"1">
      <c r="D15496" s="51"/>
      <c r="E15496" s="52"/>
      <c r="F15496" s="52"/>
      <c r="G15496" s="53"/>
      <c r="H15496" s="53"/>
      <c r="I15496" s="53"/>
      <c r="J15496" s="65"/>
      <c r="K15496" s="65"/>
      <c r="L15496" s="65"/>
      <c r="M15496" s="65"/>
      <c r="N15496" s="65"/>
      <c r="O15496" s="65"/>
      <c r="P15496" s="65"/>
      <c r="Q15496" s="65"/>
      <c r="R15496" s="65"/>
      <c r="S15496" s="65"/>
      <c r="T15496" s="65"/>
      <c r="U15496" s="65"/>
      <c r="V15496" s="65"/>
      <c r="W15496" s="65"/>
      <c r="X15496" s="65"/>
      <c r="Y15496" s="65"/>
      <c r="Z15496" s="65"/>
      <c r="AA15496" s="65"/>
      <c r="AB15496" s="65"/>
      <c r="AC15496" s="65"/>
      <c r="AD15496" s="65"/>
      <c r="AE15496" s="65"/>
      <c r="AF15496" s="65"/>
      <c r="AG15496" s="65"/>
      <c r="AH15496" s="65"/>
    </row>
    <row r="15497" spans="4:34" ht="12.75" customHeight="1">
      <c r="D15497" s="51"/>
      <c r="E15497" s="52"/>
      <c r="F15497" s="52"/>
      <c r="G15497" s="53"/>
      <c r="H15497" s="53"/>
      <c r="I15497" s="53"/>
      <c r="J15497" s="65"/>
      <c r="K15497" s="65"/>
      <c r="L15497" s="65"/>
      <c r="M15497" s="65"/>
      <c r="N15497" s="65"/>
      <c r="O15497" s="65"/>
      <c r="P15497" s="65"/>
      <c r="Q15497" s="65"/>
      <c r="R15497" s="65"/>
      <c r="S15497" s="65"/>
      <c r="T15497" s="65"/>
      <c r="U15497" s="65"/>
      <c r="V15497" s="65"/>
      <c r="W15497" s="65"/>
      <c r="X15497" s="65"/>
      <c r="Y15497" s="65"/>
      <c r="Z15497" s="65"/>
      <c r="AA15497" s="65"/>
      <c r="AB15497" s="65"/>
      <c r="AC15497" s="65"/>
      <c r="AD15497" s="65"/>
      <c r="AE15497" s="65"/>
      <c r="AF15497" s="65"/>
      <c r="AG15497" s="65"/>
      <c r="AH15497" s="65"/>
    </row>
    <row r="15498" spans="4:34" ht="12.75" customHeight="1">
      <c r="D15498" s="51"/>
      <c r="E15498" s="52"/>
      <c r="F15498" s="52"/>
      <c r="G15498" s="53"/>
      <c r="H15498" s="53"/>
      <c r="I15498" s="53"/>
      <c r="J15498" s="65"/>
      <c r="K15498" s="65"/>
      <c r="L15498" s="65"/>
      <c r="M15498" s="65"/>
      <c r="N15498" s="65"/>
      <c r="O15498" s="65"/>
      <c r="P15498" s="65"/>
      <c r="Q15498" s="65"/>
      <c r="R15498" s="65"/>
      <c r="S15498" s="65"/>
      <c r="T15498" s="65"/>
      <c r="U15498" s="65"/>
      <c r="V15498" s="65"/>
      <c r="W15498" s="65"/>
      <c r="X15498" s="65"/>
      <c r="Y15498" s="65"/>
      <c r="Z15498" s="65"/>
      <c r="AA15498" s="65"/>
      <c r="AB15498" s="65"/>
      <c r="AC15498" s="65"/>
      <c r="AD15498" s="65"/>
      <c r="AE15498" s="65"/>
      <c r="AF15498" s="65"/>
      <c r="AG15498" s="65"/>
      <c r="AH15498" s="65"/>
    </row>
    <row r="15499" spans="4:34" ht="12.75" customHeight="1">
      <c r="D15499" s="51"/>
      <c r="E15499" s="52"/>
      <c r="F15499" s="52"/>
      <c r="G15499" s="53"/>
      <c r="H15499" s="53"/>
      <c r="I15499" s="53"/>
      <c r="J15499" s="65"/>
      <c r="K15499" s="65"/>
      <c r="L15499" s="65"/>
      <c r="M15499" s="65"/>
      <c r="N15499" s="65"/>
      <c r="O15499" s="65"/>
      <c r="P15499" s="65"/>
      <c r="Q15499" s="65"/>
      <c r="R15499" s="65"/>
      <c r="S15499" s="65"/>
      <c r="T15499" s="65"/>
      <c r="U15499" s="65"/>
      <c r="V15499" s="65"/>
      <c r="W15499" s="65"/>
      <c r="X15499" s="65"/>
      <c r="Y15499" s="65"/>
      <c r="Z15499" s="65"/>
      <c r="AA15499" s="65"/>
      <c r="AB15499" s="65"/>
      <c r="AC15499" s="65"/>
      <c r="AD15499" s="65"/>
      <c r="AE15499" s="65"/>
      <c r="AF15499" s="65"/>
      <c r="AG15499" s="65"/>
      <c r="AH15499" s="65"/>
    </row>
    <row r="15500" spans="4:34" ht="12.75" customHeight="1">
      <c r="D15500" s="51"/>
      <c r="E15500" s="52"/>
      <c r="F15500" s="52"/>
      <c r="G15500" s="53"/>
      <c r="H15500" s="53"/>
      <c r="I15500" s="53"/>
      <c r="J15500" s="65"/>
      <c r="K15500" s="65"/>
      <c r="L15500" s="65"/>
      <c r="M15500" s="65"/>
      <c r="N15500" s="65"/>
      <c r="O15500" s="65"/>
      <c r="P15500" s="65"/>
      <c r="Q15500" s="65"/>
      <c r="R15500" s="65"/>
      <c r="S15500" s="65"/>
      <c r="T15500" s="65"/>
      <c r="U15500" s="65"/>
      <c r="V15500" s="65"/>
      <c r="W15500" s="65"/>
      <c r="X15500" s="65"/>
      <c r="Y15500" s="65"/>
      <c r="Z15500" s="65"/>
      <c r="AA15500" s="65"/>
      <c r="AB15500" s="65"/>
      <c r="AC15500" s="65"/>
      <c r="AD15500" s="65"/>
      <c r="AE15500" s="65"/>
      <c r="AF15500" s="65"/>
      <c r="AG15500" s="65"/>
      <c r="AH15500" s="65"/>
    </row>
    <row r="15501" spans="4:34" ht="12.75" customHeight="1">
      <c r="D15501" s="51"/>
      <c r="E15501" s="52"/>
      <c r="F15501" s="52"/>
      <c r="G15501" s="53"/>
      <c r="H15501" s="53"/>
      <c r="I15501" s="53"/>
      <c r="J15501" s="65"/>
      <c r="K15501" s="65"/>
      <c r="L15501" s="65"/>
      <c r="M15501" s="65"/>
      <c r="N15501" s="65"/>
      <c r="O15501" s="65"/>
      <c r="P15501" s="65"/>
      <c r="Q15501" s="65"/>
      <c r="R15501" s="65"/>
      <c r="S15501" s="65"/>
      <c r="T15501" s="65"/>
      <c r="U15501" s="65"/>
      <c r="V15501" s="65"/>
      <c r="W15501" s="65"/>
      <c r="X15501" s="65"/>
      <c r="Y15501" s="65"/>
      <c r="Z15501" s="65"/>
      <c r="AA15501" s="65"/>
      <c r="AB15501" s="65"/>
      <c r="AC15501" s="65"/>
      <c r="AD15501" s="65"/>
      <c r="AE15501" s="65"/>
      <c r="AF15501" s="65"/>
      <c r="AG15501" s="65"/>
      <c r="AH15501" s="65"/>
    </row>
    <row r="15502" spans="4:34" ht="12.75" customHeight="1">
      <c r="D15502" s="51"/>
      <c r="E15502" s="52"/>
      <c r="F15502" s="52"/>
      <c r="G15502" s="53"/>
      <c r="H15502" s="53"/>
      <c r="I15502" s="53"/>
      <c r="J15502" s="65"/>
      <c r="K15502" s="65"/>
      <c r="L15502" s="65"/>
      <c r="M15502" s="65"/>
      <c r="N15502" s="65"/>
      <c r="O15502" s="65"/>
      <c r="P15502" s="65"/>
      <c r="Q15502" s="65"/>
      <c r="R15502" s="65"/>
      <c r="S15502" s="65"/>
      <c r="T15502" s="65"/>
      <c r="U15502" s="65"/>
      <c r="V15502" s="65"/>
      <c r="W15502" s="65"/>
      <c r="X15502" s="65"/>
      <c r="Y15502" s="65"/>
      <c r="Z15502" s="65"/>
      <c r="AA15502" s="65"/>
      <c r="AB15502" s="65"/>
      <c r="AC15502" s="65"/>
      <c r="AD15502" s="65"/>
      <c r="AE15502" s="65"/>
      <c r="AF15502" s="65"/>
      <c r="AG15502" s="65"/>
      <c r="AH15502" s="65"/>
    </row>
    <row r="15503" spans="4:34" ht="12.75" customHeight="1">
      <c r="D15503" s="51"/>
      <c r="E15503" s="52"/>
      <c r="F15503" s="52"/>
      <c r="G15503" s="53"/>
      <c r="H15503" s="53"/>
      <c r="I15503" s="53"/>
      <c r="J15503" s="65"/>
      <c r="K15503" s="65"/>
      <c r="L15503" s="65"/>
      <c r="M15503" s="65"/>
      <c r="N15503" s="65"/>
      <c r="O15503" s="65"/>
      <c r="P15503" s="65"/>
      <c r="Q15503" s="65"/>
      <c r="R15503" s="65"/>
      <c r="S15503" s="65"/>
      <c r="T15503" s="65"/>
      <c r="U15503" s="65"/>
      <c r="V15503" s="65"/>
      <c r="W15503" s="65"/>
      <c r="X15503" s="65"/>
      <c r="Y15503" s="65"/>
      <c r="Z15503" s="65"/>
      <c r="AA15503" s="65"/>
      <c r="AB15503" s="65"/>
      <c r="AC15503" s="65"/>
      <c r="AD15503" s="65"/>
      <c r="AE15503" s="65"/>
      <c r="AF15503" s="65"/>
      <c r="AG15503" s="65"/>
      <c r="AH15503" s="65"/>
    </row>
    <row r="15504" spans="4:34" ht="12.75" customHeight="1">
      <c r="D15504" s="51"/>
      <c r="E15504" s="52"/>
      <c r="F15504" s="52"/>
      <c r="G15504" s="53"/>
      <c r="H15504" s="53"/>
      <c r="I15504" s="53"/>
      <c r="J15504" s="65"/>
      <c r="K15504" s="65"/>
      <c r="L15504" s="65"/>
      <c r="M15504" s="65"/>
      <c r="N15504" s="65"/>
      <c r="O15504" s="65"/>
      <c r="P15504" s="65"/>
      <c r="Q15504" s="65"/>
      <c r="R15504" s="65"/>
      <c r="S15504" s="65"/>
      <c r="T15504" s="65"/>
      <c r="U15504" s="65"/>
      <c r="V15504" s="65"/>
      <c r="W15504" s="65"/>
      <c r="X15504" s="65"/>
      <c r="Y15504" s="65"/>
      <c r="Z15504" s="65"/>
      <c r="AA15504" s="65"/>
      <c r="AB15504" s="65"/>
      <c r="AC15504" s="65"/>
      <c r="AD15504" s="65"/>
      <c r="AE15504" s="65"/>
      <c r="AF15504" s="65"/>
      <c r="AG15504" s="65"/>
      <c r="AH15504" s="65"/>
    </row>
    <row r="15505" spans="4:34" ht="12.75" customHeight="1">
      <c r="D15505" s="51"/>
      <c r="E15505" s="52"/>
      <c r="F15505" s="52"/>
      <c r="G15505" s="53"/>
      <c r="H15505" s="53"/>
      <c r="I15505" s="53"/>
      <c r="J15505" s="65"/>
      <c r="K15505" s="65"/>
      <c r="L15505" s="65"/>
      <c r="M15505" s="65"/>
      <c r="N15505" s="65"/>
      <c r="O15505" s="65"/>
      <c r="P15505" s="65"/>
      <c r="Q15505" s="65"/>
      <c r="R15505" s="65"/>
      <c r="S15505" s="65"/>
      <c r="T15505" s="65"/>
      <c r="U15505" s="65"/>
      <c r="V15505" s="65"/>
      <c r="W15505" s="65"/>
      <c r="X15505" s="65"/>
      <c r="Y15505" s="65"/>
      <c r="Z15505" s="65"/>
      <c r="AA15505" s="65"/>
      <c r="AB15505" s="65"/>
      <c r="AC15505" s="65"/>
      <c r="AD15505" s="65"/>
      <c r="AE15505" s="65"/>
      <c r="AF15505" s="65"/>
      <c r="AG15505" s="65"/>
      <c r="AH15505" s="65"/>
    </row>
    <row r="15506" spans="4:34" ht="12.75" customHeight="1">
      <c r="D15506" s="51"/>
      <c r="E15506" s="52"/>
      <c r="F15506" s="52"/>
      <c r="G15506" s="53"/>
      <c r="H15506" s="53"/>
      <c r="I15506" s="53"/>
      <c r="J15506" s="65"/>
      <c r="K15506" s="65"/>
      <c r="L15506" s="65"/>
      <c r="M15506" s="65"/>
      <c r="N15506" s="65"/>
      <c r="O15506" s="65"/>
      <c r="P15506" s="65"/>
      <c r="Q15506" s="65"/>
      <c r="R15506" s="65"/>
      <c r="S15506" s="65"/>
      <c r="T15506" s="65"/>
      <c r="U15506" s="65"/>
      <c r="V15506" s="65"/>
      <c r="W15506" s="65"/>
      <c r="X15506" s="65"/>
      <c r="Y15506" s="65"/>
      <c r="Z15506" s="65"/>
      <c r="AA15506" s="65"/>
      <c r="AB15506" s="65"/>
      <c r="AC15506" s="65"/>
      <c r="AD15506" s="65"/>
      <c r="AE15506" s="65"/>
      <c r="AF15506" s="65"/>
      <c r="AG15506" s="65"/>
      <c r="AH15506" s="65"/>
    </row>
    <row r="15507" spans="4:34" ht="12.75" customHeight="1">
      <c r="D15507" s="51"/>
      <c r="E15507" s="52"/>
      <c r="F15507" s="52"/>
      <c r="G15507" s="53"/>
      <c r="H15507" s="53"/>
      <c r="I15507" s="53"/>
      <c r="J15507" s="65"/>
      <c r="K15507" s="65"/>
      <c r="L15507" s="65"/>
      <c r="M15507" s="65"/>
      <c r="N15507" s="65"/>
      <c r="O15507" s="65"/>
      <c r="P15507" s="65"/>
      <c r="Q15507" s="65"/>
      <c r="R15507" s="65"/>
      <c r="S15507" s="65"/>
      <c r="T15507" s="65"/>
      <c r="U15507" s="65"/>
      <c r="V15507" s="65"/>
      <c r="W15507" s="65"/>
      <c r="X15507" s="65"/>
      <c r="Y15507" s="65"/>
      <c r="Z15507" s="65"/>
      <c r="AA15507" s="65"/>
      <c r="AB15507" s="65"/>
      <c r="AC15507" s="65"/>
      <c r="AD15507" s="65"/>
      <c r="AE15507" s="65"/>
      <c r="AF15507" s="65"/>
      <c r="AG15507" s="65"/>
      <c r="AH15507" s="65"/>
    </row>
    <row r="15508" spans="4:34" ht="12.75" customHeight="1">
      <c r="D15508" s="51"/>
      <c r="E15508" s="52"/>
      <c r="F15508" s="52"/>
      <c r="G15508" s="53"/>
      <c r="H15508" s="53"/>
      <c r="I15508" s="53"/>
      <c r="J15508" s="65"/>
      <c r="K15508" s="65"/>
      <c r="L15508" s="65"/>
      <c r="M15508" s="65"/>
      <c r="N15508" s="65"/>
      <c r="O15508" s="65"/>
      <c r="P15508" s="65"/>
      <c r="Q15508" s="65"/>
      <c r="R15508" s="65"/>
      <c r="S15508" s="65"/>
      <c r="T15508" s="65"/>
      <c r="U15508" s="65"/>
      <c r="V15508" s="65"/>
      <c r="W15508" s="65"/>
      <c r="X15508" s="65"/>
      <c r="Y15508" s="65"/>
      <c r="Z15508" s="65"/>
      <c r="AA15508" s="65"/>
      <c r="AB15508" s="65"/>
      <c r="AC15508" s="65"/>
      <c r="AD15508" s="65"/>
      <c r="AE15508" s="65"/>
      <c r="AF15508" s="65"/>
      <c r="AG15508" s="65"/>
      <c r="AH15508" s="65"/>
    </row>
    <row r="15509" spans="4:34" ht="12.75" customHeight="1">
      <c r="D15509" s="51"/>
      <c r="E15509" s="52"/>
      <c r="F15509" s="52"/>
      <c r="G15509" s="53"/>
      <c r="H15509" s="53"/>
      <c r="I15509" s="53"/>
      <c r="J15509" s="65"/>
      <c r="K15509" s="65"/>
      <c r="L15509" s="65"/>
      <c r="M15509" s="65"/>
      <c r="N15509" s="65"/>
      <c r="O15509" s="65"/>
      <c r="P15509" s="65"/>
      <c r="Q15509" s="65"/>
      <c r="R15509" s="65"/>
      <c r="S15509" s="65"/>
      <c r="T15509" s="65"/>
      <c r="U15509" s="65"/>
      <c r="V15509" s="65"/>
      <c r="W15509" s="65"/>
      <c r="X15509" s="65"/>
      <c r="Y15509" s="65"/>
      <c r="Z15509" s="65"/>
      <c r="AA15509" s="65"/>
      <c r="AB15509" s="65"/>
      <c r="AC15509" s="65"/>
      <c r="AD15509" s="65"/>
      <c r="AE15509" s="65"/>
      <c r="AF15509" s="65"/>
      <c r="AG15509" s="65"/>
      <c r="AH15509" s="65"/>
    </row>
    <row r="15510" spans="4:34" ht="12.75" customHeight="1">
      <c r="D15510" s="51"/>
      <c r="E15510" s="52"/>
      <c r="F15510" s="52"/>
      <c r="G15510" s="53"/>
      <c r="H15510" s="53"/>
      <c r="I15510" s="53"/>
      <c r="J15510" s="65"/>
      <c r="K15510" s="65"/>
      <c r="L15510" s="65"/>
      <c r="M15510" s="65"/>
      <c r="N15510" s="65"/>
      <c r="O15510" s="65"/>
      <c r="P15510" s="65"/>
      <c r="Q15510" s="65"/>
      <c r="R15510" s="65"/>
      <c r="S15510" s="65"/>
      <c r="T15510" s="65"/>
      <c r="U15510" s="65"/>
      <c r="V15510" s="65"/>
      <c r="W15510" s="65"/>
      <c r="X15510" s="65"/>
      <c r="Y15510" s="65"/>
      <c r="Z15510" s="65"/>
      <c r="AA15510" s="65"/>
      <c r="AB15510" s="65"/>
      <c r="AC15510" s="65"/>
      <c r="AD15510" s="65"/>
      <c r="AE15510" s="65"/>
      <c r="AF15510" s="65"/>
      <c r="AG15510" s="65"/>
      <c r="AH15510" s="65"/>
    </row>
    <row r="15511" spans="4:34" ht="12.75" customHeight="1">
      <c r="D15511" s="51"/>
      <c r="E15511" s="52"/>
      <c r="F15511" s="52"/>
      <c r="G15511" s="53"/>
      <c r="H15511" s="53"/>
      <c r="I15511" s="53"/>
      <c r="J15511" s="65"/>
      <c r="K15511" s="65"/>
      <c r="L15511" s="65"/>
      <c r="M15511" s="65"/>
      <c r="N15511" s="65"/>
      <c r="O15511" s="65"/>
      <c r="P15511" s="65"/>
      <c r="Q15511" s="65"/>
      <c r="R15511" s="65"/>
      <c r="S15511" s="65"/>
      <c r="T15511" s="65"/>
      <c r="U15511" s="65"/>
      <c r="V15511" s="65"/>
      <c r="W15511" s="65"/>
      <c r="X15511" s="65"/>
      <c r="Y15511" s="65"/>
      <c r="Z15511" s="65"/>
      <c r="AA15511" s="65"/>
      <c r="AB15511" s="65"/>
      <c r="AC15511" s="65"/>
      <c r="AD15511" s="65"/>
      <c r="AE15511" s="65"/>
      <c r="AF15511" s="65"/>
      <c r="AG15511" s="65"/>
      <c r="AH15511" s="65"/>
    </row>
    <row r="15512" spans="4:34" ht="12.75" customHeight="1">
      <c r="D15512" s="51"/>
      <c r="E15512" s="52"/>
      <c r="F15512" s="52"/>
      <c r="G15512" s="53"/>
      <c r="H15512" s="53"/>
      <c r="I15512" s="53"/>
      <c r="J15512" s="65"/>
      <c r="K15512" s="65"/>
      <c r="L15512" s="65"/>
      <c r="M15512" s="65"/>
      <c r="N15512" s="65"/>
      <c r="O15512" s="65"/>
      <c r="P15512" s="65"/>
      <c r="Q15512" s="65"/>
      <c r="R15512" s="65"/>
      <c r="S15512" s="65"/>
      <c r="T15512" s="65"/>
      <c r="U15512" s="65"/>
      <c r="V15512" s="65"/>
      <c r="W15512" s="65"/>
      <c r="X15512" s="65"/>
      <c r="Y15512" s="65"/>
      <c r="Z15512" s="65"/>
      <c r="AA15512" s="65"/>
      <c r="AB15512" s="65"/>
      <c r="AC15512" s="65"/>
      <c r="AD15512" s="65"/>
      <c r="AE15512" s="65"/>
      <c r="AF15512" s="65"/>
      <c r="AG15512" s="65"/>
      <c r="AH15512" s="65"/>
    </row>
    <row r="15513" spans="4:34" ht="12.75" customHeight="1">
      <c r="D15513" s="51"/>
      <c r="E15513" s="52"/>
      <c r="F15513" s="52"/>
      <c r="G15513" s="53"/>
      <c r="H15513" s="53"/>
      <c r="I15513" s="53"/>
      <c r="J15513" s="65"/>
      <c r="K15513" s="65"/>
      <c r="L15513" s="65"/>
      <c r="M15513" s="65"/>
      <c r="N15513" s="65"/>
      <c r="O15513" s="65"/>
      <c r="P15513" s="65"/>
      <c r="Q15513" s="65"/>
      <c r="R15513" s="65"/>
      <c r="S15513" s="65"/>
      <c r="T15513" s="65"/>
      <c r="U15513" s="65"/>
      <c r="V15513" s="65"/>
      <c r="W15513" s="65"/>
      <c r="X15513" s="65"/>
      <c r="Y15513" s="65"/>
      <c r="Z15513" s="65"/>
      <c r="AA15513" s="65"/>
      <c r="AB15513" s="65"/>
      <c r="AC15513" s="65"/>
      <c r="AD15513" s="65"/>
      <c r="AE15513" s="65"/>
      <c r="AF15513" s="65"/>
      <c r="AG15513" s="65"/>
      <c r="AH15513" s="65"/>
    </row>
    <row r="15514" spans="4:34" ht="12.75" customHeight="1">
      <c r="D15514" s="51"/>
      <c r="E15514" s="52"/>
      <c r="F15514" s="52"/>
      <c r="G15514" s="53"/>
      <c r="H15514" s="53"/>
      <c r="I15514" s="53"/>
      <c r="J15514" s="65"/>
      <c r="K15514" s="65"/>
      <c r="L15514" s="65"/>
      <c r="M15514" s="65"/>
      <c r="N15514" s="65"/>
      <c r="O15514" s="65"/>
      <c r="P15514" s="65"/>
      <c r="Q15514" s="65"/>
      <c r="R15514" s="65"/>
      <c r="S15514" s="65"/>
      <c r="T15514" s="65"/>
      <c r="U15514" s="65"/>
      <c r="V15514" s="65"/>
      <c r="W15514" s="65"/>
      <c r="X15514" s="65"/>
      <c r="Y15514" s="65"/>
      <c r="Z15514" s="65"/>
      <c r="AA15514" s="65"/>
      <c r="AB15514" s="65"/>
      <c r="AC15514" s="65"/>
      <c r="AD15514" s="65"/>
      <c r="AE15514" s="65"/>
      <c r="AF15514" s="65"/>
      <c r="AG15514" s="65"/>
      <c r="AH15514" s="65"/>
    </row>
    <row r="15515" spans="4:34" ht="12.75" customHeight="1">
      <c r="D15515" s="51"/>
      <c r="E15515" s="52"/>
      <c r="F15515" s="52"/>
      <c r="G15515" s="53"/>
      <c r="H15515" s="53"/>
      <c r="I15515" s="53"/>
      <c r="J15515" s="65"/>
      <c r="K15515" s="65"/>
      <c r="L15515" s="65"/>
      <c r="M15515" s="65"/>
      <c r="N15515" s="65"/>
      <c r="O15515" s="65"/>
      <c r="P15515" s="65"/>
      <c r="Q15515" s="65"/>
      <c r="R15515" s="65"/>
      <c r="S15515" s="65"/>
      <c r="T15515" s="65"/>
      <c r="U15515" s="65"/>
      <c r="V15515" s="65"/>
      <c r="W15515" s="65"/>
      <c r="X15515" s="65"/>
      <c r="Y15515" s="65"/>
      <c r="Z15515" s="65"/>
      <c r="AA15515" s="65"/>
      <c r="AB15515" s="65"/>
      <c r="AC15515" s="65"/>
      <c r="AD15515" s="65"/>
      <c r="AE15515" s="65"/>
      <c r="AF15515" s="65"/>
      <c r="AG15515" s="65"/>
      <c r="AH15515" s="65"/>
    </row>
    <row r="15516" spans="4:34" ht="12.75" customHeight="1">
      <c r="D15516" s="51"/>
      <c r="E15516" s="52"/>
      <c r="F15516" s="52"/>
      <c r="G15516" s="53"/>
      <c r="H15516" s="53"/>
      <c r="I15516" s="53"/>
      <c r="J15516" s="65"/>
      <c r="K15516" s="65"/>
      <c r="L15516" s="65"/>
      <c r="M15516" s="65"/>
      <c r="N15516" s="65"/>
      <c r="O15516" s="65"/>
      <c r="P15516" s="65"/>
      <c r="Q15516" s="65"/>
      <c r="R15516" s="65"/>
      <c r="S15516" s="65"/>
      <c r="T15516" s="65"/>
      <c r="U15516" s="65"/>
      <c r="V15516" s="65"/>
      <c r="W15516" s="65"/>
      <c r="X15516" s="65"/>
      <c r="Y15516" s="65"/>
      <c r="Z15516" s="65"/>
      <c r="AA15516" s="65"/>
      <c r="AB15516" s="65"/>
      <c r="AC15516" s="65"/>
      <c r="AD15516" s="65"/>
      <c r="AE15516" s="65"/>
      <c r="AF15516" s="65"/>
      <c r="AG15516" s="65"/>
      <c r="AH15516" s="65"/>
    </row>
    <row r="15517" spans="4:34" ht="12.75" customHeight="1">
      <c r="D15517" s="51"/>
      <c r="E15517" s="52"/>
      <c r="F15517" s="52"/>
      <c r="G15517" s="53"/>
      <c r="H15517" s="53"/>
      <c r="I15517" s="53"/>
      <c r="J15517" s="65"/>
      <c r="K15517" s="65"/>
      <c r="L15517" s="65"/>
      <c r="M15517" s="65"/>
      <c r="N15517" s="65"/>
      <c r="O15517" s="65"/>
      <c r="P15517" s="65"/>
      <c r="Q15517" s="65"/>
      <c r="R15517" s="65"/>
      <c r="S15517" s="65"/>
      <c r="T15517" s="65"/>
      <c r="U15517" s="65"/>
      <c r="V15517" s="65"/>
      <c r="W15517" s="65"/>
      <c r="X15517" s="65"/>
      <c r="Y15517" s="65"/>
      <c r="Z15517" s="65"/>
      <c r="AA15517" s="65"/>
      <c r="AB15517" s="65"/>
      <c r="AC15517" s="65"/>
      <c r="AD15517" s="65"/>
      <c r="AE15517" s="65"/>
      <c r="AF15517" s="65"/>
      <c r="AG15517" s="65"/>
      <c r="AH15517" s="65"/>
    </row>
    <row r="15518" spans="4:34" ht="12.75" customHeight="1">
      <c r="D15518" s="51"/>
      <c r="E15518" s="52"/>
      <c r="F15518" s="52"/>
      <c r="G15518" s="53"/>
      <c r="H15518" s="53"/>
      <c r="I15518" s="53"/>
      <c r="J15518" s="65"/>
      <c r="K15518" s="65"/>
      <c r="L15518" s="65"/>
      <c r="M15518" s="65"/>
      <c r="N15518" s="65"/>
      <c r="O15518" s="65"/>
      <c r="P15518" s="65"/>
      <c r="Q15518" s="65"/>
      <c r="R15518" s="65"/>
      <c r="S15518" s="65"/>
      <c r="T15518" s="65"/>
      <c r="U15518" s="65"/>
      <c r="V15518" s="65"/>
      <c r="W15518" s="65"/>
      <c r="X15518" s="65"/>
      <c r="Y15518" s="65"/>
      <c r="Z15518" s="65"/>
      <c r="AA15518" s="65"/>
      <c r="AB15518" s="65"/>
      <c r="AC15518" s="65"/>
      <c r="AD15518" s="65"/>
      <c r="AE15518" s="65"/>
      <c r="AF15518" s="65"/>
      <c r="AG15518" s="65"/>
      <c r="AH15518" s="65"/>
    </row>
    <row r="15519" spans="4:34" ht="12.75" customHeight="1">
      <c r="D15519" s="51"/>
      <c r="E15519" s="52"/>
      <c r="F15519" s="52"/>
      <c r="G15519" s="53"/>
      <c r="H15519" s="53"/>
      <c r="I15519" s="53"/>
      <c r="J15519" s="65"/>
      <c r="K15519" s="65"/>
      <c r="L15519" s="65"/>
      <c r="M15519" s="65"/>
      <c r="N15519" s="65"/>
      <c r="O15519" s="65"/>
      <c r="P15519" s="65"/>
      <c r="Q15519" s="65"/>
      <c r="R15519" s="65"/>
      <c r="S15519" s="65"/>
      <c r="T15519" s="65"/>
      <c r="U15519" s="65"/>
      <c r="V15519" s="65"/>
      <c r="W15519" s="65"/>
      <c r="X15519" s="65"/>
      <c r="Y15519" s="65"/>
      <c r="Z15519" s="65"/>
      <c r="AA15519" s="65"/>
      <c r="AB15519" s="65"/>
      <c r="AC15519" s="65"/>
      <c r="AD15519" s="65"/>
      <c r="AE15519" s="65"/>
      <c r="AF15519" s="65"/>
      <c r="AG15519" s="65"/>
      <c r="AH15519" s="65"/>
    </row>
    <row r="15520" spans="4:34" ht="12.75" customHeight="1">
      <c r="D15520" s="51"/>
      <c r="E15520" s="52"/>
      <c r="F15520" s="52"/>
      <c r="G15520" s="53"/>
      <c r="H15520" s="53"/>
      <c r="I15520" s="53"/>
      <c r="J15520" s="65"/>
      <c r="K15520" s="65"/>
      <c r="L15520" s="65"/>
      <c r="M15520" s="65"/>
      <c r="N15520" s="65"/>
      <c r="O15520" s="65"/>
      <c r="P15520" s="65"/>
      <c r="Q15520" s="65"/>
      <c r="R15520" s="65"/>
      <c r="S15520" s="65"/>
      <c r="T15520" s="65"/>
      <c r="U15520" s="65"/>
      <c r="V15520" s="65"/>
      <c r="W15520" s="65"/>
      <c r="X15520" s="65"/>
      <c r="Y15520" s="65"/>
      <c r="Z15520" s="65"/>
      <c r="AA15520" s="65"/>
      <c r="AB15520" s="65"/>
      <c r="AC15520" s="65"/>
      <c r="AD15520" s="65"/>
      <c r="AE15520" s="65"/>
      <c r="AF15520" s="65"/>
      <c r="AG15520" s="65"/>
      <c r="AH15520" s="65"/>
    </row>
    <row r="15521" spans="4:34" ht="12.75" customHeight="1">
      <c r="D15521" s="51"/>
      <c r="E15521" s="52"/>
      <c r="F15521" s="52"/>
      <c r="G15521" s="53"/>
      <c r="H15521" s="53"/>
      <c r="I15521" s="53"/>
      <c r="J15521" s="65"/>
      <c r="K15521" s="65"/>
      <c r="L15521" s="65"/>
      <c r="M15521" s="65"/>
      <c r="N15521" s="65"/>
      <c r="O15521" s="65"/>
      <c r="P15521" s="65"/>
      <c r="Q15521" s="65"/>
      <c r="R15521" s="65"/>
      <c r="S15521" s="65"/>
      <c r="T15521" s="65"/>
      <c r="U15521" s="65"/>
      <c r="V15521" s="65"/>
      <c r="W15521" s="65"/>
      <c r="X15521" s="65"/>
      <c r="Y15521" s="65"/>
      <c r="Z15521" s="65"/>
      <c r="AA15521" s="65"/>
      <c r="AB15521" s="65"/>
      <c r="AC15521" s="65"/>
      <c r="AD15521" s="65"/>
      <c r="AE15521" s="65"/>
      <c r="AF15521" s="65"/>
      <c r="AG15521" s="65"/>
      <c r="AH15521" s="65"/>
    </row>
    <row r="15522" spans="4:34" ht="12.75" customHeight="1">
      <c r="D15522" s="51"/>
      <c r="E15522" s="52"/>
      <c r="F15522" s="52"/>
      <c r="G15522" s="53"/>
      <c r="H15522" s="53"/>
      <c r="I15522" s="53"/>
      <c r="J15522" s="65"/>
      <c r="K15522" s="65"/>
      <c r="L15522" s="65"/>
      <c r="M15522" s="65"/>
      <c r="N15522" s="65"/>
      <c r="O15522" s="65"/>
      <c r="P15522" s="65"/>
      <c r="Q15522" s="65"/>
      <c r="R15522" s="65"/>
      <c r="S15522" s="65"/>
      <c r="T15522" s="65"/>
      <c r="U15522" s="65"/>
      <c r="V15522" s="65"/>
      <c r="W15522" s="65"/>
      <c r="X15522" s="65"/>
      <c r="Y15522" s="65"/>
      <c r="Z15522" s="65"/>
      <c r="AA15522" s="65"/>
      <c r="AB15522" s="65"/>
      <c r="AC15522" s="65"/>
      <c r="AD15522" s="65"/>
      <c r="AE15522" s="65"/>
      <c r="AF15522" s="65"/>
      <c r="AG15522" s="65"/>
      <c r="AH15522" s="65"/>
    </row>
    <row r="15523" spans="4:34" ht="12.75" customHeight="1">
      <c r="D15523" s="51"/>
      <c r="E15523" s="52"/>
      <c r="F15523" s="52"/>
      <c r="G15523" s="53"/>
      <c r="H15523" s="53"/>
      <c r="I15523" s="53"/>
      <c r="J15523" s="65"/>
      <c r="K15523" s="65"/>
      <c r="L15523" s="65"/>
      <c r="M15523" s="65"/>
      <c r="N15523" s="65"/>
      <c r="O15523" s="65"/>
      <c r="P15523" s="65"/>
      <c r="Q15523" s="65"/>
      <c r="R15523" s="65"/>
      <c r="S15523" s="65"/>
      <c r="T15523" s="65"/>
      <c r="U15523" s="65"/>
      <c r="V15523" s="65"/>
      <c r="W15523" s="65"/>
      <c r="X15523" s="65"/>
      <c r="Y15523" s="65"/>
      <c r="Z15523" s="65"/>
      <c r="AA15523" s="65"/>
      <c r="AB15523" s="65"/>
      <c r="AC15523" s="65"/>
      <c r="AD15523" s="65"/>
      <c r="AE15523" s="65"/>
      <c r="AF15523" s="65"/>
      <c r="AG15523" s="65"/>
      <c r="AH15523" s="65"/>
    </row>
    <row r="15524" spans="4:34" ht="12.75" customHeight="1">
      <c r="D15524" s="51"/>
      <c r="E15524" s="52"/>
      <c r="F15524" s="52"/>
      <c r="G15524" s="53"/>
      <c r="H15524" s="53"/>
      <c r="I15524" s="53"/>
      <c r="J15524" s="65"/>
      <c r="K15524" s="65"/>
      <c r="L15524" s="65"/>
      <c r="M15524" s="65"/>
      <c r="N15524" s="65"/>
      <c r="O15524" s="65"/>
      <c r="P15524" s="65"/>
      <c r="Q15524" s="65"/>
      <c r="R15524" s="65"/>
      <c r="S15524" s="65"/>
      <c r="T15524" s="65"/>
      <c r="U15524" s="65"/>
      <c r="V15524" s="65"/>
      <c r="W15524" s="65"/>
      <c r="X15524" s="65"/>
      <c r="Y15524" s="65"/>
      <c r="Z15524" s="65"/>
      <c r="AA15524" s="65"/>
      <c r="AB15524" s="65"/>
      <c r="AC15524" s="65"/>
      <c r="AD15524" s="65"/>
      <c r="AE15524" s="65"/>
      <c r="AF15524" s="65"/>
      <c r="AG15524" s="65"/>
      <c r="AH15524" s="65"/>
    </row>
    <row r="15525" spans="4:34" ht="12.75" customHeight="1">
      <c r="D15525" s="51"/>
      <c r="E15525" s="52"/>
      <c r="F15525" s="52"/>
      <c r="G15525" s="53"/>
      <c r="H15525" s="53"/>
      <c r="I15525" s="53"/>
      <c r="J15525" s="65"/>
      <c r="K15525" s="65"/>
      <c r="L15525" s="65"/>
      <c r="M15525" s="65"/>
      <c r="N15525" s="65"/>
      <c r="O15525" s="65"/>
      <c r="P15525" s="65"/>
      <c r="Q15525" s="65"/>
      <c r="R15525" s="65"/>
      <c r="S15525" s="65"/>
      <c r="T15525" s="65"/>
      <c r="U15525" s="65"/>
      <c r="V15525" s="65"/>
      <c r="W15525" s="65"/>
      <c r="X15525" s="65"/>
      <c r="Y15525" s="65"/>
      <c r="Z15525" s="65"/>
      <c r="AA15525" s="65"/>
      <c r="AB15525" s="65"/>
      <c r="AC15525" s="65"/>
      <c r="AD15525" s="65"/>
      <c r="AE15525" s="65"/>
      <c r="AF15525" s="65"/>
      <c r="AG15525" s="65"/>
      <c r="AH15525" s="65"/>
    </row>
    <row r="15526" spans="4:34" ht="12.75" customHeight="1">
      <c r="D15526" s="51"/>
      <c r="E15526" s="52"/>
      <c r="F15526" s="52"/>
      <c r="G15526" s="53"/>
      <c r="H15526" s="53"/>
      <c r="I15526" s="53"/>
      <c r="J15526" s="65"/>
      <c r="K15526" s="65"/>
      <c r="L15526" s="65"/>
      <c r="M15526" s="65"/>
      <c r="N15526" s="65"/>
      <c r="O15526" s="65"/>
      <c r="P15526" s="65"/>
      <c r="Q15526" s="65"/>
      <c r="R15526" s="65"/>
      <c r="S15526" s="65"/>
      <c r="T15526" s="65"/>
      <c r="U15526" s="65"/>
      <c r="V15526" s="65"/>
      <c r="W15526" s="65"/>
      <c r="X15526" s="65"/>
      <c r="Y15526" s="65"/>
      <c r="Z15526" s="65"/>
      <c r="AA15526" s="65"/>
      <c r="AB15526" s="65"/>
      <c r="AC15526" s="65"/>
      <c r="AD15526" s="65"/>
      <c r="AE15526" s="65"/>
      <c r="AF15526" s="65"/>
      <c r="AG15526" s="65"/>
      <c r="AH15526" s="65"/>
    </row>
    <row r="15527" spans="4:34" ht="12.75" customHeight="1">
      <c r="D15527" s="51"/>
      <c r="E15527" s="52"/>
      <c r="F15527" s="52"/>
      <c r="G15527" s="53"/>
      <c r="H15527" s="53"/>
      <c r="I15527" s="53"/>
      <c r="J15527" s="65"/>
      <c r="K15527" s="65"/>
      <c r="L15527" s="65"/>
      <c r="M15527" s="65"/>
      <c r="N15527" s="65"/>
      <c r="O15527" s="65"/>
      <c r="P15527" s="65"/>
      <c r="Q15527" s="65"/>
      <c r="R15527" s="65"/>
      <c r="S15527" s="65"/>
      <c r="T15527" s="65"/>
      <c r="U15527" s="65"/>
      <c r="V15527" s="65"/>
      <c r="W15527" s="65"/>
      <c r="X15527" s="65"/>
      <c r="Y15527" s="65"/>
      <c r="Z15527" s="65"/>
      <c r="AA15527" s="65"/>
      <c r="AB15527" s="65"/>
      <c r="AC15527" s="65"/>
      <c r="AD15527" s="65"/>
      <c r="AE15527" s="65"/>
      <c r="AF15527" s="65"/>
      <c r="AG15527" s="65"/>
      <c r="AH15527" s="65"/>
    </row>
    <row r="15528" spans="4:34" ht="12.75" customHeight="1">
      <c r="D15528" s="51"/>
      <c r="E15528" s="52"/>
      <c r="F15528" s="52"/>
      <c r="G15528" s="53"/>
      <c r="H15528" s="53"/>
      <c r="I15528" s="53"/>
      <c r="J15528" s="65"/>
      <c r="K15528" s="65"/>
      <c r="L15528" s="65"/>
      <c r="M15528" s="65"/>
      <c r="N15528" s="65"/>
      <c r="O15528" s="65"/>
      <c r="P15528" s="65"/>
      <c r="Q15528" s="65"/>
      <c r="R15528" s="65"/>
      <c r="S15528" s="65"/>
      <c r="T15528" s="65"/>
      <c r="U15528" s="65"/>
      <c r="V15528" s="65"/>
      <c r="W15528" s="65"/>
      <c r="X15528" s="65"/>
      <c r="Y15528" s="65"/>
      <c r="Z15528" s="65"/>
      <c r="AA15528" s="65"/>
      <c r="AB15528" s="65"/>
      <c r="AC15528" s="65"/>
      <c r="AD15528" s="65"/>
      <c r="AE15528" s="65"/>
      <c r="AF15528" s="65"/>
      <c r="AG15528" s="65"/>
      <c r="AH15528" s="65"/>
    </row>
    <row r="15529" spans="4:34" ht="12.75" customHeight="1">
      <c r="D15529" s="51"/>
      <c r="E15529" s="52"/>
      <c r="F15529" s="52"/>
      <c r="G15529" s="53"/>
      <c r="H15529" s="53"/>
      <c r="I15529" s="53"/>
      <c r="J15529" s="65"/>
      <c r="K15529" s="65"/>
      <c r="L15529" s="65"/>
      <c r="M15529" s="65"/>
      <c r="N15529" s="65"/>
      <c r="O15529" s="65"/>
      <c r="P15529" s="65"/>
      <c r="Q15529" s="65"/>
      <c r="R15529" s="65"/>
      <c r="S15529" s="65"/>
      <c r="T15529" s="65"/>
      <c r="U15529" s="65"/>
      <c r="V15529" s="65"/>
      <c r="W15529" s="65"/>
      <c r="X15529" s="65"/>
      <c r="Y15529" s="65"/>
      <c r="Z15529" s="65"/>
      <c r="AA15529" s="65"/>
      <c r="AB15529" s="65"/>
      <c r="AC15529" s="65"/>
      <c r="AD15529" s="65"/>
      <c r="AE15529" s="65"/>
      <c r="AF15529" s="65"/>
      <c r="AG15529" s="65"/>
      <c r="AH15529" s="65"/>
    </row>
    <row r="15530" spans="4:34" ht="12.75" customHeight="1">
      <c r="D15530" s="51"/>
      <c r="E15530" s="52"/>
      <c r="F15530" s="52"/>
      <c r="G15530" s="53"/>
      <c r="H15530" s="53"/>
      <c r="I15530" s="53"/>
      <c r="J15530" s="65"/>
      <c r="K15530" s="65"/>
      <c r="L15530" s="65"/>
      <c r="M15530" s="65"/>
      <c r="N15530" s="65"/>
      <c r="O15530" s="65"/>
      <c r="P15530" s="65"/>
      <c r="Q15530" s="65"/>
      <c r="R15530" s="65"/>
      <c r="S15530" s="65"/>
      <c r="T15530" s="65"/>
      <c r="U15530" s="65"/>
      <c r="V15530" s="65"/>
      <c r="W15530" s="65"/>
      <c r="X15530" s="65"/>
      <c r="Y15530" s="65"/>
      <c r="Z15530" s="65"/>
      <c r="AA15530" s="65"/>
      <c r="AB15530" s="65"/>
      <c r="AC15530" s="65"/>
      <c r="AD15530" s="65"/>
      <c r="AE15530" s="65"/>
      <c r="AF15530" s="65"/>
      <c r="AG15530" s="65"/>
      <c r="AH15530" s="65"/>
    </row>
    <row r="15531" spans="4:34" ht="12.75" customHeight="1">
      <c r="D15531" s="51"/>
      <c r="E15531" s="52"/>
      <c r="F15531" s="52"/>
      <c r="G15531" s="53"/>
      <c r="H15531" s="53"/>
      <c r="I15531" s="53"/>
      <c r="J15531" s="65"/>
      <c r="K15531" s="65"/>
      <c r="L15531" s="65"/>
      <c r="M15531" s="65"/>
      <c r="N15531" s="65"/>
      <c r="O15531" s="65"/>
      <c r="P15531" s="65"/>
      <c r="Q15531" s="65"/>
      <c r="R15531" s="65"/>
      <c r="S15531" s="65"/>
      <c r="T15531" s="65"/>
      <c r="U15531" s="65"/>
      <c r="V15531" s="65"/>
      <c r="W15531" s="65"/>
      <c r="X15531" s="65"/>
      <c r="Y15531" s="65"/>
      <c r="Z15531" s="65"/>
      <c r="AA15531" s="65"/>
      <c r="AB15531" s="65"/>
      <c r="AC15531" s="65"/>
      <c r="AD15531" s="65"/>
      <c r="AE15531" s="65"/>
      <c r="AF15531" s="65"/>
      <c r="AG15531" s="65"/>
      <c r="AH15531" s="65"/>
    </row>
    <row r="15532" spans="4:34" ht="12.75" customHeight="1">
      <c r="D15532" s="51"/>
      <c r="E15532" s="52"/>
      <c r="F15532" s="52"/>
      <c r="G15532" s="53"/>
      <c r="H15532" s="53"/>
      <c r="I15532" s="53"/>
      <c r="J15532" s="65"/>
      <c r="K15532" s="65"/>
      <c r="L15532" s="65"/>
      <c r="M15532" s="65"/>
      <c r="N15532" s="65"/>
      <c r="O15532" s="65"/>
      <c r="P15532" s="65"/>
      <c r="Q15532" s="65"/>
      <c r="R15532" s="65"/>
      <c r="S15532" s="65"/>
      <c r="T15532" s="65"/>
      <c r="U15532" s="65"/>
      <c r="V15532" s="65"/>
      <c r="W15532" s="65"/>
      <c r="X15532" s="65"/>
      <c r="Y15532" s="65"/>
      <c r="Z15532" s="65"/>
      <c r="AA15532" s="65"/>
      <c r="AB15532" s="65"/>
      <c r="AC15532" s="65"/>
      <c r="AD15532" s="65"/>
      <c r="AE15532" s="65"/>
      <c r="AF15532" s="65"/>
      <c r="AG15532" s="65"/>
      <c r="AH15532" s="65"/>
    </row>
    <row r="15533" spans="4:34" ht="12.75" customHeight="1">
      <c r="D15533" s="51"/>
      <c r="E15533" s="52"/>
      <c r="F15533" s="52"/>
      <c r="G15533" s="53"/>
      <c r="H15533" s="53"/>
      <c r="I15533" s="53"/>
      <c r="J15533" s="65"/>
      <c r="K15533" s="65"/>
      <c r="L15533" s="65"/>
      <c r="M15533" s="65"/>
      <c r="N15533" s="65"/>
      <c r="O15533" s="65"/>
      <c r="P15533" s="65"/>
      <c r="Q15533" s="65"/>
      <c r="R15533" s="65"/>
      <c r="S15533" s="65"/>
      <c r="T15533" s="65"/>
      <c r="U15533" s="65"/>
      <c r="V15533" s="65"/>
      <c r="W15533" s="65"/>
      <c r="X15533" s="65"/>
      <c r="Y15533" s="65"/>
      <c r="Z15533" s="65"/>
      <c r="AA15533" s="65"/>
      <c r="AB15533" s="65"/>
      <c r="AC15533" s="65"/>
      <c r="AD15533" s="65"/>
      <c r="AE15533" s="65"/>
      <c r="AF15533" s="65"/>
      <c r="AG15533" s="65"/>
      <c r="AH15533" s="65"/>
    </row>
    <row r="15534" spans="4:34" ht="12.75" customHeight="1">
      <c r="D15534" s="51"/>
      <c r="E15534" s="52"/>
      <c r="F15534" s="52"/>
      <c r="G15534" s="53"/>
      <c r="H15534" s="53"/>
      <c r="I15534" s="53"/>
      <c r="J15534" s="65"/>
      <c r="K15534" s="65"/>
      <c r="L15534" s="65"/>
      <c r="M15534" s="65"/>
      <c r="N15534" s="65"/>
      <c r="O15534" s="65"/>
      <c r="P15534" s="65"/>
      <c r="Q15534" s="65"/>
      <c r="R15534" s="65"/>
      <c r="S15534" s="65"/>
      <c r="T15534" s="65"/>
      <c r="U15534" s="65"/>
      <c r="V15534" s="65"/>
      <c r="W15534" s="65"/>
      <c r="X15534" s="65"/>
      <c r="Y15534" s="65"/>
      <c r="Z15534" s="65"/>
      <c r="AA15534" s="65"/>
      <c r="AB15534" s="65"/>
      <c r="AC15534" s="65"/>
      <c r="AD15534" s="65"/>
      <c r="AE15534" s="65"/>
      <c r="AF15534" s="65"/>
      <c r="AG15534" s="65"/>
      <c r="AH15534" s="65"/>
    </row>
    <row r="15535" spans="4:34" ht="12.75" customHeight="1">
      <c r="D15535" s="51"/>
      <c r="E15535" s="52"/>
      <c r="F15535" s="52"/>
      <c r="G15535" s="53"/>
      <c r="H15535" s="53"/>
      <c r="I15535" s="53"/>
      <c r="J15535" s="65"/>
      <c r="K15535" s="65"/>
      <c r="L15535" s="65"/>
      <c r="M15535" s="65"/>
      <c r="N15535" s="65"/>
      <c r="O15535" s="65"/>
      <c r="P15535" s="65"/>
      <c r="Q15535" s="65"/>
      <c r="R15535" s="65"/>
      <c r="S15535" s="65"/>
      <c r="T15535" s="65"/>
      <c r="U15535" s="65"/>
      <c r="V15535" s="65"/>
      <c r="W15535" s="65"/>
      <c r="X15535" s="65"/>
      <c r="Y15535" s="65"/>
      <c r="Z15535" s="65"/>
      <c r="AA15535" s="65"/>
      <c r="AB15535" s="65"/>
      <c r="AC15535" s="65"/>
      <c r="AD15535" s="65"/>
      <c r="AE15535" s="65"/>
      <c r="AF15535" s="65"/>
      <c r="AG15535" s="65"/>
      <c r="AH15535" s="65"/>
    </row>
    <row r="15536" spans="4:34" ht="12.75" customHeight="1">
      <c r="D15536" s="51"/>
      <c r="E15536" s="52"/>
      <c r="F15536" s="52"/>
      <c r="G15536" s="53"/>
      <c r="H15536" s="53"/>
      <c r="I15536" s="53"/>
      <c r="J15536" s="65"/>
      <c r="K15536" s="65"/>
      <c r="L15536" s="65"/>
      <c r="M15536" s="65"/>
      <c r="N15536" s="65"/>
      <c r="O15536" s="65"/>
      <c r="P15536" s="65"/>
      <c r="Q15536" s="65"/>
      <c r="R15536" s="65"/>
      <c r="S15536" s="65"/>
      <c r="T15536" s="65"/>
      <c r="U15536" s="65"/>
      <c r="V15536" s="65"/>
      <c r="W15536" s="65"/>
      <c r="X15536" s="65"/>
      <c r="Y15536" s="65"/>
      <c r="Z15536" s="65"/>
      <c r="AA15536" s="65"/>
      <c r="AB15536" s="65"/>
      <c r="AC15536" s="65"/>
      <c r="AD15536" s="65"/>
      <c r="AE15536" s="65"/>
      <c r="AF15536" s="65"/>
      <c r="AG15536" s="65"/>
      <c r="AH15536" s="65"/>
    </row>
    <row r="15537" spans="4:34" ht="12.75" customHeight="1">
      <c r="D15537" s="51"/>
      <c r="E15537" s="52"/>
      <c r="F15537" s="52"/>
      <c r="G15537" s="53"/>
      <c r="H15537" s="53"/>
      <c r="I15537" s="53"/>
      <c r="J15537" s="65"/>
      <c r="K15537" s="65"/>
      <c r="L15537" s="65"/>
      <c r="M15537" s="65"/>
      <c r="N15537" s="65"/>
      <c r="O15537" s="65"/>
      <c r="P15537" s="65"/>
      <c r="Q15537" s="65"/>
      <c r="R15537" s="65"/>
      <c r="S15537" s="65"/>
      <c r="T15537" s="65"/>
      <c r="U15537" s="65"/>
      <c r="V15537" s="65"/>
      <c r="W15537" s="65"/>
      <c r="X15537" s="65"/>
      <c r="Y15537" s="65"/>
      <c r="Z15537" s="65"/>
      <c r="AA15537" s="65"/>
      <c r="AB15537" s="65"/>
      <c r="AC15537" s="65"/>
      <c r="AD15537" s="65"/>
      <c r="AE15537" s="65"/>
      <c r="AF15537" s="65"/>
      <c r="AG15537" s="65"/>
      <c r="AH15537" s="65"/>
    </row>
    <row r="15538" spans="4:34" ht="12.75" customHeight="1">
      <c r="D15538" s="51"/>
      <c r="E15538" s="52"/>
      <c r="F15538" s="52"/>
      <c r="G15538" s="53"/>
      <c r="H15538" s="53"/>
      <c r="I15538" s="53"/>
      <c r="J15538" s="65"/>
      <c r="K15538" s="65"/>
      <c r="L15538" s="65"/>
      <c r="M15538" s="65"/>
      <c r="N15538" s="65"/>
      <c r="O15538" s="65"/>
      <c r="P15538" s="65"/>
      <c r="Q15538" s="65"/>
      <c r="R15538" s="65"/>
      <c r="S15538" s="65"/>
      <c r="T15538" s="65"/>
      <c r="U15538" s="65"/>
      <c r="V15538" s="65"/>
      <c r="W15538" s="65"/>
      <c r="X15538" s="65"/>
      <c r="Y15538" s="65"/>
      <c r="Z15538" s="65"/>
      <c r="AA15538" s="65"/>
      <c r="AB15538" s="65"/>
      <c r="AC15538" s="65"/>
      <c r="AD15538" s="65"/>
      <c r="AE15538" s="65"/>
      <c r="AF15538" s="65"/>
      <c r="AG15538" s="65"/>
      <c r="AH15538" s="65"/>
    </row>
    <row r="15539" spans="4:34" ht="12.75" customHeight="1">
      <c r="D15539" s="51"/>
      <c r="E15539" s="52"/>
      <c r="F15539" s="52"/>
      <c r="G15539" s="53"/>
      <c r="H15539" s="53"/>
      <c r="I15539" s="53"/>
      <c r="J15539" s="65"/>
      <c r="K15539" s="65"/>
      <c r="L15539" s="65"/>
      <c r="M15539" s="65"/>
      <c r="N15539" s="65"/>
      <c r="O15539" s="65"/>
      <c r="P15539" s="65"/>
      <c r="Q15539" s="65"/>
      <c r="R15539" s="65"/>
      <c r="S15539" s="65"/>
      <c r="T15539" s="65"/>
      <c r="U15539" s="65"/>
      <c r="V15539" s="65"/>
      <c r="W15539" s="65"/>
      <c r="X15539" s="65"/>
      <c r="Y15539" s="65"/>
      <c r="Z15539" s="65"/>
      <c r="AA15539" s="65"/>
      <c r="AB15539" s="65"/>
      <c r="AC15539" s="65"/>
      <c r="AD15539" s="65"/>
      <c r="AE15539" s="65"/>
      <c r="AF15539" s="65"/>
      <c r="AG15539" s="65"/>
      <c r="AH15539" s="65"/>
    </row>
    <row r="15540" spans="4:34" ht="12.75" customHeight="1">
      <c r="D15540" s="51"/>
      <c r="E15540" s="52"/>
      <c r="F15540" s="52"/>
      <c r="G15540" s="53"/>
      <c r="H15540" s="53"/>
      <c r="I15540" s="53"/>
      <c r="J15540" s="65"/>
      <c r="K15540" s="65"/>
      <c r="L15540" s="65"/>
      <c r="M15540" s="65"/>
      <c r="N15540" s="65"/>
      <c r="O15540" s="65"/>
      <c r="P15540" s="65"/>
      <c r="Q15540" s="65"/>
      <c r="R15540" s="65"/>
      <c r="S15540" s="65"/>
      <c r="T15540" s="65"/>
      <c r="U15540" s="65"/>
      <c r="V15540" s="65"/>
      <c r="W15540" s="65"/>
      <c r="X15540" s="65"/>
      <c r="Y15540" s="65"/>
      <c r="Z15540" s="65"/>
      <c r="AA15540" s="65"/>
      <c r="AB15540" s="65"/>
      <c r="AC15540" s="65"/>
      <c r="AD15540" s="65"/>
      <c r="AE15540" s="65"/>
      <c r="AF15540" s="65"/>
      <c r="AG15540" s="65"/>
      <c r="AH15540" s="65"/>
    </row>
    <row r="15541" spans="4:34" ht="12.75" customHeight="1">
      <c r="D15541" s="51"/>
      <c r="E15541" s="52"/>
      <c r="F15541" s="52"/>
      <c r="G15541" s="53"/>
      <c r="H15541" s="53"/>
      <c r="I15541" s="53"/>
      <c r="J15541" s="65"/>
      <c r="K15541" s="65"/>
      <c r="L15541" s="65"/>
      <c r="M15541" s="65"/>
      <c r="N15541" s="65"/>
      <c r="O15541" s="65"/>
      <c r="P15541" s="65"/>
      <c r="Q15541" s="65"/>
      <c r="R15541" s="65"/>
      <c r="S15541" s="65"/>
      <c r="T15541" s="65"/>
      <c r="U15541" s="65"/>
      <c r="V15541" s="65"/>
      <c r="W15541" s="65"/>
      <c r="X15541" s="65"/>
      <c r="Y15541" s="65"/>
      <c r="Z15541" s="65"/>
      <c r="AA15541" s="65"/>
      <c r="AB15541" s="65"/>
      <c r="AC15541" s="65"/>
      <c r="AD15541" s="65"/>
      <c r="AE15541" s="65"/>
      <c r="AF15541" s="65"/>
      <c r="AG15541" s="65"/>
      <c r="AH15541" s="65"/>
    </row>
    <row r="15542" spans="4:34" ht="12.75" customHeight="1">
      <c r="D15542" s="51"/>
      <c r="E15542" s="52"/>
      <c r="F15542" s="52"/>
      <c r="G15542" s="53"/>
      <c r="H15542" s="53"/>
      <c r="I15542" s="53"/>
      <c r="J15542" s="65"/>
      <c r="K15542" s="65"/>
      <c r="L15542" s="65"/>
      <c r="M15542" s="65"/>
      <c r="N15542" s="65"/>
      <c r="O15542" s="65"/>
      <c r="P15542" s="65"/>
      <c r="Q15542" s="65"/>
      <c r="R15542" s="65"/>
      <c r="S15542" s="65"/>
      <c r="T15542" s="65"/>
      <c r="U15542" s="65"/>
      <c r="V15542" s="65"/>
      <c r="W15542" s="65"/>
      <c r="X15542" s="65"/>
      <c r="Y15542" s="65"/>
      <c r="Z15542" s="65"/>
      <c r="AA15542" s="65"/>
      <c r="AB15542" s="65"/>
      <c r="AC15542" s="65"/>
      <c r="AD15542" s="65"/>
      <c r="AE15542" s="65"/>
      <c r="AF15542" s="65"/>
      <c r="AG15542" s="65"/>
      <c r="AH15542" s="65"/>
    </row>
    <row r="15543" spans="4:34" ht="12.75" customHeight="1">
      <c r="D15543" s="51"/>
      <c r="E15543" s="52"/>
      <c r="F15543" s="52"/>
      <c r="G15543" s="53"/>
      <c r="H15543" s="53"/>
      <c r="I15543" s="53"/>
      <c r="J15543" s="65"/>
      <c r="K15543" s="65"/>
      <c r="L15543" s="65"/>
      <c r="M15543" s="65"/>
      <c r="N15543" s="65"/>
      <c r="O15543" s="65"/>
      <c r="P15543" s="65"/>
      <c r="Q15543" s="65"/>
      <c r="R15543" s="65"/>
      <c r="S15543" s="65"/>
      <c r="T15543" s="65"/>
      <c r="U15543" s="65"/>
      <c r="V15543" s="65"/>
      <c r="W15543" s="65"/>
      <c r="X15543" s="65"/>
      <c r="Y15543" s="65"/>
      <c r="Z15543" s="65"/>
      <c r="AA15543" s="65"/>
      <c r="AB15543" s="65"/>
      <c r="AC15543" s="65"/>
      <c r="AD15543" s="65"/>
      <c r="AE15543" s="65"/>
      <c r="AF15543" s="65"/>
      <c r="AG15543" s="65"/>
      <c r="AH15543" s="65"/>
    </row>
    <row r="15544" spans="4:34" ht="12.75" customHeight="1">
      <c r="D15544" s="51"/>
      <c r="E15544" s="52"/>
      <c r="F15544" s="52"/>
      <c r="G15544" s="53"/>
      <c r="H15544" s="53"/>
      <c r="I15544" s="53"/>
      <c r="J15544" s="65"/>
      <c r="K15544" s="65"/>
      <c r="L15544" s="65"/>
      <c r="M15544" s="65"/>
      <c r="N15544" s="65"/>
      <c r="O15544" s="65"/>
      <c r="P15544" s="65"/>
      <c r="Q15544" s="65"/>
      <c r="R15544" s="65"/>
      <c r="S15544" s="65"/>
      <c r="T15544" s="65"/>
      <c r="U15544" s="65"/>
      <c r="V15544" s="65"/>
      <c r="W15544" s="65"/>
      <c r="X15544" s="65"/>
      <c r="Y15544" s="65"/>
      <c r="Z15544" s="65"/>
      <c r="AA15544" s="65"/>
      <c r="AB15544" s="65"/>
      <c r="AC15544" s="65"/>
      <c r="AD15544" s="65"/>
      <c r="AE15544" s="65"/>
      <c r="AF15544" s="65"/>
      <c r="AG15544" s="65"/>
      <c r="AH15544" s="65"/>
    </row>
    <row r="15545" spans="4:34" ht="12.75" customHeight="1">
      <c r="D15545" s="51"/>
      <c r="E15545" s="52"/>
      <c r="F15545" s="52"/>
      <c r="G15545" s="53"/>
      <c r="H15545" s="53"/>
      <c r="I15545" s="53"/>
      <c r="J15545" s="65"/>
      <c r="K15545" s="65"/>
      <c r="L15545" s="65"/>
      <c r="M15545" s="65"/>
      <c r="N15545" s="65"/>
      <c r="O15545" s="65"/>
      <c r="P15545" s="65"/>
      <c r="Q15545" s="65"/>
      <c r="R15545" s="65"/>
      <c r="S15545" s="65"/>
      <c r="T15545" s="65"/>
      <c r="U15545" s="65"/>
      <c r="V15545" s="65"/>
      <c r="W15545" s="65"/>
      <c r="X15545" s="65"/>
      <c r="Y15545" s="65"/>
      <c r="Z15545" s="65"/>
      <c r="AA15545" s="65"/>
      <c r="AB15545" s="65"/>
      <c r="AC15545" s="65"/>
      <c r="AD15545" s="65"/>
      <c r="AE15545" s="65"/>
      <c r="AF15545" s="65"/>
      <c r="AG15545" s="65"/>
      <c r="AH15545" s="65"/>
    </row>
    <row r="15546" spans="4:34" ht="12.75" customHeight="1">
      <c r="D15546" s="51"/>
      <c r="E15546" s="52"/>
      <c r="F15546" s="52"/>
      <c r="G15546" s="53"/>
      <c r="H15546" s="53"/>
      <c r="I15546" s="53"/>
      <c r="J15546" s="65"/>
      <c r="K15546" s="65"/>
      <c r="L15546" s="65"/>
      <c r="M15546" s="65"/>
      <c r="N15546" s="65"/>
      <c r="O15546" s="65"/>
      <c r="P15546" s="65"/>
      <c r="Q15546" s="65"/>
      <c r="R15546" s="65"/>
      <c r="S15546" s="65"/>
      <c r="T15546" s="65"/>
      <c r="U15546" s="65"/>
      <c r="V15546" s="65"/>
      <c r="W15546" s="65"/>
      <c r="X15546" s="65"/>
      <c r="Y15546" s="65"/>
      <c r="Z15546" s="65"/>
      <c r="AA15546" s="65"/>
      <c r="AB15546" s="65"/>
      <c r="AC15546" s="65"/>
      <c r="AD15546" s="65"/>
      <c r="AE15546" s="65"/>
      <c r="AF15546" s="65"/>
      <c r="AG15546" s="65"/>
      <c r="AH15546" s="65"/>
    </row>
    <row r="15547" spans="4:34" ht="12.75" customHeight="1">
      <c r="D15547" s="51"/>
      <c r="E15547" s="52"/>
      <c r="F15547" s="52"/>
      <c r="G15547" s="53"/>
      <c r="H15547" s="53"/>
      <c r="I15547" s="53"/>
      <c r="J15547" s="65"/>
      <c r="K15547" s="65"/>
      <c r="L15547" s="65"/>
      <c r="M15547" s="65"/>
      <c r="N15547" s="65"/>
      <c r="O15547" s="65"/>
      <c r="P15547" s="65"/>
      <c r="Q15547" s="65"/>
      <c r="R15547" s="65"/>
      <c r="S15547" s="65"/>
      <c r="T15547" s="65"/>
      <c r="U15547" s="65"/>
      <c r="V15547" s="65"/>
      <c r="W15547" s="65"/>
      <c r="X15547" s="65"/>
      <c r="Y15547" s="65"/>
      <c r="Z15547" s="65"/>
      <c r="AA15547" s="65"/>
      <c r="AB15547" s="65"/>
      <c r="AC15547" s="65"/>
      <c r="AD15547" s="65"/>
      <c r="AE15547" s="65"/>
      <c r="AF15547" s="65"/>
      <c r="AG15547" s="65"/>
      <c r="AH15547" s="65"/>
    </row>
    <row r="15548" spans="4:34" ht="12.75" customHeight="1">
      <c r="D15548" s="51"/>
      <c r="E15548" s="52"/>
      <c r="F15548" s="52"/>
      <c r="G15548" s="53"/>
      <c r="H15548" s="53"/>
      <c r="I15548" s="53"/>
      <c r="J15548" s="65"/>
      <c r="K15548" s="65"/>
      <c r="L15548" s="65"/>
      <c r="M15548" s="65"/>
      <c r="N15548" s="65"/>
      <c r="O15548" s="65"/>
      <c r="P15548" s="65"/>
      <c r="Q15548" s="65"/>
      <c r="R15548" s="65"/>
      <c r="S15548" s="65"/>
      <c r="T15548" s="65"/>
      <c r="U15548" s="65"/>
      <c r="V15548" s="65"/>
      <c r="W15548" s="65"/>
      <c r="X15548" s="65"/>
      <c r="Y15548" s="65"/>
      <c r="Z15548" s="65"/>
      <c r="AA15548" s="65"/>
      <c r="AB15548" s="65"/>
      <c r="AC15548" s="65"/>
      <c r="AD15548" s="65"/>
      <c r="AE15548" s="65"/>
      <c r="AF15548" s="65"/>
      <c r="AG15548" s="65"/>
      <c r="AH15548" s="65"/>
    </row>
    <row r="15549" spans="4:34" ht="12.75" customHeight="1">
      <c r="D15549" s="51"/>
      <c r="E15549" s="52"/>
      <c r="F15549" s="52"/>
      <c r="G15549" s="53"/>
      <c r="H15549" s="53"/>
      <c r="I15549" s="53"/>
      <c r="J15549" s="65"/>
      <c r="K15549" s="65"/>
      <c r="L15549" s="65"/>
      <c r="M15549" s="65"/>
      <c r="N15549" s="65"/>
      <c r="O15549" s="65"/>
      <c r="P15549" s="65"/>
      <c r="Q15549" s="65"/>
      <c r="R15549" s="65"/>
      <c r="S15549" s="65"/>
      <c r="T15549" s="65"/>
      <c r="U15549" s="65"/>
      <c r="V15549" s="65"/>
      <c r="W15549" s="65"/>
      <c r="X15549" s="65"/>
      <c r="Y15549" s="65"/>
      <c r="Z15549" s="65"/>
      <c r="AA15549" s="65"/>
      <c r="AB15549" s="65"/>
      <c r="AC15549" s="65"/>
      <c r="AD15549" s="65"/>
      <c r="AE15549" s="65"/>
      <c r="AF15549" s="65"/>
      <c r="AG15549" s="65"/>
      <c r="AH15549" s="65"/>
    </row>
    <row r="15550" spans="4:34" ht="12.75" customHeight="1">
      <c r="D15550" s="51"/>
      <c r="E15550" s="52"/>
      <c r="F15550" s="52"/>
      <c r="G15550" s="53"/>
      <c r="H15550" s="53"/>
      <c r="I15550" s="53"/>
      <c r="J15550" s="65"/>
      <c r="K15550" s="65"/>
      <c r="L15550" s="65"/>
      <c r="M15550" s="65"/>
      <c r="N15550" s="65"/>
      <c r="O15550" s="65"/>
      <c r="P15550" s="65"/>
      <c r="Q15550" s="65"/>
      <c r="R15550" s="65"/>
      <c r="S15550" s="65"/>
      <c r="T15550" s="65"/>
      <c r="U15550" s="65"/>
      <c r="V15550" s="65"/>
      <c r="W15550" s="65"/>
      <c r="X15550" s="65"/>
      <c r="Y15550" s="65"/>
      <c r="Z15550" s="65"/>
      <c r="AA15550" s="65"/>
      <c r="AB15550" s="65"/>
      <c r="AC15550" s="65"/>
      <c r="AD15550" s="65"/>
      <c r="AE15550" s="65"/>
      <c r="AF15550" s="65"/>
      <c r="AG15550" s="65"/>
      <c r="AH15550" s="65"/>
    </row>
    <row r="15551" spans="4:34" ht="12.75" customHeight="1">
      <c r="D15551" s="51"/>
      <c r="E15551" s="52"/>
      <c r="F15551" s="52"/>
      <c r="G15551" s="53"/>
      <c r="H15551" s="53"/>
      <c r="I15551" s="53"/>
      <c r="J15551" s="65"/>
      <c r="K15551" s="65"/>
      <c r="L15551" s="65"/>
      <c r="M15551" s="65"/>
      <c r="N15551" s="65"/>
      <c r="O15551" s="65"/>
      <c r="P15551" s="65"/>
      <c r="Q15551" s="65"/>
      <c r="R15551" s="65"/>
      <c r="S15551" s="65"/>
      <c r="T15551" s="65"/>
      <c r="U15551" s="65"/>
      <c r="V15551" s="65"/>
      <c r="W15551" s="65"/>
      <c r="X15551" s="65"/>
      <c r="Y15551" s="65"/>
      <c r="Z15551" s="65"/>
      <c r="AA15551" s="65"/>
      <c r="AB15551" s="65"/>
      <c r="AC15551" s="65"/>
      <c r="AD15551" s="65"/>
      <c r="AE15551" s="65"/>
      <c r="AF15551" s="65"/>
      <c r="AG15551" s="65"/>
      <c r="AH15551" s="65"/>
    </row>
    <row r="15552" spans="4:34" ht="12.75" customHeight="1">
      <c r="D15552" s="51"/>
      <c r="E15552" s="52"/>
      <c r="F15552" s="52"/>
      <c r="G15552" s="53"/>
      <c r="H15552" s="53"/>
      <c r="I15552" s="53"/>
      <c r="J15552" s="65"/>
      <c r="K15552" s="65"/>
      <c r="L15552" s="65"/>
      <c r="M15552" s="65"/>
      <c r="N15552" s="65"/>
      <c r="O15552" s="65"/>
      <c r="P15552" s="65"/>
      <c r="Q15552" s="65"/>
      <c r="R15552" s="65"/>
      <c r="S15552" s="65"/>
      <c r="T15552" s="65"/>
      <c r="U15552" s="65"/>
      <c r="V15552" s="65"/>
      <c r="W15552" s="65"/>
      <c r="X15552" s="65"/>
      <c r="Y15552" s="65"/>
      <c r="Z15552" s="65"/>
      <c r="AA15552" s="65"/>
      <c r="AB15552" s="65"/>
      <c r="AC15552" s="65"/>
      <c r="AD15552" s="65"/>
      <c r="AE15552" s="65"/>
      <c r="AF15552" s="65"/>
      <c r="AG15552" s="65"/>
      <c r="AH15552" s="65"/>
    </row>
    <row r="15553" spans="4:34" ht="12.75" customHeight="1">
      <c r="D15553" s="51"/>
      <c r="E15553" s="52"/>
      <c r="F15553" s="52"/>
      <c r="G15553" s="53"/>
      <c r="H15553" s="53"/>
      <c r="I15553" s="53"/>
      <c r="J15553" s="65"/>
      <c r="K15553" s="65"/>
      <c r="L15553" s="65"/>
      <c r="M15553" s="65"/>
      <c r="N15553" s="65"/>
      <c r="O15553" s="65"/>
      <c r="P15553" s="65"/>
      <c r="Q15553" s="65"/>
      <c r="R15553" s="65"/>
      <c r="S15553" s="65"/>
      <c r="T15553" s="65"/>
      <c r="U15553" s="65"/>
      <c r="V15553" s="65"/>
      <c r="W15553" s="65"/>
      <c r="X15553" s="65"/>
      <c r="Y15553" s="65"/>
      <c r="Z15553" s="65"/>
      <c r="AA15553" s="65"/>
      <c r="AB15553" s="65"/>
      <c r="AC15553" s="65"/>
      <c r="AD15553" s="65"/>
      <c r="AE15553" s="65"/>
      <c r="AF15553" s="65"/>
      <c r="AG15553" s="65"/>
      <c r="AH15553" s="65"/>
    </row>
    <row r="15554" spans="4:34" ht="12.75" customHeight="1">
      <c r="D15554" s="51"/>
      <c r="E15554" s="52"/>
      <c r="F15554" s="52"/>
      <c r="G15554" s="53"/>
      <c r="H15554" s="53"/>
      <c r="I15554" s="53"/>
      <c r="J15554" s="65"/>
      <c r="K15554" s="65"/>
      <c r="L15554" s="65"/>
      <c r="M15554" s="65"/>
      <c r="N15554" s="65"/>
      <c r="O15554" s="65"/>
      <c r="P15554" s="65"/>
      <c r="Q15554" s="65"/>
      <c r="R15554" s="65"/>
      <c r="S15554" s="65"/>
      <c r="T15554" s="65"/>
      <c r="U15554" s="65"/>
      <c r="V15554" s="65"/>
      <c r="W15554" s="65"/>
      <c r="X15554" s="65"/>
      <c r="Y15554" s="65"/>
      <c r="Z15554" s="65"/>
      <c r="AA15554" s="65"/>
      <c r="AB15554" s="65"/>
      <c r="AC15554" s="65"/>
      <c r="AD15554" s="65"/>
      <c r="AE15554" s="65"/>
      <c r="AF15554" s="65"/>
      <c r="AG15554" s="65"/>
      <c r="AH15554" s="65"/>
    </row>
    <row r="15555" spans="4:34" ht="12.75" customHeight="1">
      <c r="D15555" s="51"/>
      <c r="E15555" s="52"/>
      <c r="F15555" s="52"/>
      <c r="G15555" s="53"/>
      <c r="H15555" s="53"/>
      <c r="I15555" s="53"/>
      <c r="J15555" s="65"/>
      <c r="K15555" s="65"/>
      <c r="L15555" s="65"/>
      <c r="M15555" s="65"/>
      <c r="N15555" s="65"/>
      <c r="O15555" s="65"/>
      <c r="P15555" s="65"/>
      <c r="Q15555" s="65"/>
      <c r="R15555" s="65"/>
      <c r="S15555" s="65"/>
      <c r="T15555" s="65"/>
      <c r="U15555" s="65"/>
      <c r="V15555" s="65"/>
      <c r="W15555" s="65"/>
      <c r="X15555" s="65"/>
      <c r="Y15555" s="65"/>
      <c r="Z15555" s="65"/>
      <c r="AA15555" s="65"/>
      <c r="AB15555" s="65"/>
      <c r="AC15555" s="65"/>
      <c r="AD15555" s="65"/>
      <c r="AE15555" s="65"/>
      <c r="AF15555" s="65"/>
      <c r="AG15555" s="65"/>
      <c r="AH15555" s="65"/>
    </row>
    <row r="15556" spans="4:34" ht="12.75" customHeight="1">
      <c r="D15556" s="51"/>
      <c r="E15556" s="52"/>
      <c r="F15556" s="52"/>
      <c r="G15556" s="53"/>
      <c r="H15556" s="53"/>
      <c r="I15556" s="53"/>
      <c r="J15556" s="65"/>
      <c r="K15556" s="65"/>
      <c r="L15556" s="65"/>
      <c r="M15556" s="65"/>
      <c r="N15556" s="65"/>
      <c r="O15556" s="65"/>
      <c r="P15556" s="65"/>
      <c r="Q15556" s="65"/>
      <c r="R15556" s="65"/>
      <c r="S15556" s="65"/>
      <c r="T15556" s="65"/>
      <c r="U15556" s="65"/>
      <c r="V15556" s="65"/>
      <c r="W15556" s="65"/>
      <c r="X15556" s="65"/>
      <c r="Y15556" s="65"/>
      <c r="Z15556" s="65"/>
      <c r="AA15556" s="65"/>
      <c r="AB15556" s="65"/>
      <c r="AC15556" s="65"/>
      <c r="AD15556" s="65"/>
      <c r="AE15556" s="65"/>
      <c r="AF15556" s="65"/>
      <c r="AG15556" s="65"/>
      <c r="AH15556" s="65"/>
    </row>
    <row r="15557" spans="4:34" ht="12.75" customHeight="1">
      <c r="D15557" s="51"/>
      <c r="E15557" s="52"/>
      <c r="F15557" s="52"/>
      <c r="G15557" s="53"/>
      <c r="H15557" s="53"/>
      <c r="I15557" s="53"/>
      <c r="J15557" s="65"/>
      <c r="K15557" s="65"/>
      <c r="L15557" s="65"/>
      <c r="M15557" s="65"/>
      <c r="N15557" s="65"/>
      <c r="O15557" s="65"/>
      <c r="P15557" s="65"/>
      <c r="Q15557" s="65"/>
      <c r="R15557" s="65"/>
      <c r="S15557" s="65"/>
      <c r="T15557" s="65"/>
      <c r="U15557" s="65"/>
      <c r="V15557" s="65"/>
      <c r="W15557" s="65"/>
      <c r="X15557" s="65"/>
      <c r="Y15557" s="65"/>
      <c r="Z15557" s="65"/>
      <c r="AA15557" s="65"/>
      <c r="AB15557" s="65"/>
      <c r="AC15557" s="65"/>
      <c r="AD15557" s="65"/>
      <c r="AE15557" s="65"/>
      <c r="AF15557" s="65"/>
      <c r="AG15557" s="65"/>
      <c r="AH15557" s="65"/>
    </row>
    <row r="15558" spans="4:34" ht="12.75" customHeight="1">
      <c r="D15558" s="51"/>
      <c r="E15558" s="52"/>
      <c r="F15558" s="52"/>
      <c r="G15558" s="53"/>
      <c r="H15558" s="53"/>
      <c r="I15558" s="53"/>
      <c r="J15558" s="65"/>
      <c r="K15558" s="65"/>
      <c r="L15558" s="65"/>
      <c r="M15558" s="65"/>
      <c r="N15558" s="65"/>
      <c r="O15558" s="65"/>
      <c r="P15558" s="65"/>
      <c r="Q15558" s="65"/>
      <c r="R15558" s="65"/>
      <c r="S15558" s="65"/>
      <c r="T15558" s="65"/>
      <c r="U15558" s="65"/>
      <c r="V15558" s="65"/>
      <c r="W15558" s="65"/>
      <c r="X15558" s="65"/>
      <c r="Y15558" s="65"/>
      <c r="Z15558" s="65"/>
      <c r="AA15558" s="65"/>
      <c r="AB15558" s="65"/>
      <c r="AC15558" s="65"/>
      <c r="AD15558" s="65"/>
      <c r="AE15558" s="65"/>
      <c r="AF15558" s="65"/>
      <c r="AG15558" s="65"/>
      <c r="AH15558" s="65"/>
    </row>
    <row r="15559" spans="4:34" ht="12.75" customHeight="1">
      <c r="D15559" s="51"/>
      <c r="E15559" s="52"/>
      <c r="F15559" s="52"/>
      <c r="G15559" s="53"/>
      <c r="H15559" s="53"/>
      <c r="I15559" s="53"/>
      <c r="J15559" s="65"/>
      <c r="K15559" s="65"/>
      <c r="L15559" s="65"/>
      <c r="M15559" s="65"/>
      <c r="N15559" s="65"/>
      <c r="O15559" s="65"/>
      <c r="P15559" s="65"/>
      <c r="Q15559" s="65"/>
      <c r="R15559" s="65"/>
      <c r="S15559" s="65"/>
      <c r="T15559" s="65"/>
      <c r="U15559" s="65"/>
      <c r="V15559" s="65"/>
      <c r="W15559" s="65"/>
      <c r="X15559" s="65"/>
      <c r="Y15559" s="65"/>
      <c r="Z15559" s="65"/>
      <c r="AA15559" s="65"/>
      <c r="AB15559" s="65"/>
      <c r="AC15559" s="65"/>
      <c r="AD15559" s="65"/>
      <c r="AE15559" s="65"/>
      <c r="AF15559" s="65"/>
      <c r="AG15559" s="65"/>
      <c r="AH15559" s="65"/>
    </row>
    <row r="15560" spans="4:34" ht="12.75" customHeight="1">
      <c r="D15560" s="51"/>
      <c r="E15560" s="52"/>
      <c r="F15560" s="52"/>
      <c r="G15560" s="53"/>
      <c r="H15560" s="53"/>
      <c r="I15560" s="53"/>
      <c r="J15560" s="65"/>
      <c r="K15560" s="65"/>
      <c r="L15560" s="65"/>
      <c r="M15560" s="65"/>
      <c r="N15560" s="65"/>
      <c r="O15560" s="65"/>
      <c r="P15560" s="65"/>
      <c r="Q15560" s="65"/>
      <c r="R15560" s="65"/>
      <c r="S15560" s="65"/>
      <c r="T15560" s="65"/>
      <c r="U15560" s="65"/>
      <c r="V15560" s="65"/>
      <c r="W15560" s="65"/>
      <c r="X15560" s="65"/>
      <c r="Y15560" s="65"/>
      <c r="Z15560" s="65"/>
      <c r="AA15560" s="65"/>
      <c r="AB15560" s="65"/>
      <c r="AC15560" s="65"/>
      <c r="AD15560" s="65"/>
      <c r="AE15560" s="65"/>
      <c r="AF15560" s="65"/>
      <c r="AG15560" s="65"/>
      <c r="AH15560" s="65"/>
    </row>
    <row r="15561" spans="4:34" ht="12.75" customHeight="1">
      <c r="D15561" s="51"/>
      <c r="E15561" s="52"/>
      <c r="F15561" s="52"/>
      <c r="G15561" s="53"/>
      <c r="H15561" s="53"/>
      <c r="I15561" s="53"/>
      <c r="J15561" s="65"/>
      <c r="K15561" s="65"/>
      <c r="L15561" s="65"/>
      <c r="M15561" s="65"/>
      <c r="N15561" s="65"/>
      <c r="O15561" s="65"/>
      <c r="P15561" s="65"/>
      <c r="Q15561" s="65"/>
      <c r="R15561" s="65"/>
      <c r="S15561" s="65"/>
      <c r="T15561" s="65"/>
      <c r="U15561" s="65"/>
      <c r="V15561" s="65"/>
      <c r="W15561" s="65"/>
      <c r="X15561" s="65"/>
      <c r="Y15561" s="65"/>
      <c r="Z15561" s="65"/>
      <c r="AA15561" s="65"/>
      <c r="AB15561" s="65"/>
      <c r="AC15561" s="65"/>
      <c r="AD15561" s="65"/>
      <c r="AE15561" s="65"/>
      <c r="AF15561" s="65"/>
      <c r="AG15561" s="65"/>
      <c r="AH15561" s="65"/>
    </row>
    <row r="15562" spans="4:34" ht="12.75" customHeight="1">
      <c r="D15562" s="51"/>
      <c r="E15562" s="52"/>
      <c r="F15562" s="52"/>
      <c r="G15562" s="53"/>
      <c r="H15562" s="53"/>
      <c r="I15562" s="53"/>
      <c r="J15562" s="65"/>
      <c r="K15562" s="65"/>
      <c r="L15562" s="65"/>
      <c r="M15562" s="65"/>
      <c r="N15562" s="65"/>
      <c r="O15562" s="65"/>
      <c r="P15562" s="65"/>
      <c r="Q15562" s="65"/>
      <c r="R15562" s="65"/>
      <c r="S15562" s="65"/>
      <c r="T15562" s="65"/>
      <c r="U15562" s="65"/>
      <c r="V15562" s="65"/>
      <c r="W15562" s="65"/>
      <c r="X15562" s="65"/>
      <c r="Y15562" s="65"/>
      <c r="Z15562" s="65"/>
      <c r="AA15562" s="65"/>
      <c r="AB15562" s="65"/>
      <c r="AC15562" s="65"/>
      <c r="AD15562" s="65"/>
      <c r="AE15562" s="65"/>
      <c r="AF15562" s="65"/>
      <c r="AG15562" s="65"/>
      <c r="AH15562" s="65"/>
    </row>
    <row r="15563" spans="4:34" ht="12.75" customHeight="1">
      <c r="D15563" s="51"/>
      <c r="E15563" s="52"/>
      <c r="F15563" s="52"/>
      <c r="G15563" s="53"/>
      <c r="H15563" s="53"/>
      <c r="I15563" s="53"/>
      <c r="J15563" s="65"/>
      <c r="K15563" s="65"/>
      <c r="L15563" s="65"/>
      <c r="M15563" s="65"/>
      <c r="N15563" s="65"/>
      <c r="O15563" s="65"/>
      <c r="P15563" s="65"/>
      <c r="Q15563" s="65"/>
      <c r="R15563" s="65"/>
      <c r="S15563" s="65"/>
      <c r="T15563" s="65"/>
      <c r="U15563" s="65"/>
      <c r="V15563" s="65"/>
      <c r="W15563" s="65"/>
      <c r="X15563" s="65"/>
      <c r="Y15563" s="65"/>
      <c r="Z15563" s="65"/>
      <c r="AA15563" s="65"/>
      <c r="AB15563" s="65"/>
      <c r="AC15563" s="65"/>
      <c r="AD15563" s="65"/>
      <c r="AE15563" s="65"/>
      <c r="AF15563" s="65"/>
      <c r="AG15563" s="65"/>
      <c r="AH15563" s="65"/>
    </row>
    <row r="15564" spans="4:34" ht="12.75" customHeight="1">
      <c r="D15564" s="51"/>
      <c r="E15564" s="52"/>
      <c r="F15564" s="52"/>
      <c r="G15564" s="53"/>
      <c r="H15564" s="53"/>
      <c r="I15564" s="53"/>
      <c r="J15564" s="65"/>
      <c r="K15564" s="65"/>
      <c r="L15564" s="65"/>
      <c r="M15564" s="65"/>
      <c r="N15564" s="65"/>
      <c r="O15564" s="65"/>
      <c r="P15564" s="65"/>
      <c r="Q15564" s="65"/>
      <c r="R15564" s="65"/>
      <c r="S15564" s="65"/>
      <c r="T15564" s="65"/>
      <c r="U15564" s="65"/>
      <c r="V15564" s="65"/>
      <c r="W15564" s="65"/>
      <c r="X15564" s="65"/>
      <c r="Y15564" s="65"/>
      <c r="Z15564" s="65"/>
      <c r="AA15564" s="65"/>
      <c r="AB15564" s="65"/>
      <c r="AC15564" s="65"/>
      <c r="AD15564" s="65"/>
      <c r="AE15564" s="65"/>
      <c r="AF15564" s="65"/>
      <c r="AG15564" s="65"/>
      <c r="AH15564" s="65"/>
    </row>
    <row r="15565" spans="4:34" ht="12.75" customHeight="1">
      <c r="D15565" s="51"/>
      <c r="E15565" s="52"/>
      <c r="F15565" s="52"/>
      <c r="G15565" s="53"/>
      <c r="H15565" s="53"/>
      <c r="I15565" s="53"/>
      <c r="J15565" s="65"/>
      <c r="K15565" s="65"/>
      <c r="L15565" s="65"/>
      <c r="M15565" s="65"/>
      <c r="N15565" s="65"/>
      <c r="O15565" s="65"/>
      <c r="P15565" s="65"/>
      <c r="Q15565" s="65"/>
      <c r="R15565" s="65"/>
      <c r="S15565" s="65"/>
      <c r="T15565" s="65"/>
      <c r="U15565" s="65"/>
      <c r="V15565" s="65"/>
      <c r="W15565" s="65"/>
      <c r="X15565" s="65"/>
      <c r="Y15565" s="65"/>
      <c r="Z15565" s="65"/>
      <c r="AA15565" s="65"/>
      <c r="AB15565" s="65"/>
      <c r="AC15565" s="65"/>
      <c r="AD15565" s="65"/>
      <c r="AE15565" s="65"/>
      <c r="AF15565" s="65"/>
      <c r="AG15565" s="65"/>
      <c r="AH15565" s="65"/>
    </row>
    <row r="15566" spans="4:34" ht="12.75" customHeight="1">
      <c r="D15566" s="51"/>
      <c r="E15566" s="52"/>
      <c r="F15566" s="52"/>
      <c r="G15566" s="53"/>
      <c r="H15566" s="53"/>
      <c r="I15566" s="53"/>
      <c r="J15566" s="65"/>
      <c r="K15566" s="65"/>
      <c r="L15566" s="65"/>
      <c r="M15566" s="65"/>
      <c r="N15566" s="65"/>
      <c r="O15566" s="65"/>
      <c r="P15566" s="65"/>
      <c r="Q15566" s="65"/>
      <c r="R15566" s="65"/>
      <c r="S15566" s="65"/>
      <c r="T15566" s="65"/>
      <c r="U15566" s="65"/>
      <c r="V15566" s="65"/>
      <c r="W15566" s="65"/>
      <c r="X15566" s="65"/>
      <c r="Y15566" s="65"/>
      <c r="Z15566" s="65"/>
      <c r="AA15566" s="65"/>
      <c r="AB15566" s="65"/>
      <c r="AC15566" s="65"/>
      <c r="AD15566" s="65"/>
      <c r="AE15566" s="65"/>
      <c r="AF15566" s="65"/>
      <c r="AG15566" s="65"/>
      <c r="AH15566" s="65"/>
    </row>
    <row r="15567" spans="4:34" ht="12.75" customHeight="1">
      <c r="D15567" s="51"/>
      <c r="E15567" s="52"/>
      <c r="F15567" s="52"/>
      <c r="G15567" s="53"/>
      <c r="H15567" s="53"/>
      <c r="I15567" s="53"/>
      <c r="J15567" s="65"/>
      <c r="K15567" s="65"/>
      <c r="L15567" s="65"/>
      <c r="M15567" s="65"/>
      <c r="N15567" s="65"/>
      <c r="O15567" s="65"/>
      <c r="P15567" s="65"/>
      <c r="Q15567" s="65"/>
      <c r="R15567" s="65"/>
      <c r="S15567" s="65"/>
      <c r="T15567" s="65"/>
      <c r="U15567" s="65"/>
      <c r="V15567" s="65"/>
      <c r="W15567" s="65"/>
      <c r="X15567" s="65"/>
      <c r="Y15567" s="65"/>
      <c r="Z15567" s="65"/>
      <c r="AA15567" s="65"/>
      <c r="AB15567" s="65"/>
      <c r="AC15567" s="65"/>
      <c r="AD15567" s="65"/>
      <c r="AE15567" s="65"/>
      <c r="AF15567" s="65"/>
      <c r="AG15567" s="65"/>
      <c r="AH15567" s="65"/>
    </row>
    <row r="15568" spans="4:34" ht="12.75" customHeight="1">
      <c r="D15568" s="51"/>
      <c r="E15568" s="52"/>
      <c r="F15568" s="52"/>
      <c r="G15568" s="53"/>
      <c r="H15568" s="53"/>
      <c r="I15568" s="53"/>
      <c r="J15568" s="65"/>
      <c r="K15568" s="65"/>
      <c r="L15568" s="65"/>
      <c r="M15568" s="65"/>
      <c r="N15568" s="65"/>
      <c r="O15568" s="65"/>
      <c r="P15568" s="65"/>
      <c r="Q15568" s="65"/>
      <c r="R15568" s="65"/>
      <c r="S15568" s="65"/>
      <c r="T15568" s="65"/>
      <c r="U15568" s="65"/>
      <c r="V15568" s="65"/>
      <c r="W15568" s="65"/>
      <c r="X15568" s="65"/>
      <c r="Y15568" s="65"/>
      <c r="Z15568" s="65"/>
      <c r="AA15568" s="65"/>
      <c r="AB15568" s="65"/>
      <c r="AC15568" s="65"/>
      <c r="AD15568" s="65"/>
      <c r="AE15568" s="65"/>
      <c r="AF15568" s="65"/>
      <c r="AG15568" s="65"/>
      <c r="AH15568" s="65"/>
    </row>
    <row r="15569" spans="4:34" ht="12.75" customHeight="1">
      <c r="D15569" s="51"/>
      <c r="E15569" s="52"/>
      <c r="F15569" s="52"/>
      <c r="G15569" s="53"/>
      <c r="H15569" s="53"/>
      <c r="I15569" s="53"/>
      <c r="J15569" s="65"/>
      <c r="K15569" s="65"/>
      <c r="L15569" s="65"/>
      <c r="M15569" s="65"/>
      <c r="N15569" s="65"/>
      <c r="O15569" s="65"/>
      <c r="P15569" s="65"/>
      <c r="Q15569" s="65"/>
      <c r="R15569" s="65"/>
      <c r="S15569" s="65"/>
      <c r="T15569" s="65"/>
      <c r="U15569" s="65"/>
      <c r="V15569" s="65"/>
      <c r="W15569" s="65"/>
      <c r="X15569" s="65"/>
      <c r="Y15569" s="65"/>
      <c r="Z15569" s="65"/>
      <c r="AA15569" s="65"/>
      <c r="AB15569" s="65"/>
      <c r="AC15569" s="65"/>
      <c r="AD15569" s="65"/>
      <c r="AE15569" s="65"/>
      <c r="AF15569" s="65"/>
      <c r="AG15569" s="65"/>
      <c r="AH15569" s="65"/>
    </row>
    <row r="15570" spans="4:34" ht="12.75" customHeight="1">
      <c r="D15570" s="51"/>
      <c r="E15570" s="52"/>
      <c r="F15570" s="52"/>
      <c r="G15570" s="53"/>
      <c r="H15570" s="53"/>
      <c r="I15570" s="53"/>
      <c r="J15570" s="65"/>
      <c r="K15570" s="65"/>
      <c r="L15570" s="65"/>
      <c r="M15570" s="65"/>
      <c r="N15570" s="65"/>
      <c r="O15570" s="65"/>
      <c r="P15570" s="65"/>
      <c r="Q15570" s="65"/>
      <c r="R15570" s="65"/>
      <c r="S15570" s="65"/>
      <c r="T15570" s="65"/>
      <c r="U15570" s="65"/>
      <c r="V15570" s="65"/>
      <c r="W15570" s="65"/>
      <c r="X15570" s="65"/>
      <c r="Y15570" s="65"/>
      <c r="Z15570" s="65"/>
      <c r="AA15570" s="65"/>
      <c r="AB15570" s="65"/>
      <c r="AC15570" s="65"/>
      <c r="AD15570" s="65"/>
      <c r="AE15570" s="65"/>
      <c r="AF15570" s="65"/>
      <c r="AG15570" s="65"/>
      <c r="AH15570" s="65"/>
    </row>
    <row r="15571" spans="4:34" ht="12.75" customHeight="1">
      <c r="D15571" s="51"/>
      <c r="E15571" s="52"/>
      <c r="F15571" s="52"/>
      <c r="G15571" s="53"/>
      <c r="H15571" s="53"/>
      <c r="I15571" s="53"/>
      <c r="J15571" s="65"/>
      <c r="K15571" s="65"/>
      <c r="L15571" s="65"/>
      <c r="M15571" s="65"/>
      <c r="N15571" s="65"/>
      <c r="O15571" s="65"/>
      <c r="P15571" s="65"/>
      <c r="Q15571" s="65"/>
      <c r="R15571" s="65"/>
      <c r="S15571" s="65"/>
      <c r="T15571" s="65"/>
      <c r="U15571" s="65"/>
      <c r="V15571" s="65"/>
      <c r="W15571" s="65"/>
      <c r="X15571" s="65"/>
      <c r="Y15571" s="65"/>
      <c r="Z15571" s="65"/>
      <c r="AA15571" s="65"/>
      <c r="AB15571" s="65"/>
      <c r="AC15571" s="65"/>
      <c r="AD15571" s="65"/>
      <c r="AE15571" s="65"/>
      <c r="AF15571" s="65"/>
      <c r="AG15571" s="65"/>
      <c r="AH15571" s="65"/>
    </row>
    <row r="15572" spans="4:34" ht="12.75" customHeight="1">
      <c r="D15572" s="51"/>
      <c r="E15572" s="52"/>
      <c r="F15572" s="52"/>
      <c r="G15572" s="53"/>
      <c r="H15572" s="53"/>
      <c r="I15572" s="53"/>
      <c r="J15572" s="65"/>
      <c r="K15572" s="65"/>
      <c r="L15572" s="65"/>
      <c r="M15572" s="65"/>
      <c r="N15572" s="65"/>
      <c r="O15572" s="65"/>
      <c r="P15572" s="65"/>
      <c r="Q15572" s="65"/>
      <c r="R15572" s="65"/>
      <c r="S15572" s="65"/>
      <c r="T15572" s="65"/>
      <c r="U15572" s="65"/>
      <c r="V15572" s="65"/>
      <c r="W15572" s="65"/>
      <c r="X15572" s="65"/>
      <c r="Y15572" s="65"/>
      <c r="Z15572" s="65"/>
      <c r="AA15572" s="65"/>
      <c r="AB15572" s="65"/>
      <c r="AC15572" s="65"/>
      <c r="AD15572" s="65"/>
      <c r="AE15572" s="65"/>
      <c r="AF15572" s="65"/>
      <c r="AG15572" s="65"/>
      <c r="AH15572" s="65"/>
    </row>
    <row r="15573" spans="4:34" ht="12.75" customHeight="1">
      <c r="D15573" s="51"/>
      <c r="E15573" s="52"/>
      <c r="F15573" s="52"/>
      <c r="G15573" s="53"/>
      <c r="H15573" s="53"/>
      <c r="I15573" s="53"/>
      <c r="J15573" s="65"/>
      <c r="K15573" s="65"/>
      <c r="L15573" s="65"/>
      <c r="M15573" s="65"/>
      <c r="N15573" s="65"/>
      <c r="O15573" s="65"/>
      <c r="P15573" s="65"/>
      <c r="Q15573" s="65"/>
      <c r="R15573" s="65"/>
      <c r="S15573" s="65"/>
      <c r="T15573" s="65"/>
      <c r="U15573" s="65"/>
      <c r="V15573" s="65"/>
      <c r="W15573" s="65"/>
      <c r="X15573" s="65"/>
      <c r="Y15573" s="65"/>
      <c r="Z15573" s="65"/>
      <c r="AA15573" s="65"/>
      <c r="AB15573" s="65"/>
      <c r="AC15573" s="65"/>
      <c r="AD15573" s="65"/>
      <c r="AE15573" s="65"/>
      <c r="AF15573" s="65"/>
      <c r="AG15573" s="65"/>
      <c r="AH15573" s="65"/>
    </row>
    <row r="15574" spans="4:34" ht="12.75" customHeight="1">
      <c r="D15574" s="51"/>
      <c r="E15574" s="52"/>
      <c r="F15574" s="52"/>
      <c r="G15574" s="53"/>
      <c r="H15574" s="53"/>
      <c r="I15574" s="53"/>
      <c r="J15574" s="65"/>
      <c r="K15574" s="65"/>
      <c r="L15574" s="65"/>
      <c r="M15574" s="65"/>
      <c r="N15574" s="65"/>
      <c r="O15574" s="65"/>
      <c r="P15574" s="65"/>
      <c r="Q15574" s="65"/>
      <c r="R15574" s="65"/>
      <c r="S15574" s="65"/>
      <c r="T15574" s="65"/>
      <c r="U15574" s="65"/>
      <c r="V15574" s="65"/>
      <c r="W15574" s="65"/>
      <c r="X15574" s="65"/>
      <c r="Y15574" s="65"/>
      <c r="Z15574" s="65"/>
      <c r="AA15574" s="65"/>
      <c r="AB15574" s="65"/>
      <c r="AC15574" s="65"/>
      <c r="AD15574" s="65"/>
      <c r="AE15574" s="65"/>
      <c r="AF15574" s="65"/>
      <c r="AG15574" s="65"/>
      <c r="AH15574" s="65"/>
    </row>
    <row r="15575" spans="4:34" ht="12.75" customHeight="1">
      <c r="D15575" s="51"/>
      <c r="E15575" s="52"/>
      <c r="F15575" s="52"/>
      <c r="G15575" s="53"/>
      <c r="H15575" s="53"/>
      <c r="I15575" s="53"/>
      <c r="J15575" s="65"/>
      <c r="K15575" s="65"/>
      <c r="L15575" s="65"/>
      <c r="M15575" s="65"/>
      <c r="N15575" s="65"/>
      <c r="O15575" s="65"/>
      <c r="P15575" s="65"/>
      <c r="Q15575" s="65"/>
      <c r="R15575" s="65"/>
      <c r="S15575" s="65"/>
      <c r="T15575" s="65"/>
      <c r="U15575" s="65"/>
      <c r="V15575" s="65"/>
      <c r="W15575" s="65"/>
      <c r="X15575" s="65"/>
      <c r="Y15575" s="65"/>
      <c r="Z15575" s="65"/>
      <c r="AA15575" s="65"/>
      <c r="AB15575" s="65"/>
      <c r="AC15575" s="65"/>
      <c r="AD15575" s="65"/>
      <c r="AE15575" s="65"/>
      <c r="AF15575" s="65"/>
      <c r="AG15575" s="65"/>
      <c r="AH15575" s="65"/>
    </row>
    <row r="15576" spans="4:34" ht="12.75" customHeight="1">
      <c r="D15576" s="51"/>
      <c r="E15576" s="52"/>
      <c r="F15576" s="52"/>
      <c r="G15576" s="53"/>
      <c r="H15576" s="53"/>
      <c r="I15576" s="53"/>
      <c r="J15576" s="65"/>
      <c r="K15576" s="65"/>
      <c r="L15576" s="65"/>
      <c r="M15576" s="65"/>
      <c r="N15576" s="65"/>
      <c r="O15576" s="65"/>
      <c r="P15576" s="65"/>
      <c r="Q15576" s="65"/>
      <c r="R15576" s="65"/>
      <c r="S15576" s="65"/>
      <c r="T15576" s="65"/>
      <c r="U15576" s="65"/>
      <c r="V15576" s="65"/>
      <c r="W15576" s="65"/>
      <c r="X15576" s="65"/>
      <c r="Y15576" s="65"/>
      <c r="Z15576" s="65"/>
      <c r="AA15576" s="65"/>
      <c r="AB15576" s="65"/>
      <c r="AC15576" s="65"/>
      <c r="AD15576" s="65"/>
      <c r="AE15576" s="65"/>
      <c r="AF15576" s="65"/>
      <c r="AG15576" s="65"/>
      <c r="AH15576" s="65"/>
    </row>
    <row r="15577" spans="4:34" ht="12.75" customHeight="1">
      <c r="D15577" s="51"/>
      <c r="E15577" s="52"/>
      <c r="F15577" s="52"/>
      <c r="G15577" s="53"/>
      <c r="H15577" s="53"/>
      <c r="I15577" s="53"/>
      <c r="J15577" s="65"/>
      <c r="K15577" s="65"/>
      <c r="L15577" s="65"/>
      <c r="M15577" s="65"/>
      <c r="N15577" s="65"/>
      <c r="O15577" s="65"/>
      <c r="P15577" s="65"/>
      <c r="Q15577" s="65"/>
      <c r="R15577" s="65"/>
      <c r="S15577" s="65"/>
      <c r="T15577" s="65"/>
      <c r="U15577" s="65"/>
      <c r="V15577" s="65"/>
      <c r="W15577" s="65"/>
      <c r="X15577" s="65"/>
      <c r="Y15577" s="65"/>
      <c r="Z15577" s="65"/>
      <c r="AA15577" s="65"/>
      <c r="AB15577" s="65"/>
      <c r="AC15577" s="65"/>
      <c r="AD15577" s="65"/>
      <c r="AE15577" s="65"/>
      <c r="AF15577" s="65"/>
      <c r="AG15577" s="65"/>
      <c r="AH15577" s="65"/>
    </row>
    <row r="15578" spans="4:34" ht="12.75" customHeight="1">
      <c r="D15578" s="51"/>
      <c r="E15578" s="52"/>
      <c r="F15578" s="52"/>
      <c r="G15578" s="53"/>
      <c r="H15578" s="53"/>
      <c r="I15578" s="53"/>
      <c r="J15578" s="65"/>
      <c r="K15578" s="65"/>
      <c r="L15578" s="65"/>
      <c r="M15578" s="65"/>
      <c r="N15578" s="65"/>
      <c r="O15578" s="65"/>
      <c r="P15578" s="65"/>
      <c r="Q15578" s="65"/>
      <c r="R15578" s="65"/>
      <c r="S15578" s="65"/>
      <c r="T15578" s="65"/>
      <c r="U15578" s="65"/>
      <c r="V15578" s="65"/>
      <c r="W15578" s="65"/>
      <c r="X15578" s="65"/>
      <c r="Y15578" s="65"/>
      <c r="Z15578" s="65"/>
      <c r="AA15578" s="65"/>
      <c r="AB15578" s="65"/>
      <c r="AC15578" s="65"/>
      <c r="AD15578" s="65"/>
      <c r="AE15578" s="65"/>
      <c r="AF15578" s="65"/>
      <c r="AG15578" s="65"/>
      <c r="AH15578" s="65"/>
    </row>
    <row r="15579" spans="4:34" ht="12.75" customHeight="1">
      <c r="D15579" s="51"/>
      <c r="E15579" s="52"/>
      <c r="F15579" s="52"/>
      <c r="G15579" s="53"/>
      <c r="H15579" s="53"/>
      <c r="I15579" s="53"/>
      <c r="J15579" s="65"/>
      <c r="K15579" s="65"/>
      <c r="L15579" s="65"/>
      <c r="M15579" s="65"/>
      <c r="N15579" s="65"/>
      <c r="O15579" s="65"/>
      <c r="P15579" s="65"/>
      <c r="Q15579" s="65"/>
      <c r="R15579" s="65"/>
      <c r="S15579" s="65"/>
      <c r="T15579" s="65"/>
      <c r="U15579" s="65"/>
      <c r="V15579" s="65"/>
      <c r="W15579" s="65"/>
      <c r="X15579" s="65"/>
      <c r="Y15579" s="65"/>
      <c r="Z15579" s="65"/>
      <c r="AA15579" s="65"/>
      <c r="AB15579" s="65"/>
      <c r="AC15579" s="65"/>
      <c r="AD15579" s="65"/>
      <c r="AE15579" s="65"/>
      <c r="AF15579" s="65"/>
      <c r="AG15579" s="65"/>
      <c r="AH15579" s="65"/>
    </row>
    <row r="15580" spans="4:34" ht="12.75" customHeight="1">
      <c r="D15580" s="51"/>
      <c r="E15580" s="52"/>
      <c r="F15580" s="52"/>
      <c r="G15580" s="53"/>
      <c r="H15580" s="53"/>
      <c r="I15580" s="53"/>
      <c r="J15580" s="65"/>
      <c r="K15580" s="65"/>
      <c r="L15580" s="65"/>
      <c r="M15580" s="65"/>
      <c r="N15580" s="65"/>
      <c r="O15580" s="65"/>
      <c r="P15580" s="65"/>
      <c r="Q15580" s="65"/>
      <c r="R15580" s="65"/>
      <c r="S15580" s="65"/>
      <c r="T15580" s="65"/>
      <c r="U15580" s="65"/>
      <c r="V15580" s="65"/>
      <c r="W15580" s="65"/>
      <c r="X15580" s="65"/>
      <c r="Y15580" s="65"/>
      <c r="Z15580" s="65"/>
      <c r="AA15580" s="65"/>
      <c r="AB15580" s="65"/>
      <c r="AC15580" s="65"/>
      <c r="AD15580" s="65"/>
      <c r="AE15580" s="65"/>
      <c r="AF15580" s="65"/>
      <c r="AG15580" s="65"/>
      <c r="AH15580" s="65"/>
    </row>
    <row r="15581" spans="4:34" ht="12.75" customHeight="1">
      <c r="D15581" s="51"/>
      <c r="E15581" s="52"/>
      <c r="F15581" s="52"/>
      <c r="G15581" s="53"/>
      <c r="H15581" s="53"/>
      <c r="I15581" s="53"/>
      <c r="J15581" s="65"/>
      <c r="K15581" s="65"/>
      <c r="L15581" s="65"/>
      <c r="M15581" s="65"/>
      <c r="N15581" s="65"/>
      <c r="O15581" s="65"/>
      <c r="P15581" s="65"/>
      <c r="Q15581" s="65"/>
      <c r="R15581" s="65"/>
      <c r="S15581" s="65"/>
      <c r="T15581" s="65"/>
      <c r="U15581" s="65"/>
      <c r="V15581" s="65"/>
      <c r="W15581" s="65"/>
      <c r="X15581" s="65"/>
      <c r="Y15581" s="65"/>
      <c r="Z15581" s="65"/>
      <c r="AA15581" s="65"/>
      <c r="AB15581" s="65"/>
      <c r="AC15581" s="65"/>
      <c r="AD15581" s="65"/>
      <c r="AE15581" s="65"/>
      <c r="AF15581" s="65"/>
      <c r="AG15581" s="65"/>
      <c r="AH15581" s="65"/>
    </row>
    <row r="15582" spans="4:34" ht="12.75" customHeight="1">
      <c r="D15582" s="51"/>
      <c r="E15582" s="52"/>
      <c r="F15582" s="52"/>
      <c r="G15582" s="53"/>
      <c r="H15582" s="53"/>
      <c r="I15582" s="53"/>
      <c r="J15582" s="65"/>
      <c r="K15582" s="65"/>
      <c r="L15582" s="65"/>
      <c r="M15582" s="65"/>
      <c r="N15582" s="65"/>
      <c r="O15582" s="65"/>
      <c r="P15582" s="65"/>
      <c r="Q15582" s="65"/>
      <c r="R15582" s="65"/>
      <c r="S15582" s="65"/>
      <c r="T15582" s="65"/>
      <c r="U15582" s="65"/>
      <c r="V15582" s="65"/>
      <c r="W15582" s="65"/>
      <c r="X15582" s="65"/>
      <c r="Y15582" s="65"/>
      <c r="Z15582" s="65"/>
      <c r="AA15582" s="65"/>
      <c r="AB15582" s="65"/>
      <c r="AC15582" s="65"/>
      <c r="AD15582" s="65"/>
      <c r="AE15582" s="65"/>
      <c r="AF15582" s="65"/>
      <c r="AG15582" s="65"/>
      <c r="AH15582" s="65"/>
    </row>
    <row r="15583" spans="4:34" ht="12.75" customHeight="1">
      <c r="D15583" s="51"/>
      <c r="E15583" s="52"/>
      <c r="F15583" s="52"/>
      <c r="G15583" s="53"/>
      <c r="H15583" s="53"/>
      <c r="I15583" s="53"/>
      <c r="J15583" s="65"/>
      <c r="K15583" s="65"/>
      <c r="L15583" s="65"/>
      <c r="M15583" s="65"/>
      <c r="N15583" s="65"/>
      <c r="O15583" s="65"/>
      <c r="P15583" s="65"/>
      <c r="Q15583" s="65"/>
      <c r="R15583" s="65"/>
      <c r="S15583" s="65"/>
      <c r="T15583" s="65"/>
      <c r="U15583" s="65"/>
      <c r="V15583" s="65"/>
      <c r="W15583" s="65"/>
      <c r="X15583" s="65"/>
      <c r="Y15583" s="65"/>
      <c r="Z15583" s="65"/>
      <c r="AA15583" s="65"/>
      <c r="AB15583" s="65"/>
      <c r="AC15583" s="65"/>
      <c r="AD15583" s="65"/>
      <c r="AE15583" s="65"/>
      <c r="AF15583" s="65"/>
      <c r="AG15583" s="65"/>
      <c r="AH15583" s="65"/>
    </row>
    <row r="15584" spans="4:34" ht="12.75" customHeight="1">
      <c r="D15584" s="51"/>
      <c r="E15584" s="52"/>
      <c r="F15584" s="52"/>
      <c r="G15584" s="53"/>
      <c r="H15584" s="53"/>
      <c r="I15584" s="53"/>
      <c r="J15584" s="65"/>
      <c r="K15584" s="65"/>
      <c r="L15584" s="65"/>
      <c r="M15584" s="65"/>
      <c r="N15584" s="65"/>
      <c r="O15584" s="65"/>
      <c r="P15584" s="65"/>
      <c r="Q15584" s="65"/>
      <c r="R15584" s="65"/>
      <c r="S15584" s="65"/>
      <c r="T15584" s="65"/>
      <c r="U15584" s="65"/>
      <c r="V15584" s="65"/>
      <c r="W15584" s="65"/>
      <c r="X15584" s="65"/>
      <c r="Y15584" s="65"/>
      <c r="Z15584" s="65"/>
      <c r="AA15584" s="65"/>
      <c r="AB15584" s="65"/>
      <c r="AC15584" s="65"/>
      <c r="AD15584" s="65"/>
      <c r="AE15584" s="65"/>
      <c r="AF15584" s="65"/>
      <c r="AG15584" s="65"/>
      <c r="AH15584" s="65"/>
    </row>
    <row r="15585" spans="4:34" ht="12.75" customHeight="1">
      <c r="D15585" s="51"/>
      <c r="E15585" s="52"/>
      <c r="F15585" s="52"/>
      <c r="G15585" s="53"/>
      <c r="H15585" s="53"/>
      <c r="I15585" s="53"/>
      <c r="J15585" s="65"/>
      <c r="K15585" s="65"/>
      <c r="L15585" s="65"/>
      <c r="M15585" s="65"/>
      <c r="N15585" s="65"/>
      <c r="O15585" s="65"/>
      <c r="P15585" s="65"/>
      <c r="Q15585" s="65"/>
      <c r="R15585" s="65"/>
      <c r="S15585" s="65"/>
      <c r="T15585" s="65"/>
      <c r="U15585" s="65"/>
      <c r="V15585" s="65"/>
      <c r="W15585" s="65"/>
      <c r="X15585" s="65"/>
      <c r="Y15585" s="65"/>
      <c r="Z15585" s="65"/>
      <c r="AA15585" s="65"/>
      <c r="AB15585" s="65"/>
      <c r="AC15585" s="65"/>
      <c r="AD15585" s="65"/>
      <c r="AE15585" s="65"/>
      <c r="AF15585" s="65"/>
      <c r="AG15585" s="65"/>
      <c r="AH15585" s="65"/>
    </row>
    <row r="15586" spans="4:34" ht="12.75" customHeight="1">
      <c r="D15586" s="51"/>
      <c r="E15586" s="52"/>
      <c r="F15586" s="52"/>
      <c r="G15586" s="53"/>
      <c r="H15586" s="53"/>
      <c r="I15586" s="53"/>
      <c r="J15586" s="65"/>
      <c r="K15586" s="65"/>
      <c r="L15586" s="65"/>
      <c r="M15586" s="65"/>
      <c r="N15586" s="65"/>
      <c r="O15586" s="65"/>
      <c r="P15586" s="65"/>
      <c r="Q15586" s="65"/>
      <c r="R15586" s="65"/>
      <c r="S15586" s="65"/>
      <c r="T15586" s="65"/>
      <c r="U15586" s="65"/>
      <c r="V15586" s="65"/>
      <c r="W15586" s="65"/>
      <c r="X15586" s="65"/>
      <c r="Y15586" s="65"/>
      <c r="Z15586" s="65"/>
      <c r="AA15586" s="65"/>
      <c r="AB15586" s="65"/>
      <c r="AC15586" s="65"/>
      <c r="AD15586" s="65"/>
      <c r="AE15586" s="65"/>
      <c r="AF15586" s="65"/>
      <c r="AG15586" s="65"/>
      <c r="AH15586" s="65"/>
    </row>
    <row r="15587" spans="4:34" ht="12.75" customHeight="1">
      <c r="D15587" s="51"/>
      <c r="E15587" s="52"/>
      <c r="F15587" s="52"/>
      <c r="G15587" s="53"/>
      <c r="H15587" s="53"/>
      <c r="I15587" s="53"/>
      <c r="J15587" s="65"/>
      <c r="K15587" s="65"/>
      <c r="L15587" s="65"/>
      <c r="M15587" s="65"/>
      <c r="N15587" s="65"/>
      <c r="O15587" s="65"/>
      <c r="P15587" s="65"/>
      <c r="Q15587" s="65"/>
      <c r="R15587" s="65"/>
      <c r="S15587" s="65"/>
      <c r="T15587" s="65"/>
      <c r="U15587" s="65"/>
      <c r="V15587" s="65"/>
      <c r="W15587" s="65"/>
      <c r="X15587" s="65"/>
      <c r="Y15587" s="65"/>
      <c r="Z15587" s="65"/>
      <c r="AA15587" s="65"/>
      <c r="AB15587" s="65"/>
      <c r="AC15587" s="65"/>
      <c r="AD15587" s="65"/>
      <c r="AE15587" s="65"/>
      <c r="AF15587" s="65"/>
      <c r="AG15587" s="65"/>
      <c r="AH15587" s="65"/>
    </row>
    <row r="15588" spans="4:34" ht="12.75" customHeight="1">
      <c r="D15588" s="51"/>
      <c r="E15588" s="52"/>
      <c r="F15588" s="52"/>
      <c r="G15588" s="53"/>
      <c r="H15588" s="53"/>
      <c r="I15588" s="53"/>
      <c r="J15588" s="65"/>
      <c r="K15588" s="65"/>
      <c r="L15588" s="65"/>
      <c r="M15588" s="65"/>
      <c r="N15588" s="65"/>
      <c r="O15588" s="65"/>
      <c r="P15588" s="65"/>
      <c r="Q15588" s="65"/>
      <c r="R15588" s="65"/>
      <c r="S15588" s="65"/>
      <c r="T15588" s="65"/>
      <c r="U15588" s="65"/>
      <c r="V15588" s="65"/>
      <c r="W15588" s="65"/>
      <c r="X15588" s="65"/>
      <c r="Y15588" s="65"/>
      <c r="Z15588" s="65"/>
      <c r="AA15588" s="65"/>
      <c r="AB15588" s="65"/>
      <c r="AC15588" s="65"/>
      <c r="AD15588" s="65"/>
      <c r="AE15588" s="65"/>
      <c r="AF15588" s="65"/>
      <c r="AG15588" s="65"/>
      <c r="AH15588" s="65"/>
    </row>
    <row r="15589" spans="4:34" ht="12.75" customHeight="1">
      <c r="D15589" s="51"/>
      <c r="E15589" s="52"/>
      <c r="F15589" s="52"/>
      <c r="G15589" s="53"/>
      <c r="H15589" s="53"/>
      <c r="I15589" s="53"/>
      <c r="J15589" s="65"/>
      <c r="K15589" s="65"/>
      <c r="L15589" s="65"/>
      <c r="M15589" s="65"/>
      <c r="N15589" s="65"/>
      <c r="O15589" s="65"/>
      <c r="P15589" s="65"/>
      <c r="Q15589" s="65"/>
      <c r="R15589" s="65"/>
      <c r="S15589" s="65"/>
      <c r="T15589" s="65"/>
      <c r="U15589" s="65"/>
      <c r="V15589" s="65"/>
      <c r="W15589" s="65"/>
      <c r="X15589" s="65"/>
      <c r="Y15589" s="65"/>
      <c r="Z15589" s="65"/>
      <c r="AA15589" s="65"/>
      <c r="AB15589" s="65"/>
      <c r="AC15589" s="65"/>
      <c r="AD15589" s="65"/>
      <c r="AE15589" s="65"/>
      <c r="AF15589" s="65"/>
      <c r="AG15589" s="65"/>
      <c r="AH15589" s="65"/>
    </row>
    <row r="15590" spans="4:34" ht="12.75" customHeight="1">
      <c r="D15590" s="51"/>
      <c r="E15590" s="52"/>
      <c r="F15590" s="52"/>
      <c r="G15590" s="53"/>
      <c r="H15590" s="53"/>
      <c r="I15590" s="53"/>
      <c r="J15590" s="65"/>
      <c r="K15590" s="65"/>
      <c r="L15590" s="65"/>
      <c r="M15590" s="65"/>
      <c r="N15590" s="65"/>
      <c r="O15590" s="65"/>
      <c r="P15590" s="65"/>
      <c r="Q15590" s="65"/>
      <c r="R15590" s="65"/>
      <c r="S15590" s="65"/>
      <c r="T15590" s="65"/>
      <c r="U15590" s="65"/>
      <c r="V15590" s="65"/>
      <c r="W15590" s="65"/>
      <c r="X15590" s="65"/>
      <c r="Y15590" s="65"/>
      <c r="Z15590" s="65"/>
      <c r="AA15590" s="65"/>
      <c r="AB15590" s="65"/>
      <c r="AC15590" s="65"/>
      <c r="AD15590" s="65"/>
      <c r="AE15590" s="65"/>
      <c r="AF15590" s="65"/>
      <c r="AG15590" s="65"/>
      <c r="AH15590" s="65"/>
    </row>
    <row r="15591" spans="4:34" ht="12.75" customHeight="1">
      <c r="D15591" s="51"/>
      <c r="E15591" s="52"/>
      <c r="F15591" s="52"/>
      <c r="G15591" s="53"/>
      <c r="H15591" s="53"/>
      <c r="I15591" s="53"/>
      <c r="J15591" s="65"/>
      <c r="K15591" s="65"/>
      <c r="L15591" s="65"/>
      <c r="M15591" s="65"/>
      <c r="N15591" s="65"/>
      <c r="O15591" s="65"/>
      <c r="P15591" s="65"/>
      <c r="Q15591" s="65"/>
      <c r="R15591" s="65"/>
      <c r="S15591" s="65"/>
      <c r="T15591" s="65"/>
      <c r="U15591" s="65"/>
      <c r="V15591" s="65"/>
      <c r="W15591" s="65"/>
      <c r="X15591" s="65"/>
      <c r="Y15591" s="65"/>
      <c r="Z15591" s="65"/>
      <c r="AA15591" s="65"/>
      <c r="AB15591" s="65"/>
      <c r="AC15591" s="65"/>
      <c r="AD15591" s="65"/>
      <c r="AE15591" s="65"/>
      <c r="AF15591" s="65"/>
      <c r="AG15591" s="65"/>
      <c r="AH15591" s="65"/>
    </row>
    <row r="15592" spans="4:34" ht="12.75" customHeight="1">
      <c r="D15592" s="51"/>
      <c r="E15592" s="52"/>
      <c r="F15592" s="52"/>
      <c r="G15592" s="53"/>
      <c r="H15592" s="53"/>
      <c r="I15592" s="53"/>
      <c r="J15592" s="65"/>
      <c r="K15592" s="65"/>
      <c r="L15592" s="65"/>
      <c r="M15592" s="65"/>
      <c r="N15592" s="65"/>
      <c r="O15592" s="65"/>
      <c r="P15592" s="65"/>
      <c r="Q15592" s="65"/>
      <c r="R15592" s="65"/>
      <c r="S15592" s="65"/>
      <c r="T15592" s="65"/>
      <c r="U15592" s="65"/>
      <c r="V15592" s="65"/>
      <c r="W15592" s="65"/>
      <c r="X15592" s="65"/>
      <c r="Y15592" s="65"/>
      <c r="Z15592" s="65"/>
      <c r="AA15592" s="65"/>
      <c r="AB15592" s="65"/>
      <c r="AC15592" s="65"/>
      <c r="AD15592" s="65"/>
      <c r="AE15592" s="65"/>
      <c r="AF15592" s="65"/>
      <c r="AG15592" s="65"/>
      <c r="AH15592" s="65"/>
    </row>
    <row r="15593" spans="4:34" ht="12.75" customHeight="1">
      <c r="D15593" s="51"/>
      <c r="E15593" s="52"/>
      <c r="F15593" s="52"/>
      <c r="G15593" s="53"/>
      <c r="H15593" s="53"/>
      <c r="I15593" s="53"/>
      <c r="J15593" s="65"/>
      <c r="K15593" s="65"/>
      <c r="L15593" s="65"/>
      <c r="M15593" s="65"/>
      <c r="N15593" s="65"/>
      <c r="O15593" s="65"/>
      <c r="P15593" s="65"/>
      <c r="Q15593" s="65"/>
      <c r="R15593" s="65"/>
      <c r="S15593" s="65"/>
      <c r="T15593" s="65"/>
      <c r="U15593" s="65"/>
      <c r="V15593" s="65"/>
      <c r="W15593" s="65"/>
      <c r="X15593" s="65"/>
      <c r="Y15593" s="65"/>
      <c r="Z15593" s="65"/>
      <c r="AA15593" s="65"/>
      <c r="AB15593" s="65"/>
      <c r="AC15593" s="65"/>
      <c r="AD15593" s="65"/>
      <c r="AE15593" s="65"/>
      <c r="AF15593" s="65"/>
      <c r="AG15593" s="65"/>
      <c r="AH15593" s="65"/>
    </row>
    <row r="15594" spans="4:34" ht="12.75" customHeight="1">
      <c r="D15594" s="51"/>
      <c r="E15594" s="52"/>
      <c r="F15594" s="52"/>
      <c r="G15594" s="53"/>
      <c r="H15594" s="53"/>
      <c r="I15594" s="53"/>
      <c r="J15594" s="65"/>
      <c r="K15594" s="65"/>
      <c r="L15594" s="65"/>
      <c r="M15594" s="65"/>
      <c r="N15594" s="65"/>
      <c r="O15594" s="65"/>
      <c r="P15594" s="65"/>
      <c r="Q15594" s="65"/>
      <c r="R15594" s="65"/>
      <c r="S15594" s="65"/>
      <c r="T15594" s="65"/>
      <c r="U15594" s="65"/>
      <c r="V15594" s="65"/>
      <c r="W15594" s="65"/>
      <c r="X15594" s="65"/>
      <c r="Y15594" s="65"/>
      <c r="Z15594" s="65"/>
      <c r="AA15594" s="65"/>
      <c r="AB15594" s="65"/>
      <c r="AC15594" s="65"/>
      <c r="AD15594" s="65"/>
      <c r="AE15594" s="65"/>
      <c r="AF15594" s="65"/>
      <c r="AG15594" s="65"/>
      <c r="AH15594" s="65"/>
    </row>
    <row r="15595" spans="4:34" ht="12.75" customHeight="1">
      <c r="D15595" s="51"/>
      <c r="E15595" s="52"/>
      <c r="F15595" s="52"/>
      <c r="G15595" s="53"/>
      <c r="H15595" s="53"/>
      <c r="I15595" s="53"/>
      <c r="J15595" s="65"/>
      <c r="K15595" s="65"/>
      <c r="L15595" s="65"/>
      <c r="M15595" s="65"/>
      <c r="N15595" s="65"/>
      <c r="O15595" s="65"/>
      <c r="P15595" s="65"/>
      <c r="Q15595" s="65"/>
      <c r="R15595" s="65"/>
      <c r="S15595" s="65"/>
      <c r="T15595" s="65"/>
      <c r="U15595" s="65"/>
      <c r="V15595" s="65"/>
      <c r="W15595" s="65"/>
      <c r="X15595" s="65"/>
      <c r="Y15595" s="65"/>
      <c r="Z15595" s="65"/>
      <c r="AA15595" s="65"/>
      <c r="AB15595" s="65"/>
      <c r="AC15595" s="65"/>
      <c r="AD15595" s="65"/>
      <c r="AE15595" s="65"/>
      <c r="AF15595" s="65"/>
      <c r="AG15595" s="65"/>
      <c r="AH15595" s="65"/>
    </row>
    <row r="15596" spans="4:34" ht="12.75" customHeight="1">
      <c r="D15596" s="51"/>
      <c r="E15596" s="52"/>
      <c r="F15596" s="52"/>
      <c r="G15596" s="53"/>
      <c r="H15596" s="53"/>
      <c r="I15596" s="53"/>
      <c r="J15596" s="65"/>
      <c r="K15596" s="65"/>
      <c r="L15596" s="65"/>
      <c r="M15596" s="65"/>
      <c r="N15596" s="65"/>
      <c r="O15596" s="65"/>
      <c r="P15596" s="65"/>
      <c r="Q15596" s="65"/>
      <c r="R15596" s="65"/>
      <c r="S15596" s="65"/>
      <c r="T15596" s="65"/>
      <c r="U15596" s="65"/>
      <c r="V15596" s="65"/>
      <c r="W15596" s="65"/>
      <c r="X15596" s="65"/>
      <c r="Y15596" s="65"/>
      <c r="Z15596" s="65"/>
      <c r="AA15596" s="65"/>
      <c r="AB15596" s="65"/>
      <c r="AC15596" s="65"/>
      <c r="AD15596" s="65"/>
      <c r="AE15596" s="65"/>
      <c r="AF15596" s="65"/>
      <c r="AG15596" s="65"/>
      <c r="AH15596" s="65"/>
    </row>
    <row r="15597" spans="4:34" ht="12.75" customHeight="1">
      <c r="D15597" s="51"/>
      <c r="E15597" s="52"/>
      <c r="F15597" s="52"/>
      <c r="G15597" s="53"/>
      <c r="H15597" s="53"/>
      <c r="I15597" s="53"/>
      <c r="J15597" s="65"/>
      <c r="K15597" s="65"/>
      <c r="L15597" s="65"/>
      <c r="M15597" s="65"/>
      <c r="N15597" s="65"/>
      <c r="O15597" s="65"/>
      <c r="P15597" s="65"/>
      <c r="Q15597" s="65"/>
      <c r="R15597" s="65"/>
      <c r="S15597" s="65"/>
      <c r="T15597" s="65"/>
      <c r="U15597" s="65"/>
      <c r="V15597" s="65"/>
      <c r="W15597" s="65"/>
      <c r="X15597" s="65"/>
      <c r="Y15597" s="65"/>
      <c r="Z15597" s="65"/>
      <c r="AA15597" s="65"/>
      <c r="AB15597" s="65"/>
      <c r="AC15597" s="65"/>
      <c r="AD15597" s="65"/>
      <c r="AE15597" s="65"/>
      <c r="AF15597" s="65"/>
      <c r="AG15597" s="65"/>
      <c r="AH15597" s="65"/>
    </row>
    <row r="15598" spans="4:34" ht="12.75" customHeight="1">
      <c r="D15598" s="51"/>
      <c r="E15598" s="52"/>
      <c r="F15598" s="52"/>
      <c r="G15598" s="53"/>
      <c r="H15598" s="53"/>
      <c r="I15598" s="53"/>
      <c r="J15598" s="65"/>
      <c r="K15598" s="65"/>
      <c r="L15598" s="65"/>
      <c r="M15598" s="65"/>
      <c r="N15598" s="65"/>
      <c r="O15598" s="65"/>
      <c r="P15598" s="65"/>
      <c r="Q15598" s="65"/>
      <c r="R15598" s="65"/>
      <c r="S15598" s="65"/>
      <c r="T15598" s="65"/>
      <c r="U15598" s="65"/>
      <c r="V15598" s="65"/>
      <c r="W15598" s="65"/>
      <c r="X15598" s="65"/>
      <c r="Y15598" s="65"/>
      <c r="Z15598" s="65"/>
      <c r="AA15598" s="65"/>
      <c r="AB15598" s="65"/>
      <c r="AC15598" s="65"/>
      <c r="AD15598" s="65"/>
      <c r="AE15598" s="65"/>
      <c r="AF15598" s="65"/>
      <c r="AG15598" s="65"/>
      <c r="AH15598" s="65"/>
    </row>
    <row r="15599" spans="4:34" ht="12.75" customHeight="1">
      <c r="D15599" s="51"/>
      <c r="E15599" s="52"/>
      <c r="F15599" s="52"/>
      <c r="G15599" s="53"/>
      <c r="H15599" s="53"/>
      <c r="I15599" s="53"/>
      <c r="J15599" s="65"/>
      <c r="K15599" s="65"/>
      <c r="L15599" s="65"/>
      <c r="M15599" s="65"/>
      <c r="N15599" s="65"/>
      <c r="O15599" s="65"/>
      <c r="P15599" s="65"/>
      <c r="Q15599" s="65"/>
      <c r="R15599" s="65"/>
      <c r="S15599" s="65"/>
      <c r="T15599" s="65"/>
      <c r="U15599" s="65"/>
      <c r="V15599" s="65"/>
      <c r="W15599" s="65"/>
      <c r="X15599" s="65"/>
      <c r="Y15599" s="65"/>
      <c r="Z15599" s="65"/>
      <c r="AA15599" s="65"/>
      <c r="AB15599" s="65"/>
      <c r="AC15599" s="65"/>
      <c r="AD15599" s="65"/>
      <c r="AE15599" s="65"/>
      <c r="AF15599" s="65"/>
      <c r="AG15599" s="65"/>
      <c r="AH15599" s="65"/>
    </row>
    <row r="15600" spans="4:34" ht="12.75" customHeight="1">
      <c r="D15600" s="51"/>
      <c r="E15600" s="52"/>
      <c r="F15600" s="52"/>
      <c r="G15600" s="53"/>
      <c r="H15600" s="53"/>
      <c r="I15600" s="53"/>
      <c r="J15600" s="65"/>
      <c r="K15600" s="65"/>
      <c r="L15600" s="65"/>
      <c r="M15600" s="65"/>
      <c r="N15600" s="65"/>
      <c r="O15600" s="65"/>
      <c r="P15600" s="65"/>
      <c r="Q15600" s="65"/>
      <c r="R15600" s="65"/>
      <c r="S15600" s="65"/>
      <c r="T15600" s="65"/>
      <c r="U15600" s="65"/>
      <c r="V15600" s="65"/>
      <c r="W15600" s="65"/>
      <c r="X15600" s="65"/>
      <c r="Y15600" s="65"/>
      <c r="Z15600" s="65"/>
      <c r="AA15600" s="65"/>
      <c r="AB15600" s="65"/>
      <c r="AC15600" s="65"/>
      <c r="AD15600" s="65"/>
      <c r="AE15600" s="65"/>
      <c r="AF15600" s="65"/>
      <c r="AG15600" s="65"/>
      <c r="AH15600" s="65"/>
    </row>
    <row r="15601" spans="4:34" ht="12.75" customHeight="1">
      <c r="D15601" s="51"/>
      <c r="E15601" s="52"/>
      <c r="F15601" s="52"/>
      <c r="G15601" s="53"/>
      <c r="H15601" s="53"/>
      <c r="I15601" s="53"/>
      <c r="J15601" s="65"/>
      <c r="K15601" s="65"/>
      <c r="L15601" s="65"/>
      <c r="M15601" s="65"/>
      <c r="N15601" s="65"/>
      <c r="O15601" s="65"/>
      <c r="P15601" s="65"/>
      <c r="Q15601" s="65"/>
      <c r="R15601" s="65"/>
      <c r="S15601" s="65"/>
      <c r="T15601" s="65"/>
      <c r="U15601" s="65"/>
      <c r="V15601" s="65"/>
      <c r="W15601" s="65"/>
      <c r="X15601" s="65"/>
      <c r="Y15601" s="65"/>
      <c r="Z15601" s="65"/>
      <c r="AA15601" s="65"/>
      <c r="AB15601" s="65"/>
      <c r="AC15601" s="65"/>
      <c r="AD15601" s="65"/>
      <c r="AE15601" s="65"/>
      <c r="AF15601" s="65"/>
      <c r="AG15601" s="65"/>
      <c r="AH15601" s="65"/>
    </row>
    <row r="15602" spans="4:34" ht="12.75" customHeight="1">
      <c r="D15602" s="51"/>
      <c r="E15602" s="52"/>
      <c r="F15602" s="52"/>
      <c r="G15602" s="53"/>
      <c r="H15602" s="53"/>
      <c r="I15602" s="53"/>
      <c r="J15602" s="65"/>
      <c r="K15602" s="65"/>
      <c r="L15602" s="65"/>
      <c r="M15602" s="65"/>
      <c r="N15602" s="65"/>
      <c r="O15602" s="65"/>
      <c r="P15602" s="65"/>
      <c r="Q15602" s="65"/>
      <c r="R15602" s="65"/>
      <c r="S15602" s="65"/>
      <c r="T15602" s="65"/>
      <c r="U15602" s="65"/>
      <c r="V15602" s="65"/>
      <c r="W15602" s="65"/>
      <c r="X15602" s="65"/>
      <c r="Y15602" s="65"/>
      <c r="Z15602" s="65"/>
      <c r="AA15602" s="65"/>
      <c r="AB15602" s="65"/>
      <c r="AC15602" s="65"/>
      <c r="AD15602" s="65"/>
      <c r="AE15602" s="65"/>
      <c r="AF15602" s="65"/>
      <c r="AG15602" s="65"/>
      <c r="AH15602" s="65"/>
    </row>
    <row r="15603" spans="4:34" ht="12.75" customHeight="1">
      <c r="D15603" s="51"/>
      <c r="E15603" s="52"/>
      <c r="F15603" s="52"/>
      <c r="G15603" s="53"/>
      <c r="H15603" s="53"/>
      <c r="I15603" s="53"/>
      <c r="J15603" s="65"/>
      <c r="K15603" s="65"/>
      <c r="L15603" s="65"/>
      <c r="M15603" s="65"/>
      <c r="N15603" s="65"/>
      <c r="O15603" s="65"/>
      <c r="P15603" s="65"/>
      <c r="Q15603" s="65"/>
      <c r="R15603" s="65"/>
      <c r="S15603" s="65"/>
      <c r="T15603" s="65"/>
      <c r="U15603" s="65"/>
      <c r="V15603" s="65"/>
      <c r="W15603" s="65"/>
      <c r="X15603" s="65"/>
      <c r="Y15603" s="65"/>
      <c r="Z15603" s="65"/>
      <c r="AA15603" s="65"/>
      <c r="AB15603" s="65"/>
      <c r="AC15603" s="65"/>
      <c r="AD15603" s="65"/>
      <c r="AE15603" s="65"/>
      <c r="AF15603" s="65"/>
      <c r="AG15603" s="65"/>
      <c r="AH15603" s="65"/>
    </row>
    <row r="15604" spans="4:34" ht="12.75" customHeight="1">
      <c r="D15604" s="51"/>
      <c r="E15604" s="52"/>
      <c r="F15604" s="52"/>
      <c r="G15604" s="53"/>
      <c r="H15604" s="53"/>
      <c r="I15604" s="53"/>
      <c r="J15604" s="65"/>
      <c r="K15604" s="65"/>
      <c r="L15604" s="65"/>
      <c r="M15604" s="65"/>
      <c r="N15604" s="65"/>
      <c r="O15604" s="65"/>
      <c r="P15604" s="65"/>
      <c r="Q15604" s="65"/>
      <c r="R15604" s="65"/>
      <c r="S15604" s="65"/>
      <c r="T15604" s="65"/>
      <c r="U15604" s="65"/>
      <c r="V15604" s="65"/>
      <c r="W15604" s="65"/>
      <c r="X15604" s="65"/>
      <c r="Y15604" s="65"/>
      <c r="Z15604" s="65"/>
      <c r="AA15604" s="65"/>
      <c r="AB15604" s="65"/>
      <c r="AC15604" s="65"/>
      <c r="AD15604" s="65"/>
      <c r="AE15604" s="65"/>
      <c r="AF15604" s="65"/>
      <c r="AG15604" s="65"/>
      <c r="AH15604" s="65"/>
    </row>
    <row r="15605" spans="4:34" ht="12.75" customHeight="1">
      <c r="D15605" s="51"/>
      <c r="E15605" s="52"/>
      <c r="F15605" s="52"/>
      <c r="G15605" s="53"/>
      <c r="H15605" s="53"/>
      <c r="I15605" s="53"/>
      <c r="J15605" s="65"/>
      <c r="K15605" s="65"/>
      <c r="L15605" s="65"/>
      <c r="M15605" s="65"/>
      <c r="N15605" s="65"/>
      <c r="O15605" s="65"/>
      <c r="P15605" s="65"/>
      <c r="Q15605" s="65"/>
      <c r="R15605" s="65"/>
      <c r="S15605" s="65"/>
      <c r="T15605" s="65"/>
      <c r="U15605" s="65"/>
      <c r="V15605" s="65"/>
      <c r="W15605" s="65"/>
      <c r="X15605" s="65"/>
      <c r="Y15605" s="65"/>
      <c r="Z15605" s="65"/>
      <c r="AA15605" s="65"/>
      <c r="AB15605" s="65"/>
      <c r="AC15605" s="65"/>
      <c r="AD15605" s="65"/>
      <c r="AE15605" s="65"/>
      <c r="AF15605" s="65"/>
      <c r="AG15605" s="65"/>
      <c r="AH15605" s="65"/>
    </row>
    <row r="15606" spans="4:34" ht="12.75" customHeight="1">
      <c r="D15606" s="51"/>
      <c r="E15606" s="52"/>
      <c r="F15606" s="52"/>
      <c r="G15606" s="53"/>
      <c r="H15606" s="53"/>
      <c r="I15606" s="53"/>
      <c r="J15606" s="65"/>
      <c r="K15606" s="65"/>
      <c r="L15606" s="65"/>
      <c r="M15606" s="65"/>
      <c r="N15606" s="65"/>
      <c r="O15606" s="65"/>
      <c r="P15606" s="65"/>
      <c r="Q15606" s="65"/>
      <c r="R15606" s="65"/>
      <c r="S15606" s="65"/>
      <c r="T15606" s="65"/>
      <c r="U15606" s="65"/>
      <c r="V15606" s="65"/>
      <c r="W15606" s="65"/>
      <c r="X15606" s="65"/>
      <c r="Y15606" s="65"/>
      <c r="Z15606" s="65"/>
      <c r="AA15606" s="65"/>
      <c r="AB15606" s="65"/>
      <c r="AC15606" s="65"/>
      <c r="AD15606" s="65"/>
      <c r="AE15606" s="65"/>
      <c r="AF15606" s="65"/>
      <c r="AG15606" s="65"/>
      <c r="AH15606" s="65"/>
    </row>
    <row r="15607" spans="4:34" ht="12.75" customHeight="1">
      <c r="D15607" s="51"/>
      <c r="E15607" s="52"/>
      <c r="F15607" s="52"/>
      <c r="G15607" s="53"/>
      <c r="H15607" s="53"/>
      <c r="I15607" s="53"/>
      <c r="J15607" s="65"/>
      <c r="K15607" s="65"/>
      <c r="L15607" s="65"/>
      <c r="M15607" s="65"/>
      <c r="N15607" s="65"/>
      <c r="O15607" s="65"/>
      <c r="P15607" s="65"/>
      <c r="Q15607" s="65"/>
      <c r="R15607" s="65"/>
      <c r="S15607" s="65"/>
      <c r="T15607" s="65"/>
      <c r="U15607" s="65"/>
      <c r="V15607" s="65"/>
      <c r="W15607" s="65"/>
      <c r="X15607" s="65"/>
      <c r="Y15607" s="65"/>
      <c r="Z15607" s="65"/>
      <c r="AA15607" s="65"/>
      <c r="AB15607" s="65"/>
      <c r="AC15607" s="65"/>
      <c r="AD15607" s="65"/>
      <c r="AE15607" s="65"/>
      <c r="AF15607" s="65"/>
      <c r="AG15607" s="65"/>
      <c r="AH15607" s="65"/>
    </row>
    <row r="15608" spans="4:34" ht="12.75" customHeight="1">
      <c r="D15608" s="51"/>
      <c r="E15608" s="52"/>
      <c r="F15608" s="52"/>
      <c r="G15608" s="53"/>
      <c r="H15608" s="53"/>
      <c r="I15608" s="53"/>
      <c r="J15608" s="65"/>
      <c r="K15608" s="65"/>
      <c r="L15608" s="65"/>
      <c r="M15608" s="65"/>
      <c r="N15608" s="65"/>
      <c r="O15608" s="65"/>
      <c r="P15608" s="65"/>
      <c r="Q15608" s="65"/>
      <c r="R15608" s="65"/>
      <c r="S15608" s="65"/>
      <c r="T15608" s="65"/>
      <c r="U15608" s="65"/>
      <c r="V15608" s="65"/>
      <c r="W15608" s="65"/>
      <c r="X15608" s="65"/>
      <c r="Y15608" s="65"/>
      <c r="Z15608" s="65"/>
      <c r="AA15608" s="65"/>
      <c r="AB15608" s="65"/>
      <c r="AC15608" s="65"/>
      <c r="AD15608" s="65"/>
      <c r="AE15608" s="65"/>
      <c r="AF15608" s="65"/>
      <c r="AG15608" s="65"/>
      <c r="AH15608" s="65"/>
    </row>
    <row r="15609" spans="4:34" ht="12.75" customHeight="1">
      <c r="D15609" s="51"/>
      <c r="E15609" s="52"/>
      <c r="F15609" s="52"/>
      <c r="G15609" s="53"/>
      <c r="H15609" s="53"/>
      <c r="I15609" s="53"/>
      <c r="J15609" s="65"/>
      <c r="K15609" s="65"/>
      <c r="L15609" s="65"/>
      <c r="M15609" s="65"/>
      <c r="N15609" s="65"/>
      <c r="O15609" s="65"/>
      <c r="P15609" s="65"/>
      <c r="Q15609" s="65"/>
      <c r="R15609" s="65"/>
      <c r="S15609" s="65"/>
      <c r="T15609" s="65"/>
      <c r="U15609" s="65"/>
      <c r="V15609" s="65"/>
      <c r="W15609" s="65"/>
      <c r="X15609" s="65"/>
      <c r="Y15609" s="65"/>
      <c r="Z15609" s="65"/>
      <c r="AA15609" s="65"/>
      <c r="AB15609" s="65"/>
      <c r="AC15609" s="65"/>
      <c r="AD15609" s="65"/>
      <c r="AE15609" s="65"/>
      <c r="AF15609" s="65"/>
      <c r="AG15609" s="65"/>
      <c r="AH15609" s="65"/>
    </row>
    <row r="15610" spans="4:34" ht="12.75" customHeight="1">
      <c r="D15610" s="51"/>
      <c r="E15610" s="52"/>
      <c r="F15610" s="52"/>
      <c r="G15610" s="53"/>
      <c r="H15610" s="53"/>
      <c r="I15610" s="53"/>
      <c r="J15610" s="65"/>
      <c r="K15610" s="65"/>
      <c r="L15610" s="65"/>
      <c r="M15610" s="65"/>
      <c r="N15610" s="65"/>
      <c r="O15610" s="65"/>
      <c r="P15610" s="65"/>
      <c r="Q15610" s="65"/>
      <c r="R15610" s="65"/>
      <c r="S15610" s="65"/>
      <c r="T15610" s="65"/>
      <c r="U15610" s="65"/>
      <c r="V15610" s="65"/>
      <c r="W15610" s="65"/>
      <c r="X15610" s="65"/>
      <c r="Y15610" s="65"/>
      <c r="Z15610" s="65"/>
      <c r="AA15610" s="65"/>
      <c r="AB15610" s="65"/>
      <c r="AC15610" s="65"/>
      <c r="AD15610" s="65"/>
      <c r="AE15610" s="65"/>
      <c r="AF15610" s="65"/>
      <c r="AG15610" s="65"/>
      <c r="AH15610" s="65"/>
    </row>
    <row r="15611" spans="4:34" ht="12.75" customHeight="1">
      <c r="D15611" s="51"/>
      <c r="E15611" s="52"/>
      <c r="F15611" s="52"/>
      <c r="G15611" s="53"/>
      <c r="H15611" s="53"/>
      <c r="I15611" s="53"/>
      <c r="J15611" s="65"/>
      <c r="K15611" s="65"/>
      <c r="L15611" s="65"/>
      <c r="M15611" s="65"/>
      <c r="N15611" s="65"/>
      <c r="O15611" s="65"/>
      <c r="P15611" s="65"/>
      <c r="Q15611" s="65"/>
      <c r="R15611" s="65"/>
      <c r="S15611" s="65"/>
      <c r="T15611" s="65"/>
      <c r="U15611" s="65"/>
      <c r="V15611" s="65"/>
      <c r="W15611" s="65"/>
      <c r="X15611" s="65"/>
      <c r="Y15611" s="65"/>
      <c r="Z15611" s="65"/>
      <c r="AA15611" s="65"/>
      <c r="AB15611" s="65"/>
      <c r="AC15611" s="65"/>
      <c r="AD15611" s="65"/>
      <c r="AE15611" s="65"/>
      <c r="AF15611" s="65"/>
      <c r="AG15611" s="65"/>
      <c r="AH15611" s="65"/>
    </row>
    <row r="15612" spans="4:34" ht="12.75" customHeight="1">
      <c r="D15612" s="51"/>
      <c r="E15612" s="52"/>
      <c r="F15612" s="52"/>
      <c r="G15612" s="53"/>
      <c r="H15612" s="53"/>
      <c r="I15612" s="53"/>
      <c r="J15612" s="65"/>
      <c r="K15612" s="65"/>
      <c r="L15612" s="65"/>
      <c r="M15612" s="65"/>
      <c r="N15612" s="65"/>
      <c r="O15612" s="65"/>
      <c r="P15612" s="65"/>
      <c r="Q15612" s="65"/>
      <c r="R15612" s="65"/>
      <c r="S15612" s="65"/>
      <c r="T15612" s="65"/>
      <c r="U15612" s="65"/>
      <c r="V15612" s="65"/>
      <c r="W15612" s="65"/>
      <c r="X15612" s="65"/>
      <c r="Y15612" s="65"/>
      <c r="Z15612" s="65"/>
      <c r="AA15612" s="65"/>
      <c r="AB15612" s="65"/>
      <c r="AC15612" s="65"/>
      <c r="AD15612" s="65"/>
      <c r="AE15612" s="65"/>
      <c r="AF15612" s="65"/>
      <c r="AG15612" s="65"/>
      <c r="AH15612" s="65"/>
    </row>
    <row r="15613" spans="4:34" ht="12.75" customHeight="1">
      <c r="D15613" s="51"/>
      <c r="E15613" s="52"/>
      <c r="F15613" s="52"/>
      <c r="G15613" s="53"/>
      <c r="H15613" s="53"/>
      <c r="I15613" s="53"/>
      <c r="J15613" s="65"/>
      <c r="K15613" s="65"/>
      <c r="L15613" s="65"/>
      <c r="M15613" s="65"/>
      <c r="N15613" s="65"/>
      <c r="O15613" s="65"/>
      <c r="P15613" s="65"/>
      <c r="Q15613" s="65"/>
      <c r="R15613" s="65"/>
      <c r="S15613" s="65"/>
      <c r="T15613" s="65"/>
      <c r="U15613" s="65"/>
      <c r="V15613" s="65"/>
      <c r="W15613" s="65"/>
      <c r="X15613" s="65"/>
      <c r="Y15613" s="65"/>
      <c r="Z15613" s="65"/>
      <c r="AA15613" s="65"/>
      <c r="AB15613" s="65"/>
      <c r="AC15613" s="65"/>
      <c r="AD15613" s="65"/>
      <c r="AE15613" s="65"/>
      <c r="AF15613" s="65"/>
      <c r="AG15613" s="65"/>
      <c r="AH15613" s="65"/>
    </row>
    <row r="15614" spans="4:34" ht="12.75" customHeight="1">
      <c r="D15614" s="51"/>
      <c r="E15614" s="52"/>
      <c r="F15614" s="52"/>
      <c r="G15614" s="53"/>
      <c r="H15614" s="53"/>
      <c r="I15614" s="53"/>
      <c r="J15614" s="65"/>
      <c r="K15614" s="65"/>
      <c r="L15614" s="65"/>
      <c r="M15614" s="65"/>
      <c r="N15614" s="65"/>
      <c r="O15614" s="65"/>
      <c r="P15614" s="65"/>
      <c r="Q15614" s="65"/>
      <c r="R15614" s="65"/>
      <c r="S15614" s="65"/>
      <c r="T15614" s="65"/>
      <c r="U15614" s="65"/>
      <c r="V15614" s="65"/>
      <c r="W15614" s="65"/>
      <c r="X15614" s="65"/>
      <c r="Y15614" s="65"/>
      <c r="Z15614" s="65"/>
      <c r="AA15614" s="65"/>
      <c r="AB15614" s="65"/>
      <c r="AC15614" s="65"/>
      <c r="AD15614" s="65"/>
      <c r="AE15614" s="65"/>
      <c r="AF15614" s="65"/>
      <c r="AG15614" s="65"/>
      <c r="AH15614" s="65"/>
    </row>
    <row r="15615" spans="4:34" ht="12.75" customHeight="1">
      <c r="D15615" s="51"/>
      <c r="E15615" s="52"/>
      <c r="F15615" s="52"/>
      <c r="G15615" s="53"/>
      <c r="H15615" s="53"/>
      <c r="I15615" s="53"/>
      <c r="J15615" s="65"/>
      <c r="K15615" s="65"/>
      <c r="L15615" s="65"/>
      <c r="M15615" s="65"/>
      <c r="N15615" s="65"/>
      <c r="O15615" s="65"/>
      <c r="P15615" s="65"/>
      <c r="Q15615" s="65"/>
      <c r="R15615" s="65"/>
      <c r="S15615" s="65"/>
      <c r="T15615" s="65"/>
      <c r="U15615" s="65"/>
      <c r="V15615" s="65"/>
      <c r="W15615" s="65"/>
      <c r="X15615" s="65"/>
      <c r="Y15615" s="65"/>
      <c r="Z15615" s="65"/>
      <c r="AA15615" s="65"/>
      <c r="AB15615" s="65"/>
      <c r="AC15615" s="65"/>
      <c r="AD15615" s="65"/>
      <c r="AE15615" s="65"/>
      <c r="AF15615" s="65"/>
      <c r="AG15615" s="65"/>
      <c r="AH15615" s="65"/>
    </row>
    <row r="15616" spans="4:34" ht="12.75" customHeight="1">
      <c r="D15616" s="51"/>
      <c r="E15616" s="52"/>
      <c r="F15616" s="52"/>
      <c r="G15616" s="53"/>
      <c r="H15616" s="53"/>
      <c r="I15616" s="53"/>
      <c r="J15616" s="65"/>
      <c r="K15616" s="65"/>
      <c r="L15616" s="65"/>
      <c r="M15616" s="65"/>
      <c r="N15616" s="65"/>
      <c r="O15616" s="65"/>
      <c r="P15616" s="65"/>
      <c r="Q15616" s="65"/>
      <c r="R15616" s="65"/>
      <c r="S15616" s="65"/>
      <c r="T15616" s="65"/>
      <c r="U15616" s="65"/>
      <c r="V15616" s="65"/>
      <c r="W15616" s="65"/>
      <c r="X15616" s="65"/>
      <c r="Y15616" s="65"/>
      <c r="Z15616" s="65"/>
      <c r="AA15616" s="65"/>
      <c r="AB15616" s="65"/>
      <c r="AC15616" s="65"/>
      <c r="AD15616" s="65"/>
      <c r="AE15616" s="65"/>
      <c r="AF15616" s="65"/>
      <c r="AG15616" s="65"/>
      <c r="AH15616" s="65"/>
    </row>
    <row r="15617" spans="4:34" ht="12.75" customHeight="1">
      <c r="D15617" s="51"/>
      <c r="E15617" s="52"/>
      <c r="F15617" s="52"/>
      <c r="G15617" s="53"/>
      <c r="H15617" s="53"/>
      <c r="I15617" s="53"/>
      <c r="J15617" s="65"/>
      <c r="K15617" s="65"/>
      <c r="L15617" s="65"/>
      <c r="M15617" s="65"/>
      <c r="N15617" s="65"/>
      <c r="O15617" s="65"/>
      <c r="P15617" s="65"/>
      <c r="Q15617" s="65"/>
      <c r="R15617" s="65"/>
      <c r="S15617" s="65"/>
      <c r="T15617" s="65"/>
      <c r="U15617" s="65"/>
      <c r="V15617" s="65"/>
      <c r="W15617" s="65"/>
      <c r="X15617" s="65"/>
      <c r="Y15617" s="65"/>
      <c r="Z15617" s="65"/>
      <c r="AA15617" s="65"/>
      <c r="AB15617" s="65"/>
      <c r="AC15617" s="65"/>
      <c r="AD15617" s="65"/>
      <c r="AE15617" s="65"/>
      <c r="AF15617" s="65"/>
      <c r="AG15617" s="65"/>
      <c r="AH15617" s="65"/>
    </row>
    <row r="15618" spans="4:34" ht="12.75" customHeight="1">
      <c r="D15618" s="51"/>
      <c r="E15618" s="52"/>
      <c r="F15618" s="52"/>
      <c r="G15618" s="53"/>
      <c r="H15618" s="53"/>
      <c r="I15618" s="53"/>
      <c r="J15618" s="65"/>
      <c r="K15618" s="65"/>
      <c r="L15618" s="65"/>
      <c r="M15618" s="65"/>
      <c r="N15618" s="65"/>
      <c r="O15618" s="65"/>
      <c r="P15618" s="65"/>
      <c r="Q15618" s="65"/>
      <c r="R15618" s="65"/>
      <c r="S15618" s="65"/>
      <c r="T15618" s="65"/>
      <c r="U15618" s="65"/>
      <c r="V15618" s="65"/>
      <c r="W15618" s="65"/>
      <c r="X15618" s="65"/>
      <c r="Y15618" s="65"/>
      <c r="Z15618" s="65"/>
      <c r="AA15618" s="65"/>
      <c r="AB15618" s="65"/>
      <c r="AC15618" s="65"/>
      <c r="AD15618" s="65"/>
      <c r="AE15618" s="65"/>
      <c r="AF15618" s="65"/>
      <c r="AG15618" s="65"/>
      <c r="AH15618" s="65"/>
    </row>
    <row r="15619" spans="4:34" ht="12.75" customHeight="1">
      <c r="D15619" s="51"/>
      <c r="E15619" s="52"/>
      <c r="F15619" s="52"/>
      <c r="G15619" s="53"/>
      <c r="H15619" s="53"/>
      <c r="I15619" s="53"/>
      <c r="J15619" s="65"/>
      <c r="K15619" s="65"/>
      <c r="L15619" s="65"/>
      <c r="M15619" s="65"/>
      <c r="N15619" s="65"/>
      <c r="O15619" s="65"/>
      <c r="P15619" s="65"/>
      <c r="Q15619" s="65"/>
      <c r="R15619" s="65"/>
      <c r="S15619" s="65"/>
      <c r="T15619" s="65"/>
      <c r="U15619" s="65"/>
      <c r="V15619" s="65"/>
      <c r="W15619" s="65"/>
      <c r="X15619" s="65"/>
      <c r="Y15619" s="65"/>
      <c r="Z15619" s="65"/>
      <c r="AA15619" s="65"/>
      <c r="AB15619" s="65"/>
      <c r="AC15619" s="65"/>
      <c r="AD15619" s="65"/>
      <c r="AE15619" s="65"/>
      <c r="AF15619" s="65"/>
      <c r="AG15619" s="65"/>
      <c r="AH15619" s="65"/>
    </row>
    <row r="15620" spans="4:34" ht="12.75" customHeight="1">
      <c r="D15620" s="51"/>
      <c r="E15620" s="52"/>
      <c r="F15620" s="52"/>
      <c r="G15620" s="53"/>
      <c r="H15620" s="53"/>
      <c r="I15620" s="53"/>
      <c r="J15620" s="65"/>
      <c r="K15620" s="65"/>
      <c r="L15620" s="65"/>
      <c r="M15620" s="65"/>
      <c r="N15620" s="65"/>
      <c r="O15620" s="65"/>
      <c r="P15620" s="65"/>
      <c r="Q15620" s="65"/>
      <c r="R15620" s="65"/>
      <c r="S15620" s="65"/>
      <c r="T15620" s="65"/>
      <c r="U15620" s="65"/>
      <c r="V15620" s="65"/>
      <c r="W15620" s="65"/>
      <c r="X15620" s="65"/>
      <c r="Y15620" s="65"/>
      <c r="Z15620" s="65"/>
      <c r="AA15620" s="65"/>
      <c r="AB15620" s="65"/>
      <c r="AC15620" s="65"/>
      <c r="AD15620" s="65"/>
      <c r="AE15620" s="65"/>
      <c r="AF15620" s="65"/>
      <c r="AG15620" s="65"/>
      <c r="AH15620" s="65"/>
    </row>
    <row r="15621" spans="4:34" ht="12.75" customHeight="1">
      <c r="D15621" s="51"/>
      <c r="E15621" s="52"/>
      <c r="F15621" s="52"/>
      <c r="G15621" s="53"/>
      <c r="H15621" s="53"/>
      <c r="I15621" s="53"/>
      <c r="J15621" s="65"/>
      <c r="K15621" s="65"/>
      <c r="L15621" s="65"/>
      <c r="M15621" s="65"/>
      <c r="N15621" s="65"/>
      <c r="O15621" s="65"/>
      <c r="P15621" s="65"/>
      <c r="Q15621" s="65"/>
      <c r="R15621" s="65"/>
      <c r="S15621" s="65"/>
      <c r="T15621" s="65"/>
      <c r="U15621" s="65"/>
      <c r="V15621" s="65"/>
      <c r="W15621" s="65"/>
      <c r="X15621" s="65"/>
      <c r="Y15621" s="65"/>
      <c r="Z15621" s="65"/>
      <c r="AA15621" s="65"/>
      <c r="AB15621" s="65"/>
      <c r="AC15621" s="65"/>
      <c r="AD15621" s="65"/>
      <c r="AE15621" s="65"/>
      <c r="AF15621" s="65"/>
      <c r="AG15621" s="65"/>
      <c r="AH15621" s="65"/>
    </row>
    <row r="15622" spans="4:34" ht="12.75" customHeight="1">
      <c r="D15622" s="51"/>
      <c r="E15622" s="52"/>
      <c r="F15622" s="52"/>
      <c r="G15622" s="53"/>
      <c r="H15622" s="53"/>
      <c r="I15622" s="53"/>
      <c r="J15622" s="65"/>
      <c r="K15622" s="65"/>
      <c r="L15622" s="65"/>
      <c r="M15622" s="65"/>
      <c r="N15622" s="65"/>
      <c r="O15622" s="65"/>
      <c r="P15622" s="65"/>
      <c r="Q15622" s="65"/>
      <c r="R15622" s="65"/>
      <c r="S15622" s="65"/>
      <c r="T15622" s="65"/>
      <c r="U15622" s="65"/>
      <c r="V15622" s="65"/>
      <c r="W15622" s="65"/>
      <c r="X15622" s="65"/>
      <c r="Y15622" s="65"/>
      <c r="Z15622" s="65"/>
      <c r="AA15622" s="65"/>
      <c r="AB15622" s="65"/>
      <c r="AC15622" s="65"/>
      <c r="AD15622" s="65"/>
      <c r="AE15622" s="65"/>
      <c r="AF15622" s="65"/>
      <c r="AG15622" s="65"/>
      <c r="AH15622" s="65"/>
    </row>
    <row r="15623" spans="4:34" ht="12.75" customHeight="1">
      <c r="D15623" s="51"/>
      <c r="E15623" s="52"/>
      <c r="F15623" s="52"/>
      <c r="G15623" s="53"/>
      <c r="H15623" s="53"/>
      <c r="I15623" s="53"/>
      <c r="J15623" s="65"/>
      <c r="K15623" s="65"/>
      <c r="L15623" s="65"/>
      <c r="M15623" s="65"/>
      <c r="N15623" s="65"/>
      <c r="O15623" s="65"/>
      <c r="P15623" s="65"/>
      <c r="Q15623" s="65"/>
      <c r="R15623" s="65"/>
      <c r="S15623" s="65"/>
      <c r="T15623" s="65"/>
      <c r="U15623" s="65"/>
      <c r="V15623" s="65"/>
      <c r="W15623" s="65"/>
      <c r="X15623" s="65"/>
      <c r="Y15623" s="65"/>
      <c r="Z15623" s="65"/>
      <c r="AA15623" s="65"/>
      <c r="AB15623" s="65"/>
      <c r="AC15623" s="65"/>
      <c r="AD15623" s="65"/>
      <c r="AE15623" s="65"/>
      <c r="AF15623" s="65"/>
      <c r="AG15623" s="65"/>
      <c r="AH15623" s="65"/>
    </row>
    <row r="15624" spans="4:34" ht="12.75" customHeight="1">
      <c r="D15624" s="51"/>
      <c r="E15624" s="52"/>
      <c r="F15624" s="52"/>
      <c r="G15624" s="53"/>
      <c r="H15624" s="53"/>
      <c r="I15624" s="53"/>
      <c r="J15624" s="65"/>
      <c r="K15624" s="65"/>
      <c r="L15624" s="65"/>
      <c r="M15624" s="65"/>
      <c r="N15624" s="65"/>
      <c r="O15624" s="65"/>
      <c r="P15624" s="65"/>
      <c r="Q15624" s="65"/>
      <c r="R15624" s="65"/>
      <c r="S15624" s="65"/>
      <c r="T15624" s="65"/>
      <c r="U15624" s="65"/>
      <c r="V15624" s="65"/>
      <c r="W15624" s="65"/>
      <c r="X15624" s="65"/>
      <c r="Y15624" s="65"/>
      <c r="Z15624" s="65"/>
      <c r="AA15624" s="65"/>
      <c r="AB15624" s="65"/>
      <c r="AC15624" s="65"/>
      <c r="AD15624" s="65"/>
      <c r="AE15624" s="65"/>
      <c r="AF15624" s="65"/>
      <c r="AG15624" s="65"/>
      <c r="AH15624" s="65"/>
    </row>
    <row r="15625" spans="4:34" ht="12.75" customHeight="1">
      <c r="D15625" s="51"/>
      <c r="E15625" s="52"/>
      <c r="F15625" s="52"/>
      <c r="G15625" s="53"/>
      <c r="H15625" s="53"/>
      <c r="I15625" s="53"/>
      <c r="J15625" s="65"/>
      <c r="K15625" s="65"/>
      <c r="L15625" s="65"/>
      <c r="M15625" s="65"/>
      <c r="N15625" s="65"/>
      <c r="O15625" s="65"/>
      <c r="P15625" s="65"/>
      <c r="Q15625" s="65"/>
      <c r="R15625" s="65"/>
      <c r="S15625" s="65"/>
      <c r="T15625" s="65"/>
      <c r="U15625" s="65"/>
      <c r="V15625" s="65"/>
      <c r="W15625" s="65"/>
      <c r="X15625" s="65"/>
      <c r="Y15625" s="65"/>
      <c r="Z15625" s="65"/>
      <c r="AA15625" s="65"/>
      <c r="AB15625" s="65"/>
      <c r="AC15625" s="65"/>
      <c r="AD15625" s="65"/>
      <c r="AE15625" s="65"/>
      <c r="AF15625" s="65"/>
      <c r="AG15625" s="65"/>
      <c r="AH15625" s="65"/>
    </row>
    <row r="15626" spans="4:34" ht="12.75" customHeight="1">
      <c r="D15626" s="51"/>
      <c r="E15626" s="52"/>
      <c r="F15626" s="52"/>
      <c r="G15626" s="53"/>
      <c r="H15626" s="53"/>
      <c r="I15626" s="53"/>
      <c r="J15626" s="65"/>
      <c r="K15626" s="65"/>
      <c r="L15626" s="65"/>
      <c r="M15626" s="65"/>
      <c r="N15626" s="65"/>
      <c r="O15626" s="65"/>
      <c r="P15626" s="65"/>
      <c r="Q15626" s="65"/>
      <c r="R15626" s="65"/>
      <c r="S15626" s="65"/>
      <c r="T15626" s="65"/>
      <c r="U15626" s="65"/>
      <c r="V15626" s="65"/>
      <c r="W15626" s="65"/>
      <c r="X15626" s="65"/>
      <c r="Y15626" s="65"/>
      <c r="Z15626" s="65"/>
      <c r="AA15626" s="65"/>
      <c r="AB15626" s="65"/>
      <c r="AC15626" s="65"/>
      <c r="AD15626" s="65"/>
      <c r="AE15626" s="65"/>
      <c r="AF15626" s="65"/>
      <c r="AG15626" s="65"/>
      <c r="AH15626" s="65"/>
    </row>
    <row r="15627" spans="4:34" ht="12.75" customHeight="1">
      <c r="D15627" s="51"/>
      <c r="E15627" s="52"/>
      <c r="F15627" s="52"/>
      <c r="G15627" s="53"/>
      <c r="H15627" s="53"/>
      <c r="I15627" s="53"/>
      <c r="J15627" s="65"/>
      <c r="K15627" s="65"/>
      <c r="L15627" s="65"/>
      <c r="M15627" s="65"/>
      <c r="N15627" s="65"/>
      <c r="O15627" s="65"/>
      <c r="P15627" s="65"/>
      <c r="Q15627" s="65"/>
      <c r="R15627" s="65"/>
      <c r="S15627" s="65"/>
      <c r="T15627" s="65"/>
      <c r="U15627" s="65"/>
      <c r="V15627" s="65"/>
      <c r="W15627" s="65"/>
      <c r="X15627" s="65"/>
      <c r="Y15627" s="65"/>
      <c r="Z15627" s="65"/>
      <c r="AA15627" s="65"/>
      <c r="AB15627" s="65"/>
      <c r="AC15627" s="65"/>
      <c r="AD15627" s="65"/>
      <c r="AE15627" s="65"/>
      <c r="AF15627" s="65"/>
      <c r="AG15627" s="65"/>
      <c r="AH15627" s="65"/>
    </row>
    <row r="15628" spans="4:34" ht="12.75" customHeight="1">
      <c r="D15628" s="51"/>
      <c r="E15628" s="52"/>
      <c r="F15628" s="52"/>
      <c r="G15628" s="53"/>
      <c r="H15628" s="53"/>
      <c r="I15628" s="53"/>
      <c r="J15628" s="65"/>
      <c r="K15628" s="65"/>
      <c r="L15628" s="65"/>
      <c r="M15628" s="65"/>
      <c r="N15628" s="65"/>
      <c r="O15628" s="65"/>
      <c r="P15628" s="65"/>
      <c r="Q15628" s="65"/>
      <c r="R15628" s="65"/>
      <c r="S15628" s="65"/>
      <c r="T15628" s="65"/>
      <c r="U15628" s="65"/>
      <c r="V15628" s="65"/>
      <c r="W15628" s="65"/>
      <c r="X15628" s="65"/>
      <c r="Y15628" s="65"/>
      <c r="Z15628" s="65"/>
      <c r="AA15628" s="65"/>
      <c r="AB15628" s="65"/>
      <c r="AC15628" s="65"/>
      <c r="AD15628" s="65"/>
      <c r="AE15628" s="65"/>
      <c r="AF15628" s="65"/>
      <c r="AG15628" s="65"/>
      <c r="AH15628" s="65"/>
    </row>
    <row r="15629" spans="4:34" ht="12.75" customHeight="1">
      <c r="D15629" s="51"/>
      <c r="E15629" s="52"/>
      <c r="F15629" s="52"/>
      <c r="G15629" s="53"/>
      <c r="H15629" s="53"/>
      <c r="I15629" s="53"/>
      <c r="J15629" s="65"/>
      <c r="K15629" s="65"/>
      <c r="L15629" s="65"/>
      <c r="M15629" s="65"/>
      <c r="N15629" s="65"/>
      <c r="O15629" s="65"/>
      <c r="P15629" s="65"/>
      <c r="Q15629" s="65"/>
      <c r="R15629" s="65"/>
      <c r="S15629" s="65"/>
      <c r="T15629" s="65"/>
      <c r="U15629" s="65"/>
      <c r="V15629" s="65"/>
      <c r="W15629" s="65"/>
      <c r="X15629" s="65"/>
      <c r="Y15629" s="65"/>
      <c r="Z15629" s="65"/>
      <c r="AA15629" s="65"/>
      <c r="AB15629" s="65"/>
      <c r="AC15629" s="65"/>
      <c r="AD15629" s="65"/>
      <c r="AE15629" s="65"/>
      <c r="AF15629" s="65"/>
      <c r="AG15629" s="65"/>
      <c r="AH15629" s="65"/>
    </row>
    <row r="15630" spans="4:34" ht="12.75" customHeight="1">
      <c r="D15630" s="51"/>
      <c r="E15630" s="52"/>
      <c r="F15630" s="52"/>
      <c r="G15630" s="53"/>
      <c r="H15630" s="53"/>
      <c r="I15630" s="53"/>
      <c r="J15630" s="65"/>
      <c r="K15630" s="65"/>
      <c r="L15630" s="65"/>
      <c r="M15630" s="65"/>
      <c r="N15630" s="65"/>
      <c r="O15630" s="65"/>
      <c r="P15630" s="65"/>
      <c r="Q15630" s="65"/>
      <c r="R15630" s="65"/>
      <c r="S15630" s="65"/>
      <c r="T15630" s="65"/>
      <c r="U15630" s="65"/>
      <c r="V15630" s="65"/>
      <c r="W15630" s="65"/>
      <c r="X15630" s="65"/>
      <c r="Y15630" s="65"/>
      <c r="Z15630" s="65"/>
      <c r="AA15630" s="65"/>
      <c r="AB15630" s="65"/>
      <c r="AC15630" s="65"/>
      <c r="AD15630" s="65"/>
      <c r="AE15630" s="65"/>
      <c r="AF15630" s="65"/>
      <c r="AG15630" s="65"/>
      <c r="AH15630" s="65"/>
    </row>
    <row r="15631" spans="4:34" ht="12.75" customHeight="1">
      <c r="D15631" s="51"/>
      <c r="E15631" s="52"/>
      <c r="F15631" s="52"/>
      <c r="G15631" s="53"/>
      <c r="H15631" s="53"/>
      <c r="I15631" s="53"/>
      <c r="J15631" s="65"/>
      <c r="K15631" s="65"/>
      <c r="L15631" s="65"/>
      <c r="M15631" s="65"/>
      <c r="N15631" s="65"/>
      <c r="O15631" s="65"/>
      <c r="P15631" s="65"/>
      <c r="Q15631" s="65"/>
      <c r="R15631" s="65"/>
      <c r="S15631" s="65"/>
      <c r="T15631" s="65"/>
      <c r="U15631" s="65"/>
      <c r="V15631" s="65"/>
      <c r="W15631" s="65"/>
      <c r="X15631" s="65"/>
      <c r="Y15631" s="65"/>
      <c r="Z15631" s="65"/>
      <c r="AA15631" s="65"/>
      <c r="AB15631" s="65"/>
      <c r="AC15631" s="65"/>
      <c r="AD15631" s="65"/>
      <c r="AE15631" s="65"/>
      <c r="AF15631" s="65"/>
      <c r="AG15631" s="65"/>
      <c r="AH15631" s="65"/>
    </row>
    <row r="15632" spans="4:34" ht="12.75" customHeight="1">
      <c r="D15632" s="51"/>
      <c r="E15632" s="52"/>
      <c r="F15632" s="52"/>
      <c r="G15632" s="53"/>
      <c r="H15632" s="53"/>
      <c r="I15632" s="53"/>
      <c r="J15632" s="65"/>
      <c r="K15632" s="65"/>
      <c r="L15632" s="65"/>
      <c r="M15632" s="65"/>
      <c r="N15632" s="65"/>
      <c r="O15632" s="65"/>
      <c r="P15632" s="65"/>
      <c r="Q15632" s="65"/>
      <c r="R15632" s="65"/>
      <c r="S15632" s="65"/>
      <c r="T15632" s="65"/>
      <c r="U15632" s="65"/>
      <c r="V15632" s="65"/>
      <c r="W15632" s="65"/>
      <c r="X15632" s="65"/>
      <c r="Y15632" s="65"/>
      <c r="Z15632" s="65"/>
      <c r="AA15632" s="65"/>
      <c r="AB15632" s="65"/>
      <c r="AC15632" s="65"/>
      <c r="AD15632" s="65"/>
      <c r="AE15632" s="65"/>
      <c r="AF15632" s="65"/>
      <c r="AG15632" s="65"/>
      <c r="AH15632" s="65"/>
    </row>
    <row r="15633" spans="4:34" ht="12.75" customHeight="1">
      <c r="D15633" s="51"/>
      <c r="E15633" s="52"/>
      <c r="F15633" s="52"/>
      <c r="G15633" s="53"/>
      <c r="H15633" s="53"/>
      <c r="I15633" s="53"/>
      <c r="J15633" s="65"/>
      <c r="K15633" s="65"/>
      <c r="L15633" s="65"/>
      <c r="M15633" s="65"/>
      <c r="N15633" s="65"/>
      <c r="O15633" s="65"/>
      <c r="P15633" s="65"/>
      <c r="Q15633" s="65"/>
      <c r="R15633" s="65"/>
      <c r="S15633" s="65"/>
      <c r="T15633" s="65"/>
      <c r="U15633" s="65"/>
      <c r="V15633" s="65"/>
      <c r="W15633" s="65"/>
      <c r="X15633" s="65"/>
      <c r="Y15633" s="65"/>
      <c r="Z15633" s="65"/>
      <c r="AA15633" s="65"/>
      <c r="AB15633" s="65"/>
      <c r="AC15633" s="65"/>
      <c r="AD15633" s="65"/>
      <c r="AE15633" s="65"/>
      <c r="AF15633" s="65"/>
      <c r="AG15633" s="65"/>
      <c r="AH15633" s="65"/>
    </row>
    <row r="15634" spans="4:34" ht="12.75" customHeight="1">
      <c r="D15634" s="51"/>
      <c r="E15634" s="52"/>
      <c r="F15634" s="52"/>
      <c r="G15634" s="53"/>
      <c r="H15634" s="53"/>
      <c r="I15634" s="53"/>
      <c r="J15634" s="65"/>
      <c r="K15634" s="65"/>
      <c r="L15634" s="65"/>
      <c r="M15634" s="65"/>
      <c r="N15634" s="65"/>
      <c r="O15634" s="65"/>
      <c r="P15634" s="65"/>
      <c r="Q15634" s="65"/>
      <c r="R15634" s="65"/>
      <c r="S15634" s="65"/>
      <c r="T15634" s="65"/>
      <c r="U15634" s="65"/>
      <c r="V15634" s="65"/>
      <c r="W15634" s="65"/>
      <c r="X15634" s="65"/>
      <c r="Y15634" s="65"/>
      <c r="Z15634" s="65"/>
      <c r="AA15634" s="65"/>
      <c r="AB15634" s="65"/>
      <c r="AC15634" s="65"/>
      <c r="AD15634" s="65"/>
      <c r="AE15634" s="65"/>
      <c r="AF15634" s="65"/>
      <c r="AG15634" s="65"/>
      <c r="AH15634" s="65"/>
    </row>
    <row r="15635" spans="4:34" ht="12.75" customHeight="1">
      <c r="D15635" s="51"/>
      <c r="E15635" s="52"/>
      <c r="F15635" s="52"/>
      <c r="G15635" s="53"/>
      <c r="H15635" s="53"/>
      <c r="I15635" s="53"/>
      <c r="J15635" s="65"/>
      <c r="K15635" s="65"/>
      <c r="L15635" s="65"/>
      <c r="M15635" s="65"/>
      <c r="N15635" s="65"/>
      <c r="O15635" s="65"/>
      <c r="P15635" s="65"/>
      <c r="Q15635" s="65"/>
      <c r="R15635" s="65"/>
      <c r="S15635" s="65"/>
      <c r="T15635" s="65"/>
      <c r="U15635" s="65"/>
      <c r="V15635" s="65"/>
      <c r="W15635" s="65"/>
      <c r="X15635" s="65"/>
      <c r="Y15635" s="65"/>
      <c r="Z15635" s="65"/>
      <c r="AA15635" s="65"/>
      <c r="AB15635" s="65"/>
      <c r="AC15635" s="65"/>
      <c r="AD15635" s="65"/>
      <c r="AE15635" s="65"/>
      <c r="AF15635" s="65"/>
      <c r="AG15635" s="65"/>
      <c r="AH15635" s="65"/>
    </row>
    <row r="15636" spans="4:34" ht="12.75" customHeight="1">
      <c r="D15636" s="51"/>
      <c r="E15636" s="52"/>
      <c r="F15636" s="52"/>
      <c r="G15636" s="53"/>
      <c r="H15636" s="53"/>
      <c r="I15636" s="53"/>
      <c r="J15636" s="65"/>
      <c r="K15636" s="65"/>
      <c r="L15636" s="65"/>
      <c r="M15636" s="65"/>
      <c r="N15636" s="65"/>
      <c r="O15636" s="65"/>
      <c r="P15636" s="65"/>
      <c r="Q15636" s="65"/>
      <c r="R15636" s="65"/>
      <c r="S15636" s="65"/>
      <c r="T15636" s="65"/>
      <c r="U15636" s="65"/>
      <c r="V15636" s="65"/>
      <c r="W15636" s="65"/>
      <c r="X15636" s="65"/>
      <c r="Y15636" s="65"/>
      <c r="Z15636" s="65"/>
      <c r="AA15636" s="65"/>
      <c r="AB15636" s="65"/>
      <c r="AC15636" s="65"/>
      <c r="AD15636" s="65"/>
      <c r="AE15636" s="65"/>
      <c r="AF15636" s="65"/>
      <c r="AG15636" s="65"/>
      <c r="AH15636" s="65"/>
    </row>
    <row r="15637" spans="4:34" ht="12.75" customHeight="1">
      <c r="D15637" s="51"/>
      <c r="E15637" s="52"/>
      <c r="F15637" s="52"/>
      <c r="G15637" s="53"/>
      <c r="H15637" s="53"/>
      <c r="I15637" s="53"/>
      <c r="J15637" s="65"/>
      <c r="K15637" s="65"/>
      <c r="L15637" s="65"/>
      <c r="M15637" s="65"/>
      <c r="N15637" s="65"/>
      <c r="O15637" s="65"/>
      <c r="P15637" s="65"/>
      <c r="Q15637" s="65"/>
      <c r="R15637" s="65"/>
      <c r="S15637" s="65"/>
      <c r="T15637" s="65"/>
      <c r="U15637" s="65"/>
      <c r="V15637" s="65"/>
      <c r="W15637" s="65"/>
      <c r="X15637" s="65"/>
      <c r="Y15637" s="65"/>
      <c r="Z15637" s="65"/>
      <c r="AA15637" s="65"/>
      <c r="AB15637" s="65"/>
      <c r="AC15637" s="65"/>
      <c r="AD15637" s="65"/>
      <c r="AE15637" s="65"/>
      <c r="AF15637" s="65"/>
      <c r="AG15637" s="65"/>
      <c r="AH15637" s="65"/>
    </row>
    <row r="15638" spans="4:34" ht="12.75" customHeight="1">
      <c r="D15638" s="51"/>
      <c r="E15638" s="52"/>
      <c r="F15638" s="52"/>
      <c r="G15638" s="53"/>
      <c r="H15638" s="53"/>
      <c r="I15638" s="53"/>
      <c r="J15638" s="65"/>
      <c r="K15638" s="65"/>
      <c r="L15638" s="65"/>
      <c r="M15638" s="65"/>
      <c r="N15638" s="65"/>
      <c r="O15638" s="65"/>
      <c r="P15638" s="65"/>
      <c r="Q15638" s="65"/>
      <c r="R15638" s="65"/>
      <c r="S15638" s="65"/>
      <c r="T15638" s="65"/>
      <c r="U15638" s="65"/>
      <c r="V15638" s="65"/>
      <c r="W15638" s="65"/>
      <c r="X15638" s="65"/>
      <c r="Y15638" s="65"/>
      <c r="Z15638" s="65"/>
      <c r="AA15638" s="65"/>
      <c r="AB15638" s="65"/>
      <c r="AC15638" s="65"/>
      <c r="AD15638" s="65"/>
      <c r="AE15638" s="65"/>
      <c r="AF15638" s="65"/>
      <c r="AG15638" s="65"/>
      <c r="AH15638" s="65"/>
    </row>
    <row r="15639" spans="4:34" ht="12.75" customHeight="1">
      <c r="D15639" s="51"/>
      <c r="E15639" s="52"/>
      <c r="F15639" s="52"/>
      <c r="G15639" s="53"/>
      <c r="H15639" s="53"/>
      <c r="I15639" s="53"/>
      <c r="J15639" s="65"/>
      <c r="K15639" s="65"/>
      <c r="L15639" s="65"/>
      <c r="M15639" s="65"/>
      <c r="N15639" s="65"/>
      <c r="O15639" s="65"/>
      <c r="P15639" s="65"/>
      <c r="Q15639" s="65"/>
      <c r="R15639" s="65"/>
      <c r="S15639" s="65"/>
      <c r="T15639" s="65"/>
      <c r="U15639" s="65"/>
      <c r="V15639" s="65"/>
      <c r="W15639" s="65"/>
      <c r="X15639" s="65"/>
      <c r="Y15639" s="65"/>
      <c r="Z15639" s="65"/>
      <c r="AA15639" s="65"/>
      <c r="AB15639" s="65"/>
      <c r="AC15639" s="65"/>
      <c r="AD15639" s="65"/>
      <c r="AE15639" s="65"/>
      <c r="AF15639" s="65"/>
      <c r="AG15639" s="65"/>
      <c r="AH15639" s="65"/>
    </row>
    <row r="15640" spans="4:34" ht="12.75" customHeight="1">
      <c r="D15640" s="51"/>
      <c r="E15640" s="52"/>
      <c r="F15640" s="52"/>
      <c r="G15640" s="53"/>
      <c r="H15640" s="53"/>
      <c r="I15640" s="53"/>
      <c r="J15640" s="65"/>
      <c r="K15640" s="65"/>
      <c r="L15640" s="65"/>
      <c r="M15640" s="65"/>
      <c r="N15640" s="65"/>
      <c r="O15640" s="65"/>
      <c r="P15640" s="65"/>
      <c r="Q15640" s="65"/>
      <c r="R15640" s="65"/>
      <c r="S15640" s="65"/>
      <c r="T15640" s="65"/>
      <c r="U15640" s="65"/>
      <c r="V15640" s="65"/>
      <c r="W15640" s="65"/>
      <c r="X15640" s="65"/>
      <c r="Y15640" s="65"/>
      <c r="Z15640" s="65"/>
      <c r="AA15640" s="65"/>
      <c r="AB15640" s="65"/>
      <c r="AC15640" s="65"/>
      <c r="AD15640" s="65"/>
      <c r="AE15640" s="65"/>
      <c r="AF15640" s="65"/>
      <c r="AG15640" s="65"/>
      <c r="AH15640" s="65"/>
    </row>
    <row r="15641" spans="4:34" ht="12.75" customHeight="1">
      <c r="D15641" s="51"/>
      <c r="E15641" s="52"/>
      <c r="F15641" s="52"/>
      <c r="G15641" s="53"/>
      <c r="H15641" s="53"/>
      <c r="I15641" s="53"/>
      <c r="J15641" s="65"/>
      <c r="K15641" s="65"/>
      <c r="L15641" s="65"/>
      <c r="M15641" s="65"/>
      <c r="N15641" s="65"/>
      <c r="O15641" s="65"/>
      <c r="P15641" s="65"/>
      <c r="Q15641" s="65"/>
      <c r="R15641" s="65"/>
      <c r="S15641" s="65"/>
      <c r="T15641" s="65"/>
      <c r="U15641" s="65"/>
      <c r="V15641" s="65"/>
      <c r="W15641" s="65"/>
      <c r="X15641" s="65"/>
      <c r="Y15641" s="65"/>
      <c r="Z15641" s="65"/>
      <c r="AA15641" s="65"/>
      <c r="AB15641" s="65"/>
      <c r="AC15641" s="65"/>
      <c r="AD15641" s="65"/>
      <c r="AE15641" s="65"/>
      <c r="AF15641" s="65"/>
      <c r="AG15641" s="65"/>
      <c r="AH15641" s="65"/>
    </row>
    <row r="15642" spans="4:34" ht="12.75" customHeight="1">
      <c r="D15642" s="51"/>
      <c r="E15642" s="52"/>
      <c r="F15642" s="52"/>
      <c r="G15642" s="53"/>
      <c r="H15642" s="53"/>
      <c r="I15642" s="53"/>
      <c r="J15642" s="65"/>
      <c r="K15642" s="65"/>
      <c r="L15642" s="65"/>
      <c r="M15642" s="65"/>
      <c r="N15642" s="65"/>
      <c r="O15642" s="65"/>
      <c r="P15642" s="65"/>
      <c r="Q15642" s="65"/>
      <c r="R15642" s="65"/>
      <c r="S15642" s="65"/>
      <c r="T15642" s="65"/>
      <c r="U15642" s="65"/>
      <c r="V15642" s="65"/>
      <c r="W15642" s="65"/>
      <c r="X15642" s="65"/>
      <c r="Y15642" s="65"/>
      <c r="Z15642" s="65"/>
      <c r="AA15642" s="65"/>
      <c r="AB15642" s="65"/>
      <c r="AC15642" s="65"/>
      <c r="AD15642" s="65"/>
      <c r="AE15642" s="65"/>
      <c r="AF15642" s="65"/>
      <c r="AG15642" s="65"/>
      <c r="AH15642" s="65"/>
    </row>
    <row r="15643" spans="4:34" ht="12.75" customHeight="1">
      <c r="D15643" s="51"/>
      <c r="E15643" s="52"/>
      <c r="F15643" s="52"/>
      <c r="G15643" s="53"/>
      <c r="H15643" s="53"/>
      <c r="I15643" s="53"/>
      <c r="J15643" s="65"/>
      <c r="K15643" s="65"/>
      <c r="L15643" s="65"/>
      <c r="M15643" s="65"/>
      <c r="N15643" s="65"/>
      <c r="O15643" s="65"/>
      <c r="P15643" s="65"/>
      <c r="Q15643" s="65"/>
      <c r="R15643" s="65"/>
      <c r="S15643" s="65"/>
      <c r="T15643" s="65"/>
      <c r="U15643" s="65"/>
      <c r="V15643" s="65"/>
      <c r="W15643" s="65"/>
      <c r="X15643" s="65"/>
      <c r="Y15643" s="65"/>
      <c r="Z15643" s="65"/>
      <c r="AA15643" s="65"/>
      <c r="AB15643" s="65"/>
      <c r="AC15643" s="65"/>
      <c r="AD15643" s="65"/>
      <c r="AE15643" s="65"/>
      <c r="AF15643" s="65"/>
      <c r="AG15643" s="65"/>
      <c r="AH15643" s="65"/>
    </row>
    <row r="15644" spans="4:34" ht="12.75" customHeight="1">
      <c r="D15644" s="51"/>
      <c r="E15644" s="52"/>
      <c r="F15644" s="52"/>
      <c r="G15644" s="53"/>
      <c r="H15644" s="53"/>
      <c r="I15644" s="53"/>
      <c r="J15644" s="65"/>
      <c r="K15644" s="65"/>
      <c r="L15644" s="65"/>
      <c r="M15644" s="65"/>
      <c r="N15644" s="65"/>
      <c r="O15644" s="65"/>
      <c r="P15644" s="65"/>
      <c r="Q15644" s="65"/>
      <c r="R15644" s="65"/>
      <c r="S15644" s="65"/>
      <c r="T15644" s="65"/>
      <c r="U15644" s="65"/>
      <c r="V15644" s="65"/>
      <c r="W15644" s="65"/>
      <c r="X15644" s="65"/>
      <c r="Y15644" s="65"/>
      <c r="Z15644" s="65"/>
      <c r="AA15644" s="65"/>
      <c r="AB15644" s="65"/>
      <c r="AC15644" s="65"/>
      <c r="AD15644" s="65"/>
      <c r="AE15644" s="65"/>
      <c r="AF15644" s="65"/>
      <c r="AG15644" s="65"/>
      <c r="AH15644" s="65"/>
    </row>
    <row r="15645" spans="4:34" ht="12.75" customHeight="1">
      <c r="D15645" s="51"/>
      <c r="E15645" s="52"/>
      <c r="F15645" s="52"/>
      <c r="G15645" s="53"/>
      <c r="H15645" s="53"/>
      <c r="I15645" s="53"/>
      <c r="J15645" s="65"/>
      <c r="K15645" s="65"/>
      <c r="L15645" s="65"/>
      <c r="M15645" s="65"/>
      <c r="N15645" s="65"/>
      <c r="O15645" s="65"/>
      <c r="P15645" s="65"/>
      <c r="Q15645" s="65"/>
      <c r="R15645" s="65"/>
      <c r="S15645" s="65"/>
      <c r="T15645" s="65"/>
      <c r="U15645" s="65"/>
      <c r="V15645" s="65"/>
      <c r="W15645" s="65"/>
      <c r="X15645" s="65"/>
      <c r="Y15645" s="65"/>
      <c r="Z15645" s="65"/>
      <c r="AA15645" s="65"/>
      <c r="AB15645" s="65"/>
      <c r="AC15645" s="65"/>
      <c r="AD15645" s="65"/>
      <c r="AE15645" s="65"/>
      <c r="AF15645" s="65"/>
      <c r="AG15645" s="65"/>
      <c r="AH15645" s="65"/>
    </row>
    <row r="15646" spans="4:34" ht="12.75" customHeight="1">
      <c r="D15646" s="51"/>
      <c r="E15646" s="52"/>
      <c r="F15646" s="52"/>
      <c r="G15646" s="53"/>
      <c r="H15646" s="53"/>
      <c r="I15646" s="53"/>
      <c r="J15646" s="65"/>
      <c r="K15646" s="65"/>
      <c r="L15646" s="65"/>
      <c r="M15646" s="65"/>
      <c r="N15646" s="65"/>
      <c r="O15646" s="65"/>
      <c r="P15646" s="65"/>
      <c r="Q15646" s="65"/>
      <c r="R15646" s="65"/>
      <c r="S15646" s="65"/>
      <c r="T15646" s="65"/>
      <c r="U15646" s="65"/>
      <c r="V15646" s="65"/>
      <c r="W15646" s="65"/>
      <c r="X15646" s="65"/>
      <c r="Y15646" s="65"/>
      <c r="Z15646" s="65"/>
      <c r="AA15646" s="65"/>
      <c r="AB15646" s="65"/>
      <c r="AC15646" s="65"/>
      <c r="AD15646" s="65"/>
      <c r="AE15646" s="65"/>
      <c r="AF15646" s="65"/>
      <c r="AG15646" s="65"/>
      <c r="AH15646" s="65"/>
    </row>
    <row r="15647" spans="4:34" ht="12.75" customHeight="1">
      <c r="D15647" s="51"/>
      <c r="E15647" s="52"/>
      <c r="F15647" s="52"/>
      <c r="G15647" s="53"/>
      <c r="H15647" s="53"/>
      <c r="I15647" s="53"/>
      <c r="J15647" s="65"/>
      <c r="K15647" s="65"/>
      <c r="L15647" s="65"/>
      <c r="M15647" s="65"/>
      <c r="N15647" s="65"/>
      <c r="O15647" s="65"/>
      <c r="P15647" s="65"/>
      <c r="Q15647" s="65"/>
      <c r="R15647" s="65"/>
      <c r="S15647" s="65"/>
      <c r="T15647" s="65"/>
      <c r="U15647" s="65"/>
      <c r="V15647" s="65"/>
      <c r="W15647" s="65"/>
      <c r="X15647" s="65"/>
      <c r="Y15647" s="65"/>
      <c r="Z15647" s="65"/>
      <c r="AA15647" s="65"/>
      <c r="AB15647" s="65"/>
      <c r="AC15647" s="65"/>
      <c r="AD15647" s="65"/>
      <c r="AE15647" s="65"/>
      <c r="AF15647" s="65"/>
      <c r="AG15647" s="65"/>
      <c r="AH15647" s="65"/>
    </row>
    <row r="15648" spans="4:34" ht="12.75" customHeight="1">
      <c r="D15648" s="51"/>
      <c r="E15648" s="52"/>
      <c r="F15648" s="52"/>
      <c r="G15648" s="53"/>
      <c r="H15648" s="53"/>
      <c r="I15648" s="53"/>
      <c r="J15648" s="65"/>
      <c r="K15648" s="65"/>
      <c r="L15648" s="65"/>
      <c r="M15648" s="65"/>
      <c r="N15648" s="65"/>
      <c r="O15648" s="65"/>
      <c r="P15648" s="65"/>
      <c r="Q15648" s="65"/>
      <c r="R15648" s="65"/>
      <c r="S15648" s="65"/>
      <c r="T15648" s="65"/>
      <c r="U15648" s="65"/>
      <c r="V15648" s="65"/>
      <c r="W15648" s="65"/>
      <c r="X15648" s="65"/>
      <c r="Y15648" s="65"/>
      <c r="Z15648" s="65"/>
      <c r="AA15648" s="65"/>
      <c r="AB15648" s="65"/>
      <c r="AC15648" s="65"/>
      <c r="AD15648" s="65"/>
      <c r="AE15648" s="65"/>
      <c r="AF15648" s="65"/>
      <c r="AG15648" s="65"/>
      <c r="AH15648" s="65"/>
    </row>
    <row r="15649" spans="4:34" ht="12.75" customHeight="1">
      <c r="D15649" s="51"/>
      <c r="E15649" s="52"/>
      <c r="F15649" s="52"/>
      <c r="G15649" s="53"/>
      <c r="H15649" s="53"/>
      <c r="I15649" s="53"/>
      <c r="J15649" s="65"/>
      <c r="K15649" s="65"/>
      <c r="L15649" s="65"/>
      <c r="M15649" s="65"/>
      <c r="N15649" s="65"/>
      <c r="O15649" s="65"/>
      <c r="P15649" s="65"/>
      <c r="Q15649" s="65"/>
      <c r="R15649" s="65"/>
      <c r="S15649" s="65"/>
      <c r="T15649" s="65"/>
      <c r="U15649" s="65"/>
      <c r="V15649" s="65"/>
      <c r="W15649" s="65"/>
      <c r="X15649" s="65"/>
      <c r="Y15649" s="65"/>
      <c r="Z15649" s="65"/>
      <c r="AA15649" s="65"/>
      <c r="AB15649" s="65"/>
      <c r="AC15649" s="65"/>
      <c r="AD15649" s="65"/>
      <c r="AE15649" s="65"/>
      <c r="AF15649" s="65"/>
      <c r="AG15649" s="65"/>
      <c r="AH15649" s="65"/>
    </row>
    <row r="15650" spans="4:34" ht="12.75" customHeight="1">
      <c r="D15650" s="51"/>
      <c r="E15650" s="52"/>
      <c r="F15650" s="52"/>
      <c r="G15650" s="53"/>
      <c r="H15650" s="53"/>
      <c r="I15650" s="53"/>
      <c r="J15650" s="65"/>
      <c r="K15650" s="65"/>
      <c r="L15650" s="65"/>
      <c r="M15650" s="65"/>
      <c r="N15650" s="65"/>
      <c r="O15650" s="65"/>
      <c r="P15650" s="65"/>
      <c r="Q15650" s="65"/>
      <c r="R15650" s="65"/>
      <c r="S15650" s="65"/>
      <c r="T15650" s="65"/>
      <c r="U15650" s="65"/>
      <c r="V15650" s="65"/>
      <c r="W15650" s="65"/>
      <c r="X15650" s="65"/>
      <c r="Y15650" s="65"/>
      <c r="Z15650" s="65"/>
      <c r="AA15650" s="65"/>
      <c r="AB15650" s="65"/>
      <c r="AC15650" s="65"/>
      <c r="AD15650" s="65"/>
      <c r="AE15650" s="65"/>
      <c r="AF15650" s="65"/>
      <c r="AG15650" s="65"/>
      <c r="AH15650" s="65"/>
    </row>
    <row r="15651" spans="4:34" ht="12.75" customHeight="1">
      <c r="D15651" s="51"/>
      <c r="E15651" s="52"/>
      <c r="F15651" s="52"/>
      <c r="G15651" s="53"/>
      <c r="H15651" s="53"/>
      <c r="I15651" s="53"/>
      <c r="J15651" s="65"/>
      <c r="K15651" s="65"/>
      <c r="L15651" s="65"/>
      <c r="M15651" s="65"/>
      <c r="N15651" s="65"/>
      <c r="O15651" s="65"/>
      <c r="P15651" s="65"/>
      <c r="Q15651" s="65"/>
      <c r="R15651" s="65"/>
      <c r="S15651" s="65"/>
      <c r="T15651" s="65"/>
      <c r="U15651" s="65"/>
      <c r="V15651" s="65"/>
      <c r="W15651" s="65"/>
      <c r="X15651" s="65"/>
      <c r="Y15651" s="65"/>
      <c r="Z15651" s="65"/>
      <c r="AA15651" s="65"/>
      <c r="AB15651" s="65"/>
      <c r="AC15651" s="65"/>
      <c r="AD15651" s="65"/>
      <c r="AE15651" s="65"/>
      <c r="AF15651" s="65"/>
      <c r="AG15651" s="65"/>
      <c r="AH15651" s="65"/>
    </row>
    <row r="15652" spans="4:34" ht="12.75" customHeight="1">
      <c r="D15652" s="51"/>
      <c r="E15652" s="52"/>
      <c r="F15652" s="52"/>
      <c r="G15652" s="53"/>
      <c r="H15652" s="53"/>
      <c r="I15652" s="53"/>
      <c r="J15652" s="65"/>
      <c r="K15652" s="65"/>
      <c r="L15652" s="65"/>
      <c r="M15652" s="65"/>
      <c r="N15652" s="65"/>
      <c r="O15652" s="65"/>
      <c r="P15652" s="65"/>
      <c r="Q15652" s="65"/>
      <c r="R15652" s="65"/>
      <c r="S15652" s="65"/>
      <c r="T15652" s="65"/>
      <c r="U15652" s="65"/>
      <c r="V15652" s="65"/>
      <c r="W15652" s="65"/>
      <c r="X15652" s="65"/>
      <c r="Y15652" s="65"/>
      <c r="Z15652" s="65"/>
      <c r="AA15652" s="65"/>
      <c r="AB15652" s="65"/>
      <c r="AC15652" s="65"/>
      <c r="AD15652" s="65"/>
      <c r="AE15652" s="65"/>
      <c r="AF15652" s="65"/>
      <c r="AG15652" s="65"/>
      <c r="AH15652" s="65"/>
    </row>
    <row r="15653" spans="4:34" ht="12.75" customHeight="1">
      <c r="D15653" s="51"/>
      <c r="E15653" s="52"/>
      <c r="F15653" s="52"/>
      <c r="G15653" s="53"/>
      <c r="H15653" s="53"/>
      <c r="I15653" s="53"/>
      <c r="J15653" s="65"/>
      <c r="K15653" s="65"/>
      <c r="L15653" s="65"/>
      <c r="M15653" s="65"/>
      <c r="N15653" s="65"/>
      <c r="O15653" s="65"/>
      <c r="P15653" s="65"/>
      <c r="Q15653" s="65"/>
      <c r="R15653" s="65"/>
      <c r="S15653" s="65"/>
      <c r="T15653" s="65"/>
      <c r="U15653" s="65"/>
      <c r="V15653" s="65"/>
      <c r="W15653" s="65"/>
      <c r="X15653" s="65"/>
      <c r="Y15653" s="65"/>
      <c r="Z15653" s="65"/>
      <c r="AA15653" s="65"/>
      <c r="AB15653" s="65"/>
      <c r="AC15653" s="65"/>
      <c r="AD15653" s="65"/>
      <c r="AE15653" s="65"/>
      <c r="AF15653" s="65"/>
      <c r="AG15653" s="65"/>
      <c r="AH15653" s="65"/>
    </row>
    <row r="15654" spans="4:34" ht="12.75" customHeight="1">
      <c r="D15654" s="51"/>
      <c r="E15654" s="52"/>
      <c r="F15654" s="52"/>
      <c r="G15654" s="53"/>
      <c r="H15654" s="53"/>
      <c r="I15654" s="53"/>
      <c r="J15654" s="65"/>
      <c r="K15654" s="65"/>
      <c r="L15654" s="65"/>
      <c r="M15654" s="65"/>
      <c r="N15654" s="65"/>
      <c r="O15654" s="65"/>
      <c r="P15654" s="65"/>
      <c r="Q15654" s="65"/>
      <c r="R15654" s="65"/>
      <c r="S15654" s="65"/>
      <c r="T15654" s="65"/>
      <c r="U15654" s="65"/>
      <c r="V15654" s="65"/>
      <c r="W15654" s="65"/>
      <c r="X15654" s="65"/>
      <c r="Y15654" s="65"/>
      <c r="Z15654" s="65"/>
      <c r="AA15654" s="65"/>
      <c r="AB15654" s="65"/>
      <c r="AC15654" s="65"/>
      <c r="AD15654" s="65"/>
      <c r="AE15654" s="65"/>
      <c r="AF15654" s="65"/>
      <c r="AG15654" s="65"/>
      <c r="AH15654" s="65"/>
    </row>
    <row r="15655" spans="4:34" ht="12.75" customHeight="1">
      <c r="D15655" s="51"/>
      <c r="E15655" s="52"/>
      <c r="F15655" s="52"/>
      <c r="G15655" s="53"/>
      <c r="H15655" s="53"/>
      <c r="I15655" s="53"/>
      <c r="J15655" s="65"/>
      <c r="K15655" s="65"/>
      <c r="L15655" s="65"/>
      <c r="M15655" s="65"/>
      <c r="N15655" s="65"/>
      <c r="O15655" s="65"/>
      <c r="P15655" s="65"/>
      <c r="Q15655" s="65"/>
      <c r="R15655" s="65"/>
      <c r="S15655" s="65"/>
      <c r="T15655" s="65"/>
      <c r="U15655" s="65"/>
      <c r="V15655" s="65"/>
      <c r="W15655" s="65"/>
      <c r="X15655" s="65"/>
      <c r="Y15655" s="65"/>
      <c r="Z15655" s="65"/>
      <c r="AA15655" s="65"/>
      <c r="AB15655" s="65"/>
      <c r="AC15655" s="65"/>
      <c r="AD15655" s="65"/>
      <c r="AE15655" s="65"/>
      <c r="AF15655" s="65"/>
      <c r="AG15655" s="65"/>
      <c r="AH15655" s="65"/>
    </row>
    <row r="15656" spans="4:34" ht="12.75" customHeight="1">
      <c r="D15656" s="51"/>
      <c r="E15656" s="52"/>
      <c r="F15656" s="52"/>
      <c r="G15656" s="53"/>
      <c r="H15656" s="53"/>
      <c r="I15656" s="53"/>
      <c r="J15656" s="65"/>
      <c r="K15656" s="65"/>
      <c r="L15656" s="65"/>
      <c r="M15656" s="65"/>
      <c r="N15656" s="65"/>
      <c r="O15656" s="65"/>
      <c r="P15656" s="65"/>
      <c r="Q15656" s="65"/>
      <c r="R15656" s="65"/>
      <c r="S15656" s="65"/>
      <c r="T15656" s="65"/>
      <c r="U15656" s="65"/>
      <c r="V15656" s="65"/>
      <c r="W15656" s="65"/>
      <c r="X15656" s="65"/>
      <c r="Y15656" s="65"/>
      <c r="Z15656" s="65"/>
      <c r="AA15656" s="65"/>
      <c r="AB15656" s="65"/>
      <c r="AC15656" s="65"/>
      <c r="AD15656" s="65"/>
      <c r="AE15656" s="65"/>
      <c r="AF15656" s="65"/>
      <c r="AG15656" s="65"/>
      <c r="AH15656" s="65"/>
    </row>
    <row r="15657" spans="4:34" ht="12.75" customHeight="1">
      <c r="D15657" s="51"/>
      <c r="E15657" s="52"/>
      <c r="F15657" s="52"/>
      <c r="G15657" s="53"/>
      <c r="H15657" s="53"/>
      <c r="I15657" s="53"/>
      <c r="J15657" s="65"/>
      <c r="K15657" s="65"/>
      <c r="L15657" s="65"/>
      <c r="M15657" s="65"/>
      <c r="N15657" s="65"/>
      <c r="O15657" s="65"/>
      <c r="P15657" s="65"/>
      <c r="Q15657" s="65"/>
      <c r="R15657" s="65"/>
      <c r="S15657" s="65"/>
      <c r="T15657" s="65"/>
      <c r="U15657" s="65"/>
      <c r="V15657" s="65"/>
      <c r="W15657" s="65"/>
      <c r="X15657" s="65"/>
      <c r="Y15657" s="65"/>
      <c r="Z15657" s="65"/>
      <c r="AA15657" s="65"/>
      <c r="AB15657" s="65"/>
      <c r="AC15657" s="65"/>
      <c r="AD15657" s="65"/>
      <c r="AE15657" s="65"/>
      <c r="AF15657" s="65"/>
      <c r="AG15657" s="65"/>
      <c r="AH15657" s="65"/>
    </row>
    <row r="15658" spans="4:34" ht="12.75" customHeight="1">
      <c r="D15658" s="51"/>
      <c r="E15658" s="52"/>
      <c r="F15658" s="52"/>
      <c r="G15658" s="53"/>
      <c r="H15658" s="53"/>
      <c r="I15658" s="53"/>
      <c r="J15658" s="65"/>
      <c r="K15658" s="65"/>
      <c r="L15658" s="65"/>
      <c r="M15658" s="65"/>
      <c r="N15658" s="65"/>
      <c r="O15658" s="65"/>
      <c r="P15658" s="65"/>
      <c r="Q15658" s="65"/>
      <c r="R15658" s="65"/>
      <c r="S15658" s="65"/>
      <c r="T15658" s="65"/>
      <c r="U15658" s="65"/>
      <c r="V15658" s="65"/>
      <c r="W15658" s="65"/>
      <c r="X15658" s="65"/>
      <c r="Y15658" s="65"/>
      <c r="Z15658" s="65"/>
      <c r="AA15658" s="65"/>
      <c r="AB15658" s="65"/>
      <c r="AC15658" s="65"/>
      <c r="AD15658" s="65"/>
      <c r="AE15658" s="65"/>
      <c r="AF15658" s="65"/>
      <c r="AG15658" s="65"/>
      <c r="AH15658" s="65"/>
    </row>
    <row r="15659" spans="4:34" ht="12.75" customHeight="1">
      <c r="D15659" s="51"/>
      <c r="E15659" s="52"/>
      <c r="F15659" s="52"/>
      <c r="G15659" s="53"/>
      <c r="H15659" s="53"/>
      <c r="I15659" s="53"/>
      <c r="J15659" s="65"/>
      <c r="K15659" s="65"/>
      <c r="L15659" s="65"/>
      <c r="M15659" s="65"/>
      <c r="N15659" s="65"/>
      <c r="O15659" s="65"/>
      <c r="P15659" s="65"/>
      <c r="Q15659" s="65"/>
      <c r="R15659" s="65"/>
      <c r="S15659" s="65"/>
      <c r="T15659" s="65"/>
      <c r="U15659" s="65"/>
      <c r="V15659" s="65"/>
      <c r="W15659" s="65"/>
      <c r="X15659" s="65"/>
      <c r="Y15659" s="65"/>
      <c r="Z15659" s="65"/>
      <c r="AA15659" s="65"/>
      <c r="AB15659" s="65"/>
      <c r="AC15659" s="65"/>
      <c r="AD15659" s="65"/>
      <c r="AE15659" s="65"/>
      <c r="AF15659" s="65"/>
      <c r="AG15659" s="65"/>
      <c r="AH15659" s="65"/>
    </row>
    <row r="15660" spans="4:34" ht="12.75" customHeight="1">
      <c r="D15660" s="51"/>
      <c r="E15660" s="52"/>
      <c r="F15660" s="52"/>
      <c r="G15660" s="53"/>
      <c r="H15660" s="53"/>
      <c r="I15660" s="53"/>
      <c r="J15660" s="65"/>
      <c r="K15660" s="65"/>
      <c r="L15660" s="65"/>
      <c r="M15660" s="65"/>
      <c r="N15660" s="65"/>
      <c r="O15660" s="65"/>
      <c r="P15660" s="65"/>
      <c r="Q15660" s="65"/>
      <c r="R15660" s="65"/>
      <c r="S15660" s="65"/>
      <c r="T15660" s="65"/>
      <c r="U15660" s="65"/>
      <c r="V15660" s="65"/>
      <c r="W15660" s="65"/>
      <c r="X15660" s="65"/>
      <c r="Y15660" s="65"/>
      <c r="Z15660" s="65"/>
      <c r="AA15660" s="65"/>
      <c r="AB15660" s="65"/>
      <c r="AC15660" s="65"/>
      <c r="AD15660" s="65"/>
      <c r="AE15660" s="65"/>
      <c r="AF15660" s="65"/>
      <c r="AG15660" s="65"/>
      <c r="AH15660" s="65"/>
    </row>
    <row r="15661" spans="4:34" ht="12.75" customHeight="1">
      <c r="D15661" s="51"/>
      <c r="E15661" s="52"/>
      <c r="F15661" s="52"/>
      <c r="G15661" s="53"/>
      <c r="H15661" s="53"/>
      <c r="I15661" s="53"/>
      <c r="J15661" s="65"/>
      <c r="K15661" s="65"/>
      <c r="L15661" s="65"/>
      <c r="M15661" s="65"/>
      <c r="N15661" s="65"/>
      <c r="O15661" s="65"/>
      <c r="P15661" s="65"/>
      <c r="Q15661" s="65"/>
      <c r="R15661" s="65"/>
      <c r="S15661" s="65"/>
      <c r="T15661" s="65"/>
      <c r="U15661" s="65"/>
      <c r="V15661" s="65"/>
      <c r="W15661" s="65"/>
      <c r="X15661" s="65"/>
      <c r="Y15661" s="65"/>
      <c r="Z15661" s="65"/>
      <c r="AA15661" s="65"/>
      <c r="AB15661" s="65"/>
      <c r="AC15661" s="65"/>
      <c r="AD15661" s="65"/>
      <c r="AE15661" s="65"/>
      <c r="AF15661" s="65"/>
      <c r="AG15661" s="65"/>
      <c r="AH15661" s="65"/>
    </row>
    <row r="15662" spans="4:34" ht="12.75" customHeight="1">
      <c r="D15662" s="51"/>
      <c r="E15662" s="52"/>
      <c r="F15662" s="52"/>
      <c r="G15662" s="53"/>
      <c r="H15662" s="53"/>
      <c r="I15662" s="53"/>
      <c r="J15662" s="65"/>
      <c r="K15662" s="65"/>
      <c r="L15662" s="65"/>
      <c r="M15662" s="65"/>
      <c r="N15662" s="65"/>
      <c r="O15662" s="65"/>
      <c r="P15662" s="65"/>
      <c r="Q15662" s="65"/>
      <c r="R15662" s="65"/>
      <c r="S15662" s="65"/>
      <c r="T15662" s="65"/>
      <c r="U15662" s="65"/>
      <c r="V15662" s="65"/>
      <c r="W15662" s="65"/>
      <c r="X15662" s="65"/>
      <c r="Y15662" s="65"/>
      <c r="Z15662" s="65"/>
      <c r="AA15662" s="65"/>
      <c r="AB15662" s="65"/>
      <c r="AC15662" s="65"/>
      <c r="AD15662" s="65"/>
      <c r="AE15662" s="65"/>
      <c r="AF15662" s="65"/>
      <c r="AG15662" s="65"/>
      <c r="AH15662" s="65"/>
    </row>
    <row r="15663" spans="4:34" ht="12.75" customHeight="1">
      <c r="D15663" s="51"/>
      <c r="E15663" s="52"/>
      <c r="F15663" s="52"/>
      <c r="G15663" s="53"/>
      <c r="H15663" s="53"/>
      <c r="I15663" s="53"/>
      <c r="J15663" s="65"/>
      <c r="K15663" s="65"/>
      <c r="L15663" s="65"/>
      <c r="M15663" s="65"/>
      <c r="N15663" s="65"/>
      <c r="O15663" s="65"/>
      <c r="P15663" s="65"/>
      <c r="Q15663" s="65"/>
      <c r="R15663" s="65"/>
      <c r="S15663" s="65"/>
      <c r="T15663" s="65"/>
      <c r="U15663" s="65"/>
      <c r="V15663" s="65"/>
      <c r="W15663" s="65"/>
      <c r="X15663" s="65"/>
      <c r="Y15663" s="65"/>
      <c r="Z15663" s="65"/>
      <c r="AA15663" s="65"/>
      <c r="AB15663" s="65"/>
      <c r="AC15663" s="65"/>
      <c r="AD15663" s="65"/>
      <c r="AE15663" s="65"/>
      <c r="AF15663" s="65"/>
      <c r="AG15663" s="65"/>
      <c r="AH15663" s="65"/>
    </row>
    <row r="15664" spans="4:34" ht="12.75" customHeight="1">
      <c r="D15664" s="51"/>
      <c r="E15664" s="52"/>
      <c r="F15664" s="52"/>
      <c r="G15664" s="53"/>
      <c r="H15664" s="53"/>
      <c r="I15664" s="53"/>
      <c r="J15664" s="65"/>
      <c r="K15664" s="65"/>
      <c r="L15664" s="65"/>
      <c r="M15664" s="65"/>
      <c r="N15664" s="65"/>
      <c r="O15664" s="65"/>
      <c r="P15664" s="65"/>
      <c r="Q15664" s="65"/>
      <c r="R15664" s="65"/>
      <c r="S15664" s="65"/>
      <c r="T15664" s="65"/>
      <c r="U15664" s="65"/>
      <c r="V15664" s="65"/>
      <c r="W15664" s="65"/>
      <c r="X15664" s="65"/>
      <c r="Y15664" s="65"/>
      <c r="Z15664" s="65"/>
      <c r="AA15664" s="65"/>
      <c r="AB15664" s="65"/>
      <c r="AC15664" s="65"/>
      <c r="AD15664" s="65"/>
      <c r="AE15664" s="65"/>
      <c r="AF15664" s="65"/>
      <c r="AG15664" s="65"/>
      <c r="AH15664" s="65"/>
    </row>
    <row r="15665" spans="4:34" ht="12.75" customHeight="1">
      <c r="D15665" s="51"/>
      <c r="E15665" s="52"/>
      <c r="F15665" s="52"/>
      <c r="G15665" s="53"/>
      <c r="H15665" s="53"/>
      <c r="I15665" s="53"/>
      <c r="J15665" s="65"/>
      <c r="K15665" s="65"/>
      <c r="L15665" s="65"/>
      <c r="M15665" s="65"/>
      <c r="N15665" s="65"/>
      <c r="O15665" s="65"/>
      <c r="P15665" s="65"/>
      <c r="Q15665" s="65"/>
      <c r="R15665" s="65"/>
      <c r="S15665" s="65"/>
      <c r="T15665" s="65"/>
      <c r="U15665" s="65"/>
      <c r="V15665" s="65"/>
      <c r="W15665" s="65"/>
      <c r="X15665" s="65"/>
      <c r="Y15665" s="65"/>
      <c r="Z15665" s="65"/>
      <c r="AA15665" s="65"/>
      <c r="AB15665" s="65"/>
      <c r="AC15665" s="65"/>
      <c r="AD15665" s="65"/>
      <c r="AE15665" s="65"/>
      <c r="AF15665" s="65"/>
      <c r="AG15665" s="65"/>
      <c r="AH15665" s="65"/>
    </row>
    <row r="15666" spans="4:34" ht="12.75" customHeight="1">
      <c r="D15666" s="51"/>
      <c r="E15666" s="52"/>
      <c r="F15666" s="52"/>
      <c r="G15666" s="53"/>
      <c r="H15666" s="53"/>
      <c r="I15666" s="53"/>
      <c r="J15666" s="65"/>
      <c r="K15666" s="65"/>
      <c r="L15666" s="65"/>
      <c r="M15666" s="65"/>
      <c r="N15666" s="65"/>
      <c r="O15666" s="65"/>
      <c r="P15666" s="65"/>
      <c r="Q15666" s="65"/>
      <c r="R15666" s="65"/>
      <c r="S15666" s="65"/>
      <c r="T15666" s="65"/>
      <c r="U15666" s="65"/>
      <c r="V15666" s="65"/>
      <c r="W15666" s="65"/>
      <c r="X15666" s="65"/>
      <c r="Y15666" s="65"/>
      <c r="Z15666" s="65"/>
      <c r="AA15666" s="65"/>
      <c r="AB15666" s="65"/>
      <c r="AC15666" s="65"/>
      <c r="AD15666" s="65"/>
      <c r="AE15666" s="65"/>
      <c r="AF15666" s="65"/>
      <c r="AG15666" s="65"/>
      <c r="AH15666" s="65"/>
    </row>
    <row r="15667" spans="4:34" ht="12.75" customHeight="1">
      <c r="D15667" s="51"/>
      <c r="E15667" s="52"/>
      <c r="F15667" s="52"/>
      <c r="G15667" s="53"/>
      <c r="H15667" s="53"/>
      <c r="I15667" s="53"/>
      <c r="J15667" s="65"/>
      <c r="K15667" s="65"/>
      <c r="L15667" s="65"/>
      <c r="M15667" s="65"/>
      <c r="N15667" s="65"/>
      <c r="O15667" s="65"/>
      <c r="P15667" s="65"/>
      <c r="Q15667" s="65"/>
      <c r="R15667" s="65"/>
      <c r="S15667" s="65"/>
      <c r="T15667" s="65"/>
      <c r="U15667" s="65"/>
      <c r="V15667" s="65"/>
      <c r="W15667" s="65"/>
      <c r="X15667" s="65"/>
      <c r="Y15667" s="65"/>
      <c r="Z15667" s="65"/>
      <c r="AA15667" s="65"/>
      <c r="AB15667" s="65"/>
      <c r="AC15667" s="65"/>
      <c r="AD15667" s="65"/>
      <c r="AE15667" s="65"/>
      <c r="AF15667" s="65"/>
      <c r="AG15667" s="65"/>
      <c r="AH15667" s="65"/>
    </row>
    <row r="15668" spans="4:34" ht="12.75" customHeight="1">
      <c r="D15668" s="51"/>
      <c r="E15668" s="52"/>
      <c r="F15668" s="52"/>
      <c r="G15668" s="53"/>
      <c r="H15668" s="53"/>
      <c r="I15668" s="53"/>
      <c r="J15668" s="65"/>
      <c r="K15668" s="65"/>
      <c r="L15668" s="65"/>
      <c r="M15668" s="65"/>
      <c r="N15668" s="65"/>
      <c r="O15668" s="65"/>
      <c r="P15668" s="65"/>
      <c r="Q15668" s="65"/>
      <c r="R15668" s="65"/>
      <c r="S15668" s="65"/>
      <c r="T15668" s="65"/>
      <c r="U15668" s="65"/>
      <c r="V15668" s="65"/>
      <c r="W15668" s="65"/>
      <c r="X15668" s="65"/>
      <c r="Y15668" s="65"/>
      <c r="Z15668" s="65"/>
      <c r="AA15668" s="65"/>
      <c r="AB15668" s="65"/>
      <c r="AC15668" s="65"/>
      <c r="AD15668" s="65"/>
      <c r="AE15668" s="65"/>
      <c r="AF15668" s="65"/>
      <c r="AG15668" s="65"/>
      <c r="AH15668" s="65"/>
    </row>
    <row r="15669" spans="4:34" ht="12.75" customHeight="1">
      <c r="D15669" s="51"/>
      <c r="E15669" s="52"/>
      <c r="F15669" s="52"/>
      <c r="G15669" s="53"/>
      <c r="H15669" s="53"/>
      <c r="I15669" s="53"/>
      <c r="J15669" s="65"/>
      <c r="K15669" s="65"/>
      <c r="L15669" s="65"/>
      <c r="M15669" s="65"/>
      <c r="N15669" s="65"/>
      <c r="O15669" s="65"/>
      <c r="P15669" s="65"/>
      <c r="Q15669" s="65"/>
      <c r="R15669" s="65"/>
      <c r="S15669" s="65"/>
      <c r="T15669" s="65"/>
      <c r="U15669" s="65"/>
      <c r="V15669" s="65"/>
      <c r="W15669" s="65"/>
      <c r="X15669" s="65"/>
      <c r="Y15669" s="65"/>
      <c r="Z15669" s="65"/>
      <c r="AA15669" s="65"/>
      <c r="AB15669" s="65"/>
      <c r="AC15669" s="65"/>
      <c r="AD15669" s="65"/>
      <c r="AE15669" s="65"/>
      <c r="AF15669" s="65"/>
      <c r="AG15669" s="65"/>
      <c r="AH15669" s="65"/>
    </row>
    <row r="15670" spans="4:34" ht="12.75" customHeight="1">
      <c r="D15670" s="51"/>
      <c r="E15670" s="52"/>
      <c r="F15670" s="52"/>
      <c r="G15670" s="53"/>
      <c r="H15670" s="53"/>
      <c r="I15670" s="53"/>
      <c r="J15670" s="65"/>
      <c r="K15670" s="65"/>
      <c r="L15670" s="65"/>
      <c r="M15670" s="65"/>
      <c r="N15670" s="65"/>
      <c r="O15670" s="65"/>
      <c r="P15670" s="65"/>
      <c r="Q15670" s="65"/>
      <c r="R15670" s="65"/>
      <c r="S15670" s="65"/>
      <c r="T15670" s="65"/>
      <c r="U15670" s="65"/>
      <c r="V15670" s="65"/>
      <c r="W15670" s="65"/>
      <c r="X15670" s="65"/>
      <c r="Y15670" s="65"/>
      <c r="Z15670" s="65"/>
      <c r="AA15670" s="65"/>
      <c r="AB15670" s="65"/>
      <c r="AC15670" s="65"/>
      <c r="AD15670" s="65"/>
      <c r="AE15670" s="65"/>
      <c r="AF15670" s="65"/>
      <c r="AG15670" s="65"/>
      <c r="AH15670" s="65"/>
    </row>
    <row r="15671" spans="4:34" ht="12.75" customHeight="1">
      <c r="D15671" s="51"/>
      <c r="E15671" s="52"/>
      <c r="F15671" s="52"/>
      <c r="G15671" s="53"/>
      <c r="H15671" s="53"/>
      <c r="I15671" s="53"/>
      <c r="J15671" s="65"/>
      <c r="K15671" s="65"/>
      <c r="L15671" s="65"/>
      <c r="M15671" s="65"/>
      <c r="N15671" s="65"/>
      <c r="O15671" s="65"/>
      <c r="P15671" s="65"/>
      <c r="Q15671" s="65"/>
      <c r="R15671" s="65"/>
      <c r="S15671" s="65"/>
      <c r="T15671" s="65"/>
      <c r="U15671" s="65"/>
      <c r="V15671" s="65"/>
      <c r="W15671" s="65"/>
      <c r="X15671" s="65"/>
      <c r="Y15671" s="65"/>
      <c r="Z15671" s="65"/>
      <c r="AA15671" s="65"/>
      <c r="AB15671" s="65"/>
      <c r="AC15671" s="65"/>
      <c r="AD15671" s="65"/>
      <c r="AE15671" s="65"/>
      <c r="AF15671" s="65"/>
      <c r="AG15671" s="65"/>
      <c r="AH15671" s="65"/>
    </row>
    <row r="15672" spans="4:34" ht="12.75" customHeight="1">
      <c r="D15672" s="51"/>
      <c r="E15672" s="52"/>
      <c r="F15672" s="52"/>
      <c r="G15672" s="53"/>
      <c r="H15672" s="53"/>
      <c r="I15672" s="53"/>
      <c r="J15672" s="65"/>
      <c r="K15672" s="65"/>
      <c r="L15672" s="65"/>
      <c r="M15672" s="65"/>
      <c r="N15672" s="65"/>
      <c r="O15672" s="65"/>
      <c r="P15672" s="65"/>
      <c r="Q15672" s="65"/>
      <c r="R15672" s="65"/>
      <c r="S15672" s="65"/>
      <c r="T15672" s="65"/>
      <c r="U15672" s="65"/>
      <c r="V15672" s="65"/>
      <c r="W15672" s="65"/>
      <c r="X15672" s="65"/>
      <c r="Y15672" s="65"/>
      <c r="Z15672" s="65"/>
      <c r="AA15672" s="65"/>
      <c r="AB15672" s="65"/>
      <c r="AC15672" s="65"/>
      <c r="AD15672" s="65"/>
      <c r="AE15672" s="65"/>
      <c r="AF15672" s="65"/>
      <c r="AG15672" s="65"/>
      <c r="AH15672" s="65"/>
    </row>
    <row r="15673" spans="4:34" ht="12.75" customHeight="1">
      <c r="D15673" s="51"/>
      <c r="E15673" s="52"/>
      <c r="F15673" s="52"/>
      <c r="G15673" s="53"/>
      <c r="H15673" s="53"/>
      <c r="I15673" s="53"/>
      <c r="J15673" s="65"/>
      <c r="K15673" s="65"/>
      <c r="L15673" s="65"/>
      <c r="M15673" s="65"/>
      <c r="N15673" s="65"/>
      <c r="O15673" s="65"/>
      <c r="P15673" s="65"/>
      <c r="Q15673" s="65"/>
      <c r="R15673" s="65"/>
      <c r="S15673" s="65"/>
      <c r="T15673" s="65"/>
      <c r="U15673" s="65"/>
      <c r="V15673" s="65"/>
      <c r="W15673" s="65"/>
      <c r="X15673" s="65"/>
      <c r="Y15673" s="65"/>
      <c r="Z15673" s="65"/>
      <c r="AA15673" s="65"/>
      <c r="AB15673" s="65"/>
      <c r="AC15673" s="65"/>
      <c r="AD15673" s="65"/>
      <c r="AE15673" s="65"/>
      <c r="AF15673" s="65"/>
      <c r="AG15673" s="65"/>
      <c r="AH15673" s="65"/>
    </row>
    <row r="15674" spans="4:34" ht="12.75" customHeight="1">
      <c r="D15674" s="51"/>
      <c r="E15674" s="52"/>
      <c r="F15674" s="52"/>
      <c r="G15674" s="53"/>
      <c r="H15674" s="53"/>
      <c r="I15674" s="53"/>
      <c r="J15674" s="65"/>
      <c r="K15674" s="65"/>
      <c r="L15674" s="65"/>
      <c r="M15674" s="65"/>
      <c r="N15674" s="65"/>
      <c r="O15674" s="65"/>
      <c r="P15674" s="65"/>
      <c r="Q15674" s="65"/>
      <c r="R15674" s="65"/>
      <c r="S15674" s="65"/>
      <c r="T15674" s="65"/>
      <c r="U15674" s="65"/>
      <c r="V15674" s="65"/>
      <c r="W15674" s="65"/>
      <c r="X15674" s="65"/>
      <c r="Y15674" s="65"/>
      <c r="Z15674" s="65"/>
      <c r="AA15674" s="65"/>
      <c r="AB15674" s="65"/>
      <c r="AC15674" s="65"/>
      <c r="AD15674" s="65"/>
      <c r="AE15674" s="65"/>
      <c r="AF15674" s="65"/>
      <c r="AG15674" s="65"/>
      <c r="AH15674" s="65"/>
    </row>
    <row r="15675" spans="4:34" ht="12.75" customHeight="1">
      <c r="D15675" s="51"/>
      <c r="E15675" s="52"/>
      <c r="F15675" s="52"/>
      <c r="G15675" s="53"/>
      <c r="H15675" s="53"/>
      <c r="I15675" s="53"/>
      <c r="J15675" s="65"/>
      <c r="K15675" s="65"/>
      <c r="L15675" s="65"/>
      <c r="M15675" s="65"/>
      <c r="N15675" s="65"/>
      <c r="O15675" s="65"/>
      <c r="P15675" s="65"/>
      <c r="Q15675" s="65"/>
      <c r="R15675" s="65"/>
      <c r="S15675" s="65"/>
      <c r="T15675" s="65"/>
      <c r="U15675" s="65"/>
      <c r="V15675" s="65"/>
      <c r="W15675" s="65"/>
      <c r="X15675" s="65"/>
      <c r="Y15675" s="65"/>
      <c r="Z15675" s="65"/>
      <c r="AA15675" s="65"/>
      <c r="AB15675" s="65"/>
      <c r="AC15675" s="65"/>
      <c r="AD15675" s="65"/>
      <c r="AE15675" s="65"/>
      <c r="AF15675" s="65"/>
      <c r="AG15675" s="65"/>
      <c r="AH15675" s="65"/>
    </row>
    <row r="15676" spans="4:34" ht="12.75" customHeight="1">
      <c r="D15676" s="51"/>
      <c r="E15676" s="52"/>
      <c r="F15676" s="52"/>
      <c r="G15676" s="53"/>
      <c r="H15676" s="53"/>
      <c r="I15676" s="53"/>
      <c r="J15676" s="65"/>
      <c r="K15676" s="65"/>
      <c r="L15676" s="65"/>
      <c r="M15676" s="65"/>
      <c r="N15676" s="65"/>
      <c r="O15676" s="65"/>
      <c r="P15676" s="65"/>
      <c r="Q15676" s="65"/>
      <c r="R15676" s="65"/>
      <c r="S15676" s="65"/>
      <c r="T15676" s="65"/>
      <c r="U15676" s="65"/>
      <c r="V15676" s="65"/>
      <c r="W15676" s="65"/>
      <c r="X15676" s="65"/>
      <c r="Y15676" s="65"/>
      <c r="Z15676" s="65"/>
      <c r="AA15676" s="65"/>
      <c r="AB15676" s="65"/>
      <c r="AC15676" s="65"/>
      <c r="AD15676" s="65"/>
      <c r="AE15676" s="65"/>
      <c r="AF15676" s="65"/>
      <c r="AG15676" s="65"/>
      <c r="AH15676" s="65"/>
    </row>
    <row r="15677" spans="4:34" ht="12.75" customHeight="1">
      <c r="D15677" s="51"/>
      <c r="E15677" s="52"/>
      <c r="F15677" s="52"/>
      <c r="G15677" s="53"/>
      <c r="H15677" s="53"/>
      <c r="I15677" s="53"/>
      <c r="J15677" s="65"/>
      <c r="K15677" s="65"/>
      <c r="L15677" s="65"/>
      <c r="M15677" s="65"/>
      <c r="N15677" s="65"/>
      <c r="O15677" s="65"/>
      <c r="P15677" s="65"/>
      <c r="Q15677" s="65"/>
      <c r="R15677" s="65"/>
      <c r="S15677" s="65"/>
      <c r="T15677" s="65"/>
      <c r="U15677" s="65"/>
      <c r="V15677" s="65"/>
      <c r="W15677" s="65"/>
      <c r="X15677" s="65"/>
      <c r="Y15677" s="65"/>
      <c r="Z15677" s="65"/>
      <c r="AA15677" s="65"/>
      <c r="AB15677" s="65"/>
      <c r="AC15677" s="65"/>
      <c r="AD15677" s="65"/>
      <c r="AE15677" s="65"/>
      <c r="AF15677" s="65"/>
      <c r="AG15677" s="65"/>
      <c r="AH15677" s="65"/>
    </row>
    <row r="15678" spans="4:34" ht="12.75" customHeight="1">
      <c r="D15678" s="51"/>
      <c r="E15678" s="52"/>
      <c r="F15678" s="52"/>
      <c r="G15678" s="53"/>
      <c r="H15678" s="53"/>
      <c r="I15678" s="53"/>
      <c r="J15678" s="65"/>
      <c r="K15678" s="65"/>
      <c r="L15678" s="65"/>
      <c r="M15678" s="65"/>
      <c r="N15678" s="65"/>
      <c r="O15678" s="65"/>
      <c r="P15678" s="65"/>
      <c r="Q15678" s="65"/>
      <c r="R15678" s="65"/>
      <c r="S15678" s="65"/>
      <c r="T15678" s="65"/>
      <c r="U15678" s="65"/>
      <c r="V15678" s="65"/>
      <c r="W15678" s="65"/>
      <c r="X15678" s="65"/>
      <c r="Y15678" s="65"/>
      <c r="Z15678" s="65"/>
      <c r="AA15678" s="65"/>
      <c r="AB15678" s="65"/>
      <c r="AC15678" s="65"/>
      <c r="AD15678" s="65"/>
      <c r="AE15678" s="65"/>
      <c r="AF15678" s="65"/>
      <c r="AG15678" s="65"/>
      <c r="AH15678" s="65"/>
    </row>
    <row r="15679" spans="4:34" ht="12.75" customHeight="1">
      <c r="D15679" s="51"/>
      <c r="E15679" s="52"/>
      <c r="F15679" s="52"/>
      <c r="G15679" s="53"/>
      <c r="H15679" s="53"/>
      <c r="I15679" s="53"/>
      <c r="J15679" s="65"/>
      <c r="K15679" s="65"/>
      <c r="L15679" s="65"/>
      <c r="M15679" s="65"/>
      <c r="N15679" s="65"/>
      <c r="O15679" s="65"/>
      <c r="P15679" s="65"/>
      <c r="Q15679" s="65"/>
      <c r="R15679" s="65"/>
      <c r="S15679" s="65"/>
      <c r="T15679" s="65"/>
      <c r="U15679" s="65"/>
      <c r="V15679" s="65"/>
      <c r="W15679" s="65"/>
      <c r="X15679" s="65"/>
      <c r="Y15679" s="65"/>
      <c r="Z15679" s="65"/>
      <c r="AA15679" s="65"/>
      <c r="AB15679" s="65"/>
      <c r="AC15679" s="65"/>
      <c r="AD15679" s="65"/>
      <c r="AE15679" s="65"/>
      <c r="AF15679" s="65"/>
      <c r="AG15679" s="65"/>
      <c r="AH15679" s="65"/>
    </row>
    <row r="15680" spans="4:34" ht="12.75" customHeight="1">
      <c r="D15680" s="51"/>
      <c r="E15680" s="52"/>
      <c r="F15680" s="52"/>
      <c r="G15680" s="53"/>
      <c r="H15680" s="53"/>
      <c r="I15680" s="53"/>
      <c r="J15680" s="65"/>
      <c r="K15680" s="65"/>
      <c r="L15680" s="65"/>
      <c r="M15680" s="65"/>
      <c r="N15680" s="65"/>
      <c r="O15680" s="65"/>
      <c r="P15680" s="65"/>
      <c r="Q15680" s="65"/>
      <c r="R15680" s="65"/>
      <c r="S15680" s="65"/>
      <c r="T15680" s="65"/>
      <c r="U15680" s="65"/>
      <c r="V15680" s="65"/>
      <c r="W15680" s="65"/>
      <c r="X15680" s="65"/>
      <c r="Y15680" s="65"/>
      <c r="Z15680" s="65"/>
      <c r="AA15680" s="65"/>
      <c r="AB15680" s="65"/>
      <c r="AC15680" s="65"/>
      <c r="AD15680" s="65"/>
      <c r="AE15680" s="65"/>
      <c r="AF15680" s="65"/>
      <c r="AG15680" s="65"/>
      <c r="AH15680" s="65"/>
    </row>
    <row r="15681" spans="4:34" ht="12.75" customHeight="1">
      <c r="D15681" s="51"/>
      <c r="E15681" s="52"/>
      <c r="F15681" s="52"/>
      <c r="G15681" s="53"/>
      <c r="H15681" s="53"/>
      <c r="I15681" s="53"/>
      <c r="J15681" s="65"/>
      <c r="K15681" s="65"/>
      <c r="L15681" s="65"/>
      <c r="M15681" s="65"/>
      <c r="N15681" s="65"/>
      <c r="O15681" s="65"/>
      <c r="P15681" s="65"/>
      <c r="Q15681" s="65"/>
      <c r="R15681" s="65"/>
      <c r="S15681" s="65"/>
      <c r="T15681" s="65"/>
      <c r="U15681" s="65"/>
      <c r="V15681" s="65"/>
      <c r="W15681" s="65"/>
      <c r="X15681" s="65"/>
      <c r="Y15681" s="65"/>
      <c r="Z15681" s="65"/>
      <c r="AA15681" s="65"/>
      <c r="AB15681" s="65"/>
      <c r="AC15681" s="65"/>
      <c r="AD15681" s="65"/>
      <c r="AE15681" s="65"/>
      <c r="AF15681" s="65"/>
      <c r="AG15681" s="65"/>
      <c r="AH15681" s="65"/>
    </row>
    <row r="15682" spans="4:34" ht="12.75" customHeight="1">
      <c r="D15682" s="51"/>
      <c r="E15682" s="52"/>
      <c r="F15682" s="52"/>
      <c r="G15682" s="53"/>
      <c r="H15682" s="53"/>
      <c r="I15682" s="53"/>
      <c r="J15682" s="65"/>
      <c r="K15682" s="65"/>
      <c r="L15682" s="65"/>
      <c r="M15682" s="65"/>
      <c r="N15682" s="65"/>
      <c r="O15682" s="65"/>
      <c r="P15682" s="65"/>
      <c r="Q15682" s="65"/>
      <c r="R15682" s="65"/>
      <c r="S15682" s="65"/>
      <c r="T15682" s="65"/>
      <c r="U15682" s="65"/>
      <c r="V15682" s="65"/>
      <c r="W15682" s="65"/>
      <c r="X15682" s="65"/>
      <c r="Y15682" s="65"/>
      <c r="Z15682" s="65"/>
      <c r="AA15682" s="65"/>
      <c r="AB15682" s="65"/>
      <c r="AC15682" s="65"/>
      <c r="AD15682" s="65"/>
      <c r="AE15682" s="65"/>
      <c r="AF15682" s="65"/>
      <c r="AG15682" s="65"/>
      <c r="AH15682" s="65"/>
    </row>
    <row r="15683" spans="4:34" ht="12.75" customHeight="1">
      <c r="D15683" s="51"/>
      <c r="E15683" s="52"/>
      <c r="F15683" s="52"/>
      <c r="G15683" s="53"/>
      <c r="H15683" s="53"/>
      <c r="I15683" s="53"/>
      <c r="J15683" s="65"/>
      <c r="K15683" s="65"/>
      <c r="L15683" s="65"/>
      <c r="M15683" s="65"/>
      <c r="N15683" s="65"/>
      <c r="O15683" s="65"/>
      <c r="P15683" s="65"/>
      <c r="Q15683" s="65"/>
      <c r="R15683" s="65"/>
      <c r="S15683" s="65"/>
      <c r="T15683" s="65"/>
      <c r="U15683" s="65"/>
      <c r="V15683" s="65"/>
      <c r="W15683" s="65"/>
      <c r="X15683" s="65"/>
      <c r="Y15683" s="65"/>
      <c r="Z15683" s="65"/>
      <c r="AA15683" s="65"/>
      <c r="AB15683" s="65"/>
      <c r="AC15683" s="65"/>
      <c r="AD15683" s="65"/>
      <c r="AE15683" s="65"/>
      <c r="AF15683" s="65"/>
      <c r="AG15683" s="65"/>
      <c r="AH15683" s="65"/>
    </row>
    <row r="15684" spans="4:34" ht="12.75" customHeight="1">
      <c r="D15684" s="51"/>
      <c r="E15684" s="52"/>
      <c r="F15684" s="52"/>
      <c r="G15684" s="53"/>
      <c r="H15684" s="53"/>
      <c r="I15684" s="53"/>
      <c r="J15684" s="65"/>
      <c r="K15684" s="65"/>
      <c r="L15684" s="65"/>
      <c r="M15684" s="65"/>
      <c r="N15684" s="65"/>
      <c r="O15684" s="65"/>
      <c r="P15684" s="65"/>
      <c r="Q15684" s="65"/>
      <c r="R15684" s="65"/>
      <c r="S15684" s="65"/>
      <c r="T15684" s="65"/>
      <c r="U15684" s="65"/>
      <c r="V15684" s="65"/>
      <c r="W15684" s="65"/>
      <c r="X15684" s="65"/>
      <c r="Y15684" s="65"/>
      <c r="Z15684" s="65"/>
      <c r="AA15684" s="65"/>
      <c r="AB15684" s="65"/>
      <c r="AC15684" s="65"/>
      <c r="AD15684" s="65"/>
      <c r="AE15684" s="65"/>
      <c r="AF15684" s="65"/>
      <c r="AG15684" s="65"/>
      <c r="AH15684" s="65"/>
    </row>
    <row r="15685" spans="4:34" ht="12.75" customHeight="1">
      <c r="D15685" s="51"/>
      <c r="E15685" s="52"/>
      <c r="F15685" s="52"/>
      <c r="G15685" s="53"/>
      <c r="H15685" s="53"/>
      <c r="I15685" s="53"/>
      <c r="J15685" s="65"/>
      <c r="K15685" s="65"/>
      <c r="L15685" s="65"/>
      <c r="M15685" s="65"/>
      <c r="N15685" s="65"/>
      <c r="O15685" s="65"/>
      <c r="P15685" s="65"/>
      <c r="Q15685" s="65"/>
      <c r="R15685" s="65"/>
      <c r="S15685" s="65"/>
      <c r="T15685" s="65"/>
      <c r="U15685" s="65"/>
      <c r="V15685" s="65"/>
      <c r="W15685" s="65"/>
      <c r="X15685" s="65"/>
      <c r="Y15685" s="65"/>
      <c r="Z15685" s="65"/>
      <c r="AA15685" s="65"/>
      <c r="AB15685" s="65"/>
      <c r="AC15685" s="65"/>
      <c r="AD15685" s="65"/>
      <c r="AE15685" s="65"/>
      <c r="AF15685" s="65"/>
      <c r="AG15685" s="65"/>
      <c r="AH15685" s="65"/>
    </row>
    <row r="15686" spans="4:34" ht="12.75" customHeight="1">
      <c r="D15686" s="51"/>
      <c r="E15686" s="52"/>
      <c r="F15686" s="52"/>
      <c r="G15686" s="53"/>
      <c r="H15686" s="53"/>
      <c r="I15686" s="53"/>
      <c r="J15686" s="65"/>
      <c r="K15686" s="65"/>
      <c r="L15686" s="65"/>
      <c r="M15686" s="65"/>
      <c r="N15686" s="65"/>
      <c r="O15686" s="65"/>
      <c r="P15686" s="65"/>
      <c r="Q15686" s="65"/>
      <c r="R15686" s="65"/>
      <c r="S15686" s="65"/>
      <c r="T15686" s="65"/>
      <c r="U15686" s="65"/>
      <c r="V15686" s="65"/>
      <c r="W15686" s="65"/>
      <c r="X15686" s="65"/>
      <c r="Y15686" s="65"/>
      <c r="Z15686" s="65"/>
      <c r="AA15686" s="65"/>
      <c r="AB15686" s="65"/>
      <c r="AC15686" s="65"/>
      <c r="AD15686" s="65"/>
      <c r="AE15686" s="65"/>
      <c r="AF15686" s="65"/>
      <c r="AG15686" s="65"/>
      <c r="AH15686" s="65"/>
    </row>
    <row r="15687" spans="4:34" ht="12.75" customHeight="1">
      <c r="D15687" s="51"/>
      <c r="E15687" s="52"/>
      <c r="F15687" s="52"/>
      <c r="G15687" s="53"/>
      <c r="H15687" s="53"/>
      <c r="I15687" s="53"/>
      <c r="J15687" s="65"/>
      <c r="K15687" s="65"/>
      <c r="L15687" s="65"/>
      <c r="M15687" s="65"/>
      <c r="N15687" s="65"/>
      <c r="O15687" s="65"/>
      <c r="P15687" s="65"/>
      <c r="Q15687" s="65"/>
      <c r="R15687" s="65"/>
      <c r="S15687" s="65"/>
      <c r="T15687" s="65"/>
      <c r="U15687" s="65"/>
      <c r="V15687" s="65"/>
      <c r="W15687" s="65"/>
      <c r="X15687" s="65"/>
      <c r="Y15687" s="65"/>
      <c r="Z15687" s="65"/>
      <c r="AA15687" s="65"/>
      <c r="AB15687" s="65"/>
      <c r="AC15687" s="65"/>
      <c r="AD15687" s="65"/>
      <c r="AE15687" s="65"/>
      <c r="AF15687" s="65"/>
      <c r="AG15687" s="65"/>
      <c r="AH15687" s="65"/>
    </row>
    <row r="15688" spans="4:34" ht="12.75" customHeight="1">
      <c r="D15688" s="51"/>
      <c r="E15688" s="52"/>
      <c r="F15688" s="52"/>
      <c r="G15688" s="53"/>
      <c r="H15688" s="53"/>
      <c r="I15688" s="53"/>
      <c r="J15688" s="65"/>
      <c r="K15688" s="65"/>
      <c r="L15688" s="65"/>
      <c r="M15688" s="65"/>
      <c r="N15688" s="65"/>
      <c r="O15688" s="65"/>
      <c r="P15688" s="65"/>
      <c r="Q15688" s="65"/>
      <c r="R15688" s="65"/>
      <c r="S15688" s="65"/>
      <c r="T15688" s="65"/>
      <c r="U15688" s="65"/>
      <c r="V15688" s="65"/>
      <c r="W15688" s="65"/>
      <c r="X15688" s="65"/>
      <c r="Y15688" s="65"/>
      <c r="Z15688" s="65"/>
      <c r="AA15688" s="65"/>
      <c r="AB15688" s="65"/>
      <c r="AC15688" s="65"/>
      <c r="AD15688" s="65"/>
      <c r="AE15688" s="65"/>
      <c r="AF15688" s="65"/>
      <c r="AG15688" s="65"/>
      <c r="AH15688" s="65"/>
    </row>
    <row r="15689" spans="4:34" ht="12.75" customHeight="1">
      <c r="D15689" s="51"/>
      <c r="E15689" s="52"/>
      <c r="F15689" s="52"/>
      <c r="G15689" s="53"/>
      <c r="H15689" s="53"/>
      <c r="I15689" s="53"/>
      <c r="J15689" s="65"/>
      <c r="K15689" s="65"/>
      <c r="L15689" s="65"/>
      <c r="M15689" s="65"/>
      <c r="N15689" s="65"/>
      <c r="O15689" s="65"/>
      <c r="P15689" s="65"/>
      <c r="Q15689" s="65"/>
      <c r="R15689" s="65"/>
      <c r="S15689" s="65"/>
      <c r="T15689" s="65"/>
      <c r="U15689" s="65"/>
      <c r="V15689" s="65"/>
      <c r="W15689" s="65"/>
      <c r="X15689" s="65"/>
      <c r="Y15689" s="65"/>
      <c r="Z15689" s="65"/>
      <c r="AA15689" s="65"/>
      <c r="AB15689" s="65"/>
      <c r="AC15689" s="65"/>
      <c r="AD15689" s="65"/>
      <c r="AE15689" s="65"/>
      <c r="AF15689" s="65"/>
      <c r="AG15689" s="65"/>
      <c r="AH15689" s="65"/>
    </row>
    <row r="15690" spans="4:34" ht="12.75" customHeight="1">
      <c r="D15690" s="51"/>
      <c r="E15690" s="52"/>
      <c r="F15690" s="52"/>
      <c r="G15690" s="53"/>
      <c r="H15690" s="53"/>
      <c r="I15690" s="53"/>
      <c r="J15690" s="65"/>
      <c r="K15690" s="65"/>
      <c r="L15690" s="65"/>
      <c r="M15690" s="65"/>
      <c r="N15690" s="65"/>
      <c r="O15690" s="65"/>
      <c r="P15690" s="65"/>
      <c r="Q15690" s="65"/>
      <c r="R15690" s="65"/>
      <c r="S15690" s="65"/>
      <c r="T15690" s="65"/>
      <c r="U15690" s="65"/>
      <c r="V15690" s="65"/>
      <c r="W15690" s="65"/>
      <c r="X15690" s="65"/>
      <c r="Y15690" s="65"/>
      <c r="Z15690" s="65"/>
      <c r="AA15690" s="65"/>
      <c r="AB15690" s="65"/>
      <c r="AC15690" s="65"/>
      <c r="AD15690" s="65"/>
      <c r="AE15690" s="65"/>
      <c r="AF15690" s="65"/>
      <c r="AG15690" s="65"/>
      <c r="AH15690" s="65"/>
    </row>
    <row r="15691" spans="4:34" ht="12.75" customHeight="1">
      <c r="D15691" s="51"/>
      <c r="E15691" s="52"/>
      <c r="F15691" s="52"/>
      <c r="G15691" s="53"/>
      <c r="H15691" s="53"/>
      <c r="I15691" s="53"/>
      <c r="J15691" s="65"/>
      <c r="K15691" s="65"/>
      <c r="L15691" s="65"/>
      <c r="M15691" s="65"/>
      <c r="N15691" s="65"/>
      <c r="O15691" s="65"/>
      <c r="P15691" s="65"/>
      <c r="Q15691" s="65"/>
      <c r="R15691" s="65"/>
      <c r="S15691" s="65"/>
      <c r="T15691" s="65"/>
      <c r="U15691" s="65"/>
      <c r="V15691" s="65"/>
      <c r="W15691" s="65"/>
      <c r="X15691" s="65"/>
      <c r="Y15691" s="65"/>
      <c r="Z15691" s="65"/>
      <c r="AA15691" s="65"/>
      <c r="AB15691" s="65"/>
      <c r="AC15691" s="65"/>
      <c r="AD15691" s="65"/>
      <c r="AE15691" s="65"/>
      <c r="AF15691" s="65"/>
      <c r="AG15691" s="65"/>
      <c r="AH15691" s="65"/>
    </row>
    <row r="15692" spans="4:34" ht="12.75" customHeight="1">
      <c r="D15692" s="51"/>
      <c r="E15692" s="52"/>
      <c r="F15692" s="52"/>
      <c r="G15692" s="53"/>
      <c r="H15692" s="53"/>
      <c r="I15692" s="53"/>
      <c r="J15692" s="65"/>
      <c r="K15692" s="65"/>
      <c r="L15692" s="65"/>
      <c r="M15692" s="65"/>
      <c r="N15692" s="65"/>
      <c r="O15692" s="65"/>
      <c r="P15692" s="65"/>
      <c r="Q15692" s="65"/>
      <c r="R15692" s="65"/>
      <c r="S15692" s="65"/>
      <c r="T15692" s="65"/>
      <c r="U15692" s="65"/>
      <c r="V15692" s="65"/>
      <c r="W15692" s="65"/>
      <c r="X15692" s="65"/>
      <c r="Y15692" s="65"/>
      <c r="Z15692" s="65"/>
      <c r="AA15692" s="65"/>
      <c r="AB15692" s="65"/>
      <c r="AC15692" s="65"/>
      <c r="AD15692" s="65"/>
      <c r="AE15692" s="65"/>
      <c r="AF15692" s="65"/>
      <c r="AG15692" s="65"/>
      <c r="AH15692" s="65"/>
    </row>
    <row r="15693" spans="4:34" ht="12.75" customHeight="1">
      <c r="D15693" s="51"/>
      <c r="E15693" s="52"/>
      <c r="F15693" s="52"/>
      <c r="G15693" s="53"/>
      <c r="H15693" s="53"/>
      <c r="I15693" s="53"/>
      <c r="J15693" s="65"/>
      <c r="K15693" s="65"/>
      <c r="L15693" s="65"/>
      <c r="M15693" s="65"/>
      <c r="N15693" s="65"/>
      <c r="O15693" s="65"/>
      <c r="P15693" s="65"/>
      <c r="Q15693" s="65"/>
      <c r="R15693" s="65"/>
      <c r="S15693" s="65"/>
      <c r="T15693" s="65"/>
      <c r="U15693" s="65"/>
      <c r="V15693" s="65"/>
      <c r="W15693" s="65"/>
      <c r="X15693" s="65"/>
      <c r="Y15693" s="65"/>
      <c r="Z15693" s="65"/>
      <c r="AA15693" s="65"/>
      <c r="AB15693" s="65"/>
      <c r="AC15693" s="65"/>
      <c r="AD15693" s="65"/>
      <c r="AE15693" s="65"/>
      <c r="AF15693" s="65"/>
      <c r="AG15693" s="65"/>
      <c r="AH15693" s="65"/>
    </row>
    <row r="15694" spans="4:34" ht="12.75" customHeight="1">
      <c r="D15694" s="51"/>
      <c r="E15694" s="52"/>
      <c r="F15694" s="52"/>
      <c r="G15694" s="53"/>
      <c r="H15694" s="53"/>
      <c r="I15694" s="53"/>
      <c r="J15694" s="65"/>
      <c r="K15694" s="65"/>
      <c r="L15694" s="65"/>
      <c r="M15694" s="65"/>
      <c r="N15694" s="65"/>
      <c r="O15694" s="65"/>
      <c r="P15694" s="65"/>
      <c r="Q15694" s="65"/>
      <c r="R15694" s="65"/>
      <c r="S15694" s="65"/>
      <c r="T15694" s="65"/>
      <c r="U15694" s="65"/>
      <c r="V15694" s="65"/>
      <c r="W15694" s="65"/>
      <c r="X15694" s="65"/>
      <c r="Y15694" s="65"/>
      <c r="Z15694" s="65"/>
      <c r="AA15694" s="65"/>
      <c r="AB15694" s="65"/>
      <c r="AC15694" s="65"/>
      <c r="AD15694" s="65"/>
      <c r="AE15694" s="65"/>
      <c r="AF15694" s="65"/>
      <c r="AG15694" s="65"/>
      <c r="AH15694" s="65"/>
    </row>
    <row r="15695" spans="4:34" ht="12.75" customHeight="1">
      <c r="D15695" s="51"/>
      <c r="E15695" s="52"/>
      <c r="F15695" s="52"/>
      <c r="G15695" s="53"/>
      <c r="H15695" s="53"/>
      <c r="I15695" s="53"/>
      <c r="J15695" s="65"/>
      <c r="K15695" s="65"/>
      <c r="L15695" s="65"/>
      <c r="M15695" s="65"/>
      <c r="N15695" s="65"/>
      <c r="O15695" s="65"/>
      <c r="P15695" s="65"/>
      <c r="Q15695" s="65"/>
      <c r="R15695" s="65"/>
      <c r="S15695" s="65"/>
      <c r="T15695" s="65"/>
      <c r="U15695" s="65"/>
      <c r="V15695" s="65"/>
      <c r="W15695" s="65"/>
      <c r="X15695" s="65"/>
      <c r="Y15695" s="65"/>
      <c r="Z15695" s="65"/>
      <c r="AA15695" s="65"/>
      <c r="AB15695" s="65"/>
      <c r="AC15695" s="65"/>
      <c r="AD15695" s="65"/>
      <c r="AE15695" s="65"/>
      <c r="AF15695" s="65"/>
      <c r="AG15695" s="65"/>
      <c r="AH15695" s="65"/>
    </row>
    <row r="15696" spans="4:34" ht="12.75" customHeight="1">
      <c r="D15696" s="51"/>
      <c r="E15696" s="52"/>
      <c r="F15696" s="52"/>
      <c r="G15696" s="53"/>
      <c r="H15696" s="53"/>
      <c r="I15696" s="53"/>
      <c r="J15696" s="65"/>
      <c r="K15696" s="65"/>
      <c r="L15696" s="65"/>
      <c r="M15696" s="65"/>
      <c r="N15696" s="65"/>
      <c r="O15696" s="65"/>
      <c r="P15696" s="65"/>
      <c r="Q15696" s="65"/>
      <c r="R15696" s="65"/>
      <c r="S15696" s="65"/>
      <c r="T15696" s="65"/>
      <c r="U15696" s="65"/>
      <c r="V15696" s="65"/>
      <c r="W15696" s="65"/>
      <c r="X15696" s="65"/>
      <c r="Y15696" s="65"/>
      <c r="Z15696" s="65"/>
      <c r="AA15696" s="65"/>
      <c r="AB15696" s="65"/>
      <c r="AC15696" s="65"/>
      <c r="AD15696" s="65"/>
      <c r="AE15696" s="65"/>
      <c r="AF15696" s="65"/>
      <c r="AG15696" s="65"/>
      <c r="AH15696" s="65"/>
    </row>
    <row r="15697" spans="4:34" ht="12.75" customHeight="1">
      <c r="D15697" s="51"/>
      <c r="E15697" s="52"/>
      <c r="F15697" s="52"/>
      <c r="G15697" s="53"/>
      <c r="H15697" s="53"/>
      <c r="I15697" s="53"/>
      <c r="J15697" s="65"/>
      <c r="K15697" s="65"/>
      <c r="L15697" s="65"/>
      <c r="M15697" s="65"/>
      <c r="N15697" s="65"/>
      <c r="O15697" s="65"/>
      <c r="P15697" s="65"/>
      <c r="Q15697" s="65"/>
      <c r="R15697" s="65"/>
      <c r="S15697" s="65"/>
      <c r="T15697" s="65"/>
      <c r="U15697" s="65"/>
      <c r="V15697" s="65"/>
      <c r="W15697" s="65"/>
      <c r="X15697" s="65"/>
      <c r="Y15697" s="65"/>
      <c r="Z15697" s="65"/>
      <c r="AA15697" s="65"/>
      <c r="AB15697" s="65"/>
      <c r="AC15697" s="65"/>
      <c r="AD15697" s="65"/>
      <c r="AE15697" s="65"/>
      <c r="AF15697" s="65"/>
      <c r="AG15697" s="65"/>
      <c r="AH15697" s="65"/>
    </row>
    <row r="15698" spans="4:34" ht="12.75" customHeight="1">
      <c r="D15698" s="51"/>
      <c r="E15698" s="52"/>
      <c r="F15698" s="52"/>
      <c r="G15698" s="53"/>
      <c r="H15698" s="53"/>
      <c r="I15698" s="53"/>
      <c r="J15698" s="65"/>
      <c r="K15698" s="65"/>
      <c r="L15698" s="65"/>
      <c r="M15698" s="65"/>
      <c r="N15698" s="65"/>
      <c r="O15698" s="65"/>
      <c r="P15698" s="65"/>
      <c r="Q15698" s="65"/>
      <c r="R15698" s="65"/>
      <c r="S15698" s="65"/>
      <c r="T15698" s="65"/>
      <c r="U15698" s="65"/>
      <c r="V15698" s="65"/>
      <c r="W15698" s="65"/>
      <c r="X15698" s="65"/>
      <c r="Y15698" s="65"/>
      <c r="Z15698" s="65"/>
      <c r="AA15698" s="65"/>
      <c r="AB15698" s="65"/>
      <c r="AC15698" s="65"/>
      <c r="AD15698" s="65"/>
      <c r="AE15698" s="65"/>
      <c r="AF15698" s="65"/>
      <c r="AG15698" s="65"/>
      <c r="AH15698" s="65"/>
    </row>
    <row r="15699" spans="4:34" ht="12.75" customHeight="1">
      <c r="D15699" s="51"/>
      <c r="E15699" s="52"/>
      <c r="F15699" s="52"/>
      <c r="G15699" s="53"/>
      <c r="H15699" s="53"/>
      <c r="I15699" s="53"/>
      <c r="J15699" s="65"/>
      <c r="K15699" s="65"/>
      <c r="L15699" s="65"/>
      <c r="M15699" s="65"/>
      <c r="N15699" s="65"/>
      <c r="O15699" s="65"/>
      <c r="P15699" s="65"/>
      <c r="Q15699" s="65"/>
      <c r="R15699" s="65"/>
      <c r="S15699" s="65"/>
      <c r="T15699" s="65"/>
      <c r="U15699" s="65"/>
      <c r="V15699" s="65"/>
      <c r="W15699" s="65"/>
      <c r="X15699" s="65"/>
      <c r="Y15699" s="65"/>
      <c r="Z15699" s="65"/>
      <c r="AA15699" s="65"/>
      <c r="AB15699" s="65"/>
      <c r="AC15699" s="65"/>
      <c r="AD15699" s="65"/>
      <c r="AE15699" s="65"/>
      <c r="AF15699" s="65"/>
      <c r="AG15699" s="65"/>
      <c r="AH15699" s="65"/>
    </row>
    <row r="15700" spans="4:34" ht="12.75" customHeight="1">
      <c r="D15700" s="51"/>
      <c r="E15700" s="52"/>
      <c r="F15700" s="52"/>
      <c r="G15700" s="53"/>
      <c r="H15700" s="53"/>
      <c r="I15700" s="53"/>
      <c r="J15700" s="65"/>
      <c r="K15700" s="65"/>
      <c r="L15700" s="65"/>
      <c r="M15700" s="65"/>
      <c r="N15700" s="65"/>
      <c r="O15700" s="65"/>
      <c r="P15700" s="65"/>
      <c r="Q15700" s="65"/>
      <c r="R15700" s="65"/>
      <c r="S15700" s="65"/>
      <c r="T15700" s="65"/>
      <c r="U15700" s="65"/>
      <c r="V15700" s="65"/>
      <c r="W15700" s="65"/>
      <c r="X15700" s="65"/>
      <c r="Y15700" s="65"/>
      <c r="Z15700" s="65"/>
      <c r="AA15700" s="65"/>
      <c r="AB15700" s="65"/>
      <c r="AC15700" s="65"/>
      <c r="AD15700" s="65"/>
      <c r="AE15700" s="65"/>
      <c r="AF15700" s="65"/>
      <c r="AG15700" s="65"/>
      <c r="AH15700" s="65"/>
    </row>
    <row r="15701" spans="4:34" ht="12.75" customHeight="1">
      <c r="D15701" s="51"/>
      <c r="E15701" s="52"/>
      <c r="F15701" s="52"/>
      <c r="G15701" s="53"/>
      <c r="H15701" s="53"/>
      <c r="I15701" s="53"/>
      <c r="J15701" s="65"/>
      <c r="K15701" s="65"/>
      <c r="L15701" s="65"/>
      <c r="M15701" s="65"/>
      <c r="N15701" s="65"/>
      <c r="O15701" s="65"/>
      <c r="P15701" s="65"/>
      <c r="Q15701" s="65"/>
      <c r="R15701" s="65"/>
      <c r="S15701" s="65"/>
      <c r="T15701" s="65"/>
      <c r="U15701" s="65"/>
      <c r="V15701" s="65"/>
      <c r="W15701" s="65"/>
      <c r="X15701" s="65"/>
      <c r="Y15701" s="65"/>
      <c r="Z15701" s="65"/>
      <c r="AA15701" s="65"/>
      <c r="AB15701" s="65"/>
      <c r="AC15701" s="65"/>
      <c r="AD15701" s="65"/>
      <c r="AE15701" s="65"/>
      <c r="AF15701" s="65"/>
      <c r="AG15701" s="65"/>
      <c r="AH15701" s="65"/>
    </row>
    <row r="15702" spans="4:34" ht="12.75" customHeight="1">
      <c r="D15702" s="51"/>
      <c r="E15702" s="52"/>
      <c r="F15702" s="52"/>
      <c r="G15702" s="53"/>
      <c r="H15702" s="53"/>
      <c r="I15702" s="53"/>
      <c r="J15702" s="65"/>
      <c r="K15702" s="65"/>
      <c r="L15702" s="65"/>
      <c r="M15702" s="65"/>
      <c r="N15702" s="65"/>
      <c r="O15702" s="65"/>
      <c r="P15702" s="65"/>
      <c r="Q15702" s="65"/>
      <c r="R15702" s="65"/>
      <c r="S15702" s="65"/>
      <c r="T15702" s="65"/>
      <c r="U15702" s="65"/>
      <c r="V15702" s="65"/>
      <c r="W15702" s="65"/>
      <c r="X15702" s="65"/>
      <c r="Y15702" s="65"/>
      <c r="Z15702" s="65"/>
      <c r="AA15702" s="65"/>
      <c r="AB15702" s="65"/>
      <c r="AC15702" s="65"/>
      <c r="AD15702" s="65"/>
      <c r="AE15702" s="65"/>
      <c r="AF15702" s="65"/>
      <c r="AG15702" s="65"/>
      <c r="AH15702" s="65"/>
    </row>
    <row r="15703" spans="4:34" ht="12.75" customHeight="1">
      <c r="D15703" s="51"/>
      <c r="E15703" s="52"/>
      <c r="F15703" s="52"/>
      <c r="G15703" s="53"/>
      <c r="H15703" s="53"/>
      <c r="I15703" s="53"/>
      <c r="J15703" s="65"/>
      <c r="K15703" s="65"/>
      <c r="L15703" s="65"/>
      <c r="M15703" s="65"/>
      <c r="N15703" s="65"/>
      <c r="O15703" s="65"/>
      <c r="P15703" s="65"/>
      <c r="Q15703" s="65"/>
      <c r="R15703" s="65"/>
      <c r="S15703" s="65"/>
      <c r="T15703" s="65"/>
      <c r="U15703" s="65"/>
      <c r="V15703" s="65"/>
      <c r="W15703" s="65"/>
      <c r="X15703" s="65"/>
      <c r="Y15703" s="65"/>
      <c r="Z15703" s="65"/>
      <c r="AA15703" s="65"/>
      <c r="AB15703" s="65"/>
      <c r="AC15703" s="65"/>
      <c r="AD15703" s="65"/>
      <c r="AE15703" s="65"/>
      <c r="AF15703" s="65"/>
      <c r="AG15703" s="65"/>
      <c r="AH15703" s="65"/>
    </row>
    <row r="15704" spans="4:34" ht="12.75" customHeight="1">
      <c r="D15704" s="51"/>
      <c r="E15704" s="52"/>
      <c r="F15704" s="52"/>
      <c r="G15704" s="53"/>
      <c r="H15704" s="53"/>
      <c r="I15704" s="53"/>
      <c r="J15704" s="65"/>
      <c r="K15704" s="65"/>
      <c r="L15704" s="65"/>
      <c r="M15704" s="65"/>
      <c r="N15704" s="65"/>
      <c r="O15704" s="65"/>
      <c r="P15704" s="65"/>
      <c r="Q15704" s="65"/>
      <c r="R15704" s="65"/>
      <c r="S15704" s="65"/>
      <c r="T15704" s="65"/>
      <c r="U15704" s="65"/>
      <c r="V15704" s="65"/>
      <c r="W15704" s="65"/>
      <c r="X15704" s="65"/>
      <c r="Y15704" s="65"/>
      <c r="Z15704" s="65"/>
      <c r="AA15704" s="65"/>
      <c r="AB15704" s="65"/>
      <c r="AC15704" s="65"/>
      <c r="AD15704" s="65"/>
      <c r="AE15704" s="65"/>
      <c r="AF15704" s="65"/>
      <c r="AG15704" s="65"/>
      <c r="AH15704" s="65"/>
    </row>
    <row r="15705" spans="4:34" ht="12.75" customHeight="1">
      <c r="D15705" s="51"/>
      <c r="E15705" s="52"/>
      <c r="F15705" s="52"/>
      <c r="G15705" s="53"/>
      <c r="H15705" s="53"/>
      <c r="I15705" s="53"/>
      <c r="J15705" s="65"/>
      <c r="K15705" s="65"/>
      <c r="L15705" s="65"/>
      <c r="M15705" s="65"/>
      <c r="N15705" s="65"/>
      <c r="O15705" s="65"/>
      <c r="P15705" s="65"/>
      <c r="Q15705" s="65"/>
      <c r="R15705" s="65"/>
      <c r="S15705" s="65"/>
      <c r="T15705" s="65"/>
      <c r="U15705" s="65"/>
      <c r="V15705" s="65"/>
      <c r="W15705" s="65"/>
      <c r="X15705" s="65"/>
      <c r="Y15705" s="65"/>
      <c r="Z15705" s="65"/>
      <c r="AA15705" s="65"/>
      <c r="AB15705" s="65"/>
      <c r="AC15705" s="65"/>
      <c r="AD15705" s="65"/>
      <c r="AE15705" s="65"/>
      <c r="AF15705" s="65"/>
      <c r="AG15705" s="65"/>
      <c r="AH15705" s="65"/>
    </row>
    <row r="15706" spans="4:34" ht="12.75" customHeight="1">
      <c r="D15706" s="51"/>
      <c r="E15706" s="52"/>
      <c r="F15706" s="52"/>
      <c r="G15706" s="53"/>
      <c r="H15706" s="53"/>
      <c r="I15706" s="53"/>
      <c r="J15706" s="65"/>
      <c r="K15706" s="65"/>
      <c r="L15706" s="65"/>
      <c r="M15706" s="65"/>
      <c r="N15706" s="65"/>
      <c r="O15706" s="65"/>
      <c r="P15706" s="65"/>
      <c r="Q15706" s="65"/>
      <c r="R15706" s="65"/>
      <c r="S15706" s="65"/>
      <c r="T15706" s="65"/>
      <c r="U15706" s="65"/>
      <c r="V15706" s="65"/>
      <c r="W15706" s="65"/>
      <c r="X15706" s="65"/>
      <c r="Y15706" s="65"/>
      <c r="Z15706" s="65"/>
      <c r="AA15706" s="65"/>
      <c r="AB15706" s="65"/>
      <c r="AC15706" s="65"/>
      <c r="AD15706" s="65"/>
      <c r="AE15706" s="65"/>
      <c r="AF15706" s="65"/>
      <c r="AG15706" s="65"/>
      <c r="AH15706" s="65"/>
    </row>
    <row r="15707" spans="4:34" ht="12.75" customHeight="1">
      <c r="D15707" s="51"/>
      <c r="E15707" s="52"/>
      <c r="F15707" s="52"/>
      <c r="G15707" s="53"/>
      <c r="H15707" s="53"/>
      <c r="I15707" s="53"/>
      <c r="J15707" s="65"/>
      <c r="K15707" s="65"/>
      <c r="L15707" s="65"/>
      <c r="M15707" s="65"/>
      <c r="N15707" s="65"/>
      <c r="O15707" s="65"/>
      <c r="P15707" s="65"/>
      <c r="Q15707" s="65"/>
      <c r="R15707" s="65"/>
      <c r="S15707" s="65"/>
      <c r="T15707" s="65"/>
      <c r="U15707" s="65"/>
      <c r="V15707" s="65"/>
      <c r="W15707" s="65"/>
      <c r="X15707" s="65"/>
      <c r="Y15707" s="65"/>
      <c r="Z15707" s="65"/>
      <c r="AA15707" s="65"/>
      <c r="AB15707" s="65"/>
      <c r="AC15707" s="65"/>
      <c r="AD15707" s="65"/>
      <c r="AE15707" s="65"/>
      <c r="AF15707" s="65"/>
      <c r="AG15707" s="65"/>
      <c r="AH15707" s="65"/>
    </row>
    <row r="15708" spans="4:34" ht="12.75" customHeight="1">
      <c r="D15708" s="51"/>
      <c r="E15708" s="52"/>
      <c r="F15708" s="52"/>
      <c r="G15708" s="53"/>
      <c r="H15708" s="53"/>
      <c r="I15708" s="53"/>
      <c r="J15708" s="65"/>
      <c r="K15708" s="65"/>
      <c r="L15708" s="65"/>
      <c r="M15708" s="65"/>
      <c r="N15708" s="65"/>
      <c r="O15708" s="65"/>
      <c r="P15708" s="65"/>
      <c r="Q15708" s="65"/>
      <c r="R15708" s="65"/>
      <c r="S15708" s="65"/>
      <c r="T15708" s="65"/>
      <c r="U15708" s="65"/>
      <c r="V15708" s="65"/>
      <c r="W15708" s="65"/>
      <c r="X15708" s="65"/>
      <c r="Y15708" s="65"/>
      <c r="Z15708" s="65"/>
      <c r="AA15708" s="65"/>
      <c r="AB15708" s="65"/>
      <c r="AC15708" s="65"/>
      <c r="AD15708" s="65"/>
      <c r="AE15708" s="65"/>
      <c r="AF15708" s="65"/>
      <c r="AG15708" s="65"/>
      <c r="AH15708" s="65"/>
    </row>
    <row r="15709" spans="4:34" ht="12.75" customHeight="1">
      <c r="D15709" s="51"/>
      <c r="E15709" s="52"/>
      <c r="F15709" s="52"/>
      <c r="G15709" s="53"/>
      <c r="H15709" s="53"/>
      <c r="I15709" s="53"/>
      <c r="J15709" s="65"/>
      <c r="K15709" s="65"/>
      <c r="L15709" s="65"/>
      <c r="M15709" s="65"/>
      <c r="N15709" s="65"/>
      <c r="O15709" s="65"/>
      <c r="P15709" s="65"/>
      <c r="Q15709" s="65"/>
      <c r="R15709" s="65"/>
      <c r="S15709" s="65"/>
      <c r="T15709" s="65"/>
      <c r="U15709" s="65"/>
      <c r="V15709" s="65"/>
      <c r="W15709" s="65"/>
      <c r="X15709" s="65"/>
      <c r="Y15709" s="65"/>
      <c r="Z15709" s="65"/>
      <c r="AA15709" s="65"/>
      <c r="AB15709" s="65"/>
      <c r="AC15709" s="65"/>
      <c r="AD15709" s="65"/>
      <c r="AE15709" s="65"/>
      <c r="AF15709" s="65"/>
      <c r="AG15709" s="65"/>
      <c r="AH15709" s="65"/>
    </row>
    <row r="15710" spans="4:34" ht="12.75" customHeight="1">
      <c r="D15710" s="51"/>
      <c r="E15710" s="52"/>
      <c r="F15710" s="52"/>
      <c r="G15710" s="53"/>
      <c r="H15710" s="53"/>
      <c r="I15710" s="53"/>
      <c r="J15710" s="65"/>
      <c r="K15710" s="65"/>
      <c r="L15710" s="65"/>
      <c r="M15710" s="65"/>
      <c r="N15710" s="65"/>
      <c r="O15710" s="65"/>
      <c r="P15710" s="65"/>
      <c r="Q15710" s="65"/>
      <c r="R15710" s="65"/>
      <c r="S15710" s="65"/>
      <c r="T15710" s="65"/>
      <c r="U15710" s="65"/>
      <c r="V15710" s="65"/>
      <c r="W15710" s="65"/>
      <c r="X15710" s="65"/>
      <c r="Y15710" s="65"/>
      <c r="Z15710" s="65"/>
      <c r="AA15710" s="65"/>
      <c r="AB15710" s="65"/>
      <c r="AC15710" s="65"/>
      <c r="AD15710" s="65"/>
      <c r="AE15710" s="65"/>
      <c r="AF15710" s="65"/>
      <c r="AG15710" s="65"/>
      <c r="AH15710" s="65"/>
    </row>
    <row r="15711" spans="4:34" ht="12.75" customHeight="1">
      <c r="D15711" s="51"/>
      <c r="E15711" s="52"/>
      <c r="F15711" s="52"/>
      <c r="G15711" s="53"/>
      <c r="H15711" s="53"/>
      <c r="I15711" s="53"/>
      <c r="J15711" s="65"/>
      <c r="K15711" s="65"/>
      <c r="L15711" s="65"/>
      <c r="M15711" s="65"/>
      <c r="N15711" s="65"/>
      <c r="O15711" s="65"/>
      <c r="P15711" s="65"/>
      <c r="Q15711" s="65"/>
      <c r="R15711" s="65"/>
      <c r="S15711" s="65"/>
      <c r="T15711" s="65"/>
      <c r="U15711" s="65"/>
      <c r="V15711" s="65"/>
      <c r="W15711" s="65"/>
      <c r="X15711" s="65"/>
      <c r="Y15711" s="65"/>
      <c r="Z15711" s="65"/>
      <c r="AA15711" s="65"/>
      <c r="AB15711" s="65"/>
      <c r="AC15711" s="65"/>
      <c r="AD15711" s="65"/>
      <c r="AE15711" s="65"/>
      <c r="AF15711" s="65"/>
      <c r="AG15711" s="65"/>
      <c r="AH15711" s="65"/>
    </row>
    <row r="15712" spans="4:34" ht="12.75" customHeight="1">
      <c r="D15712" s="51"/>
      <c r="E15712" s="52"/>
      <c r="F15712" s="52"/>
      <c r="G15712" s="53"/>
      <c r="H15712" s="53"/>
      <c r="I15712" s="53"/>
      <c r="J15712" s="65"/>
      <c r="K15712" s="65"/>
      <c r="L15712" s="65"/>
      <c r="M15712" s="65"/>
      <c r="N15712" s="65"/>
      <c r="O15712" s="65"/>
      <c r="P15712" s="65"/>
      <c r="Q15712" s="65"/>
      <c r="R15712" s="65"/>
      <c r="S15712" s="65"/>
      <c r="T15712" s="65"/>
      <c r="U15712" s="65"/>
      <c r="V15712" s="65"/>
      <c r="W15712" s="65"/>
      <c r="X15712" s="65"/>
      <c r="Y15712" s="65"/>
      <c r="Z15712" s="65"/>
      <c r="AA15712" s="65"/>
      <c r="AB15712" s="65"/>
      <c r="AC15712" s="65"/>
      <c r="AD15712" s="65"/>
      <c r="AE15712" s="65"/>
      <c r="AF15712" s="65"/>
      <c r="AG15712" s="65"/>
      <c r="AH15712" s="65"/>
    </row>
    <row r="15713" spans="4:34" ht="12.75" customHeight="1">
      <c r="D15713" s="51"/>
      <c r="E15713" s="52"/>
      <c r="F15713" s="52"/>
      <c r="G15713" s="53"/>
      <c r="H15713" s="53"/>
      <c r="I15713" s="53"/>
      <c r="J15713" s="65"/>
      <c r="K15713" s="65"/>
      <c r="L15713" s="65"/>
      <c r="M15713" s="65"/>
      <c r="N15713" s="65"/>
      <c r="O15713" s="65"/>
      <c r="P15713" s="65"/>
      <c r="Q15713" s="65"/>
      <c r="R15713" s="65"/>
      <c r="S15713" s="65"/>
      <c r="T15713" s="65"/>
      <c r="U15713" s="65"/>
      <c r="V15713" s="65"/>
      <c r="W15713" s="65"/>
      <c r="X15713" s="65"/>
      <c r="Y15713" s="65"/>
      <c r="Z15713" s="65"/>
      <c r="AA15713" s="65"/>
      <c r="AB15713" s="65"/>
      <c r="AC15713" s="65"/>
      <c r="AD15713" s="65"/>
      <c r="AE15713" s="65"/>
      <c r="AF15713" s="65"/>
      <c r="AG15713" s="65"/>
      <c r="AH15713" s="65"/>
    </row>
    <row r="15714" spans="4:34" ht="12.75" customHeight="1">
      <c r="D15714" s="51"/>
      <c r="E15714" s="52"/>
      <c r="F15714" s="52"/>
      <c r="G15714" s="53"/>
      <c r="H15714" s="53"/>
      <c r="I15714" s="53"/>
      <c r="J15714" s="65"/>
      <c r="K15714" s="65"/>
      <c r="L15714" s="65"/>
      <c r="M15714" s="65"/>
      <c r="N15714" s="65"/>
      <c r="O15714" s="65"/>
      <c r="P15714" s="65"/>
      <c r="Q15714" s="65"/>
      <c r="R15714" s="65"/>
      <c r="S15714" s="65"/>
      <c r="T15714" s="65"/>
      <c r="U15714" s="65"/>
      <c r="V15714" s="65"/>
      <c r="W15714" s="65"/>
      <c r="X15714" s="65"/>
      <c r="Y15714" s="65"/>
      <c r="Z15714" s="65"/>
      <c r="AA15714" s="65"/>
      <c r="AB15714" s="65"/>
      <c r="AC15714" s="65"/>
      <c r="AD15714" s="65"/>
      <c r="AE15714" s="65"/>
      <c r="AF15714" s="65"/>
      <c r="AG15714" s="65"/>
      <c r="AH15714" s="65"/>
    </row>
    <row r="15715" spans="4:34" ht="12.75" customHeight="1">
      <c r="D15715" s="51"/>
      <c r="E15715" s="52"/>
      <c r="F15715" s="52"/>
      <c r="G15715" s="53"/>
      <c r="H15715" s="53"/>
      <c r="I15715" s="53"/>
      <c r="J15715" s="65"/>
      <c r="K15715" s="65"/>
      <c r="L15715" s="65"/>
      <c r="M15715" s="65"/>
      <c r="N15715" s="65"/>
      <c r="O15715" s="65"/>
      <c r="P15715" s="65"/>
      <c r="Q15715" s="65"/>
      <c r="R15715" s="65"/>
      <c r="S15715" s="65"/>
      <c r="T15715" s="65"/>
      <c r="U15715" s="65"/>
      <c r="V15715" s="65"/>
      <c r="W15715" s="65"/>
      <c r="X15715" s="65"/>
      <c r="Y15715" s="65"/>
      <c r="Z15715" s="65"/>
      <c r="AA15715" s="65"/>
      <c r="AB15715" s="65"/>
      <c r="AC15715" s="65"/>
      <c r="AD15715" s="65"/>
      <c r="AE15715" s="65"/>
      <c r="AF15715" s="65"/>
      <c r="AG15715" s="65"/>
      <c r="AH15715" s="65"/>
    </row>
    <row r="15716" spans="4:34" ht="12.75" customHeight="1">
      <c r="D15716" s="51"/>
      <c r="E15716" s="52"/>
      <c r="F15716" s="52"/>
      <c r="G15716" s="53"/>
      <c r="H15716" s="53"/>
      <c r="I15716" s="53"/>
      <c r="J15716" s="65"/>
      <c r="K15716" s="65"/>
      <c r="L15716" s="65"/>
      <c r="M15716" s="65"/>
      <c r="N15716" s="65"/>
      <c r="O15716" s="65"/>
      <c r="P15716" s="65"/>
      <c r="Q15716" s="65"/>
      <c r="R15716" s="65"/>
      <c r="S15716" s="65"/>
      <c r="T15716" s="65"/>
      <c r="U15716" s="65"/>
      <c r="V15716" s="65"/>
      <c r="W15716" s="65"/>
      <c r="X15716" s="65"/>
      <c r="Y15716" s="65"/>
      <c r="Z15716" s="65"/>
      <c r="AA15716" s="65"/>
      <c r="AB15716" s="65"/>
      <c r="AC15716" s="65"/>
      <c r="AD15716" s="65"/>
      <c r="AE15716" s="65"/>
      <c r="AF15716" s="65"/>
      <c r="AG15716" s="65"/>
      <c r="AH15716" s="65"/>
    </row>
    <row r="15717" spans="4:34" ht="12.75" customHeight="1">
      <c r="D15717" s="51"/>
      <c r="E15717" s="52"/>
      <c r="F15717" s="52"/>
      <c r="G15717" s="53"/>
      <c r="H15717" s="53"/>
      <c r="I15717" s="53"/>
      <c r="J15717" s="65"/>
      <c r="K15717" s="65"/>
      <c r="L15717" s="65"/>
      <c r="M15717" s="65"/>
      <c r="N15717" s="65"/>
      <c r="O15717" s="65"/>
      <c r="P15717" s="65"/>
      <c r="Q15717" s="65"/>
      <c r="R15717" s="65"/>
      <c r="S15717" s="65"/>
      <c r="T15717" s="65"/>
      <c r="U15717" s="65"/>
      <c r="V15717" s="65"/>
      <c r="W15717" s="65"/>
      <c r="X15717" s="65"/>
      <c r="Y15717" s="65"/>
      <c r="Z15717" s="65"/>
      <c r="AA15717" s="65"/>
      <c r="AB15717" s="65"/>
      <c r="AC15717" s="65"/>
      <c r="AD15717" s="65"/>
      <c r="AE15717" s="65"/>
      <c r="AF15717" s="65"/>
      <c r="AG15717" s="65"/>
      <c r="AH15717" s="65"/>
    </row>
    <row r="15718" spans="4:34" ht="12.75" customHeight="1">
      <c r="D15718" s="51"/>
      <c r="E15718" s="52"/>
      <c r="F15718" s="52"/>
      <c r="G15718" s="53"/>
      <c r="H15718" s="53"/>
      <c r="I15718" s="53"/>
      <c r="J15718" s="65"/>
      <c r="K15718" s="65"/>
      <c r="L15718" s="65"/>
      <c r="M15718" s="65"/>
      <c r="N15718" s="65"/>
      <c r="O15718" s="65"/>
      <c r="P15718" s="65"/>
      <c r="Q15718" s="65"/>
      <c r="R15718" s="65"/>
      <c r="S15718" s="65"/>
      <c r="T15718" s="65"/>
      <c r="U15718" s="65"/>
      <c r="V15718" s="65"/>
      <c r="W15718" s="65"/>
      <c r="X15718" s="65"/>
      <c r="Y15718" s="65"/>
      <c r="Z15718" s="65"/>
      <c r="AA15718" s="65"/>
      <c r="AB15718" s="65"/>
      <c r="AC15718" s="65"/>
      <c r="AD15718" s="65"/>
      <c r="AE15718" s="65"/>
      <c r="AF15718" s="65"/>
      <c r="AG15718" s="65"/>
      <c r="AH15718" s="65"/>
    </row>
    <row r="15719" spans="4:34" ht="12.75" customHeight="1">
      <c r="D15719" s="51"/>
      <c r="E15719" s="52"/>
      <c r="F15719" s="52"/>
      <c r="G15719" s="53"/>
      <c r="H15719" s="53"/>
      <c r="I15719" s="53"/>
      <c r="J15719" s="65"/>
      <c r="K15719" s="65"/>
      <c r="L15719" s="65"/>
      <c r="M15719" s="65"/>
      <c r="N15719" s="65"/>
      <c r="O15719" s="65"/>
      <c r="P15719" s="65"/>
      <c r="Q15719" s="65"/>
      <c r="R15719" s="65"/>
      <c r="S15719" s="65"/>
      <c r="T15719" s="65"/>
      <c r="U15719" s="65"/>
      <c r="V15719" s="65"/>
      <c r="W15719" s="65"/>
      <c r="X15719" s="65"/>
      <c r="Y15719" s="65"/>
      <c r="Z15719" s="65"/>
      <c r="AA15719" s="65"/>
      <c r="AB15719" s="65"/>
      <c r="AC15719" s="65"/>
      <c r="AD15719" s="65"/>
      <c r="AE15719" s="65"/>
      <c r="AF15719" s="65"/>
      <c r="AG15719" s="65"/>
      <c r="AH15719" s="65"/>
    </row>
    <row r="15720" spans="4:34" ht="12.75" customHeight="1">
      <c r="D15720" s="51"/>
      <c r="E15720" s="52"/>
      <c r="F15720" s="52"/>
      <c r="G15720" s="53"/>
      <c r="H15720" s="53"/>
      <c r="I15720" s="53"/>
      <c r="J15720" s="65"/>
      <c r="K15720" s="65"/>
      <c r="L15720" s="65"/>
      <c r="M15720" s="65"/>
      <c r="N15720" s="65"/>
      <c r="O15720" s="65"/>
      <c r="P15720" s="65"/>
      <c r="Q15720" s="65"/>
      <c r="R15720" s="65"/>
      <c r="S15720" s="65"/>
      <c r="T15720" s="65"/>
      <c r="U15720" s="65"/>
      <c r="V15720" s="65"/>
      <c r="W15720" s="65"/>
      <c r="X15720" s="65"/>
      <c r="Y15720" s="65"/>
      <c r="Z15720" s="65"/>
      <c r="AA15720" s="65"/>
      <c r="AB15720" s="65"/>
      <c r="AC15720" s="65"/>
      <c r="AD15720" s="65"/>
      <c r="AE15720" s="65"/>
      <c r="AF15720" s="65"/>
      <c r="AG15720" s="65"/>
      <c r="AH15720" s="65"/>
    </row>
    <row r="15721" spans="4:34" ht="12.75" customHeight="1">
      <c r="D15721" s="51"/>
      <c r="E15721" s="52"/>
      <c r="F15721" s="52"/>
      <c r="G15721" s="53"/>
      <c r="H15721" s="53"/>
      <c r="I15721" s="53"/>
      <c r="J15721" s="65"/>
      <c r="K15721" s="65"/>
      <c r="L15721" s="65"/>
      <c r="M15721" s="65"/>
      <c r="N15721" s="65"/>
      <c r="O15721" s="65"/>
      <c r="P15721" s="65"/>
      <c r="Q15721" s="65"/>
      <c r="R15721" s="65"/>
      <c r="S15721" s="65"/>
      <c r="T15721" s="65"/>
      <c r="U15721" s="65"/>
      <c r="V15721" s="65"/>
      <c r="W15721" s="65"/>
      <c r="X15721" s="65"/>
      <c r="Y15721" s="65"/>
      <c r="Z15721" s="65"/>
      <c r="AA15721" s="65"/>
      <c r="AB15721" s="65"/>
      <c r="AC15721" s="65"/>
      <c r="AD15721" s="65"/>
      <c r="AE15721" s="65"/>
      <c r="AF15721" s="65"/>
      <c r="AG15721" s="65"/>
      <c r="AH15721" s="65"/>
    </row>
    <row r="15722" spans="4:34" ht="12.75" customHeight="1">
      <c r="D15722" s="51"/>
      <c r="E15722" s="52"/>
      <c r="F15722" s="52"/>
      <c r="G15722" s="53"/>
      <c r="H15722" s="53"/>
      <c r="I15722" s="53"/>
      <c r="J15722" s="65"/>
      <c r="K15722" s="65"/>
      <c r="L15722" s="65"/>
      <c r="M15722" s="65"/>
      <c r="N15722" s="65"/>
      <c r="O15722" s="65"/>
      <c r="P15722" s="65"/>
      <c r="Q15722" s="65"/>
      <c r="R15722" s="65"/>
      <c r="S15722" s="65"/>
      <c r="T15722" s="65"/>
      <c r="U15722" s="65"/>
      <c r="V15722" s="65"/>
      <c r="W15722" s="65"/>
      <c r="X15722" s="65"/>
      <c r="Y15722" s="65"/>
      <c r="Z15722" s="65"/>
      <c r="AA15722" s="65"/>
      <c r="AB15722" s="65"/>
      <c r="AC15722" s="65"/>
      <c r="AD15722" s="65"/>
      <c r="AE15722" s="65"/>
      <c r="AF15722" s="65"/>
      <c r="AG15722" s="65"/>
      <c r="AH15722" s="65"/>
    </row>
    <row r="15723" spans="4:34" ht="12.75" customHeight="1">
      <c r="D15723" s="51"/>
      <c r="E15723" s="52"/>
      <c r="F15723" s="52"/>
      <c r="G15723" s="53"/>
      <c r="H15723" s="53"/>
      <c r="I15723" s="53"/>
      <c r="J15723" s="65"/>
      <c r="K15723" s="65"/>
      <c r="L15723" s="65"/>
      <c r="M15723" s="65"/>
      <c r="N15723" s="65"/>
      <c r="O15723" s="65"/>
      <c r="P15723" s="65"/>
      <c r="Q15723" s="65"/>
      <c r="R15723" s="65"/>
      <c r="S15723" s="65"/>
      <c r="T15723" s="65"/>
      <c r="U15723" s="65"/>
      <c r="V15723" s="65"/>
      <c r="W15723" s="65"/>
      <c r="X15723" s="65"/>
      <c r="Y15723" s="65"/>
      <c r="Z15723" s="65"/>
      <c r="AA15723" s="65"/>
      <c r="AB15723" s="65"/>
      <c r="AC15723" s="65"/>
      <c r="AD15723" s="65"/>
      <c r="AE15723" s="65"/>
      <c r="AF15723" s="65"/>
      <c r="AG15723" s="65"/>
      <c r="AH15723" s="65"/>
    </row>
    <row r="15724" spans="4:34" ht="12.75" customHeight="1">
      <c r="D15724" s="51"/>
      <c r="E15724" s="52"/>
      <c r="F15724" s="52"/>
      <c r="G15724" s="53"/>
      <c r="H15724" s="53"/>
      <c r="I15724" s="53"/>
      <c r="J15724" s="65"/>
      <c r="K15724" s="65"/>
      <c r="L15724" s="65"/>
      <c r="M15724" s="65"/>
      <c r="N15724" s="65"/>
      <c r="O15724" s="65"/>
      <c r="P15724" s="65"/>
      <c r="Q15724" s="65"/>
      <c r="R15724" s="65"/>
      <c r="S15724" s="65"/>
      <c r="T15724" s="65"/>
      <c r="U15724" s="65"/>
      <c r="V15724" s="65"/>
      <c r="W15724" s="65"/>
      <c r="X15724" s="65"/>
      <c r="Y15724" s="65"/>
      <c r="Z15724" s="65"/>
      <c r="AA15724" s="65"/>
      <c r="AB15724" s="65"/>
      <c r="AC15724" s="65"/>
      <c r="AD15724" s="65"/>
      <c r="AE15724" s="65"/>
      <c r="AF15724" s="65"/>
      <c r="AG15724" s="65"/>
      <c r="AH15724" s="65"/>
    </row>
    <row r="15725" spans="4:34" ht="12.75" customHeight="1">
      <c r="D15725" s="51"/>
      <c r="E15725" s="52"/>
      <c r="F15725" s="52"/>
      <c r="G15725" s="53"/>
      <c r="H15725" s="53"/>
      <c r="I15725" s="53"/>
      <c r="J15725" s="65"/>
      <c r="K15725" s="65"/>
      <c r="L15725" s="65"/>
      <c r="M15725" s="65"/>
      <c r="N15725" s="65"/>
      <c r="O15725" s="65"/>
      <c r="P15725" s="65"/>
      <c r="Q15725" s="65"/>
      <c r="R15725" s="65"/>
      <c r="S15725" s="65"/>
      <c r="T15725" s="65"/>
      <c r="U15725" s="65"/>
      <c r="V15725" s="65"/>
      <c r="W15725" s="65"/>
      <c r="X15725" s="65"/>
      <c r="Y15725" s="65"/>
      <c r="Z15725" s="65"/>
      <c r="AA15725" s="65"/>
      <c r="AB15725" s="65"/>
      <c r="AC15725" s="65"/>
      <c r="AD15725" s="65"/>
      <c r="AE15725" s="65"/>
      <c r="AF15725" s="65"/>
      <c r="AG15725" s="65"/>
      <c r="AH15725" s="65"/>
    </row>
    <row r="15726" spans="4:34" ht="12.75" customHeight="1">
      <c r="D15726" s="51"/>
      <c r="E15726" s="52"/>
      <c r="F15726" s="52"/>
      <c r="G15726" s="53"/>
      <c r="H15726" s="53"/>
      <c r="I15726" s="53"/>
      <c r="J15726" s="65"/>
      <c r="K15726" s="65"/>
      <c r="L15726" s="65"/>
      <c r="M15726" s="65"/>
      <c r="N15726" s="65"/>
      <c r="O15726" s="65"/>
      <c r="P15726" s="65"/>
      <c r="Q15726" s="65"/>
      <c r="R15726" s="65"/>
      <c r="S15726" s="65"/>
      <c r="T15726" s="65"/>
      <c r="U15726" s="65"/>
      <c r="V15726" s="65"/>
      <c r="W15726" s="65"/>
      <c r="X15726" s="65"/>
      <c r="Y15726" s="65"/>
      <c r="Z15726" s="65"/>
      <c r="AA15726" s="65"/>
      <c r="AB15726" s="65"/>
      <c r="AC15726" s="65"/>
      <c r="AD15726" s="65"/>
      <c r="AE15726" s="65"/>
      <c r="AF15726" s="65"/>
      <c r="AG15726" s="65"/>
      <c r="AH15726" s="65"/>
    </row>
    <row r="15727" spans="4:34" ht="12.75" customHeight="1">
      <c r="D15727" s="51"/>
      <c r="E15727" s="52"/>
      <c r="F15727" s="52"/>
      <c r="G15727" s="53"/>
      <c r="H15727" s="53"/>
      <c r="I15727" s="53"/>
      <c r="J15727" s="65"/>
      <c r="K15727" s="65"/>
      <c r="L15727" s="65"/>
      <c r="M15727" s="65"/>
      <c r="N15727" s="65"/>
      <c r="O15727" s="65"/>
      <c r="P15727" s="65"/>
      <c r="Q15727" s="65"/>
      <c r="R15727" s="65"/>
      <c r="S15727" s="65"/>
      <c r="T15727" s="65"/>
      <c r="U15727" s="65"/>
      <c r="V15727" s="65"/>
      <c r="W15727" s="65"/>
      <c r="X15727" s="65"/>
      <c r="Y15727" s="65"/>
      <c r="Z15727" s="65"/>
      <c r="AA15727" s="65"/>
      <c r="AB15727" s="65"/>
      <c r="AC15727" s="65"/>
      <c r="AD15727" s="65"/>
      <c r="AE15727" s="65"/>
      <c r="AF15727" s="65"/>
      <c r="AG15727" s="65"/>
      <c r="AH15727" s="65"/>
    </row>
    <row r="15728" spans="4:34" ht="12.75" customHeight="1">
      <c r="D15728" s="51"/>
      <c r="E15728" s="52"/>
      <c r="F15728" s="52"/>
      <c r="G15728" s="53"/>
      <c r="H15728" s="53"/>
      <c r="I15728" s="53"/>
      <c r="J15728" s="65"/>
      <c r="K15728" s="65"/>
      <c r="L15728" s="65"/>
      <c r="M15728" s="65"/>
      <c r="N15728" s="65"/>
      <c r="O15728" s="65"/>
      <c r="P15728" s="65"/>
      <c r="Q15728" s="65"/>
      <c r="R15728" s="65"/>
      <c r="S15728" s="65"/>
      <c r="T15728" s="65"/>
      <c r="U15728" s="65"/>
      <c r="V15728" s="65"/>
      <c r="W15728" s="65"/>
      <c r="X15728" s="65"/>
      <c r="Y15728" s="65"/>
      <c r="Z15728" s="65"/>
      <c r="AA15728" s="65"/>
      <c r="AB15728" s="65"/>
      <c r="AC15728" s="65"/>
      <c r="AD15728" s="65"/>
      <c r="AE15728" s="65"/>
      <c r="AF15728" s="65"/>
      <c r="AG15728" s="65"/>
      <c r="AH15728" s="65"/>
    </row>
    <row r="15729" spans="4:34" ht="12.75" customHeight="1">
      <c r="D15729" s="51"/>
      <c r="E15729" s="52"/>
      <c r="F15729" s="52"/>
      <c r="G15729" s="53"/>
      <c r="H15729" s="53"/>
      <c r="I15729" s="53"/>
      <c r="J15729" s="65"/>
      <c r="K15729" s="65"/>
      <c r="L15729" s="65"/>
      <c r="M15729" s="65"/>
      <c r="N15729" s="65"/>
      <c r="O15729" s="65"/>
      <c r="P15729" s="65"/>
      <c r="Q15729" s="65"/>
      <c r="R15729" s="65"/>
      <c r="S15729" s="65"/>
      <c r="T15729" s="65"/>
      <c r="U15729" s="65"/>
      <c r="V15729" s="65"/>
      <c r="W15729" s="65"/>
      <c r="X15729" s="65"/>
      <c r="Y15729" s="65"/>
      <c r="Z15729" s="65"/>
      <c r="AA15729" s="65"/>
      <c r="AB15729" s="65"/>
      <c r="AC15729" s="65"/>
      <c r="AD15729" s="65"/>
      <c r="AE15729" s="65"/>
      <c r="AF15729" s="65"/>
      <c r="AG15729" s="65"/>
      <c r="AH15729" s="65"/>
    </row>
    <row r="15730" spans="4:34" ht="12.75" customHeight="1">
      <c r="D15730" s="51"/>
      <c r="E15730" s="52"/>
      <c r="F15730" s="52"/>
      <c r="G15730" s="53"/>
      <c r="H15730" s="53"/>
      <c r="I15730" s="53"/>
      <c r="J15730" s="65"/>
      <c r="K15730" s="65"/>
      <c r="L15730" s="65"/>
      <c r="M15730" s="65"/>
      <c r="N15730" s="65"/>
      <c r="O15730" s="65"/>
      <c r="P15730" s="65"/>
      <c r="Q15730" s="65"/>
      <c r="R15730" s="65"/>
      <c r="S15730" s="65"/>
      <c r="T15730" s="65"/>
      <c r="U15730" s="65"/>
      <c r="V15730" s="65"/>
      <c r="W15730" s="65"/>
      <c r="X15730" s="65"/>
      <c r="Y15730" s="65"/>
      <c r="Z15730" s="65"/>
      <c r="AA15730" s="65"/>
      <c r="AB15730" s="65"/>
      <c r="AC15730" s="65"/>
      <c r="AD15730" s="65"/>
      <c r="AE15730" s="65"/>
      <c r="AF15730" s="65"/>
      <c r="AG15730" s="65"/>
      <c r="AH15730" s="65"/>
    </row>
    <row r="15731" spans="4:34" ht="12.75" customHeight="1">
      <c r="D15731" s="51"/>
      <c r="E15731" s="52"/>
      <c r="F15731" s="52"/>
      <c r="G15731" s="53"/>
      <c r="H15731" s="53"/>
      <c r="I15731" s="53"/>
      <c r="J15731" s="65"/>
      <c r="K15731" s="65"/>
      <c r="L15731" s="65"/>
      <c r="M15731" s="65"/>
      <c r="N15731" s="65"/>
      <c r="O15731" s="65"/>
      <c r="P15731" s="65"/>
      <c r="Q15731" s="65"/>
      <c r="R15731" s="65"/>
      <c r="S15731" s="65"/>
      <c r="T15731" s="65"/>
      <c r="U15731" s="65"/>
      <c r="V15731" s="65"/>
      <c r="W15731" s="65"/>
      <c r="X15731" s="65"/>
      <c r="Y15731" s="65"/>
      <c r="Z15731" s="65"/>
      <c r="AA15731" s="65"/>
      <c r="AB15731" s="65"/>
      <c r="AC15731" s="65"/>
      <c r="AD15731" s="65"/>
      <c r="AE15731" s="65"/>
      <c r="AF15731" s="65"/>
      <c r="AG15731" s="65"/>
      <c r="AH15731" s="65"/>
    </row>
    <row r="15732" spans="4:34" ht="12.75" customHeight="1">
      <c r="D15732" s="51"/>
      <c r="E15732" s="52"/>
      <c r="F15732" s="52"/>
      <c r="G15732" s="53"/>
      <c r="H15732" s="53"/>
      <c r="I15732" s="53"/>
      <c r="J15732" s="65"/>
      <c r="K15732" s="65"/>
      <c r="L15732" s="65"/>
      <c r="M15732" s="65"/>
      <c r="N15732" s="65"/>
      <c r="O15732" s="65"/>
      <c r="P15732" s="65"/>
      <c r="Q15732" s="65"/>
      <c r="R15732" s="65"/>
      <c r="S15732" s="65"/>
      <c r="T15732" s="65"/>
      <c r="U15732" s="65"/>
      <c r="V15732" s="65"/>
      <c r="W15732" s="65"/>
      <c r="X15732" s="65"/>
      <c r="Y15732" s="65"/>
      <c r="Z15732" s="65"/>
      <c r="AA15732" s="65"/>
      <c r="AB15732" s="65"/>
      <c r="AC15732" s="65"/>
      <c r="AD15732" s="65"/>
      <c r="AE15732" s="65"/>
      <c r="AF15732" s="65"/>
      <c r="AG15732" s="65"/>
      <c r="AH15732" s="65"/>
    </row>
    <row r="15733" spans="4:34" ht="12.75" customHeight="1">
      <c r="D15733" s="51"/>
      <c r="E15733" s="52"/>
      <c r="F15733" s="52"/>
      <c r="G15733" s="53"/>
      <c r="H15733" s="53"/>
      <c r="I15733" s="53"/>
      <c r="J15733" s="65"/>
      <c r="K15733" s="65"/>
      <c r="L15733" s="65"/>
      <c r="M15733" s="65"/>
      <c r="N15733" s="65"/>
      <c r="O15733" s="65"/>
      <c r="P15733" s="65"/>
      <c r="Q15733" s="65"/>
      <c r="R15733" s="65"/>
      <c r="S15733" s="65"/>
      <c r="T15733" s="65"/>
      <c r="U15733" s="65"/>
      <c r="V15733" s="65"/>
      <c r="W15733" s="65"/>
      <c r="X15733" s="65"/>
      <c r="Y15733" s="65"/>
      <c r="Z15733" s="65"/>
      <c r="AA15733" s="65"/>
      <c r="AB15733" s="65"/>
      <c r="AC15733" s="65"/>
      <c r="AD15733" s="65"/>
      <c r="AE15733" s="65"/>
      <c r="AF15733" s="65"/>
      <c r="AG15733" s="65"/>
      <c r="AH15733" s="65"/>
    </row>
    <row r="15734" spans="4:34" ht="12.75" customHeight="1">
      <c r="D15734" s="51"/>
      <c r="E15734" s="52"/>
      <c r="F15734" s="52"/>
      <c r="G15734" s="53"/>
      <c r="H15734" s="53"/>
      <c r="I15734" s="53"/>
      <c r="J15734" s="65"/>
      <c r="K15734" s="65"/>
      <c r="L15734" s="65"/>
      <c r="M15734" s="65"/>
      <c r="N15734" s="65"/>
      <c r="O15734" s="65"/>
      <c r="P15734" s="65"/>
      <c r="Q15734" s="65"/>
      <c r="R15734" s="65"/>
      <c r="S15734" s="65"/>
      <c r="T15734" s="65"/>
      <c r="U15734" s="65"/>
      <c r="V15734" s="65"/>
      <c r="W15734" s="65"/>
      <c r="X15734" s="65"/>
      <c r="Y15734" s="65"/>
      <c r="Z15734" s="65"/>
      <c r="AA15734" s="65"/>
      <c r="AB15734" s="65"/>
      <c r="AC15734" s="65"/>
      <c r="AD15734" s="65"/>
      <c r="AE15734" s="65"/>
      <c r="AF15734" s="65"/>
      <c r="AG15734" s="65"/>
      <c r="AH15734" s="65"/>
    </row>
    <row r="15735" spans="4:34" ht="12.75" customHeight="1">
      <c r="D15735" s="51"/>
      <c r="E15735" s="52"/>
      <c r="F15735" s="52"/>
      <c r="G15735" s="53"/>
      <c r="H15735" s="53"/>
      <c r="I15735" s="53"/>
      <c r="J15735" s="65"/>
      <c r="K15735" s="65"/>
      <c r="L15735" s="65"/>
      <c r="M15735" s="65"/>
      <c r="N15735" s="65"/>
      <c r="O15735" s="65"/>
      <c r="P15735" s="65"/>
      <c r="Q15735" s="65"/>
      <c r="R15735" s="65"/>
      <c r="S15735" s="65"/>
      <c r="T15735" s="65"/>
      <c r="U15735" s="65"/>
      <c r="V15735" s="65"/>
      <c r="W15735" s="65"/>
      <c r="X15735" s="65"/>
      <c r="Y15735" s="65"/>
      <c r="Z15735" s="65"/>
      <c r="AA15735" s="65"/>
      <c r="AB15735" s="65"/>
      <c r="AC15735" s="65"/>
      <c r="AD15735" s="65"/>
      <c r="AE15735" s="65"/>
      <c r="AF15735" s="65"/>
      <c r="AG15735" s="65"/>
      <c r="AH15735" s="65"/>
    </row>
    <row r="15736" spans="4:34" ht="12.75" customHeight="1">
      <c r="D15736" s="51"/>
      <c r="E15736" s="52"/>
      <c r="F15736" s="52"/>
      <c r="G15736" s="53"/>
      <c r="H15736" s="53"/>
      <c r="I15736" s="53"/>
      <c r="J15736" s="65"/>
      <c r="K15736" s="65"/>
      <c r="L15736" s="65"/>
      <c r="M15736" s="65"/>
      <c r="N15736" s="65"/>
      <c r="O15736" s="65"/>
      <c r="P15736" s="65"/>
      <c r="Q15736" s="65"/>
      <c r="R15736" s="65"/>
      <c r="S15736" s="65"/>
      <c r="T15736" s="65"/>
      <c r="U15736" s="65"/>
      <c r="V15736" s="65"/>
      <c r="W15736" s="65"/>
      <c r="X15736" s="65"/>
      <c r="Y15736" s="65"/>
      <c r="Z15736" s="65"/>
      <c r="AA15736" s="65"/>
      <c r="AB15736" s="65"/>
      <c r="AC15736" s="65"/>
      <c r="AD15736" s="65"/>
      <c r="AE15736" s="65"/>
      <c r="AF15736" s="65"/>
      <c r="AG15736" s="65"/>
      <c r="AH15736" s="65"/>
    </row>
    <row r="15737" spans="4:34" ht="12.75" customHeight="1">
      <c r="D15737" s="51"/>
      <c r="E15737" s="52"/>
      <c r="F15737" s="52"/>
      <c r="G15737" s="53"/>
      <c r="H15737" s="53"/>
      <c r="I15737" s="53"/>
      <c r="J15737" s="65"/>
      <c r="K15737" s="65"/>
      <c r="L15737" s="65"/>
      <c r="M15737" s="65"/>
      <c r="N15737" s="65"/>
      <c r="O15737" s="65"/>
      <c r="P15737" s="65"/>
      <c r="Q15737" s="65"/>
      <c r="R15737" s="65"/>
      <c r="S15737" s="65"/>
      <c r="T15737" s="65"/>
      <c r="U15737" s="65"/>
      <c r="V15737" s="65"/>
      <c r="W15737" s="65"/>
      <c r="X15737" s="65"/>
      <c r="Y15737" s="65"/>
      <c r="Z15737" s="65"/>
      <c r="AA15737" s="65"/>
      <c r="AB15737" s="65"/>
      <c r="AC15737" s="65"/>
      <c r="AD15737" s="65"/>
      <c r="AE15737" s="65"/>
      <c r="AF15737" s="65"/>
      <c r="AG15737" s="65"/>
      <c r="AH15737" s="65"/>
    </row>
    <row r="15738" spans="4:34" ht="12.75" customHeight="1">
      <c r="D15738" s="51"/>
      <c r="E15738" s="52"/>
      <c r="F15738" s="52"/>
      <c r="G15738" s="53"/>
      <c r="H15738" s="53"/>
      <c r="I15738" s="53"/>
      <c r="J15738" s="65"/>
      <c r="K15738" s="65"/>
      <c r="L15738" s="65"/>
      <c r="M15738" s="65"/>
      <c r="N15738" s="65"/>
      <c r="O15738" s="65"/>
      <c r="P15738" s="65"/>
      <c r="Q15738" s="65"/>
      <c r="R15738" s="65"/>
      <c r="S15738" s="65"/>
      <c r="T15738" s="65"/>
      <c r="U15738" s="65"/>
      <c r="V15738" s="65"/>
      <c r="W15738" s="65"/>
      <c r="X15738" s="65"/>
      <c r="Y15738" s="65"/>
      <c r="Z15738" s="65"/>
      <c r="AA15738" s="65"/>
      <c r="AB15738" s="65"/>
      <c r="AC15738" s="65"/>
      <c r="AD15738" s="65"/>
      <c r="AE15738" s="65"/>
      <c r="AF15738" s="65"/>
      <c r="AG15738" s="65"/>
      <c r="AH15738" s="65"/>
    </row>
    <row r="15739" spans="4:34" ht="12.75" customHeight="1">
      <c r="D15739" s="51"/>
      <c r="E15739" s="52"/>
      <c r="F15739" s="52"/>
      <c r="G15739" s="53"/>
      <c r="H15739" s="53"/>
      <c r="I15739" s="53"/>
      <c r="J15739" s="65"/>
      <c r="K15739" s="65"/>
      <c r="L15739" s="65"/>
      <c r="M15739" s="65"/>
      <c r="N15739" s="65"/>
      <c r="O15739" s="65"/>
      <c r="P15739" s="65"/>
      <c r="Q15739" s="65"/>
      <c r="R15739" s="65"/>
      <c r="S15739" s="65"/>
      <c r="T15739" s="65"/>
      <c r="U15739" s="65"/>
      <c r="V15739" s="65"/>
      <c r="W15739" s="65"/>
      <c r="X15739" s="65"/>
      <c r="Y15739" s="65"/>
      <c r="Z15739" s="65"/>
      <c r="AA15739" s="65"/>
      <c r="AB15739" s="65"/>
      <c r="AC15739" s="65"/>
      <c r="AD15739" s="65"/>
      <c r="AE15739" s="65"/>
      <c r="AF15739" s="65"/>
      <c r="AG15739" s="65"/>
      <c r="AH15739" s="65"/>
    </row>
    <row r="15740" spans="4:34" ht="12.75" customHeight="1">
      <c r="D15740" s="51"/>
      <c r="E15740" s="52"/>
      <c r="F15740" s="52"/>
      <c r="G15740" s="53"/>
      <c r="H15740" s="53"/>
      <c r="I15740" s="53"/>
      <c r="J15740" s="65"/>
      <c r="K15740" s="65"/>
      <c r="L15740" s="65"/>
      <c r="M15740" s="65"/>
      <c r="N15740" s="65"/>
      <c r="O15740" s="65"/>
      <c r="P15740" s="65"/>
      <c r="Q15740" s="65"/>
      <c r="R15740" s="65"/>
      <c r="S15740" s="65"/>
      <c r="T15740" s="65"/>
      <c r="U15740" s="65"/>
      <c r="V15740" s="65"/>
      <c r="W15740" s="65"/>
      <c r="X15740" s="65"/>
      <c r="Y15740" s="65"/>
      <c r="Z15740" s="65"/>
      <c r="AA15740" s="65"/>
      <c r="AB15740" s="65"/>
      <c r="AC15740" s="65"/>
      <c r="AD15740" s="65"/>
      <c r="AE15740" s="65"/>
      <c r="AF15740" s="65"/>
      <c r="AG15740" s="65"/>
      <c r="AH15740" s="65"/>
    </row>
    <row r="15741" spans="4:34" ht="12.75" customHeight="1">
      <c r="D15741" s="51"/>
      <c r="E15741" s="52"/>
      <c r="F15741" s="52"/>
      <c r="G15741" s="53"/>
      <c r="H15741" s="53"/>
      <c r="I15741" s="53"/>
      <c r="J15741" s="65"/>
      <c r="K15741" s="65"/>
      <c r="L15741" s="65"/>
      <c r="M15741" s="65"/>
      <c r="N15741" s="65"/>
      <c r="O15741" s="65"/>
      <c r="P15741" s="65"/>
      <c r="Q15741" s="65"/>
      <c r="R15741" s="65"/>
      <c r="S15741" s="65"/>
      <c r="T15741" s="65"/>
      <c r="U15741" s="65"/>
      <c r="V15741" s="65"/>
      <c r="W15741" s="65"/>
      <c r="X15741" s="65"/>
      <c r="Y15741" s="65"/>
      <c r="Z15741" s="65"/>
      <c r="AA15741" s="65"/>
      <c r="AB15741" s="65"/>
      <c r="AC15741" s="65"/>
      <c r="AD15741" s="65"/>
      <c r="AE15741" s="65"/>
      <c r="AF15741" s="65"/>
      <c r="AG15741" s="65"/>
      <c r="AH15741" s="65"/>
    </row>
    <row r="15742" spans="4:34" ht="12.75" customHeight="1">
      <c r="D15742" s="51"/>
      <c r="E15742" s="52"/>
      <c r="F15742" s="52"/>
      <c r="G15742" s="53"/>
      <c r="H15742" s="53"/>
      <c r="I15742" s="53"/>
      <c r="J15742" s="65"/>
      <c r="K15742" s="65"/>
      <c r="L15742" s="65"/>
      <c r="M15742" s="65"/>
      <c r="N15742" s="65"/>
      <c r="O15742" s="65"/>
      <c r="P15742" s="65"/>
      <c r="Q15742" s="65"/>
      <c r="R15742" s="65"/>
      <c r="S15742" s="65"/>
      <c r="T15742" s="65"/>
      <c r="U15742" s="65"/>
      <c r="V15742" s="65"/>
      <c r="W15742" s="65"/>
      <c r="X15742" s="65"/>
      <c r="Y15742" s="65"/>
      <c r="Z15742" s="65"/>
      <c r="AA15742" s="65"/>
      <c r="AB15742" s="65"/>
      <c r="AC15742" s="65"/>
      <c r="AD15742" s="65"/>
      <c r="AE15742" s="65"/>
      <c r="AF15742" s="65"/>
      <c r="AG15742" s="65"/>
      <c r="AH15742" s="65"/>
    </row>
    <row r="15743" spans="4:34" ht="12.75" customHeight="1">
      <c r="D15743" s="51"/>
      <c r="E15743" s="52"/>
      <c r="F15743" s="52"/>
      <c r="G15743" s="53"/>
      <c r="H15743" s="53"/>
      <c r="I15743" s="53"/>
      <c r="J15743" s="65"/>
      <c r="K15743" s="65"/>
      <c r="L15743" s="65"/>
      <c r="M15743" s="65"/>
      <c r="N15743" s="65"/>
      <c r="O15743" s="65"/>
      <c r="P15743" s="65"/>
      <c r="Q15743" s="65"/>
      <c r="R15743" s="65"/>
      <c r="S15743" s="65"/>
      <c r="T15743" s="65"/>
      <c r="U15743" s="65"/>
      <c r="V15743" s="65"/>
      <c r="W15743" s="65"/>
      <c r="X15743" s="65"/>
      <c r="Y15743" s="65"/>
      <c r="Z15743" s="65"/>
      <c r="AA15743" s="65"/>
      <c r="AB15743" s="65"/>
      <c r="AC15743" s="65"/>
      <c r="AD15743" s="65"/>
      <c r="AE15743" s="65"/>
      <c r="AF15743" s="65"/>
      <c r="AG15743" s="65"/>
      <c r="AH15743" s="65"/>
    </row>
    <row r="15744" spans="4:34" ht="12.75" customHeight="1">
      <c r="D15744" s="51"/>
      <c r="E15744" s="52"/>
      <c r="F15744" s="52"/>
      <c r="G15744" s="53"/>
      <c r="H15744" s="53"/>
      <c r="I15744" s="53"/>
      <c r="J15744" s="65"/>
      <c r="K15744" s="65"/>
      <c r="L15744" s="65"/>
      <c r="M15744" s="65"/>
      <c r="N15744" s="65"/>
      <c r="O15744" s="65"/>
      <c r="P15744" s="65"/>
      <c r="Q15744" s="65"/>
      <c r="R15744" s="65"/>
      <c r="S15744" s="65"/>
      <c r="T15744" s="65"/>
      <c r="U15744" s="65"/>
      <c r="V15744" s="65"/>
      <c r="W15744" s="65"/>
      <c r="X15744" s="65"/>
      <c r="Y15744" s="65"/>
      <c r="Z15744" s="65"/>
      <c r="AA15744" s="65"/>
      <c r="AB15744" s="65"/>
      <c r="AC15744" s="65"/>
      <c r="AD15744" s="65"/>
      <c r="AE15744" s="65"/>
      <c r="AF15744" s="65"/>
      <c r="AG15744" s="65"/>
      <c r="AH15744" s="65"/>
    </row>
    <row r="15745" spans="4:34" ht="12.75" customHeight="1">
      <c r="D15745" s="51"/>
      <c r="E15745" s="52"/>
      <c r="F15745" s="52"/>
      <c r="G15745" s="53"/>
      <c r="H15745" s="53"/>
      <c r="I15745" s="53"/>
      <c r="J15745" s="65"/>
      <c r="K15745" s="65"/>
      <c r="L15745" s="65"/>
      <c r="M15745" s="65"/>
      <c r="N15745" s="65"/>
      <c r="O15745" s="65"/>
      <c r="P15745" s="65"/>
      <c r="Q15745" s="65"/>
      <c r="R15745" s="65"/>
      <c r="S15745" s="65"/>
      <c r="T15745" s="65"/>
      <c r="U15745" s="65"/>
      <c r="V15745" s="65"/>
      <c r="W15745" s="65"/>
      <c r="X15745" s="65"/>
      <c r="Y15745" s="65"/>
      <c r="Z15745" s="65"/>
      <c r="AA15745" s="65"/>
      <c r="AB15745" s="65"/>
      <c r="AC15745" s="65"/>
      <c r="AD15745" s="65"/>
      <c r="AE15745" s="65"/>
      <c r="AF15745" s="65"/>
      <c r="AG15745" s="65"/>
      <c r="AH15745" s="65"/>
    </row>
    <row r="15746" spans="4:34" ht="12.75" customHeight="1">
      <c r="D15746" s="51"/>
      <c r="E15746" s="52"/>
      <c r="F15746" s="52"/>
      <c r="G15746" s="53"/>
      <c r="H15746" s="53"/>
      <c r="I15746" s="53"/>
      <c r="J15746" s="65"/>
      <c r="K15746" s="65"/>
      <c r="L15746" s="65"/>
      <c r="M15746" s="65"/>
      <c r="N15746" s="65"/>
      <c r="O15746" s="65"/>
      <c r="P15746" s="65"/>
      <c r="Q15746" s="65"/>
      <c r="R15746" s="65"/>
      <c r="S15746" s="65"/>
      <c r="T15746" s="65"/>
      <c r="U15746" s="65"/>
      <c r="V15746" s="65"/>
      <c r="W15746" s="65"/>
      <c r="X15746" s="65"/>
      <c r="Y15746" s="65"/>
      <c r="Z15746" s="65"/>
      <c r="AA15746" s="65"/>
      <c r="AB15746" s="65"/>
      <c r="AC15746" s="65"/>
      <c r="AD15746" s="65"/>
      <c r="AE15746" s="65"/>
      <c r="AF15746" s="65"/>
      <c r="AG15746" s="65"/>
      <c r="AH15746" s="65"/>
    </row>
    <row r="15747" spans="4:34" ht="12.75" customHeight="1">
      <c r="D15747" s="51"/>
      <c r="E15747" s="52"/>
      <c r="F15747" s="52"/>
      <c r="G15747" s="53"/>
      <c r="H15747" s="53"/>
      <c r="I15747" s="53"/>
      <c r="J15747" s="65"/>
      <c r="K15747" s="65"/>
      <c r="L15747" s="65"/>
      <c r="M15747" s="65"/>
      <c r="N15747" s="65"/>
      <c r="O15747" s="65"/>
      <c r="P15747" s="65"/>
      <c r="Q15747" s="65"/>
      <c r="R15747" s="65"/>
      <c r="S15747" s="65"/>
      <c r="T15747" s="65"/>
      <c r="U15747" s="65"/>
      <c r="V15747" s="65"/>
      <c r="W15747" s="65"/>
      <c r="X15747" s="65"/>
      <c r="Y15747" s="65"/>
      <c r="Z15747" s="65"/>
      <c r="AA15747" s="65"/>
      <c r="AB15747" s="65"/>
      <c r="AC15747" s="65"/>
      <c r="AD15747" s="65"/>
      <c r="AE15747" s="65"/>
      <c r="AF15747" s="65"/>
      <c r="AG15747" s="65"/>
      <c r="AH15747" s="65"/>
    </row>
    <row r="15748" spans="4:34" ht="12.75" customHeight="1">
      <c r="D15748" s="51"/>
      <c r="E15748" s="52"/>
      <c r="F15748" s="52"/>
      <c r="G15748" s="53"/>
      <c r="H15748" s="53"/>
      <c r="I15748" s="53"/>
      <c r="J15748" s="65"/>
      <c r="K15748" s="65"/>
      <c r="L15748" s="65"/>
      <c r="M15748" s="65"/>
      <c r="N15748" s="65"/>
      <c r="O15748" s="65"/>
      <c r="P15748" s="65"/>
      <c r="Q15748" s="65"/>
      <c r="R15748" s="65"/>
      <c r="S15748" s="65"/>
      <c r="T15748" s="65"/>
      <c r="U15748" s="65"/>
      <c r="V15748" s="65"/>
      <c r="W15748" s="65"/>
      <c r="X15748" s="65"/>
      <c r="Y15748" s="65"/>
      <c r="Z15748" s="65"/>
      <c r="AA15748" s="65"/>
      <c r="AB15748" s="65"/>
      <c r="AC15748" s="65"/>
      <c r="AD15748" s="65"/>
      <c r="AE15748" s="65"/>
      <c r="AF15748" s="65"/>
      <c r="AG15748" s="65"/>
      <c r="AH15748" s="65"/>
    </row>
    <row r="15749" spans="4:34" ht="12.75" customHeight="1">
      <c r="D15749" s="51"/>
      <c r="E15749" s="52"/>
      <c r="F15749" s="52"/>
      <c r="G15749" s="53"/>
      <c r="H15749" s="53"/>
      <c r="I15749" s="53"/>
      <c r="J15749" s="65"/>
      <c r="K15749" s="65"/>
      <c r="L15749" s="65"/>
      <c r="M15749" s="65"/>
      <c r="N15749" s="65"/>
      <c r="O15749" s="65"/>
      <c r="P15749" s="65"/>
      <c r="Q15749" s="65"/>
      <c r="R15749" s="65"/>
      <c r="S15749" s="65"/>
      <c r="T15749" s="65"/>
      <c r="U15749" s="65"/>
      <c r="V15749" s="65"/>
      <c r="W15749" s="65"/>
      <c r="X15749" s="65"/>
      <c r="Y15749" s="65"/>
      <c r="Z15749" s="65"/>
      <c r="AA15749" s="65"/>
      <c r="AB15749" s="65"/>
      <c r="AC15749" s="65"/>
      <c r="AD15749" s="65"/>
      <c r="AE15749" s="65"/>
      <c r="AF15749" s="65"/>
      <c r="AG15749" s="65"/>
      <c r="AH15749" s="65"/>
    </row>
    <row r="15750" spans="4:34" ht="12.75" customHeight="1">
      <c r="D15750" s="51"/>
      <c r="E15750" s="52"/>
      <c r="F15750" s="52"/>
      <c r="G15750" s="53"/>
      <c r="H15750" s="53"/>
      <c r="I15750" s="53"/>
      <c r="J15750" s="65"/>
      <c r="K15750" s="65"/>
      <c r="L15750" s="65"/>
      <c r="M15750" s="65"/>
      <c r="N15750" s="65"/>
      <c r="O15750" s="65"/>
      <c r="P15750" s="65"/>
      <c r="Q15750" s="65"/>
      <c r="R15750" s="65"/>
      <c r="S15750" s="65"/>
      <c r="T15750" s="65"/>
      <c r="U15750" s="65"/>
      <c r="V15750" s="65"/>
      <c r="W15750" s="65"/>
      <c r="X15750" s="65"/>
      <c r="Y15750" s="65"/>
      <c r="Z15750" s="65"/>
      <c r="AA15750" s="65"/>
      <c r="AB15750" s="65"/>
      <c r="AC15750" s="65"/>
      <c r="AD15750" s="65"/>
      <c r="AE15750" s="65"/>
      <c r="AF15750" s="65"/>
      <c r="AG15750" s="65"/>
      <c r="AH15750" s="65"/>
    </row>
    <row r="15751" spans="4:34" ht="12.75" customHeight="1">
      <c r="D15751" s="51"/>
      <c r="E15751" s="52"/>
      <c r="F15751" s="52"/>
      <c r="G15751" s="53"/>
      <c r="H15751" s="53"/>
      <c r="I15751" s="53"/>
      <c r="J15751" s="65"/>
      <c r="K15751" s="65"/>
      <c r="L15751" s="65"/>
      <c r="M15751" s="65"/>
      <c r="N15751" s="65"/>
      <c r="O15751" s="65"/>
      <c r="P15751" s="65"/>
      <c r="Q15751" s="65"/>
      <c r="R15751" s="65"/>
      <c r="S15751" s="65"/>
      <c r="T15751" s="65"/>
      <c r="U15751" s="65"/>
      <c r="V15751" s="65"/>
      <c r="W15751" s="65"/>
      <c r="X15751" s="65"/>
      <c r="Y15751" s="65"/>
      <c r="Z15751" s="65"/>
      <c r="AA15751" s="65"/>
      <c r="AB15751" s="65"/>
      <c r="AC15751" s="65"/>
      <c r="AD15751" s="65"/>
      <c r="AE15751" s="65"/>
      <c r="AF15751" s="65"/>
      <c r="AG15751" s="65"/>
      <c r="AH15751" s="65"/>
    </row>
    <row r="15752" spans="4:34" ht="12.75" customHeight="1">
      <c r="D15752" s="51"/>
      <c r="E15752" s="52"/>
      <c r="F15752" s="52"/>
      <c r="G15752" s="53"/>
      <c r="H15752" s="53"/>
      <c r="I15752" s="53"/>
      <c r="J15752" s="65"/>
      <c r="K15752" s="65"/>
      <c r="L15752" s="65"/>
      <c r="M15752" s="65"/>
      <c r="N15752" s="65"/>
      <c r="O15752" s="65"/>
      <c r="P15752" s="65"/>
      <c r="Q15752" s="65"/>
      <c r="R15752" s="65"/>
      <c r="S15752" s="65"/>
      <c r="T15752" s="65"/>
      <c r="U15752" s="65"/>
      <c r="V15752" s="65"/>
      <c r="W15752" s="65"/>
      <c r="X15752" s="65"/>
      <c r="Y15752" s="65"/>
      <c r="Z15752" s="65"/>
      <c r="AA15752" s="65"/>
      <c r="AB15752" s="65"/>
      <c r="AC15752" s="65"/>
      <c r="AD15752" s="65"/>
      <c r="AE15752" s="65"/>
      <c r="AF15752" s="65"/>
      <c r="AG15752" s="65"/>
      <c r="AH15752" s="65"/>
    </row>
    <row r="15753" spans="4:34" ht="12.75" customHeight="1">
      <c r="D15753" s="51"/>
      <c r="E15753" s="52"/>
      <c r="F15753" s="52"/>
      <c r="G15753" s="53"/>
      <c r="H15753" s="53"/>
      <c r="I15753" s="53"/>
      <c r="J15753" s="65"/>
      <c r="K15753" s="65"/>
      <c r="L15753" s="65"/>
      <c r="M15753" s="65"/>
      <c r="N15753" s="65"/>
      <c r="O15753" s="65"/>
      <c r="P15753" s="65"/>
      <c r="Q15753" s="65"/>
      <c r="R15753" s="65"/>
      <c r="S15753" s="65"/>
      <c r="T15753" s="65"/>
      <c r="U15753" s="65"/>
      <c r="V15753" s="65"/>
      <c r="W15753" s="65"/>
      <c r="X15753" s="65"/>
      <c r="Y15753" s="65"/>
      <c r="Z15753" s="65"/>
      <c r="AA15753" s="65"/>
      <c r="AB15753" s="65"/>
      <c r="AC15753" s="65"/>
      <c r="AD15753" s="65"/>
      <c r="AE15753" s="65"/>
      <c r="AF15753" s="65"/>
      <c r="AG15753" s="65"/>
      <c r="AH15753" s="65"/>
    </row>
    <row r="15754" spans="4:34" ht="12.75" customHeight="1">
      <c r="D15754" s="51"/>
      <c r="E15754" s="52"/>
      <c r="F15754" s="52"/>
      <c r="G15754" s="53"/>
      <c r="H15754" s="53"/>
      <c r="I15754" s="53"/>
      <c r="J15754" s="65"/>
      <c r="K15754" s="65"/>
      <c r="L15754" s="65"/>
      <c r="M15754" s="65"/>
      <c r="N15754" s="65"/>
      <c r="O15754" s="65"/>
      <c r="P15754" s="65"/>
      <c r="Q15754" s="65"/>
      <c r="R15754" s="65"/>
      <c r="S15754" s="65"/>
      <c r="T15754" s="65"/>
      <c r="U15754" s="65"/>
      <c r="V15754" s="65"/>
      <c r="W15754" s="65"/>
      <c r="X15754" s="65"/>
      <c r="Y15754" s="65"/>
      <c r="Z15754" s="65"/>
      <c r="AA15754" s="65"/>
      <c r="AB15754" s="65"/>
      <c r="AC15754" s="65"/>
      <c r="AD15754" s="65"/>
      <c r="AE15754" s="65"/>
      <c r="AF15754" s="65"/>
      <c r="AG15754" s="65"/>
      <c r="AH15754" s="65"/>
    </row>
    <row r="15755" spans="4:34" ht="12.75" customHeight="1">
      <c r="D15755" s="51"/>
      <c r="E15755" s="52"/>
      <c r="F15755" s="52"/>
      <c r="G15755" s="53"/>
      <c r="H15755" s="53"/>
      <c r="I15755" s="53"/>
      <c r="J15755" s="65"/>
      <c r="K15755" s="65"/>
      <c r="L15755" s="65"/>
      <c r="M15755" s="65"/>
      <c r="N15755" s="65"/>
      <c r="O15755" s="65"/>
      <c r="P15755" s="65"/>
      <c r="Q15755" s="65"/>
      <c r="R15755" s="65"/>
      <c r="S15755" s="65"/>
      <c r="T15755" s="65"/>
      <c r="U15755" s="65"/>
      <c r="V15755" s="65"/>
      <c r="W15755" s="65"/>
      <c r="X15755" s="65"/>
      <c r="Y15755" s="65"/>
      <c r="Z15755" s="65"/>
      <c r="AA15755" s="65"/>
      <c r="AB15755" s="65"/>
      <c r="AC15755" s="65"/>
      <c r="AD15755" s="65"/>
      <c r="AE15755" s="65"/>
      <c r="AF15755" s="65"/>
      <c r="AG15755" s="65"/>
      <c r="AH15755" s="65"/>
    </row>
    <row r="15756" spans="4:34" ht="12.75" customHeight="1">
      <c r="D15756" s="51"/>
      <c r="E15756" s="52"/>
      <c r="F15756" s="52"/>
      <c r="G15756" s="53"/>
      <c r="H15756" s="53"/>
      <c r="I15756" s="53"/>
      <c r="J15756" s="65"/>
      <c r="K15756" s="65"/>
      <c r="L15756" s="65"/>
      <c r="M15756" s="65"/>
      <c r="N15756" s="65"/>
      <c r="O15756" s="65"/>
      <c r="P15756" s="65"/>
      <c r="Q15756" s="65"/>
      <c r="R15756" s="65"/>
      <c r="S15756" s="65"/>
      <c r="T15756" s="65"/>
      <c r="U15756" s="65"/>
      <c r="V15756" s="65"/>
      <c r="W15756" s="65"/>
      <c r="X15756" s="65"/>
      <c r="Y15756" s="65"/>
      <c r="Z15756" s="65"/>
      <c r="AA15756" s="65"/>
      <c r="AB15756" s="65"/>
      <c r="AC15756" s="65"/>
      <c r="AD15756" s="65"/>
      <c r="AE15756" s="65"/>
      <c r="AF15756" s="65"/>
      <c r="AG15756" s="65"/>
      <c r="AH15756" s="65"/>
    </row>
    <row r="15757" spans="4:34" ht="12.75" customHeight="1">
      <c r="D15757" s="51"/>
      <c r="E15757" s="52"/>
      <c r="F15757" s="52"/>
      <c r="G15757" s="53"/>
      <c r="H15757" s="53"/>
      <c r="I15757" s="53"/>
      <c r="J15757" s="65"/>
      <c r="K15757" s="65"/>
      <c r="L15757" s="65"/>
      <c r="M15757" s="65"/>
      <c r="N15757" s="65"/>
      <c r="O15757" s="65"/>
      <c r="P15757" s="65"/>
      <c r="Q15757" s="65"/>
      <c r="R15757" s="65"/>
      <c r="S15757" s="65"/>
      <c r="T15757" s="65"/>
      <c r="U15757" s="65"/>
      <c r="V15757" s="65"/>
      <c r="W15757" s="65"/>
      <c r="X15757" s="65"/>
      <c r="Y15757" s="65"/>
      <c r="Z15757" s="65"/>
      <c r="AA15757" s="65"/>
      <c r="AB15757" s="65"/>
      <c r="AC15757" s="65"/>
      <c r="AD15757" s="65"/>
      <c r="AE15757" s="65"/>
      <c r="AF15757" s="65"/>
      <c r="AG15757" s="65"/>
      <c r="AH15757" s="65"/>
    </row>
    <row r="15758" spans="4:34" ht="12.75" customHeight="1">
      <c r="D15758" s="51"/>
      <c r="E15758" s="52"/>
      <c r="F15758" s="52"/>
      <c r="G15758" s="53"/>
      <c r="H15758" s="53"/>
      <c r="I15758" s="53"/>
      <c r="J15758" s="65"/>
      <c r="K15758" s="65"/>
      <c r="L15758" s="65"/>
      <c r="M15758" s="65"/>
      <c r="N15758" s="65"/>
      <c r="O15758" s="65"/>
      <c r="P15758" s="65"/>
      <c r="Q15758" s="65"/>
      <c r="R15758" s="65"/>
      <c r="S15758" s="65"/>
      <c r="T15758" s="65"/>
      <c r="U15758" s="65"/>
      <c r="V15758" s="65"/>
      <c r="W15758" s="65"/>
      <c r="X15758" s="65"/>
      <c r="Y15758" s="65"/>
      <c r="Z15758" s="65"/>
      <c r="AA15758" s="65"/>
      <c r="AB15758" s="65"/>
      <c r="AC15758" s="65"/>
      <c r="AD15758" s="65"/>
      <c r="AE15758" s="65"/>
      <c r="AF15758" s="65"/>
      <c r="AG15758" s="65"/>
      <c r="AH15758" s="65"/>
    </row>
    <row r="15759" spans="4:34" ht="12.75" customHeight="1">
      <c r="D15759" s="51"/>
      <c r="E15759" s="52"/>
      <c r="F15759" s="52"/>
      <c r="G15759" s="53"/>
      <c r="H15759" s="53"/>
      <c r="I15759" s="53"/>
      <c r="J15759" s="65"/>
      <c r="K15759" s="65"/>
      <c r="L15759" s="65"/>
      <c r="M15759" s="65"/>
      <c r="N15759" s="65"/>
      <c r="O15759" s="65"/>
      <c r="P15759" s="65"/>
      <c r="Q15759" s="65"/>
      <c r="R15759" s="65"/>
      <c r="S15759" s="65"/>
      <c r="T15759" s="65"/>
      <c r="U15759" s="65"/>
      <c r="V15759" s="65"/>
      <c r="W15759" s="65"/>
      <c r="X15759" s="65"/>
      <c r="Y15759" s="65"/>
      <c r="Z15759" s="65"/>
      <c r="AA15759" s="65"/>
      <c r="AB15759" s="65"/>
      <c r="AC15759" s="65"/>
      <c r="AD15759" s="65"/>
      <c r="AE15759" s="65"/>
      <c r="AF15759" s="65"/>
      <c r="AG15759" s="65"/>
      <c r="AH15759" s="65"/>
    </row>
    <row r="15760" spans="4:34" ht="12.75" customHeight="1">
      <c r="D15760" s="51"/>
      <c r="E15760" s="52"/>
      <c r="F15760" s="52"/>
      <c r="G15760" s="53"/>
      <c r="H15760" s="53"/>
      <c r="I15760" s="53"/>
      <c r="J15760" s="65"/>
      <c r="K15760" s="65"/>
      <c r="L15760" s="65"/>
      <c r="M15760" s="65"/>
      <c r="N15760" s="65"/>
      <c r="O15760" s="65"/>
      <c r="P15760" s="65"/>
      <c r="Q15760" s="65"/>
      <c r="R15760" s="65"/>
      <c r="S15760" s="65"/>
      <c r="T15760" s="65"/>
      <c r="U15760" s="65"/>
      <c r="V15760" s="65"/>
      <c r="W15760" s="65"/>
      <c r="X15760" s="65"/>
      <c r="Y15760" s="65"/>
      <c r="Z15760" s="65"/>
      <c r="AA15760" s="65"/>
      <c r="AB15760" s="65"/>
      <c r="AC15760" s="65"/>
      <c r="AD15760" s="65"/>
      <c r="AE15760" s="65"/>
      <c r="AF15760" s="65"/>
      <c r="AG15760" s="65"/>
      <c r="AH15760" s="65"/>
    </row>
    <row r="15761" spans="4:34" ht="12.75" customHeight="1">
      <c r="D15761" s="51"/>
      <c r="E15761" s="52"/>
      <c r="F15761" s="52"/>
      <c r="G15761" s="53"/>
      <c r="H15761" s="53"/>
      <c r="I15761" s="53"/>
      <c r="J15761" s="65"/>
      <c r="K15761" s="65"/>
      <c r="L15761" s="65"/>
      <c r="M15761" s="65"/>
      <c r="N15761" s="65"/>
      <c r="O15761" s="65"/>
      <c r="P15761" s="65"/>
      <c r="Q15761" s="65"/>
      <c r="R15761" s="65"/>
      <c r="S15761" s="65"/>
      <c r="T15761" s="65"/>
      <c r="U15761" s="65"/>
      <c r="V15761" s="65"/>
      <c r="W15761" s="65"/>
      <c r="X15761" s="65"/>
      <c r="Y15761" s="65"/>
      <c r="Z15761" s="65"/>
      <c r="AA15761" s="65"/>
      <c r="AB15761" s="65"/>
      <c r="AC15761" s="65"/>
      <c r="AD15761" s="65"/>
      <c r="AE15761" s="65"/>
      <c r="AF15761" s="65"/>
      <c r="AG15761" s="65"/>
      <c r="AH15761" s="65"/>
    </row>
    <row r="15762" spans="4:34" ht="12.75" customHeight="1">
      <c r="D15762" s="51"/>
      <c r="E15762" s="52"/>
      <c r="F15762" s="52"/>
      <c r="G15762" s="53"/>
      <c r="H15762" s="53"/>
      <c r="I15762" s="53"/>
      <c r="J15762" s="65"/>
      <c r="K15762" s="65"/>
      <c r="L15762" s="65"/>
      <c r="M15762" s="65"/>
      <c r="N15762" s="65"/>
      <c r="O15762" s="65"/>
      <c r="P15762" s="65"/>
      <c r="Q15762" s="65"/>
      <c r="R15762" s="65"/>
      <c r="S15762" s="65"/>
      <c r="T15762" s="65"/>
      <c r="U15762" s="65"/>
      <c r="V15762" s="65"/>
      <c r="W15762" s="65"/>
      <c r="X15762" s="65"/>
      <c r="Y15762" s="65"/>
      <c r="Z15762" s="65"/>
      <c r="AA15762" s="65"/>
      <c r="AB15762" s="65"/>
      <c r="AC15762" s="65"/>
      <c r="AD15762" s="65"/>
      <c r="AE15762" s="65"/>
      <c r="AF15762" s="65"/>
      <c r="AG15762" s="65"/>
      <c r="AH15762" s="65"/>
    </row>
    <row r="15763" spans="4:34" ht="12.75" customHeight="1">
      <c r="D15763" s="51"/>
      <c r="E15763" s="52"/>
      <c r="F15763" s="52"/>
      <c r="G15763" s="53"/>
      <c r="H15763" s="53"/>
      <c r="I15763" s="53"/>
      <c r="J15763" s="65"/>
      <c r="K15763" s="65"/>
      <c r="L15763" s="65"/>
      <c r="M15763" s="65"/>
      <c r="N15763" s="65"/>
      <c r="O15763" s="65"/>
      <c r="P15763" s="65"/>
      <c r="Q15763" s="65"/>
      <c r="R15763" s="65"/>
      <c r="S15763" s="65"/>
      <c r="T15763" s="65"/>
      <c r="U15763" s="65"/>
      <c r="V15763" s="65"/>
      <c r="W15763" s="65"/>
      <c r="X15763" s="65"/>
      <c r="Y15763" s="65"/>
      <c r="Z15763" s="65"/>
      <c r="AA15763" s="65"/>
      <c r="AB15763" s="65"/>
      <c r="AC15763" s="65"/>
      <c r="AD15763" s="65"/>
      <c r="AE15763" s="65"/>
      <c r="AF15763" s="65"/>
      <c r="AG15763" s="65"/>
      <c r="AH15763" s="65"/>
    </row>
    <row r="15764" spans="4:34" ht="12.75" customHeight="1">
      <c r="D15764" s="51"/>
      <c r="E15764" s="52"/>
      <c r="F15764" s="52"/>
      <c r="G15764" s="53"/>
      <c r="H15764" s="53"/>
      <c r="I15764" s="53"/>
      <c r="J15764" s="65"/>
      <c r="K15764" s="65"/>
      <c r="L15764" s="65"/>
      <c r="M15764" s="65"/>
      <c r="N15764" s="65"/>
      <c r="O15764" s="65"/>
      <c r="P15764" s="65"/>
      <c r="Q15764" s="65"/>
      <c r="R15764" s="65"/>
      <c r="S15764" s="65"/>
      <c r="T15764" s="65"/>
      <c r="U15764" s="65"/>
      <c r="V15764" s="65"/>
      <c r="W15764" s="65"/>
      <c r="X15764" s="65"/>
      <c r="Y15764" s="65"/>
      <c r="Z15764" s="65"/>
      <c r="AA15764" s="65"/>
      <c r="AB15764" s="65"/>
      <c r="AC15764" s="65"/>
      <c r="AD15764" s="65"/>
      <c r="AE15764" s="65"/>
      <c r="AF15764" s="65"/>
      <c r="AG15764" s="65"/>
      <c r="AH15764" s="65"/>
    </row>
    <row r="15765" spans="4:34" ht="12.75" customHeight="1">
      <c r="D15765" s="51"/>
      <c r="E15765" s="52"/>
      <c r="F15765" s="52"/>
      <c r="G15765" s="53"/>
      <c r="H15765" s="53"/>
      <c r="I15765" s="53"/>
      <c r="J15765" s="65"/>
      <c r="K15765" s="65"/>
      <c r="L15765" s="65"/>
      <c r="M15765" s="65"/>
      <c r="N15765" s="65"/>
      <c r="O15765" s="65"/>
      <c r="P15765" s="65"/>
      <c r="Q15765" s="65"/>
      <c r="R15765" s="65"/>
      <c r="S15765" s="65"/>
      <c r="T15765" s="65"/>
      <c r="U15765" s="65"/>
      <c r="V15765" s="65"/>
      <c r="W15765" s="65"/>
      <c r="X15765" s="65"/>
      <c r="Y15765" s="65"/>
      <c r="Z15765" s="65"/>
      <c r="AA15765" s="65"/>
      <c r="AB15765" s="65"/>
      <c r="AC15765" s="65"/>
      <c r="AD15765" s="65"/>
      <c r="AE15765" s="65"/>
      <c r="AF15765" s="65"/>
      <c r="AG15765" s="65"/>
      <c r="AH15765" s="65"/>
    </row>
    <row r="15766" spans="4:34" ht="12.75" customHeight="1">
      <c r="D15766" s="51"/>
      <c r="E15766" s="52"/>
      <c r="F15766" s="52"/>
      <c r="G15766" s="53"/>
      <c r="H15766" s="53"/>
      <c r="I15766" s="53"/>
      <c r="J15766" s="65"/>
      <c r="K15766" s="65"/>
      <c r="L15766" s="65"/>
      <c r="M15766" s="65"/>
      <c r="N15766" s="65"/>
      <c r="O15766" s="65"/>
      <c r="P15766" s="65"/>
      <c r="Q15766" s="65"/>
      <c r="R15766" s="65"/>
      <c r="S15766" s="65"/>
      <c r="T15766" s="65"/>
      <c r="U15766" s="65"/>
      <c r="V15766" s="65"/>
      <c r="W15766" s="65"/>
      <c r="X15766" s="65"/>
      <c r="Y15766" s="65"/>
      <c r="Z15766" s="65"/>
      <c r="AA15766" s="65"/>
      <c r="AB15766" s="65"/>
      <c r="AC15766" s="65"/>
      <c r="AD15766" s="65"/>
      <c r="AE15766" s="65"/>
      <c r="AF15766" s="65"/>
      <c r="AG15766" s="65"/>
      <c r="AH15766" s="65"/>
    </row>
    <row r="15767" spans="4:34" ht="12.75" customHeight="1">
      <c r="D15767" s="51"/>
      <c r="E15767" s="52"/>
      <c r="F15767" s="52"/>
      <c r="G15767" s="53"/>
      <c r="H15767" s="53"/>
      <c r="I15767" s="53"/>
      <c r="J15767" s="65"/>
      <c r="K15767" s="65"/>
      <c r="L15767" s="65"/>
      <c r="M15767" s="65"/>
      <c r="N15767" s="65"/>
      <c r="O15767" s="65"/>
      <c r="P15767" s="65"/>
      <c r="Q15767" s="65"/>
      <c r="R15767" s="65"/>
      <c r="S15767" s="65"/>
      <c r="T15767" s="65"/>
      <c r="U15767" s="65"/>
      <c r="V15767" s="65"/>
      <c r="W15767" s="65"/>
      <c r="X15767" s="65"/>
      <c r="Y15767" s="65"/>
      <c r="Z15767" s="65"/>
      <c r="AA15767" s="65"/>
      <c r="AB15767" s="65"/>
      <c r="AC15767" s="65"/>
      <c r="AD15767" s="65"/>
      <c r="AE15767" s="65"/>
      <c r="AF15767" s="65"/>
      <c r="AG15767" s="65"/>
      <c r="AH15767" s="65"/>
    </row>
    <row r="15768" spans="4:34" ht="12.75" customHeight="1">
      <c r="D15768" s="51"/>
      <c r="E15768" s="52"/>
      <c r="F15768" s="52"/>
      <c r="G15768" s="53"/>
      <c r="H15768" s="53"/>
      <c r="I15768" s="53"/>
      <c r="J15768" s="65"/>
      <c r="K15768" s="65"/>
      <c r="L15768" s="65"/>
      <c r="M15768" s="65"/>
      <c r="N15768" s="65"/>
      <c r="O15768" s="65"/>
      <c r="P15768" s="65"/>
      <c r="Q15768" s="65"/>
      <c r="R15768" s="65"/>
      <c r="S15768" s="65"/>
      <c r="T15768" s="65"/>
      <c r="U15768" s="65"/>
      <c r="V15768" s="65"/>
      <c r="W15768" s="65"/>
      <c r="X15768" s="65"/>
      <c r="Y15768" s="65"/>
      <c r="Z15768" s="65"/>
      <c r="AA15768" s="65"/>
      <c r="AB15768" s="65"/>
      <c r="AC15768" s="65"/>
      <c r="AD15768" s="65"/>
      <c r="AE15768" s="65"/>
      <c r="AF15768" s="65"/>
      <c r="AG15768" s="65"/>
      <c r="AH15768" s="65"/>
    </row>
    <row r="15769" spans="4:34" ht="12.75" customHeight="1">
      <c r="D15769" s="51"/>
      <c r="E15769" s="52"/>
      <c r="F15769" s="52"/>
      <c r="G15769" s="53"/>
      <c r="H15769" s="53"/>
      <c r="I15769" s="53"/>
      <c r="J15769" s="65"/>
      <c r="K15769" s="65"/>
      <c r="L15769" s="65"/>
      <c r="M15769" s="65"/>
      <c r="N15769" s="65"/>
      <c r="O15769" s="65"/>
      <c r="P15769" s="65"/>
      <c r="Q15769" s="65"/>
      <c r="R15769" s="65"/>
      <c r="S15769" s="65"/>
      <c r="T15769" s="65"/>
      <c r="U15769" s="65"/>
      <c r="V15769" s="65"/>
      <c r="W15769" s="65"/>
      <c r="X15769" s="65"/>
      <c r="Y15769" s="65"/>
      <c r="Z15769" s="65"/>
      <c r="AA15769" s="65"/>
      <c r="AB15769" s="65"/>
      <c r="AC15769" s="65"/>
      <c r="AD15769" s="65"/>
      <c r="AE15769" s="65"/>
      <c r="AF15769" s="65"/>
      <c r="AG15769" s="65"/>
      <c r="AH15769" s="65"/>
    </row>
    <row r="15770" spans="4:34" ht="12.75" customHeight="1">
      <c r="D15770" s="51"/>
      <c r="E15770" s="52"/>
      <c r="F15770" s="52"/>
      <c r="G15770" s="53"/>
      <c r="H15770" s="53"/>
      <c r="I15770" s="53"/>
      <c r="J15770" s="65"/>
      <c r="K15770" s="65"/>
      <c r="L15770" s="65"/>
      <c r="M15770" s="65"/>
      <c r="N15770" s="65"/>
      <c r="O15770" s="65"/>
      <c r="P15770" s="65"/>
      <c r="Q15770" s="65"/>
      <c r="R15770" s="65"/>
      <c r="S15770" s="65"/>
      <c r="T15770" s="65"/>
      <c r="U15770" s="65"/>
      <c r="V15770" s="65"/>
      <c r="W15770" s="65"/>
      <c r="X15770" s="65"/>
      <c r="Y15770" s="65"/>
      <c r="Z15770" s="65"/>
      <c r="AA15770" s="65"/>
      <c r="AB15770" s="65"/>
      <c r="AC15770" s="65"/>
      <c r="AD15770" s="65"/>
      <c r="AE15770" s="65"/>
      <c r="AF15770" s="65"/>
      <c r="AG15770" s="65"/>
      <c r="AH15770" s="65"/>
    </row>
    <row r="15771" spans="4:34" ht="12.75" customHeight="1">
      <c r="D15771" s="51"/>
      <c r="E15771" s="52"/>
      <c r="F15771" s="52"/>
      <c r="G15771" s="53"/>
      <c r="H15771" s="53"/>
      <c r="I15771" s="53"/>
      <c r="J15771" s="65"/>
      <c r="K15771" s="65"/>
      <c r="L15771" s="65"/>
      <c r="M15771" s="65"/>
      <c r="N15771" s="65"/>
      <c r="O15771" s="65"/>
      <c r="P15771" s="65"/>
      <c r="Q15771" s="65"/>
      <c r="R15771" s="65"/>
      <c r="S15771" s="65"/>
      <c r="T15771" s="65"/>
      <c r="U15771" s="65"/>
      <c r="V15771" s="65"/>
      <c r="W15771" s="65"/>
      <c r="X15771" s="65"/>
      <c r="Y15771" s="65"/>
      <c r="Z15771" s="65"/>
      <c r="AA15771" s="65"/>
      <c r="AB15771" s="65"/>
      <c r="AC15771" s="65"/>
      <c r="AD15771" s="65"/>
      <c r="AE15771" s="65"/>
      <c r="AF15771" s="65"/>
      <c r="AG15771" s="65"/>
      <c r="AH15771" s="65"/>
    </row>
    <row r="15772" spans="4:34" ht="12.75" customHeight="1">
      <c r="D15772" s="51"/>
      <c r="E15772" s="52"/>
      <c r="F15772" s="52"/>
      <c r="G15772" s="53"/>
      <c r="H15772" s="53"/>
      <c r="I15772" s="53"/>
      <c r="J15772" s="65"/>
      <c r="K15772" s="65"/>
      <c r="L15772" s="65"/>
      <c r="M15772" s="65"/>
      <c r="N15772" s="65"/>
      <c r="O15772" s="65"/>
      <c r="P15772" s="65"/>
      <c r="Q15772" s="65"/>
      <c r="R15772" s="65"/>
      <c r="S15772" s="65"/>
      <c r="T15772" s="65"/>
      <c r="U15772" s="65"/>
      <c r="V15772" s="65"/>
      <c r="W15772" s="65"/>
      <c r="X15772" s="65"/>
      <c r="Y15772" s="65"/>
      <c r="Z15772" s="65"/>
      <c r="AA15772" s="65"/>
      <c r="AB15772" s="65"/>
      <c r="AC15772" s="65"/>
      <c r="AD15772" s="65"/>
      <c r="AE15772" s="65"/>
      <c r="AF15772" s="65"/>
      <c r="AG15772" s="65"/>
      <c r="AH15772" s="65"/>
    </row>
    <row r="15773" spans="4:34" ht="12.75" customHeight="1">
      <c r="D15773" s="51"/>
      <c r="E15773" s="52"/>
      <c r="F15773" s="52"/>
      <c r="G15773" s="53"/>
      <c r="H15773" s="53"/>
      <c r="I15773" s="53"/>
      <c r="J15773" s="65"/>
      <c r="K15773" s="65"/>
      <c r="L15773" s="65"/>
      <c r="M15773" s="65"/>
      <c r="N15773" s="65"/>
      <c r="O15773" s="65"/>
      <c r="P15773" s="65"/>
      <c r="Q15773" s="65"/>
      <c r="R15773" s="65"/>
      <c r="S15773" s="65"/>
      <c r="T15773" s="65"/>
      <c r="U15773" s="65"/>
      <c r="V15773" s="65"/>
      <c r="W15773" s="65"/>
      <c r="X15773" s="65"/>
      <c r="Y15773" s="65"/>
      <c r="Z15773" s="65"/>
      <c r="AA15773" s="65"/>
      <c r="AB15773" s="65"/>
      <c r="AC15773" s="65"/>
      <c r="AD15773" s="65"/>
      <c r="AE15773" s="65"/>
      <c r="AF15773" s="65"/>
      <c r="AG15773" s="65"/>
      <c r="AH15773" s="65"/>
    </row>
    <row r="15774" spans="4:34" ht="12.75" customHeight="1">
      <c r="D15774" s="51"/>
      <c r="E15774" s="52"/>
      <c r="F15774" s="52"/>
      <c r="G15774" s="53"/>
      <c r="H15774" s="53"/>
      <c r="I15774" s="53"/>
      <c r="J15774" s="65"/>
      <c r="K15774" s="65"/>
      <c r="L15774" s="65"/>
      <c r="M15774" s="65"/>
      <c r="N15774" s="65"/>
      <c r="O15774" s="65"/>
      <c r="P15774" s="65"/>
      <c r="Q15774" s="65"/>
      <c r="R15774" s="65"/>
      <c r="S15774" s="65"/>
      <c r="T15774" s="65"/>
      <c r="U15774" s="65"/>
      <c r="V15774" s="65"/>
      <c r="W15774" s="65"/>
      <c r="X15774" s="65"/>
      <c r="Y15774" s="65"/>
      <c r="Z15774" s="65"/>
      <c r="AA15774" s="65"/>
      <c r="AB15774" s="65"/>
      <c r="AC15774" s="65"/>
      <c r="AD15774" s="65"/>
      <c r="AE15774" s="65"/>
      <c r="AF15774" s="65"/>
      <c r="AG15774" s="65"/>
      <c r="AH15774" s="65"/>
    </row>
    <row r="15775" spans="4:34" ht="12.75" customHeight="1">
      <c r="D15775" s="51"/>
      <c r="E15775" s="52"/>
      <c r="F15775" s="52"/>
      <c r="G15775" s="53"/>
      <c r="H15775" s="53"/>
      <c r="I15775" s="53"/>
      <c r="J15775" s="65"/>
      <c r="K15775" s="65"/>
      <c r="L15775" s="65"/>
      <c r="M15775" s="65"/>
      <c r="N15775" s="65"/>
      <c r="O15775" s="65"/>
      <c r="P15775" s="65"/>
      <c r="Q15775" s="65"/>
      <c r="R15775" s="65"/>
      <c r="S15775" s="65"/>
      <c r="T15775" s="65"/>
      <c r="U15775" s="65"/>
      <c r="V15775" s="65"/>
      <c r="W15775" s="65"/>
      <c r="X15775" s="65"/>
      <c r="Y15775" s="65"/>
      <c r="Z15775" s="65"/>
      <c r="AA15775" s="65"/>
      <c r="AB15775" s="65"/>
      <c r="AC15775" s="65"/>
      <c r="AD15775" s="65"/>
      <c r="AE15775" s="65"/>
      <c r="AF15775" s="65"/>
      <c r="AG15775" s="65"/>
      <c r="AH15775" s="65"/>
    </row>
    <row r="15776" spans="4:34" ht="12.75" customHeight="1">
      <c r="D15776" s="51"/>
      <c r="E15776" s="52"/>
      <c r="F15776" s="52"/>
      <c r="G15776" s="53"/>
      <c r="H15776" s="53"/>
      <c r="I15776" s="53"/>
      <c r="J15776" s="65"/>
      <c r="K15776" s="65"/>
      <c r="L15776" s="65"/>
      <c r="M15776" s="65"/>
      <c r="N15776" s="65"/>
      <c r="O15776" s="65"/>
      <c r="P15776" s="65"/>
      <c r="Q15776" s="65"/>
      <c r="R15776" s="65"/>
      <c r="S15776" s="65"/>
      <c r="T15776" s="65"/>
      <c r="U15776" s="65"/>
      <c r="V15776" s="65"/>
      <c r="W15776" s="65"/>
      <c r="X15776" s="65"/>
      <c r="Y15776" s="65"/>
      <c r="Z15776" s="65"/>
      <c r="AA15776" s="65"/>
      <c r="AB15776" s="65"/>
      <c r="AC15776" s="65"/>
      <c r="AD15776" s="65"/>
      <c r="AE15776" s="65"/>
      <c r="AF15776" s="65"/>
      <c r="AG15776" s="65"/>
      <c r="AH15776" s="65"/>
    </row>
    <row r="15777" spans="4:34" ht="12.75" customHeight="1">
      <c r="D15777" s="51"/>
      <c r="E15777" s="52"/>
      <c r="F15777" s="52"/>
      <c r="G15777" s="53"/>
      <c r="H15777" s="53"/>
      <c r="I15777" s="53"/>
      <c r="J15777" s="65"/>
      <c r="K15777" s="65"/>
      <c r="L15777" s="65"/>
      <c r="M15777" s="65"/>
      <c r="N15777" s="65"/>
      <c r="O15777" s="65"/>
      <c r="P15777" s="65"/>
      <c r="Q15777" s="65"/>
      <c r="R15777" s="65"/>
      <c r="S15777" s="65"/>
      <c r="T15777" s="65"/>
      <c r="U15777" s="65"/>
      <c r="V15777" s="65"/>
      <c r="W15777" s="65"/>
      <c r="X15777" s="65"/>
      <c r="Y15777" s="65"/>
      <c r="Z15777" s="65"/>
      <c r="AA15777" s="65"/>
      <c r="AB15777" s="65"/>
      <c r="AC15777" s="65"/>
      <c r="AD15777" s="65"/>
      <c r="AE15777" s="65"/>
      <c r="AF15777" s="65"/>
      <c r="AG15777" s="65"/>
      <c r="AH15777" s="65"/>
    </row>
    <row r="15778" spans="4:34" ht="12.75" customHeight="1">
      <c r="D15778" s="51"/>
      <c r="E15778" s="52"/>
      <c r="F15778" s="52"/>
      <c r="G15778" s="53"/>
      <c r="H15778" s="53"/>
      <c r="I15778" s="53"/>
      <c r="J15778" s="65"/>
      <c r="K15778" s="65"/>
      <c r="L15778" s="65"/>
      <c r="M15778" s="65"/>
      <c r="N15778" s="65"/>
      <c r="O15778" s="65"/>
      <c r="P15778" s="65"/>
      <c r="Q15778" s="65"/>
      <c r="R15778" s="65"/>
      <c r="S15778" s="65"/>
      <c r="T15778" s="65"/>
      <c r="U15778" s="65"/>
      <c r="V15778" s="65"/>
      <c r="W15778" s="65"/>
      <c r="X15778" s="65"/>
      <c r="Y15778" s="65"/>
      <c r="Z15778" s="65"/>
      <c r="AA15778" s="65"/>
      <c r="AB15778" s="65"/>
      <c r="AC15778" s="65"/>
      <c r="AD15778" s="65"/>
      <c r="AE15778" s="65"/>
      <c r="AF15778" s="65"/>
      <c r="AG15778" s="65"/>
      <c r="AH15778" s="65"/>
    </row>
    <row r="15779" spans="4:34" ht="12.75" customHeight="1">
      <c r="D15779" s="51"/>
      <c r="E15779" s="52"/>
      <c r="F15779" s="52"/>
      <c r="G15779" s="53"/>
      <c r="H15779" s="53"/>
      <c r="I15779" s="53"/>
      <c r="J15779" s="65"/>
      <c r="K15779" s="65"/>
      <c r="L15779" s="65"/>
      <c r="M15779" s="65"/>
      <c r="N15779" s="65"/>
      <c r="O15779" s="65"/>
      <c r="P15779" s="65"/>
      <c r="Q15779" s="65"/>
      <c r="R15779" s="65"/>
      <c r="S15779" s="65"/>
      <c r="T15779" s="65"/>
      <c r="U15779" s="65"/>
      <c r="V15779" s="65"/>
      <c r="W15779" s="65"/>
      <c r="X15779" s="65"/>
      <c r="Y15779" s="65"/>
      <c r="Z15779" s="65"/>
      <c r="AA15779" s="65"/>
      <c r="AB15779" s="65"/>
      <c r="AC15779" s="65"/>
      <c r="AD15779" s="65"/>
      <c r="AE15779" s="65"/>
      <c r="AF15779" s="65"/>
      <c r="AG15779" s="65"/>
      <c r="AH15779" s="65"/>
    </row>
    <row r="15780" spans="4:34" ht="12.75" customHeight="1">
      <c r="D15780" s="51"/>
      <c r="E15780" s="52"/>
      <c r="F15780" s="52"/>
      <c r="G15780" s="53"/>
      <c r="H15780" s="53"/>
      <c r="I15780" s="53"/>
      <c r="J15780" s="65"/>
      <c r="K15780" s="65"/>
      <c r="L15780" s="65"/>
      <c r="M15780" s="65"/>
      <c r="N15780" s="65"/>
      <c r="O15780" s="65"/>
      <c r="P15780" s="65"/>
      <c r="Q15780" s="65"/>
      <c r="R15780" s="65"/>
      <c r="S15780" s="65"/>
      <c r="T15780" s="65"/>
      <c r="U15780" s="65"/>
      <c r="V15780" s="65"/>
      <c r="W15780" s="65"/>
      <c r="X15780" s="65"/>
      <c r="Y15780" s="65"/>
      <c r="Z15780" s="65"/>
      <c r="AA15780" s="65"/>
      <c r="AB15780" s="65"/>
      <c r="AC15780" s="65"/>
      <c r="AD15780" s="65"/>
      <c r="AE15780" s="65"/>
      <c r="AF15780" s="65"/>
      <c r="AG15780" s="65"/>
      <c r="AH15780" s="65"/>
    </row>
    <row r="15781" spans="4:34" ht="12.75" customHeight="1">
      <c r="D15781" s="51"/>
      <c r="E15781" s="52"/>
      <c r="F15781" s="52"/>
      <c r="G15781" s="53"/>
      <c r="H15781" s="53"/>
      <c r="I15781" s="53"/>
      <c r="J15781" s="65"/>
      <c r="K15781" s="65"/>
      <c r="L15781" s="65"/>
      <c r="M15781" s="65"/>
      <c r="N15781" s="65"/>
      <c r="O15781" s="65"/>
      <c r="P15781" s="65"/>
      <c r="Q15781" s="65"/>
      <c r="R15781" s="65"/>
      <c r="S15781" s="65"/>
      <c r="T15781" s="65"/>
      <c r="U15781" s="65"/>
      <c r="V15781" s="65"/>
      <c r="W15781" s="65"/>
      <c r="X15781" s="65"/>
      <c r="Y15781" s="65"/>
      <c r="Z15781" s="65"/>
      <c r="AA15781" s="65"/>
      <c r="AB15781" s="65"/>
      <c r="AC15781" s="65"/>
      <c r="AD15781" s="65"/>
      <c r="AE15781" s="65"/>
      <c r="AF15781" s="65"/>
      <c r="AG15781" s="65"/>
      <c r="AH15781" s="65"/>
    </row>
    <row r="15782" spans="4:34" ht="12.75" customHeight="1">
      <c r="D15782" s="51"/>
      <c r="E15782" s="52"/>
      <c r="F15782" s="52"/>
      <c r="G15782" s="53"/>
      <c r="H15782" s="53"/>
      <c r="I15782" s="53"/>
      <c r="J15782" s="65"/>
      <c r="K15782" s="65"/>
      <c r="L15782" s="65"/>
      <c r="M15782" s="65"/>
      <c r="N15782" s="65"/>
      <c r="O15782" s="65"/>
      <c r="P15782" s="65"/>
      <c r="Q15782" s="65"/>
      <c r="R15782" s="65"/>
      <c r="S15782" s="65"/>
      <c r="T15782" s="65"/>
      <c r="U15782" s="65"/>
      <c r="V15782" s="65"/>
      <c r="W15782" s="65"/>
      <c r="X15782" s="65"/>
      <c r="Y15782" s="65"/>
      <c r="Z15782" s="65"/>
      <c r="AA15782" s="65"/>
      <c r="AB15782" s="65"/>
      <c r="AC15782" s="65"/>
      <c r="AD15782" s="65"/>
      <c r="AE15782" s="65"/>
      <c r="AF15782" s="65"/>
      <c r="AG15782" s="65"/>
      <c r="AH15782" s="65"/>
    </row>
    <row r="15783" spans="4:34" ht="12.75" customHeight="1">
      <c r="D15783" s="51"/>
      <c r="E15783" s="52"/>
      <c r="F15783" s="52"/>
      <c r="G15783" s="53"/>
      <c r="H15783" s="53"/>
      <c r="I15783" s="53"/>
      <c r="J15783" s="65"/>
      <c r="K15783" s="65"/>
      <c r="L15783" s="65"/>
      <c r="M15783" s="65"/>
      <c r="N15783" s="65"/>
      <c r="O15783" s="65"/>
      <c r="P15783" s="65"/>
      <c r="Q15783" s="65"/>
      <c r="R15783" s="65"/>
      <c r="S15783" s="65"/>
      <c r="T15783" s="65"/>
      <c r="U15783" s="65"/>
      <c r="V15783" s="65"/>
      <c r="W15783" s="65"/>
      <c r="X15783" s="65"/>
      <c r="Y15783" s="65"/>
      <c r="Z15783" s="65"/>
      <c r="AA15783" s="65"/>
      <c r="AB15783" s="65"/>
      <c r="AC15783" s="65"/>
      <c r="AD15783" s="65"/>
      <c r="AE15783" s="65"/>
      <c r="AF15783" s="65"/>
      <c r="AG15783" s="65"/>
      <c r="AH15783" s="65"/>
    </row>
    <row r="15784" spans="4:34" ht="12.75" customHeight="1">
      <c r="D15784" s="51"/>
      <c r="E15784" s="52"/>
      <c r="F15784" s="52"/>
      <c r="G15784" s="53"/>
      <c r="H15784" s="53"/>
      <c r="I15784" s="53"/>
      <c r="J15784" s="65"/>
      <c r="K15784" s="65"/>
      <c r="L15784" s="65"/>
      <c r="M15784" s="65"/>
      <c r="N15784" s="65"/>
      <c r="O15784" s="65"/>
      <c r="P15784" s="65"/>
      <c r="Q15784" s="65"/>
      <c r="R15784" s="65"/>
      <c r="S15784" s="65"/>
      <c r="T15784" s="65"/>
      <c r="U15784" s="65"/>
      <c r="V15784" s="65"/>
      <c r="W15784" s="65"/>
      <c r="X15784" s="65"/>
      <c r="Y15784" s="65"/>
      <c r="Z15784" s="65"/>
      <c r="AA15784" s="65"/>
      <c r="AB15784" s="65"/>
      <c r="AC15784" s="65"/>
      <c r="AD15784" s="65"/>
      <c r="AE15784" s="65"/>
      <c r="AF15784" s="65"/>
      <c r="AG15784" s="65"/>
      <c r="AH15784" s="65"/>
    </row>
    <row r="15785" spans="4:34" ht="12.75" customHeight="1">
      <c r="D15785" s="51"/>
      <c r="E15785" s="52"/>
      <c r="F15785" s="52"/>
      <c r="G15785" s="53"/>
      <c r="H15785" s="53"/>
      <c r="I15785" s="53"/>
      <c r="J15785" s="65"/>
      <c r="K15785" s="65"/>
      <c r="L15785" s="65"/>
      <c r="M15785" s="65"/>
      <c r="N15785" s="65"/>
      <c r="O15785" s="65"/>
      <c r="P15785" s="65"/>
      <c r="Q15785" s="65"/>
      <c r="R15785" s="65"/>
      <c r="S15785" s="65"/>
      <c r="T15785" s="65"/>
      <c r="U15785" s="65"/>
      <c r="V15785" s="65"/>
      <c r="W15785" s="65"/>
      <c r="X15785" s="65"/>
      <c r="Y15785" s="65"/>
      <c r="Z15785" s="65"/>
      <c r="AA15785" s="65"/>
      <c r="AB15785" s="65"/>
      <c r="AC15785" s="65"/>
      <c r="AD15785" s="65"/>
      <c r="AE15785" s="65"/>
      <c r="AF15785" s="65"/>
      <c r="AG15785" s="65"/>
      <c r="AH15785" s="65"/>
    </row>
    <row r="15786" spans="4:34" ht="12.75" customHeight="1">
      <c r="D15786" s="51"/>
      <c r="E15786" s="52"/>
      <c r="F15786" s="52"/>
      <c r="G15786" s="53"/>
      <c r="H15786" s="53"/>
      <c r="I15786" s="53"/>
      <c r="J15786" s="65"/>
      <c r="K15786" s="65"/>
      <c r="L15786" s="65"/>
      <c r="M15786" s="65"/>
      <c r="N15786" s="65"/>
      <c r="O15786" s="65"/>
      <c r="P15786" s="65"/>
      <c r="Q15786" s="65"/>
      <c r="R15786" s="65"/>
      <c r="S15786" s="65"/>
      <c r="T15786" s="65"/>
      <c r="U15786" s="65"/>
      <c r="V15786" s="65"/>
      <c r="W15786" s="65"/>
      <c r="X15786" s="65"/>
      <c r="Y15786" s="65"/>
      <c r="Z15786" s="65"/>
      <c r="AA15786" s="65"/>
      <c r="AB15786" s="65"/>
      <c r="AC15786" s="65"/>
      <c r="AD15786" s="65"/>
      <c r="AE15786" s="65"/>
      <c r="AF15786" s="65"/>
      <c r="AG15786" s="65"/>
      <c r="AH15786" s="65"/>
    </row>
    <row r="15787" spans="4:34" ht="12.75" customHeight="1">
      <c r="D15787" s="51"/>
      <c r="E15787" s="52"/>
      <c r="F15787" s="52"/>
      <c r="G15787" s="53"/>
      <c r="H15787" s="53"/>
      <c r="I15787" s="53"/>
      <c r="J15787" s="65"/>
      <c r="K15787" s="65"/>
      <c r="L15787" s="65"/>
      <c r="M15787" s="65"/>
      <c r="N15787" s="65"/>
      <c r="O15787" s="65"/>
      <c r="P15787" s="65"/>
      <c r="Q15787" s="65"/>
      <c r="R15787" s="65"/>
      <c r="S15787" s="65"/>
      <c r="T15787" s="65"/>
      <c r="U15787" s="65"/>
      <c r="V15787" s="65"/>
      <c r="W15787" s="65"/>
      <c r="X15787" s="65"/>
      <c r="Y15787" s="65"/>
      <c r="Z15787" s="65"/>
      <c r="AA15787" s="65"/>
      <c r="AB15787" s="65"/>
      <c r="AC15787" s="65"/>
      <c r="AD15787" s="65"/>
      <c r="AE15787" s="65"/>
      <c r="AF15787" s="65"/>
      <c r="AG15787" s="65"/>
      <c r="AH15787" s="65"/>
    </row>
    <row r="15788" spans="4:34" ht="12.75" customHeight="1">
      <c r="D15788" s="51"/>
      <c r="E15788" s="52"/>
      <c r="F15788" s="52"/>
      <c r="G15788" s="53"/>
      <c r="H15788" s="53"/>
      <c r="I15788" s="53"/>
      <c r="J15788" s="65"/>
      <c r="K15788" s="65"/>
      <c r="L15788" s="65"/>
      <c r="M15788" s="65"/>
      <c r="N15788" s="65"/>
      <c r="O15788" s="65"/>
      <c r="P15788" s="65"/>
      <c r="Q15788" s="65"/>
      <c r="R15788" s="65"/>
      <c r="S15788" s="65"/>
      <c r="T15788" s="65"/>
      <c r="U15788" s="65"/>
      <c r="V15788" s="65"/>
      <c r="W15788" s="65"/>
      <c r="X15788" s="65"/>
      <c r="Y15788" s="65"/>
      <c r="Z15788" s="65"/>
      <c r="AA15788" s="65"/>
      <c r="AB15788" s="65"/>
      <c r="AC15788" s="65"/>
      <c r="AD15788" s="65"/>
      <c r="AE15788" s="65"/>
      <c r="AF15788" s="65"/>
      <c r="AG15788" s="65"/>
      <c r="AH15788" s="65"/>
    </row>
    <row r="15789" spans="4:34" ht="12.75" customHeight="1">
      <c r="D15789" s="51"/>
      <c r="E15789" s="52"/>
      <c r="F15789" s="52"/>
      <c r="G15789" s="53"/>
      <c r="H15789" s="53"/>
      <c r="I15789" s="53"/>
      <c r="J15789" s="65"/>
      <c r="K15789" s="65"/>
      <c r="L15789" s="65"/>
      <c r="M15789" s="65"/>
      <c r="N15789" s="65"/>
      <c r="O15789" s="65"/>
      <c r="P15789" s="65"/>
      <c r="Q15789" s="65"/>
      <c r="R15789" s="65"/>
      <c r="S15789" s="65"/>
      <c r="T15789" s="65"/>
      <c r="U15789" s="65"/>
      <c r="V15789" s="65"/>
      <c r="W15789" s="65"/>
      <c r="X15789" s="65"/>
      <c r="Y15789" s="65"/>
      <c r="Z15789" s="65"/>
      <c r="AA15789" s="65"/>
      <c r="AB15789" s="65"/>
      <c r="AC15789" s="65"/>
      <c r="AD15789" s="65"/>
      <c r="AE15789" s="65"/>
      <c r="AF15789" s="65"/>
      <c r="AG15789" s="65"/>
      <c r="AH15789" s="65"/>
    </row>
    <row r="15790" spans="4:34" ht="12.75" customHeight="1">
      <c r="D15790" s="51"/>
      <c r="E15790" s="52"/>
      <c r="F15790" s="52"/>
      <c r="G15790" s="53"/>
      <c r="H15790" s="53"/>
      <c r="I15790" s="53"/>
      <c r="J15790" s="65"/>
      <c r="K15790" s="65"/>
      <c r="L15790" s="65"/>
      <c r="M15790" s="65"/>
      <c r="N15790" s="65"/>
      <c r="O15790" s="65"/>
      <c r="P15790" s="65"/>
      <c r="Q15790" s="65"/>
      <c r="R15790" s="65"/>
      <c r="S15790" s="65"/>
      <c r="T15790" s="65"/>
      <c r="U15790" s="65"/>
      <c r="V15790" s="65"/>
      <c r="W15790" s="65"/>
      <c r="X15790" s="65"/>
      <c r="Y15790" s="65"/>
      <c r="Z15790" s="65"/>
      <c r="AA15790" s="65"/>
      <c r="AB15790" s="65"/>
      <c r="AC15790" s="65"/>
      <c r="AD15790" s="65"/>
      <c r="AE15790" s="65"/>
      <c r="AF15790" s="65"/>
      <c r="AG15790" s="65"/>
      <c r="AH15790" s="65"/>
    </row>
    <row r="15791" spans="4:34" ht="12.75" customHeight="1">
      <c r="D15791" s="51"/>
      <c r="E15791" s="52"/>
      <c r="F15791" s="52"/>
      <c r="G15791" s="53"/>
      <c r="H15791" s="53"/>
      <c r="I15791" s="53"/>
      <c r="J15791" s="65"/>
      <c r="K15791" s="65"/>
      <c r="L15791" s="65"/>
      <c r="M15791" s="65"/>
      <c r="N15791" s="65"/>
      <c r="O15791" s="65"/>
      <c r="P15791" s="65"/>
      <c r="Q15791" s="65"/>
      <c r="R15791" s="65"/>
      <c r="S15791" s="65"/>
      <c r="T15791" s="65"/>
      <c r="U15791" s="65"/>
      <c r="V15791" s="65"/>
      <c r="W15791" s="65"/>
      <c r="X15791" s="65"/>
      <c r="Y15791" s="65"/>
      <c r="Z15791" s="65"/>
      <c r="AA15791" s="65"/>
      <c r="AB15791" s="65"/>
      <c r="AC15791" s="65"/>
      <c r="AD15791" s="65"/>
      <c r="AE15791" s="65"/>
      <c r="AF15791" s="65"/>
      <c r="AG15791" s="65"/>
      <c r="AH15791" s="65"/>
    </row>
    <row r="15792" spans="4:34" ht="12.75" customHeight="1">
      <c r="D15792" s="51"/>
      <c r="E15792" s="52"/>
      <c r="F15792" s="52"/>
      <c r="G15792" s="53"/>
      <c r="H15792" s="53"/>
      <c r="I15792" s="53"/>
      <c r="J15792" s="65"/>
      <c r="K15792" s="65"/>
      <c r="L15792" s="65"/>
      <c r="M15792" s="65"/>
      <c r="N15792" s="65"/>
      <c r="O15792" s="65"/>
      <c r="P15792" s="65"/>
      <c r="Q15792" s="65"/>
      <c r="R15792" s="65"/>
      <c r="S15792" s="65"/>
      <c r="T15792" s="65"/>
      <c r="U15792" s="65"/>
      <c r="V15792" s="65"/>
      <c r="W15792" s="65"/>
      <c r="X15792" s="65"/>
      <c r="Y15792" s="65"/>
      <c r="Z15792" s="65"/>
      <c r="AA15792" s="65"/>
      <c r="AB15792" s="65"/>
      <c r="AC15792" s="65"/>
      <c r="AD15792" s="65"/>
      <c r="AE15792" s="65"/>
      <c r="AF15792" s="65"/>
      <c r="AG15792" s="65"/>
      <c r="AH15792" s="65"/>
    </row>
    <row r="15793" spans="4:34" ht="12.75" customHeight="1">
      <c r="D15793" s="51"/>
      <c r="E15793" s="52"/>
      <c r="F15793" s="52"/>
      <c r="G15793" s="53"/>
      <c r="H15793" s="53"/>
      <c r="I15793" s="53"/>
      <c r="J15793" s="65"/>
      <c r="K15793" s="65"/>
      <c r="L15793" s="65"/>
      <c r="M15793" s="65"/>
      <c r="N15793" s="65"/>
      <c r="O15793" s="65"/>
      <c r="P15793" s="65"/>
      <c r="Q15793" s="65"/>
      <c r="R15793" s="65"/>
      <c r="S15793" s="65"/>
      <c r="T15793" s="65"/>
      <c r="U15793" s="65"/>
      <c r="V15793" s="65"/>
      <c r="W15793" s="65"/>
      <c r="X15793" s="65"/>
      <c r="Y15793" s="65"/>
      <c r="Z15793" s="65"/>
      <c r="AA15793" s="65"/>
      <c r="AB15793" s="65"/>
      <c r="AC15793" s="65"/>
      <c r="AD15793" s="65"/>
      <c r="AE15793" s="65"/>
      <c r="AF15793" s="65"/>
      <c r="AG15793" s="65"/>
      <c r="AH15793" s="65"/>
    </row>
    <row r="15794" spans="4:34" ht="12.75" customHeight="1">
      <c r="D15794" s="51"/>
      <c r="E15794" s="52"/>
      <c r="F15794" s="52"/>
      <c r="G15794" s="53"/>
      <c r="H15794" s="53"/>
      <c r="I15794" s="53"/>
      <c r="J15794" s="65"/>
      <c r="K15794" s="65"/>
      <c r="L15794" s="65"/>
      <c r="M15794" s="65"/>
      <c r="N15794" s="65"/>
      <c r="O15794" s="65"/>
      <c r="P15794" s="65"/>
      <c r="Q15794" s="65"/>
      <c r="R15794" s="65"/>
      <c r="S15794" s="65"/>
      <c r="T15794" s="65"/>
      <c r="U15794" s="65"/>
      <c r="V15794" s="65"/>
      <c r="W15794" s="65"/>
      <c r="X15794" s="65"/>
      <c r="Y15794" s="65"/>
      <c r="Z15794" s="65"/>
      <c r="AA15794" s="65"/>
      <c r="AB15794" s="65"/>
      <c r="AC15794" s="65"/>
      <c r="AD15794" s="65"/>
      <c r="AE15794" s="65"/>
      <c r="AF15794" s="65"/>
      <c r="AG15794" s="65"/>
      <c r="AH15794" s="65"/>
    </row>
    <row r="15795" spans="4:34" ht="12.75" customHeight="1">
      <c r="D15795" s="51"/>
      <c r="E15795" s="52"/>
      <c r="F15795" s="52"/>
      <c r="G15795" s="53"/>
      <c r="H15795" s="53"/>
      <c r="I15795" s="53"/>
      <c r="J15795" s="65"/>
      <c r="K15795" s="65"/>
      <c r="L15795" s="65"/>
      <c r="M15795" s="65"/>
      <c r="N15795" s="65"/>
      <c r="O15795" s="65"/>
      <c r="P15795" s="65"/>
      <c r="Q15795" s="65"/>
      <c r="R15795" s="65"/>
      <c r="S15795" s="65"/>
      <c r="T15795" s="65"/>
      <c r="U15795" s="65"/>
      <c r="V15795" s="65"/>
      <c r="W15795" s="65"/>
      <c r="X15795" s="65"/>
      <c r="Y15795" s="65"/>
      <c r="Z15795" s="65"/>
      <c r="AA15795" s="65"/>
      <c r="AB15795" s="65"/>
      <c r="AC15795" s="65"/>
      <c r="AD15795" s="65"/>
      <c r="AE15795" s="65"/>
      <c r="AF15795" s="65"/>
      <c r="AG15795" s="65"/>
      <c r="AH15795" s="65"/>
    </row>
    <row r="15796" spans="4:34" ht="12.75" customHeight="1">
      <c r="D15796" s="51"/>
      <c r="E15796" s="52"/>
      <c r="F15796" s="52"/>
      <c r="G15796" s="53"/>
      <c r="H15796" s="53"/>
      <c r="I15796" s="53"/>
      <c r="J15796" s="65"/>
      <c r="K15796" s="65"/>
      <c r="L15796" s="65"/>
      <c r="M15796" s="65"/>
      <c r="N15796" s="65"/>
      <c r="O15796" s="65"/>
      <c r="P15796" s="65"/>
      <c r="Q15796" s="65"/>
      <c r="R15796" s="65"/>
      <c r="S15796" s="65"/>
      <c r="T15796" s="65"/>
      <c r="U15796" s="65"/>
      <c r="V15796" s="65"/>
      <c r="W15796" s="65"/>
      <c r="X15796" s="65"/>
      <c r="Y15796" s="65"/>
      <c r="Z15796" s="65"/>
      <c r="AA15796" s="65"/>
      <c r="AB15796" s="65"/>
      <c r="AC15796" s="65"/>
      <c r="AD15796" s="65"/>
      <c r="AE15796" s="65"/>
      <c r="AF15796" s="65"/>
      <c r="AG15796" s="65"/>
      <c r="AH15796" s="65"/>
    </row>
    <row r="15797" spans="4:34" ht="12.75" customHeight="1">
      <c r="D15797" s="51"/>
      <c r="E15797" s="52"/>
      <c r="F15797" s="52"/>
      <c r="G15797" s="53"/>
      <c r="H15797" s="53"/>
      <c r="I15797" s="53"/>
      <c r="J15797" s="65"/>
      <c r="K15797" s="65"/>
      <c r="L15797" s="65"/>
      <c r="M15797" s="65"/>
      <c r="N15797" s="65"/>
      <c r="O15797" s="65"/>
      <c r="P15797" s="65"/>
      <c r="Q15797" s="65"/>
      <c r="R15797" s="65"/>
      <c r="S15797" s="65"/>
      <c r="T15797" s="65"/>
      <c r="U15797" s="65"/>
      <c r="V15797" s="65"/>
      <c r="W15797" s="65"/>
      <c r="X15797" s="65"/>
      <c r="Y15797" s="65"/>
      <c r="Z15797" s="65"/>
      <c r="AA15797" s="65"/>
      <c r="AB15797" s="65"/>
      <c r="AC15797" s="65"/>
      <c r="AD15797" s="65"/>
      <c r="AE15797" s="65"/>
      <c r="AF15797" s="65"/>
      <c r="AG15797" s="65"/>
      <c r="AH15797" s="65"/>
    </row>
    <row r="15798" spans="4:34" ht="12.75" customHeight="1">
      <c r="D15798" s="51"/>
      <c r="E15798" s="52"/>
      <c r="F15798" s="52"/>
      <c r="G15798" s="53"/>
      <c r="H15798" s="53"/>
      <c r="I15798" s="53"/>
      <c r="J15798" s="65"/>
      <c r="K15798" s="65"/>
      <c r="L15798" s="65"/>
      <c r="M15798" s="65"/>
      <c r="N15798" s="65"/>
      <c r="O15798" s="65"/>
      <c r="P15798" s="65"/>
      <c r="Q15798" s="65"/>
      <c r="R15798" s="65"/>
      <c r="S15798" s="65"/>
      <c r="T15798" s="65"/>
      <c r="U15798" s="65"/>
      <c r="V15798" s="65"/>
      <c r="W15798" s="65"/>
      <c r="X15798" s="65"/>
      <c r="Y15798" s="65"/>
      <c r="Z15798" s="65"/>
      <c r="AA15798" s="65"/>
      <c r="AB15798" s="65"/>
      <c r="AC15798" s="65"/>
      <c r="AD15798" s="65"/>
      <c r="AE15798" s="65"/>
      <c r="AF15798" s="65"/>
      <c r="AG15798" s="65"/>
      <c r="AH15798" s="65"/>
    </row>
    <row r="15799" spans="4:34" ht="12.75" customHeight="1">
      <c r="D15799" s="51"/>
      <c r="E15799" s="52"/>
      <c r="F15799" s="52"/>
      <c r="G15799" s="53"/>
      <c r="H15799" s="53"/>
      <c r="I15799" s="53"/>
      <c r="J15799" s="65"/>
      <c r="K15799" s="65"/>
      <c r="L15799" s="65"/>
      <c r="M15799" s="65"/>
      <c r="N15799" s="65"/>
      <c r="O15799" s="65"/>
      <c r="P15799" s="65"/>
      <c r="Q15799" s="65"/>
      <c r="R15799" s="65"/>
      <c r="S15799" s="65"/>
      <c r="T15799" s="65"/>
      <c r="U15799" s="65"/>
      <c r="V15799" s="65"/>
      <c r="W15799" s="65"/>
      <c r="X15799" s="65"/>
      <c r="Y15799" s="65"/>
      <c r="Z15799" s="65"/>
      <c r="AA15799" s="65"/>
      <c r="AB15799" s="65"/>
      <c r="AC15799" s="65"/>
      <c r="AD15799" s="65"/>
      <c r="AE15799" s="65"/>
      <c r="AF15799" s="65"/>
      <c r="AG15799" s="65"/>
      <c r="AH15799" s="65"/>
    </row>
    <row r="15800" spans="4:34" ht="12.75" customHeight="1">
      <c r="D15800" s="51"/>
      <c r="E15800" s="52"/>
      <c r="F15800" s="52"/>
      <c r="G15800" s="53"/>
      <c r="H15800" s="53"/>
      <c r="I15800" s="53"/>
      <c r="J15800" s="65"/>
      <c r="K15800" s="65"/>
      <c r="L15800" s="65"/>
      <c r="M15800" s="65"/>
      <c r="N15800" s="65"/>
      <c r="O15800" s="65"/>
      <c r="P15800" s="65"/>
      <c r="Q15800" s="65"/>
      <c r="R15800" s="65"/>
      <c r="S15800" s="65"/>
      <c r="T15800" s="65"/>
      <c r="U15800" s="65"/>
      <c r="V15800" s="65"/>
      <c r="W15800" s="65"/>
      <c r="X15800" s="65"/>
      <c r="Y15800" s="65"/>
      <c r="Z15800" s="65"/>
      <c r="AA15800" s="65"/>
      <c r="AB15800" s="65"/>
      <c r="AC15800" s="65"/>
      <c r="AD15800" s="65"/>
      <c r="AE15800" s="65"/>
      <c r="AF15800" s="65"/>
      <c r="AG15800" s="65"/>
      <c r="AH15800" s="65"/>
    </row>
    <row r="15801" spans="4:34" ht="12.75" customHeight="1">
      <c r="D15801" s="51"/>
      <c r="E15801" s="52"/>
      <c r="F15801" s="52"/>
      <c r="G15801" s="53"/>
      <c r="H15801" s="53"/>
      <c r="I15801" s="53"/>
      <c r="J15801" s="65"/>
      <c r="K15801" s="65"/>
      <c r="L15801" s="65"/>
      <c r="M15801" s="65"/>
      <c r="N15801" s="65"/>
      <c r="O15801" s="65"/>
      <c r="P15801" s="65"/>
      <c r="Q15801" s="65"/>
      <c r="R15801" s="65"/>
      <c r="S15801" s="65"/>
      <c r="T15801" s="65"/>
      <c r="U15801" s="65"/>
      <c r="V15801" s="65"/>
      <c r="W15801" s="65"/>
      <c r="X15801" s="65"/>
      <c r="Y15801" s="65"/>
      <c r="Z15801" s="65"/>
      <c r="AA15801" s="65"/>
      <c r="AB15801" s="65"/>
      <c r="AC15801" s="65"/>
      <c r="AD15801" s="65"/>
      <c r="AE15801" s="65"/>
      <c r="AF15801" s="65"/>
      <c r="AG15801" s="65"/>
      <c r="AH15801" s="65"/>
    </row>
    <row r="15802" spans="4:34" ht="12.75" customHeight="1">
      <c r="D15802" s="51"/>
      <c r="E15802" s="52"/>
      <c r="F15802" s="52"/>
      <c r="G15802" s="53"/>
      <c r="H15802" s="53"/>
      <c r="I15802" s="53"/>
      <c r="J15802" s="65"/>
      <c r="K15802" s="65"/>
      <c r="L15802" s="65"/>
      <c r="M15802" s="65"/>
      <c r="N15802" s="65"/>
      <c r="O15802" s="65"/>
      <c r="P15802" s="65"/>
      <c r="Q15802" s="65"/>
      <c r="R15802" s="65"/>
      <c r="S15802" s="65"/>
      <c r="T15802" s="65"/>
      <c r="U15802" s="65"/>
      <c r="V15802" s="65"/>
      <c r="W15802" s="65"/>
      <c r="X15802" s="65"/>
      <c r="Y15802" s="65"/>
      <c r="Z15802" s="65"/>
      <c r="AA15802" s="65"/>
      <c r="AB15802" s="65"/>
      <c r="AC15802" s="65"/>
      <c r="AD15802" s="65"/>
      <c r="AE15802" s="65"/>
      <c r="AF15802" s="65"/>
      <c r="AG15802" s="65"/>
      <c r="AH15802" s="65"/>
    </row>
    <row r="15803" spans="4:34" ht="12.75" customHeight="1">
      <c r="D15803" s="51"/>
      <c r="E15803" s="52"/>
      <c r="F15803" s="52"/>
      <c r="G15803" s="53"/>
      <c r="H15803" s="53"/>
      <c r="I15803" s="53"/>
      <c r="J15803" s="65"/>
      <c r="K15803" s="65"/>
      <c r="L15803" s="65"/>
      <c r="M15803" s="65"/>
      <c r="N15803" s="65"/>
      <c r="O15803" s="65"/>
      <c r="P15803" s="65"/>
      <c r="Q15803" s="65"/>
      <c r="R15803" s="65"/>
      <c r="S15803" s="65"/>
      <c r="T15803" s="65"/>
      <c r="U15803" s="65"/>
      <c r="V15803" s="65"/>
      <c r="W15803" s="65"/>
      <c r="X15803" s="65"/>
      <c r="Y15803" s="65"/>
      <c r="Z15803" s="65"/>
      <c r="AA15803" s="65"/>
      <c r="AB15803" s="65"/>
      <c r="AC15803" s="65"/>
      <c r="AD15803" s="65"/>
      <c r="AE15803" s="65"/>
      <c r="AF15803" s="65"/>
      <c r="AG15803" s="65"/>
      <c r="AH15803" s="65"/>
    </row>
    <row r="15804" spans="4:34" ht="12.75" customHeight="1">
      <c r="D15804" s="51"/>
      <c r="E15804" s="52"/>
      <c r="F15804" s="52"/>
      <c r="G15804" s="53"/>
      <c r="H15804" s="53"/>
      <c r="I15804" s="53"/>
      <c r="J15804" s="65"/>
      <c r="K15804" s="65"/>
      <c r="L15804" s="65"/>
      <c r="M15804" s="65"/>
      <c r="N15804" s="65"/>
      <c r="O15804" s="65"/>
      <c r="P15804" s="65"/>
      <c r="Q15804" s="65"/>
      <c r="R15804" s="65"/>
      <c r="S15804" s="65"/>
      <c r="T15804" s="65"/>
      <c r="U15804" s="65"/>
      <c r="V15804" s="65"/>
      <c r="W15804" s="65"/>
      <c r="X15804" s="65"/>
      <c r="Y15804" s="65"/>
      <c r="Z15804" s="65"/>
      <c r="AA15804" s="65"/>
      <c r="AB15804" s="65"/>
      <c r="AC15804" s="65"/>
      <c r="AD15804" s="65"/>
      <c r="AE15804" s="65"/>
      <c r="AF15804" s="65"/>
      <c r="AG15804" s="65"/>
      <c r="AH15804" s="65"/>
    </row>
    <row r="15805" spans="4:34" ht="12.75" customHeight="1">
      <c r="D15805" s="51"/>
      <c r="E15805" s="52"/>
      <c r="F15805" s="52"/>
      <c r="G15805" s="53"/>
      <c r="H15805" s="53"/>
      <c r="I15805" s="53"/>
      <c r="J15805" s="65"/>
      <c r="K15805" s="65"/>
      <c r="L15805" s="65"/>
      <c r="M15805" s="65"/>
      <c r="N15805" s="65"/>
      <c r="O15805" s="65"/>
      <c r="P15805" s="65"/>
      <c r="Q15805" s="65"/>
      <c r="R15805" s="65"/>
      <c r="S15805" s="65"/>
      <c r="T15805" s="65"/>
      <c r="U15805" s="65"/>
      <c r="V15805" s="65"/>
      <c r="W15805" s="65"/>
      <c r="X15805" s="65"/>
      <c r="Y15805" s="65"/>
      <c r="Z15805" s="65"/>
      <c r="AA15805" s="65"/>
      <c r="AB15805" s="65"/>
      <c r="AC15805" s="65"/>
      <c r="AD15805" s="65"/>
      <c r="AE15805" s="65"/>
      <c r="AF15805" s="65"/>
      <c r="AG15805" s="65"/>
      <c r="AH15805" s="65"/>
    </row>
    <row r="15806" spans="4:34" ht="12.75" customHeight="1">
      <c r="D15806" s="51"/>
      <c r="E15806" s="52"/>
      <c r="F15806" s="52"/>
      <c r="G15806" s="53"/>
      <c r="H15806" s="53"/>
      <c r="I15806" s="53"/>
      <c r="J15806" s="65"/>
      <c r="K15806" s="65"/>
      <c r="L15806" s="65"/>
      <c r="M15806" s="65"/>
      <c r="N15806" s="65"/>
      <c r="O15806" s="65"/>
      <c r="P15806" s="65"/>
      <c r="Q15806" s="65"/>
      <c r="R15806" s="65"/>
      <c r="S15806" s="65"/>
      <c r="T15806" s="65"/>
      <c r="U15806" s="65"/>
      <c r="V15806" s="65"/>
      <c r="W15806" s="65"/>
      <c r="X15806" s="65"/>
      <c r="Y15806" s="65"/>
      <c r="Z15806" s="65"/>
      <c r="AA15806" s="65"/>
      <c r="AB15806" s="65"/>
      <c r="AC15806" s="65"/>
      <c r="AD15806" s="65"/>
      <c r="AE15806" s="65"/>
      <c r="AF15806" s="65"/>
      <c r="AG15806" s="65"/>
      <c r="AH15806" s="65"/>
    </row>
    <row r="15807" spans="4:34" ht="12.75" customHeight="1">
      <c r="D15807" s="51"/>
      <c r="E15807" s="52"/>
      <c r="F15807" s="52"/>
      <c r="G15807" s="53"/>
      <c r="H15807" s="53"/>
      <c r="I15807" s="53"/>
      <c r="J15807" s="65"/>
      <c r="K15807" s="65"/>
      <c r="L15807" s="65"/>
      <c r="M15807" s="65"/>
      <c r="N15807" s="65"/>
      <c r="O15807" s="65"/>
      <c r="P15807" s="65"/>
      <c r="Q15807" s="65"/>
      <c r="R15807" s="65"/>
      <c r="S15807" s="65"/>
      <c r="T15807" s="65"/>
      <c r="U15807" s="65"/>
      <c r="V15807" s="65"/>
      <c r="W15807" s="65"/>
      <c r="X15807" s="65"/>
      <c r="Y15807" s="65"/>
      <c r="Z15807" s="65"/>
      <c r="AA15807" s="65"/>
      <c r="AB15807" s="65"/>
      <c r="AC15807" s="65"/>
      <c r="AD15807" s="65"/>
      <c r="AE15807" s="65"/>
      <c r="AF15807" s="65"/>
      <c r="AG15807" s="65"/>
      <c r="AH15807" s="65"/>
    </row>
    <row r="15808" spans="4:34" ht="12.75" customHeight="1">
      <c r="D15808" s="51"/>
      <c r="E15808" s="52"/>
      <c r="F15808" s="52"/>
      <c r="G15808" s="53"/>
      <c r="H15808" s="53"/>
      <c r="I15808" s="53"/>
      <c r="J15808" s="65"/>
      <c r="K15808" s="65"/>
      <c r="L15808" s="65"/>
      <c r="M15808" s="65"/>
      <c r="N15808" s="65"/>
      <c r="O15808" s="65"/>
      <c r="P15808" s="65"/>
      <c r="Q15808" s="65"/>
      <c r="R15808" s="65"/>
      <c r="S15808" s="65"/>
      <c r="T15808" s="65"/>
      <c r="U15808" s="65"/>
      <c r="V15808" s="65"/>
      <c r="W15808" s="65"/>
      <c r="X15808" s="65"/>
      <c r="Y15808" s="65"/>
      <c r="Z15808" s="65"/>
      <c r="AA15808" s="65"/>
      <c r="AB15808" s="65"/>
      <c r="AC15808" s="65"/>
      <c r="AD15808" s="65"/>
      <c r="AE15808" s="65"/>
      <c r="AF15808" s="65"/>
      <c r="AG15808" s="65"/>
      <c r="AH15808" s="65"/>
    </row>
    <row r="15809" spans="4:34" ht="12.75" customHeight="1">
      <c r="D15809" s="51"/>
      <c r="E15809" s="52"/>
      <c r="F15809" s="52"/>
      <c r="G15809" s="53"/>
      <c r="H15809" s="53"/>
      <c r="I15809" s="53"/>
      <c r="J15809" s="65"/>
      <c r="K15809" s="65"/>
      <c r="L15809" s="65"/>
      <c r="M15809" s="65"/>
      <c r="N15809" s="65"/>
      <c r="O15809" s="65"/>
      <c r="P15809" s="65"/>
      <c r="Q15809" s="65"/>
      <c r="R15809" s="65"/>
      <c r="S15809" s="65"/>
      <c r="T15809" s="65"/>
      <c r="U15809" s="65"/>
      <c r="V15809" s="65"/>
      <c r="W15809" s="65"/>
      <c r="X15809" s="65"/>
      <c r="Y15809" s="65"/>
      <c r="Z15809" s="65"/>
      <c r="AA15809" s="65"/>
      <c r="AB15809" s="65"/>
      <c r="AC15809" s="65"/>
      <c r="AD15809" s="65"/>
      <c r="AE15809" s="65"/>
      <c r="AF15809" s="65"/>
      <c r="AG15809" s="65"/>
      <c r="AH15809" s="65"/>
    </row>
    <row r="15810" spans="4:34" ht="12.75" customHeight="1">
      <c r="D15810" s="51"/>
      <c r="E15810" s="52"/>
      <c r="F15810" s="52"/>
      <c r="G15810" s="53"/>
      <c r="H15810" s="53"/>
      <c r="I15810" s="53"/>
      <c r="J15810" s="65"/>
      <c r="K15810" s="65"/>
      <c r="L15810" s="65"/>
      <c r="M15810" s="65"/>
      <c r="N15810" s="65"/>
      <c r="O15810" s="65"/>
      <c r="P15810" s="65"/>
      <c r="Q15810" s="65"/>
      <c r="R15810" s="65"/>
      <c r="S15810" s="65"/>
      <c r="T15810" s="65"/>
      <c r="U15810" s="65"/>
      <c r="V15810" s="65"/>
      <c r="W15810" s="65"/>
      <c r="X15810" s="65"/>
      <c r="Y15810" s="65"/>
      <c r="Z15810" s="65"/>
      <c r="AA15810" s="65"/>
      <c r="AB15810" s="65"/>
      <c r="AC15810" s="65"/>
      <c r="AD15810" s="65"/>
      <c r="AE15810" s="65"/>
      <c r="AF15810" s="65"/>
      <c r="AG15810" s="65"/>
      <c r="AH15810" s="65"/>
    </row>
    <row r="15811" spans="4:34" ht="12.75" customHeight="1">
      <c r="D15811" s="51"/>
      <c r="E15811" s="52"/>
      <c r="F15811" s="52"/>
      <c r="G15811" s="53"/>
      <c r="H15811" s="53"/>
      <c r="I15811" s="53"/>
      <c r="J15811" s="65"/>
      <c r="K15811" s="65"/>
      <c r="L15811" s="65"/>
      <c r="M15811" s="65"/>
      <c r="N15811" s="65"/>
      <c r="O15811" s="65"/>
      <c r="P15811" s="65"/>
      <c r="Q15811" s="65"/>
      <c r="R15811" s="65"/>
      <c r="S15811" s="65"/>
      <c r="T15811" s="65"/>
      <c r="U15811" s="65"/>
      <c r="V15811" s="65"/>
      <c r="W15811" s="65"/>
      <c r="X15811" s="65"/>
      <c r="Y15811" s="65"/>
      <c r="Z15811" s="65"/>
      <c r="AA15811" s="65"/>
      <c r="AB15811" s="65"/>
      <c r="AC15811" s="65"/>
      <c r="AD15811" s="65"/>
      <c r="AE15811" s="65"/>
      <c r="AF15811" s="65"/>
      <c r="AG15811" s="65"/>
      <c r="AH15811" s="65"/>
    </row>
    <row r="15812" spans="4:34" ht="12.75" customHeight="1">
      <c r="D15812" s="51"/>
      <c r="E15812" s="52"/>
      <c r="F15812" s="52"/>
      <c r="G15812" s="53"/>
      <c r="H15812" s="53"/>
      <c r="I15812" s="53"/>
      <c r="J15812" s="65"/>
      <c r="K15812" s="65"/>
      <c r="L15812" s="65"/>
      <c r="M15812" s="65"/>
      <c r="N15812" s="65"/>
      <c r="O15812" s="65"/>
      <c r="P15812" s="65"/>
      <c r="Q15812" s="65"/>
      <c r="R15812" s="65"/>
      <c r="S15812" s="65"/>
      <c r="T15812" s="65"/>
      <c r="U15812" s="65"/>
      <c r="V15812" s="65"/>
      <c r="W15812" s="65"/>
      <c r="X15812" s="65"/>
      <c r="Y15812" s="65"/>
      <c r="Z15812" s="65"/>
      <c r="AA15812" s="65"/>
      <c r="AB15812" s="65"/>
      <c r="AC15812" s="65"/>
      <c r="AD15812" s="65"/>
      <c r="AE15812" s="65"/>
      <c r="AF15812" s="65"/>
      <c r="AG15812" s="65"/>
      <c r="AH15812" s="65"/>
    </row>
    <row r="15813" spans="4:34" ht="12.75" customHeight="1">
      <c r="D15813" s="51"/>
      <c r="E15813" s="52"/>
      <c r="F15813" s="52"/>
      <c r="G15813" s="53"/>
      <c r="H15813" s="53"/>
      <c r="I15813" s="53"/>
      <c r="J15813" s="65"/>
      <c r="K15813" s="65"/>
      <c r="L15813" s="65"/>
      <c r="M15813" s="65"/>
      <c r="N15813" s="65"/>
      <c r="O15813" s="65"/>
      <c r="P15813" s="65"/>
      <c r="Q15813" s="65"/>
      <c r="R15813" s="65"/>
      <c r="S15813" s="65"/>
      <c r="T15813" s="65"/>
      <c r="U15813" s="65"/>
      <c r="V15813" s="65"/>
      <c r="W15813" s="65"/>
      <c r="X15813" s="65"/>
      <c r="Y15813" s="65"/>
      <c r="Z15813" s="65"/>
      <c r="AA15813" s="65"/>
      <c r="AB15813" s="65"/>
      <c r="AC15813" s="65"/>
      <c r="AD15813" s="65"/>
      <c r="AE15813" s="65"/>
      <c r="AF15813" s="65"/>
      <c r="AG15813" s="65"/>
      <c r="AH15813" s="65"/>
    </row>
    <row r="15814" spans="4:34" ht="12.75" customHeight="1">
      <c r="D15814" s="51"/>
      <c r="E15814" s="52"/>
      <c r="F15814" s="52"/>
      <c r="G15814" s="53"/>
      <c r="H15814" s="53"/>
      <c r="I15814" s="53"/>
      <c r="J15814" s="65"/>
      <c r="K15814" s="65"/>
      <c r="L15814" s="65"/>
      <c r="M15814" s="65"/>
      <c r="N15814" s="65"/>
      <c r="O15814" s="65"/>
      <c r="P15814" s="65"/>
      <c r="Q15814" s="65"/>
      <c r="R15814" s="65"/>
      <c r="S15814" s="65"/>
      <c r="T15814" s="65"/>
      <c r="U15814" s="65"/>
      <c r="V15814" s="65"/>
      <c r="W15814" s="65"/>
      <c r="X15814" s="65"/>
      <c r="Y15814" s="65"/>
      <c r="Z15814" s="65"/>
      <c r="AA15814" s="65"/>
      <c r="AB15814" s="65"/>
      <c r="AC15814" s="65"/>
      <c r="AD15814" s="65"/>
      <c r="AE15814" s="65"/>
      <c r="AF15814" s="65"/>
      <c r="AG15814" s="65"/>
      <c r="AH15814" s="65"/>
    </row>
    <row r="15815" spans="4:34" ht="12.75" customHeight="1">
      <c r="D15815" s="51"/>
      <c r="E15815" s="52"/>
      <c r="F15815" s="52"/>
      <c r="G15815" s="53"/>
      <c r="H15815" s="53"/>
      <c r="I15815" s="53"/>
      <c r="J15815" s="65"/>
      <c r="K15815" s="65"/>
      <c r="L15815" s="65"/>
      <c r="M15815" s="65"/>
      <c r="N15815" s="65"/>
      <c r="O15815" s="65"/>
      <c r="P15815" s="65"/>
      <c r="Q15815" s="65"/>
      <c r="R15815" s="65"/>
      <c r="S15815" s="65"/>
      <c r="T15815" s="65"/>
      <c r="U15815" s="65"/>
      <c r="V15815" s="65"/>
      <c r="W15815" s="65"/>
      <c r="X15815" s="65"/>
      <c r="Y15815" s="65"/>
      <c r="Z15815" s="65"/>
      <c r="AA15815" s="65"/>
      <c r="AB15815" s="65"/>
      <c r="AC15815" s="65"/>
      <c r="AD15815" s="65"/>
      <c r="AE15815" s="65"/>
      <c r="AF15815" s="65"/>
      <c r="AG15815" s="65"/>
      <c r="AH15815" s="65"/>
    </row>
    <row r="15816" spans="4:34" ht="12.75" customHeight="1">
      <c r="D15816" s="51"/>
      <c r="E15816" s="52"/>
      <c r="F15816" s="52"/>
      <c r="G15816" s="53"/>
      <c r="H15816" s="53"/>
      <c r="I15816" s="53"/>
      <c r="J15816" s="65"/>
      <c r="K15816" s="65"/>
      <c r="L15816" s="65"/>
      <c r="M15816" s="65"/>
      <c r="N15816" s="65"/>
      <c r="O15816" s="65"/>
      <c r="P15816" s="65"/>
      <c r="Q15816" s="65"/>
      <c r="R15816" s="65"/>
      <c r="S15816" s="65"/>
      <c r="T15816" s="65"/>
      <c r="U15816" s="65"/>
      <c r="V15816" s="65"/>
      <c r="W15816" s="65"/>
      <c r="X15816" s="65"/>
      <c r="Y15816" s="65"/>
      <c r="Z15816" s="65"/>
      <c r="AA15816" s="65"/>
      <c r="AB15816" s="65"/>
      <c r="AC15816" s="65"/>
      <c r="AD15816" s="65"/>
      <c r="AE15816" s="65"/>
      <c r="AF15816" s="65"/>
      <c r="AG15816" s="65"/>
      <c r="AH15816" s="65"/>
    </row>
    <row r="15817" spans="4:34" ht="12.75" customHeight="1">
      <c r="D15817" s="51"/>
      <c r="E15817" s="52"/>
      <c r="F15817" s="52"/>
      <c r="G15817" s="53"/>
      <c r="H15817" s="53"/>
      <c r="I15817" s="53"/>
      <c r="J15817" s="65"/>
      <c r="K15817" s="65"/>
      <c r="L15817" s="65"/>
      <c r="M15817" s="65"/>
      <c r="N15817" s="65"/>
      <c r="O15817" s="65"/>
      <c r="P15817" s="65"/>
      <c r="Q15817" s="65"/>
      <c r="R15817" s="65"/>
      <c r="S15817" s="65"/>
      <c r="T15817" s="65"/>
      <c r="U15817" s="65"/>
      <c r="V15817" s="65"/>
      <c r="W15817" s="65"/>
      <c r="X15817" s="65"/>
      <c r="Y15817" s="65"/>
      <c r="Z15817" s="65"/>
      <c r="AA15817" s="65"/>
      <c r="AB15817" s="65"/>
      <c r="AC15817" s="65"/>
      <c r="AD15817" s="65"/>
      <c r="AE15817" s="65"/>
      <c r="AF15817" s="65"/>
      <c r="AG15817" s="65"/>
      <c r="AH15817" s="65"/>
    </row>
    <row r="15818" spans="4:34" ht="12.75" customHeight="1">
      <c r="D15818" s="51"/>
      <c r="E15818" s="52"/>
      <c r="F15818" s="52"/>
      <c r="G15818" s="53"/>
      <c r="H15818" s="53"/>
      <c r="I15818" s="53"/>
      <c r="J15818" s="65"/>
      <c r="K15818" s="65"/>
      <c r="L15818" s="65"/>
      <c r="M15818" s="65"/>
      <c r="N15818" s="65"/>
      <c r="O15818" s="65"/>
      <c r="P15818" s="65"/>
      <c r="Q15818" s="65"/>
      <c r="R15818" s="65"/>
      <c r="S15818" s="65"/>
      <c r="T15818" s="65"/>
      <c r="U15818" s="65"/>
      <c r="V15818" s="65"/>
      <c r="W15818" s="65"/>
      <c r="X15818" s="65"/>
      <c r="Y15818" s="65"/>
      <c r="Z15818" s="65"/>
      <c r="AA15818" s="65"/>
      <c r="AB15818" s="65"/>
      <c r="AC15818" s="65"/>
      <c r="AD15818" s="65"/>
      <c r="AE15818" s="65"/>
      <c r="AF15818" s="65"/>
      <c r="AG15818" s="65"/>
      <c r="AH15818" s="65"/>
    </row>
    <row r="15819" spans="4:34" ht="12.75" customHeight="1">
      <c r="D15819" s="51"/>
      <c r="E15819" s="52"/>
      <c r="F15819" s="52"/>
      <c r="G15819" s="53"/>
      <c r="H15819" s="53"/>
      <c r="I15819" s="53"/>
      <c r="J15819" s="65"/>
      <c r="K15819" s="65"/>
      <c r="L15819" s="65"/>
      <c r="M15819" s="65"/>
      <c r="N15819" s="65"/>
      <c r="O15819" s="65"/>
      <c r="P15819" s="65"/>
      <c r="Q15819" s="65"/>
      <c r="R15819" s="65"/>
      <c r="S15819" s="65"/>
      <c r="T15819" s="65"/>
      <c r="U15819" s="65"/>
      <c r="V15819" s="65"/>
      <c r="W15819" s="65"/>
      <c r="X15819" s="65"/>
      <c r="Y15819" s="65"/>
      <c r="Z15819" s="65"/>
      <c r="AA15819" s="65"/>
      <c r="AB15819" s="65"/>
      <c r="AC15819" s="65"/>
      <c r="AD15819" s="65"/>
      <c r="AE15819" s="65"/>
      <c r="AF15819" s="65"/>
      <c r="AG15819" s="65"/>
      <c r="AH15819" s="65"/>
    </row>
    <row r="15820" spans="4:34" ht="12.75" customHeight="1">
      <c r="D15820" s="51"/>
      <c r="E15820" s="52"/>
      <c r="F15820" s="52"/>
      <c r="G15820" s="53"/>
      <c r="H15820" s="53"/>
      <c r="I15820" s="53"/>
      <c r="J15820" s="65"/>
      <c r="K15820" s="65"/>
      <c r="L15820" s="65"/>
      <c r="M15820" s="65"/>
      <c r="N15820" s="65"/>
      <c r="O15820" s="65"/>
      <c r="P15820" s="65"/>
      <c r="Q15820" s="65"/>
      <c r="R15820" s="65"/>
      <c r="S15820" s="65"/>
      <c r="T15820" s="65"/>
      <c r="U15820" s="65"/>
      <c r="V15820" s="65"/>
      <c r="W15820" s="65"/>
      <c r="X15820" s="65"/>
      <c r="Y15820" s="65"/>
      <c r="Z15820" s="65"/>
      <c r="AA15820" s="65"/>
      <c r="AB15820" s="65"/>
      <c r="AC15820" s="65"/>
      <c r="AD15820" s="65"/>
      <c r="AE15820" s="65"/>
      <c r="AF15820" s="65"/>
      <c r="AG15820" s="65"/>
      <c r="AH15820" s="65"/>
    </row>
    <row r="15821" spans="4:34" ht="12.75" customHeight="1">
      <c r="D15821" s="51"/>
      <c r="E15821" s="52"/>
      <c r="F15821" s="52"/>
      <c r="G15821" s="53"/>
      <c r="H15821" s="53"/>
      <c r="I15821" s="53"/>
      <c r="J15821" s="65"/>
      <c r="K15821" s="65"/>
      <c r="L15821" s="65"/>
      <c r="M15821" s="65"/>
      <c r="N15821" s="65"/>
      <c r="O15821" s="65"/>
      <c r="P15821" s="65"/>
      <c r="Q15821" s="65"/>
      <c r="R15821" s="65"/>
      <c r="S15821" s="65"/>
      <c r="T15821" s="65"/>
      <c r="U15821" s="65"/>
      <c r="V15821" s="65"/>
      <c r="W15821" s="65"/>
      <c r="X15821" s="65"/>
      <c r="Y15821" s="65"/>
      <c r="Z15821" s="65"/>
      <c r="AA15821" s="65"/>
      <c r="AB15821" s="65"/>
      <c r="AC15821" s="65"/>
      <c r="AD15821" s="65"/>
      <c r="AE15821" s="65"/>
      <c r="AF15821" s="65"/>
      <c r="AG15821" s="65"/>
      <c r="AH15821" s="65"/>
    </row>
    <row r="15822" spans="4:34" ht="12.75" customHeight="1">
      <c r="D15822" s="51"/>
      <c r="E15822" s="52"/>
      <c r="F15822" s="52"/>
      <c r="G15822" s="53"/>
      <c r="H15822" s="53"/>
      <c r="I15822" s="53"/>
      <c r="J15822" s="65"/>
      <c r="K15822" s="65"/>
      <c r="L15822" s="65"/>
      <c r="M15822" s="65"/>
      <c r="N15822" s="65"/>
      <c r="O15822" s="65"/>
      <c r="P15822" s="65"/>
      <c r="Q15822" s="65"/>
      <c r="R15822" s="65"/>
      <c r="S15822" s="65"/>
      <c r="T15822" s="65"/>
      <c r="U15822" s="65"/>
      <c r="V15822" s="65"/>
      <c r="W15822" s="65"/>
      <c r="X15822" s="65"/>
      <c r="Y15822" s="65"/>
      <c r="Z15822" s="65"/>
      <c r="AA15822" s="65"/>
      <c r="AB15822" s="65"/>
      <c r="AC15822" s="65"/>
      <c r="AD15822" s="65"/>
      <c r="AE15822" s="65"/>
      <c r="AF15822" s="65"/>
      <c r="AG15822" s="65"/>
      <c r="AH15822" s="65"/>
    </row>
    <row r="15823" spans="4:34" ht="12.75" customHeight="1">
      <c r="D15823" s="51"/>
      <c r="E15823" s="52"/>
      <c r="F15823" s="52"/>
      <c r="G15823" s="53"/>
      <c r="H15823" s="53"/>
      <c r="I15823" s="53"/>
      <c r="J15823" s="65"/>
      <c r="K15823" s="65"/>
      <c r="L15823" s="65"/>
      <c r="M15823" s="65"/>
      <c r="N15823" s="65"/>
      <c r="O15823" s="65"/>
      <c r="P15823" s="65"/>
      <c r="Q15823" s="65"/>
      <c r="R15823" s="65"/>
      <c r="S15823" s="65"/>
      <c r="T15823" s="65"/>
      <c r="U15823" s="65"/>
      <c r="V15823" s="65"/>
      <c r="W15823" s="65"/>
      <c r="X15823" s="65"/>
      <c r="Y15823" s="65"/>
      <c r="Z15823" s="65"/>
      <c r="AA15823" s="65"/>
      <c r="AB15823" s="65"/>
      <c r="AC15823" s="65"/>
      <c r="AD15823" s="65"/>
      <c r="AE15823" s="65"/>
      <c r="AF15823" s="65"/>
      <c r="AG15823" s="65"/>
      <c r="AH15823" s="65"/>
    </row>
    <row r="15824" spans="4:34" ht="12.75" customHeight="1">
      <c r="D15824" s="51"/>
      <c r="E15824" s="52"/>
      <c r="F15824" s="52"/>
      <c r="G15824" s="53"/>
      <c r="H15824" s="53"/>
      <c r="I15824" s="53"/>
      <c r="J15824" s="65"/>
      <c r="K15824" s="65"/>
      <c r="L15824" s="65"/>
      <c r="M15824" s="65"/>
      <c r="N15824" s="65"/>
      <c r="O15824" s="65"/>
      <c r="P15824" s="65"/>
      <c r="Q15824" s="65"/>
      <c r="R15824" s="65"/>
      <c r="S15824" s="65"/>
      <c r="T15824" s="65"/>
      <c r="U15824" s="65"/>
      <c r="V15824" s="65"/>
      <c r="W15824" s="65"/>
      <c r="X15824" s="65"/>
      <c r="Y15824" s="65"/>
      <c r="Z15824" s="65"/>
      <c r="AA15824" s="65"/>
      <c r="AB15824" s="65"/>
      <c r="AC15824" s="65"/>
      <c r="AD15824" s="65"/>
      <c r="AE15824" s="65"/>
      <c r="AF15824" s="65"/>
      <c r="AG15824" s="65"/>
      <c r="AH15824" s="65"/>
    </row>
    <row r="15825" spans="4:34" ht="12.75" customHeight="1">
      <c r="D15825" s="51"/>
      <c r="E15825" s="52"/>
      <c r="F15825" s="52"/>
      <c r="G15825" s="53"/>
      <c r="H15825" s="53"/>
      <c r="I15825" s="53"/>
      <c r="J15825" s="65"/>
      <c r="K15825" s="65"/>
      <c r="L15825" s="65"/>
      <c r="M15825" s="65"/>
      <c r="N15825" s="65"/>
      <c r="O15825" s="65"/>
      <c r="P15825" s="65"/>
      <c r="Q15825" s="65"/>
      <c r="R15825" s="65"/>
      <c r="S15825" s="65"/>
      <c r="T15825" s="65"/>
      <c r="U15825" s="65"/>
      <c r="V15825" s="65"/>
      <c r="W15825" s="65"/>
      <c r="X15825" s="65"/>
      <c r="Y15825" s="65"/>
      <c r="Z15825" s="65"/>
      <c r="AA15825" s="65"/>
      <c r="AB15825" s="65"/>
      <c r="AC15825" s="65"/>
      <c r="AD15825" s="65"/>
      <c r="AE15825" s="65"/>
      <c r="AF15825" s="65"/>
      <c r="AG15825" s="65"/>
      <c r="AH15825" s="65"/>
    </row>
    <row r="15826" spans="4:34" ht="12.75" customHeight="1">
      <c r="D15826" s="51"/>
      <c r="E15826" s="52"/>
      <c r="F15826" s="52"/>
      <c r="G15826" s="53"/>
      <c r="H15826" s="53"/>
      <c r="I15826" s="53"/>
      <c r="J15826" s="65"/>
      <c r="K15826" s="65"/>
      <c r="L15826" s="65"/>
      <c r="M15826" s="65"/>
      <c r="N15826" s="65"/>
      <c r="O15826" s="65"/>
      <c r="P15826" s="65"/>
      <c r="Q15826" s="65"/>
      <c r="R15826" s="65"/>
      <c r="S15826" s="65"/>
      <c r="T15826" s="65"/>
      <c r="U15826" s="65"/>
      <c r="V15826" s="65"/>
      <c r="W15826" s="65"/>
      <c r="X15826" s="65"/>
      <c r="Y15826" s="65"/>
      <c r="Z15826" s="65"/>
      <c r="AA15826" s="65"/>
      <c r="AB15826" s="65"/>
      <c r="AC15826" s="65"/>
      <c r="AD15826" s="65"/>
      <c r="AE15826" s="65"/>
      <c r="AF15826" s="65"/>
      <c r="AG15826" s="65"/>
      <c r="AH15826" s="65"/>
    </row>
    <row r="15827" spans="4:34" ht="12.75" customHeight="1">
      <c r="D15827" s="51"/>
      <c r="E15827" s="52"/>
      <c r="F15827" s="52"/>
      <c r="G15827" s="53"/>
      <c r="H15827" s="53"/>
      <c r="I15827" s="53"/>
      <c r="J15827" s="65"/>
      <c r="K15827" s="65"/>
      <c r="L15827" s="65"/>
      <c r="M15827" s="65"/>
      <c r="N15827" s="65"/>
      <c r="O15827" s="65"/>
      <c r="P15827" s="65"/>
      <c r="Q15827" s="65"/>
      <c r="R15827" s="65"/>
      <c r="S15827" s="65"/>
      <c r="T15827" s="65"/>
      <c r="U15827" s="65"/>
      <c r="V15827" s="65"/>
      <c r="W15827" s="65"/>
      <c r="X15827" s="65"/>
      <c r="Y15827" s="65"/>
      <c r="Z15827" s="65"/>
      <c r="AA15827" s="65"/>
      <c r="AB15827" s="65"/>
      <c r="AC15827" s="65"/>
      <c r="AD15827" s="65"/>
      <c r="AE15827" s="65"/>
      <c r="AF15827" s="65"/>
      <c r="AG15827" s="65"/>
      <c r="AH15827" s="65"/>
    </row>
    <row r="15828" spans="4:34" ht="12.75" customHeight="1">
      <c r="D15828" s="51"/>
      <c r="E15828" s="52"/>
      <c r="F15828" s="52"/>
      <c r="G15828" s="53"/>
      <c r="H15828" s="53"/>
      <c r="I15828" s="53"/>
      <c r="J15828" s="65"/>
      <c r="K15828" s="65"/>
      <c r="L15828" s="65"/>
      <c r="M15828" s="65"/>
      <c r="N15828" s="65"/>
      <c r="O15828" s="65"/>
      <c r="P15828" s="65"/>
      <c r="Q15828" s="65"/>
      <c r="R15828" s="65"/>
      <c r="S15828" s="65"/>
      <c r="T15828" s="65"/>
      <c r="U15828" s="65"/>
      <c r="V15828" s="65"/>
      <c r="W15828" s="65"/>
      <c r="X15828" s="65"/>
      <c r="Y15828" s="65"/>
      <c r="Z15828" s="65"/>
      <c r="AA15828" s="65"/>
      <c r="AB15828" s="65"/>
      <c r="AC15828" s="65"/>
      <c r="AD15828" s="65"/>
      <c r="AE15828" s="65"/>
      <c r="AF15828" s="65"/>
      <c r="AG15828" s="65"/>
      <c r="AH15828" s="65"/>
    </row>
    <row r="15829" spans="4:34" ht="12.75" customHeight="1">
      <c r="D15829" s="51"/>
      <c r="E15829" s="52"/>
      <c r="F15829" s="52"/>
      <c r="G15829" s="53"/>
      <c r="H15829" s="53"/>
      <c r="I15829" s="53"/>
      <c r="J15829" s="65"/>
      <c r="K15829" s="65"/>
      <c r="L15829" s="65"/>
      <c r="M15829" s="65"/>
      <c r="N15829" s="65"/>
      <c r="O15829" s="65"/>
      <c r="P15829" s="65"/>
      <c r="Q15829" s="65"/>
      <c r="R15829" s="65"/>
      <c r="S15829" s="65"/>
      <c r="T15829" s="65"/>
      <c r="U15829" s="65"/>
      <c r="V15829" s="65"/>
      <c r="W15829" s="65"/>
      <c r="X15829" s="65"/>
      <c r="Y15829" s="65"/>
      <c r="Z15829" s="65"/>
      <c r="AA15829" s="65"/>
      <c r="AB15829" s="65"/>
      <c r="AC15829" s="65"/>
      <c r="AD15829" s="65"/>
      <c r="AE15829" s="65"/>
      <c r="AF15829" s="65"/>
      <c r="AG15829" s="65"/>
      <c r="AH15829" s="65"/>
    </row>
    <row r="15830" spans="4:34" ht="12.75" customHeight="1">
      <c r="D15830" s="51"/>
      <c r="E15830" s="52"/>
      <c r="F15830" s="52"/>
      <c r="G15830" s="53"/>
      <c r="H15830" s="53"/>
      <c r="I15830" s="53"/>
      <c r="J15830" s="65"/>
      <c r="K15830" s="65"/>
      <c r="L15830" s="65"/>
      <c r="M15830" s="65"/>
      <c r="N15830" s="65"/>
      <c r="O15830" s="65"/>
      <c r="P15830" s="65"/>
      <c r="Q15830" s="65"/>
      <c r="R15830" s="65"/>
      <c r="S15830" s="65"/>
      <c r="T15830" s="65"/>
      <c r="U15830" s="65"/>
      <c r="V15830" s="65"/>
      <c r="W15830" s="65"/>
      <c r="X15830" s="65"/>
      <c r="Y15830" s="65"/>
      <c r="Z15830" s="65"/>
      <c r="AA15830" s="65"/>
      <c r="AB15830" s="65"/>
      <c r="AC15830" s="65"/>
      <c r="AD15830" s="65"/>
      <c r="AE15830" s="65"/>
      <c r="AF15830" s="65"/>
      <c r="AG15830" s="65"/>
      <c r="AH15830" s="65"/>
    </row>
    <row r="15831" spans="4:34" ht="12.75" customHeight="1">
      <c r="D15831" s="51"/>
      <c r="E15831" s="52"/>
      <c r="F15831" s="52"/>
      <c r="G15831" s="53"/>
      <c r="H15831" s="53"/>
      <c r="I15831" s="53"/>
      <c r="J15831" s="65"/>
      <c r="K15831" s="65"/>
      <c r="L15831" s="65"/>
      <c r="M15831" s="65"/>
      <c r="N15831" s="65"/>
      <c r="O15831" s="65"/>
      <c r="P15831" s="65"/>
      <c r="Q15831" s="65"/>
      <c r="R15831" s="65"/>
      <c r="S15831" s="65"/>
      <c r="T15831" s="65"/>
      <c r="U15831" s="65"/>
      <c r="V15831" s="65"/>
      <c r="W15831" s="65"/>
      <c r="X15831" s="65"/>
      <c r="Y15831" s="65"/>
      <c r="Z15831" s="65"/>
      <c r="AA15831" s="65"/>
      <c r="AB15831" s="65"/>
      <c r="AC15831" s="65"/>
      <c r="AD15831" s="65"/>
      <c r="AE15831" s="65"/>
      <c r="AF15831" s="65"/>
      <c r="AG15831" s="65"/>
      <c r="AH15831" s="65"/>
    </row>
    <row r="15832" spans="4:34" ht="12.75" customHeight="1">
      <c r="D15832" s="51"/>
      <c r="E15832" s="52"/>
      <c r="F15832" s="52"/>
      <c r="G15832" s="53"/>
      <c r="H15832" s="53"/>
      <c r="I15832" s="53"/>
      <c r="J15832" s="65"/>
      <c r="K15832" s="65"/>
      <c r="L15832" s="65"/>
      <c r="M15832" s="65"/>
      <c r="N15832" s="65"/>
      <c r="O15832" s="65"/>
      <c r="P15832" s="65"/>
      <c r="Q15832" s="65"/>
      <c r="R15832" s="65"/>
      <c r="S15832" s="65"/>
      <c r="T15832" s="65"/>
      <c r="U15832" s="65"/>
      <c r="V15832" s="65"/>
      <c r="W15832" s="65"/>
      <c r="X15832" s="65"/>
      <c r="Y15832" s="65"/>
      <c r="Z15832" s="65"/>
      <c r="AA15832" s="65"/>
      <c r="AB15832" s="65"/>
      <c r="AC15832" s="65"/>
      <c r="AD15832" s="65"/>
      <c r="AE15832" s="65"/>
      <c r="AF15832" s="65"/>
      <c r="AG15832" s="65"/>
      <c r="AH15832" s="65"/>
    </row>
    <row r="15833" spans="4:34" ht="12.75" customHeight="1">
      <c r="D15833" s="51"/>
      <c r="E15833" s="52"/>
      <c r="F15833" s="52"/>
      <c r="G15833" s="53"/>
      <c r="H15833" s="53"/>
      <c r="I15833" s="53"/>
      <c r="J15833" s="65"/>
      <c r="K15833" s="65"/>
      <c r="L15833" s="65"/>
      <c r="M15833" s="65"/>
      <c r="N15833" s="65"/>
      <c r="O15833" s="65"/>
      <c r="P15833" s="65"/>
      <c r="Q15833" s="65"/>
      <c r="R15833" s="65"/>
      <c r="S15833" s="65"/>
      <c r="T15833" s="65"/>
      <c r="U15833" s="65"/>
      <c r="V15833" s="65"/>
      <c r="W15833" s="65"/>
      <c r="X15833" s="65"/>
      <c r="Y15833" s="65"/>
      <c r="Z15833" s="65"/>
      <c r="AA15833" s="65"/>
      <c r="AB15833" s="65"/>
      <c r="AC15833" s="65"/>
      <c r="AD15833" s="65"/>
      <c r="AE15833" s="65"/>
      <c r="AF15833" s="65"/>
      <c r="AG15833" s="65"/>
      <c r="AH15833" s="65"/>
    </row>
    <row r="15834" spans="4:34" ht="12.75" customHeight="1">
      <c r="D15834" s="51"/>
      <c r="E15834" s="52"/>
      <c r="F15834" s="52"/>
      <c r="G15834" s="53"/>
      <c r="H15834" s="53"/>
      <c r="I15834" s="53"/>
      <c r="J15834" s="65"/>
      <c r="K15834" s="65"/>
      <c r="L15834" s="65"/>
      <c r="M15834" s="65"/>
      <c r="N15834" s="65"/>
      <c r="O15834" s="65"/>
      <c r="P15834" s="65"/>
      <c r="Q15834" s="65"/>
      <c r="R15834" s="65"/>
      <c r="S15834" s="65"/>
      <c r="T15834" s="65"/>
      <c r="U15834" s="65"/>
      <c r="V15834" s="65"/>
      <c r="W15834" s="65"/>
      <c r="X15834" s="65"/>
      <c r="Y15834" s="65"/>
      <c r="Z15834" s="65"/>
      <c r="AA15834" s="65"/>
      <c r="AB15834" s="65"/>
      <c r="AC15834" s="65"/>
      <c r="AD15834" s="65"/>
      <c r="AE15834" s="65"/>
      <c r="AF15834" s="65"/>
      <c r="AG15834" s="65"/>
      <c r="AH15834" s="65"/>
    </row>
    <row r="15835" spans="4:34" ht="12.75" customHeight="1">
      <c r="D15835" s="51"/>
      <c r="E15835" s="52"/>
      <c r="F15835" s="52"/>
      <c r="G15835" s="53"/>
      <c r="H15835" s="53"/>
      <c r="I15835" s="53"/>
      <c r="J15835" s="65"/>
      <c r="K15835" s="65"/>
      <c r="L15835" s="65"/>
      <c r="M15835" s="65"/>
      <c r="N15835" s="65"/>
      <c r="O15835" s="65"/>
      <c r="P15835" s="65"/>
      <c r="Q15835" s="65"/>
      <c r="R15835" s="65"/>
      <c r="S15835" s="65"/>
      <c r="T15835" s="65"/>
      <c r="U15835" s="65"/>
      <c r="V15835" s="65"/>
      <c r="W15835" s="65"/>
      <c r="X15835" s="65"/>
      <c r="Y15835" s="65"/>
      <c r="Z15835" s="65"/>
      <c r="AA15835" s="65"/>
      <c r="AB15835" s="65"/>
      <c r="AC15835" s="65"/>
      <c r="AD15835" s="65"/>
      <c r="AE15835" s="65"/>
      <c r="AF15835" s="65"/>
      <c r="AG15835" s="65"/>
      <c r="AH15835" s="65"/>
    </row>
    <row r="15836" spans="4:34" ht="12.75" customHeight="1">
      <c r="D15836" s="51"/>
      <c r="E15836" s="52"/>
      <c r="F15836" s="52"/>
      <c r="G15836" s="53"/>
      <c r="H15836" s="53"/>
      <c r="I15836" s="53"/>
      <c r="J15836" s="65"/>
      <c r="K15836" s="65"/>
      <c r="L15836" s="65"/>
      <c r="M15836" s="65"/>
      <c r="N15836" s="65"/>
      <c r="O15836" s="65"/>
      <c r="P15836" s="65"/>
      <c r="Q15836" s="65"/>
      <c r="R15836" s="65"/>
      <c r="S15836" s="65"/>
      <c r="T15836" s="65"/>
      <c r="U15836" s="65"/>
      <c r="V15836" s="65"/>
      <c r="W15836" s="65"/>
      <c r="X15836" s="65"/>
      <c r="Y15836" s="65"/>
      <c r="Z15836" s="65"/>
      <c r="AA15836" s="65"/>
      <c r="AB15836" s="65"/>
      <c r="AC15836" s="65"/>
      <c r="AD15836" s="65"/>
      <c r="AE15836" s="65"/>
      <c r="AF15836" s="65"/>
      <c r="AG15836" s="65"/>
      <c r="AH15836" s="65"/>
    </row>
    <row r="15837" spans="4:34" ht="12.75" customHeight="1">
      <c r="D15837" s="51"/>
      <c r="E15837" s="52"/>
      <c r="F15837" s="52"/>
      <c r="G15837" s="53"/>
      <c r="H15837" s="53"/>
      <c r="I15837" s="53"/>
      <c r="J15837" s="65"/>
      <c r="K15837" s="65"/>
      <c r="L15837" s="65"/>
      <c r="M15837" s="65"/>
      <c r="N15837" s="65"/>
      <c r="O15837" s="65"/>
      <c r="P15837" s="65"/>
      <c r="Q15837" s="65"/>
      <c r="R15837" s="65"/>
      <c r="S15837" s="65"/>
      <c r="T15837" s="65"/>
      <c r="U15837" s="65"/>
      <c r="V15837" s="65"/>
      <c r="W15837" s="65"/>
      <c r="X15837" s="65"/>
      <c r="Y15837" s="65"/>
      <c r="Z15837" s="65"/>
      <c r="AA15837" s="65"/>
      <c r="AB15837" s="65"/>
      <c r="AC15837" s="65"/>
      <c r="AD15837" s="65"/>
      <c r="AE15837" s="65"/>
      <c r="AF15837" s="65"/>
      <c r="AG15837" s="65"/>
      <c r="AH15837" s="65"/>
    </row>
    <row r="15838" spans="4:34" ht="12.75" customHeight="1">
      <c r="D15838" s="51"/>
      <c r="E15838" s="52"/>
      <c r="F15838" s="52"/>
      <c r="G15838" s="53"/>
      <c r="H15838" s="53"/>
      <c r="I15838" s="53"/>
      <c r="J15838" s="65"/>
      <c r="K15838" s="65"/>
      <c r="L15838" s="65"/>
      <c r="M15838" s="65"/>
      <c r="N15838" s="65"/>
      <c r="O15838" s="65"/>
      <c r="P15838" s="65"/>
      <c r="Q15838" s="65"/>
      <c r="R15838" s="65"/>
      <c r="S15838" s="65"/>
      <c r="T15838" s="65"/>
      <c r="U15838" s="65"/>
      <c r="V15838" s="65"/>
      <c r="W15838" s="65"/>
      <c r="X15838" s="65"/>
      <c r="Y15838" s="65"/>
      <c r="Z15838" s="65"/>
      <c r="AA15838" s="65"/>
      <c r="AB15838" s="65"/>
      <c r="AC15838" s="65"/>
      <c r="AD15838" s="65"/>
      <c r="AE15838" s="65"/>
      <c r="AF15838" s="65"/>
      <c r="AG15838" s="65"/>
      <c r="AH15838" s="65"/>
    </row>
    <row r="15839" spans="4:34" ht="12.75" customHeight="1">
      <c r="D15839" s="51"/>
      <c r="E15839" s="52"/>
      <c r="F15839" s="52"/>
      <c r="G15839" s="53"/>
      <c r="H15839" s="53"/>
      <c r="I15839" s="53"/>
      <c r="J15839" s="65"/>
      <c r="K15839" s="65"/>
      <c r="L15839" s="65"/>
      <c r="M15839" s="65"/>
      <c r="N15839" s="65"/>
      <c r="O15839" s="65"/>
      <c r="P15839" s="65"/>
      <c r="Q15839" s="65"/>
      <c r="R15839" s="65"/>
      <c r="S15839" s="65"/>
      <c r="T15839" s="65"/>
      <c r="U15839" s="65"/>
      <c r="V15839" s="65"/>
      <c r="W15839" s="65"/>
      <c r="X15839" s="65"/>
      <c r="Y15839" s="65"/>
      <c r="Z15839" s="65"/>
      <c r="AA15839" s="65"/>
      <c r="AB15839" s="65"/>
      <c r="AC15839" s="65"/>
      <c r="AD15839" s="65"/>
      <c r="AE15839" s="65"/>
      <c r="AF15839" s="65"/>
      <c r="AG15839" s="65"/>
      <c r="AH15839" s="65"/>
    </row>
    <row r="15840" spans="4:34" ht="12.75" customHeight="1">
      <c r="D15840" s="51"/>
      <c r="E15840" s="52"/>
      <c r="F15840" s="52"/>
      <c r="G15840" s="53"/>
      <c r="H15840" s="53"/>
      <c r="I15840" s="53"/>
      <c r="J15840" s="65"/>
      <c r="K15840" s="65"/>
      <c r="L15840" s="65"/>
      <c r="M15840" s="65"/>
      <c r="N15840" s="65"/>
      <c r="O15840" s="65"/>
      <c r="P15840" s="65"/>
      <c r="Q15840" s="65"/>
      <c r="R15840" s="65"/>
      <c r="S15840" s="65"/>
      <c r="T15840" s="65"/>
      <c r="U15840" s="65"/>
      <c r="V15840" s="65"/>
      <c r="W15840" s="65"/>
      <c r="X15840" s="65"/>
      <c r="Y15840" s="65"/>
      <c r="Z15840" s="65"/>
      <c r="AA15840" s="65"/>
      <c r="AB15840" s="65"/>
      <c r="AC15840" s="65"/>
      <c r="AD15840" s="65"/>
      <c r="AE15840" s="65"/>
      <c r="AF15840" s="65"/>
      <c r="AG15840" s="65"/>
      <c r="AH15840" s="65"/>
    </row>
    <row r="15841" spans="4:34" ht="12.75" customHeight="1">
      <c r="D15841" s="51"/>
      <c r="E15841" s="52"/>
      <c r="F15841" s="52"/>
      <c r="G15841" s="53"/>
      <c r="H15841" s="53"/>
      <c r="I15841" s="53"/>
      <c r="J15841" s="65"/>
      <c r="K15841" s="65"/>
      <c r="L15841" s="65"/>
      <c r="M15841" s="65"/>
      <c r="N15841" s="65"/>
      <c r="O15841" s="65"/>
      <c r="P15841" s="65"/>
      <c r="Q15841" s="65"/>
      <c r="R15841" s="65"/>
      <c r="S15841" s="65"/>
      <c r="T15841" s="65"/>
      <c r="U15841" s="65"/>
      <c r="V15841" s="65"/>
      <c r="W15841" s="65"/>
      <c r="X15841" s="65"/>
      <c r="Y15841" s="65"/>
      <c r="Z15841" s="65"/>
      <c r="AA15841" s="65"/>
      <c r="AB15841" s="65"/>
      <c r="AC15841" s="65"/>
      <c r="AD15841" s="65"/>
      <c r="AE15841" s="65"/>
      <c r="AF15841" s="65"/>
      <c r="AG15841" s="65"/>
      <c r="AH15841" s="65"/>
    </row>
    <row r="15842" spans="4:34" ht="12.75" customHeight="1">
      <c r="D15842" s="51"/>
      <c r="E15842" s="52"/>
      <c r="F15842" s="52"/>
      <c r="G15842" s="53"/>
      <c r="H15842" s="53"/>
      <c r="I15842" s="53"/>
      <c r="J15842" s="65"/>
      <c r="K15842" s="65"/>
      <c r="L15842" s="65"/>
      <c r="M15842" s="65"/>
      <c r="N15842" s="65"/>
      <c r="O15842" s="65"/>
      <c r="P15842" s="65"/>
      <c r="Q15842" s="65"/>
      <c r="R15842" s="65"/>
      <c r="S15842" s="65"/>
      <c r="T15842" s="65"/>
      <c r="U15842" s="65"/>
      <c r="V15842" s="65"/>
      <c r="W15842" s="65"/>
      <c r="X15842" s="65"/>
      <c r="Y15842" s="65"/>
      <c r="Z15842" s="65"/>
      <c r="AA15842" s="65"/>
      <c r="AB15842" s="65"/>
      <c r="AC15842" s="65"/>
      <c r="AD15842" s="65"/>
      <c r="AE15842" s="65"/>
      <c r="AF15842" s="65"/>
      <c r="AG15842" s="65"/>
      <c r="AH15842" s="65"/>
    </row>
    <row r="15843" spans="4:34" ht="12.75" customHeight="1">
      <c r="D15843" s="51"/>
      <c r="E15843" s="52"/>
      <c r="F15843" s="52"/>
      <c r="G15843" s="53"/>
      <c r="H15843" s="53"/>
      <c r="I15843" s="53"/>
      <c r="J15843" s="65"/>
      <c r="K15843" s="65"/>
      <c r="L15843" s="65"/>
      <c r="M15843" s="65"/>
      <c r="N15843" s="65"/>
      <c r="O15843" s="65"/>
      <c r="P15843" s="65"/>
      <c r="Q15843" s="65"/>
      <c r="R15843" s="65"/>
      <c r="S15843" s="65"/>
      <c r="T15843" s="65"/>
      <c r="U15843" s="65"/>
      <c r="V15843" s="65"/>
      <c r="W15843" s="65"/>
      <c r="X15843" s="65"/>
      <c r="Y15843" s="65"/>
      <c r="Z15843" s="65"/>
      <c r="AA15843" s="65"/>
      <c r="AB15843" s="65"/>
      <c r="AC15843" s="65"/>
      <c r="AD15843" s="65"/>
      <c r="AE15843" s="65"/>
      <c r="AF15843" s="65"/>
      <c r="AG15843" s="65"/>
      <c r="AH15843" s="65"/>
    </row>
    <row r="15844" spans="4:34" ht="12.75" customHeight="1">
      <c r="D15844" s="51"/>
      <c r="E15844" s="52"/>
      <c r="F15844" s="52"/>
      <c r="G15844" s="53"/>
      <c r="H15844" s="53"/>
      <c r="I15844" s="53"/>
      <c r="J15844" s="65"/>
      <c r="K15844" s="65"/>
      <c r="L15844" s="65"/>
      <c r="M15844" s="65"/>
      <c r="N15844" s="65"/>
      <c r="O15844" s="65"/>
      <c r="P15844" s="65"/>
      <c r="Q15844" s="65"/>
      <c r="R15844" s="65"/>
      <c r="S15844" s="65"/>
      <c r="T15844" s="65"/>
      <c r="U15844" s="65"/>
      <c r="V15844" s="65"/>
      <c r="W15844" s="65"/>
      <c r="X15844" s="65"/>
      <c r="Y15844" s="65"/>
      <c r="Z15844" s="65"/>
      <c r="AA15844" s="65"/>
      <c r="AB15844" s="65"/>
      <c r="AC15844" s="65"/>
      <c r="AD15844" s="65"/>
      <c r="AE15844" s="65"/>
      <c r="AF15844" s="65"/>
      <c r="AG15844" s="65"/>
      <c r="AH15844" s="65"/>
    </row>
    <row r="15845" spans="4:34" ht="12.75" customHeight="1">
      <c r="D15845" s="51"/>
      <c r="E15845" s="52"/>
      <c r="F15845" s="52"/>
      <c r="G15845" s="53"/>
      <c r="H15845" s="53"/>
      <c r="I15845" s="53"/>
      <c r="J15845" s="65"/>
      <c r="K15845" s="65"/>
      <c r="L15845" s="65"/>
      <c r="M15845" s="65"/>
      <c r="N15845" s="65"/>
      <c r="O15845" s="65"/>
      <c r="P15845" s="65"/>
      <c r="Q15845" s="65"/>
      <c r="R15845" s="65"/>
      <c r="S15845" s="65"/>
      <c r="T15845" s="65"/>
      <c r="U15845" s="65"/>
      <c r="V15845" s="65"/>
      <c r="W15845" s="65"/>
      <c r="X15845" s="65"/>
      <c r="Y15845" s="65"/>
      <c r="Z15845" s="65"/>
      <c r="AA15845" s="65"/>
      <c r="AB15845" s="65"/>
      <c r="AC15845" s="65"/>
      <c r="AD15845" s="65"/>
      <c r="AE15845" s="65"/>
      <c r="AF15845" s="65"/>
      <c r="AG15845" s="65"/>
      <c r="AH15845" s="65"/>
    </row>
    <row r="15846" spans="4:34" ht="12.75" customHeight="1">
      <c r="D15846" s="51"/>
      <c r="E15846" s="52"/>
      <c r="F15846" s="52"/>
      <c r="G15846" s="53"/>
      <c r="H15846" s="53"/>
      <c r="I15846" s="53"/>
      <c r="J15846" s="65"/>
      <c r="K15846" s="65"/>
      <c r="L15846" s="65"/>
      <c r="M15846" s="65"/>
      <c r="N15846" s="65"/>
      <c r="O15846" s="65"/>
      <c r="P15846" s="65"/>
      <c r="Q15846" s="65"/>
      <c r="R15846" s="65"/>
      <c r="S15846" s="65"/>
      <c r="T15846" s="65"/>
      <c r="U15846" s="65"/>
      <c r="V15846" s="65"/>
      <c r="W15846" s="65"/>
      <c r="X15846" s="65"/>
      <c r="Y15846" s="65"/>
      <c r="Z15846" s="65"/>
      <c r="AA15846" s="65"/>
      <c r="AB15846" s="65"/>
      <c r="AC15846" s="65"/>
      <c r="AD15846" s="65"/>
      <c r="AE15846" s="65"/>
      <c r="AF15846" s="65"/>
      <c r="AG15846" s="65"/>
      <c r="AH15846" s="65"/>
    </row>
    <row r="15847" spans="4:34" ht="12.75" customHeight="1">
      <c r="D15847" s="51"/>
      <c r="E15847" s="52"/>
      <c r="F15847" s="52"/>
      <c r="G15847" s="53"/>
      <c r="H15847" s="53"/>
      <c r="I15847" s="53"/>
      <c r="J15847" s="65"/>
      <c r="K15847" s="65"/>
      <c r="L15847" s="65"/>
      <c r="M15847" s="65"/>
      <c r="N15847" s="65"/>
      <c r="O15847" s="65"/>
      <c r="P15847" s="65"/>
      <c r="Q15847" s="65"/>
      <c r="R15847" s="65"/>
      <c r="S15847" s="65"/>
      <c r="T15847" s="65"/>
      <c r="U15847" s="65"/>
      <c r="V15847" s="65"/>
      <c r="W15847" s="65"/>
      <c r="X15847" s="65"/>
      <c r="Y15847" s="65"/>
      <c r="Z15847" s="65"/>
      <c r="AA15847" s="65"/>
      <c r="AB15847" s="65"/>
      <c r="AC15847" s="65"/>
      <c r="AD15847" s="65"/>
      <c r="AE15847" s="65"/>
      <c r="AF15847" s="65"/>
      <c r="AG15847" s="65"/>
      <c r="AH15847" s="65"/>
    </row>
    <row r="15848" spans="4:34" ht="12.75" customHeight="1">
      <c r="D15848" s="51"/>
      <c r="E15848" s="52"/>
      <c r="F15848" s="52"/>
      <c r="G15848" s="53"/>
      <c r="H15848" s="53"/>
      <c r="I15848" s="53"/>
      <c r="J15848" s="65"/>
      <c r="K15848" s="65"/>
      <c r="L15848" s="65"/>
      <c r="M15848" s="65"/>
      <c r="N15848" s="65"/>
      <c r="O15848" s="65"/>
      <c r="P15848" s="65"/>
      <c r="Q15848" s="65"/>
      <c r="R15848" s="65"/>
      <c r="S15848" s="65"/>
      <c r="T15848" s="65"/>
      <c r="U15848" s="65"/>
      <c r="V15848" s="65"/>
      <c r="W15848" s="65"/>
      <c r="X15848" s="65"/>
      <c r="Y15848" s="65"/>
      <c r="Z15848" s="65"/>
      <c r="AA15848" s="65"/>
      <c r="AB15848" s="65"/>
      <c r="AC15848" s="65"/>
      <c r="AD15848" s="65"/>
      <c r="AE15848" s="65"/>
      <c r="AF15848" s="65"/>
      <c r="AG15848" s="65"/>
      <c r="AH15848" s="65"/>
    </row>
    <row r="15849" spans="4:34" ht="12.75" customHeight="1">
      <c r="D15849" s="51"/>
      <c r="E15849" s="52"/>
      <c r="F15849" s="52"/>
      <c r="G15849" s="53"/>
      <c r="H15849" s="53"/>
      <c r="I15849" s="53"/>
      <c r="J15849" s="65"/>
      <c r="K15849" s="65"/>
      <c r="L15849" s="65"/>
      <c r="M15849" s="65"/>
      <c r="N15849" s="65"/>
      <c r="O15849" s="65"/>
      <c r="P15849" s="65"/>
      <c r="Q15849" s="65"/>
      <c r="R15849" s="65"/>
      <c r="S15849" s="65"/>
      <c r="T15849" s="65"/>
      <c r="U15849" s="65"/>
      <c r="V15849" s="65"/>
      <c r="W15849" s="65"/>
      <c r="X15849" s="65"/>
      <c r="Y15849" s="65"/>
      <c r="Z15849" s="65"/>
      <c r="AA15849" s="65"/>
      <c r="AB15849" s="65"/>
      <c r="AC15849" s="65"/>
      <c r="AD15849" s="65"/>
      <c r="AE15849" s="65"/>
      <c r="AF15849" s="65"/>
      <c r="AG15849" s="65"/>
      <c r="AH15849" s="65"/>
    </row>
    <row r="15850" spans="4:34" ht="12.75" customHeight="1">
      <c r="D15850" s="51"/>
      <c r="E15850" s="52"/>
      <c r="F15850" s="52"/>
      <c r="G15850" s="53"/>
      <c r="H15850" s="53"/>
      <c r="I15850" s="53"/>
      <c r="J15850" s="65"/>
      <c r="K15850" s="65"/>
      <c r="L15850" s="65"/>
      <c r="M15850" s="65"/>
      <c r="N15850" s="65"/>
      <c r="O15850" s="65"/>
      <c r="P15850" s="65"/>
      <c r="Q15850" s="65"/>
      <c r="R15850" s="65"/>
      <c r="S15850" s="65"/>
      <c r="T15850" s="65"/>
      <c r="U15850" s="65"/>
      <c r="V15850" s="65"/>
      <c r="W15850" s="65"/>
      <c r="X15850" s="65"/>
      <c r="Y15850" s="65"/>
      <c r="Z15850" s="65"/>
      <c r="AA15850" s="65"/>
      <c r="AB15850" s="65"/>
      <c r="AC15850" s="65"/>
      <c r="AD15850" s="65"/>
      <c r="AE15850" s="65"/>
      <c r="AF15850" s="65"/>
      <c r="AG15850" s="65"/>
      <c r="AH15850" s="65"/>
    </row>
    <row r="15851" spans="4:34" ht="12.75" customHeight="1">
      <c r="D15851" s="51"/>
      <c r="E15851" s="52"/>
      <c r="F15851" s="52"/>
      <c r="G15851" s="53"/>
      <c r="H15851" s="53"/>
      <c r="I15851" s="53"/>
      <c r="J15851" s="65"/>
      <c r="K15851" s="65"/>
      <c r="L15851" s="65"/>
      <c r="M15851" s="65"/>
      <c r="N15851" s="65"/>
      <c r="O15851" s="65"/>
      <c r="P15851" s="65"/>
      <c r="Q15851" s="65"/>
      <c r="R15851" s="65"/>
      <c r="S15851" s="65"/>
      <c r="T15851" s="65"/>
      <c r="U15851" s="65"/>
      <c r="V15851" s="65"/>
      <c r="W15851" s="65"/>
      <c r="X15851" s="65"/>
      <c r="Y15851" s="65"/>
      <c r="Z15851" s="65"/>
      <c r="AA15851" s="65"/>
      <c r="AB15851" s="65"/>
      <c r="AC15851" s="65"/>
      <c r="AD15851" s="65"/>
      <c r="AE15851" s="65"/>
      <c r="AF15851" s="65"/>
      <c r="AG15851" s="65"/>
      <c r="AH15851" s="65"/>
    </row>
    <row r="15852" spans="4:34" ht="12.75" customHeight="1">
      <c r="D15852" s="51"/>
      <c r="E15852" s="52"/>
      <c r="F15852" s="52"/>
      <c r="G15852" s="53"/>
      <c r="H15852" s="53"/>
      <c r="I15852" s="53"/>
      <c r="J15852" s="65"/>
      <c r="K15852" s="65"/>
      <c r="L15852" s="65"/>
      <c r="M15852" s="65"/>
      <c r="N15852" s="65"/>
      <c r="O15852" s="65"/>
      <c r="P15852" s="65"/>
      <c r="Q15852" s="65"/>
      <c r="R15852" s="65"/>
      <c r="S15852" s="65"/>
      <c r="T15852" s="65"/>
      <c r="U15852" s="65"/>
      <c r="V15852" s="65"/>
      <c r="W15852" s="65"/>
      <c r="X15852" s="65"/>
      <c r="Y15852" s="65"/>
      <c r="Z15852" s="65"/>
      <c r="AA15852" s="65"/>
      <c r="AB15852" s="65"/>
      <c r="AC15852" s="65"/>
      <c r="AD15852" s="65"/>
      <c r="AE15852" s="65"/>
      <c r="AF15852" s="65"/>
      <c r="AG15852" s="65"/>
      <c r="AH15852" s="65"/>
    </row>
    <row r="15853" spans="4:34" ht="12.75" customHeight="1">
      <c r="D15853" s="51"/>
      <c r="E15853" s="52"/>
      <c r="F15853" s="52"/>
      <c r="G15853" s="53"/>
      <c r="H15853" s="53"/>
      <c r="I15853" s="53"/>
      <c r="J15853" s="65"/>
      <c r="K15853" s="65"/>
      <c r="L15853" s="65"/>
      <c r="M15853" s="65"/>
      <c r="N15853" s="65"/>
      <c r="O15853" s="65"/>
      <c r="P15853" s="65"/>
      <c r="Q15853" s="65"/>
      <c r="R15853" s="65"/>
      <c r="S15853" s="65"/>
      <c r="T15853" s="65"/>
      <c r="U15853" s="65"/>
      <c r="V15853" s="65"/>
      <c r="W15853" s="65"/>
      <c r="X15853" s="65"/>
      <c r="Y15853" s="65"/>
      <c r="Z15853" s="65"/>
      <c r="AA15853" s="65"/>
      <c r="AB15853" s="65"/>
      <c r="AC15853" s="65"/>
      <c r="AD15853" s="65"/>
      <c r="AE15853" s="65"/>
      <c r="AF15853" s="65"/>
      <c r="AG15853" s="65"/>
      <c r="AH15853" s="65"/>
    </row>
    <row r="15854" spans="4:34" ht="12.75" customHeight="1">
      <c r="D15854" s="51"/>
      <c r="E15854" s="52"/>
      <c r="F15854" s="52"/>
      <c r="G15854" s="53"/>
      <c r="H15854" s="53"/>
      <c r="I15854" s="53"/>
      <c r="J15854" s="65"/>
      <c r="K15854" s="65"/>
      <c r="L15854" s="65"/>
      <c r="M15854" s="65"/>
      <c r="N15854" s="65"/>
      <c r="O15854" s="65"/>
      <c r="P15854" s="65"/>
      <c r="Q15854" s="65"/>
      <c r="R15854" s="65"/>
      <c r="S15854" s="65"/>
      <c r="T15854" s="65"/>
      <c r="U15854" s="65"/>
      <c r="V15854" s="65"/>
      <c r="W15854" s="65"/>
      <c r="X15854" s="65"/>
      <c r="Y15854" s="65"/>
      <c r="Z15854" s="65"/>
      <c r="AA15854" s="65"/>
      <c r="AB15854" s="65"/>
      <c r="AC15854" s="65"/>
      <c r="AD15854" s="65"/>
      <c r="AE15854" s="65"/>
      <c r="AF15854" s="65"/>
      <c r="AG15854" s="65"/>
      <c r="AH15854" s="65"/>
    </row>
    <row r="15855" spans="4:34" ht="12.75" customHeight="1">
      <c r="D15855" s="51"/>
      <c r="E15855" s="52"/>
      <c r="F15855" s="52"/>
      <c r="G15855" s="53"/>
      <c r="H15855" s="53"/>
      <c r="I15855" s="53"/>
      <c r="J15855" s="65"/>
      <c r="K15855" s="65"/>
      <c r="L15855" s="65"/>
      <c r="M15855" s="65"/>
      <c r="N15855" s="65"/>
      <c r="O15855" s="65"/>
      <c r="P15855" s="65"/>
      <c r="Q15855" s="65"/>
      <c r="R15855" s="65"/>
      <c r="S15855" s="65"/>
      <c r="T15855" s="65"/>
      <c r="U15855" s="65"/>
      <c r="V15855" s="65"/>
      <c r="W15855" s="65"/>
      <c r="X15855" s="65"/>
      <c r="Y15855" s="65"/>
      <c r="Z15855" s="65"/>
      <c r="AA15855" s="65"/>
      <c r="AB15855" s="65"/>
      <c r="AC15855" s="65"/>
      <c r="AD15855" s="65"/>
      <c r="AE15855" s="65"/>
      <c r="AF15855" s="65"/>
      <c r="AG15855" s="65"/>
      <c r="AH15855" s="65"/>
    </row>
    <row r="15856" spans="4:34" ht="12.75" customHeight="1">
      <c r="D15856" s="51"/>
      <c r="E15856" s="52"/>
      <c r="F15856" s="52"/>
      <c r="G15856" s="53"/>
      <c r="H15856" s="53"/>
      <c r="I15856" s="53"/>
      <c r="J15856" s="65"/>
      <c r="K15856" s="65"/>
      <c r="L15856" s="65"/>
      <c r="M15856" s="65"/>
      <c r="N15856" s="65"/>
      <c r="O15856" s="65"/>
      <c r="P15856" s="65"/>
      <c r="Q15856" s="65"/>
      <c r="R15856" s="65"/>
      <c r="S15856" s="65"/>
      <c r="T15856" s="65"/>
      <c r="U15856" s="65"/>
      <c r="V15856" s="65"/>
      <c r="W15856" s="65"/>
      <c r="X15856" s="65"/>
      <c r="Y15856" s="65"/>
      <c r="Z15856" s="65"/>
      <c r="AA15856" s="65"/>
      <c r="AB15856" s="65"/>
      <c r="AC15856" s="65"/>
      <c r="AD15856" s="65"/>
      <c r="AE15856" s="65"/>
      <c r="AF15856" s="65"/>
      <c r="AG15856" s="65"/>
      <c r="AH15856" s="65"/>
    </row>
    <row r="15857" spans="4:34" ht="12.75" customHeight="1">
      <c r="D15857" s="51"/>
      <c r="E15857" s="52"/>
      <c r="F15857" s="52"/>
      <c r="G15857" s="53"/>
      <c r="H15857" s="53"/>
      <c r="I15857" s="53"/>
      <c r="J15857" s="65"/>
      <c r="K15857" s="65"/>
      <c r="L15857" s="65"/>
      <c r="M15857" s="65"/>
      <c r="N15857" s="65"/>
      <c r="O15857" s="65"/>
      <c r="P15857" s="65"/>
      <c r="Q15857" s="65"/>
      <c r="R15857" s="65"/>
      <c r="S15857" s="65"/>
      <c r="T15857" s="65"/>
      <c r="U15857" s="65"/>
      <c r="V15857" s="65"/>
      <c r="W15857" s="65"/>
      <c r="X15857" s="65"/>
      <c r="Y15857" s="65"/>
      <c r="Z15857" s="65"/>
      <c r="AA15857" s="65"/>
      <c r="AB15857" s="65"/>
      <c r="AC15857" s="65"/>
      <c r="AD15857" s="65"/>
      <c r="AE15857" s="65"/>
      <c r="AF15857" s="65"/>
      <c r="AG15857" s="65"/>
      <c r="AH15857" s="65"/>
    </row>
    <row r="15858" spans="4:34" ht="12.75" customHeight="1">
      <c r="D15858" s="51"/>
      <c r="E15858" s="52"/>
      <c r="F15858" s="52"/>
      <c r="G15858" s="53"/>
      <c r="H15858" s="53"/>
      <c r="I15858" s="53"/>
      <c r="J15858" s="65"/>
      <c r="K15858" s="65"/>
      <c r="L15858" s="65"/>
      <c r="M15858" s="65"/>
      <c r="N15858" s="65"/>
      <c r="O15858" s="65"/>
      <c r="P15858" s="65"/>
      <c r="Q15858" s="65"/>
      <c r="R15858" s="65"/>
      <c r="S15858" s="65"/>
      <c r="T15858" s="65"/>
      <c r="U15858" s="65"/>
      <c r="V15858" s="65"/>
      <c r="W15858" s="65"/>
      <c r="X15858" s="65"/>
      <c r="Y15858" s="65"/>
      <c r="Z15858" s="65"/>
      <c r="AA15858" s="65"/>
      <c r="AB15858" s="65"/>
      <c r="AC15858" s="65"/>
      <c r="AD15858" s="65"/>
      <c r="AE15858" s="65"/>
      <c r="AF15858" s="65"/>
      <c r="AG15858" s="65"/>
      <c r="AH15858" s="65"/>
    </row>
    <row r="15859" spans="4:34" ht="12.75" customHeight="1">
      <c r="D15859" s="51"/>
      <c r="E15859" s="52"/>
      <c r="F15859" s="52"/>
      <c r="G15859" s="53"/>
      <c r="H15859" s="53"/>
      <c r="I15859" s="53"/>
      <c r="J15859" s="65"/>
      <c r="K15859" s="65"/>
      <c r="L15859" s="65"/>
      <c r="M15859" s="65"/>
      <c r="N15859" s="65"/>
      <c r="O15859" s="65"/>
      <c r="P15859" s="65"/>
      <c r="Q15859" s="65"/>
      <c r="R15859" s="65"/>
      <c r="S15859" s="65"/>
      <c r="T15859" s="65"/>
      <c r="U15859" s="65"/>
      <c r="V15859" s="65"/>
      <c r="W15859" s="65"/>
      <c r="X15859" s="65"/>
      <c r="Y15859" s="65"/>
      <c r="Z15859" s="65"/>
      <c r="AA15859" s="65"/>
      <c r="AB15859" s="65"/>
      <c r="AC15859" s="65"/>
      <c r="AD15859" s="65"/>
      <c r="AE15859" s="65"/>
      <c r="AF15859" s="65"/>
      <c r="AG15859" s="65"/>
      <c r="AH15859" s="65"/>
    </row>
    <row r="15860" spans="4:34" ht="12.75" customHeight="1">
      <c r="D15860" s="51"/>
      <c r="E15860" s="52"/>
      <c r="F15860" s="52"/>
      <c r="G15860" s="53"/>
      <c r="H15860" s="53"/>
      <c r="I15860" s="53"/>
      <c r="J15860" s="65"/>
      <c r="K15860" s="65"/>
      <c r="L15860" s="65"/>
      <c r="M15860" s="65"/>
      <c r="N15860" s="65"/>
      <c r="O15860" s="65"/>
      <c r="P15860" s="65"/>
      <c r="Q15860" s="65"/>
      <c r="R15860" s="65"/>
      <c r="S15860" s="65"/>
      <c r="T15860" s="65"/>
      <c r="U15860" s="65"/>
      <c r="V15860" s="65"/>
      <c r="W15860" s="65"/>
      <c r="X15860" s="65"/>
      <c r="Y15860" s="65"/>
      <c r="Z15860" s="65"/>
      <c r="AA15860" s="65"/>
      <c r="AB15860" s="65"/>
      <c r="AC15860" s="65"/>
      <c r="AD15860" s="65"/>
      <c r="AE15860" s="65"/>
      <c r="AF15860" s="65"/>
      <c r="AG15860" s="65"/>
      <c r="AH15860" s="65"/>
    </row>
    <row r="15861" spans="4:34" ht="12.75" customHeight="1">
      <c r="D15861" s="51"/>
      <c r="E15861" s="52"/>
      <c r="F15861" s="52"/>
      <c r="G15861" s="53"/>
      <c r="H15861" s="53"/>
      <c r="I15861" s="53"/>
      <c r="J15861" s="65"/>
      <c r="K15861" s="65"/>
      <c r="L15861" s="65"/>
      <c r="M15861" s="65"/>
      <c r="N15861" s="65"/>
      <c r="O15861" s="65"/>
      <c r="P15861" s="65"/>
      <c r="Q15861" s="65"/>
      <c r="R15861" s="65"/>
      <c r="S15861" s="65"/>
      <c r="T15861" s="65"/>
      <c r="U15861" s="65"/>
      <c r="V15861" s="65"/>
      <c r="W15861" s="65"/>
      <c r="X15861" s="65"/>
      <c r="Y15861" s="65"/>
      <c r="Z15861" s="65"/>
      <c r="AA15861" s="65"/>
      <c r="AB15861" s="65"/>
      <c r="AC15861" s="65"/>
      <c r="AD15861" s="65"/>
      <c r="AE15861" s="65"/>
      <c r="AF15861" s="65"/>
      <c r="AG15861" s="65"/>
      <c r="AH15861" s="65"/>
    </row>
    <row r="15862" spans="4:34" ht="12.75" customHeight="1">
      <c r="D15862" s="51"/>
      <c r="E15862" s="52"/>
      <c r="F15862" s="52"/>
      <c r="G15862" s="53"/>
      <c r="H15862" s="53"/>
      <c r="I15862" s="53"/>
      <c r="J15862" s="65"/>
      <c r="K15862" s="65"/>
      <c r="L15862" s="65"/>
      <c r="M15862" s="65"/>
      <c r="N15862" s="65"/>
      <c r="O15862" s="65"/>
      <c r="P15862" s="65"/>
      <c r="Q15862" s="65"/>
      <c r="R15862" s="65"/>
      <c r="S15862" s="65"/>
      <c r="T15862" s="65"/>
      <c r="U15862" s="65"/>
      <c r="V15862" s="65"/>
      <c r="W15862" s="65"/>
      <c r="X15862" s="65"/>
      <c r="Y15862" s="65"/>
      <c r="Z15862" s="65"/>
      <c r="AA15862" s="65"/>
      <c r="AB15862" s="65"/>
      <c r="AC15862" s="65"/>
      <c r="AD15862" s="65"/>
      <c r="AE15862" s="65"/>
      <c r="AF15862" s="65"/>
      <c r="AG15862" s="65"/>
      <c r="AH15862" s="65"/>
    </row>
    <row r="15863" spans="4:34" ht="12.75" customHeight="1">
      <c r="D15863" s="51"/>
      <c r="E15863" s="52"/>
      <c r="F15863" s="52"/>
      <c r="G15863" s="53"/>
      <c r="H15863" s="53"/>
      <c r="I15863" s="53"/>
      <c r="J15863" s="65"/>
      <c r="K15863" s="65"/>
      <c r="L15863" s="65"/>
      <c r="M15863" s="65"/>
      <c r="N15863" s="65"/>
      <c r="O15863" s="65"/>
      <c r="P15863" s="65"/>
      <c r="Q15863" s="65"/>
      <c r="R15863" s="65"/>
      <c r="S15863" s="65"/>
      <c r="T15863" s="65"/>
      <c r="U15863" s="65"/>
      <c r="V15863" s="65"/>
      <c r="W15863" s="65"/>
      <c r="X15863" s="65"/>
      <c r="Y15863" s="65"/>
      <c r="Z15863" s="65"/>
      <c r="AA15863" s="65"/>
      <c r="AB15863" s="65"/>
      <c r="AC15863" s="65"/>
      <c r="AD15863" s="65"/>
      <c r="AE15863" s="65"/>
      <c r="AF15863" s="65"/>
      <c r="AG15863" s="65"/>
      <c r="AH15863" s="65"/>
    </row>
    <row r="15864" spans="4:34" ht="12.75" customHeight="1">
      <c r="D15864" s="51"/>
      <c r="E15864" s="52"/>
      <c r="F15864" s="52"/>
      <c r="G15864" s="53"/>
      <c r="H15864" s="53"/>
      <c r="I15864" s="53"/>
      <c r="J15864" s="65"/>
      <c r="K15864" s="65"/>
      <c r="L15864" s="65"/>
      <c r="M15864" s="65"/>
      <c r="N15864" s="65"/>
      <c r="O15864" s="65"/>
      <c r="P15864" s="65"/>
      <c r="Q15864" s="65"/>
      <c r="R15864" s="65"/>
      <c r="S15864" s="65"/>
      <c r="T15864" s="65"/>
      <c r="U15864" s="65"/>
      <c r="V15864" s="65"/>
      <c r="W15864" s="65"/>
      <c r="X15864" s="65"/>
      <c r="Y15864" s="65"/>
      <c r="Z15864" s="65"/>
      <c r="AA15864" s="65"/>
      <c r="AB15864" s="65"/>
      <c r="AC15864" s="65"/>
      <c r="AD15864" s="65"/>
      <c r="AE15864" s="65"/>
      <c r="AF15864" s="65"/>
      <c r="AG15864" s="65"/>
      <c r="AH15864" s="65"/>
    </row>
    <row r="15865" spans="4:34" ht="12.75" customHeight="1">
      <c r="D15865" s="51"/>
      <c r="E15865" s="52"/>
      <c r="F15865" s="52"/>
      <c r="G15865" s="53"/>
      <c r="H15865" s="53"/>
      <c r="I15865" s="53"/>
      <c r="J15865" s="65"/>
      <c r="K15865" s="65"/>
      <c r="L15865" s="65"/>
      <c r="M15865" s="65"/>
      <c r="N15865" s="65"/>
      <c r="O15865" s="65"/>
      <c r="P15865" s="65"/>
      <c r="Q15865" s="65"/>
      <c r="R15865" s="65"/>
      <c r="S15865" s="65"/>
      <c r="T15865" s="65"/>
      <c r="U15865" s="65"/>
      <c r="V15865" s="65"/>
      <c r="W15865" s="65"/>
      <c r="X15865" s="65"/>
      <c r="Y15865" s="65"/>
      <c r="Z15865" s="65"/>
      <c r="AA15865" s="65"/>
      <c r="AB15865" s="65"/>
      <c r="AC15865" s="65"/>
      <c r="AD15865" s="65"/>
      <c r="AE15865" s="65"/>
      <c r="AF15865" s="65"/>
      <c r="AG15865" s="65"/>
      <c r="AH15865" s="65"/>
    </row>
    <row r="15866" spans="4:34" ht="12.75" customHeight="1">
      <c r="D15866" s="51"/>
      <c r="E15866" s="52"/>
      <c r="F15866" s="52"/>
      <c r="G15866" s="53"/>
      <c r="H15866" s="53"/>
      <c r="I15866" s="53"/>
      <c r="J15866" s="65"/>
      <c r="K15866" s="65"/>
      <c r="L15866" s="65"/>
      <c r="M15866" s="65"/>
      <c r="N15866" s="65"/>
      <c r="O15866" s="65"/>
      <c r="P15866" s="65"/>
      <c r="Q15866" s="65"/>
      <c r="R15866" s="65"/>
      <c r="S15866" s="65"/>
      <c r="T15866" s="65"/>
      <c r="U15866" s="65"/>
      <c r="V15866" s="65"/>
      <c r="W15866" s="65"/>
      <c r="X15866" s="65"/>
      <c r="Y15866" s="65"/>
      <c r="Z15866" s="65"/>
      <c r="AA15866" s="65"/>
      <c r="AB15866" s="65"/>
      <c r="AC15866" s="65"/>
      <c r="AD15866" s="65"/>
      <c r="AE15866" s="65"/>
      <c r="AF15866" s="65"/>
      <c r="AG15866" s="65"/>
      <c r="AH15866" s="65"/>
    </row>
    <row r="15867" spans="4:34" ht="12.75" customHeight="1">
      <c r="D15867" s="51"/>
      <c r="E15867" s="52"/>
      <c r="F15867" s="52"/>
      <c r="G15867" s="53"/>
      <c r="H15867" s="53"/>
      <c r="I15867" s="53"/>
      <c r="J15867" s="65"/>
      <c r="K15867" s="65"/>
      <c r="L15867" s="65"/>
      <c r="M15867" s="65"/>
      <c r="N15867" s="65"/>
      <c r="O15867" s="65"/>
      <c r="P15867" s="65"/>
      <c r="Q15867" s="65"/>
      <c r="R15867" s="65"/>
      <c r="S15867" s="65"/>
      <c r="T15867" s="65"/>
      <c r="U15867" s="65"/>
      <c r="V15867" s="65"/>
      <c r="W15867" s="65"/>
      <c r="X15867" s="65"/>
      <c r="Y15867" s="65"/>
      <c r="Z15867" s="65"/>
      <c r="AA15867" s="65"/>
      <c r="AB15867" s="65"/>
      <c r="AC15867" s="65"/>
      <c r="AD15867" s="65"/>
      <c r="AE15867" s="65"/>
      <c r="AF15867" s="65"/>
      <c r="AG15867" s="65"/>
      <c r="AH15867" s="65"/>
    </row>
    <row r="15868" spans="4:34" ht="12.75" customHeight="1">
      <c r="D15868" s="51"/>
      <c r="E15868" s="52"/>
      <c r="F15868" s="52"/>
      <c r="G15868" s="53"/>
      <c r="H15868" s="53"/>
      <c r="I15868" s="53"/>
      <c r="J15868" s="65"/>
      <c r="K15868" s="65"/>
      <c r="L15868" s="65"/>
      <c r="M15868" s="65"/>
      <c r="N15868" s="65"/>
      <c r="O15868" s="65"/>
      <c r="P15868" s="65"/>
      <c r="Q15868" s="65"/>
      <c r="R15868" s="65"/>
      <c r="S15868" s="65"/>
      <c r="T15868" s="65"/>
      <c r="U15868" s="65"/>
      <c r="V15868" s="65"/>
      <c r="W15868" s="65"/>
      <c r="X15868" s="65"/>
      <c r="Y15868" s="65"/>
      <c r="Z15868" s="65"/>
      <c r="AA15868" s="65"/>
      <c r="AB15868" s="65"/>
      <c r="AC15868" s="65"/>
      <c r="AD15868" s="65"/>
      <c r="AE15868" s="65"/>
      <c r="AF15868" s="65"/>
      <c r="AG15868" s="65"/>
      <c r="AH15868" s="65"/>
    </row>
    <row r="15869" spans="4:34" ht="12.75" customHeight="1">
      <c r="D15869" s="51"/>
      <c r="E15869" s="52"/>
      <c r="F15869" s="52"/>
      <c r="G15869" s="53"/>
      <c r="H15869" s="53"/>
      <c r="I15869" s="53"/>
      <c r="J15869" s="65"/>
      <c r="K15869" s="65"/>
      <c r="L15869" s="65"/>
      <c r="M15869" s="65"/>
      <c r="N15869" s="65"/>
      <c r="O15869" s="65"/>
      <c r="P15869" s="65"/>
      <c r="Q15869" s="65"/>
      <c r="R15869" s="65"/>
      <c r="S15869" s="65"/>
      <c r="T15869" s="65"/>
      <c r="U15869" s="65"/>
      <c r="V15869" s="65"/>
      <c r="W15869" s="65"/>
      <c r="X15869" s="65"/>
      <c r="Y15869" s="65"/>
      <c r="Z15869" s="65"/>
      <c r="AA15869" s="65"/>
      <c r="AB15869" s="65"/>
      <c r="AC15869" s="65"/>
      <c r="AD15869" s="65"/>
      <c r="AE15869" s="65"/>
      <c r="AF15869" s="65"/>
      <c r="AG15869" s="65"/>
      <c r="AH15869" s="65"/>
    </row>
    <row r="15870" spans="4:34" ht="12.75" customHeight="1">
      <c r="D15870" s="51"/>
      <c r="E15870" s="52"/>
      <c r="F15870" s="52"/>
      <c r="G15870" s="53"/>
      <c r="H15870" s="53"/>
      <c r="I15870" s="53"/>
      <c r="J15870" s="65"/>
      <c r="K15870" s="65"/>
      <c r="L15870" s="65"/>
      <c r="M15870" s="65"/>
      <c r="N15870" s="65"/>
      <c r="O15870" s="65"/>
      <c r="P15870" s="65"/>
      <c r="Q15870" s="65"/>
      <c r="R15870" s="65"/>
      <c r="S15870" s="65"/>
      <c r="T15870" s="65"/>
      <c r="U15870" s="65"/>
      <c r="V15870" s="65"/>
      <c r="W15870" s="65"/>
      <c r="X15870" s="65"/>
      <c r="Y15870" s="65"/>
      <c r="Z15870" s="65"/>
      <c r="AA15870" s="65"/>
      <c r="AB15870" s="65"/>
      <c r="AC15870" s="65"/>
      <c r="AD15870" s="65"/>
      <c r="AE15870" s="65"/>
      <c r="AF15870" s="65"/>
      <c r="AG15870" s="65"/>
      <c r="AH15870" s="65"/>
    </row>
    <row r="15871" spans="4:34" ht="12.75" customHeight="1">
      <c r="D15871" s="51"/>
      <c r="E15871" s="52"/>
      <c r="F15871" s="52"/>
      <c r="G15871" s="53"/>
      <c r="H15871" s="53"/>
      <c r="I15871" s="53"/>
      <c r="J15871" s="65"/>
      <c r="K15871" s="65"/>
      <c r="L15871" s="65"/>
      <c r="M15871" s="65"/>
      <c r="N15871" s="65"/>
      <c r="O15871" s="65"/>
      <c r="P15871" s="65"/>
      <c r="Q15871" s="65"/>
      <c r="R15871" s="65"/>
      <c r="S15871" s="65"/>
      <c r="T15871" s="65"/>
      <c r="U15871" s="65"/>
      <c r="V15871" s="65"/>
      <c r="W15871" s="65"/>
      <c r="X15871" s="65"/>
      <c r="Y15871" s="65"/>
      <c r="Z15871" s="65"/>
      <c r="AA15871" s="65"/>
      <c r="AB15871" s="65"/>
      <c r="AC15871" s="65"/>
      <c r="AD15871" s="65"/>
      <c r="AE15871" s="65"/>
      <c r="AF15871" s="65"/>
      <c r="AG15871" s="65"/>
      <c r="AH15871" s="65"/>
    </row>
    <row r="15872" spans="4:34" ht="12.75" customHeight="1">
      <c r="D15872" s="51"/>
      <c r="E15872" s="52"/>
      <c r="F15872" s="52"/>
      <c r="G15872" s="53"/>
      <c r="H15872" s="53"/>
      <c r="I15872" s="53"/>
      <c r="J15872" s="65"/>
      <c r="K15872" s="65"/>
      <c r="L15872" s="65"/>
      <c r="M15872" s="65"/>
      <c r="N15872" s="65"/>
      <c r="O15872" s="65"/>
      <c r="P15872" s="65"/>
      <c r="Q15872" s="65"/>
      <c r="R15872" s="65"/>
      <c r="S15872" s="65"/>
      <c r="T15872" s="65"/>
      <c r="U15872" s="65"/>
      <c r="V15872" s="65"/>
      <c r="W15872" s="65"/>
      <c r="X15872" s="65"/>
      <c r="Y15872" s="65"/>
      <c r="Z15872" s="65"/>
      <c r="AA15872" s="65"/>
      <c r="AB15872" s="65"/>
      <c r="AC15872" s="65"/>
      <c r="AD15872" s="65"/>
      <c r="AE15872" s="65"/>
      <c r="AF15872" s="65"/>
      <c r="AG15872" s="65"/>
      <c r="AH15872" s="65"/>
    </row>
    <row r="15873" spans="4:34" ht="12.75" customHeight="1">
      <c r="D15873" s="51"/>
      <c r="E15873" s="52"/>
      <c r="F15873" s="52"/>
      <c r="G15873" s="53"/>
      <c r="H15873" s="53"/>
      <c r="I15873" s="53"/>
      <c r="J15873" s="65"/>
      <c r="K15873" s="65"/>
      <c r="L15873" s="65"/>
      <c r="M15873" s="65"/>
      <c r="N15873" s="65"/>
      <c r="O15873" s="65"/>
      <c r="P15873" s="65"/>
      <c r="Q15873" s="65"/>
      <c r="R15873" s="65"/>
      <c r="S15873" s="65"/>
      <c r="T15873" s="65"/>
      <c r="U15873" s="65"/>
      <c r="V15873" s="65"/>
      <c r="W15873" s="65"/>
      <c r="X15873" s="65"/>
      <c r="Y15873" s="65"/>
      <c r="Z15873" s="65"/>
      <c r="AA15873" s="65"/>
      <c r="AB15873" s="65"/>
      <c r="AC15873" s="65"/>
      <c r="AD15873" s="65"/>
      <c r="AE15873" s="65"/>
      <c r="AF15873" s="65"/>
      <c r="AG15873" s="65"/>
      <c r="AH15873" s="65"/>
    </row>
    <row r="15874" spans="4:34" ht="12.75" customHeight="1">
      <c r="D15874" s="51"/>
      <c r="E15874" s="52"/>
      <c r="F15874" s="52"/>
      <c r="G15874" s="53"/>
      <c r="H15874" s="53"/>
      <c r="I15874" s="53"/>
      <c r="J15874" s="65"/>
      <c r="K15874" s="65"/>
      <c r="L15874" s="65"/>
      <c r="M15874" s="65"/>
      <c r="N15874" s="65"/>
      <c r="O15874" s="65"/>
      <c r="P15874" s="65"/>
      <c r="Q15874" s="65"/>
      <c r="R15874" s="65"/>
      <c r="S15874" s="65"/>
      <c r="T15874" s="65"/>
      <c r="U15874" s="65"/>
      <c r="V15874" s="65"/>
      <c r="W15874" s="65"/>
      <c r="X15874" s="65"/>
      <c r="Y15874" s="65"/>
      <c r="Z15874" s="65"/>
      <c r="AA15874" s="65"/>
      <c r="AB15874" s="65"/>
      <c r="AC15874" s="65"/>
      <c r="AD15874" s="65"/>
      <c r="AE15874" s="65"/>
      <c r="AF15874" s="65"/>
      <c r="AG15874" s="65"/>
      <c r="AH15874" s="65"/>
    </row>
    <row r="15875" spans="4:34" ht="12.75" customHeight="1">
      <c r="D15875" s="51"/>
      <c r="E15875" s="52"/>
      <c r="F15875" s="52"/>
      <c r="G15875" s="53"/>
      <c r="H15875" s="53"/>
      <c r="I15875" s="53"/>
      <c r="J15875" s="65"/>
      <c r="K15875" s="65"/>
      <c r="L15875" s="65"/>
      <c r="M15875" s="65"/>
      <c r="N15875" s="65"/>
      <c r="O15875" s="65"/>
      <c r="P15875" s="65"/>
      <c r="Q15875" s="65"/>
      <c r="R15875" s="65"/>
      <c r="S15875" s="65"/>
      <c r="T15875" s="65"/>
      <c r="U15875" s="65"/>
      <c r="V15875" s="65"/>
      <c r="W15875" s="65"/>
      <c r="X15875" s="65"/>
      <c r="Y15875" s="65"/>
      <c r="Z15875" s="65"/>
      <c r="AA15875" s="65"/>
      <c r="AB15875" s="65"/>
      <c r="AC15875" s="65"/>
      <c r="AD15875" s="65"/>
      <c r="AE15875" s="65"/>
      <c r="AF15875" s="65"/>
      <c r="AG15875" s="65"/>
      <c r="AH15875" s="65"/>
    </row>
    <row r="15876" spans="4:34" ht="12.75" customHeight="1">
      <c r="D15876" s="51"/>
      <c r="E15876" s="52"/>
      <c r="F15876" s="52"/>
      <c r="G15876" s="53"/>
      <c r="H15876" s="53"/>
      <c r="I15876" s="53"/>
      <c r="J15876" s="65"/>
      <c r="K15876" s="65"/>
      <c r="L15876" s="65"/>
      <c r="M15876" s="65"/>
      <c r="N15876" s="65"/>
      <c r="O15876" s="65"/>
      <c r="P15876" s="65"/>
      <c r="Q15876" s="65"/>
      <c r="R15876" s="65"/>
      <c r="S15876" s="65"/>
      <c r="T15876" s="65"/>
      <c r="U15876" s="65"/>
      <c r="V15876" s="65"/>
      <c r="W15876" s="65"/>
      <c r="X15876" s="65"/>
      <c r="Y15876" s="65"/>
      <c r="Z15876" s="65"/>
      <c r="AA15876" s="65"/>
      <c r="AB15876" s="65"/>
      <c r="AC15876" s="65"/>
      <c r="AD15876" s="65"/>
      <c r="AE15876" s="65"/>
      <c r="AF15876" s="65"/>
      <c r="AG15876" s="65"/>
      <c r="AH15876" s="65"/>
    </row>
    <row r="15877" spans="4:34" ht="12.75" customHeight="1">
      <c r="D15877" s="51"/>
      <c r="E15877" s="52"/>
      <c r="F15877" s="52"/>
      <c r="G15877" s="53"/>
      <c r="H15877" s="53"/>
      <c r="I15877" s="53"/>
      <c r="J15877" s="65"/>
      <c r="K15877" s="65"/>
      <c r="L15877" s="65"/>
      <c r="M15877" s="65"/>
      <c r="N15877" s="65"/>
      <c r="O15877" s="65"/>
      <c r="P15877" s="65"/>
      <c r="Q15877" s="65"/>
      <c r="R15877" s="65"/>
      <c r="S15877" s="65"/>
      <c r="T15877" s="65"/>
      <c r="U15877" s="65"/>
      <c r="V15877" s="65"/>
      <c r="W15877" s="65"/>
      <c r="X15877" s="65"/>
      <c r="Y15877" s="65"/>
      <c r="Z15877" s="65"/>
      <c r="AA15877" s="65"/>
      <c r="AB15877" s="65"/>
      <c r="AC15877" s="65"/>
      <c r="AD15877" s="65"/>
      <c r="AE15877" s="65"/>
      <c r="AF15877" s="65"/>
      <c r="AG15877" s="65"/>
      <c r="AH15877" s="65"/>
    </row>
    <row r="15878" spans="4:34" ht="12.75" customHeight="1">
      <c r="D15878" s="51"/>
      <c r="E15878" s="52"/>
      <c r="F15878" s="52"/>
      <c r="G15878" s="53"/>
      <c r="H15878" s="53"/>
      <c r="I15878" s="53"/>
      <c r="J15878" s="65"/>
      <c r="K15878" s="65"/>
      <c r="L15878" s="65"/>
      <c r="M15878" s="65"/>
      <c r="N15878" s="65"/>
      <c r="O15878" s="65"/>
      <c r="P15878" s="65"/>
      <c r="Q15878" s="65"/>
      <c r="R15878" s="65"/>
      <c r="S15878" s="65"/>
      <c r="T15878" s="65"/>
      <c r="U15878" s="65"/>
      <c r="V15878" s="65"/>
      <c r="W15878" s="65"/>
      <c r="X15878" s="65"/>
      <c r="Y15878" s="65"/>
      <c r="Z15878" s="65"/>
      <c r="AA15878" s="65"/>
      <c r="AB15878" s="65"/>
      <c r="AC15878" s="65"/>
      <c r="AD15878" s="65"/>
      <c r="AE15878" s="65"/>
      <c r="AF15878" s="65"/>
      <c r="AG15878" s="65"/>
      <c r="AH15878" s="65"/>
    </row>
    <row r="15879" spans="4:34" ht="12.75" customHeight="1">
      <c r="D15879" s="51"/>
      <c r="E15879" s="52"/>
      <c r="F15879" s="52"/>
      <c r="G15879" s="53"/>
      <c r="H15879" s="53"/>
      <c r="I15879" s="53"/>
      <c r="J15879" s="65"/>
      <c r="K15879" s="65"/>
      <c r="L15879" s="65"/>
      <c r="M15879" s="65"/>
      <c r="N15879" s="65"/>
      <c r="O15879" s="65"/>
      <c r="P15879" s="65"/>
      <c r="Q15879" s="65"/>
      <c r="R15879" s="65"/>
      <c r="S15879" s="65"/>
      <c r="T15879" s="65"/>
      <c r="U15879" s="65"/>
      <c r="V15879" s="65"/>
      <c r="W15879" s="65"/>
      <c r="X15879" s="65"/>
      <c r="Y15879" s="65"/>
      <c r="Z15879" s="65"/>
      <c r="AA15879" s="65"/>
      <c r="AB15879" s="65"/>
      <c r="AC15879" s="65"/>
      <c r="AD15879" s="65"/>
      <c r="AE15879" s="65"/>
      <c r="AF15879" s="65"/>
      <c r="AG15879" s="65"/>
      <c r="AH15879" s="65"/>
    </row>
    <row r="15880" spans="4:34" ht="12.75" customHeight="1">
      <c r="D15880" s="51"/>
      <c r="E15880" s="52"/>
      <c r="F15880" s="52"/>
      <c r="G15880" s="53"/>
      <c r="H15880" s="53"/>
      <c r="I15880" s="53"/>
      <c r="J15880" s="65"/>
      <c r="K15880" s="65"/>
      <c r="L15880" s="65"/>
      <c r="M15880" s="65"/>
      <c r="N15880" s="65"/>
      <c r="O15880" s="65"/>
      <c r="P15880" s="65"/>
      <c r="Q15880" s="65"/>
      <c r="R15880" s="65"/>
      <c r="S15880" s="65"/>
      <c r="T15880" s="65"/>
      <c r="U15880" s="65"/>
      <c r="V15880" s="65"/>
      <c r="W15880" s="65"/>
      <c r="X15880" s="65"/>
      <c r="Y15880" s="65"/>
      <c r="Z15880" s="65"/>
      <c r="AA15880" s="65"/>
      <c r="AB15880" s="65"/>
      <c r="AC15880" s="65"/>
      <c r="AD15880" s="65"/>
      <c r="AE15880" s="65"/>
      <c r="AF15880" s="65"/>
      <c r="AG15880" s="65"/>
      <c r="AH15880" s="65"/>
    </row>
    <row r="15881" spans="4:34" ht="12.75" customHeight="1">
      <c r="D15881" s="51"/>
      <c r="E15881" s="52"/>
      <c r="F15881" s="52"/>
      <c r="G15881" s="53"/>
      <c r="H15881" s="53"/>
      <c r="I15881" s="53"/>
      <c r="J15881" s="65"/>
      <c r="K15881" s="65"/>
      <c r="L15881" s="65"/>
      <c r="M15881" s="65"/>
      <c r="N15881" s="65"/>
      <c r="O15881" s="65"/>
      <c r="P15881" s="65"/>
      <c r="Q15881" s="65"/>
      <c r="R15881" s="65"/>
      <c r="S15881" s="65"/>
      <c r="T15881" s="65"/>
      <c r="U15881" s="65"/>
      <c r="V15881" s="65"/>
      <c r="W15881" s="65"/>
      <c r="X15881" s="65"/>
      <c r="Y15881" s="65"/>
      <c r="Z15881" s="65"/>
      <c r="AA15881" s="65"/>
      <c r="AB15881" s="65"/>
      <c r="AC15881" s="65"/>
      <c r="AD15881" s="65"/>
      <c r="AE15881" s="65"/>
      <c r="AF15881" s="65"/>
      <c r="AG15881" s="65"/>
      <c r="AH15881" s="65"/>
    </row>
    <row r="15882" spans="4:34" ht="12.75" customHeight="1">
      <c r="D15882" s="51"/>
      <c r="E15882" s="52"/>
      <c r="F15882" s="52"/>
      <c r="G15882" s="53"/>
      <c r="H15882" s="53"/>
      <c r="I15882" s="53"/>
      <c r="J15882" s="65"/>
      <c r="K15882" s="65"/>
      <c r="L15882" s="65"/>
      <c r="M15882" s="65"/>
      <c r="N15882" s="65"/>
      <c r="O15882" s="65"/>
      <c r="P15882" s="65"/>
      <c r="Q15882" s="65"/>
      <c r="R15882" s="65"/>
      <c r="S15882" s="65"/>
      <c r="T15882" s="65"/>
      <c r="U15882" s="65"/>
      <c r="V15882" s="65"/>
      <c r="W15882" s="65"/>
      <c r="X15882" s="65"/>
      <c r="Y15882" s="65"/>
      <c r="Z15882" s="65"/>
      <c r="AA15882" s="65"/>
      <c r="AB15882" s="65"/>
      <c r="AC15882" s="65"/>
      <c r="AD15882" s="65"/>
      <c r="AE15882" s="65"/>
      <c r="AF15882" s="65"/>
      <c r="AG15882" s="65"/>
      <c r="AH15882" s="65"/>
    </row>
    <row r="15883" spans="4:34" ht="12.75" customHeight="1">
      <c r="D15883" s="51"/>
      <c r="E15883" s="52"/>
      <c r="F15883" s="52"/>
      <c r="G15883" s="53"/>
      <c r="H15883" s="53"/>
      <c r="I15883" s="53"/>
      <c r="J15883" s="65"/>
      <c r="K15883" s="65"/>
      <c r="L15883" s="65"/>
      <c r="M15883" s="65"/>
      <c r="N15883" s="65"/>
      <c r="O15883" s="65"/>
      <c r="P15883" s="65"/>
      <c r="Q15883" s="65"/>
      <c r="R15883" s="65"/>
      <c r="S15883" s="65"/>
      <c r="T15883" s="65"/>
      <c r="U15883" s="65"/>
      <c r="V15883" s="65"/>
      <c r="W15883" s="65"/>
      <c r="X15883" s="65"/>
      <c r="Y15883" s="65"/>
      <c r="Z15883" s="65"/>
      <c r="AA15883" s="65"/>
      <c r="AB15883" s="65"/>
      <c r="AC15883" s="65"/>
      <c r="AD15883" s="65"/>
      <c r="AE15883" s="65"/>
      <c r="AF15883" s="65"/>
      <c r="AG15883" s="65"/>
      <c r="AH15883" s="65"/>
    </row>
    <row r="15884" spans="4:34" ht="12.75" customHeight="1">
      <c r="D15884" s="51"/>
      <c r="E15884" s="52"/>
      <c r="F15884" s="52"/>
      <c r="G15884" s="53"/>
      <c r="H15884" s="53"/>
      <c r="I15884" s="53"/>
      <c r="J15884" s="65"/>
      <c r="K15884" s="65"/>
      <c r="L15884" s="65"/>
      <c r="M15884" s="65"/>
      <c r="N15884" s="65"/>
      <c r="O15884" s="65"/>
      <c r="P15884" s="65"/>
      <c r="Q15884" s="65"/>
      <c r="R15884" s="65"/>
      <c r="S15884" s="65"/>
      <c r="T15884" s="65"/>
      <c r="U15884" s="65"/>
      <c r="V15884" s="65"/>
      <c r="W15884" s="65"/>
      <c r="X15884" s="65"/>
      <c r="Y15884" s="65"/>
      <c r="Z15884" s="65"/>
      <c r="AA15884" s="65"/>
      <c r="AB15884" s="65"/>
      <c r="AC15884" s="65"/>
      <c r="AD15884" s="65"/>
      <c r="AE15884" s="65"/>
      <c r="AF15884" s="65"/>
      <c r="AG15884" s="65"/>
      <c r="AH15884" s="65"/>
    </row>
    <row r="15885" spans="4:34" ht="12.75" customHeight="1">
      <c r="D15885" s="51"/>
      <c r="E15885" s="52"/>
      <c r="F15885" s="52"/>
      <c r="G15885" s="53"/>
      <c r="H15885" s="53"/>
      <c r="I15885" s="53"/>
      <c r="J15885" s="65"/>
      <c r="K15885" s="65"/>
      <c r="L15885" s="65"/>
      <c r="M15885" s="65"/>
      <c r="N15885" s="65"/>
      <c r="O15885" s="65"/>
      <c r="P15885" s="65"/>
      <c r="Q15885" s="65"/>
      <c r="R15885" s="65"/>
      <c r="S15885" s="65"/>
      <c r="T15885" s="65"/>
      <c r="U15885" s="65"/>
      <c r="V15885" s="65"/>
      <c r="W15885" s="65"/>
      <c r="X15885" s="65"/>
      <c r="Y15885" s="65"/>
      <c r="Z15885" s="65"/>
      <c r="AA15885" s="65"/>
      <c r="AB15885" s="65"/>
      <c r="AC15885" s="65"/>
      <c r="AD15885" s="65"/>
      <c r="AE15885" s="65"/>
      <c r="AF15885" s="65"/>
      <c r="AG15885" s="65"/>
      <c r="AH15885" s="65"/>
    </row>
    <row r="15886" spans="4:34" ht="12.75" customHeight="1">
      <c r="D15886" s="51"/>
      <c r="E15886" s="52"/>
      <c r="F15886" s="52"/>
      <c r="G15886" s="53"/>
      <c r="H15886" s="53"/>
      <c r="I15886" s="53"/>
      <c r="J15886" s="65"/>
      <c r="K15886" s="65"/>
      <c r="L15886" s="65"/>
      <c r="M15886" s="65"/>
      <c r="N15886" s="65"/>
      <c r="O15886" s="65"/>
      <c r="P15886" s="65"/>
      <c r="Q15886" s="65"/>
      <c r="R15886" s="65"/>
      <c r="S15886" s="65"/>
      <c r="T15886" s="65"/>
      <c r="U15886" s="65"/>
      <c r="V15886" s="65"/>
      <c r="W15886" s="65"/>
      <c r="X15886" s="65"/>
      <c r="Y15886" s="65"/>
      <c r="Z15886" s="65"/>
      <c r="AA15886" s="65"/>
      <c r="AB15886" s="65"/>
      <c r="AC15886" s="65"/>
      <c r="AD15886" s="65"/>
      <c r="AE15886" s="65"/>
      <c r="AF15886" s="65"/>
      <c r="AG15886" s="65"/>
      <c r="AH15886" s="65"/>
    </row>
    <row r="15887" spans="4:34" ht="12.75" customHeight="1">
      <c r="D15887" s="51"/>
      <c r="E15887" s="52"/>
      <c r="F15887" s="52"/>
      <c r="G15887" s="53"/>
      <c r="H15887" s="53"/>
      <c r="I15887" s="53"/>
      <c r="J15887" s="65"/>
      <c r="K15887" s="65"/>
      <c r="L15887" s="65"/>
      <c r="M15887" s="65"/>
      <c r="N15887" s="65"/>
      <c r="O15887" s="65"/>
      <c r="P15887" s="65"/>
      <c r="Q15887" s="65"/>
      <c r="R15887" s="65"/>
      <c r="S15887" s="65"/>
      <c r="T15887" s="65"/>
      <c r="U15887" s="65"/>
      <c r="V15887" s="65"/>
      <c r="W15887" s="65"/>
      <c r="X15887" s="65"/>
      <c r="Y15887" s="65"/>
      <c r="Z15887" s="65"/>
      <c r="AA15887" s="65"/>
      <c r="AB15887" s="65"/>
      <c r="AC15887" s="65"/>
      <c r="AD15887" s="65"/>
      <c r="AE15887" s="65"/>
      <c r="AF15887" s="65"/>
      <c r="AG15887" s="65"/>
      <c r="AH15887" s="65"/>
    </row>
    <row r="15888" spans="4:34" ht="12.75" customHeight="1">
      <c r="D15888" s="51"/>
      <c r="E15888" s="52"/>
      <c r="F15888" s="52"/>
      <c r="G15888" s="53"/>
      <c r="H15888" s="53"/>
      <c r="I15888" s="53"/>
      <c r="J15888" s="65"/>
      <c r="K15888" s="65"/>
      <c r="L15888" s="65"/>
      <c r="M15888" s="65"/>
      <c r="N15888" s="65"/>
      <c r="O15888" s="65"/>
      <c r="P15888" s="65"/>
      <c r="Q15888" s="65"/>
      <c r="R15888" s="65"/>
      <c r="S15888" s="65"/>
      <c r="T15888" s="65"/>
      <c r="U15888" s="65"/>
      <c r="V15888" s="65"/>
      <c r="W15888" s="65"/>
      <c r="X15888" s="65"/>
      <c r="Y15888" s="65"/>
      <c r="Z15888" s="65"/>
      <c r="AA15888" s="65"/>
      <c r="AB15888" s="65"/>
      <c r="AC15888" s="65"/>
      <c r="AD15888" s="65"/>
      <c r="AE15888" s="65"/>
      <c r="AF15888" s="65"/>
      <c r="AG15888" s="65"/>
      <c r="AH15888" s="65"/>
    </row>
    <row r="15889" spans="4:34" ht="12.75" customHeight="1">
      <c r="D15889" s="51"/>
      <c r="E15889" s="52"/>
      <c r="F15889" s="52"/>
      <c r="G15889" s="53"/>
      <c r="H15889" s="53"/>
      <c r="I15889" s="53"/>
      <c r="J15889" s="65"/>
      <c r="K15889" s="65"/>
      <c r="L15889" s="65"/>
      <c r="M15889" s="65"/>
      <c r="N15889" s="65"/>
      <c r="O15889" s="65"/>
      <c r="P15889" s="65"/>
      <c r="Q15889" s="65"/>
      <c r="R15889" s="65"/>
      <c r="S15889" s="65"/>
      <c r="T15889" s="65"/>
      <c r="U15889" s="65"/>
      <c r="V15889" s="65"/>
      <c r="W15889" s="65"/>
      <c r="X15889" s="65"/>
      <c r="Y15889" s="65"/>
      <c r="Z15889" s="65"/>
      <c r="AA15889" s="65"/>
      <c r="AB15889" s="65"/>
      <c r="AC15889" s="65"/>
      <c r="AD15889" s="65"/>
      <c r="AE15889" s="65"/>
      <c r="AF15889" s="65"/>
      <c r="AG15889" s="65"/>
      <c r="AH15889" s="65"/>
    </row>
    <row r="15890" spans="4:34" ht="12.75" customHeight="1">
      <c r="D15890" s="51"/>
      <c r="E15890" s="52"/>
      <c r="F15890" s="52"/>
      <c r="G15890" s="53"/>
      <c r="H15890" s="53"/>
      <c r="I15890" s="53"/>
      <c r="J15890" s="65"/>
      <c r="K15890" s="65"/>
      <c r="L15890" s="65"/>
      <c r="M15890" s="65"/>
      <c r="N15890" s="65"/>
      <c r="O15890" s="65"/>
      <c r="P15890" s="65"/>
      <c r="Q15890" s="65"/>
      <c r="R15890" s="65"/>
      <c r="S15890" s="65"/>
      <c r="T15890" s="65"/>
      <c r="U15890" s="65"/>
      <c r="V15890" s="65"/>
      <c r="W15890" s="65"/>
      <c r="X15890" s="65"/>
      <c r="Y15890" s="65"/>
      <c r="Z15890" s="65"/>
      <c r="AA15890" s="65"/>
      <c r="AB15890" s="65"/>
      <c r="AC15890" s="65"/>
      <c r="AD15890" s="65"/>
      <c r="AE15890" s="65"/>
      <c r="AF15890" s="65"/>
      <c r="AG15890" s="65"/>
      <c r="AH15890" s="65"/>
    </row>
    <row r="15891" spans="4:34" ht="12.75" customHeight="1">
      <c r="D15891" s="51"/>
      <c r="E15891" s="52"/>
      <c r="F15891" s="52"/>
      <c r="G15891" s="53"/>
      <c r="H15891" s="53"/>
      <c r="I15891" s="53"/>
      <c r="J15891" s="65"/>
      <c r="K15891" s="65"/>
      <c r="L15891" s="65"/>
      <c r="M15891" s="65"/>
      <c r="N15891" s="65"/>
      <c r="O15891" s="65"/>
      <c r="P15891" s="65"/>
      <c r="Q15891" s="65"/>
      <c r="R15891" s="65"/>
      <c r="S15891" s="65"/>
      <c r="T15891" s="65"/>
      <c r="U15891" s="65"/>
      <c r="V15891" s="65"/>
      <c r="W15891" s="65"/>
      <c r="X15891" s="65"/>
      <c r="Y15891" s="65"/>
      <c r="Z15891" s="65"/>
      <c r="AA15891" s="65"/>
      <c r="AB15891" s="65"/>
      <c r="AC15891" s="65"/>
      <c r="AD15891" s="65"/>
      <c r="AE15891" s="65"/>
      <c r="AF15891" s="65"/>
      <c r="AG15891" s="65"/>
      <c r="AH15891" s="65"/>
    </row>
    <row r="15892" spans="4:34" ht="12.75" customHeight="1">
      <c r="D15892" s="51"/>
      <c r="E15892" s="52"/>
      <c r="F15892" s="52"/>
      <c r="G15892" s="53"/>
      <c r="H15892" s="53"/>
      <c r="I15892" s="53"/>
      <c r="J15892" s="65"/>
      <c r="K15892" s="65"/>
      <c r="L15892" s="65"/>
      <c r="M15892" s="65"/>
      <c r="N15892" s="65"/>
      <c r="O15892" s="65"/>
      <c r="P15892" s="65"/>
      <c r="Q15892" s="65"/>
      <c r="R15892" s="65"/>
      <c r="S15892" s="65"/>
      <c r="T15892" s="65"/>
      <c r="U15892" s="65"/>
      <c r="V15892" s="65"/>
      <c r="W15892" s="65"/>
      <c r="X15892" s="65"/>
      <c r="Y15892" s="65"/>
      <c r="Z15892" s="65"/>
      <c r="AA15892" s="65"/>
      <c r="AB15892" s="65"/>
      <c r="AC15892" s="65"/>
      <c r="AD15892" s="65"/>
      <c r="AE15892" s="65"/>
      <c r="AF15892" s="65"/>
      <c r="AG15892" s="65"/>
      <c r="AH15892" s="65"/>
    </row>
    <row r="15893" spans="4:34" ht="12.75" customHeight="1">
      <c r="D15893" s="51"/>
      <c r="E15893" s="52"/>
      <c r="F15893" s="52"/>
      <c r="G15893" s="53"/>
      <c r="H15893" s="53"/>
      <c r="I15893" s="53"/>
      <c r="J15893" s="65"/>
      <c r="K15893" s="65"/>
      <c r="L15893" s="65"/>
      <c r="M15893" s="65"/>
      <c r="N15893" s="65"/>
      <c r="O15893" s="65"/>
      <c r="P15893" s="65"/>
      <c r="Q15893" s="65"/>
      <c r="R15893" s="65"/>
      <c r="S15893" s="65"/>
      <c r="T15893" s="65"/>
      <c r="U15893" s="65"/>
      <c r="V15893" s="65"/>
      <c r="W15893" s="65"/>
      <c r="X15893" s="65"/>
      <c r="Y15893" s="65"/>
      <c r="Z15893" s="65"/>
      <c r="AA15893" s="65"/>
      <c r="AB15893" s="65"/>
      <c r="AC15893" s="65"/>
      <c r="AD15893" s="65"/>
      <c r="AE15893" s="65"/>
      <c r="AF15893" s="65"/>
      <c r="AG15893" s="65"/>
      <c r="AH15893" s="65"/>
    </row>
    <row r="15894" spans="4:34" ht="12.75" customHeight="1">
      <c r="D15894" s="51"/>
      <c r="E15894" s="52"/>
      <c r="F15894" s="52"/>
      <c r="G15894" s="53"/>
      <c r="H15894" s="53"/>
      <c r="I15894" s="53"/>
      <c r="J15894" s="65"/>
      <c r="K15894" s="65"/>
      <c r="L15894" s="65"/>
      <c r="M15894" s="65"/>
      <c r="N15894" s="65"/>
      <c r="O15894" s="65"/>
      <c r="P15894" s="65"/>
      <c r="Q15894" s="65"/>
      <c r="R15894" s="65"/>
      <c r="S15894" s="65"/>
      <c r="T15894" s="65"/>
      <c r="U15894" s="65"/>
      <c r="V15894" s="65"/>
      <c r="W15894" s="65"/>
      <c r="X15894" s="65"/>
      <c r="Y15894" s="65"/>
      <c r="Z15894" s="65"/>
      <c r="AA15894" s="65"/>
      <c r="AB15894" s="65"/>
      <c r="AC15894" s="65"/>
      <c r="AD15894" s="65"/>
      <c r="AE15894" s="65"/>
      <c r="AF15894" s="65"/>
      <c r="AG15894" s="65"/>
      <c r="AH15894" s="65"/>
    </row>
    <row r="15895" spans="4:34" ht="12.75" customHeight="1">
      <c r="D15895" s="51"/>
      <c r="E15895" s="52"/>
      <c r="F15895" s="52"/>
      <c r="G15895" s="53"/>
      <c r="H15895" s="53"/>
      <c r="I15895" s="53"/>
      <c r="J15895" s="65"/>
      <c r="K15895" s="65"/>
      <c r="L15895" s="65"/>
      <c r="M15895" s="65"/>
      <c r="N15895" s="65"/>
      <c r="O15895" s="65"/>
      <c r="P15895" s="65"/>
      <c r="Q15895" s="65"/>
      <c r="R15895" s="65"/>
      <c r="S15895" s="65"/>
      <c r="T15895" s="65"/>
      <c r="U15895" s="65"/>
      <c r="V15895" s="65"/>
      <c r="W15895" s="65"/>
      <c r="X15895" s="65"/>
      <c r="Y15895" s="65"/>
      <c r="Z15895" s="65"/>
      <c r="AA15895" s="65"/>
      <c r="AB15895" s="65"/>
      <c r="AC15895" s="65"/>
      <c r="AD15895" s="65"/>
      <c r="AE15895" s="65"/>
      <c r="AF15895" s="65"/>
      <c r="AG15895" s="65"/>
      <c r="AH15895" s="65"/>
    </row>
    <row r="15896" spans="4:34" ht="12.75" customHeight="1">
      <c r="D15896" s="51"/>
      <c r="E15896" s="52"/>
      <c r="F15896" s="52"/>
      <c r="G15896" s="53"/>
      <c r="H15896" s="53"/>
      <c r="I15896" s="53"/>
      <c r="J15896" s="65"/>
      <c r="K15896" s="65"/>
      <c r="L15896" s="65"/>
      <c r="M15896" s="65"/>
      <c r="N15896" s="65"/>
      <c r="O15896" s="65"/>
      <c r="P15896" s="65"/>
      <c r="Q15896" s="65"/>
      <c r="R15896" s="65"/>
      <c r="S15896" s="65"/>
      <c r="T15896" s="65"/>
      <c r="U15896" s="65"/>
      <c r="V15896" s="65"/>
      <c r="W15896" s="65"/>
      <c r="X15896" s="65"/>
      <c r="Y15896" s="65"/>
      <c r="Z15896" s="65"/>
      <c r="AA15896" s="65"/>
      <c r="AB15896" s="65"/>
      <c r="AC15896" s="65"/>
      <c r="AD15896" s="65"/>
      <c r="AE15896" s="65"/>
      <c r="AF15896" s="65"/>
      <c r="AG15896" s="65"/>
      <c r="AH15896" s="65"/>
    </row>
    <row r="15897" spans="4:34" ht="12.75" customHeight="1">
      <c r="D15897" s="51"/>
      <c r="E15897" s="52"/>
      <c r="F15897" s="52"/>
      <c r="G15897" s="53"/>
      <c r="H15897" s="53"/>
      <c r="I15897" s="53"/>
      <c r="J15897" s="65"/>
      <c r="K15897" s="65"/>
      <c r="L15897" s="65"/>
      <c r="M15897" s="65"/>
      <c r="N15897" s="65"/>
      <c r="O15897" s="65"/>
      <c r="P15897" s="65"/>
      <c r="Q15897" s="65"/>
      <c r="R15897" s="65"/>
      <c r="S15897" s="65"/>
      <c r="T15897" s="65"/>
      <c r="U15897" s="65"/>
      <c r="V15897" s="65"/>
      <c r="W15897" s="65"/>
      <c r="X15897" s="65"/>
      <c r="Y15897" s="65"/>
      <c r="Z15897" s="65"/>
      <c r="AA15897" s="65"/>
      <c r="AB15897" s="65"/>
      <c r="AC15897" s="65"/>
      <c r="AD15897" s="65"/>
      <c r="AE15897" s="65"/>
      <c r="AF15897" s="65"/>
      <c r="AG15897" s="65"/>
      <c r="AH15897" s="65"/>
    </row>
    <row r="15898" spans="4:34" ht="12.75" customHeight="1">
      <c r="D15898" s="51"/>
      <c r="E15898" s="52"/>
      <c r="F15898" s="52"/>
      <c r="G15898" s="53"/>
      <c r="H15898" s="53"/>
      <c r="I15898" s="53"/>
      <c r="J15898" s="65"/>
      <c r="K15898" s="65"/>
      <c r="L15898" s="65"/>
      <c r="M15898" s="65"/>
      <c r="N15898" s="65"/>
      <c r="O15898" s="65"/>
      <c r="P15898" s="65"/>
      <c r="Q15898" s="65"/>
      <c r="R15898" s="65"/>
      <c r="S15898" s="65"/>
      <c r="T15898" s="65"/>
      <c r="U15898" s="65"/>
      <c r="V15898" s="65"/>
      <c r="W15898" s="65"/>
      <c r="X15898" s="65"/>
      <c r="Y15898" s="65"/>
      <c r="Z15898" s="65"/>
      <c r="AA15898" s="65"/>
      <c r="AB15898" s="65"/>
      <c r="AC15898" s="65"/>
      <c r="AD15898" s="65"/>
      <c r="AE15898" s="65"/>
      <c r="AF15898" s="65"/>
      <c r="AG15898" s="65"/>
      <c r="AH15898" s="65"/>
    </row>
    <row r="15899" spans="4:34" ht="12.75" customHeight="1">
      <c r="D15899" s="51"/>
      <c r="E15899" s="52"/>
      <c r="F15899" s="52"/>
      <c r="G15899" s="53"/>
      <c r="H15899" s="53"/>
      <c r="I15899" s="53"/>
      <c r="J15899" s="65"/>
      <c r="K15899" s="65"/>
      <c r="L15899" s="65"/>
      <c r="M15899" s="65"/>
      <c r="N15899" s="65"/>
      <c r="O15899" s="65"/>
      <c r="P15899" s="65"/>
      <c r="Q15899" s="65"/>
      <c r="R15899" s="65"/>
      <c r="S15899" s="65"/>
      <c r="T15899" s="65"/>
      <c r="U15899" s="65"/>
      <c r="V15899" s="65"/>
      <c r="W15899" s="65"/>
      <c r="X15899" s="65"/>
      <c r="Y15899" s="65"/>
      <c r="Z15899" s="65"/>
      <c r="AA15899" s="65"/>
      <c r="AB15899" s="65"/>
      <c r="AC15899" s="65"/>
      <c r="AD15899" s="65"/>
      <c r="AE15899" s="65"/>
      <c r="AF15899" s="65"/>
      <c r="AG15899" s="65"/>
      <c r="AH15899" s="65"/>
    </row>
    <row r="15900" spans="4:34" ht="12.75" customHeight="1">
      <c r="D15900" s="51"/>
      <c r="E15900" s="52"/>
      <c r="F15900" s="52"/>
      <c r="G15900" s="53"/>
      <c r="H15900" s="53"/>
      <c r="I15900" s="53"/>
      <c r="J15900" s="65"/>
      <c r="K15900" s="65"/>
      <c r="L15900" s="65"/>
      <c r="M15900" s="65"/>
      <c r="N15900" s="65"/>
      <c r="O15900" s="65"/>
      <c r="P15900" s="65"/>
      <c r="Q15900" s="65"/>
      <c r="R15900" s="65"/>
      <c r="S15900" s="65"/>
      <c r="T15900" s="65"/>
      <c r="U15900" s="65"/>
      <c r="V15900" s="65"/>
      <c r="W15900" s="65"/>
      <c r="X15900" s="65"/>
      <c r="Y15900" s="65"/>
      <c r="Z15900" s="65"/>
      <c r="AA15900" s="65"/>
      <c r="AB15900" s="65"/>
      <c r="AC15900" s="65"/>
      <c r="AD15900" s="65"/>
      <c r="AE15900" s="65"/>
      <c r="AF15900" s="65"/>
      <c r="AG15900" s="65"/>
      <c r="AH15900" s="65"/>
    </row>
    <row r="15901" spans="4:34" ht="12.75" customHeight="1">
      <c r="D15901" s="51"/>
      <c r="E15901" s="52"/>
      <c r="F15901" s="52"/>
      <c r="G15901" s="53"/>
      <c r="H15901" s="53"/>
      <c r="I15901" s="53"/>
      <c r="J15901" s="65"/>
      <c r="K15901" s="65"/>
      <c r="L15901" s="65"/>
      <c r="M15901" s="65"/>
      <c r="N15901" s="65"/>
      <c r="O15901" s="65"/>
      <c r="P15901" s="65"/>
      <c r="Q15901" s="65"/>
      <c r="R15901" s="65"/>
      <c r="S15901" s="65"/>
      <c r="T15901" s="65"/>
      <c r="U15901" s="65"/>
      <c r="V15901" s="65"/>
      <c r="W15901" s="65"/>
      <c r="X15901" s="65"/>
      <c r="Y15901" s="65"/>
      <c r="Z15901" s="65"/>
      <c r="AA15901" s="65"/>
      <c r="AB15901" s="65"/>
      <c r="AC15901" s="65"/>
      <c r="AD15901" s="65"/>
      <c r="AE15901" s="65"/>
      <c r="AF15901" s="65"/>
      <c r="AG15901" s="65"/>
      <c r="AH15901" s="65"/>
    </row>
    <row r="15902" spans="4:34" ht="12.75" customHeight="1">
      <c r="D15902" s="51"/>
      <c r="E15902" s="52"/>
      <c r="F15902" s="52"/>
      <c r="G15902" s="53"/>
      <c r="H15902" s="53"/>
      <c r="I15902" s="53"/>
      <c r="J15902" s="65"/>
      <c r="K15902" s="65"/>
      <c r="L15902" s="65"/>
      <c r="M15902" s="65"/>
      <c r="N15902" s="65"/>
      <c r="O15902" s="65"/>
      <c r="P15902" s="65"/>
      <c r="Q15902" s="65"/>
      <c r="R15902" s="65"/>
      <c r="S15902" s="65"/>
      <c r="T15902" s="65"/>
      <c r="U15902" s="65"/>
      <c r="V15902" s="65"/>
      <c r="W15902" s="65"/>
      <c r="X15902" s="65"/>
      <c r="Y15902" s="65"/>
      <c r="Z15902" s="65"/>
      <c r="AA15902" s="65"/>
      <c r="AB15902" s="65"/>
      <c r="AC15902" s="65"/>
      <c r="AD15902" s="65"/>
      <c r="AE15902" s="65"/>
      <c r="AF15902" s="65"/>
      <c r="AG15902" s="65"/>
      <c r="AH15902" s="65"/>
    </row>
    <row r="15903" spans="4:34" ht="12.75" customHeight="1">
      <c r="D15903" s="51"/>
      <c r="E15903" s="52"/>
      <c r="F15903" s="52"/>
      <c r="G15903" s="53"/>
      <c r="H15903" s="53"/>
      <c r="I15903" s="53"/>
      <c r="J15903" s="65"/>
      <c r="K15903" s="65"/>
      <c r="L15903" s="65"/>
      <c r="M15903" s="65"/>
      <c r="N15903" s="65"/>
      <c r="O15903" s="65"/>
      <c r="P15903" s="65"/>
      <c r="Q15903" s="65"/>
      <c r="R15903" s="65"/>
      <c r="S15903" s="65"/>
      <c r="T15903" s="65"/>
      <c r="U15903" s="65"/>
      <c r="V15903" s="65"/>
      <c r="W15903" s="65"/>
      <c r="X15903" s="65"/>
      <c r="Y15903" s="65"/>
      <c r="Z15903" s="65"/>
      <c r="AA15903" s="65"/>
      <c r="AB15903" s="65"/>
      <c r="AC15903" s="65"/>
      <c r="AD15903" s="65"/>
      <c r="AE15903" s="65"/>
      <c r="AF15903" s="65"/>
      <c r="AG15903" s="65"/>
      <c r="AH15903" s="65"/>
    </row>
    <row r="15904" spans="4:34" ht="12.75" customHeight="1">
      <c r="D15904" s="51"/>
      <c r="E15904" s="52"/>
      <c r="F15904" s="52"/>
      <c r="G15904" s="53"/>
      <c r="H15904" s="53"/>
      <c r="I15904" s="53"/>
      <c r="J15904" s="65"/>
      <c r="K15904" s="65"/>
      <c r="L15904" s="65"/>
      <c r="M15904" s="65"/>
      <c r="N15904" s="65"/>
      <c r="O15904" s="65"/>
      <c r="P15904" s="65"/>
      <c r="Q15904" s="65"/>
      <c r="R15904" s="65"/>
      <c r="S15904" s="65"/>
      <c r="T15904" s="65"/>
      <c r="U15904" s="65"/>
      <c r="V15904" s="65"/>
      <c r="W15904" s="65"/>
      <c r="X15904" s="65"/>
      <c r="Y15904" s="65"/>
      <c r="Z15904" s="65"/>
      <c r="AA15904" s="65"/>
      <c r="AB15904" s="65"/>
      <c r="AC15904" s="65"/>
      <c r="AD15904" s="65"/>
      <c r="AE15904" s="65"/>
      <c r="AF15904" s="65"/>
      <c r="AG15904" s="65"/>
      <c r="AH15904" s="65"/>
    </row>
    <row r="15905" spans="4:34" ht="12.75" customHeight="1">
      <c r="D15905" s="51"/>
      <c r="E15905" s="52"/>
      <c r="F15905" s="52"/>
      <c r="G15905" s="53"/>
      <c r="H15905" s="53"/>
      <c r="I15905" s="53"/>
      <c r="J15905" s="65"/>
      <c r="K15905" s="65"/>
      <c r="L15905" s="65"/>
      <c r="M15905" s="65"/>
      <c r="N15905" s="65"/>
      <c r="O15905" s="65"/>
      <c r="P15905" s="65"/>
      <c r="Q15905" s="65"/>
      <c r="R15905" s="65"/>
      <c r="S15905" s="65"/>
      <c r="T15905" s="65"/>
      <c r="U15905" s="65"/>
      <c r="V15905" s="65"/>
      <c r="W15905" s="65"/>
      <c r="X15905" s="65"/>
      <c r="Y15905" s="65"/>
      <c r="Z15905" s="65"/>
      <c r="AA15905" s="65"/>
      <c r="AB15905" s="65"/>
      <c r="AC15905" s="65"/>
      <c r="AD15905" s="65"/>
      <c r="AE15905" s="65"/>
      <c r="AF15905" s="65"/>
      <c r="AG15905" s="65"/>
      <c r="AH15905" s="65"/>
    </row>
    <row r="15906" spans="4:34" ht="12.75" customHeight="1">
      <c r="D15906" s="51"/>
      <c r="E15906" s="52"/>
      <c r="F15906" s="52"/>
      <c r="G15906" s="53"/>
      <c r="H15906" s="53"/>
      <c r="I15906" s="53"/>
      <c r="J15906" s="65"/>
      <c r="K15906" s="65"/>
      <c r="L15906" s="65"/>
      <c r="M15906" s="65"/>
      <c r="N15906" s="65"/>
      <c r="O15906" s="65"/>
      <c r="P15906" s="65"/>
      <c r="Q15906" s="65"/>
      <c r="R15906" s="65"/>
      <c r="S15906" s="65"/>
      <c r="T15906" s="65"/>
      <c r="U15906" s="65"/>
      <c r="V15906" s="65"/>
      <c r="W15906" s="65"/>
      <c r="X15906" s="65"/>
      <c r="Y15906" s="65"/>
      <c r="Z15906" s="65"/>
      <c r="AA15906" s="65"/>
      <c r="AB15906" s="65"/>
      <c r="AC15906" s="65"/>
      <c r="AD15906" s="65"/>
      <c r="AE15906" s="65"/>
      <c r="AF15906" s="65"/>
      <c r="AG15906" s="65"/>
      <c r="AH15906" s="65"/>
    </row>
    <row r="15907" spans="4:34" ht="12.75" customHeight="1">
      <c r="D15907" s="51"/>
      <c r="E15907" s="52"/>
      <c r="F15907" s="52"/>
      <c r="G15907" s="53"/>
      <c r="H15907" s="53"/>
      <c r="I15907" s="53"/>
      <c r="J15907" s="65"/>
      <c r="K15907" s="65"/>
      <c r="L15907" s="65"/>
      <c r="M15907" s="65"/>
      <c r="N15907" s="65"/>
      <c r="O15907" s="65"/>
      <c r="P15907" s="65"/>
      <c r="Q15907" s="65"/>
      <c r="R15907" s="65"/>
      <c r="S15907" s="65"/>
      <c r="T15907" s="65"/>
      <c r="U15907" s="65"/>
      <c r="V15907" s="65"/>
      <c r="W15907" s="65"/>
      <c r="X15907" s="65"/>
      <c r="Y15907" s="65"/>
      <c r="Z15907" s="65"/>
      <c r="AA15907" s="65"/>
      <c r="AB15907" s="65"/>
      <c r="AC15907" s="65"/>
      <c r="AD15907" s="65"/>
      <c r="AE15907" s="65"/>
      <c r="AF15907" s="65"/>
      <c r="AG15907" s="65"/>
      <c r="AH15907" s="65"/>
    </row>
    <row r="15908" spans="4:34" ht="12.75" customHeight="1">
      <c r="D15908" s="51"/>
      <c r="E15908" s="52"/>
      <c r="F15908" s="52"/>
      <c r="G15908" s="53"/>
      <c r="H15908" s="53"/>
      <c r="I15908" s="53"/>
      <c r="J15908" s="65"/>
      <c r="K15908" s="65"/>
      <c r="L15908" s="65"/>
      <c r="M15908" s="65"/>
      <c r="N15908" s="65"/>
      <c r="O15908" s="65"/>
      <c r="P15908" s="65"/>
      <c r="Q15908" s="65"/>
      <c r="R15908" s="65"/>
      <c r="S15908" s="65"/>
      <c r="T15908" s="65"/>
      <c r="U15908" s="65"/>
      <c r="V15908" s="65"/>
      <c r="W15908" s="65"/>
      <c r="X15908" s="65"/>
      <c r="Y15908" s="65"/>
      <c r="Z15908" s="65"/>
      <c r="AA15908" s="65"/>
      <c r="AB15908" s="65"/>
      <c r="AC15908" s="65"/>
      <c r="AD15908" s="65"/>
      <c r="AE15908" s="65"/>
      <c r="AF15908" s="65"/>
      <c r="AG15908" s="65"/>
      <c r="AH15908" s="65"/>
    </row>
    <row r="15909" spans="4:34" ht="12.75" customHeight="1">
      <c r="D15909" s="51"/>
      <c r="E15909" s="52"/>
      <c r="F15909" s="52"/>
      <c r="G15909" s="53"/>
      <c r="H15909" s="53"/>
      <c r="I15909" s="53"/>
      <c r="J15909" s="65"/>
      <c r="K15909" s="65"/>
      <c r="L15909" s="65"/>
      <c r="M15909" s="65"/>
      <c r="N15909" s="65"/>
      <c r="O15909" s="65"/>
      <c r="P15909" s="65"/>
      <c r="Q15909" s="65"/>
      <c r="R15909" s="65"/>
      <c r="S15909" s="65"/>
      <c r="T15909" s="65"/>
      <c r="U15909" s="65"/>
      <c r="V15909" s="65"/>
      <c r="W15909" s="65"/>
      <c r="X15909" s="65"/>
      <c r="Y15909" s="65"/>
      <c r="Z15909" s="65"/>
      <c r="AA15909" s="65"/>
      <c r="AB15909" s="65"/>
      <c r="AC15909" s="65"/>
      <c r="AD15909" s="65"/>
      <c r="AE15909" s="65"/>
      <c r="AF15909" s="65"/>
      <c r="AG15909" s="65"/>
      <c r="AH15909" s="65"/>
    </row>
    <row r="15910" spans="4:34" ht="12.75" customHeight="1">
      <c r="D15910" s="51"/>
      <c r="E15910" s="52"/>
      <c r="F15910" s="52"/>
      <c r="G15910" s="53"/>
      <c r="H15910" s="53"/>
      <c r="I15910" s="53"/>
      <c r="J15910" s="65"/>
      <c r="K15910" s="65"/>
      <c r="L15910" s="65"/>
      <c r="M15910" s="65"/>
      <c r="N15910" s="65"/>
      <c r="O15910" s="65"/>
      <c r="P15910" s="65"/>
      <c r="Q15910" s="65"/>
      <c r="R15910" s="65"/>
      <c r="S15910" s="65"/>
      <c r="T15910" s="65"/>
      <c r="U15910" s="65"/>
      <c r="V15910" s="65"/>
      <c r="W15910" s="65"/>
      <c r="X15910" s="65"/>
      <c r="Y15910" s="65"/>
      <c r="Z15910" s="65"/>
      <c r="AA15910" s="65"/>
      <c r="AB15910" s="65"/>
      <c r="AC15910" s="65"/>
      <c r="AD15910" s="65"/>
      <c r="AE15910" s="65"/>
      <c r="AF15910" s="65"/>
      <c r="AG15910" s="65"/>
      <c r="AH15910" s="65"/>
    </row>
    <row r="15911" spans="4:34" ht="12.75" customHeight="1">
      <c r="D15911" s="51"/>
      <c r="E15911" s="52"/>
      <c r="F15911" s="52"/>
      <c r="G15911" s="53"/>
      <c r="H15911" s="53"/>
      <c r="I15911" s="53"/>
      <c r="J15911" s="65"/>
      <c r="K15911" s="65"/>
      <c r="L15911" s="65"/>
      <c r="M15911" s="65"/>
      <c r="N15911" s="65"/>
      <c r="O15911" s="65"/>
      <c r="P15911" s="65"/>
      <c r="Q15911" s="65"/>
      <c r="R15911" s="65"/>
      <c r="S15911" s="65"/>
      <c r="T15911" s="65"/>
      <c r="U15911" s="65"/>
      <c r="V15911" s="65"/>
      <c r="W15911" s="65"/>
      <c r="X15911" s="65"/>
      <c r="Y15911" s="65"/>
      <c r="Z15911" s="65"/>
      <c r="AA15911" s="65"/>
      <c r="AB15911" s="65"/>
      <c r="AC15911" s="65"/>
      <c r="AD15911" s="65"/>
      <c r="AE15911" s="65"/>
      <c r="AF15911" s="65"/>
      <c r="AG15911" s="65"/>
      <c r="AH15911" s="65"/>
    </row>
    <row r="15912" spans="4:34" ht="12.75" customHeight="1">
      <c r="D15912" s="51"/>
      <c r="E15912" s="52"/>
      <c r="F15912" s="52"/>
      <c r="G15912" s="53"/>
      <c r="H15912" s="53"/>
      <c r="I15912" s="53"/>
      <c r="J15912" s="65"/>
      <c r="K15912" s="65"/>
      <c r="L15912" s="65"/>
      <c r="M15912" s="65"/>
      <c r="N15912" s="65"/>
      <c r="O15912" s="65"/>
      <c r="P15912" s="65"/>
      <c r="Q15912" s="65"/>
      <c r="R15912" s="65"/>
      <c r="S15912" s="65"/>
      <c r="T15912" s="65"/>
      <c r="U15912" s="65"/>
      <c r="V15912" s="65"/>
      <c r="W15912" s="65"/>
      <c r="X15912" s="65"/>
      <c r="Y15912" s="65"/>
      <c r="Z15912" s="65"/>
      <c r="AA15912" s="65"/>
      <c r="AB15912" s="65"/>
      <c r="AC15912" s="65"/>
      <c r="AD15912" s="65"/>
      <c r="AE15912" s="65"/>
      <c r="AF15912" s="65"/>
      <c r="AG15912" s="65"/>
      <c r="AH15912" s="65"/>
    </row>
    <row r="15913" spans="4:34" ht="12.75" customHeight="1">
      <c r="D15913" s="51"/>
      <c r="E15913" s="52"/>
      <c r="F15913" s="52"/>
      <c r="G15913" s="53"/>
      <c r="H15913" s="53"/>
      <c r="I15913" s="53"/>
      <c r="J15913" s="65"/>
      <c r="K15913" s="65"/>
      <c r="L15913" s="65"/>
      <c r="M15913" s="65"/>
      <c r="N15913" s="65"/>
      <c r="O15913" s="65"/>
      <c r="P15913" s="65"/>
      <c r="Q15913" s="65"/>
      <c r="R15913" s="65"/>
      <c r="S15913" s="65"/>
      <c r="T15913" s="65"/>
      <c r="U15913" s="65"/>
      <c r="V15913" s="65"/>
      <c r="W15913" s="65"/>
      <c r="X15913" s="65"/>
      <c r="Y15913" s="65"/>
      <c r="Z15913" s="65"/>
      <c r="AA15913" s="65"/>
      <c r="AB15913" s="65"/>
      <c r="AC15913" s="65"/>
      <c r="AD15913" s="65"/>
      <c r="AE15913" s="65"/>
      <c r="AF15913" s="65"/>
      <c r="AG15913" s="65"/>
      <c r="AH15913" s="65"/>
    </row>
    <row r="15914" spans="4:34" ht="12.75" customHeight="1">
      <c r="D15914" s="51"/>
      <c r="E15914" s="52"/>
      <c r="F15914" s="52"/>
      <c r="G15914" s="53"/>
      <c r="H15914" s="53"/>
      <c r="I15914" s="53"/>
      <c r="J15914" s="65"/>
      <c r="K15914" s="65"/>
      <c r="L15914" s="65"/>
      <c r="M15914" s="65"/>
      <c r="N15914" s="65"/>
      <c r="O15914" s="65"/>
      <c r="P15914" s="65"/>
      <c r="Q15914" s="65"/>
      <c r="R15914" s="65"/>
      <c r="S15914" s="65"/>
      <c r="T15914" s="65"/>
      <c r="U15914" s="65"/>
      <c r="V15914" s="65"/>
      <c r="W15914" s="65"/>
      <c r="X15914" s="65"/>
      <c r="Y15914" s="65"/>
      <c r="Z15914" s="65"/>
      <c r="AA15914" s="65"/>
      <c r="AB15914" s="65"/>
      <c r="AC15914" s="65"/>
      <c r="AD15914" s="65"/>
      <c r="AE15914" s="65"/>
      <c r="AF15914" s="65"/>
      <c r="AG15914" s="65"/>
      <c r="AH15914" s="65"/>
    </row>
    <row r="15915" spans="4:34" ht="12.75" customHeight="1">
      <c r="D15915" s="51"/>
      <c r="E15915" s="52"/>
      <c r="F15915" s="52"/>
      <c r="G15915" s="53"/>
      <c r="H15915" s="53"/>
      <c r="I15915" s="53"/>
      <c r="J15915" s="65"/>
      <c r="K15915" s="65"/>
      <c r="L15915" s="65"/>
      <c r="M15915" s="65"/>
      <c r="N15915" s="65"/>
      <c r="O15915" s="65"/>
      <c r="P15915" s="65"/>
      <c r="Q15915" s="65"/>
      <c r="R15915" s="65"/>
      <c r="S15915" s="65"/>
      <c r="T15915" s="65"/>
      <c r="U15915" s="65"/>
      <c r="V15915" s="65"/>
      <c r="W15915" s="65"/>
      <c r="X15915" s="65"/>
      <c r="Y15915" s="65"/>
      <c r="Z15915" s="65"/>
      <c r="AA15915" s="65"/>
      <c r="AB15915" s="65"/>
      <c r="AC15915" s="65"/>
      <c r="AD15915" s="65"/>
      <c r="AE15915" s="65"/>
      <c r="AF15915" s="65"/>
      <c r="AG15915" s="65"/>
      <c r="AH15915" s="65"/>
    </row>
    <row r="15916" spans="4:34" ht="12.75" customHeight="1">
      <c r="D15916" s="51"/>
      <c r="E15916" s="52"/>
      <c r="F15916" s="52"/>
      <c r="G15916" s="53"/>
      <c r="H15916" s="53"/>
      <c r="I15916" s="53"/>
      <c r="J15916" s="65"/>
      <c r="K15916" s="65"/>
      <c r="L15916" s="65"/>
      <c r="M15916" s="65"/>
      <c r="N15916" s="65"/>
      <c r="O15916" s="65"/>
      <c r="P15916" s="65"/>
      <c r="Q15916" s="65"/>
      <c r="R15916" s="65"/>
      <c r="S15916" s="65"/>
      <c r="T15916" s="65"/>
      <c r="U15916" s="65"/>
      <c r="V15916" s="65"/>
      <c r="W15916" s="65"/>
      <c r="X15916" s="65"/>
      <c r="Y15916" s="65"/>
      <c r="Z15916" s="65"/>
      <c r="AA15916" s="65"/>
      <c r="AB15916" s="65"/>
      <c r="AC15916" s="65"/>
      <c r="AD15916" s="65"/>
      <c r="AE15916" s="65"/>
      <c r="AF15916" s="65"/>
      <c r="AG15916" s="65"/>
      <c r="AH15916" s="65"/>
    </row>
    <row r="15917" spans="4:34" ht="12.75" customHeight="1">
      <c r="D15917" s="51"/>
      <c r="E15917" s="52"/>
      <c r="F15917" s="52"/>
      <c r="G15917" s="53"/>
      <c r="H15917" s="53"/>
      <c r="I15917" s="53"/>
      <c r="J15917" s="65"/>
      <c r="K15917" s="65"/>
      <c r="L15917" s="65"/>
      <c r="M15917" s="65"/>
      <c r="N15917" s="65"/>
      <c r="O15917" s="65"/>
      <c r="P15917" s="65"/>
      <c r="Q15917" s="65"/>
      <c r="R15917" s="65"/>
      <c r="S15917" s="65"/>
      <c r="T15917" s="65"/>
      <c r="U15917" s="65"/>
      <c r="V15917" s="65"/>
      <c r="W15917" s="65"/>
      <c r="X15917" s="65"/>
      <c r="Y15917" s="65"/>
      <c r="Z15917" s="65"/>
      <c r="AA15917" s="65"/>
      <c r="AB15917" s="65"/>
      <c r="AC15917" s="65"/>
      <c r="AD15917" s="65"/>
      <c r="AE15917" s="65"/>
      <c r="AF15917" s="65"/>
      <c r="AG15917" s="65"/>
      <c r="AH15917" s="65"/>
    </row>
    <row r="15918" spans="4:34" ht="12.75" customHeight="1">
      <c r="D15918" s="51"/>
      <c r="E15918" s="52"/>
      <c r="F15918" s="52"/>
      <c r="G15918" s="53"/>
      <c r="H15918" s="53"/>
      <c r="I15918" s="53"/>
      <c r="J15918" s="65"/>
      <c r="K15918" s="65"/>
      <c r="L15918" s="65"/>
      <c r="M15918" s="65"/>
      <c r="N15918" s="65"/>
      <c r="O15918" s="65"/>
      <c r="P15918" s="65"/>
      <c r="Q15918" s="65"/>
      <c r="R15918" s="65"/>
      <c r="S15918" s="65"/>
      <c r="T15918" s="65"/>
      <c r="U15918" s="65"/>
      <c r="V15918" s="65"/>
      <c r="W15918" s="65"/>
      <c r="X15918" s="65"/>
      <c r="Y15918" s="65"/>
      <c r="Z15918" s="65"/>
      <c r="AA15918" s="65"/>
      <c r="AB15918" s="65"/>
      <c r="AC15918" s="65"/>
      <c r="AD15918" s="65"/>
      <c r="AE15918" s="65"/>
      <c r="AF15918" s="65"/>
      <c r="AG15918" s="65"/>
      <c r="AH15918" s="65"/>
    </row>
    <row r="15919" spans="4:34" ht="12.75" customHeight="1">
      <c r="D15919" s="51"/>
      <c r="E15919" s="52"/>
      <c r="F15919" s="52"/>
      <c r="G15919" s="53"/>
      <c r="H15919" s="53"/>
      <c r="I15919" s="53"/>
      <c r="J15919" s="65"/>
      <c r="K15919" s="65"/>
      <c r="L15919" s="65"/>
      <c r="M15919" s="65"/>
      <c r="N15919" s="65"/>
      <c r="O15919" s="65"/>
      <c r="P15919" s="65"/>
      <c r="Q15919" s="65"/>
      <c r="R15919" s="65"/>
      <c r="S15919" s="65"/>
      <c r="T15919" s="65"/>
      <c r="U15919" s="65"/>
      <c r="V15919" s="65"/>
      <c r="W15919" s="65"/>
      <c r="X15919" s="65"/>
      <c r="Y15919" s="65"/>
      <c r="Z15919" s="65"/>
      <c r="AA15919" s="65"/>
      <c r="AB15919" s="65"/>
      <c r="AC15919" s="65"/>
      <c r="AD15919" s="65"/>
      <c r="AE15919" s="65"/>
      <c r="AF15919" s="65"/>
      <c r="AG15919" s="65"/>
      <c r="AH15919" s="65"/>
    </row>
    <row r="15920" spans="4:34" ht="12.75" customHeight="1">
      <c r="D15920" s="51"/>
      <c r="E15920" s="52"/>
      <c r="F15920" s="52"/>
      <c r="G15920" s="53"/>
      <c r="H15920" s="53"/>
      <c r="I15920" s="53"/>
      <c r="J15920" s="65"/>
      <c r="K15920" s="65"/>
      <c r="L15920" s="65"/>
      <c r="M15920" s="65"/>
      <c r="N15920" s="65"/>
      <c r="O15920" s="65"/>
      <c r="P15920" s="65"/>
      <c r="Q15920" s="65"/>
      <c r="R15920" s="65"/>
      <c r="S15920" s="65"/>
      <c r="T15920" s="65"/>
      <c r="U15920" s="65"/>
      <c r="V15920" s="65"/>
      <c r="W15920" s="65"/>
      <c r="X15920" s="65"/>
      <c r="Y15920" s="65"/>
      <c r="Z15920" s="65"/>
      <c r="AA15920" s="65"/>
      <c r="AB15920" s="65"/>
      <c r="AC15920" s="65"/>
      <c r="AD15920" s="65"/>
      <c r="AE15920" s="65"/>
      <c r="AF15920" s="65"/>
      <c r="AG15920" s="65"/>
      <c r="AH15920" s="65"/>
    </row>
    <row r="15921" spans="4:34" ht="12.75" customHeight="1">
      <c r="D15921" s="51"/>
      <c r="E15921" s="52"/>
      <c r="F15921" s="52"/>
      <c r="G15921" s="53"/>
      <c r="H15921" s="53"/>
      <c r="I15921" s="53"/>
      <c r="J15921" s="65"/>
      <c r="K15921" s="65"/>
      <c r="L15921" s="65"/>
      <c r="M15921" s="65"/>
      <c r="N15921" s="65"/>
      <c r="O15921" s="65"/>
      <c r="P15921" s="65"/>
      <c r="Q15921" s="65"/>
      <c r="R15921" s="65"/>
      <c r="S15921" s="65"/>
      <c r="T15921" s="65"/>
      <c r="U15921" s="65"/>
      <c r="V15921" s="65"/>
      <c r="W15921" s="65"/>
      <c r="X15921" s="65"/>
      <c r="Y15921" s="65"/>
      <c r="Z15921" s="65"/>
      <c r="AA15921" s="65"/>
      <c r="AB15921" s="65"/>
      <c r="AC15921" s="65"/>
      <c r="AD15921" s="65"/>
      <c r="AE15921" s="65"/>
      <c r="AF15921" s="65"/>
      <c r="AG15921" s="65"/>
      <c r="AH15921" s="65"/>
    </row>
    <row r="15922" spans="4:34" ht="12.75" customHeight="1">
      <c r="D15922" s="51"/>
      <c r="E15922" s="52"/>
      <c r="F15922" s="52"/>
      <c r="G15922" s="53"/>
      <c r="H15922" s="53"/>
      <c r="I15922" s="53"/>
      <c r="J15922" s="65"/>
      <c r="K15922" s="65"/>
      <c r="L15922" s="65"/>
      <c r="M15922" s="65"/>
      <c r="N15922" s="65"/>
      <c r="O15922" s="65"/>
      <c r="P15922" s="65"/>
      <c r="Q15922" s="65"/>
      <c r="R15922" s="65"/>
      <c r="S15922" s="65"/>
      <c r="T15922" s="65"/>
      <c r="U15922" s="65"/>
      <c r="V15922" s="65"/>
      <c r="W15922" s="65"/>
      <c r="X15922" s="65"/>
      <c r="Y15922" s="65"/>
      <c r="Z15922" s="65"/>
      <c r="AA15922" s="65"/>
      <c r="AB15922" s="65"/>
      <c r="AC15922" s="65"/>
      <c r="AD15922" s="65"/>
      <c r="AE15922" s="65"/>
      <c r="AF15922" s="65"/>
      <c r="AG15922" s="65"/>
      <c r="AH15922" s="65"/>
    </row>
    <row r="15923" spans="4:34" ht="12.75" customHeight="1">
      <c r="D15923" s="51"/>
      <c r="E15923" s="52"/>
      <c r="F15923" s="52"/>
      <c r="G15923" s="53"/>
      <c r="H15923" s="53"/>
      <c r="I15923" s="53"/>
      <c r="J15923" s="65"/>
      <c r="K15923" s="65"/>
      <c r="L15923" s="65"/>
      <c r="M15923" s="65"/>
      <c r="N15923" s="65"/>
      <c r="O15923" s="65"/>
      <c r="P15923" s="65"/>
      <c r="Q15923" s="65"/>
      <c r="R15923" s="65"/>
      <c r="S15923" s="65"/>
      <c r="T15923" s="65"/>
      <c r="U15923" s="65"/>
      <c r="V15923" s="65"/>
      <c r="W15923" s="65"/>
      <c r="X15923" s="65"/>
      <c r="Y15923" s="65"/>
      <c r="Z15923" s="65"/>
      <c r="AA15923" s="65"/>
      <c r="AB15923" s="65"/>
      <c r="AC15923" s="65"/>
      <c r="AD15923" s="65"/>
      <c r="AE15923" s="65"/>
      <c r="AF15923" s="65"/>
      <c r="AG15923" s="65"/>
      <c r="AH15923" s="65"/>
    </row>
    <row r="15924" spans="4:34" ht="12.75" customHeight="1">
      <c r="D15924" s="51"/>
      <c r="E15924" s="52"/>
      <c r="F15924" s="52"/>
      <c r="G15924" s="53"/>
      <c r="H15924" s="53"/>
      <c r="I15924" s="53"/>
      <c r="J15924" s="65"/>
      <c r="K15924" s="65"/>
      <c r="L15924" s="65"/>
      <c r="M15924" s="65"/>
      <c r="N15924" s="65"/>
      <c r="O15924" s="65"/>
      <c r="P15924" s="65"/>
      <c r="Q15924" s="65"/>
      <c r="R15924" s="65"/>
      <c r="S15924" s="65"/>
      <c r="T15924" s="65"/>
      <c r="U15924" s="65"/>
      <c r="V15924" s="65"/>
      <c r="W15924" s="65"/>
      <c r="X15924" s="65"/>
      <c r="Y15924" s="65"/>
      <c r="Z15924" s="65"/>
      <c r="AA15924" s="65"/>
      <c r="AB15924" s="65"/>
      <c r="AC15924" s="65"/>
      <c r="AD15924" s="65"/>
      <c r="AE15924" s="65"/>
      <c r="AF15924" s="65"/>
      <c r="AG15924" s="65"/>
      <c r="AH15924" s="65"/>
    </row>
    <row r="15925" spans="4:34" ht="12.75" customHeight="1">
      <c r="D15925" s="51"/>
      <c r="E15925" s="52"/>
      <c r="F15925" s="52"/>
      <c r="G15925" s="53"/>
      <c r="H15925" s="53"/>
      <c r="I15925" s="53"/>
      <c r="J15925" s="65"/>
      <c r="K15925" s="65"/>
      <c r="L15925" s="65"/>
      <c r="M15925" s="65"/>
      <c r="N15925" s="65"/>
      <c r="O15925" s="65"/>
      <c r="P15925" s="65"/>
      <c r="Q15925" s="65"/>
      <c r="R15925" s="65"/>
      <c r="S15925" s="65"/>
      <c r="T15925" s="65"/>
      <c r="U15925" s="65"/>
      <c r="V15925" s="65"/>
      <c r="W15925" s="65"/>
      <c r="X15925" s="65"/>
      <c r="Y15925" s="65"/>
      <c r="Z15925" s="65"/>
      <c r="AA15925" s="65"/>
      <c r="AB15925" s="65"/>
      <c r="AC15925" s="65"/>
      <c r="AD15925" s="65"/>
      <c r="AE15925" s="65"/>
      <c r="AF15925" s="65"/>
      <c r="AG15925" s="65"/>
      <c r="AH15925" s="65"/>
    </row>
    <row r="15926" spans="4:34" ht="12.75" customHeight="1">
      <c r="D15926" s="51"/>
      <c r="E15926" s="52"/>
      <c r="F15926" s="52"/>
      <c r="G15926" s="53"/>
      <c r="H15926" s="53"/>
      <c r="I15926" s="53"/>
      <c r="J15926" s="65"/>
      <c r="K15926" s="65"/>
      <c r="L15926" s="65"/>
      <c r="M15926" s="65"/>
      <c r="N15926" s="65"/>
      <c r="O15926" s="65"/>
      <c r="P15926" s="65"/>
      <c r="Q15926" s="65"/>
      <c r="R15926" s="65"/>
      <c r="S15926" s="65"/>
      <c r="T15926" s="65"/>
      <c r="U15926" s="65"/>
      <c r="V15926" s="65"/>
      <c r="W15926" s="65"/>
      <c r="X15926" s="65"/>
      <c r="Y15926" s="65"/>
      <c r="Z15926" s="65"/>
      <c r="AA15926" s="65"/>
      <c r="AB15926" s="65"/>
      <c r="AC15926" s="65"/>
      <c r="AD15926" s="65"/>
      <c r="AE15926" s="65"/>
      <c r="AF15926" s="65"/>
      <c r="AG15926" s="65"/>
      <c r="AH15926" s="65"/>
    </row>
    <row r="15927" spans="4:34" ht="12.75" customHeight="1">
      <c r="D15927" s="51"/>
      <c r="E15927" s="52"/>
      <c r="F15927" s="52"/>
      <c r="G15927" s="53"/>
      <c r="H15927" s="53"/>
      <c r="I15927" s="53"/>
      <c r="J15927" s="65"/>
      <c r="K15927" s="65"/>
      <c r="L15927" s="65"/>
      <c r="M15927" s="65"/>
      <c r="N15927" s="65"/>
      <c r="O15927" s="65"/>
      <c r="P15927" s="65"/>
      <c r="Q15927" s="65"/>
      <c r="R15927" s="65"/>
      <c r="S15927" s="65"/>
      <c r="T15927" s="65"/>
      <c r="U15927" s="65"/>
      <c r="V15927" s="65"/>
      <c r="W15927" s="65"/>
      <c r="X15927" s="65"/>
      <c r="Y15927" s="65"/>
      <c r="Z15927" s="65"/>
      <c r="AA15927" s="65"/>
      <c r="AB15927" s="65"/>
      <c r="AC15927" s="65"/>
      <c r="AD15927" s="65"/>
      <c r="AE15927" s="65"/>
      <c r="AF15927" s="65"/>
      <c r="AG15927" s="65"/>
      <c r="AH15927" s="65"/>
    </row>
    <row r="15928" spans="4:34" ht="12.75" customHeight="1">
      <c r="D15928" s="51"/>
      <c r="E15928" s="52"/>
      <c r="F15928" s="52"/>
      <c r="G15928" s="53"/>
      <c r="H15928" s="53"/>
      <c r="I15928" s="53"/>
      <c r="J15928" s="65"/>
      <c r="K15928" s="65"/>
      <c r="L15928" s="65"/>
      <c r="M15928" s="65"/>
      <c r="N15928" s="65"/>
      <c r="O15928" s="65"/>
      <c r="P15928" s="65"/>
      <c r="Q15928" s="65"/>
      <c r="R15928" s="65"/>
      <c r="S15928" s="65"/>
      <c r="T15928" s="65"/>
      <c r="U15928" s="65"/>
      <c r="V15928" s="65"/>
      <c r="W15928" s="65"/>
      <c r="X15928" s="65"/>
      <c r="Y15928" s="65"/>
      <c r="Z15928" s="65"/>
      <c r="AA15928" s="65"/>
      <c r="AB15928" s="65"/>
      <c r="AC15928" s="65"/>
      <c r="AD15928" s="65"/>
      <c r="AE15928" s="65"/>
      <c r="AF15928" s="65"/>
      <c r="AG15928" s="65"/>
      <c r="AH15928" s="65"/>
    </row>
    <row r="15929" spans="4:34" ht="12.75" customHeight="1">
      <c r="D15929" s="51"/>
      <c r="E15929" s="52"/>
      <c r="F15929" s="52"/>
      <c r="G15929" s="53"/>
      <c r="H15929" s="53"/>
      <c r="I15929" s="53"/>
      <c r="J15929" s="65"/>
      <c r="K15929" s="65"/>
      <c r="L15929" s="65"/>
      <c r="M15929" s="65"/>
      <c r="N15929" s="65"/>
      <c r="O15929" s="65"/>
      <c r="P15929" s="65"/>
      <c r="Q15929" s="65"/>
      <c r="R15929" s="65"/>
      <c r="S15929" s="65"/>
      <c r="T15929" s="65"/>
      <c r="U15929" s="65"/>
      <c r="V15929" s="65"/>
      <c r="W15929" s="65"/>
      <c r="X15929" s="65"/>
      <c r="Y15929" s="65"/>
      <c r="Z15929" s="65"/>
      <c r="AA15929" s="65"/>
      <c r="AB15929" s="65"/>
      <c r="AC15929" s="65"/>
      <c r="AD15929" s="65"/>
      <c r="AE15929" s="65"/>
      <c r="AF15929" s="65"/>
      <c r="AG15929" s="65"/>
      <c r="AH15929" s="65"/>
    </row>
    <row r="15930" spans="4:34" ht="12.75" customHeight="1">
      <c r="D15930" s="51"/>
      <c r="E15930" s="52"/>
      <c r="F15930" s="52"/>
      <c r="G15930" s="53"/>
      <c r="H15930" s="53"/>
      <c r="I15930" s="53"/>
      <c r="J15930" s="65"/>
      <c r="K15930" s="65"/>
      <c r="L15930" s="65"/>
      <c r="M15930" s="65"/>
      <c r="N15930" s="65"/>
      <c r="O15930" s="65"/>
      <c r="P15930" s="65"/>
      <c r="Q15930" s="65"/>
      <c r="R15930" s="65"/>
      <c r="S15930" s="65"/>
      <c r="T15930" s="65"/>
      <c r="U15930" s="65"/>
      <c r="V15930" s="65"/>
      <c r="W15930" s="65"/>
      <c r="X15930" s="65"/>
      <c r="Y15930" s="65"/>
      <c r="Z15930" s="65"/>
      <c r="AA15930" s="65"/>
      <c r="AB15930" s="65"/>
      <c r="AC15930" s="65"/>
      <c r="AD15930" s="65"/>
      <c r="AE15930" s="65"/>
      <c r="AF15930" s="65"/>
      <c r="AG15930" s="65"/>
      <c r="AH15930" s="65"/>
    </row>
    <row r="15931" spans="4:34" ht="12.75" customHeight="1">
      <c r="D15931" s="51"/>
      <c r="E15931" s="52"/>
      <c r="F15931" s="52"/>
      <c r="G15931" s="53"/>
      <c r="H15931" s="53"/>
      <c r="I15931" s="53"/>
      <c r="J15931" s="65"/>
      <c r="K15931" s="65"/>
      <c r="L15931" s="65"/>
      <c r="M15931" s="65"/>
      <c r="N15931" s="65"/>
      <c r="O15931" s="65"/>
      <c r="P15931" s="65"/>
      <c r="Q15931" s="65"/>
      <c r="R15931" s="65"/>
      <c r="S15931" s="65"/>
      <c r="T15931" s="65"/>
      <c r="U15931" s="65"/>
      <c r="V15931" s="65"/>
      <c r="W15931" s="65"/>
      <c r="X15931" s="65"/>
      <c r="Y15931" s="65"/>
      <c r="Z15931" s="65"/>
      <c r="AA15931" s="65"/>
      <c r="AB15931" s="65"/>
      <c r="AC15931" s="65"/>
      <c r="AD15931" s="65"/>
      <c r="AE15931" s="65"/>
      <c r="AF15931" s="65"/>
      <c r="AG15931" s="65"/>
      <c r="AH15931" s="65"/>
    </row>
    <row r="15932" spans="4:34" ht="12.75" customHeight="1">
      <c r="D15932" s="51"/>
      <c r="E15932" s="52"/>
      <c r="F15932" s="52"/>
      <c r="G15932" s="53"/>
      <c r="H15932" s="53"/>
      <c r="I15932" s="53"/>
      <c r="J15932" s="65"/>
      <c r="K15932" s="65"/>
      <c r="L15932" s="65"/>
      <c r="M15932" s="65"/>
      <c r="N15932" s="65"/>
      <c r="O15932" s="65"/>
      <c r="P15932" s="65"/>
      <c r="Q15932" s="65"/>
      <c r="R15932" s="65"/>
      <c r="S15932" s="65"/>
      <c r="T15932" s="65"/>
      <c r="U15932" s="65"/>
      <c r="V15932" s="65"/>
      <c r="W15932" s="65"/>
      <c r="X15932" s="65"/>
      <c r="Y15932" s="65"/>
      <c r="Z15932" s="65"/>
      <c r="AA15932" s="65"/>
      <c r="AB15932" s="65"/>
      <c r="AC15932" s="65"/>
      <c r="AD15932" s="65"/>
      <c r="AE15932" s="65"/>
      <c r="AF15932" s="65"/>
      <c r="AG15932" s="65"/>
      <c r="AH15932" s="65"/>
    </row>
    <row r="15933" spans="4:34" ht="12.75" customHeight="1">
      <c r="D15933" s="51"/>
      <c r="E15933" s="52"/>
      <c r="F15933" s="52"/>
      <c r="G15933" s="53"/>
      <c r="H15933" s="53"/>
      <c r="I15933" s="53"/>
      <c r="J15933" s="65"/>
      <c r="K15933" s="65"/>
      <c r="L15933" s="65"/>
      <c r="M15933" s="65"/>
      <c r="N15933" s="65"/>
      <c r="O15933" s="65"/>
      <c r="P15933" s="65"/>
      <c r="Q15933" s="65"/>
      <c r="R15933" s="65"/>
      <c r="S15933" s="65"/>
      <c r="T15933" s="65"/>
      <c r="U15933" s="65"/>
      <c r="V15933" s="65"/>
      <c r="W15933" s="65"/>
      <c r="X15933" s="65"/>
      <c r="Y15933" s="65"/>
      <c r="Z15933" s="65"/>
      <c r="AA15933" s="65"/>
      <c r="AB15933" s="65"/>
      <c r="AC15933" s="65"/>
      <c r="AD15933" s="65"/>
      <c r="AE15933" s="65"/>
      <c r="AF15933" s="65"/>
      <c r="AG15933" s="65"/>
      <c r="AH15933" s="65"/>
    </row>
    <row r="15934" spans="4:34" ht="12.75" customHeight="1">
      <c r="D15934" s="51"/>
      <c r="E15934" s="52"/>
      <c r="F15934" s="52"/>
      <c r="G15934" s="53"/>
      <c r="H15934" s="53"/>
      <c r="I15934" s="53"/>
      <c r="J15934" s="65"/>
      <c r="K15934" s="65"/>
      <c r="L15934" s="65"/>
      <c r="M15934" s="65"/>
      <c r="N15934" s="65"/>
      <c r="O15934" s="65"/>
      <c r="P15934" s="65"/>
      <c r="Q15934" s="65"/>
      <c r="R15934" s="65"/>
      <c r="S15934" s="65"/>
      <c r="T15934" s="65"/>
      <c r="U15934" s="65"/>
      <c r="V15934" s="65"/>
      <c r="W15934" s="65"/>
      <c r="X15934" s="65"/>
      <c r="Y15934" s="65"/>
      <c r="Z15934" s="65"/>
      <c r="AA15934" s="65"/>
      <c r="AB15934" s="65"/>
      <c r="AC15934" s="65"/>
      <c r="AD15934" s="65"/>
      <c r="AE15934" s="65"/>
      <c r="AF15934" s="65"/>
      <c r="AG15934" s="65"/>
      <c r="AH15934" s="65"/>
    </row>
    <row r="15935" spans="4:34" ht="12.75" customHeight="1">
      <c r="D15935" s="51"/>
      <c r="E15935" s="52"/>
      <c r="F15935" s="52"/>
      <c r="G15935" s="53"/>
      <c r="H15935" s="53"/>
      <c r="I15935" s="53"/>
      <c r="J15935" s="65"/>
      <c r="K15935" s="65"/>
      <c r="L15935" s="65"/>
      <c r="M15935" s="65"/>
      <c r="N15935" s="65"/>
      <c r="O15935" s="65"/>
      <c r="P15935" s="65"/>
      <c r="Q15935" s="65"/>
      <c r="R15935" s="65"/>
      <c r="S15935" s="65"/>
      <c r="T15935" s="65"/>
      <c r="U15935" s="65"/>
      <c r="V15935" s="65"/>
      <c r="W15935" s="65"/>
      <c r="X15935" s="65"/>
      <c r="Y15935" s="65"/>
      <c r="Z15935" s="65"/>
      <c r="AA15935" s="65"/>
      <c r="AB15935" s="65"/>
      <c r="AC15935" s="65"/>
      <c r="AD15935" s="65"/>
      <c r="AE15935" s="65"/>
      <c r="AF15935" s="65"/>
      <c r="AG15935" s="65"/>
      <c r="AH15935" s="65"/>
    </row>
    <row r="15936" spans="4:34" ht="12.75" customHeight="1">
      <c r="D15936" s="51"/>
      <c r="E15936" s="52"/>
      <c r="F15936" s="52"/>
      <c r="G15936" s="53"/>
      <c r="H15936" s="53"/>
      <c r="I15936" s="53"/>
      <c r="J15936" s="65"/>
      <c r="K15936" s="65"/>
      <c r="L15936" s="65"/>
      <c r="M15936" s="65"/>
      <c r="N15936" s="65"/>
      <c r="O15936" s="65"/>
      <c r="P15936" s="65"/>
      <c r="Q15936" s="65"/>
      <c r="R15936" s="65"/>
      <c r="S15936" s="65"/>
      <c r="T15936" s="65"/>
      <c r="U15936" s="65"/>
      <c r="V15936" s="65"/>
      <c r="W15936" s="65"/>
      <c r="X15936" s="65"/>
      <c r="Y15936" s="65"/>
      <c r="Z15936" s="65"/>
      <c r="AA15936" s="65"/>
      <c r="AB15936" s="65"/>
      <c r="AC15936" s="65"/>
      <c r="AD15936" s="65"/>
      <c r="AE15936" s="65"/>
      <c r="AF15936" s="65"/>
      <c r="AG15936" s="65"/>
      <c r="AH15936" s="65"/>
    </row>
    <row r="15937" spans="4:34" ht="12.75" customHeight="1">
      <c r="D15937" s="51"/>
      <c r="E15937" s="52"/>
      <c r="F15937" s="52"/>
      <c r="G15937" s="53"/>
      <c r="H15937" s="53"/>
      <c r="I15937" s="53"/>
      <c r="J15937" s="65"/>
      <c r="K15937" s="65"/>
      <c r="L15937" s="65"/>
      <c r="M15937" s="65"/>
      <c r="N15937" s="65"/>
      <c r="O15937" s="65"/>
      <c r="P15937" s="65"/>
      <c r="Q15937" s="65"/>
      <c r="R15937" s="65"/>
      <c r="S15937" s="65"/>
      <c r="T15937" s="65"/>
      <c r="U15937" s="65"/>
      <c r="V15937" s="65"/>
      <c r="W15937" s="65"/>
      <c r="X15937" s="65"/>
      <c r="Y15937" s="65"/>
      <c r="Z15937" s="65"/>
      <c r="AA15937" s="65"/>
      <c r="AB15937" s="65"/>
      <c r="AC15937" s="65"/>
      <c r="AD15937" s="65"/>
      <c r="AE15937" s="65"/>
      <c r="AF15937" s="65"/>
      <c r="AG15937" s="65"/>
      <c r="AH15937" s="65"/>
    </row>
    <row r="15938" spans="4:34" ht="12.75" customHeight="1">
      <c r="D15938" s="51"/>
      <c r="E15938" s="52"/>
      <c r="F15938" s="52"/>
      <c r="G15938" s="53"/>
      <c r="H15938" s="53"/>
      <c r="I15938" s="53"/>
      <c r="J15938" s="65"/>
      <c r="K15938" s="65"/>
      <c r="L15938" s="65"/>
      <c r="M15938" s="65"/>
      <c r="N15938" s="65"/>
      <c r="O15938" s="65"/>
      <c r="P15938" s="65"/>
      <c r="Q15938" s="65"/>
      <c r="R15938" s="65"/>
      <c r="S15938" s="65"/>
      <c r="T15938" s="65"/>
      <c r="U15938" s="65"/>
      <c r="V15938" s="65"/>
      <c r="W15938" s="65"/>
      <c r="X15938" s="65"/>
      <c r="Y15938" s="65"/>
      <c r="Z15938" s="65"/>
      <c r="AA15938" s="65"/>
      <c r="AB15938" s="65"/>
      <c r="AC15938" s="65"/>
      <c r="AD15938" s="65"/>
      <c r="AE15938" s="65"/>
      <c r="AF15938" s="65"/>
      <c r="AG15938" s="65"/>
      <c r="AH15938" s="65"/>
    </row>
    <row r="15939" spans="4:34" ht="12.75" customHeight="1">
      <c r="D15939" s="51"/>
      <c r="E15939" s="52"/>
      <c r="F15939" s="52"/>
      <c r="G15939" s="53"/>
      <c r="H15939" s="53"/>
      <c r="I15939" s="53"/>
      <c r="J15939" s="65"/>
      <c r="K15939" s="65"/>
      <c r="L15939" s="65"/>
      <c r="M15939" s="65"/>
      <c r="N15939" s="65"/>
      <c r="O15939" s="65"/>
      <c r="P15939" s="65"/>
      <c r="Q15939" s="65"/>
      <c r="R15939" s="65"/>
      <c r="S15939" s="65"/>
      <c r="T15939" s="65"/>
      <c r="U15939" s="65"/>
      <c r="V15939" s="65"/>
      <c r="W15939" s="65"/>
      <c r="X15939" s="65"/>
      <c r="Y15939" s="65"/>
      <c r="Z15939" s="65"/>
      <c r="AA15939" s="65"/>
      <c r="AB15939" s="65"/>
      <c r="AC15939" s="65"/>
      <c r="AD15939" s="65"/>
      <c r="AE15939" s="65"/>
      <c r="AF15939" s="65"/>
      <c r="AG15939" s="65"/>
      <c r="AH15939" s="65"/>
    </row>
    <row r="15940" spans="4:34" ht="12.75" customHeight="1">
      <c r="D15940" s="51"/>
      <c r="E15940" s="52"/>
      <c r="F15940" s="52"/>
      <c r="G15940" s="53"/>
      <c r="H15940" s="53"/>
      <c r="I15940" s="53"/>
      <c r="J15940" s="65"/>
      <c r="K15940" s="65"/>
      <c r="L15940" s="65"/>
      <c r="M15940" s="65"/>
      <c r="N15940" s="65"/>
      <c r="O15940" s="65"/>
      <c r="P15940" s="65"/>
      <c r="Q15940" s="65"/>
      <c r="R15940" s="65"/>
      <c r="S15940" s="65"/>
      <c r="T15940" s="65"/>
      <c r="U15940" s="65"/>
      <c r="V15940" s="65"/>
      <c r="W15940" s="65"/>
      <c r="X15940" s="65"/>
      <c r="Y15940" s="65"/>
      <c r="Z15940" s="65"/>
      <c r="AA15940" s="65"/>
      <c r="AB15940" s="65"/>
      <c r="AC15940" s="65"/>
      <c r="AD15940" s="65"/>
      <c r="AE15940" s="65"/>
      <c r="AF15940" s="65"/>
      <c r="AG15940" s="65"/>
      <c r="AH15940" s="65"/>
    </row>
    <row r="15941" spans="4:34" ht="12.75" customHeight="1">
      <c r="D15941" s="51"/>
      <c r="E15941" s="52"/>
      <c r="F15941" s="52"/>
      <c r="G15941" s="53"/>
      <c r="H15941" s="53"/>
      <c r="I15941" s="53"/>
      <c r="J15941" s="65"/>
      <c r="K15941" s="65"/>
      <c r="L15941" s="65"/>
      <c r="M15941" s="65"/>
      <c r="N15941" s="65"/>
      <c r="O15941" s="65"/>
      <c r="P15941" s="65"/>
      <c r="Q15941" s="65"/>
      <c r="R15941" s="65"/>
      <c r="S15941" s="65"/>
      <c r="T15941" s="65"/>
      <c r="U15941" s="65"/>
      <c r="V15941" s="65"/>
      <c r="W15941" s="65"/>
      <c r="X15941" s="65"/>
      <c r="Y15941" s="65"/>
      <c r="Z15941" s="65"/>
      <c r="AA15941" s="65"/>
      <c r="AB15941" s="65"/>
      <c r="AC15941" s="65"/>
      <c r="AD15941" s="65"/>
      <c r="AE15941" s="65"/>
      <c r="AF15941" s="65"/>
      <c r="AG15941" s="65"/>
      <c r="AH15941" s="65"/>
    </row>
    <row r="15942" spans="4:34" ht="12.75" customHeight="1">
      <c r="D15942" s="51"/>
      <c r="E15942" s="52"/>
      <c r="F15942" s="52"/>
      <c r="G15942" s="53"/>
      <c r="H15942" s="53"/>
      <c r="I15942" s="53"/>
      <c r="J15942" s="65"/>
      <c r="K15942" s="65"/>
      <c r="L15942" s="65"/>
      <c r="M15942" s="65"/>
      <c r="N15942" s="65"/>
      <c r="O15942" s="65"/>
      <c r="P15942" s="65"/>
      <c r="Q15942" s="65"/>
      <c r="R15942" s="65"/>
      <c r="S15942" s="65"/>
      <c r="T15942" s="65"/>
      <c r="U15942" s="65"/>
      <c r="V15942" s="65"/>
      <c r="W15942" s="65"/>
      <c r="X15942" s="65"/>
      <c r="Y15942" s="65"/>
      <c r="Z15942" s="65"/>
      <c r="AA15942" s="65"/>
      <c r="AB15942" s="65"/>
      <c r="AC15942" s="65"/>
      <c r="AD15942" s="65"/>
      <c r="AE15942" s="65"/>
      <c r="AF15942" s="65"/>
      <c r="AG15942" s="65"/>
      <c r="AH15942" s="65"/>
    </row>
    <row r="15943" spans="4:34" ht="12.75" customHeight="1">
      <c r="D15943" s="51"/>
      <c r="E15943" s="52"/>
      <c r="F15943" s="52"/>
      <c r="G15943" s="53"/>
      <c r="H15943" s="53"/>
      <c r="I15943" s="53"/>
      <c r="J15943" s="65"/>
      <c r="K15943" s="65"/>
      <c r="L15943" s="65"/>
      <c r="M15943" s="65"/>
      <c r="N15943" s="65"/>
      <c r="O15943" s="65"/>
      <c r="P15943" s="65"/>
      <c r="Q15943" s="65"/>
      <c r="R15943" s="65"/>
      <c r="S15943" s="65"/>
      <c r="T15943" s="65"/>
      <c r="U15943" s="65"/>
      <c r="V15943" s="65"/>
      <c r="W15943" s="65"/>
      <c r="X15943" s="65"/>
      <c r="Y15943" s="65"/>
      <c r="Z15943" s="65"/>
      <c r="AA15943" s="65"/>
      <c r="AB15943" s="65"/>
      <c r="AC15943" s="65"/>
      <c r="AD15943" s="65"/>
      <c r="AE15943" s="65"/>
      <c r="AF15943" s="65"/>
      <c r="AG15943" s="65"/>
      <c r="AH15943" s="65"/>
    </row>
    <row r="15944" spans="4:34" ht="12.75" customHeight="1">
      <c r="D15944" s="51"/>
      <c r="E15944" s="52"/>
      <c r="F15944" s="52"/>
      <c r="G15944" s="53"/>
      <c r="H15944" s="53"/>
      <c r="I15944" s="53"/>
      <c r="J15944" s="65"/>
      <c r="K15944" s="65"/>
      <c r="L15944" s="65"/>
      <c r="M15944" s="65"/>
      <c r="N15944" s="65"/>
      <c r="O15944" s="65"/>
      <c r="P15944" s="65"/>
      <c r="Q15944" s="65"/>
      <c r="R15944" s="65"/>
      <c r="S15944" s="65"/>
      <c r="T15944" s="65"/>
      <c r="U15944" s="65"/>
      <c r="V15944" s="65"/>
      <c r="W15944" s="65"/>
      <c r="X15944" s="65"/>
      <c r="Y15944" s="65"/>
      <c r="Z15944" s="65"/>
      <c r="AA15944" s="65"/>
      <c r="AB15944" s="65"/>
      <c r="AC15944" s="65"/>
      <c r="AD15944" s="65"/>
      <c r="AE15944" s="65"/>
      <c r="AF15944" s="65"/>
      <c r="AG15944" s="65"/>
      <c r="AH15944" s="65"/>
    </row>
    <row r="15945" spans="4:34" ht="12.75" customHeight="1">
      <c r="D15945" s="51"/>
      <c r="E15945" s="52"/>
      <c r="F15945" s="52"/>
      <c r="G15945" s="53"/>
      <c r="H15945" s="53"/>
      <c r="I15945" s="53"/>
      <c r="J15945" s="65"/>
      <c r="K15945" s="65"/>
      <c r="L15945" s="65"/>
      <c r="M15945" s="65"/>
      <c r="N15945" s="65"/>
      <c r="O15945" s="65"/>
      <c r="P15945" s="65"/>
      <c r="Q15945" s="65"/>
      <c r="R15945" s="65"/>
      <c r="S15945" s="65"/>
      <c r="T15945" s="65"/>
      <c r="U15945" s="65"/>
      <c r="V15945" s="65"/>
      <c r="W15945" s="65"/>
      <c r="X15945" s="65"/>
      <c r="Y15945" s="65"/>
      <c r="Z15945" s="65"/>
      <c r="AA15945" s="65"/>
      <c r="AB15945" s="65"/>
      <c r="AC15945" s="65"/>
      <c r="AD15945" s="65"/>
      <c r="AE15945" s="65"/>
      <c r="AF15945" s="65"/>
      <c r="AG15945" s="65"/>
      <c r="AH15945" s="65"/>
    </row>
    <row r="15946" spans="4:34" ht="12.75" customHeight="1">
      <c r="D15946" s="51"/>
      <c r="E15946" s="52"/>
      <c r="F15946" s="52"/>
      <c r="G15946" s="53"/>
      <c r="H15946" s="53"/>
      <c r="I15946" s="53"/>
      <c r="J15946" s="65"/>
      <c r="K15946" s="65"/>
      <c r="L15946" s="65"/>
      <c r="M15946" s="65"/>
      <c r="N15946" s="65"/>
      <c r="O15946" s="65"/>
      <c r="P15946" s="65"/>
      <c r="Q15946" s="65"/>
      <c r="R15946" s="65"/>
      <c r="S15946" s="65"/>
      <c r="T15946" s="65"/>
      <c r="U15946" s="65"/>
      <c r="V15946" s="65"/>
      <c r="W15946" s="65"/>
      <c r="X15946" s="65"/>
      <c r="Y15946" s="65"/>
      <c r="Z15946" s="65"/>
      <c r="AA15946" s="65"/>
      <c r="AB15946" s="65"/>
      <c r="AC15946" s="65"/>
      <c r="AD15946" s="65"/>
      <c r="AE15946" s="65"/>
      <c r="AF15946" s="65"/>
      <c r="AG15946" s="65"/>
      <c r="AH15946" s="65"/>
    </row>
    <row r="15947" spans="4:34" ht="12.75" customHeight="1">
      <c r="D15947" s="51"/>
      <c r="E15947" s="52"/>
      <c r="F15947" s="52"/>
      <c r="G15947" s="53"/>
      <c r="H15947" s="53"/>
      <c r="I15947" s="53"/>
      <c r="J15947" s="65"/>
      <c r="K15947" s="65"/>
      <c r="L15947" s="65"/>
      <c r="M15947" s="65"/>
      <c r="N15947" s="65"/>
      <c r="O15947" s="65"/>
      <c r="P15947" s="65"/>
      <c r="Q15947" s="65"/>
      <c r="R15947" s="65"/>
      <c r="S15947" s="65"/>
      <c r="T15947" s="65"/>
      <c r="U15947" s="65"/>
      <c r="V15947" s="65"/>
      <c r="W15947" s="65"/>
      <c r="X15947" s="65"/>
      <c r="Y15947" s="65"/>
      <c r="Z15947" s="65"/>
      <c r="AA15947" s="65"/>
      <c r="AB15947" s="65"/>
      <c r="AC15947" s="65"/>
      <c r="AD15947" s="65"/>
      <c r="AE15947" s="65"/>
      <c r="AF15947" s="65"/>
      <c r="AG15947" s="65"/>
      <c r="AH15947" s="65"/>
    </row>
    <row r="15948" spans="4:34" ht="12.75" customHeight="1">
      <c r="D15948" s="51"/>
      <c r="E15948" s="52"/>
      <c r="F15948" s="52"/>
      <c r="G15948" s="53"/>
      <c r="H15948" s="53"/>
      <c r="I15948" s="53"/>
      <c r="J15948" s="65"/>
      <c r="K15948" s="65"/>
      <c r="L15948" s="65"/>
      <c r="M15948" s="65"/>
      <c r="N15948" s="65"/>
      <c r="O15948" s="65"/>
      <c r="P15948" s="65"/>
      <c r="Q15948" s="65"/>
      <c r="R15948" s="65"/>
      <c r="S15948" s="65"/>
      <c r="T15948" s="65"/>
      <c r="U15948" s="65"/>
      <c r="V15948" s="65"/>
      <c r="W15948" s="65"/>
      <c r="X15948" s="65"/>
      <c r="Y15948" s="65"/>
      <c r="Z15948" s="65"/>
      <c r="AA15948" s="65"/>
      <c r="AB15948" s="65"/>
      <c r="AC15948" s="65"/>
      <c r="AD15948" s="65"/>
      <c r="AE15948" s="65"/>
      <c r="AF15948" s="65"/>
      <c r="AG15948" s="65"/>
      <c r="AH15948" s="65"/>
    </row>
    <row r="15949" spans="4:34" ht="12.75" customHeight="1">
      <c r="D15949" s="51"/>
      <c r="E15949" s="52"/>
      <c r="F15949" s="52"/>
      <c r="G15949" s="53"/>
      <c r="H15949" s="53"/>
      <c r="I15949" s="53"/>
      <c r="J15949" s="65"/>
      <c r="K15949" s="65"/>
      <c r="L15949" s="65"/>
      <c r="M15949" s="65"/>
      <c r="N15949" s="65"/>
      <c r="O15949" s="65"/>
      <c r="P15949" s="65"/>
      <c r="Q15949" s="65"/>
      <c r="R15949" s="65"/>
      <c r="S15949" s="65"/>
      <c r="T15949" s="65"/>
      <c r="U15949" s="65"/>
      <c r="V15949" s="65"/>
      <c r="W15949" s="65"/>
      <c r="X15949" s="65"/>
      <c r="Y15949" s="65"/>
      <c r="Z15949" s="65"/>
      <c r="AA15949" s="65"/>
      <c r="AB15949" s="65"/>
      <c r="AC15949" s="65"/>
      <c r="AD15949" s="65"/>
      <c r="AE15949" s="65"/>
      <c r="AF15949" s="65"/>
      <c r="AG15949" s="65"/>
      <c r="AH15949" s="65"/>
    </row>
    <row r="15950" spans="4:34" ht="12.75" customHeight="1">
      <c r="D15950" s="51"/>
      <c r="E15950" s="52"/>
      <c r="F15950" s="52"/>
      <c r="G15950" s="53"/>
      <c r="H15950" s="53"/>
      <c r="I15950" s="53"/>
      <c r="J15950" s="65"/>
      <c r="K15950" s="65"/>
      <c r="L15950" s="65"/>
      <c r="M15950" s="65"/>
      <c r="N15950" s="65"/>
      <c r="O15950" s="65"/>
      <c r="P15950" s="65"/>
      <c r="Q15950" s="65"/>
      <c r="R15950" s="65"/>
      <c r="S15950" s="65"/>
      <c r="T15950" s="65"/>
      <c r="U15950" s="65"/>
      <c r="V15950" s="65"/>
      <c r="W15950" s="65"/>
      <c r="X15950" s="65"/>
      <c r="Y15950" s="65"/>
      <c r="Z15950" s="65"/>
      <c r="AA15950" s="65"/>
      <c r="AB15950" s="65"/>
      <c r="AC15950" s="65"/>
      <c r="AD15950" s="65"/>
      <c r="AE15950" s="65"/>
      <c r="AF15950" s="65"/>
      <c r="AG15950" s="65"/>
      <c r="AH15950" s="65"/>
    </row>
    <row r="15951" spans="4:34" ht="12.75" customHeight="1">
      <c r="D15951" s="51"/>
      <c r="E15951" s="52"/>
      <c r="F15951" s="52"/>
      <c r="G15951" s="53"/>
      <c r="H15951" s="53"/>
      <c r="I15951" s="53"/>
      <c r="J15951" s="65"/>
      <c r="K15951" s="65"/>
      <c r="L15951" s="65"/>
      <c r="M15951" s="65"/>
      <c r="N15951" s="65"/>
      <c r="O15951" s="65"/>
      <c r="P15951" s="65"/>
      <c r="Q15951" s="65"/>
      <c r="R15951" s="65"/>
      <c r="S15951" s="65"/>
      <c r="T15951" s="65"/>
      <c r="U15951" s="65"/>
      <c r="V15951" s="65"/>
      <c r="W15951" s="65"/>
      <c r="X15951" s="65"/>
      <c r="Y15951" s="65"/>
      <c r="Z15951" s="65"/>
      <c r="AA15951" s="65"/>
      <c r="AB15951" s="65"/>
      <c r="AC15951" s="65"/>
      <c r="AD15951" s="65"/>
      <c r="AE15951" s="65"/>
      <c r="AF15951" s="65"/>
      <c r="AG15951" s="65"/>
      <c r="AH15951" s="65"/>
    </row>
    <row r="15952" spans="4:34" ht="12.75" customHeight="1">
      <c r="D15952" s="51"/>
      <c r="E15952" s="52"/>
      <c r="F15952" s="52"/>
      <c r="G15952" s="53"/>
      <c r="H15952" s="53"/>
      <c r="I15952" s="53"/>
      <c r="J15952" s="65"/>
      <c r="K15952" s="65"/>
      <c r="L15952" s="65"/>
      <c r="M15952" s="65"/>
      <c r="N15952" s="65"/>
      <c r="O15952" s="65"/>
      <c r="P15952" s="65"/>
      <c r="Q15952" s="65"/>
      <c r="R15952" s="65"/>
      <c r="S15952" s="65"/>
      <c r="T15952" s="65"/>
      <c r="U15952" s="65"/>
      <c r="V15952" s="65"/>
      <c r="W15952" s="65"/>
      <c r="X15952" s="65"/>
      <c r="Y15952" s="65"/>
      <c r="Z15952" s="65"/>
      <c r="AA15952" s="65"/>
      <c r="AB15952" s="65"/>
      <c r="AC15952" s="65"/>
      <c r="AD15952" s="65"/>
      <c r="AE15952" s="65"/>
      <c r="AF15952" s="65"/>
      <c r="AG15952" s="65"/>
      <c r="AH15952" s="65"/>
    </row>
    <row r="15953" spans="4:34" ht="12.75" customHeight="1">
      <c r="D15953" s="51"/>
      <c r="E15953" s="52"/>
      <c r="F15953" s="52"/>
      <c r="G15953" s="53"/>
      <c r="H15953" s="53"/>
      <c r="I15953" s="53"/>
      <c r="J15953" s="65"/>
      <c r="K15953" s="65"/>
      <c r="L15953" s="65"/>
      <c r="M15953" s="65"/>
      <c r="N15953" s="65"/>
      <c r="O15953" s="65"/>
      <c r="P15953" s="65"/>
      <c r="Q15953" s="65"/>
      <c r="R15953" s="65"/>
      <c r="S15953" s="65"/>
      <c r="T15953" s="65"/>
      <c r="U15953" s="65"/>
      <c r="V15953" s="65"/>
      <c r="W15953" s="65"/>
      <c r="X15953" s="65"/>
      <c r="Y15953" s="65"/>
      <c r="Z15953" s="65"/>
      <c r="AA15953" s="65"/>
      <c r="AB15953" s="65"/>
      <c r="AC15953" s="65"/>
      <c r="AD15953" s="65"/>
      <c r="AE15953" s="65"/>
      <c r="AF15953" s="65"/>
      <c r="AG15953" s="65"/>
      <c r="AH15953" s="65"/>
    </row>
    <row r="15954" spans="4:34" ht="12.75" customHeight="1">
      <c r="D15954" s="51"/>
      <c r="E15954" s="52"/>
      <c r="F15954" s="52"/>
      <c r="G15954" s="53"/>
      <c r="H15954" s="53"/>
      <c r="I15954" s="53"/>
      <c r="J15954" s="65"/>
      <c r="K15954" s="65"/>
      <c r="L15954" s="65"/>
      <c r="M15954" s="65"/>
      <c r="N15954" s="65"/>
      <c r="O15954" s="65"/>
      <c r="P15954" s="65"/>
      <c r="Q15954" s="65"/>
      <c r="R15954" s="65"/>
      <c r="S15954" s="65"/>
      <c r="T15954" s="65"/>
      <c r="U15954" s="65"/>
      <c r="V15954" s="65"/>
      <c r="W15954" s="65"/>
      <c r="X15954" s="65"/>
      <c r="Y15954" s="65"/>
      <c r="Z15954" s="65"/>
      <c r="AA15954" s="65"/>
      <c r="AB15954" s="65"/>
      <c r="AC15954" s="65"/>
      <c r="AD15954" s="65"/>
      <c r="AE15954" s="65"/>
      <c r="AF15954" s="65"/>
      <c r="AG15954" s="65"/>
      <c r="AH15954" s="65"/>
    </row>
    <row r="15955" spans="4:34" ht="12.75" customHeight="1">
      <c r="D15955" s="51"/>
      <c r="E15955" s="52"/>
      <c r="F15955" s="52"/>
      <c r="G15955" s="53"/>
      <c r="H15955" s="53"/>
      <c r="I15955" s="53"/>
      <c r="J15955" s="65"/>
      <c r="K15955" s="65"/>
      <c r="L15955" s="65"/>
      <c r="M15955" s="65"/>
      <c r="N15955" s="65"/>
      <c r="O15955" s="65"/>
      <c r="P15955" s="65"/>
      <c r="Q15955" s="65"/>
      <c r="R15955" s="65"/>
      <c r="S15955" s="65"/>
      <c r="T15955" s="65"/>
      <c r="U15955" s="65"/>
      <c r="V15955" s="65"/>
      <c r="W15955" s="65"/>
      <c r="X15955" s="65"/>
      <c r="Y15955" s="65"/>
      <c r="Z15955" s="65"/>
      <c r="AA15955" s="65"/>
      <c r="AB15955" s="65"/>
      <c r="AC15955" s="65"/>
      <c r="AD15955" s="65"/>
      <c r="AE15955" s="65"/>
      <c r="AF15955" s="65"/>
      <c r="AG15955" s="65"/>
      <c r="AH15955" s="65"/>
    </row>
    <row r="15956" spans="4:34" ht="12.75" customHeight="1">
      <c r="D15956" s="51"/>
      <c r="E15956" s="52"/>
      <c r="F15956" s="52"/>
      <c r="G15956" s="53"/>
      <c r="H15956" s="53"/>
      <c r="I15956" s="53"/>
      <c r="J15956" s="65"/>
      <c r="K15956" s="65"/>
      <c r="L15956" s="65"/>
      <c r="M15956" s="65"/>
      <c r="N15956" s="65"/>
      <c r="O15956" s="65"/>
      <c r="P15956" s="65"/>
      <c r="Q15956" s="65"/>
      <c r="R15956" s="65"/>
      <c r="S15956" s="65"/>
      <c r="T15956" s="65"/>
      <c r="U15956" s="65"/>
      <c r="V15956" s="65"/>
      <c r="W15956" s="65"/>
      <c r="X15956" s="65"/>
      <c r="Y15956" s="65"/>
      <c r="Z15956" s="65"/>
      <c r="AA15956" s="65"/>
      <c r="AB15956" s="65"/>
      <c r="AC15956" s="65"/>
      <c r="AD15956" s="65"/>
      <c r="AE15956" s="65"/>
      <c r="AF15956" s="65"/>
      <c r="AG15956" s="65"/>
      <c r="AH15956" s="65"/>
    </row>
    <row r="15957" spans="4:34" ht="12.75" customHeight="1">
      <c r="D15957" s="51"/>
      <c r="E15957" s="52"/>
      <c r="F15957" s="52"/>
      <c r="G15957" s="53"/>
      <c r="H15957" s="53"/>
      <c r="I15957" s="53"/>
      <c r="J15957" s="65"/>
      <c r="K15957" s="65"/>
      <c r="L15957" s="65"/>
      <c r="M15957" s="65"/>
      <c r="N15957" s="65"/>
      <c r="O15957" s="65"/>
      <c r="P15957" s="65"/>
      <c r="Q15957" s="65"/>
      <c r="R15957" s="65"/>
      <c r="S15957" s="65"/>
      <c r="T15957" s="65"/>
      <c r="U15957" s="65"/>
      <c r="V15957" s="65"/>
      <c r="W15957" s="65"/>
      <c r="X15957" s="65"/>
      <c r="Y15957" s="65"/>
      <c r="Z15957" s="65"/>
      <c r="AA15957" s="65"/>
      <c r="AB15957" s="65"/>
      <c r="AC15957" s="65"/>
      <c r="AD15957" s="65"/>
      <c r="AE15957" s="65"/>
      <c r="AF15957" s="65"/>
      <c r="AG15957" s="65"/>
      <c r="AH15957" s="65"/>
    </row>
    <row r="15958" spans="4:34" ht="12.75" customHeight="1">
      <c r="D15958" s="51"/>
      <c r="E15958" s="52"/>
      <c r="F15958" s="52"/>
      <c r="G15958" s="53"/>
      <c r="H15958" s="53"/>
      <c r="I15958" s="53"/>
      <c r="J15958" s="65"/>
      <c r="K15958" s="65"/>
      <c r="L15958" s="65"/>
      <c r="M15958" s="65"/>
      <c r="N15958" s="65"/>
      <c r="O15958" s="65"/>
      <c r="P15958" s="65"/>
      <c r="Q15958" s="65"/>
      <c r="R15958" s="65"/>
      <c r="S15958" s="65"/>
      <c r="T15958" s="65"/>
      <c r="U15958" s="65"/>
      <c r="V15958" s="65"/>
      <c r="W15958" s="65"/>
      <c r="X15958" s="65"/>
      <c r="Y15958" s="65"/>
      <c r="Z15958" s="65"/>
      <c r="AA15958" s="65"/>
      <c r="AB15958" s="65"/>
      <c r="AC15958" s="65"/>
      <c r="AD15958" s="65"/>
      <c r="AE15958" s="65"/>
      <c r="AF15958" s="65"/>
      <c r="AG15958" s="65"/>
      <c r="AH15958" s="65"/>
    </row>
    <row r="15959" spans="4:34" ht="12.75" customHeight="1">
      <c r="D15959" s="51"/>
      <c r="E15959" s="52"/>
      <c r="F15959" s="52"/>
      <c r="G15959" s="53"/>
      <c r="H15959" s="53"/>
      <c r="I15959" s="53"/>
      <c r="J15959" s="65"/>
      <c r="K15959" s="65"/>
      <c r="L15959" s="65"/>
      <c r="M15959" s="65"/>
      <c r="N15959" s="65"/>
      <c r="O15959" s="65"/>
      <c r="P15959" s="65"/>
      <c r="Q15959" s="65"/>
      <c r="R15959" s="65"/>
      <c r="S15959" s="65"/>
      <c r="T15959" s="65"/>
      <c r="U15959" s="65"/>
      <c r="V15959" s="65"/>
      <c r="W15959" s="65"/>
      <c r="X15959" s="65"/>
      <c r="Y15959" s="65"/>
      <c r="Z15959" s="65"/>
      <c r="AA15959" s="65"/>
      <c r="AB15959" s="65"/>
      <c r="AC15959" s="65"/>
      <c r="AD15959" s="65"/>
      <c r="AE15959" s="65"/>
      <c r="AF15959" s="65"/>
      <c r="AG15959" s="65"/>
      <c r="AH15959" s="65"/>
    </row>
    <row r="15960" spans="4:34" ht="12.75" customHeight="1">
      <c r="D15960" s="51"/>
      <c r="E15960" s="52"/>
      <c r="F15960" s="52"/>
      <c r="G15960" s="53"/>
      <c r="H15960" s="53"/>
      <c r="I15960" s="53"/>
      <c r="J15960" s="65"/>
      <c r="K15960" s="65"/>
      <c r="L15960" s="65"/>
      <c r="M15960" s="65"/>
      <c r="N15960" s="65"/>
      <c r="O15960" s="65"/>
      <c r="P15960" s="65"/>
      <c r="Q15960" s="65"/>
      <c r="R15960" s="65"/>
      <c r="S15960" s="65"/>
      <c r="T15960" s="65"/>
      <c r="U15960" s="65"/>
      <c r="V15960" s="65"/>
      <c r="W15960" s="65"/>
      <c r="X15960" s="65"/>
      <c r="Y15960" s="65"/>
      <c r="Z15960" s="65"/>
      <c r="AA15960" s="65"/>
      <c r="AB15960" s="65"/>
      <c r="AC15960" s="65"/>
      <c r="AD15960" s="65"/>
      <c r="AE15960" s="65"/>
      <c r="AF15960" s="65"/>
      <c r="AG15960" s="65"/>
      <c r="AH15960" s="65"/>
    </row>
    <row r="15961" spans="4:34" ht="12.75" customHeight="1">
      <c r="D15961" s="51"/>
      <c r="E15961" s="52"/>
      <c r="F15961" s="52"/>
      <c r="G15961" s="53"/>
      <c r="H15961" s="53"/>
      <c r="I15961" s="53"/>
      <c r="J15961" s="65"/>
      <c r="K15961" s="65"/>
      <c r="L15961" s="65"/>
      <c r="M15961" s="65"/>
      <c r="N15961" s="65"/>
      <c r="O15961" s="65"/>
      <c r="P15961" s="65"/>
      <c r="Q15961" s="65"/>
      <c r="R15961" s="65"/>
      <c r="S15961" s="65"/>
      <c r="T15961" s="65"/>
      <c r="U15961" s="65"/>
      <c r="V15961" s="65"/>
      <c r="W15961" s="65"/>
      <c r="X15961" s="65"/>
      <c r="Y15961" s="65"/>
      <c r="Z15961" s="65"/>
      <c r="AA15961" s="65"/>
      <c r="AB15961" s="65"/>
      <c r="AC15961" s="65"/>
      <c r="AD15961" s="65"/>
      <c r="AE15961" s="65"/>
      <c r="AF15961" s="65"/>
      <c r="AG15961" s="65"/>
      <c r="AH15961" s="65"/>
    </row>
    <row r="15962" spans="4:34" ht="12.75" customHeight="1">
      <c r="D15962" s="51"/>
      <c r="E15962" s="52"/>
      <c r="F15962" s="52"/>
      <c r="G15962" s="53"/>
      <c r="H15962" s="53"/>
      <c r="I15962" s="53"/>
      <c r="J15962" s="65"/>
      <c r="K15962" s="65"/>
      <c r="L15962" s="65"/>
      <c r="M15962" s="65"/>
      <c r="N15962" s="65"/>
      <c r="O15962" s="65"/>
      <c r="P15962" s="65"/>
      <c r="Q15962" s="65"/>
      <c r="R15962" s="65"/>
      <c r="S15962" s="65"/>
      <c r="T15962" s="65"/>
      <c r="U15962" s="65"/>
      <c r="V15962" s="65"/>
      <c r="W15962" s="65"/>
      <c r="X15962" s="65"/>
      <c r="Y15962" s="65"/>
      <c r="Z15962" s="65"/>
      <c r="AA15962" s="65"/>
      <c r="AB15962" s="65"/>
      <c r="AC15962" s="65"/>
      <c r="AD15962" s="65"/>
      <c r="AE15962" s="65"/>
      <c r="AF15962" s="65"/>
      <c r="AG15962" s="65"/>
      <c r="AH15962" s="65"/>
    </row>
    <row r="15963" spans="4:34" ht="12.75" customHeight="1">
      <c r="D15963" s="51"/>
      <c r="E15963" s="52"/>
      <c r="F15963" s="52"/>
      <c r="G15963" s="53"/>
      <c r="H15963" s="53"/>
      <c r="I15963" s="53"/>
      <c r="J15963" s="65"/>
      <c r="K15963" s="65"/>
      <c r="L15963" s="65"/>
      <c r="M15963" s="65"/>
      <c r="N15963" s="65"/>
      <c r="O15963" s="65"/>
      <c r="P15963" s="65"/>
      <c r="Q15963" s="65"/>
      <c r="R15963" s="65"/>
      <c r="S15963" s="65"/>
      <c r="T15963" s="65"/>
      <c r="U15963" s="65"/>
      <c r="V15963" s="65"/>
      <c r="W15963" s="65"/>
      <c r="X15963" s="65"/>
      <c r="Y15963" s="65"/>
      <c r="Z15963" s="65"/>
      <c r="AA15963" s="65"/>
      <c r="AB15963" s="65"/>
      <c r="AC15963" s="65"/>
      <c r="AD15963" s="65"/>
      <c r="AE15963" s="65"/>
      <c r="AF15963" s="65"/>
      <c r="AG15963" s="65"/>
      <c r="AH15963" s="65"/>
    </row>
    <row r="15964" spans="4:34" ht="12.75" customHeight="1">
      <c r="D15964" s="51"/>
      <c r="E15964" s="52"/>
      <c r="F15964" s="52"/>
      <c r="G15964" s="53"/>
      <c r="H15964" s="53"/>
      <c r="I15964" s="53"/>
      <c r="J15964" s="65"/>
      <c r="K15964" s="65"/>
      <c r="L15964" s="65"/>
      <c r="M15964" s="65"/>
      <c r="N15964" s="65"/>
      <c r="O15964" s="65"/>
      <c r="P15964" s="65"/>
      <c r="Q15964" s="65"/>
      <c r="R15964" s="65"/>
      <c r="S15964" s="65"/>
      <c r="T15964" s="65"/>
      <c r="U15964" s="65"/>
      <c r="V15964" s="65"/>
      <c r="W15964" s="65"/>
      <c r="X15964" s="65"/>
      <c r="Y15964" s="65"/>
      <c r="Z15964" s="65"/>
      <c r="AA15964" s="65"/>
      <c r="AB15964" s="65"/>
      <c r="AC15964" s="65"/>
      <c r="AD15964" s="65"/>
      <c r="AE15964" s="65"/>
      <c r="AF15964" s="65"/>
      <c r="AG15964" s="65"/>
      <c r="AH15964" s="65"/>
    </row>
    <row r="15965" spans="4:34" ht="12.75" customHeight="1">
      <c r="D15965" s="51"/>
      <c r="E15965" s="52"/>
      <c r="F15965" s="52"/>
      <c r="G15965" s="53"/>
      <c r="H15965" s="53"/>
      <c r="I15965" s="53"/>
      <c r="J15965" s="65"/>
      <c r="K15965" s="65"/>
      <c r="L15965" s="65"/>
      <c r="M15965" s="65"/>
      <c r="N15965" s="65"/>
      <c r="O15965" s="65"/>
      <c r="P15965" s="65"/>
      <c r="Q15965" s="65"/>
      <c r="R15965" s="65"/>
      <c r="S15965" s="65"/>
      <c r="T15965" s="65"/>
      <c r="U15965" s="65"/>
      <c r="V15965" s="65"/>
      <c r="W15965" s="65"/>
      <c r="X15965" s="65"/>
      <c r="Y15965" s="65"/>
      <c r="Z15965" s="65"/>
      <c r="AA15965" s="65"/>
      <c r="AB15965" s="65"/>
      <c r="AC15965" s="65"/>
      <c r="AD15965" s="65"/>
      <c r="AE15965" s="65"/>
      <c r="AF15965" s="65"/>
      <c r="AG15965" s="65"/>
      <c r="AH15965" s="65"/>
    </row>
    <row r="15966" spans="4:34" ht="12.75" customHeight="1">
      <c r="D15966" s="51"/>
      <c r="E15966" s="52"/>
      <c r="F15966" s="52"/>
      <c r="G15966" s="53"/>
      <c r="H15966" s="53"/>
      <c r="I15966" s="53"/>
      <c r="J15966" s="65"/>
      <c r="K15966" s="65"/>
      <c r="L15966" s="65"/>
      <c r="M15966" s="65"/>
      <c r="N15966" s="65"/>
      <c r="O15966" s="65"/>
      <c r="P15966" s="65"/>
      <c r="Q15966" s="65"/>
      <c r="R15966" s="65"/>
      <c r="S15966" s="65"/>
      <c r="T15966" s="65"/>
      <c r="U15966" s="65"/>
      <c r="V15966" s="65"/>
      <c r="W15966" s="65"/>
      <c r="X15966" s="65"/>
      <c r="Y15966" s="65"/>
      <c r="Z15966" s="65"/>
      <c r="AA15966" s="65"/>
      <c r="AB15966" s="65"/>
      <c r="AC15966" s="65"/>
      <c r="AD15966" s="65"/>
      <c r="AE15966" s="65"/>
      <c r="AF15966" s="65"/>
      <c r="AG15966" s="65"/>
      <c r="AH15966" s="65"/>
    </row>
    <row r="15967" spans="4:34" ht="12.75" customHeight="1">
      <c r="D15967" s="51"/>
      <c r="E15967" s="52"/>
      <c r="F15967" s="52"/>
      <c r="G15967" s="53"/>
      <c r="H15967" s="53"/>
      <c r="I15967" s="53"/>
      <c r="J15967" s="65"/>
      <c r="K15967" s="65"/>
      <c r="L15967" s="65"/>
      <c r="M15967" s="65"/>
      <c r="N15967" s="65"/>
      <c r="O15967" s="65"/>
      <c r="P15967" s="65"/>
      <c r="Q15967" s="65"/>
      <c r="R15967" s="65"/>
      <c r="S15967" s="65"/>
      <c r="T15967" s="65"/>
      <c r="U15967" s="65"/>
      <c r="V15967" s="65"/>
      <c r="W15967" s="65"/>
      <c r="X15967" s="65"/>
      <c r="Y15967" s="65"/>
      <c r="Z15967" s="65"/>
      <c r="AA15967" s="65"/>
      <c r="AB15967" s="65"/>
      <c r="AC15967" s="65"/>
      <c r="AD15967" s="65"/>
      <c r="AE15967" s="65"/>
      <c r="AF15967" s="65"/>
      <c r="AG15967" s="65"/>
      <c r="AH15967" s="65"/>
    </row>
    <row r="15968" spans="4:34" ht="12.75" customHeight="1">
      <c r="D15968" s="51"/>
      <c r="E15968" s="52"/>
      <c r="F15968" s="52"/>
      <c r="G15968" s="53"/>
      <c r="H15968" s="53"/>
      <c r="I15968" s="53"/>
      <c r="J15968" s="65"/>
      <c r="K15968" s="65"/>
      <c r="L15968" s="65"/>
      <c r="M15968" s="65"/>
      <c r="N15968" s="65"/>
      <c r="O15968" s="65"/>
      <c r="P15968" s="65"/>
      <c r="Q15968" s="65"/>
      <c r="R15968" s="65"/>
      <c r="S15968" s="65"/>
      <c r="T15968" s="65"/>
      <c r="U15968" s="65"/>
      <c r="V15968" s="65"/>
      <c r="W15968" s="65"/>
      <c r="X15968" s="65"/>
      <c r="Y15968" s="65"/>
      <c r="Z15968" s="65"/>
      <c r="AA15968" s="65"/>
      <c r="AB15968" s="65"/>
      <c r="AC15968" s="65"/>
      <c r="AD15968" s="65"/>
      <c r="AE15968" s="65"/>
      <c r="AF15968" s="65"/>
      <c r="AG15968" s="65"/>
      <c r="AH15968" s="65"/>
    </row>
    <row r="15969" spans="4:34" ht="12.75" customHeight="1">
      <c r="D15969" s="51"/>
      <c r="E15969" s="52"/>
      <c r="F15969" s="52"/>
      <c r="G15969" s="53"/>
      <c r="H15969" s="53"/>
      <c r="I15969" s="53"/>
      <c r="J15969" s="65"/>
      <c r="K15969" s="65"/>
      <c r="L15969" s="65"/>
      <c r="M15969" s="65"/>
      <c r="N15969" s="65"/>
      <c r="O15969" s="65"/>
      <c r="P15969" s="65"/>
      <c r="Q15969" s="65"/>
      <c r="R15969" s="65"/>
      <c r="S15969" s="65"/>
      <c r="T15969" s="65"/>
      <c r="U15969" s="65"/>
      <c r="V15969" s="65"/>
      <c r="W15969" s="65"/>
      <c r="X15969" s="65"/>
      <c r="Y15969" s="65"/>
      <c r="Z15969" s="65"/>
      <c r="AA15969" s="65"/>
      <c r="AB15969" s="65"/>
      <c r="AC15969" s="65"/>
      <c r="AD15969" s="65"/>
      <c r="AE15969" s="65"/>
      <c r="AF15969" s="65"/>
      <c r="AG15969" s="65"/>
      <c r="AH15969" s="65"/>
    </row>
    <row r="15970" spans="4:34" ht="12.75" customHeight="1">
      <c r="D15970" s="51"/>
      <c r="E15970" s="52"/>
      <c r="F15970" s="52"/>
      <c r="G15970" s="53"/>
      <c r="H15970" s="53"/>
      <c r="I15970" s="53"/>
      <c r="J15970" s="65"/>
      <c r="K15970" s="65"/>
      <c r="L15970" s="65"/>
      <c r="M15970" s="65"/>
      <c r="N15970" s="65"/>
      <c r="O15970" s="65"/>
      <c r="P15970" s="65"/>
      <c r="Q15970" s="65"/>
      <c r="R15970" s="65"/>
      <c r="S15970" s="65"/>
      <c r="T15970" s="65"/>
      <c r="U15970" s="65"/>
      <c r="V15970" s="65"/>
      <c r="W15970" s="65"/>
      <c r="X15970" s="65"/>
      <c r="Y15970" s="65"/>
      <c r="Z15970" s="65"/>
      <c r="AA15970" s="65"/>
      <c r="AB15970" s="65"/>
      <c r="AC15970" s="65"/>
      <c r="AD15970" s="65"/>
      <c r="AE15970" s="65"/>
      <c r="AF15970" s="65"/>
      <c r="AG15970" s="65"/>
      <c r="AH15970" s="65"/>
    </row>
    <row r="15971" spans="4:34" ht="12.75" customHeight="1">
      <c r="D15971" s="51"/>
      <c r="E15971" s="52"/>
      <c r="F15971" s="52"/>
      <c r="G15971" s="53"/>
      <c r="H15971" s="53"/>
      <c r="I15971" s="53"/>
      <c r="J15971" s="65"/>
      <c r="K15971" s="65"/>
      <c r="L15971" s="65"/>
      <c r="M15971" s="65"/>
      <c r="N15971" s="65"/>
      <c r="O15971" s="65"/>
      <c r="P15971" s="65"/>
      <c r="Q15971" s="65"/>
      <c r="R15971" s="65"/>
      <c r="S15971" s="65"/>
      <c r="T15971" s="65"/>
      <c r="U15971" s="65"/>
      <c r="V15971" s="65"/>
      <c r="W15971" s="65"/>
      <c r="X15971" s="65"/>
      <c r="Y15971" s="65"/>
      <c r="Z15971" s="65"/>
      <c r="AA15971" s="65"/>
      <c r="AB15971" s="65"/>
      <c r="AC15971" s="65"/>
      <c r="AD15971" s="65"/>
      <c r="AE15971" s="65"/>
      <c r="AF15971" s="65"/>
      <c r="AG15971" s="65"/>
      <c r="AH15971" s="65"/>
    </row>
    <row r="15972" spans="4:34" ht="12.75" customHeight="1">
      <c r="D15972" s="51"/>
      <c r="E15972" s="52"/>
      <c r="F15972" s="52"/>
      <c r="G15972" s="53"/>
      <c r="H15972" s="53"/>
      <c r="I15972" s="53"/>
      <c r="J15972" s="65"/>
      <c r="K15972" s="65"/>
      <c r="L15972" s="65"/>
      <c r="M15972" s="65"/>
      <c r="N15972" s="65"/>
      <c r="O15972" s="65"/>
      <c r="P15972" s="65"/>
      <c r="Q15972" s="65"/>
      <c r="R15972" s="65"/>
      <c r="S15972" s="65"/>
      <c r="T15972" s="65"/>
      <c r="U15972" s="65"/>
      <c r="V15972" s="65"/>
      <c r="W15972" s="65"/>
      <c r="X15972" s="65"/>
      <c r="Y15972" s="65"/>
      <c r="Z15972" s="65"/>
      <c r="AA15972" s="65"/>
      <c r="AB15972" s="65"/>
      <c r="AC15972" s="65"/>
      <c r="AD15972" s="65"/>
      <c r="AE15972" s="65"/>
      <c r="AF15972" s="65"/>
      <c r="AG15972" s="65"/>
      <c r="AH15972" s="65"/>
    </row>
    <row r="15973" spans="4:34" ht="12.75" customHeight="1">
      <c r="D15973" s="51"/>
      <c r="E15973" s="52"/>
      <c r="F15973" s="52"/>
      <c r="G15973" s="53"/>
      <c r="H15973" s="53"/>
      <c r="I15973" s="53"/>
      <c r="J15973" s="65"/>
      <c r="K15973" s="65"/>
      <c r="L15973" s="65"/>
      <c r="M15973" s="65"/>
      <c r="N15973" s="65"/>
      <c r="O15973" s="65"/>
      <c r="P15973" s="65"/>
      <c r="Q15973" s="65"/>
      <c r="R15973" s="65"/>
      <c r="S15973" s="65"/>
      <c r="T15973" s="65"/>
      <c r="U15973" s="65"/>
      <c r="V15973" s="65"/>
      <c r="W15973" s="65"/>
      <c r="X15973" s="65"/>
      <c r="Y15973" s="65"/>
      <c r="Z15973" s="65"/>
      <c r="AA15973" s="65"/>
      <c r="AB15973" s="65"/>
      <c r="AC15973" s="65"/>
      <c r="AD15973" s="65"/>
      <c r="AE15973" s="65"/>
      <c r="AF15973" s="65"/>
      <c r="AG15973" s="65"/>
      <c r="AH15973" s="65"/>
    </row>
    <row r="15974" spans="4:34" ht="12.75" customHeight="1">
      <c r="D15974" s="51"/>
      <c r="E15974" s="52"/>
      <c r="F15974" s="52"/>
      <c r="G15974" s="53"/>
      <c r="H15974" s="53"/>
      <c r="I15974" s="53"/>
      <c r="J15974" s="65"/>
      <c r="K15974" s="65"/>
      <c r="L15974" s="65"/>
      <c r="M15974" s="65"/>
      <c r="N15974" s="65"/>
      <c r="O15974" s="65"/>
      <c r="P15974" s="65"/>
      <c r="Q15974" s="65"/>
      <c r="R15974" s="65"/>
      <c r="S15974" s="65"/>
      <c r="T15974" s="65"/>
      <c r="U15974" s="65"/>
      <c r="V15974" s="65"/>
      <c r="W15974" s="65"/>
      <c r="X15974" s="65"/>
      <c r="Y15974" s="65"/>
      <c r="Z15974" s="65"/>
      <c r="AA15974" s="65"/>
      <c r="AB15974" s="65"/>
      <c r="AC15974" s="65"/>
      <c r="AD15974" s="65"/>
      <c r="AE15974" s="65"/>
      <c r="AF15974" s="65"/>
      <c r="AG15974" s="65"/>
      <c r="AH15974" s="65"/>
    </row>
    <row r="15975" spans="4:34" ht="12.75" customHeight="1">
      <c r="D15975" s="51"/>
      <c r="E15975" s="52"/>
      <c r="F15975" s="52"/>
      <c r="G15975" s="53"/>
      <c r="H15975" s="53"/>
      <c r="I15975" s="53"/>
      <c r="J15975" s="65"/>
      <c r="K15975" s="65"/>
      <c r="L15975" s="65"/>
      <c r="M15975" s="65"/>
      <c r="N15975" s="65"/>
      <c r="O15975" s="65"/>
      <c r="P15975" s="65"/>
      <c r="Q15975" s="65"/>
      <c r="R15975" s="65"/>
      <c r="S15975" s="65"/>
      <c r="T15975" s="65"/>
      <c r="U15975" s="65"/>
      <c r="V15975" s="65"/>
      <c r="W15975" s="65"/>
      <c r="X15975" s="65"/>
      <c r="Y15975" s="65"/>
      <c r="Z15975" s="65"/>
      <c r="AA15975" s="65"/>
      <c r="AB15975" s="65"/>
      <c r="AC15975" s="65"/>
      <c r="AD15975" s="65"/>
      <c r="AE15975" s="65"/>
      <c r="AF15975" s="65"/>
      <c r="AG15975" s="65"/>
      <c r="AH15975" s="65"/>
    </row>
    <row r="15976" spans="4:34" ht="12.75" customHeight="1">
      <c r="D15976" s="51"/>
      <c r="E15976" s="52"/>
      <c r="F15976" s="52"/>
      <c r="G15976" s="53"/>
      <c r="H15976" s="53"/>
      <c r="I15976" s="53"/>
      <c r="J15976" s="65"/>
      <c r="K15976" s="65"/>
      <c r="L15976" s="65"/>
      <c r="M15976" s="65"/>
      <c r="N15976" s="65"/>
      <c r="O15976" s="65"/>
      <c r="P15976" s="65"/>
      <c r="Q15976" s="65"/>
      <c r="R15976" s="65"/>
      <c r="S15976" s="65"/>
      <c r="T15976" s="65"/>
      <c r="U15976" s="65"/>
      <c r="V15976" s="65"/>
      <c r="W15976" s="65"/>
      <c r="X15976" s="65"/>
      <c r="Y15976" s="65"/>
      <c r="Z15976" s="65"/>
      <c r="AA15976" s="65"/>
      <c r="AB15976" s="65"/>
      <c r="AC15976" s="65"/>
      <c r="AD15976" s="65"/>
      <c r="AE15976" s="65"/>
      <c r="AF15976" s="65"/>
      <c r="AG15976" s="65"/>
      <c r="AH15976" s="65"/>
    </row>
    <row r="15977" spans="4:34" ht="12.75" customHeight="1">
      <c r="D15977" s="51"/>
      <c r="E15977" s="52"/>
      <c r="F15977" s="52"/>
      <c r="G15977" s="53"/>
      <c r="H15977" s="53"/>
      <c r="I15977" s="53"/>
      <c r="J15977" s="65"/>
      <c r="K15977" s="65"/>
      <c r="L15977" s="65"/>
      <c r="M15977" s="65"/>
      <c r="N15977" s="65"/>
      <c r="O15977" s="65"/>
      <c r="P15977" s="65"/>
      <c r="Q15977" s="65"/>
      <c r="R15977" s="65"/>
      <c r="S15977" s="65"/>
      <c r="T15977" s="65"/>
      <c r="U15977" s="65"/>
      <c r="V15977" s="65"/>
      <c r="W15977" s="65"/>
      <c r="X15977" s="65"/>
      <c r="Y15977" s="65"/>
      <c r="Z15977" s="65"/>
      <c r="AA15977" s="65"/>
      <c r="AB15977" s="65"/>
      <c r="AC15977" s="65"/>
      <c r="AD15977" s="65"/>
      <c r="AE15977" s="65"/>
      <c r="AF15977" s="65"/>
      <c r="AG15977" s="65"/>
      <c r="AH15977" s="65"/>
    </row>
    <row r="15978" spans="4:34" ht="12.75" customHeight="1">
      <c r="D15978" s="51"/>
      <c r="E15978" s="52"/>
      <c r="F15978" s="52"/>
      <c r="G15978" s="53"/>
      <c r="H15978" s="53"/>
      <c r="I15978" s="53"/>
      <c r="J15978" s="65"/>
      <c r="K15978" s="65"/>
      <c r="L15978" s="65"/>
      <c r="M15978" s="65"/>
      <c r="N15978" s="65"/>
      <c r="O15978" s="65"/>
      <c r="P15978" s="65"/>
      <c r="Q15978" s="65"/>
      <c r="R15978" s="65"/>
      <c r="S15978" s="65"/>
      <c r="T15978" s="65"/>
      <c r="U15978" s="65"/>
      <c r="V15978" s="65"/>
      <c r="W15978" s="65"/>
      <c r="X15978" s="65"/>
      <c r="Y15978" s="65"/>
      <c r="Z15978" s="65"/>
      <c r="AA15978" s="65"/>
      <c r="AB15978" s="65"/>
      <c r="AC15978" s="65"/>
      <c r="AD15978" s="65"/>
      <c r="AE15978" s="65"/>
      <c r="AF15978" s="65"/>
      <c r="AG15978" s="65"/>
      <c r="AH15978" s="65"/>
    </row>
    <row r="15979" spans="4:34" ht="12.75" customHeight="1">
      <c r="D15979" s="51"/>
      <c r="E15979" s="52"/>
      <c r="F15979" s="52"/>
      <c r="G15979" s="53"/>
      <c r="H15979" s="53"/>
      <c r="I15979" s="53"/>
      <c r="J15979" s="65"/>
      <c r="K15979" s="65"/>
      <c r="L15979" s="65"/>
      <c r="M15979" s="65"/>
      <c r="N15979" s="65"/>
      <c r="O15979" s="65"/>
      <c r="P15979" s="65"/>
      <c r="Q15979" s="65"/>
      <c r="R15979" s="65"/>
      <c r="S15979" s="65"/>
      <c r="T15979" s="65"/>
      <c r="U15979" s="65"/>
      <c r="V15979" s="65"/>
      <c r="W15979" s="65"/>
      <c r="X15979" s="65"/>
      <c r="Y15979" s="65"/>
      <c r="Z15979" s="65"/>
      <c r="AA15979" s="65"/>
      <c r="AB15979" s="65"/>
      <c r="AC15979" s="65"/>
      <c r="AD15979" s="65"/>
      <c r="AE15979" s="65"/>
      <c r="AF15979" s="65"/>
      <c r="AG15979" s="65"/>
      <c r="AH15979" s="65"/>
    </row>
    <row r="15980" spans="4:34" ht="12.75" customHeight="1">
      <c r="D15980" s="51"/>
      <c r="E15980" s="52"/>
      <c r="F15980" s="52"/>
      <c r="G15980" s="53"/>
      <c r="H15980" s="53"/>
      <c r="I15980" s="53"/>
      <c r="J15980" s="65"/>
      <c r="K15980" s="65"/>
      <c r="L15980" s="65"/>
      <c r="M15980" s="65"/>
      <c r="N15980" s="65"/>
      <c r="O15980" s="65"/>
      <c r="P15980" s="65"/>
      <c r="Q15980" s="65"/>
      <c r="R15980" s="65"/>
      <c r="S15980" s="65"/>
      <c r="T15980" s="65"/>
      <c r="U15980" s="65"/>
      <c r="V15980" s="65"/>
      <c r="W15980" s="65"/>
      <c r="X15980" s="65"/>
      <c r="Y15980" s="65"/>
      <c r="Z15980" s="65"/>
      <c r="AA15980" s="65"/>
      <c r="AB15980" s="65"/>
      <c r="AC15980" s="65"/>
      <c r="AD15980" s="65"/>
      <c r="AE15980" s="65"/>
      <c r="AF15980" s="65"/>
      <c r="AG15980" s="65"/>
      <c r="AH15980" s="65"/>
    </row>
    <row r="15981" spans="4:34" ht="12.75" customHeight="1">
      <c r="D15981" s="51"/>
      <c r="E15981" s="52"/>
      <c r="F15981" s="52"/>
      <c r="G15981" s="53"/>
      <c r="H15981" s="53"/>
      <c r="I15981" s="53"/>
      <c r="J15981" s="65"/>
      <c r="K15981" s="65"/>
      <c r="L15981" s="65"/>
      <c r="M15981" s="65"/>
      <c r="N15981" s="65"/>
      <c r="O15981" s="65"/>
      <c r="P15981" s="65"/>
      <c r="Q15981" s="65"/>
      <c r="R15981" s="65"/>
      <c r="S15981" s="65"/>
      <c r="T15981" s="65"/>
      <c r="U15981" s="65"/>
      <c r="V15981" s="65"/>
      <c r="W15981" s="65"/>
      <c r="X15981" s="65"/>
      <c r="Y15981" s="65"/>
      <c r="Z15981" s="65"/>
      <c r="AA15981" s="65"/>
      <c r="AB15981" s="65"/>
      <c r="AC15981" s="65"/>
      <c r="AD15981" s="65"/>
      <c r="AE15981" s="65"/>
      <c r="AF15981" s="65"/>
      <c r="AG15981" s="65"/>
      <c r="AH15981" s="65"/>
    </row>
    <row r="15982" spans="4:34" ht="12.75" customHeight="1">
      <c r="D15982" s="51"/>
      <c r="E15982" s="52"/>
      <c r="F15982" s="52"/>
      <c r="G15982" s="53"/>
      <c r="H15982" s="53"/>
      <c r="I15982" s="53"/>
      <c r="J15982" s="65"/>
      <c r="K15982" s="65"/>
      <c r="L15982" s="65"/>
      <c r="M15982" s="65"/>
      <c r="N15982" s="65"/>
      <c r="O15982" s="65"/>
      <c r="P15982" s="65"/>
      <c r="Q15982" s="65"/>
      <c r="R15982" s="65"/>
      <c r="S15982" s="65"/>
      <c r="T15982" s="65"/>
      <c r="U15982" s="65"/>
      <c r="V15982" s="65"/>
      <c r="W15982" s="65"/>
      <c r="X15982" s="65"/>
      <c r="Y15982" s="65"/>
      <c r="Z15982" s="65"/>
      <c r="AA15982" s="65"/>
      <c r="AB15982" s="65"/>
      <c r="AC15982" s="65"/>
      <c r="AD15982" s="65"/>
      <c r="AE15982" s="65"/>
      <c r="AF15982" s="65"/>
      <c r="AG15982" s="65"/>
      <c r="AH15982" s="65"/>
    </row>
    <row r="15983" spans="4:34" ht="12.75" customHeight="1">
      <c r="D15983" s="51"/>
      <c r="E15983" s="52"/>
      <c r="F15983" s="52"/>
      <c r="G15983" s="53"/>
      <c r="H15983" s="53"/>
      <c r="I15983" s="53"/>
      <c r="J15983" s="65"/>
      <c r="K15983" s="65"/>
      <c r="L15983" s="65"/>
      <c r="M15983" s="65"/>
      <c r="N15983" s="65"/>
      <c r="O15983" s="65"/>
      <c r="P15983" s="65"/>
      <c r="Q15983" s="65"/>
      <c r="R15983" s="65"/>
      <c r="S15983" s="65"/>
      <c r="T15983" s="65"/>
      <c r="U15983" s="65"/>
      <c r="V15983" s="65"/>
      <c r="W15983" s="65"/>
      <c r="X15983" s="65"/>
      <c r="Y15983" s="65"/>
      <c r="Z15983" s="65"/>
      <c r="AA15983" s="65"/>
      <c r="AB15983" s="65"/>
      <c r="AC15983" s="65"/>
      <c r="AD15983" s="65"/>
      <c r="AE15983" s="65"/>
      <c r="AF15983" s="65"/>
      <c r="AG15983" s="65"/>
      <c r="AH15983" s="65"/>
    </row>
    <row r="15984" spans="4:34" ht="12.75" customHeight="1">
      <c r="D15984" s="51"/>
      <c r="E15984" s="52"/>
      <c r="F15984" s="52"/>
      <c r="G15984" s="53"/>
      <c r="H15984" s="53"/>
      <c r="I15984" s="53"/>
      <c r="J15984" s="65"/>
      <c r="K15984" s="65"/>
      <c r="L15984" s="65"/>
      <c r="M15984" s="65"/>
      <c r="N15984" s="65"/>
      <c r="O15984" s="65"/>
      <c r="P15984" s="65"/>
      <c r="Q15984" s="65"/>
      <c r="R15984" s="65"/>
      <c r="S15984" s="65"/>
      <c r="T15984" s="65"/>
      <c r="U15984" s="65"/>
      <c r="V15984" s="65"/>
      <c r="W15984" s="65"/>
      <c r="X15984" s="65"/>
      <c r="Y15984" s="65"/>
      <c r="Z15984" s="65"/>
      <c r="AA15984" s="65"/>
      <c r="AB15984" s="65"/>
      <c r="AC15984" s="65"/>
      <c r="AD15984" s="65"/>
      <c r="AE15984" s="65"/>
      <c r="AF15984" s="65"/>
      <c r="AG15984" s="65"/>
      <c r="AH15984" s="65"/>
    </row>
    <row r="15985" spans="4:34" ht="12.75" customHeight="1">
      <c r="D15985" s="51"/>
      <c r="E15985" s="52"/>
      <c r="F15985" s="52"/>
      <c r="G15985" s="53"/>
      <c r="H15985" s="53"/>
      <c r="I15985" s="53"/>
      <c r="J15985" s="65"/>
      <c r="K15985" s="65"/>
      <c r="L15985" s="65"/>
      <c r="M15985" s="65"/>
      <c r="N15985" s="65"/>
      <c r="O15985" s="65"/>
      <c r="P15985" s="65"/>
      <c r="Q15985" s="65"/>
      <c r="R15985" s="65"/>
      <c r="S15985" s="65"/>
      <c r="T15985" s="65"/>
      <c r="U15985" s="65"/>
      <c r="V15985" s="65"/>
      <c r="W15985" s="65"/>
      <c r="X15985" s="65"/>
      <c r="Y15985" s="65"/>
      <c r="Z15985" s="65"/>
      <c r="AA15985" s="65"/>
      <c r="AB15985" s="65"/>
      <c r="AC15985" s="65"/>
      <c r="AD15985" s="65"/>
      <c r="AE15985" s="65"/>
      <c r="AF15985" s="65"/>
      <c r="AG15985" s="65"/>
      <c r="AH15985" s="65"/>
    </row>
    <row r="15986" spans="4:34" ht="12.75" customHeight="1">
      <c r="D15986" s="51"/>
      <c r="E15986" s="52"/>
      <c r="F15986" s="52"/>
      <c r="G15986" s="53"/>
      <c r="H15986" s="53"/>
      <c r="I15986" s="53"/>
      <c r="J15986" s="65"/>
      <c r="K15986" s="65"/>
      <c r="L15986" s="65"/>
      <c r="M15986" s="65"/>
      <c r="N15986" s="65"/>
      <c r="O15986" s="65"/>
      <c r="P15986" s="65"/>
      <c r="Q15986" s="65"/>
      <c r="R15986" s="65"/>
      <c r="S15986" s="65"/>
      <c r="T15986" s="65"/>
      <c r="U15986" s="65"/>
      <c r="V15986" s="65"/>
      <c r="W15986" s="65"/>
      <c r="X15986" s="65"/>
      <c r="Y15986" s="65"/>
      <c r="Z15986" s="65"/>
      <c r="AA15986" s="65"/>
      <c r="AB15986" s="65"/>
      <c r="AC15986" s="65"/>
      <c r="AD15986" s="65"/>
      <c r="AE15986" s="65"/>
      <c r="AF15986" s="65"/>
      <c r="AG15986" s="65"/>
      <c r="AH15986" s="65"/>
    </row>
    <row r="15987" spans="4:34" ht="12.75" customHeight="1">
      <c r="D15987" s="51"/>
      <c r="E15987" s="52"/>
      <c r="F15987" s="52"/>
      <c r="G15987" s="53"/>
      <c r="H15987" s="53"/>
      <c r="I15987" s="53"/>
      <c r="J15987" s="65"/>
      <c r="K15987" s="65"/>
      <c r="L15987" s="65"/>
      <c r="M15987" s="65"/>
      <c r="N15987" s="65"/>
      <c r="O15987" s="65"/>
      <c r="P15987" s="65"/>
      <c r="Q15987" s="65"/>
      <c r="R15987" s="65"/>
      <c r="S15987" s="65"/>
      <c r="T15987" s="65"/>
      <c r="U15987" s="65"/>
      <c r="V15987" s="65"/>
      <c r="W15987" s="65"/>
      <c r="X15987" s="65"/>
      <c r="Y15987" s="65"/>
      <c r="Z15987" s="65"/>
      <c r="AA15987" s="65"/>
      <c r="AB15987" s="65"/>
      <c r="AC15987" s="65"/>
      <c r="AD15987" s="65"/>
      <c r="AE15987" s="65"/>
      <c r="AF15987" s="65"/>
      <c r="AG15987" s="65"/>
      <c r="AH15987" s="65"/>
    </row>
    <row r="15988" spans="4:34" ht="12.75" customHeight="1">
      <c r="D15988" s="51"/>
      <c r="E15988" s="52"/>
      <c r="F15988" s="52"/>
      <c r="G15988" s="53"/>
      <c r="H15988" s="53"/>
      <c r="I15988" s="53"/>
      <c r="J15988" s="65"/>
      <c r="K15988" s="65"/>
      <c r="L15988" s="65"/>
      <c r="M15988" s="65"/>
      <c r="N15988" s="65"/>
      <c r="O15988" s="65"/>
      <c r="P15988" s="65"/>
      <c r="Q15988" s="65"/>
      <c r="R15988" s="65"/>
      <c r="S15988" s="65"/>
      <c r="T15988" s="65"/>
      <c r="U15988" s="65"/>
      <c r="V15988" s="65"/>
      <c r="W15988" s="65"/>
      <c r="X15988" s="65"/>
      <c r="Y15988" s="65"/>
      <c r="Z15988" s="65"/>
      <c r="AA15988" s="65"/>
      <c r="AB15988" s="65"/>
      <c r="AC15988" s="65"/>
      <c r="AD15988" s="65"/>
      <c r="AE15988" s="65"/>
      <c r="AF15988" s="65"/>
      <c r="AG15988" s="65"/>
      <c r="AH15988" s="65"/>
    </row>
    <row r="15989" spans="4:34" ht="12.75" customHeight="1">
      <c r="D15989" s="51"/>
      <c r="E15989" s="52"/>
      <c r="F15989" s="52"/>
      <c r="G15989" s="53"/>
      <c r="H15989" s="53"/>
      <c r="I15989" s="53"/>
      <c r="J15989" s="65"/>
      <c r="K15989" s="65"/>
      <c r="L15989" s="65"/>
      <c r="M15989" s="65"/>
      <c r="N15989" s="65"/>
      <c r="O15989" s="65"/>
      <c r="P15989" s="65"/>
      <c r="Q15989" s="65"/>
      <c r="R15989" s="65"/>
      <c r="S15989" s="65"/>
      <c r="T15989" s="65"/>
      <c r="U15989" s="65"/>
      <c r="V15989" s="65"/>
      <c r="W15989" s="65"/>
      <c r="X15989" s="65"/>
      <c r="Y15989" s="65"/>
      <c r="Z15989" s="65"/>
      <c r="AA15989" s="65"/>
      <c r="AB15989" s="65"/>
      <c r="AC15989" s="65"/>
      <c r="AD15989" s="65"/>
      <c r="AE15989" s="65"/>
      <c r="AF15989" s="65"/>
      <c r="AG15989" s="65"/>
      <c r="AH15989" s="65"/>
    </row>
    <row r="15990" spans="4:34" ht="12.75" customHeight="1">
      <c r="D15990" s="51"/>
      <c r="E15990" s="52"/>
      <c r="F15990" s="52"/>
      <c r="G15990" s="53"/>
      <c r="H15990" s="53"/>
      <c r="I15990" s="53"/>
      <c r="J15990" s="65"/>
      <c r="K15990" s="65"/>
      <c r="L15990" s="65"/>
      <c r="M15990" s="65"/>
      <c r="N15990" s="65"/>
      <c r="O15990" s="65"/>
      <c r="P15990" s="65"/>
      <c r="Q15990" s="65"/>
      <c r="R15990" s="65"/>
      <c r="S15990" s="65"/>
      <c r="T15990" s="65"/>
      <c r="U15990" s="65"/>
      <c r="V15990" s="65"/>
      <c r="W15990" s="65"/>
      <c r="X15990" s="65"/>
      <c r="Y15990" s="65"/>
      <c r="Z15990" s="65"/>
      <c r="AA15990" s="65"/>
      <c r="AB15990" s="65"/>
      <c r="AC15990" s="65"/>
      <c r="AD15990" s="65"/>
      <c r="AE15990" s="65"/>
      <c r="AF15990" s="65"/>
      <c r="AG15990" s="65"/>
      <c r="AH15990" s="65"/>
    </row>
    <row r="15991" spans="4:34" ht="12.75" customHeight="1">
      <c r="D15991" s="51"/>
      <c r="E15991" s="52"/>
      <c r="F15991" s="52"/>
      <c r="G15991" s="53"/>
      <c r="H15991" s="53"/>
      <c r="I15991" s="53"/>
      <c r="J15991" s="65"/>
      <c r="K15991" s="65"/>
      <c r="L15991" s="65"/>
      <c r="M15991" s="65"/>
      <c r="N15991" s="65"/>
      <c r="O15991" s="65"/>
      <c r="P15991" s="65"/>
      <c r="Q15991" s="65"/>
      <c r="R15991" s="65"/>
      <c r="S15991" s="65"/>
      <c r="T15991" s="65"/>
      <c r="U15991" s="65"/>
      <c r="V15991" s="65"/>
      <c r="W15991" s="65"/>
      <c r="X15991" s="65"/>
      <c r="Y15991" s="65"/>
      <c r="Z15991" s="65"/>
      <c r="AA15991" s="65"/>
      <c r="AB15991" s="65"/>
      <c r="AC15991" s="65"/>
      <c r="AD15991" s="65"/>
      <c r="AE15991" s="65"/>
      <c r="AF15991" s="65"/>
      <c r="AG15991" s="65"/>
      <c r="AH15991" s="65"/>
    </row>
    <row r="15992" spans="4:34" ht="12.75" customHeight="1">
      <c r="D15992" s="51"/>
      <c r="E15992" s="52"/>
      <c r="F15992" s="52"/>
      <c r="G15992" s="53"/>
      <c r="H15992" s="53"/>
      <c r="I15992" s="53"/>
      <c r="J15992" s="65"/>
      <c r="K15992" s="65"/>
      <c r="L15992" s="65"/>
      <c r="M15992" s="65"/>
      <c r="N15992" s="65"/>
      <c r="O15992" s="65"/>
      <c r="P15992" s="65"/>
      <c r="Q15992" s="65"/>
      <c r="R15992" s="65"/>
      <c r="S15992" s="65"/>
      <c r="T15992" s="65"/>
      <c r="U15992" s="65"/>
      <c r="V15992" s="65"/>
      <c r="W15992" s="65"/>
      <c r="X15992" s="65"/>
      <c r="Y15992" s="65"/>
      <c r="Z15992" s="65"/>
      <c r="AA15992" s="65"/>
      <c r="AB15992" s="65"/>
      <c r="AC15992" s="65"/>
      <c r="AD15992" s="65"/>
      <c r="AE15992" s="65"/>
      <c r="AF15992" s="65"/>
      <c r="AG15992" s="65"/>
      <c r="AH15992" s="65"/>
    </row>
    <row r="15993" spans="4:34" ht="12.75" customHeight="1">
      <c r="D15993" s="51"/>
      <c r="E15993" s="52"/>
      <c r="F15993" s="52"/>
      <c r="G15993" s="53"/>
      <c r="H15993" s="53"/>
      <c r="I15993" s="53"/>
      <c r="J15993" s="65"/>
      <c r="K15993" s="65"/>
      <c r="L15993" s="65"/>
      <c r="M15993" s="65"/>
      <c r="N15993" s="65"/>
      <c r="O15993" s="65"/>
      <c r="P15993" s="65"/>
      <c r="Q15993" s="65"/>
      <c r="R15993" s="65"/>
      <c r="S15993" s="65"/>
      <c r="T15993" s="65"/>
      <c r="U15993" s="65"/>
      <c r="V15993" s="65"/>
      <c r="W15993" s="65"/>
      <c r="X15993" s="65"/>
      <c r="Y15993" s="65"/>
      <c r="Z15993" s="65"/>
      <c r="AA15993" s="65"/>
      <c r="AB15993" s="65"/>
      <c r="AC15993" s="65"/>
      <c r="AD15993" s="65"/>
      <c r="AE15993" s="65"/>
      <c r="AF15993" s="65"/>
      <c r="AG15993" s="65"/>
      <c r="AH15993" s="65"/>
    </row>
    <row r="15994" spans="4:34" ht="12.75" customHeight="1">
      <c r="D15994" s="51"/>
      <c r="E15994" s="52"/>
      <c r="F15994" s="52"/>
      <c r="G15994" s="53"/>
      <c r="H15994" s="53"/>
      <c r="I15994" s="53"/>
      <c r="J15994" s="65"/>
      <c r="K15994" s="65"/>
      <c r="L15994" s="65"/>
      <c r="M15994" s="65"/>
      <c r="N15994" s="65"/>
      <c r="O15994" s="65"/>
      <c r="P15994" s="65"/>
      <c r="Q15994" s="65"/>
      <c r="R15994" s="65"/>
      <c r="S15994" s="65"/>
      <c r="T15994" s="65"/>
      <c r="U15994" s="65"/>
      <c r="V15994" s="65"/>
      <c r="W15994" s="65"/>
      <c r="X15994" s="65"/>
      <c r="Y15994" s="65"/>
      <c r="Z15994" s="65"/>
      <c r="AA15994" s="65"/>
      <c r="AB15994" s="65"/>
      <c r="AC15994" s="65"/>
      <c r="AD15994" s="65"/>
      <c r="AE15994" s="65"/>
      <c r="AF15994" s="65"/>
      <c r="AG15994" s="65"/>
      <c r="AH15994" s="65"/>
    </row>
    <row r="15995" spans="4:34" ht="12.75" customHeight="1">
      <c r="D15995" s="51"/>
      <c r="E15995" s="52"/>
      <c r="F15995" s="52"/>
      <c r="G15995" s="53"/>
      <c r="H15995" s="53"/>
      <c r="I15995" s="53"/>
      <c r="J15995" s="65"/>
      <c r="K15995" s="65"/>
      <c r="L15995" s="65"/>
      <c r="M15995" s="65"/>
      <c r="N15995" s="65"/>
      <c r="O15995" s="65"/>
      <c r="P15995" s="65"/>
      <c r="Q15995" s="65"/>
      <c r="R15995" s="65"/>
      <c r="S15995" s="65"/>
      <c r="T15995" s="65"/>
      <c r="U15995" s="65"/>
      <c r="V15995" s="65"/>
      <c r="W15995" s="65"/>
      <c r="X15995" s="65"/>
      <c r="Y15995" s="65"/>
      <c r="Z15995" s="65"/>
      <c r="AA15995" s="65"/>
      <c r="AB15995" s="65"/>
      <c r="AC15995" s="65"/>
      <c r="AD15995" s="65"/>
      <c r="AE15995" s="65"/>
      <c r="AF15995" s="65"/>
      <c r="AG15995" s="65"/>
      <c r="AH15995" s="65"/>
    </row>
    <row r="15996" spans="4:34" ht="12.75" customHeight="1">
      <c r="D15996" s="51"/>
      <c r="E15996" s="52"/>
      <c r="F15996" s="52"/>
      <c r="G15996" s="53"/>
      <c r="H15996" s="53"/>
      <c r="I15996" s="53"/>
      <c r="J15996" s="65"/>
      <c r="K15996" s="65"/>
      <c r="L15996" s="65"/>
      <c r="M15996" s="65"/>
      <c r="N15996" s="65"/>
      <c r="O15996" s="65"/>
      <c r="P15996" s="65"/>
      <c r="Q15996" s="65"/>
      <c r="R15996" s="65"/>
      <c r="S15996" s="65"/>
      <c r="T15996" s="65"/>
      <c r="U15996" s="65"/>
      <c r="V15996" s="65"/>
      <c r="W15996" s="65"/>
      <c r="X15996" s="65"/>
      <c r="Y15996" s="65"/>
      <c r="Z15996" s="65"/>
      <c r="AA15996" s="65"/>
      <c r="AB15996" s="65"/>
      <c r="AC15996" s="65"/>
      <c r="AD15996" s="65"/>
      <c r="AE15996" s="65"/>
      <c r="AF15996" s="65"/>
      <c r="AG15996" s="65"/>
      <c r="AH15996" s="65"/>
    </row>
    <row r="15997" spans="4:34" ht="12.75" customHeight="1">
      <c r="D15997" s="51"/>
      <c r="E15997" s="52"/>
      <c r="F15997" s="52"/>
      <c r="G15997" s="53"/>
      <c r="H15997" s="53"/>
      <c r="I15997" s="53"/>
      <c r="J15997" s="65"/>
      <c r="K15997" s="65"/>
      <c r="L15997" s="65"/>
      <c r="M15997" s="65"/>
      <c r="N15997" s="65"/>
      <c r="O15997" s="65"/>
      <c r="P15997" s="65"/>
      <c r="Q15997" s="65"/>
      <c r="R15997" s="65"/>
      <c r="S15997" s="65"/>
      <c r="T15997" s="65"/>
      <c r="U15997" s="65"/>
      <c r="V15997" s="65"/>
      <c r="W15997" s="65"/>
      <c r="X15997" s="65"/>
      <c r="Y15997" s="65"/>
      <c r="Z15997" s="65"/>
      <c r="AA15997" s="65"/>
      <c r="AB15997" s="65"/>
      <c r="AC15997" s="65"/>
      <c r="AD15997" s="65"/>
      <c r="AE15997" s="65"/>
      <c r="AF15997" s="65"/>
      <c r="AG15997" s="65"/>
      <c r="AH15997" s="65"/>
    </row>
    <row r="15998" spans="4:34" ht="12.75" customHeight="1">
      <c r="D15998" s="51"/>
      <c r="E15998" s="52"/>
      <c r="F15998" s="52"/>
      <c r="G15998" s="53"/>
      <c r="H15998" s="53"/>
      <c r="I15998" s="53"/>
      <c r="J15998" s="65"/>
      <c r="K15998" s="65"/>
      <c r="L15998" s="65"/>
      <c r="M15998" s="65"/>
      <c r="N15998" s="65"/>
      <c r="O15998" s="65"/>
      <c r="P15998" s="65"/>
      <c r="Q15998" s="65"/>
      <c r="R15998" s="65"/>
      <c r="S15998" s="65"/>
      <c r="T15998" s="65"/>
      <c r="U15998" s="65"/>
      <c r="V15998" s="65"/>
      <c r="W15998" s="65"/>
      <c r="X15998" s="65"/>
      <c r="Y15998" s="65"/>
      <c r="Z15998" s="65"/>
      <c r="AA15998" s="65"/>
      <c r="AB15998" s="65"/>
      <c r="AC15998" s="65"/>
      <c r="AD15998" s="65"/>
      <c r="AE15998" s="65"/>
      <c r="AF15998" s="65"/>
      <c r="AG15998" s="65"/>
      <c r="AH15998" s="65"/>
    </row>
    <row r="15999" spans="4:34" ht="12.75" customHeight="1">
      <c r="D15999" s="51"/>
      <c r="E15999" s="52"/>
      <c r="F15999" s="52"/>
      <c r="G15999" s="53"/>
      <c r="H15999" s="53"/>
      <c r="I15999" s="53"/>
      <c r="J15999" s="65"/>
      <c r="K15999" s="65"/>
      <c r="L15999" s="65"/>
      <c r="M15999" s="65"/>
      <c r="N15999" s="65"/>
      <c r="O15999" s="65"/>
      <c r="P15999" s="65"/>
      <c r="Q15999" s="65"/>
      <c r="R15999" s="65"/>
      <c r="S15999" s="65"/>
      <c r="T15999" s="65"/>
      <c r="U15999" s="65"/>
      <c r="V15999" s="65"/>
      <c r="W15999" s="65"/>
      <c r="X15999" s="65"/>
      <c r="Y15999" s="65"/>
      <c r="Z15999" s="65"/>
      <c r="AA15999" s="65"/>
      <c r="AB15999" s="65"/>
      <c r="AC15999" s="65"/>
      <c r="AD15999" s="65"/>
      <c r="AE15999" s="65"/>
      <c r="AF15999" s="65"/>
      <c r="AG15999" s="65"/>
      <c r="AH15999" s="65"/>
    </row>
    <row r="16000" spans="4:34" ht="12.75" customHeight="1">
      <c r="D16000" s="51"/>
      <c r="E16000" s="52"/>
      <c r="F16000" s="52"/>
      <c r="G16000" s="53"/>
      <c r="H16000" s="53"/>
      <c r="I16000" s="53"/>
      <c r="J16000" s="65"/>
      <c r="K16000" s="65"/>
      <c r="L16000" s="65"/>
      <c r="M16000" s="65"/>
      <c r="N16000" s="65"/>
      <c r="O16000" s="65"/>
      <c r="P16000" s="65"/>
      <c r="Q16000" s="65"/>
      <c r="R16000" s="65"/>
      <c r="S16000" s="65"/>
      <c r="T16000" s="65"/>
      <c r="U16000" s="65"/>
      <c r="V16000" s="65"/>
      <c r="W16000" s="65"/>
      <c r="X16000" s="65"/>
      <c r="Y16000" s="65"/>
      <c r="Z16000" s="65"/>
      <c r="AA16000" s="65"/>
      <c r="AB16000" s="65"/>
      <c r="AC16000" s="65"/>
      <c r="AD16000" s="65"/>
      <c r="AE16000" s="65"/>
      <c r="AF16000" s="65"/>
      <c r="AG16000" s="65"/>
      <c r="AH16000" s="65"/>
    </row>
    <row r="16001" spans="4:34" ht="12.75" customHeight="1">
      <c r="D16001" s="51"/>
      <c r="E16001" s="52"/>
      <c r="F16001" s="52"/>
      <c r="G16001" s="53"/>
      <c r="H16001" s="53"/>
      <c r="I16001" s="53"/>
      <c r="J16001" s="65"/>
      <c r="K16001" s="65"/>
      <c r="L16001" s="65"/>
      <c r="M16001" s="65"/>
      <c r="N16001" s="65"/>
      <c r="O16001" s="65"/>
      <c r="P16001" s="65"/>
      <c r="Q16001" s="65"/>
      <c r="R16001" s="65"/>
      <c r="S16001" s="65"/>
      <c r="T16001" s="65"/>
      <c r="U16001" s="65"/>
      <c r="V16001" s="65"/>
      <c r="W16001" s="65"/>
      <c r="X16001" s="65"/>
      <c r="Y16001" s="65"/>
      <c r="Z16001" s="65"/>
      <c r="AA16001" s="65"/>
      <c r="AB16001" s="65"/>
      <c r="AC16001" s="65"/>
      <c r="AD16001" s="65"/>
      <c r="AE16001" s="65"/>
      <c r="AF16001" s="65"/>
      <c r="AG16001" s="65"/>
      <c r="AH16001" s="65"/>
    </row>
    <row r="16002" spans="4:34" ht="12.75" customHeight="1">
      <c r="D16002" s="51"/>
      <c r="E16002" s="52"/>
      <c r="F16002" s="52"/>
      <c r="G16002" s="53"/>
      <c r="H16002" s="53"/>
      <c r="I16002" s="53"/>
      <c r="J16002" s="65"/>
      <c r="K16002" s="65"/>
      <c r="L16002" s="65"/>
      <c r="M16002" s="65"/>
      <c r="N16002" s="65"/>
      <c r="O16002" s="65"/>
      <c r="P16002" s="65"/>
      <c r="Q16002" s="65"/>
      <c r="R16002" s="65"/>
      <c r="S16002" s="65"/>
      <c r="T16002" s="65"/>
      <c r="U16002" s="65"/>
      <c r="V16002" s="65"/>
      <c r="W16002" s="65"/>
      <c r="X16002" s="65"/>
      <c r="Y16002" s="65"/>
      <c r="Z16002" s="65"/>
      <c r="AA16002" s="65"/>
      <c r="AB16002" s="65"/>
      <c r="AC16002" s="65"/>
      <c r="AD16002" s="65"/>
      <c r="AE16002" s="65"/>
      <c r="AF16002" s="65"/>
      <c r="AG16002" s="65"/>
      <c r="AH16002" s="65"/>
    </row>
    <row r="16003" spans="4:34" ht="12.75" customHeight="1">
      <c r="D16003" s="51"/>
      <c r="E16003" s="52"/>
      <c r="F16003" s="52"/>
      <c r="G16003" s="53"/>
      <c r="H16003" s="53"/>
      <c r="I16003" s="53"/>
      <c r="J16003" s="65"/>
      <c r="K16003" s="65"/>
      <c r="L16003" s="65"/>
      <c r="M16003" s="65"/>
      <c r="N16003" s="65"/>
      <c r="O16003" s="65"/>
      <c r="P16003" s="65"/>
      <c r="Q16003" s="65"/>
      <c r="R16003" s="65"/>
      <c r="S16003" s="65"/>
      <c r="T16003" s="65"/>
      <c r="U16003" s="65"/>
      <c r="V16003" s="65"/>
      <c r="W16003" s="65"/>
      <c r="X16003" s="65"/>
      <c r="Y16003" s="65"/>
      <c r="Z16003" s="65"/>
      <c r="AA16003" s="65"/>
      <c r="AB16003" s="65"/>
      <c r="AC16003" s="65"/>
      <c r="AD16003" s="65"/>
      <c r="AE16003" s="65"/>
      <c r="AF16003" s="65"/>
      <c r="AG16003" s="65"/>
      <c r="AH16003" s="65"/>
    </row>
    <row r="16004" spans="4:34" ht="12.75" customHeight="1">
      <c r="D16004" s="51"/>
      <c r="E16004" s="52"/>
      <c r="F16004" s="52"/>
      <c r="G16004" s="53"/>
      <c r="H16004" s="53"/>
      <c r="I16004" s="53"/>
      <c r="J16004" s="65"/>
      <c r="K16004" s="65"/>
      <c r="L16004" s="65"/>
      <c r="M16004" s="65"/>
      <c r="N16004" s="65"/>
      <c r="O16004" s="65"/>
      <c r="P16004" s="65"/>
      <c r="Q16004" s="65"/>
      <c r="R16004" s="65"/>
      <c r="S16004" s="65"/>
      <c r="T16004" s="65"/>
      <c r="U16004" s="65"/>
      <c r="V16004" s="65"/>
      <c r="W16004" s="65"/>
      <c r="X16004" s="65"/>
      <c r="Y16004" s="65"/>
      <c r="Z16004" s="65"/>
      <c r="AA16004" s="65"/>
      <c r="AB16004" s="65"/>
      <c r="AC16004" s="65"/>
      <c r="AD16004" s="65"/>
      <c r="AE16004" s="65"/>
      <c r="AF16004" s="65"/>
      <c r="AG16004" s="65"/>
      <c r="AH16004" s="65"/>
    </row>
    <row r="16005" spans="4:34" ht="12.75" customHeight="1">
      <c r="D16005" s="51"/>
      <c r="E16005" s="52"/>
      <c r="F16005" s="52"/>
      <c r="G16005" s="53"/>
      <c r="H16005" s="53"/>
      <c r="I16005" s="53"/>
      <c r="J16005" s="65"/>
      <c r="K16005" s="65"/>
      <c r="L16005" s="65"/>
      <c r="M16005" s="65"/>
      <c r="N16005" s="65"/>
      <c r="O16005" s="65"/>
      <c r="P16005" s="65"/>
      <c r="Q16005" s="65"/>
      <c r="R16005" s="65"/>
      <c r="S16005" s="65"/>
      <c r="T16005" s="65"/>
      <c r="U16005" s="65"/>
      <c r="V16005" s="65"/>
      <c r="W16005" s="65"/>
      <c r="X16005" s="65"/>
      <c r="Y16005" s="65"/>
      <c r="Z16005" s="65"/>
      <c r="AA16005" s="65"/>
      <c r="AB16005" s="65"/>
      <c r="AC16005" s="65"/>
      <c r="AD16005" s="65"/>
      <c r="AE16005" s="65"/>
      <c r="AF16005" s="65"/>
      <c r="AG16005" s="65"/>
      <c r="AH16005" s="65"/>
    </row>
    <row r="16006" spans="4:34" ht="12.75" customHeight="1">
      <c r="D16006" s="51"/>
      <c r="E16006" s="52"/>
      <c r="F16006" s="52"/>
      <c r="G16006" s="53"/>
      <c r="H16006" s="53"/>
      <c r="I16006" s="53"/>
      <c r="J16006" s="65"/>
      <c r="K16006" s="65"/>
      <c r="L16006" s="65"/>
      <c r="M16006" s="65"/>
      <c r="N16006" s="65"/>
      <c r="O16006" s="65"/>
      <c r="P16006" s="65"/>
      <c r="Q16006" s="65"/>
      <c r="R16006" s="65"/>
      <c r="S16006" s="65"/>
      <c r="T16006" s="65"/>
      <c r="U16006" s="65"/>
      <c r="V16006" s="65"/>
      <c r="W16006" s="65"/>
      <c r="X16006" s="65"/>
      <c r="Y16006" s="65"/>
      <c r="Z16006" s="65"/>
      <c r="AA16006" s="65"/>
      <c r="AB16006" s="65"/>
      <c r="AC16006" s="65"/>
      <c r="AD16006" s="65"/>
      <c r="AE16006" s="65"/>
      <c r="AF16006" s="65"/>
      <c r="AG16006" s="65"/>
      <c r="AH16006" s="65"/>
    </row>
    <row r="16007" spans="4:34" ht="12.75" customHeight="1">
      <c r="D16007" s="51"/>
      <c r="E16007" s="52"/>
      <c r="F16007" s="52"/>
      <c r="G16007" s="53"/>
      <c r="H16007" s="53"/>
      <c r="I16007" s="53"/>
      <c r="J16007" s="65"/>
      <c r="K16007" s="65"/>
      <c r="L16007" s="65"/>
      <c r="M16007" s="65"/>
      <c r="N16007" s="65"/>
      <c r="O16007" s="65"/>
      <c r="P16007" s="65"/>
      <c r="Q16007" s="65"/>
      <c r="R16007" s="65"/>
      <c r="S16007" s="65"/>
      <c r="T16007" s="65"/>
      <c r="U16007" s="65"/>
      <c r="V16007" s="65"/>
      <c r="W16007" s="65"/>
      <c r="X16007" s="65"/>
      <c r="Y16007" s="65"/>
      <c r="Z16007" s="65"/>
      <c r="AA16007" s="65"/>
      <c r="AB16007" s="65"/>
      <c r="AC16007" s="65"/>
      <c r="AD16007" s="65"/>
      <c r="AE16007" s="65"/>
      <c r="AF16007" s="65"/>
      <c r="AG16007" s="65"/>
      <c r="AH16007" s="65"/>
    </row>
    <row r="16008" spans="4:34" ht="12.75" customHeight="1">
      <c r="D16008" s="51"/>
      <c r="E16008" s="52"/>
      <c r="F16008" s="52"/>
      <c r="G16008" s="53"/>
      <c r="H16008" s="53"/>
      <c r="I16008" s="53"/>
      <c r="J16008" s="65"/>
      <c r="K16008" s="65"/>
      <c r="L16008" s="65"/>
      <c r="M16008" s="65"/>
      <c r="N16008" s="65"/>
      <c r="O16008" s="65"/>
      <c r="P16008" s="65"/>
      <c r="Q16008" s="65"/>
      <c r="R16008" s="65"/>
      <c r="S16008" s="65"/>
      <c r="T16008" s="65"/>
      <c r="U16008" s="65"/>
      <c r="V16008" s="65"/>
      <c r="W16008" s="65"/>
      <c r="X16008" s="65"/>
      <c r="Y16008" s="65"/>
      <c r="Z16008" s="65"/>
      <c r="AA16008" s="65"/>
      <c r="AB16008" s="65"/>
      <c r="AC16008" s="65"/>
      <c r="AD16008" s="65"/>
      <c r="AE16008" s="65"/>
      <c r="AF16008" s="65"/>
      <c r="AG16008" s="65"/>
      <c r="AH16008" s="65"/>
    </row>
    <row r="16009" spans="4:34" ht="12.75" customHeight="1">
      <c r="D16009" s="51"/>
      <c r="E16009" s="52"/>
      <c r="F16009" s="52"/>
      <c r="G16009" s="53"/>
      <c r="H16009" s="53"/>
      <c r="I16009" s="53"/>
      <c r="J16009" s="65"/>
      <c r="K16009" s="65"/>
      <c r="L16009" s="65"/>
      <c r="M16009" s="65"/>
      <c r="N16009" s="65"/>
      <c r="O16009" s="65"/>
      <c r="P16009" s="65"/>
      <c r="Q16009" s="65"/>
      <c r="R16009" s="65"/>
      <c r="S16009" s="65"/>
      <c r="T16009" s="65"/>
      <c r="U16009" s="65"/>
      <c r="V16009" s="65"/>
      <c r="W16009" s="65"/>
      <c r="X16009" s="65"/>
      <c r="Y16009" s="65"/>
      <c r="Z16009" s="65"/>
      <c r="AA16009" s="65"/>
      <c r="AB16009" s="65"/>
      <c r="AC16009" s="65"/>
      <c r="AD16009" s="65"/>
      <c r="AE16009" s="65"/>
      <c r="AF16009" s="65"/>
      <c r="AG16009" s="65"/>
      <c r="AH16009" s="65"/>
    </row>
    <row r="16010" spans="4:34" ht="12.75" customHeight="1">
      <c r="D16010" s="51"/>
      <c r="E16010" s="52"/>
      <c r="F16010" s="52"/>
      <c r="G16010" s="53"/>
      <c r="H16010" s="53"/>
      <c r="I16010" s="53"/>
      <c r="J16010" s="65"/>
      <c r="K16010" s="65"/>
      <c r="L16010" s="65"/>
      <c r="M16010" s="65"/>
      <c r="N16010" s="65"/>
      <c r="O16010" s="65"/>
      <c r="P16010" s="65"/>
      <c r="Q16010" s="65"/>
      <c r="R16010" s="65"/>
      <c r="S16010" s="65"/>
      <c r="T16010" s="65"/>
      <c r="U16010" s="65"/>
      <c r="V16010" s="65"/>
      <c r="W16010" s="65"/>
      <c r="X16010" s="65"/>
      <c r="Y16010" s="65"/>
      <c r="Z16010" s="65"/>
      <c r="AA16010" s="65"/>
      <c r="AB16010" s="65"/>
      <c r="AC16010" s="65"/>
      <c r="AD16010" s="65"/>
      <c r="AE16010" s="65"/>
      <c r="AF16010" s="65"/>
      <c r="AG16010" s="65"/>
      <c r="AH16010" s="65"/>
    </row>
    <row r="16011" spans="4:34" ht="12.75" customHeight="1">
      <c r="D16011" s="51"/>
      <c r="E16011" s="52"/>
      <c r="F16011" s="52"/>
      <c r="G16011" s="53"/>
      <c r="H16011" s="53"/>
      <c r="I16011" s="53"/>
      <c r="J16011" s="65"/>
      <c r="K16011" s="65"/>
      <c r="L16011" s="65"/>
      <c r="M16011" s="65"/>
      <c r="N16011" s="65"/>
      <c r="O16011" s="65"/>
      <c r="P16011" s="65"/>
      <c r="Q16011" s="65"/>
      <c r="R16011" s="65"/>
      <c r="S16011" s="65"/>
      <c r="T16011" s="65"/>
      <c r="U16011" s="65"/>
      <c r="V16011" s="65"/>
      <c r="W16011" s="65"/>
      <c r="X16011" s="65"/>
      <c r="Y16011" s="65"/>
      <c r="Z16011" s="65"/>
      <c r="AA16011" s="65"/>
      <c r="AB16011" s="65"/>
      <c r="AC16011" s="65"/>
      <c r="AD16011" s="65"/>
      <c r="AE16011" s="65"/>
      <c r="AF16011" s="65"/>
      <c r="AG16011" s="65"/>
      <c r="AH16011" s="65"/>
    </row>
    <row r="16012" spans="4:34" ht="12.75" customHeight="1">
      <c r="D16012" s="51"/>
      <c r="E16012" s="52"/>
      <c r="F16012" s="52"/>
      <c r="G16012" s="53"/>
      <c r="H16012" s="53"/>
      <c r="I16012" s="53"/>
      <c r="J16012" s="65"/>
      <c r="K16012" s="65"/>
      <c r="L16012" s="65"/>
      <c r="M16012" s="65"/>
      <c r="N16012" s="65"/>
      <c r="O16012" s="65"/>
      <c r="P16012" s="65"/>
      <c r="Q16012" s="65"/>
      <c r="R16012" s="65"/>
      <c r="S16012" s="65"/>
      <c r="T16012" s="65"/>
      <c r="U16012" s="65"/>
      <c r="V16012" s="65"/>
      <c r="W16012" s="65"/>
      <c r="X16012" s="65"/>
      <c r="Y16012" s="65"/>
      <c r="Z16012" s="65"/>
      <c r="AA16012" s="65"/>
      <c r="AB16012" s="65"/>
      <c r="AC16012" s="65"/>
      <c r="AD16012" s="65"/>
      <c r="AE16012" s="65"/>
      <c r="AF16012" s="65"/>
      <c r="AG16012" s="65"/>
      <c r="AH16012" s="65"/>
    </row>
    <row r="16013" spans="4:34" ht="12.75" customHeight="1">
      <c r="D16013" s="51"/>
      <c r="E16013" s="52"/>
      <c r="F16013" s="52"/>
      <c r="G16013" s="53"/>
      <c r="H16013" s="53"/>
      <c r="I16013" s="53"/>
      <c r="J16013" s="65"/>
      <c r="K16013" s="65"/>
      <c r="L16013" s="65"/>
      <c r="M16013" s="65"/>
      <c r="N16013" s="65"/>
      <c r="O16013" s="65"/>
      <c r="P16013" s="65"/>
      <c r="Q16013" s="65"/>
      <c r="R16013" s="65"/>
      <c r="S16013" s="65"/>
      <c r="T16013" s="65"/>
      <c r="U16013" s="65"/>
      <c r="V16013" s="65"/>
      <c r="W16013" s="65"/>
      <c r="X16013" s="65"/>
      <c r="Y16013" s="65"/>
      <c r="Z16013" s="65"/>
      <c r="AA16013" s="65"/>
      <c r="AB16013" s="65"/>
      <c r="AC16013" s="65"/>
      <c r="AD16013" s="65"/>
      <c r="AE16013" s="65"/>
      <c r="AF16013" s="65"/>
      <c r="AG16013" s="65"/>
      <c r="AH16013" s="65"/>
    </row>
    <row r="16014" spans="4:34" ht="12.75" customHeight="1">
      <c r="D16014" s="51"/>
      <c r="E16014" s="52"/>
      <c r="F16014" s="52"/>
      <c r="G16014" s="53"/>
      <c r="H16014" s="53"/>
      <c r="I16014" s="53"/>
      <c r="J16014" s="65"/>
      <c r="K16014" s="65"/>
      <c r="L16014" s="65"/>
      <c r="M16014" s="65"/>
      <c r="N16014" s="65"/>
      <c r="O16014" s="65"/>
      <c r="P16014" s="65"/>
      <c r="Q16014" s="65"/>
      <c r="R16014" s="65"/>
      <c r="S16014" s="65"/>
      <c r="T16014" s="65"/>
      <c r="U16014" s="65"/>
      <c r="V16014" s="65"/>
      <c r="W16014" s="65"/>
      <c r="X16014" s="65"/>
      <c r="Y16014" s="65"/>
      <c r="Z16014" s="65"/>
      <c r="AA16014" s="65"/>
      <c r="AB16014" s="65"/>
      <c r="AC16014" s="65"/>
      <c r="AD16014" s="65"/>
      <c r="AE16014" s="65"/>
      <c r="AF16014" s="65"/>
      <c r="AG16014" s="65"/>
      <c r="AH16014" s="65"/>
    </row>
    <row r="16015" spans="4:34" ht="12.75" customHeight="1">
      <c r="D16015" s="51"/>
      <c r="E16015" s="52"/>
      <c r="F16015" s="52"/>
      <c r="G16015" s="53"/>
      <c r="H16015" s="53"/>
      <c r="I16015" s="53"/>
      <c r="J16015" s="65"/>
      <c r="K16015" s="65"/>
      <c r="L16015" s="65"/>
      <c r="M16015" s="65"/>
      <c r="N16015" s="65"/>
      <c r="O16015" s="65"/>
      <c r="P16015" s="65"/>
      <c r="Q16015" s="65"/>
      <c r="R16015" s="65"/>
      <c r="S16015" s="65"/>
      <c r="T16015" s="65"/>
      <c r="U16015" s="65"/>
      <c r="V16015" s="65"/>
      <c r="W16015" s="65"/>
      <c r="X16015" s="65"/>
      <c r="Y16015" s="65"/>
      <c r="Z16015" s="65"/>
      <c r="AA16015" s="65"/>
      <c r="AB16015" s="65"/>
      <c r="AC16015" s="65"/>
      <c r="AD16015" s="65"/>
      <c r="AE16015" s="65"/>
      <c r="AF16015" s="65"/>
      <c r="AG16015" s="65"/>
      <c r="AH16015" s="65"/>
    </row>
    <row r="16016" spans="4:34" ht="12.75" customHeight="1">
      <c r="D16016" s="51"/>
      <c r="E16016" s="52"/>
      <c r="F16016" s="52"/>
      <c r="G16016" s="53"/>
      <c r="H16016" s="53"/>
      <c r="I16016" s="53"/>
      <c r="J16016" s="65"/>
      <c r="K16016" s="65"/>
      <c r="L16016" s="65"/>
      <c r="M16016" s="65"/>
      <c r="N16016" s="65"/>
      <c r="O16016" s="65"/>
      <c r="P16016" s="65"/>
      <c r="Q16016" s="65"/>
      <c r="R16016" s="65"/>
      <c r="S16016" s="65"/>
      <c r="T16016" s="65"/>
      <c r="U16016" s="65"/>
      <c r="V16016" s="65"/>
      <c r="W16016" s="65"/>
      <c r="X16016" s="65"/>
      <c r="Y16016" s="65"/>
      <c r="Z16016" s="65"/>
      <c r="AA16016" s="65"/>
      <c r="AB16016" s="65"/>
      <c r="AC16016" s="65"/>
      <c r="AD16016" s="65"/>
      <c r="AE16016" s="65"/>
      <c r="AF16016" s="65"/>
      <c r="AG16016" s="65"/>
      <c r="AH16016" s="65"/>
    </row>
    <row r="16017" spans="4:34" ht="12.75" customHeight="1">
      <c r="D16017" s="51"/>
      <c r="E16017" s="52"/>
      <c r="F16017" s="52"/>
      <c r="G16017" s="53"/>
      <c r="H16017" s="53"/>
      <c r="I16017" s="53"/>
      <c r="J16017" s="65"/>
      <c r="K16017" s="65"/>
      <c r="L16017" s="65"/>
      <c r="M16017" s="65"/>
      <c r="N16017" s="65"/>
      <c r="O16017" s="65"/>
      <c r="P16017" s="65"/>
      <c r="Q16017" s="65"/>
      <c r="R16017" s="65"/>
      <c r="S16017" s="65"/>
      <c r="T16017" s="65"/>
      <c r="U16017" s="65"/>
      <c r="V16017" s="65"/>
      <c r="W16017" s="65"/>
      <c r="X16017" s="65"/>
      <c r="Y16017" s="65"/>
      <c r="Z16017" s="65"/>
      <c r="AA16017" s="65"/>
      <c r="AB16017" s="65"/>
      <c r="AC16017" s="65"/>
      <c r="AD16017" s="65"/>
      <c r="AE16017" s="65"/>
      <c r="AF16017" s="65"/>
      <c r="AG16017" s="65"/>
      <c r="AH16017" s="65"/>
    </row>
    <row r="16018" spans="4:34" ht="12.75" customHeight="1">
      <c r="D16018" s="51"/>
      <c r="E16018" s="52"/>
      <c r="F16018" s="52"/>
      <c r="G16018" s="53"/>
      <c r="H16018" s="53"/>
      <c r="I16018" s="53"/>
      <c r="J16018" s="65"/>
      <c r="K16018" s="65"/>
      <c r="L16018" s="65"/>
      <c r="M16018" s="65"/>
      <c r="N16018" s="65"/>
      <c r="O16018" s="65"/>
      <c r="P16018" s="65"/>
      <c r="Q16018" s="65"/>
      <c r="R16018" s="65"/>
      <c r="S16018" s="65"/>
      <c r="T16018" s="65"/>
      <c r="U16018" s="65"/>
      <c r="V16018" s="65"/>
      <c r="W16018" s="65"/>
      <c r="X16018" s="65"/>
      <c r="Y16018" s="65"/>
      <c r="Z16018" s="65"/>
      <c r="AA16018" s="65"/>
      <c r="AB16018" s="65"/>
      <c r="AC16018" s="65"/>
      <c r="AD16018" s="65"/>
      <c r="AE16018" s="65"/>
      <c r="AF16018" s="65"/>
      <c r="AG16018" s="65"/>
      <c r="AH16018" s="65"/>
    </row>
    <row r="16019" spans="4:34" ht="12.75" customHeight="1">
      <c r="D16019" s="51"/>
      <c r="E16019" s="52"/>
      <c r="F16019" s="52"/>
      <c r="G16019" s="53"/>
      <c r="H16019" s="53"/>
      <c r="I16019" s="53"/>
      <c r="J16019" s="65"/>
      <c r="K16019" s="65"/>
      <c r="L16019" s="65"/>
      <c r="M16019" s="65"/>
      <c r="N16019" s="65"/>
      <c r="O16019" s="65"/>
      <c r="P16019" s="65"/>
      <c r="Q16019" s="65"/>
      <c r="R16019" s="65"/>
      <c r="S16019" s="65"/>
      <c r="T16019" s="65"/>
      <c r="U16019" s="65"/>
      <c r="V16019" s="65"/>
      <c r="W16019" s="65"/>
      <c r="X16019" s="65"/>
      <c r="Y16019" s="65"/>
      <c r="Z16019" s="65"/>
      <c r="AA16019" s="65"/>
      <c r="AB16019" s="65"/>
      <c r="AC16019" s="65"/>
      <c r="AD16019" s="65"/>
      <c r="AE16019" s="65"/>
      <c r="AF16019" s="65"/>
      <c r="AG16019" s="65"/>
      <c r="AH16019" s="65"/>
    </row>
    <row r="16020" spans="4:34" ht="12.75" customHeight="1">
      <c r="D16020" s="51"/>
      <c r="E16020" s="52"/>
      <c r="F16020" s="52"/>
      <c r="G16020" s="53"/>
      <c r="H16020" s="53"/>
      <c r="I16020" s="53"/>
      <c r="J16020" s="65"/>
      <c r="K16020" s="65"/>
      <c r="L16020" s="65"/>
      <c r="M16020" s="65"/>
      <c r="N16020" s="65"/>
      <c r="O16020" s="65"/>
      <c r="P16020" s="65"/>
      <c r="Q16020" s="65"/>
      <c r="R16020" s="65"/>
      <c r="S16020" s="65"/>
      <c r="T16020" s="65"/>
      <c r="U16020" s="65"/>
      <c r="V16020" s="65"/>
      <c r="W16020" s="65"/>
      <c r="X16020" s="65"/>
      <c r="Y16020" s="65"/>
      <c r="Z16020" s="65"/>
      <c r="AA16020" s="65"/>
      <c r="AB16020" s="65"/>
      <c r="AC16020" s="65"/>
      <c r="AD16020" s="65"/>
      <c r="AE16020" s="65"/>
      <c r="AF16020" s="65"/>
      <c r="AG16020" s="65"/>
      <c r="AH16020" s="65"/>
    </row>
    <row r="16021" spans="4:34" ht="12.75" customHeight="1">
      <c r="D16021" s="51"/>
      <c r="E16021" s="52"/>
      <c r="F16021" s="52"/>
      <c r="G16021" s="53"/>
      <c r="H16021" s="53"/>
      <c r="I16021" s="53"/>
      <c r="J16021" s="65"/>
      <c r="K16021" s="65"/>
      <c r="L16021" s="65"/>
      <c r="M16021" s="65"/>
      <c r="N16021" s="65"/>
      <c r="O16021" s="65"/>
      <c r="P16021" s="65"/>
      <c r="Q16021" s="65"/>
      <c r="R16021" s="65"/>
      <c r="S16021" s="65"/>
      <c r="T16021" s="65"/>
      <c r="U16021" s="65"/>
      <c r="V16021" s="65"/>
      <c r="W16021" s="65"/>
      <c r="X16021" s="65"/>
      <c r="Y16021" s="65"/>
      <c r="Z16021" s="65"/>
      <c r="AA16021" s="65"/>
      <c r="AB16021" s="65"/>
      <c r="AC16021" s="65"/>
      <c r="AD16021" s="65"/>
      <c r="AE16021" s="65"/>
      <c r="AF16021" s="65"/>
      <c r="AG16021" s="65"/>
      <c r="AH16021" s="65"/>
    </row>
    <row r="16022" spans="4:34" ht="12.75" customHeight="1">
      <c r="D16022" s="51"/>
      <c r="E16022" s="52"/>
      <c r="F16022" s="52"/>
      <c r="G16022" s="53"/>
      <c r="H16022" s="53"/>
      <c r="I16022" s="53"/>
      <c r="J16022" s="65"/>
      <c r="K16022" s="65"/>
      <c r="L16022" s="65"/>
      <c r="M16022" s="65"/>
      <c r="N16022" s="65"/>
      <c r="O16022" s="65"/>
      <c r="P16022" s="65"/>
      <c r="Q16022" s="65"/>
      <c r="R16022" s="65"/>
      <c r="S16022" s="65"/>
      <c r="T16022" s="65"/>
      <c r="U16022" s="65"/>
      <c r="V16022" s="65"/>
      <c r="W16022" s="65"/>
      <c r="X16022" s="65"/>
      <c r="Y16022" s="65"/>
      <c r="Z16022" s="65"/>
      <c r="AA16022" s="65"/>
      <c r="AB16022" s="65"/>
      <c r="AC16022" s="65"/>
      <c r="AD16022" s="65"/>
      <c r="AE16022" s="65"/>
      <c r="AF16022" s="65"/>
      <c r="AG16022" s="65"/>
      <c r="AH16022" s="65"/>
    </row>
    <row r="16023" spans="4:34" ht="12.75" customHeight="1">
      <c r="D16023" s="51"/>
      <c r="E16023" s="52"/>
      <c r="F16023" s="52"/>
      <c r="G16023" s="53"/>
      <c r="H16023" s="53"/>
      <c r="I16023" s="53"/>
      <c r="J16023" s="65"/>
      <c r="K16023" s="65"/>
      <c r="L16023" s="65"/>
      <c r="M16023" s="65"/>
      <c r="N16023" s="65"/>
      <c r="O16023" s="65"/>
      <c r="P16023" s="65"/>
      <c r="Q16023" s="65"/>
      <c r="R16023" s="65"/>
      <c r="S16023" s="65"/>
      <c r="T16023" s="65"/>
      <c r="U16023" s="65"/>
      <c r="V16023" s="65"/>
      <c r="W16023" s="65"/>
      <c r="X16023" s="65"/>
      <c r="Y16023" s="65"/>
      <c r="Z16023" s="65"/>
      <c r="AA16023" s="65"/>
      <c r="AB16023" s="65"/>
      <c r="AC16023" s="65"/>
      <c r="AD16023" s="65"/>
      <c r="AE16023" s="65"/>
      <c r="AF16023" s="65"/>
      <c r="AG16023" s="65"/>
      <c r="AH16023" s="65"/>
    </row>
    <row r="16024" spans="4:34" ht="12.75" customHeight="1">
      <c r="D16024" s="51"/>
      <c r="E16024" s="52"/>
      <c r="F16024" s="52"/>
      <c r="G16024" s="53"/>
      <c r="H16024" s="53"/>
      <c r="I16024" s="53"/>
      <c r="J16024" s="65"/>
      <c r="K16024" s="65"/>
      <c r="L16024" s="65"/>
      <c r="M16024" s="65"/>
      <c r="N16024" s="65"/>
      <c r="O16024" s="65"/>
      <c r="P16024" s="65"/>
      <c r="Q16024" s="65"/>
      <c r="R16024" s="65"/>
      <c r="S16024" s="65"/>
      <c r="T16024" s="65"/>
      <c r="U16024" s="65"/>
      <c r="V16024" s="65"/>
      <c r="W16024" s="65"/>
      <c r="X16024" s="65"/>
      <c r="Y16024" s="65"/>
      <c r="Z16024" s="65"/>
      <c r="AA16024" s="65"/>
      <c r="AB16024" s="65"/>
      <c r="AC16024" s="65"/>
      <c r="AD16024" s="65"/>
      <c r="AE16024" s="65"/>
      <c r="AF16024" s="65"/>
      <c r="AG16024" s="65"/>
      <c r="AH16024" s="65"/>
    </row>
    <row r="16025" spans="4:34" ht="12.75" customHeight="1">
      <c r="D16025" s="51"/>
      <c r="E16025" s="52"/>
      <c r="F16025" s="52"/>
      <c r="G16025" s="53"/>
      <c r="H16025" s="53"/>
      <c r="I16025" s="53"/>
      <c r="J16025" s="65"/>
      <c r="K16025" s="65"/>
      <c r="L16025" s="65"/>
      <c r="M16025" s="65"/>
      <c r="N16025" s="65"/>
      <c r="O16025" s="65"/>
      <c r="P16025" s="65"/>
      <c r="Q16025" s="65"/>
      <c r="R16025" s="65"/>
      <c r="S16025" s="65"/>
      <c r="T16025" s="65"/>
      <c r="U16025" s="65"/>
      <c r="V16025" s="65"/>
      <c r="W16025" s="65"/>
      <c r="X16025" s="65"/>
      <c r="Y16025" s="65"/>
      <c r="Z16025" s="65"/>
      <c r="AA16025" s="65"/>
      <c r="AB16025" s="65"/>
      <c r="AC16025" s="65"/>
      <c r="AD16025" s="65"/>
      <c r="AE16025" s="65"/>
      <c r="AF16025" s="65"/>
      <c r="AG16025" s="65"/>
      <c r="AH16025" s="65"/>
    </row>
    <row r="16026" spans="4:34" ht="12.75" customHeight="1">
      <c r="D16026" s="51"/>
      <c r="E16026" s="52"/>
      <c r="F16026" s="52"/>
      <c r="G16026" s="53"/>
      <c r="H16026" s="53"/>
      <c r="I16026" s="53"/>
      <c r="J16026" s="65"/>
      <c r="K16026" s="65"/>
      <c r="L16026" s="65"/>
      <c r="M16026" s="65"/>
      <c r="N16026" s="65"/>
      <c r="O16026" s="65"/>
      <c r="P16026" s="65"/>
      <c r="Q16026" s="65"/>
      <c r="R16026" s="65"/>
      <c r="S16026" s="65"/>
      <c r="T16026" s="65"/>
      <c r="U16026" s="65"/>
      <c r="V16026" s="65"/>
      <c r="W16026" s="65"/>
      <c r="X16026" s="65"/>
      <c r="Y16026" s="65"/>
      <c r="Z16026" s="65"/>
      <c r="AA16026" s="65"/>
      <c r="AB16026" s="65"/>
      <c r="AC16026" s="65"/>
      <c r="AD16026" s="65"/>
      <c r="AE16026" s="65"/>
      <c r="AF16026" s="65"/>
      <c r="AG16026" s="65"/>
      <c r="AH16026" s="65"/>
    </row>
    <row r="16027" spans="4:34" ht="12.75" customHeight="1">
      <c r="D16027" s="51"/>
      <c r="E16027" s="52"/>
      <c r="F16027" s="52"/>
      <c r="G16027" s="53"/>
      <c r="H16027" s="53"/>
      <c r="I16027" s="53"/>
      <c r="J16027" s="65"/>
      <c r="K16027" s="65"/>
      <c r="L16027" s="65"/>
      <c r="M16027" s="65"/>
      <c r="N16027" s="65"/>
      <c r="O16027" s="65"/>
      <c r="P16027" s="65"/>
      <c r="Q16027" s="65"/>
      <c r="R16027" s="65"/>
      <c r="S16027" s="65"/>
      <c r="T16027" s="65"/>
      <c r="U16027" s="65"/>
      <c r="V16027" s="65"/>
      <c r="W16027" s="65"/>
      <c r="X16027" s="65"/>
      <c r="Y16027" s="65"/>
      <c r="Z16027" s="65"/>
      <c r="AA16027" s="65"/>
      <c r="AB16027" s="65"/>
      <c r="AC16027" s="65"/>
      <c r="AD16027" s="65"/>
      <c r="AE16027" s="65"/>
      <c r="AF16027" s="65"/>
      <c r="AG16027" s="65"/>
      <c r="AH16027" s="65"/>
    </row>
    <row r="16028" spans="4:34" ht="12.75" customHeight="1">
      <c r="D16028" s="51"/>
      <c r="E16028" s="52"/>
      <c r="F16028" s="52"/>
      <c r="G16028" s="53"/>
      <c r="H16028" s="53"/>
      <c r="I16028" s="53"/>
      <c r="J16028" s="65"/>
      <c r="K16028" s="65"/>
      <c r="L16028" s="65"/>
      <c r="M16028" s="65"/>
      <c r="N16028" s="65"/>
      <c r="O16028" s="65"/>
      <c r="P16028" s="65"/>
      <c r="Q16028" s="65"/>
      <c r="R16028" s="65"/>
      <c r="S16028" s="65"/>
      <c r="T16028" s="65"/>
      <c r="U16028" s="65"/>
      <c r="V16028" s="65"/>
      <c r="W16028" s="65"/>
      <c r="X16028" s="65"/>
      <c r="Y16028" s="65"/>
      <c r="Z16028" s="65"/>
      <c r="AA16028" s="65"/>
      <c r="AB16028" s="65"/>
      <c r="AC16028" s="65"/>
      <c r="AD16028" s="65"/>
      <c r="AE16028" s="65"/>
      <c r="AF16028" s="65"/>
      <c r="AG16028" s="65"/>
      <c r="AH16028" s="65"/>
    </row>
    <row r="16029" spans="4:34" ht="12.75" customHeight="1">
      <c r="D16029" s="51"/>
      <c r="E16029" s="52"/>
      <c r="F16029" s="52"/>
      <c r="G16029" s="53"/>
      <c r="H16029" s="53"/>
      <c r="I16029" s="53"/>
      <c r="J16029" s="65"/>
      <c r="K16029" s="65"/>
      <c r="L16029" s="65"/>
      <c r="M16029" s="65"/>
      <c r="N16029" s="65"/>
      <c r="O16029" s="65"/>
      <c r="P16029" s="65"/>
      <c r="Q16029" s="65"/>
      <c r="R16029" s="65"/>
      <c r="S16029" s="65"/>
      <c r="T16029" s="65"/>
      <c r="U16029" s="65"/>
      <c r="V16029" s="65"/>
      <c r="W16029" s="65"/>
      <c r="X16029" s="65"/>
      <c r="Y16029" s="65"/>
      <c r="Z16029" s="65"/>
      <c r="AA16029" s="65"/>
      <c r="AB16029" s="65"/>
      <c r="AC16029" s="65"/>
      <c r="AD16029" s="65"/>
      <c r="AE16029" s="65"/>
      <c r="AF16029" s="65"/>
      <c r="AG16029" s="65"/>
      <c r="AH16029" s="65"/>
    </row>
    <row r="16030" spans="4:34" ht="12.75" customHeight="1">
      <c r="D16030" s="51"/>
      <c r="E16030" s="52"/>
      <c r="F16030" s="52"/>
      <c r="G16030" s="53"/>
      <c r="H16030" s="53"/>
      <c r="I16030" s="53"/>
      <c r="J16030" s="65"/>
      <c r="K16030" s="65"/>
      <c r="L16030" s="65"/>
      <c r="M16030" s="65"/>
      <c r="N16030" s="65"/>
      <c r="O16030" s="65"/>
      <c r="P16030" s="65"/>
      <c r="Q16030" s="65"/>
      <c r="R16030" s="65"/>
      <c r="S16030" s="65"/>
      <c r="T16030" s="65"/>
      <c r="U16030" s="65"/>
      <c r="V16030" s="65"/>
      <c r="W16030" s="65"/>
      <c r="X16030" s="65"/>
      <c r="Y16030" s="65"/>
      <c r="Z16030" s="65"/>
      <c r="AA16030" s="65"/>
      <c r="AB16030" s="65"/>
      <c r="AC16030" s="65"/>
      <c r="AD16030" s="65"/>
      <c r="AE16030" s="65"/>
      <c r="AF16030" s="65"/>
      <c r="AG16030" s="65"/>
      <c r="AH16030" s="65"/>
    </row>
    <row r="16031" spans="4:34" ht="12.75" customHeight="1">
      <c r="D16031" s="51"/>
      <c r="E16031" s="52"/>
      <c r="F16031" s="52"/>
      <c r="G16031" s="53"/>
      <c r="H16031" s="53"/>
      <c r="I16031" s="53"/>
      <c r="J16031" s="65"/>
      <c r="K16031" s="65"/>
      <c r="L16031" s="65"/>
      <c r="M16031" s="65"/>
      <c r="N16031" s="65"/>
      <c r="O16031" s="65"/>
      <c r="P16031" s="65"/>
      <c r="Q16031" s="65"/>
      <c r="R16031" s="65"/>
      <c r="S16031" s="65"/>
      <c r="T16031" s="65"/>
      <c r="U16031" s="65"/>
      <c r="V16031" s="65"/>
      <c r="W16031" s="65"/>
      <c r="X16031" s="65"/>
      <c r="Y16031" s="65"/>
      <c r="Z16031" s="65"/>
      <c r="AA16031" s="65"/>
      <c r="AB16031" s="65"/>
      <c r="AC16031" s="65"/>
      <c r="AD16031" s="65"/>
      <c r="AE16031" s="65"/>
      <c r="AF16031" s="65"/>
      <c r="AG16031" s="65"/>
      <c r="AH16031" s="65"/>
    </row>
    <row r="16032" spans="4:34" ht="12.75" customHeight="1">
      <c r="D16032" s="51"/>
      <c r="E16032" s="52"/>
      <c r="F16032" s="52"/>
      <c r="G16032" s="53"/>
      <c r="H16032" s="53"/>
      <c r="I16032" s="53"/>
      <c r="J16032" s="65"/>
      <c r="K16032" s="65"/>
      <c r="L16032" s="65"/>
      <c r="M16032" s="65"/>
      <c r="N16032" s="65"/>
      <c r="O16032" s="65"/>
      <c r="P16032" s="65"/>
      <c r="Q16032" s="65"/>
      <c r="R16032" s="65"/>
      <c r="S16032" s="65"/>
      <c r="T16032" s="65"/>
      <c r="U16032" s="65"/>
      <c r="V16032" s="65"/>
      <c r="W16032" s="65"/>
      <c r="X16032" s="65"/>
      <c r="Y16032" s="65"/>
      <c r="Z16032" s="65"/>
      <c r="AA16032" s="65"/>
      <c r="AB16032" s="65"/>
      <c r="AC16032" s="65"/>
      <c r="AD16032" s="65"/>
      <c r="AE16032" s="65"/>
      <c r="AF16032" s="65"/>
      <c r="AG16032" s="65"/>
      <c r="AH16032" s="65"/>
    </row>
    <row r="16033" spans="4:34" ht="12.75" customHeight="1">
      <c r="D16033" s="51"/>
      <c r="E16033" s="52"/>
      <c r="F16033" s="52"/>
      <c r="G16033" s="53"/>
      <c r="H16033" s="53"/>
      <c r="I16033" s="53"/>
      <c r="J16033" s="65"/>
      <c r="K16033" s="65"/>
      <c r="L16033" s="65"/>
      <c r="M16033" s="65"/>
      <c r="N16033" s="65"/>
      <c r="O16033" s="65"/>
      <c r="P16033" s="65"/>
      <c r="Q16033" s="65"/>
      <c r="R16033" s="65"/>
      <c r="S16033" s="65"/>
      <c r="T16033" s="65"/>
      <c r="U16033" s="65"/>
      <c r="V16033" s="65"/>
      <c r="W16033" s="65"/>
      <c r="X16033" s="65"/>
      <c r="Y16033" s="65"/>
      <c r="Z16033" s="65"/>
      <c r="AA16033" s="65"/>
      <c r="AB16033" s="65"/>
      <c r="AC16033" s="65"/>
      <c r="AD16033" s="65"/>
      <c r="AE16033" s="65"/>
      <c r="AF16033" s="65"/>
      <c r="AG16033" s="65"/>
      <c r="AH16033" s="65"/>
    </row>
    <row r="16034" spans="4:34" ht="12.75" customHeight="1">
      <c r="D16034" s="51"/>
      <c r="E16034" s="52"/>
      <c r="F16034" s="52"/>
      <c r="G16034" s="53"/>
      <c r="H16034" s="53"/>
      <c r="I16034" s="53"/>
      <c r="J16034" s="65"/>
      <c r="K16034" s="65"/>
      <c r="L16034" s="65"/>
      <c r="M16034" s="65"/>
      <c r="N16034" s="65"/>
      <c r="O16034" s="65"/>
      <c r="P16034" s="65"/>
      <c r="Q16034" s="65"/>
      <c r="R16034" s="65"/>
      <c r="S16034" s="65"/>
      <c r="T16034" s="65"/>
      <c r="U16034" s="65"/>
      <c r="V16034" s="65"/>
      <c r="W16034" s="65"/>
      <c r="X16034" s="65"/>
      <c r="Y16034" s="65"/>
      <c r="Z16034" s="65"/>
      <c r="AA16034" s="65"/>
      <c r="AB16034" s="65"/>
      <c r="AC16034" s="65"/>
      <c r="AD16034" s="65"/>
      <c r="AE16034" s="65"/>
      <c r="AF16034" s="65"/>
      <c r="AG16034" s="65"/>
      <c r="AH16034" s="65"/>
    </row>
    <row r="16035" spans="4:34" ht="12.75" customHeight="1">
      <c r="D16035" s="51"/>
      <c r="E16035" s="52"/>
      <c r="F16035" s="52"/>
      <c r="G16035" s="53"/>
      <c r="H16035" s="53"/>
      <c r="I16035" s="53"/>
      <c r="J16035" s="65"/>
      <c r="K16035" s="65"/>
      <c r="L16035" s="65"/>
      <c r="M16035" s="65"/>
      <c r="N16035" s="65"/>
      <c r="O16035" s="65"/>
      <c r="P16035" s="65"/>
      <c r="Q16035" s="65"/>
      <c r="R16035" s="65"/>
      <c r="S16035" s="65"/>
      <c r="T16035" s="65"/>
      <c r="U16035" s="65"/>
      <c r="V16035" s="65"/>
      <c r="W16035" s="65"/>
      <c r="X16035" s="65"/>
      <c r="Y16035" s="65"/>
      <c r="Z16035" s="65"/>
      <c r="AA16035" s="65"/>
      <c r="AB16035" s="65"/>
      <c r="AC16035" s="65"/>
      <c r="AD16035" s="65"/>
      <c r="AE16035" s="65"/>
      <c r="AF16035" s="65"/>
      <c r="AG16035" s="65"/>
      <c r="AH16035" s="65"/>
    </row>
    <row r="16036" spans="4:34" ht="12.75" customHeight="1">
      <c r="D16036" s="51"/>
      <c r="E16036" s="52"/>
      <c r="F16036" s="52"/>
      <c r="G16036" s="53"/>
      <c r="H16036" s="53"/>
      <c r="I16036" s="53"/>
      <c r="J16036" s="65"/>
      <c r="K16036" s="65"/>
      <c r="L16036" s="65"/>
      <c r="M16036" s="65"/>
      <c r="N16036" s="65"/>
      <c r="O16036" s="65"/>
      <c r="P16036" s="65"/>
      <c r="Q16036" s="65"/>
      <c r="R16036" s="65"/>
      <c r="S16036" s="65"/>
      <c r="T16036" s="65"/>
      <c r="U16036" s="65"/>
      <c r="V16036" s="65"/>
      <c r="W16036" s="65"/>
      <c r="X16036" s="65"/>
      <c r="Y16036" s="65"/>
      <c r="Z16036" s="65"/>
      <c r="AA16036" s="65"/>
      <c r="AB16036" s="65"/>
      <c r="AC16036" s="65"/>
      <c r="AD16036" s="65"/>
      <c r="AE16036" s="65"/>
      <c r="AF16036" s="65"/>
      <c r="AG16036" s="65"/>
      <c r="AH16036" s="65"/>
    </row>
    <row r="16037" spans="4:34" ht="12.75" customHeight="1">
      <c r="D16037" s="51"/>
      <c r="E16037" s="52"/>
      <c r="F16037" s="52"/>
      <c r="G16037" s="53"/>
      <c r="H16037" s="53"/>
      <c r="I16037" s="53"/>
      <c r="J16037" s="65"/>
      <c r="K16037" s="65"/>
      <c r="L16037" s="65"/>
      <c r="M16037" s="65"/>
      <c r="N16037" s="65"/>
      <c r="O16037" s="65"/>
      <c r="P16037" s="65"/>
      <c r="Q16037" s="65"/>
      <c r="R16037" s="65"/>
      <c r="S16037" s="65"/>
      <c r="T16037" s="65"/>
      <c r="U16037" s="65"/>
      <c r="V16037" s="65"/>
      <c r="W16037" s="65"/>
      <c r="X16037" s="65"/>
      <c r="Y16037" s="65"/>
      <c r="Z16037" s="65"/>
      <c r="AA16037" s="65"/>
      <c r="AB16037" s="65"/>
      <c r="AC16037" s="65"/>
      <c r="AD16037" s="65"/>
      <c r="AE16037" s="65"/>
      <c r="AF16037" s="65"/>
      <c r="AG16037" s="65"/>
      <c r="AH16037" s="65"/>
    </row>
    <row r="16038" spans="4:34" ht="12.75" customHeight="1">
      <c r="D16038" s="51"/>
      <c r="E16038" s="52"/>
      <c r="F16038" s="52"/>
      <c r="G16038" s="53"/>
      <c r="H16038" s="53"/>
      <c r="I16038" s="53"/>
      <c r="J16038" s="65"/>
      <c r="K16038" s="65"/>
      <c r="L16038" s="65"/>
      <c r="M16038" s="65"/>
      <c r="N16038" s="65"/>
      <c r="O16038" s="65"/>
      <c r="P16038" s="65"/>
      <c r="Q16038" s="65"/>
      <c r="R16038" s="65"/>
      <c r="S16038" s="65"/>
      <c r="T16038" s="65"/>
      <c r="U16038" s="65"/>
      <c r="V16038" s="65"/>
      <c r="W16038" s="65"/>
      <c r="X16038" s="65"/>
      <c r="Y16038" s="65"/>
      <c r="Z16038" s="65"/>
      <c r="AA16038" s="65"/>
      <c r="AB16038" s="65"/>
      <c r="AC16038" s="65"/>
      <c r="AD16038" s="65"/>
      <c r="AE16038" s="65"/>
      <c r="AF16038" s="65"/>
      <c r="AG16038" s="65"/>
      <c r="AH16038" s="65"/>
    </row>
    <row r="16039" spans="4:34" ht="12.75" customHeight="1">
      <c r="D16039" s="51"/>
      <c r="E16039" s="52"/>
      <c r="F16039" s="52"/>
      <c r="G16039" s="53"/>
      <c r="H16039" s="53"/>
      <c r="I16039" s="53"/>
      <c r="J16039" s="65"/>
      <c r="K16039" s="65"/>
      <c r="L16039" s="65"/>
      <c r="M16039" s="65"/>
      <c r="N16039" s="65"/>
      <c r="O16039" s="65"/>
      <c r="P16039" s="65"/>
      <c r="Q16039" s="65"/>
      <c r="R16039" s="65"/>
      <c r="S16039" s="65"/>
      <c r="T16039" s="65"/>
      <c r="U16039" s="65"/>
      <c r="V16039" s="65"/>
      <c r="W16039" s="65"/>
      <c r="X16039" s="65"/>
      <c r="Y16039" s="65"/>
      <c r="Z16039" s="65"/>
      <c r="AA16039" s="65"/>
      <c r="AB16039" s="65"/>
      <c r="AC16039" s="65"/>
      <c r="AD16039" s="65"/>
      <c r="AE16039" s="65"/>
      <c r="AF16039" s="65"/>
      <c r="AG16039" s="65"/>
      <c r="AH16039" s="65"/>
    </row>
    <row r="16040" spans="4:34" ht="12.75" customHeight="1">
      <c r="D16040" s="51"/>
      <c r="E16040" s="52"/>
      <c r="F16040" s="52"/>
      <c r="G16040" s="53"/>
      <c r="H16040" s="53"/>
      <c r="I16040" s="53"/>
      <c r="J16040" s="65"/>
      <c r="K16040" s="65"/>
      <c r="L16040" s="65"/>
      <c r="M16040" s="65"/>
      <c r="N16040" s="65"/>
      <c r="O16040" s="65"/>
      <c r="P16040" s="65"/>
      <c r="Q16040" s="65"/>
      <c r="R16040" s="65"/>
      <c r="S16040" s="65"/>
      <c r="T16040" s="65"/>
      <c r="U16040" s="65"/>
      <c r="V16040" s="65"/>
      <c r="W16040" s="65"/>
      <c r="X16040" s="65"/>
      <c r="Y16040" s="65"/>
      <c r="Z16040" s="65"/>
      <c r="AA16040" s="65"/>
      <c r="AB16040" s="65"/>
      <c r="AC16040" s="65"/>
      <c r="AD16040" s="65"/>
      <c r="AE16040" s="65"/>
      <c r="AF16040" s="65"/>
      <c r="AG16040" s="65"/>
      <c r="AH16040" s="65"/>
    </row>
    <row r="16041" spans="4:34" ht="12.75" customHeight="1">
      <c r="D16041" s="51"/>
      <c r="E16041" s="52"/>
      <c r="F16041" s="52"/>
      <c r="G16041" s="53"/>
      <c r="H16041" s="53"/>
      <c r="I16041" s="53"/>
      <c r="J16041" s="65"/>
      <c r="K16041" s="65"/>
      <c r="L16041" s="65"/>
      <c r="M16041" s="65"/>
      <c r="N16041" s="65"/>
      <c r="O16041" s="65"/>
      <c r="P16041" s="65"/>
      <c r="Q16041" s="65"/>
      <c r="R16041" s="65"/>
      <c r="S16041" s="65"/>
      <c r="T16041" s="65"/>
      <c r="U16041" s="65"/>
      <c r="V16041" s="65"/>
      <c r="W16041" s="65"/>
      <c r="X16041" s="65"/>
      <c r="Y16041" s="65"/>
      <c r="Z16041" s="65"/>
      <c r="AA16041" s="65"/>
      <c r="AB16041" s="65"/>
      <c r="AC16041" s="65"/>
      <c r="AD16041" s="65"/>
      <c r="AE16041" s="65"/>
      <c r="AF16041" s="65"/>
      <c r="AG16041" s="65"/>
      <c r="AH16041" s="65"/>
    </row>
    <row r="16042" spans="4:34" ht="12.75" customHeight="1">
      <c r="D16042" s="51"/>
      <c r="E16042" s="52"/>
      <c r="F16042" s="52"/>
      <c r="G16042" s="53"/>
      <c r="H16042" s="53"/>
      <c r="I16042" s="53"/>
      <c r="J16042" s="65"/>
      <c r="K16042" s="65"/>
      <c r="L16042" s="65"/>
      <c r="M16042" s="65"/>
      <c r="N16042" s="65"/>
      <c r="O16042" s="65"/>
      <c r="P16042" s="65"/>
      <c r="Q16042" s="65"/>
      <c r="R16042" s="65"/>
      <c r="S16042" s="65"/>
      <c r="T16042" s="65"/>
      <c r="U16042" s="65"/>
      <c r="V16042" s="65"/>
      <c r="W16042" s="65"/>
      <c r="X16042" s="65"/>
      <c r="Y16042" s="65"/>
      <c r="Z16042" s="65"/>
      <c r="AA16042" s="65"/>
      <c r="AB16042" s="65"/>
      <c r="AC16042" s="65"/>
      <c r="AD16042" s="65"/>
      <c r="AE16042" s="65"/>
      <c r="AF16042" s="65"/>
      <c r="AG16042" s="65"/>
      <c r="AH16042" s="65"/>
    </row>
    <row r="16043" spans="4:34" ht="12.75" customHeight="1">
      <c r="D16043" s="51"/>
      <c r="E16043" s="52"/>
      <c r="F16043" s="52"/>
      <c r="G16043" s="53"/>
      <c r="H16043" s="53"/>
      <c r="I16043" s="53"/>
      <c r="J16043" s="65"/>
      <c r="K16043" s="65"/>
      <c r="L16043" s="65"/>
      <c r="M16043" s="65"/>
      <c r="N16043" s="65"/>
      <c r="O16043" s="65"/>
      <c r="P16043" s="65"/>
      <c r="Q16043" s="65"/>
      <c r="R16043" s="65"/>
      <c r="S16043" s="65"/>
      <c r="T16043" s="65"/>
      <c r="U16043" s="65"/>
      <c r="V16043" s="65"/>
      <c r="W16043" s="65"/>
      <c r="X16043" s="65"/>
      <c r="Y16043" s="65"/>
      <c r="Z16043" s="65"/>
      <c r="AA16043" s="65"/>
      <c r="AB16043" s="65"/>
      <c r="AC16043" s="65"/>
      <c r="AD16043" s="65"/>
      <c r="AE16043" s="65"/>
      <c r="AF16043" s="65"/>
      <c r="AG16043" s="65"/>
      <c r="AH16043" s="65"/>
    </row>
    <row r="16044" spans="4:34" ht="12.75" customHeight="1">
      <c r="D16044" s="51"/>
      <c r="E16044" s="52"/>
      <c r="F16044" s="52"/>
      <c r="G16044" s="53"/>
      <c r="H16044" s="53"/>
      <c r="I16044" s="53"/>
      <c r="J16044" s="65"/>
      <c r="K16044" s="65"/>
      <c r="L16044" s="65"/>
      <c r="M16044" s="65"/>
      <c r="N16044" s="65"/>
      <c r="O16044" s="65"/>
      <c r="P16044" s="65"/>
      <c r="Q16044" s="65"/>
      <c r="R16044" s="65"/>
      <c r="S16044" s="65"/>
      <c r="T16044" s="65"/>
      <c r="U16044" s="65"/>
      <c r="V16044" s="65"/>
      <c r="W16044" s="65"/>
      <c r="X16044" s="65"/>
      <c r="Y16044" s="65"/>
      <c r="Z16044" s="65"/>
      <c r="AA16044" s="65"/>
      <c r="AB16044" s="65"/>
      <c r="AC16044" s="65"/>
      <c r="AD16044" s="65"/>
      <c r="AE16044" s="65"/>
      <c r="AF16044" s="65"/>
      <c r="AG16044" s="65"/>
      <c r="AH16044" s="65"/>
    </row>
    <row r="16045" spans="4:34" ht="12.75" customHeight="1">
      <c r="D16045" s="51"/>
      <c r="E16045" s="52"/>
      <c r="F16045" s="52"/>
      <c r="G16045" s="53"/>
      <c r="H16045" s="53"/>
      <c r="I16045" s="53"/>
      <c r="J16045" s="65"/>
      <c r="K16045" s="65"/>
      <c r="L16045" s="65"/>
      <c r="M16045" s="65"/>
      <c r="N16045" s="65"/>
      <c r="O16045" s="65"/>
      <c r="P16045" s="65"/>
      <c r="Q16045" s="65"/>
      <c r="R16045" s="65"/>
      <c r="S16045" s="65"/>
      <c r="T16045" s="65"/>
      <c r="U16045" s="65"/>
      <c r="V16045" s="65"/>
      <c r="W16045" s="65"/>
      <c r="X16045" s="65"/>
      <c r="Y16045" s="65"/>
      <c r="Z16045" s="65"/>
      <c r="AA16045" s="65"/>
      <c r="AB16045" s="65"/>
      <c r="AC16045" s="65"/>
      <c r="AD16045" s="65"/>
      <c r="AE16045" s="65"/>
      <c r="AF16045" s="65"/>
      <c r="AG16045" s="65"/>
      <c r="AH16045" s="65"/>
    </row>
    <row r="16046" spans="4:34" ht="12.75" customHeight="1">
      <c r="D16046" s="51"/>
      <c r="E16046" s="52"/>
      <c r="F16046" s="52"/>
      <c r="G16046" s="53"/>
      <c r="H16046" s="53"/>
      <c r="I16046" s="53"/>
      <c r="J16046" s="65"/>
      <c r="K16046" s="65"/>
      <c r="L16046" s="65"/>
      <c r="M16046" s="65"/>
      <c r="N16046" s="65"/>
      <c r="O16046" s="65"/>
      <c r="P16046" s="65"/>
      <c r="Q16046" s="65"/>
      <c r="R16046" s="65"/>
      <c r="S16046" s="65"/>
      <c r="T16046" s="65"/>
      <c r="U16046" s="65"/>
      <c r="V16046" s="65"/>
      <c r="W16046" s="65"/>
      <c r="X16046" s="65"/>
      <c r="Y16046" s="65"/>
      <c r="Z16046" s="65"/>
      <c r="AA16046" s="65"/>
      <c r="AB16046" s="65"/>
      <c r="AC16046" s="65"/>
      <c r="AD16046" s="65"/>
      <c r="AE16046" s="65"/>
      <c r="AF16046" s="65"/>
      <c r="AG16046" s="65"/>
      <c r="AH16046" s="65"/>
    </row>
    <row r="16047" spans="4:34" ht="12.75" customHeight="1">
      <c r="D16047" s="51"/>
      <c r="E16047" s="52"/>
      <c r="F16047" s="52"/>
      <c r="G16047" s="53"/>
      <c r="H16047" s="53"/>
      <c r="I16047" s="53"/>
      <c r="J16047" s="65"/>
      <c r="K16047" s="65"/>
      <c r="L16047" s="65"/>
      <c r="M16047" s="65"/>
      <c r="N16047" s="65"/>
      <c r="O16047" s="65"/>
      <c r="P16047" s="65"/>
      <c r="Q16047" s="65"/>
      <c r="R16047" s="65"/>
      <c r="S16047" s="65"/>
      <c r="T16047" s="65"/>
      <c r="U16047" s="65"/>
      <c r="V16047" s="65"/>
      <c r="W16047" s="65"/>
      <c r="X16047" s="65"/>
      <c r="Y16047" s="65"/>
      <c r="Z16047" s="65"/>
      <c r="AA16047" s="65"/>
      <c r="AB16047" s="65"/>
      <c r="AC16047" s="65"/>
      <c r="AD16047" s="65"/>
      <c r="AE16047" s="65"/>
      <c r="AF16047" s="65"/>
      <c r="AG16047" s="65"/>
      <c r="AH16047" s="65"/>
    </row>
    <row r="16048" spans="4:34" ht="12.75" customHeight="1">
      <c r="D16048" s="51"/>
      <c r="E16048" s="52"/>
      <c r="F16048" s="52"/>
      <c r="G16048" s="53"/>
      <c r="H16048" s="53"/>
      <c r="I16048" s="53"/>
      <c r="J16048" s="65"/>
      <c r="K16048" s="65"/>
      <c r="L16048" s="65"/>
      <c r="M16048" s="65"/>
      <c r="N16048" s="65"/>
      <c r="O16048" s="65"/>
      <c r="P16048" s="65"/>
      <c r="Q16048" s="65"/>
      <c r="R16048" s="65"/>
      <c r="S16048" s="65"/>
      <c r="T16048" s="65"/>
      <c r="U16048" s="65"/>
      <c r="V16048" s="65"/>
      <c r="W16048" s="65"/>
      <c r="X16048" s="65"/>
      <c r="Y16048" s="65"/>
      <c r="Z16048" s="65"/>
      <c r="AA16048" s="65"/>
      <c r="AB16048" s="65"/>
      <c r="AC16048" s="65"/>
      <c r="AD16048" s="65"/>
      <c r="AE16048" s="65"/>
      <c r="AF16048" s="65"/>
      <c r="AG16048" s="65"/>
      <c r="AH16048" s="65"/>
    </row>
    <row r="16049" spans="4:34" ht="12.75" customHeight="1">
      <c r="D16049" s="51"/>
      <c r="E16049" s="52"/>
      <c r="F16049" s="52"/>
      <c r="G16049" s="53"/>
      <c r="H16049" s="53"/>
      <c r="I16049" s="53"/>
      <c r="J16049" s="65"/>
      <c r="K16049" s="65"/>
      <c r="L16049" s="65"/>
      <c r="M16049" s="65"/>
      <c r="N16049" s="65"/>
      <c r="O16049" s="65"/>
      <c r="P16049" s="65"/>
      <c r="Q16049" s="65"/>
      <c r="R16049" s="65"/>
      <c r="S16049" s="65"/>
      <c r="T16049" s="65"/>
      <c r="U16049" s="65"/>
      <c r="V16049" s="65"/>
      <c r="W16049" s="65"/>
      <c r="X16049" s="65"/>
      <c r="Y16049" s="65"/>
      <c r="Z16049" s="65"/>
      <c r="AA16049" s="65"/>
      <c r="AB16049" s="65"/>
      <c r="AC16049" s="65"/>
      <c r="AD16049" s="65"/>
      <c r="AE16049" s="65"/>
      <c r="AF16049" s="65"/>
      <c r="AG16049" s="65"/>
      <c r="AH16049" s="65"/>
    </row>
    <row r="16050" spans="4:34" ht="12.75" customHeight="1">
      <c r="D16050" s="51"/>
      <c r="E16050" s="52"/>
      <c r="F16050" s="52"/>
      <c r="G16050" s="53"/>
      <c r="H16050" s="53"/>
      <c r="I16050" s="53"/>
      <c r="J16050" s="65"/>
      <c r="K16050" s="65"/>
      <c r="L16050" s="65"/>
      <c r="M16050" s="65"/>
      <c r="N16050" s="65"/>
      <c r="O16050" s="65"/>
      <c r="P16050" s="65"/>
      <c r="Q16050" s="65"/>
      <c r="R16050" s="65"/>
      <c r="S16050" s="65"/>
      <c r="T16050" s="65"/>
      <c r="U16050" s="65"/>
      <c r="V16050" s="65"/>
      <c r="W16050" s="65"/>
      <c r="X16050" s="65"/>
      <c r="Y16050" s="65"/>
      <c r="Z16050" s="65"/>
      <c r="AA16050" s="65"/>
      <c r="AB16050" s="65"/>
      <c r="AC16050" s="65"/>
      <c r="AD16050" s="65"/>
      <c r="AE16050" s="65"/>
      <c r="AF16050" s="65"/>
      <c r="AG16050" s="65"/>
      <c r="AH16050" s="65"/>
    </row>
    <row r="16051" spans="4:34" ht="12.75" customHeight="1">
      <c r="D16051" s="51"/>
      <c r="E16051" s="52"/>
      <c r="F16051" s="52"/>
      <c r="G16051" s="53"/>
      <c r="H16051" s="53"/>
      <c r="I16051" s="53"/>
      <c r="J16051" s="65"/>
      <c r="K16051" s="65"/>
      <c r="L16051" s="65"/>
      <c r="M16051" s="65"/>
      <c r="N16051" s="65"/>
      <c r="O16051" s="65"/>
      <c r="P16051" s="65"/>
      <c r="Q16051" s="65"/>
      <c r="R16051" s="65"/>
      <c r="S16051" s="65"/>
      <c r="T16051" s="65"/>
      <c r="U16051" s="65"/>
      <c r="V16051" s="65"/>
      <c r="W16051" s="65"/>
      <c r="X16051" s="65"/>
      <c r="Y16051" s="65"/>
      <c r="Z16051" s="65"/>
      <c r="AA16051" s="65"/>
      <c r="AB16051" s="65"/>
      <c r="AC16051" s="65"/>
      <c r="AD16051" s="65"/>
      <c r="AE16051" s="65"/>
      <c r="AF16051" s="65"/>
      <c r="AG16051" s="65"/>
      <c r="AH16051" s="65"/>
    </row>
    <row r="16052" spans="4:34" ht="12.75" customHeight="1">
      <c r="D16052" s="51"/>
      <c r="E16052" s="52"/>
      <c r="F16052" s="52"/>
      <c r="G16052" s="53"/>
      <c r="H16052" s="53"/>
      <c r="I16052" s="53"/>
      <c r="J16052" s="65"/>
      <c r="K16052" s="65"/>
      <c r="L16052" s="65"/>
      <c r="M16052" s="65"/>
      <c r="N16052" s="65"/>
      <c r="O16052" s="65"/>
      <c r="P16052" s="65"/>
      <c r="Q16052" s="65"/>
      <c r="R16052" s="65"/>
      <c r="S16052" s="65"/>
      <c r="T16052" s="65"/>
      <c r="U16052" s="65"/>
      <c r="V16052" s="65"/>
      <c r="W16052" s="65"/>
      <c r="X16052" s="65"/>
      <c r="Y16052" s="65"/>
      <c r="Z16052" s="65"/>
      <c r="AA16052" s="65"/>
      <c r="AB16052" s="65"/>
      <c r="AC16052" s="65"/>
      <c r="AD16052" s="65"/>
      <c r="AE16052" s="65"/>
      <c r="AF16052" s="65"/>
      <c r="AG16052" s="65"/>
      <c r="AH16052" s="65"/>
    </row>
    <row r="16053" spans="4:34" ht="12.75" customHeight="1">
      <c r="D16053" s="51"/>
      <c r="E16053" s="52"/>
      <c r="F16053" s="52"/>
      <c r="G16053" s="53"/>
      <c r="H16053" s="53"/>
      <c r="I16053" s="53"/>
      <c r="J16053" s="65"/>
      <c r="K16053" s="65"/>
      <c r="L16053" s="65"/>
      <c r="M16053" s="65"/>
      <c r="N16053" s="65"/>
      <c r="O16053" s="65"/>
      <c r="P16053" s="65"/>
      <c r="Q16053" s="65"/>
      <c r="R16053" s="65"/>
      <c r="S16053" s="65"/>
      <c r="T16053" s="65"/>
      <c r="U16053" s="65"/>
      <c r="V16053" s="65"/>
      <c r="W16053" s="65"/>
      <c r="X16053" s="65"/>
      <c r="Y16053" s="65"/>
      <c r="Z16053" s="65"/>
      <c r="AA16053" s="65"/>
      <c r="AB16053" s="65"/>
      <c r="AC16053" s="65"/>
      <c r="AD16053" s="65"/>
      <c r="AE16053" s="65"/>
      <c r="AF16053" s="65"/>
      <c r="AG16053" s="65"/>
      <c r="AH16053" s="65"/>
    </row>
    <row r="16054" spans="4:34" ht="12.75" customHeight="1">
      <c r="D16054" s="51"/>
      <c r="E16054" s="52"/>
      <c r="F16054" s="52"/>
      <c r="G16054" s="53"/>
      <c r="H16054" s="53"/>
      <c r="I16054" s="53"/>
      <c r="J16054" s="65"/>
      <c r="K16054" s="65"/>
      <c r="L16054" s="65"/>
      <c r="M16054" s="65"/>
      <c r="N16054" s="65"/>
      <c r="O16054" s="65"/>
      <c r="P16054" s="65"/>
      <c r="Q16054" s="65"/>
      <c r="R16054" s="65"/>
      <c r="S16054" s="65"/>
      <c r="T16054" s="65"/>
      <c r="U16054" s="65"/>
      <c r="V16054" s="65"/>
      <c r="W16054" s="65"/>
      <c r="X16054" s="65"/>
      <c r="Y16054" s="65"/>
      <c r="Z16054" s="65"/>
      <c r="AA16054" s="65"/>
      <c r="AB16054" s="65"/>
      <c r="AC16054" s="65"/>
      <c r="AD16054" s="65"/>
      <c r="AE16054" s="65"/>
      <c r="AF16054" s="65"/>
      <c r="AG16054" s="65"/>
      <c r="AH16054" s="65"/>
    </row>
    <row r="16055" spans="4:34" ht="12.75" customHeight="1">
      <c r="D16055" s="51"/>
      <c r="E16055" s="52"/>
      <c r="F16055" s="52"/>
      <c r="G16055" s="53"/>
      <c r="H16055" s="53"/>
      <c r="I16055" s="53"/>
      <c r="J16055" s="65"/>
      <c r="K16055" s="65"/>
      <c r="L16055" s="65"/>
      <c r="M16055" s="65"/>
      <c r="N16055" s="65"/>
      <c r="O16055" s="65"/>
      <c r="P16055" s="65"/>
      <c r="Q16055" s="65"/>
      <c r="R16055" s="65"/>
      <c r="S16055" s="65"/>
      <c r="T16055" s="65"/>
      <c r="U16055" s="65"/>
      <c r="V16055" s="65"/>
      <c r="W16055" s="65"/>
      <c r="X16055" s="65"/>
      <c r="Y16055" s="65"/>
      <c r="Z16055" s="65"/>
      <c r="AA16055" s="65"/>
      <c r="AB16055" s="65"/>
      <c r="AC16055" s="65"/>
      <c r="AD16055" s="65"/>
      <c r="AE16055" s="65"/>
      <c r="AF16055" s="65"/>
      <c r="AG16055" s="65"/>
      <c r="AH16055" s="65"/>
    </row>
    <row r="16056" spans="4:34" ht="12.75" customHeight="1">
      <c r="D16056" s="51"/>
      <c r="E16056" s="52"/>
      <c r="F16056" s="52"/>
      <c r="G16056" s="53"/>
      <c r="H16056" s="53"/>
      <c r="I16056" s="53"/>
      <c r="J16056" s="65"/>
      <c r="K16056" s="65"/>
      <c r="L16056" s="65"/>
      <c r="M16056" s="65"/>
      <c r="N16056" s="65"/>
      <c r="O16056" s="65"/>
      <c r="P16056" s="65"/>
      <c r="Q16056" s="65"/>
      <c r="R16056" s="65"/>
      <c r="S16056" s="65"/>
      <c r="T16056" s="65"/>
      <c r="U16056" s="65"/>
      <c r="V16056" s="65"/>
      <c r="W16056" s="65"/>
      <c r="X16056" s="65"/>
      <c r="Y16056" s="65"/>
      <c r="Z16056" s="65"/>
      <c r="AA16056" s="65"/>
      <c r="AB16056" s="65"/>
      <c r="AC16056" s="65"/>
      <c r="AD16056" s="65"/>
      <c r="AE16056" s="65"/>
      <c r="AF16056" s="65"/>
      <c r="AG16056" s="65"/>
      <c r="AH16056" s="65"/>
    </row>
    <row r="16057" spans="4:34" ht="12.75" customHeight="1">
      <c r="D16057" s="51"/>
      <c r="E16057" s="52"/>
      <c r="F16057" s="52"/>
      <c r="G16057" s="53"/>
      <c r="H16057" s="53"/>
      <c r="I16057" s="53"/>
      <c r="J16057" s="65"/>
      <c r="K16057" s="65"/>
      <c r="L16057" s="65"/>
      <c r="M16057" s="65"/>
      <c r="N16057" s="65"/>
      <c r="O16057" s="65"/>
      <c r="P16057" s="65"/>
      <c r="Q16057" s="65"/>
      <c r="R16057" s="65"/>
      <c r="S16057" s="65"/>
      <c r="T16057" s="65"/>
      <c r="U16057" s="65"/>
      <c r="V16057" s="65"/>
      <c r="W16057" s="65"/>
      <c r="X16057" s="65"/>
      <c r="Y16057" s="65"/>
      <c r="Z16057" s="65"/>
      <c r="AA16057" s="65"/>
      <c r="AB16057" s="65"/>
      <c r="AC16057" s="65"/>
      <c r="AD16057" s="65"/>
      <c r="AE16057" s="65"/>
      <c r="AF16057" s="65"/>
      <c r="AG16057" s="65"/>
      <c r="AH16057" s="65"/>
    </row>
    <row r="16058" spans="4:34" ht="12.75" customHeight="1">
      <c r="D16058" s="51"/>
      <c r="E16058" s="52"/>
      <c r="F16058" s="52"/>
      <c r="G16058" s="53"/>
      <c r="H16058" s="53"/>
      <c r="I16058" s="53"/>
      <c r="J16058" s="65"/>
      <c r="K16058" s="65"/>
      <c r="L16058" s="65"/>
      <c r="M16058" s="65"/>
      <c r="N16058" s="65"/>
      <c r="O16058" s="65"/>
      <c r="P16058" s="65"/>
      <c r="Q16058" s="65"/>
      <c r="R16058" s="65"/>
      <c r="S16058" s="65"/>
      <c r="T16058" s="65"/>
      <c r="U16058" s="65"/>
      <c r="V16058" s="65"/>
      <c r="W16058" s="65"/>
      <c r="X16058" s="65"/>
      <c r="Y16058" s="65"/>
      <c r="Z16058" s="65"/>
      <c r="AA16058" s="65"/>
      <c r="AB16058" s="65"/>
      <c r="AC16058" s="65"/>
      <c r="AD16058" s="65"/>
      <c r="AE16058" s="65"/>
      <c r="AF16058" s="65"/>
      <c r="AG16058" s="65"/>
      <c r="AH16058" s="65"/>
    </row>
    <row r="16059" spans="4:34" ht="12.75" customHeight="1">
      <c r="D16059" s="51"/>
      <c r="E16059" s="52"/>
      <c r="F16059" s="52"/>
      <c r="G16059" s="53"/>
      <c r="H16059" s="53"/>
      <c r="I16059" s="53"/>
      <c r="J16059" s="65"/>
      <c r="K16059" s="65"/>
      <c r="L16059" s="65"/>
      <c r="M16059" s="65"/>
      <c r="N16059" s="65"/>
      <c r="O16059" s="65"/>
      <c r="P16059" s="65"/>
      <c r="Q16059" s="65"/>
      <c r="R16059" s="65"/>
      <c r="S16059" s="65"/>
      <c r="T16059" s="65"/>
      <c r="U16059" s="65"/>
      <c r="V16059" s="65"/>
      <c r="W16059" s="65"/>
      <c r="X16059" s="65"/>
      <c r="Y16059" s="65"/>
      <c r="Z16059" s="65"/>
      <c r="AA16059" s="65"/>
      <c r="AB16059" s="65"/>
      <c r="AC16059" s="65"/>
      <c r="AD16059" s="65"/>
      <c r="AE16059" s="65"/>
      <c r="AF16059" s="65"/>
      <c r="AG16059" s="65"/>
      <c r="AH16059" s="65"/>
    </row>
    <row r="16060" spans="4:34" ht="12.75" customHeight="1">
      <c r="D16060" s="51"/>
      <c r="E16060" s="52"/>
      <c r="F16060" s="52"/>
      <c r="G16060" s="53"/>
      <c r="H16060" s="53"/>
      <c r="I16060" s="53"/>
      <c r="J16060" s="65"/>
      <c r="K16060" s="65"/>
      <c r="L16060" s="65"/>
      <c r="M16060" s="65"/>
      <c r="N16060" s="65"/>
      <c r="O16060" s="65"/>
      <c r="P16060" s="65"/>
      <c r="Q16060" s="65"/>
      <c r="R16060" s="65"/>
      <c r="S16060" s="65"/>
      <c r="T16060" s="65"/>
      <c r="U16060" s="65"/>
      <c r="V16060" s="65"/>
      <c r="W16060" s="65"/>
      <c r="X16060" s="65"/>
      <c r="Y16060" s="65"/>
      <c r="Z16060" s="65"/>
      <c r="AA16060" s="65"/>
      <c r="AB16060" s="65"/>
      <c r="AC16060" s="65"/>
      <c r="AD16060" s="65"/>
      <c r="AE16060" s="65"/>
      <c r="AF16060" s="65"/>
      <c r="AG16060" s="65"/>
      <c r="AH16060" s="65"/>
    </row>
    <row r="16061" spans="4:34" ht="12.75" customHeight="1">
      <c r="D16061" s="51"/>
      <c r="E16061" s="52"/>
      <c r="F16061" s="52"/>
      <c r="G16061" s="53"/>
      <c r="H16061" s="53"/>
      <c r="I16061" s="53"/>
      <c r="J16061" s="65"/>
      <c r="K16061" s="65"/>
      <c r="L16061" s="65"/>
      <c r="M16061" s="65"/>
      <c r="N16061" s="65"/>
      <c r="O16061" s="65"/>
      <c r="P16061" s="65"/>
      <c r="Q16061" s="65"/>
      <c r="R16061" s="65"/>
      <c r="S16061" s="65"/>
      <c r="T16061" s="65"/>
      <c r="U16061" s="65"/>
      <c r="V16061" s="65"/>
      <c r="W16061" s="65"/>
      <c r="X16061" s="65"/>
      <c r="Y16061" s="65"/>
      <c r="Z16061" s="65"/>
      <c r="AA16061" s="65"/>
      <c r="AB16061" s="65"/>
      <c r="AC16061" s="65"/>
      <c r="AD16061" s="65"/>
      <c r="AE16061" s="65"/>
      <c r="AF16061" s="65"/>
      <c r="AG16061" s="65"/>
      <c r="AH16061" s="65"/>
    </row>
    <row r="16062" spans="4:34" ht="12.75" customHeight="1">
      <c r="D16062" s="51"/>
      <c r="E16062" s="52"/>
      <c r="F16062" s="52"/>
      <c r="G16062" s="53"/>
      <c r="H16062" s="53"/>
      <c r="I16062" s="53"/>
      <c r="J16062" s="65"/>
      <c r="K16062" s="65"/>
      <c r="L16062" s="65"/>
      <c r="M16062" s="65"/>
      <c r="N16062" s="65"/>
      <c r="O16062" s="65"/>
      <c r="P16062" s="65"/>
      <c r="Q16062" s="65"/>
      <c r="R16062" s="65"/>
      <c r="S16062" s="65"/>
      <c r="T16062" s="65"/>
      <c r="U16062" s="65"/>
      <c r="V16062" s="65"/>
      <c r="W16062" s="65"/>
      <c r="X16062" s="65"/>
      <c r="Y16062" s="65"/>
      <c r="Z16062" s="65"/>
      <c r="AA16062" s="65"/>
      <c r="AB16062" s="65"/>
      <c r="AC16062" s="65"/>
      <c r="AD16062" s="65"/>
      <c r="AE16062" s="65"/>
      <c r="AF16062" s="65"/>
      <c r="AG16062" s="65"/>
      <c r="AH16062" s="65"/>
    </row>
    <row r="16063" spans="4:34" ht="12.75" customHeight="1">
      <c r="D16063" s="51"/>
      <c r="E16063" s="52"/>
      <c r="F16063" s="52"/>
      <c r="G16063" s="53"/>
      <c r="H16063" s="53"/>
      <c r="I16063" s="53"/>
      <c r="J16063" s="65"/>
      <c r="K16063" s="65"/>
      <c r="L16063" s="65"/>
      <c r="M16063" s="65"/>
      <c r="N16063" s="65"/>
      <c r="O16063" s="65"/>
      <c r="P16063" s="65"/>
      <c r="Q16063" s="65"/>
      <c r="R16063" s="65"/>
      <c r="S16063" s="65"/>
      <c r="T16063" s="65"/>
      <c r="U16063" s="65"/>
      <c r="V16063" s="65"/>
      <c r="W16063" s="65"/>
      <c r="X16063" s="65"/>
      <c r="Y16063" s="65"/>
      <c r="Z16063" s="65"/>
      <c r="AA16063" s="65"/>
      <c r="AB16063" s="65"/>
      <c r="AC16063" s="65"/>
      <c r="AD16063" s="65"/>
      <c r="AE16063" s="65"/>
      <c r="AF16063" s="65"/>
      <c r="AG16063" s="65"/>
      <c r="AH16063" s="65"/>
    </row>
    <row r="16064" spans="4:34" ht="12.75" customHeight="1">
      <c r="D16064" s="51"/>
      <c r="E16064" s="52"/>
      <c r="F16064" s="52"/>
      <c r="G16064" s="53"/>
      <c r="H16064" s="53"/>
      <c r="I16064" s="53"/>
      <c r="J16064" s="65"/>
      <c r="K16064" s="65"/>
      <c r="L16064" s="65"/>
      <c r="M16064" s="65"/>
      <c r="N16064" s="65"/>
      <c r="O16064" s="65"/>
      <c r="P16064" s="65"/>
      <c r="Q16064" s="65"/>
      <c r="R16064" s="65"/>
      <c r="S16064" s="65"/>
      <c r="T16064" s="65"/>
      <c r="U16064" s="65"/>
      <c r="V16064" s="65"/>
      <c r="W16064" s="65"/>
      <c r="X16064" s="65"/>
      <c r="Y16064" s="65"/>
      <c r="Z16064" s="65"/>
      <c r="AA16064" s="65"/>
      <c r="AB16064" s="65"/>
      <c r="AC16064" s="65"/>
      <c r="AD16064" s="65"/>
      <c r="AE16064" s="65"/>
      <c r="AF16064" s="65"/>
      <c r="AG16064" s="65"/>
      <c r="AH16064" s="65"/>
    </row>
    <row r="16065" spans="4:34" ht="12.75" customHeight="1">
      <c r="D16065" s="51"/>
      <c r="E16065" s="52"/>
      <c r="F16065" s="52"/>
      <c r="G16065" s="53"/>
      <c r="H16065" s="53"/>
      <c r="I16065" s="53"/>
      <c r="J16065" s="65"/>
      <c r="K16065" s="65"/>
      <c r="L16065" s="65"/>
      <c r="M16065" s="65"/>
      <c r="N16065" s="65"/>
      <c r="O16065" s="65"/>
      <c r="P16065" s="65"/>
      <c r="Q16065" s="65"/>
      <c r="R16065" s="65"/>
      <c r="S16065" s="65"/>
      <c r="T16065" s="65"/>
      <c r="U16065" s="65"/>
      <c r="V16065" s="65"/>
      <c r="W16065" s="65"/>
      <c r="X16065" s="65"/>
      <c r="Y16065" s="65"/>
      <c r="Z16065" s="65"/>
      <c r="AA16065" s="65"/>
      <c r="AB16065" s="65"/>
      <c r="AC16065" s="65"/>
      <c r="AD16065" s="65"/>
      <c r="AE16065" s="65"/>
      <c r="AF16065" s="65"/>
      <c r="AG16065" s="65"/>
      <c r="AH16065" s="65"/>
    </row>
    <row r="16066" spans="4:34" ht="12.75" customHeight="1">
      <c r="D16066" s="51"/>
      <c r="E16066" s="52"/>
      <c r="F16066" s="52"/>
      <c r="G16066" s="53"/>
      <c r="H16066" s="53"/>
      <c r="I16066" s="53"/>
      <c r="J16066" s="65"/>
      <c r="K16066" s="65"/>
      <c r="L16066" s="65"/>
      <c r="M16066" s="65"/>
      <c r="N16066" s="65"/>
      <c r="O16066" s="65"/>
      <c r="P16066" s="65"/>
      <c r="Q16066" s="65"/>
      <c r="R16066" s="65"/>
      <c r="S16066" s="65"/>
      <c r="T16066" s="65"/>
      <c r="U16066" s="65"/>
      <c r="V16066" s="65"/>
      <c r="W16066" s="65"/>
      <c r="X16066" s="65"/>
      <c r="Y16066" s="65"/>
      <c r="Z16066" s="65"/>
      <c r="AA16066" s="65"/>
      <c r="AB16066" s="65"/>
      <c r="AC16066" s="65"/>
      <c r="AD16066" s="65"/>
      <c r="AE16066" s="65"/>
      <c r="AF16066" s="65"/>
      <c r="AG16066" s="65"/>
      <c r="AH16066" s="65"/>
    </row>
    <row r="16067" spans="4:34" ht="12.75" customHeight="1">
      <c r="D16067" s="51"/>
      <c r="E16067" s="52"/>
      <c r="F16067" s="52"/>
      <c r="G16067" s="53"/>
      <c r="H16067" s="53"/>
      <c r="I16067" s="53"/>
      <c r="J16067" s="65"/>
      <c r="K16067" s="65"/>
      <c r="L16067" s="65"/>
      <c r="M16067" s="65"/>
      <c r="N16067" s="65"/>
      <c r="O16067" s="65"/>
      <c r="P16067" s="65"/>
      <c r="Q16067" s="65"/>
      <c r="R16067" s="65"/>
      <c r="S16067" s="65"/>
      <c r="T16067" s="65"/>
      <c r="U16067" s="65"/>
      <c r="V16067" s="65"/>
      <c r="W16067" s="65"/>
      <c r="X16067" s="65"/>
      <c r="Y16067" s="65"/>
      <c r="Z16067" s="65"/>
      <c r="AA16067" s="65"/>
      <c r="AB16067" s="65"/>
      <c r="AC16067" s="65"/>
      <c r="AD16067" s="65"/>
      <c r="AE16067" s="65"/>
      <c r="AF16067" s="65"/>
      <c r="AG16067" s="65"/>
      <c r="AH16067" s="65"/>
    </row>
    <row r="16068" spans="4:34" ht="12.75" customHeight="1">
      <c r="D16068" s="51"/>
      <c r="E16068" s="52"/>
      <c r="F16068" s="52"/>
      <c r="G16068" s="53"/>
      <c r="H16068" s="53"/>
      <c r="I16068" s="53"/>
      <c r="J16068" s="65"/>
      <c r="K16068" s="65"/>
      <c r="L16068" s="65"/>
      <c r="M16068" s="65"/>
      <c r="N16068" s="65"/>
      <c r="O16068" s="65"/>
      <c r="P16068" s="65"/>
      <c r="Q16068" s="65"/>
      <c r="R16068" s="65"/>
      <c r="S16068" s="65"/>
      <c r="T16068" s="65"/>
      <c r="U16068" s="65"/>
      <c r="V16068" s="65"/>
      <c r="W16068" s="65"/>
      <c r="X16068" s="65"/>
      <c r="Y16068" s="65"/>
      <c r="Z16068" s="65"/>
      <c r="AA16068" s="65"/>
      <c r="AB16068" s="65"/>
      <c r="AC16068" s="65"/>
      <c r="AD16068" s="65"/>
      <c r="AE16068" s="65"/>
      <c r="AF16068" s="65"/>
      <c r="AG16068" s="65"/>
      <c r="AH16068" s="65"/>
    </row>
    <row r="16069" spans="4:34" ht="12.75" customHeight="1">
      <c r="D16069" s="51"/>
      <c r="E16069" s="52"/>
      <c r="F16069" s="52"/>
      <c r="G16069" s="53"/>
      <c r="H16069" s="53"/>
      <c r="I16069" s="53"/>
      <c r="J16069" s="65"/>
      <c r="K16069" s="65"/>
      <c r="L16069" s="65"/>
      <c r="M16069" s="65"/>
      <c r="N16069" s="65"/>
      <c r="O16069" s="65"/>
      <c r="P16069" s="65"/>
      <c r="Q16069" s="65"/>
      <c r="R16069" s="65"/>
      <c r="S16069" s="65"/>
      <c r="T16069" s="65"/>
      <c r="U16069" s="65"/>
      <c r="V16069" s="65"/>
      <c r="W16069" s="65"/>
      <c r="X16069" s="65"/>
      <c r="Y16069" s="65"/>
      <c r="Z16069" s="65"/>
      <c r="AA16069" s="65"/>
      <c r="AB16069" s="65"/>
      <c r="AC16069" s="65"/>
      <c r="AD16069" s="65"/>
      <c r="AE16069" s="65"/>
      <c r="AF16069" s="65"/>
      <c r="AG16069" s="65"/>
      <c r="AH16069" s="65"/>
    </row>
    <row r="16070" spans="4:34" ht="12.75" customHeight="1">
      <c r="D16070" s="51"/>
      <c r="E16070" s="52"/>
      <c r="F16070" s="52"/>
      <c r="G16070" s="53"/>
      <c r="H16070" s="53"/>
      <c r="I16070" s="53"/>
      <c r="J16070" s="65"/>
      <c r="K16070" s="65"/>
      <c r="L16070" s="65"/>
      <c r="M16070" s="65"/>
      <c r="N16070" s="65"/>
      <c r="O16070" s="65"/>
      <c r="P16070" s="65"/>
      <c r="Q16070" s="65"/>
      <c r="R16070" s="65"/>
      <c r="S16070" s="65"/>
      <c r="T16070" s="65"/>
      <c r="U16070" s="65"/>
      <c r="V16070" s="65"/>
      <c r="W16070" s="65"/>
      <c r="X16070" s="65"/>
      <c r="Y16070" s="65"/>
      <c r="Z16070" s="65"/>
      <c r="AA16070" s="65"/>
      <c r="AB16070" s="65"/>
      <c r="AC16070" s="65"/>
      <c r="AD16070" s="65"/>
      <c r="AE16070" s="65"/>
      <c r="AF16070" s="65"/>
      <c r="AG16070" s="65"/>
      <c r="AH16070" s="65"/>
    </row>
    <row r="16071" spans="4:34" ht="12.75" customHeight="1">
      <c r="D16071" s="51"/>
      <c r="E16071" s="52"/>
      <c r="F16071" s="52"/>
      <c r="G16071" s="53"/>
      <c r="H16071" s="53"/>
      <c r="I16071" s="53"/>
      <c r="J16071" s="65"/>
      <c r="K16071" s="65"/>
      <c r="L16071" s="65"/>
      <c r="M16071" s="65"/>
      <c r="N16071" s="65"/>
      <c r="O16071" s="65"/>
      <c r="P16071" s="65"/>
      <c r="Q16071" s="65"/>
      <c r="R16071" s="65"/>
      <c r="S16071" s="65"/>
      <c r="T16071" s="65"/>
      <c r="U16071" s="65"/>
      <c r="V16071" s="65"/>
      <c r="W16071" s="65"/>
      <c r="X16071" s="65"/>
      <c r="Y16071" s="65"/>
      <c r="Z16071" s="65"/>
      <c r="AA16071" s="65"/>
      <c r="AB16071" s="65"/>
      <c r="AC16071" s="65"/>
      <c r="AD16071" s="65"/>
      <c r="AE16071" s="65"/>
      <c r="AF16071" s="65"/>
      <c r="AG16071" s="65"/>
      <c r="AH16071" s="65"/>
    </row>
    <row r="16072" spans="4:34" ht="12.75" customHeight="1">
      <c r="D16072" s="51"/>
      <c r="E16072" s="52"/>
      <c r="F16072" s="52"/>
      <c r="G16072" s="53"/>
      <c r="H16072" s="53"/>
      <c r="I16072" s="53"/>
      <c r="J16072" s="65"/>
      <c r="K16072" s="65"/>
      <c r="L16072" s="65"/>
      <c r="M16072" s="65"/>
      <c r="N16072" s="65"/>
      <c r="O16072" s="65"/>
      <c r="P16072" s="65"/>
      <c r="Q16072" s="65"/>
      <c r="R16072" s="65"/>
      <c r="S16072" s="65"/>
      <c r="T16072" s="65"/>
      <c r="U16072" s="65"/>
      <c r="V16072" s="65"/>
      <c r="W16072" s="65"/>
      <c r="X16072" s="65"/>
      <c r="Y16072" s="65"/>
      <c r="Z16072" s="65"/>
      <c r="AA16072" s="65"/>
      <c r="AB16072" s="65"/>
      <c r="AC16072" s="65"/>
      <c r="AD16072" s="65"/>
      <c r="AE16072" s="65"/>
      <c r="AF16072" s="65"/>
      <c r="AG16072" s="65"/>
      <c r="AH16072" s="65"/>
    </row>
    <row r="16073" spans="4:34" ht="12.75" customHeight="1">
      <c r="D16073" s="51"/>
      <c r="E16073" s="52"/>
      <c r="F16073" s="52"/>
      <c r="G16073" s="53"/>
      <c r="H16073" s="53"/>
      <c r="I16073" s="53"/>
      <c r="J16073" s="65"/>
      <c r="K16073" s="65"/>
      <c r="L16073" s="65"/>
      <c r="M16073" s="65"/>
      <c r="N16073" s="65"/>
      <c r="O16073" s="65"/>
      <c r="P16073" s="65"/>
      <c r="Q16073" s="65"/>
      <c r="R16073" s="65"/>
      <c r="S16073" s="65"/>
      <c r="T16073" s="65"/>
      <c r="U16073" s="65"/>
      <c r="V16073" s="65"/>
      <c r="W16073" s="65"/>
      <c r="X16073" s="65"/>
      <c r="Y16073" s="65"/>
      <c r="Z16073" s="65"/>
      <c r="AA16073" s="65"/>
      <c r="AB16073" s="65"/>
      <c r="AC16073" s="65"/>
      <c r="AD16073" s="65"/>
      <c r="AE16073" s="65"/>
      <c r="AF16073" s="65"/>
      <c r="AG16073" s="65"/>
      <c r="AH16073" s="65"/>
    </row>
    <row r="16074" spans="4:34" ht="12.75" customHeight="1">
      <c r="D16074" s="51"/>
      <c r="E16074" s="52"/>
      <c r="F16074" s="52"/>
      <c r="G16074" s="53"/>
      <c r="H16074" s="53"/>
      <c r="I16074" s="53"/>
      <c r="J16074" s="65"/>
      <c r="K16074" s="65"/>
      <c r="L16074" s="65"/>
      <c r="M16074" s="65"/>
      <c r="N16074" s="65"/>
      <c r="O16074" s="65"/>
      <c r="P16074" s="65"/>
      <c r="Q16074" s="65"/>
      <c r="R16074" s="65"/>
      <c r="S16074" s="65"/>
      <c r="T16074" s="65"/>
      <c r="U16074" s="65"/>
      <c r="V16074" s="65"/>
      <c r="W16074" s="65"/>
      <c r="X16074" s="65"/>
      <c r="Y16074" s="65"/>
      <c r="Z16074" s="65"/>
      <c r="AA16074" s="65"/>
      <c r="AB16074" s="65"/>
      <c r="AC16074" s="65"/>
      <c r="AD16074" s="65"/>
      <c r="AE16074" s="65"/>
      <c r="AF16074" s="65"/>
      <c r="AG16074" s="65"/>
      <c r="AH16074" s="65"/>
    </row>
    <row r="16075" spans="4:34" ht="12.75" customHeight="1">
      <c r="D16075" s="51"/>
      <c r="E16075" s="52"/>
      <c r="F16075" s="52"/>
      <c r="G16075" s="53"/>
      <c r="H16075" s="53"/>
      <c r="I16075" s="53"/>
      <c r="J16075" s="65"/>
      <c r="K16075" s="65"/>
      <c r="L16075" s="65"/>
      <c r="M16075" s="65"/>
      <c r="N16075" s="65"/>
      <c r="O16075" s="65"/>
      <c r="P16075" s="65"/>
      <c r="Q16075" s="65"/>
      <c r="R16075" s="65"/>
      <c r="S16075" s="65"/>
      <c r="T16075" s="65"/>
      <c r="U16075" s="65"/>
      <c r="V16075" s="65"/>
      <c r="W16075" s="65"/>
      <c r="X16075" s="65"/>
      <c r="Y16075" s="65"/>
      <c r="Z16075" s="65"/>
      <c r="AA16075" s="65"/>
      <c r="AB16075" s="65"/>
      <c r="AC16075" s="65"/>
      <c r="AD16075" s="65"/>
      <c r="AE16075" s="65"/>
      <c r="AF16075" s="65"/>
      <c r="AG16075" s="65"/>
      <c r="AH16075" s="65"/>
    </row>
    <row r="16076" spans="4:34" ht="12.75" customHeight="1">
      <c r="D16076" s="51"/>
      <c r="E16076" s="52"/>
      <c r="F16076" s="52"/>
      <c r="G16076" s="53"/>
      <c r="H16076" s="53"/>
      <c r="I16076" s="53"/>
      <c r="J16076" s="65"/>
      <c r="K16076" s="65"/>
      <c r="L16076" s="65"/>
      <c r="M16076" s="65"/>
      <c r="N16076" s="65"/>
      <c r="O16076" s="65"/>
      <c r="P16076" s="65"/>
      <c r="Q16076" s="65"/>
      <c r="R16076" s="65"/>
      <c r="S16076" s="65"/>
      <c r="T16076" s="65"/>
      <c r="U16076" s="65"/>
      <c r="V16076" s="65"/>
      <c r="W16076" s="65"/>
      <c r="X16076" s="65"/>
      <c r="Y16076" s="65"/>
      <c r="Z16076" s="65"/>
      <c r="AA16076" s="65"/>
      <c r="AB16076" s="65"/>
      <c r="AC16076" s="65"/>
      <c r="AD16076" s="65"/>
      <c r="AE16076" s="65"/>
      <c r="AF16076" s="65"/>
      <c r="AG16076" s="65"/>
      <c r="AH16076" s="65"/>
    </row>
    <row r="16077" spans="4:34" ht="12.75" customHeight="1">
      <c r="D16077" s="51"/>
      <c r="E16077" s="52"/>
      <c r="F16077" s="52"/>
      <c r="G16077" s="53"/>
      <c r="H16077" s="53"/>
      <c r="I16077" s="53"/>
      <c r="J16077" s="65"/>
      <c r="K16077" s="65"/>
      <c r="L16077" s="65"/>
      <c r="M16077" s="65"/>
      <c r="N16077" s="65"/>
      <c r="O16077" s="65"/>
      <c r="P16077" s="65"/>
      <c r="Q16077" s="65"/>
      <c r="R16077" s="65"/>
      <c r="S16077" s="65"/>
      <c r="T16077" s="65"/>
      <c r="U16077" s="65"/>
      <c r="V16077" s="65"/>
      <c r="W16077" s="65"/>
      <c r="X16077" s="65"/>
      <c r="Y16077" s="65"/>
      <c r="Z16077" s="65"/>
      <c r="AA16077" s="65"/>
      <c r="AB16077" s="65"/>
      <c r="AC16077" s="65"/>
      <c r="AD16077" s="65"/>
      <c r="AE16077" s="65"/>
      <c r="AF16077" s="65"/>
      <c r="AG16077" s="65"/>
      <c r="AH16077" s="65"/>
    </row>
    <row r="16078" spans="4:34" ht="12.75" customHeight="1">
      <c r="D16078" s="51"/>
      <c r="E16078" s="52"/>
      <c r="F16078" s="52"/>
      <c r="G16078" s="53"/>
      <c r="H16078" s="53"/>
      <c r="I16078" s="53"/>
      <c r="J16078" s="65"/>
      <c r="K16078" s="65"/>
      <c r="L16078" s="65"/>
      <c r="M16078" s="65"/>
      <c r="N16078" s="65"/>
      <c r="O16078" s="65"/>
      <c r="P16078" s="65"/>
      <c r="Q16078" s="65"/>
      <c r="R16078" s="65"/>
      <c r="S16078" s="65"/>
      <c r="T16078" s="65"/>
      <c r="U16078" s="65"/>
      <c r="V16078" s="65"/>
      <c r="W16078" s="65"/>
      <c r="X16078" s="65"/>
      <c r="Y16078" s="65"/>
      <c r="Z16078" s="65"/>
      <c r="AA16078" s="65"/>
      <c r="AB16078" s="65"/>
      <c r="AC16078" s="65"/>
      <c r="AD16078" s="65"/>
      <c r="AE16078" s="65"/>
      <c r="AF16078" s="65"/>
      <c r="AG16078" s="65"/>
      <c r="AH16078" s="65"/>
    </row>
    <row r="16079" spans="4:34" ht="12.75" customHeight="1">
      <c r="D16079" s="51"/>
      <c r="E16079" s="52"/>
      <c r="F16079" s="52"/>
      <c r="G16079" s="53"/>
      <c r="H16079" s="53"/>
      <c r="I16079" s="53"/>
      <c r="J16079" s="65"/>
      <c r="K16079" s="65"/>
      <c r="L16079" s="65"/>
      <c r="M16079" s="65"/>
      <c r="N16079" s="65"/>
      <c r="O16079" s="65"/>
      <c r="P16079" s="65"/>
      <c r="Q16079" s="65"/>
      <c r="R16079" s="65"/>
      <c r="S16079" s="65"/>
      <c r="T16079" s="65"/>
      <c r="U16079" s="65"/>
      <c r="V16079" s="65"/>
      <c r="W16079" s="65"/>
      <c r="X16079" s="65"/>
      <c r="Y16079" s="65"/>
      <c r="Z16079" s="65"/>
      <c r="AA16079" s="65"/>
      <c r="AB16079" s="65"/>
      <c r="AC16079" s="65"/>
      <c r="AD16079" s="65"/>
      <c r="AE16079" s="65"/>
      <c r="AF16079" s="65"/>
      <c r="AG16079" s="65"/>
      <c r="AH16079" s="65"/>
    </row>
    <row r="16080" spans="4:34" ht="12.75" customHeight="1">
      <c r="D16080" s="51"/>
      <c r="E16080" s="52"/>
      <c r="F16080" s="52"/>
      <c r="G16080" s="53"/>
      <c r="H16080" s="53"/>
      <c r="I16080" s="53"/>
      <c r="J16080" s="65"/>
      <c r="K16080" s="65"/>
      <c r="L16080" s="65"/>
      <c r="M16080" s="65"/>
      <c r="N16080" s="65"/>
      <c r="O16080" s="65"/>
      <c r="P16080" s="65"/>
      <c r="Q16080" s="65"/>
      <c r="R16080" s="65"/>
      <c r="S16080" s="65"/>
      <c r="T16080" s="65"/>
      <c r="U16080" s="65"/>
      <c r="V16080" s="65"/>
      <c r="W16080" s="65"/>
      <c r="X16080" s="65"/>
      <c r="Y16080" s="65"/>
      <c r="Z16080" s="65"/>
      <c r="AA16080" s="65"/>
      <c r="AB16080" s="65"/>
      <c r="AC16080" s="65"/>
      <c r="AD16080" s="65"/>
      <c r="AE16080" s="65"/>
      <c r="AF16080" s="65"/>
      <c r="AG16080" s="65"/>
      <c r="AH16080" s="65"/>
    </row>
    <row r="16081" spans="4:34" ht="12.75" customHeight="1">
      <c r="D16081" s="51"/>
      <c r="E16081" s="52"/>
      <c r="F16081" s="52"/>
      <c r="G16081" s="53"/>
      <c r="H16081" s="53"/>
      <c r="I16081" s="53"/>
      <c r="J16081" s="65"/>
      <c r="K16081" s="65"/>
      <c r="L16081" s="65"/>
      <c r="M16081" s="65"/>
      <c r="N16081" s="65"/>
      <c r="O16081" s="65"/>
      <c r="P16081" s="65"/>
      <c r="Q16081" s="65"/>
      <c r="R16081" s="65"/>
      <c r="S16081" s="65"/>
      <c r="T16081" s="65"/>
      <c r="U16081" s="65"/>
      <c r="V16081" s="65"/>
      <c r="W16081" s="65"/>
      <c r="X16081" s="65"/>
      <c r="Y16081" s="65"/>
      <c r="Z16081" s="65"/>
      <c r="AA16081" s="65"/>
      <c r="AB16081" s="65"/>
      <c r="AC16081" s="65"/>
      <c r="AD16081" s="65"/>
      <c r="AE16081" s="65"/>
      <c r="AF16081" s="65"/>
      <c r="AG16081" s="65"/>
      <c r="AH16081" s="65"/>
    </row>
    <row r="16082" spans="4:34" ht="12.75" customHeight="1">
      <c r="D16082" s="51"/>
      <c r="E16082" s="52"/>
      <c r="F16082" s="52"/>
      <c r="G16082" s="53"/>
      <c r="H16082" s="53"/>
      <c r="I16082" s="53"/>
      <c r="J16082" s="65"/>
      <c r="K16082" s="65"/>
      <c r="L16082" s="65"/>
      <c r="M16082" s="65"/>
      <c r="N16082" s="65"/>
      <c r="O16082" s="65"/>
      <c r="P16082" s="65"/>
      <c r="Q16082" s="65"/>
      <c r="R16082" s="65"/>
      <c r="S16082" s="65"/>
      <c r="T16082" s="65"/>
      <c r="U16082" s="65"/>
      <c r="V16082" s="65"/>
      <c r="W16082" s="65"/>
      <c r="X16082" s="65"/>
      <c r="Y16082" s="65"/>
      <c r="Z16082" s="65"/>
      <c r="AA16082" s="65"/>
      <c r="AB16082" s="65"/>
      <c r="AC16082" s="65"/>
      <c r="AD16082" s="65"/>
      <c r="AE16082" s="65"/>
      <c r="AF16082" s="65"/>
      <c r="AG16082" s="65"/>
      <c r="AH16082" s="65"/>
    </row>
    <row r="16083" spans="4:34" ht="12.75" customHeight="1">
      <c r="D16083" s="51"/>
      <c r="E16083" s="52"/>
      <c r="F16083" s="52"/>
      <c r="G16083" s="53"/>
      <c r="H16083" s="53"/>
      <c r="I16083" s="53"/>
      <c r="J16083" s="65"/>
      <c r="K16083" s="65"/>
      <c r="L16083" s="65"/>
      <c r="M16083" s="65"/>
      <c r="N16083" s="65"/>
      <c r="O16083" s="65"/>
      <c r="P16083" s="65"/>
      <c r="Q16083" s="65"/>
      <c r="R16083" s="65"/>
      <c r="S16083" s="65"/>
      <c r="T16083" s="65"/>
      <c r="U16083" s="65"/>
      <c r="V16083" s="65"/>
      <c r="W16083" s="65"/>
      <c r="X16083" s="65"/>
      <c r="Y16083" s="65"/>
      <c r="Z16083" s="65"/>
      <c r="AA16083" s="65"/>
      <c r="AB16083" s="65"/>
      <c r="AC16083" s="65"/>
      <c r="AD16083" s="65"/>
      <c r="AE16083" s="65"/>
      <c r="AF16083" s="65"/>
      <c r="AG16083" s="65"/>
      <c r="AH16083" s="65"/>
    </row>
    <row r="16084" spans="4:34" ht="12.75" customHeight="1">
      <c r="D16084" s="51"/>
      <c r="E16084" s="52"/>
      <c r="F16084" s="52"/>
      <c r="G16084" s="53"/>
      <c r="H16084" s="53"/>
      <c r="I16084" s="53"/>
      <c r="J16084" s="65"/>
      <c r="K16084" s="65"/>
      <c r="L16084" s="65"/>
      <c r="M16084" s="65"/>
      <c r="N16084" s="65"/>
      <c r="O16084" s="65"/>
      <c r="P16084" s="65"/>
      <c r="Q16084" s="65"/>
      <c r="R16084" s="65"/>
      <c r="S16084" s="65"/>
      <c r="T16084" s="65"/>
      <c r="U16084" s="65"/>
      <c r="V16084" s="65"/>
      <c r="W16084" s="65"/>
      <c r="X16084" s="65"/>
      <c r="Y16084" s="65"/>
      <c r="Z16084" s="65"/>
      <c r="AA16084" s="65"/>
      <c r="AB16084" s="65"/>
      <c r="AC16084" s="65"/>
      <c r="AD16084" s="65"/>
      <c r="AE16084" s="65"/>
      <c r="AF16084" s="65"/>
      <c r="AG16084" s="65"/>
      <c r="AH16084" s="65"/>
    </row>
    <row r="16085" spans="4:34" ht="12.75" customHeight="1">
      <c r="D16085" s="51"/>
      <c r="E16085" s="52"/>
      <c r="F16085" s="52"/>
      <c r="G16085" s="53"/>
      <c r="H16085" s="53"/>
      <c r="I16085" s="53"/>
      <c r="J16085" s="65"/>
      <c r="K16085" s="65"/>
      <c r="L16085" s="65"/>
      <c r="M16085" s="65"/>
      <c r="N16085" s="65"/>
      <c r="O16085" s="65"/>
      <c r="P16085" s="65"/>
      <c r="Q16085" s="65"/>
      <c r="R16085" s="65"/>
      <c r="S16085" s="65"/>
      <c r="T16085" s="65"/>
      <c r="U16085" s="65"/>
      <c r="V16085" s="65"/>
      <c r="W16085" s="65"/>
      <c r="X16085" s="65"/>
      <c r="Y16085" s="65"/>
      <c r="Z16085" s="65"/>
      <c r="AA16085" s="65"/>
      <c r="AB16085" s="65"/>
      <c r="AC16085" s="65"/>
      <c r="AD16085" s="65"/>
      <c r="AE16085" s="65"/>
      <c r="AF16085" s="65"/>
      <c r="AG16085" s="65"/>
      <c r="AH16085" s="65"/>
    </row>
    <row r="16086" spans="4:34" ht="12.75" customHeight="1">
      <c r="D16086" s="51"/>
      <c r="E16086" s="52"/>
      <c r="F16086" s="52"/>
      <c r="G16086" s="53"/>
      <c r="H16086" s="53"/>
      <c r="I16086" s="53"/>
      <c r="J16086" s="65"/>
      <c r="K16086" s="65"/>
      <c r="L16086" s="65"/>
      <c r="M16086" s="65"/>
      <c r="N16086" s="65"/>
      <c r="O16086" s="65"/>
      <c r="P16086" s="65"/>
      <c r="Q16086" s="65"/>
      <c r="R16086" s="65"/>
      <c r="S16086" s="65"/>
      <c r="T16086" s="65"/>
      <c r="U16086" s="65"/>
      <c r="V16086" s="65"/>
      <c r="W16086" s="65"/>
      <c r="X16086" s="65"/>
      <c r="Y16086" s="65"/>
      <c r="Z16086" s="65"/>
      <c r="AA16086" s="65"/>
      <c r="AB16086" s="65"/>
      <c r="AC16086" s="65"/>
      <c r="AD16086" s="65"/>
      <c r="AE16086" s="65"/>
      <c r="AF16086" s="65"/>
      <c r="AG16086" s="65"/>
      <c r="AH16086" s="65"/>
    </row>
    <row r="16087" spans="4:34" ht="12.75" customHeight="1">
      <c r="D16087" s="51"/>
      <c r="E16087" s="52"/>
      <c r="F16087" s="52"/>
      <c r="G16087" s="53"/>
      <c r="H16087" s="53"/>
      <c r="I16087" s="53"/>
      <c r="J16087" s="65"/>
      <c r="K16087" s="65"/>
      <c r="L16087" s="65"/>
      <c r="M16087" s="65"/>
      <c r="N16087" s="65"/>
      <c r="O16087" s="65"/>
      <c r="P16087" s="65"/>
      <c r="Q16087" s="65"/>
      <c r="R16087" s="65"/>
      <c r="S16087" s="65"/>
      <c r="T16087" s="65"/>
      <c r="U16087" s="65"/>
      <c r="V16087" s="65"/>
      <c r="W16087" s="65"/>
      <c r="X16087" s="65"/>
      <c r="Y16087" s="65"/>
      <c r="Z16087" s="65"/>
      <c r="AA16087" s="65"/>
      <c r="AB16087" s="65"/>
      <c r="AC16087" s="65"/>
      <c r="AD16087" s="65"/>
      <c r="AE16087" s="65"/>
      <c r="AF16087" s="65"/>
      <c r="AG16087" s="65"/>
      <c r="AH16087" s="65"/>
    </row>
    <row r="16088" spans="4:34" ht="12.75" customHeight="1">
      <c r="D16088" s="51"/>
      <c r="E16088" s="52"/>
      <c r="F16088" s="52"/>
      <c r="G16088" s="53"/>
      <c r="H16088" s="53"/>
      <c r="I16088" s="53"/>
      <c r="J16088" s="65"/>
      <c r="K16088" s="65"/>
      <c r="L16088" s="65"/>
      <c r="M16088" s="65"/>
      <c r="N16088" s="65"/>
      <c r="O16088" s="65"/>
      <c r="P16088" s="65"/>
      <c r="Q16088" s="65"/>
      <c r="R16088" s="65"/>
      <c r="S16088" s="65"/>
      <c r="T16088" s="65"/>
      <c r="U16088" s="65"/>
      <c r="V16088" s="65"/>
      <c r="W16088" s="65"/>
      <c r="X16088" s="65"/>
      <c r="Y16088" s="65"/>
      <c r="Z16088" s="65"/>
      <c r="AA16088" s="65"/>
      <c r="AB16088" s="65"/>
      <c r="AC16088" s="65"/>
      <c r="AD16088" s="65"/>
      <c r="AE16088" s="65"/>
      <c r="AF16088" s="65"/>
      <c r="AG16088" s="65"/>
      <c r="AH16088" s="65"/>
    </row>
    <row r="16089" spans="4:34" ht="12.75" customHeight="1">
      <c r="D16089" s="51"/>
      <c r="E16089" s="52"/>
      <c r="F16089" s="52"/>
      <c r="G16089" s="53"/>
      <c r="H16089" s="53"/>
      <c r="I16089" s="53"/>
      <c r="J16089" s="65"/>
      <c r="K16089" s="65"/>
      <c r="L16089" s="65"/>
      <c r="M16089" s="65"/>
      <c r="N16089" s="65"/>
      <c r="O16089" s="65"/>
      <c r="P16089" s="65"/>
      <c r="Q16089" s="65"/>
      <c r="R16089" s="65"/>
      <c r="S16089" s="65"/>
      <c r="T16089" s="65"/>
      <c r="U16089" s="65"/>
      <c r="V16089" s="65"/>
      <c r="W16089" s="65"/>
      <c r="X16089" s="65"/>
      <c r="Y16089" s="65"/>
      <c r="Z16089" s="65"/>
      <c r="AA16089" s="65"/>
      <c r="AB16089" s="65"/>
      <c r="AC16089" s="65"/>
      <c r="AD16089" s="65"/>
      <c r="AE16089" s="65"/>
      <c r="AF16089" s="65"/>
      <c r="AG16089" s="65"/>
      <c r="AH16089" s="65"/>
    </row>
    <row r="16090" spans="4:34" ht="12.75" customHeight="1">
      <c r="D16090" s="51"/>
      <c r="E16090" s="52"/>
      <c r="F16090" s="52"/>
      <c r="G16090" s="53"/>
      <c r="H16090" s="53"/>
      <c r="I16090" s="53"/>
      <c r="J16090" s="65"/>
      <c r="K16090" s="65"/>
      <c r="L16090" s="65"/>
      <c r="M16090" s="65"/>
      <c r="N16090" s="65"/>
      <c r="O16090" s="65"/>
      <c r="P16090" s="65"/>
      <c r="Q16090" s="65"/>
      <c r="R16090" s="65"/>
      <c r="S16090" s="65"/>
      <c r="T16090" s="65"/>
      <c r="U16090" s="65"/>
      <c r="V16090" s="65"/>
      <c r="W16090" s="65"/>
      <c r="X16090" s="65"/>
      <c r="Y16090" s="65"/>
      <c r="Z16090" s="65"/>
      <c r="AA16090" s="65"/>
      <c r="AB16090" s="65"/>
      <c r="AC16090" s="65"/>
      <c r="AD16090" s="65"/>
      <c r="AE16090" s="65"/>
      <c r="AF16090" s="65"/>
      <c r="AG16090" s="65"/>
      <c r="AH16090" s="65"/>
    </row>
    <row r="16091" spans="4:34" ht="12.75" customHeight="1">
      <c r="D16091" s="51"/>
      <c r="E16091" s="52"/>
      <c r="F16091" s="52"/>
      <c r="G16091" s="53"/>
      <c r="H16091" s="53"/>
      <c r="I16091" s="53"/>
      <c r="J16091" s="65"/>
      <c r="K16091" s="65"/>
      <c r="L16091" s="65"/>
      <c r="M16091" s="65"/>
      <c r="N16091" s="65"/>
      <c r="O16091" s="65"/>
      <c r="P16091" s="65"/>
      <c r="Q16091" s="65"/>
      <c r="R16091" s="65"/>
      <c r="S16091" s="65"/>
      <c r="T16091" s="65"/>
      <c r="U16091" s="65"/>
      <c r="V16091" s="65"/>
      <c r="W16091" s="65"/>
      <c r="X16091" s="65"/>
      <c r="Y16091" s="65"/>
      <c r="Z16091" s="65"/>
      <c r="AA16091" s="65"/>
      <c r="AB16091" s="65"/>
      <c r="AC16091" s="65"/>
      <c r="AD16091" s="65"/>
      <c r="AE16091" s="65"/>
      <c r="AF16091" s="65"/>
      <c r="AG16091" s="65"/>
      <c r="AH16091" s="65"/>
    </row>
    <row r="16092" spans="4:34" ht="12.75" customHeight="1">
      <c r="D16092" s="51"/>
      <c r="E16092" s="52"/>
      <c r="F16092" s="52"/>
      <c r="G16092" s="53"/>
      <c r="H16092" s="53"/>
      <c r="I16092" s="53"/>
      <c r="J16092" s="65"/>
      <c r="K16092" s="65"/>
      <c r="L16092" s="65"/>
      <c r="M16092" s="65"/>
      <c r="N16092" s="65"/>
      <c r="O16092" s="65"/>
      <c r="P16092" s="65"/>
      <c r="Q16092" s="65"/>
      <c r="R16092" s="65"/>
      <c r="S16092" s="65"/>
      <c r="T16092" s="65"/>
      <c r="U16092" s="65"/>
      <c r="V16092" s="65"/>
      <c r="W16092" s="65"/>
      <c r="X16092" s="65"/>
      <c r="Y16092" s="65"/>
      <c r="Z16092" s="65"/>
      <c r="AA16092" s="65"/>
      <c r="AB16092" s="65"/>
      <c r="AC16092" s="65"/>
      <c r="AD16092" s="65"/>
      <c r="AE16092" s="65"/>
      <c r="AF16092" s="65"/>
      <c r="AG16092" s="65"/>
      <c r="AH16092" s="65"/>
    </row>
    <row r="16093" spans="4:34" ht="12.75" customHeight="1">
      <c r="D16093" s="51"/>
      <c r="E16093" s="52"/>
      <c r="F16093" s="52"/>
      <c r="G16093" s="53"/>
      <c r="H16093" s="53"/>
      <c r="I16093" s="53"/>
      <c r="J16093" s="65"/>
      <c r="K16093" s="65"/>
      <c r="L16093" s="65"/>
      <c r="M16093" s="65"/>
      <c r="N16093" s="65"/>
      <c r="O16093" s="65"/>
      <c r="P16093" s="65"/>
      <c r="Q16093" s="65"/>
      <c r="R16093" s="65"/>
      <c r="S16093" s="65"/>
      <c r="T16093" s="65"/>
      <c r="U16093" s="65"/>
      <c r="V16093" s="65"/>
      <c r="W16093" s="65"/>
      <c r="X16093" s="65"/>
      <c r="Y16093" s="65"/>
      <c r="Z16093" s="65"/>
      <c r="AA16093" s="65"/>
      <c r="AB16093" s="65"/>
      <c r="AC16093" s="65"/>
      <c r="AD16093" s="65"/>
      <c r="AE16093" s="65"/>
      <c r="AF16093" s="65"/>
      <c r="AG16093" s="65"/>
      <c r="AH16093" s="65"/>
    </row>
    <row r="16094" spans="4:34" ht="12.75" customHeight="1">
      <c r="D16094" s="51"/>
      <c r="E16094" s="52"/>
      <c r="F16094" s="52"/>
      <c r="G16094" s="53"/>
      <c r="H16094" s="53"/>
      <c r="I16094" s="53"/>
      <c r="J16094" s="65"/>
      <c r="K16094" s="65"/>
      <c r="L16094" s="65"/>
      <c r="M16094" s="65"/>
      <c r="N16094" s="65"/>
      <c r="O16094" s="65"/>
      <c r="P16094" s="65"/>
      <c r="Q16094" s="65"/>
      <c r="R16094" s="65"/>
      <c r="S16094" s="65"/>
      <c r="T16094" s="65"/>
      <c r="U16094" s="65"/>
      <c r="V16094" s="65"/>
      <c r="W16094" s="65"/>
      <c r="X16094" s="65"/>
      <c r="Y16094" s="65"/>
      <c r="Z16094" s="65"/>
      <c r="AA16094" s="65"/>
      <c r="AB16094" s="65"/>
      <c r="AC16094" s="65"/>
      <c r="AD16094" s="65"/>
      <c r="AE16094" s="65"/>
      <c r="AF16094" s="65"/>
      <c r="AG16094" s="65"/>
      <c r="AH16094" s="65"/>
    </row>
    <row r="16095" spans="4:34" ht="12.75" customHeight="1">
      <c r="D16095" s="51"/>
      <c r="E16095" s="52"/>
      <c r="F16095" s="52"/>
      <c r="G16095" s="53"/>
      <c r="H16095" s="53"/>
      <c r="I16095" s="53"/>
      <c r="J16095" s="65"/>
      <c r="K16095" s="65"/>
      <c r="L16095" s="65"/>
      <c r="M16095" s="65"/>
      <c r="N16095" s="65"/>
      <c r="O16095" s="65"/>
      <c r="P16095" s="65"/>
      <c r="Q16095" s="65"/>
      <c r="R16095" s="65"/>
      <c r="S16095" s="65"/>
      <c r="T16095" s="65"/>
      <c r="U16095" s="65"/>
      <c r="V16095" s="65"/>
      <c r="W16095" s="65"/>
      <c r="X16095" s="65"/>
      <c r="Y16095" s="65"/>
      <c r="Z16095" s="65"/>
      <c r="AA16095" s="65"/>
      <c r="AB16095" s="65"/>
      <c r="AC16095" s="65"/>
      <c r="AD16095" s="65"/>
      <c r="AE16095" s="65"/>
      <c r="AF16095" s="65"/>
      <c r="AG16095" s="65"/>
      <c r="AH16095" s="65"/>
    </row>
    <row r="16096" spans="4:34" ht="12.75" customHeight="1">
      <c r="D16096" s="51"/>
      <c r="E16096" s="52"/>
      <c r="F16096" s="52"/>
      <c r="G16096" s="53"/>
      <c r="H16096" s="53"/>
      <c r="I16096" s="53"/>
      <c r="J16096" s="65"/>
      <c r="K16096" s="65"/>
      <c r="L16096" s="65"/>
      <c r="M16096" s="65"/>
      <c r="N16096" s="65"/>
      <c r="O16096" s="65"/>
      <c r="P16096" s="65"/>
      <c r="Q16096" s="65"/>
      <c r="R16096" s="65"/>
      <c r="S16096" s="65"/>
      <c r="T16096" s="65"/>
      <c r="U16096" s="65"/>
      <c r="V16096" s="65"/>
      <c r="W16096" s="65"/>
      <c r="X16096" s="65"/>
      <c r="Y16096" s="65"/>
      <c r="Z16096" s="65"/>
      <c r="AA16096" s="65"/>
      <c r="AB16096" s="65"/>
      <c r="AC16096" s="65"/>
      <c r="AD16096" s="65"/>
      <c r="AE16096" s="65"/>
      <c r="AF16096" s="65"/>
      <c r="AG16096" s="65"/>
      <c r="AH16096" s="65"/>
    </row>
    <row r="16097" spans="4:34" ht="12.75" customHeight="1">
      <c r="D16097" s="51"/>
      <c r="E16097" s="52"/>
      <c r="F16097" s="52"/>
      <c r="G16097" s="53"/>
      <c r="H16097" s="53"/>
      <c r="I16097" s="53"/>
      <c r="J16097" s="65"/>
      <c r="K16097" s="65"/>
      <c r="L16097" s="65"/>
      <c r="M16097" s="65"/>
      <c r="N16097" s="65"/>
      <c r="O16097" s="65"/>
      <c r="P16097" s="65"/>
      <c r="Q16097" s="65"/>
      <c r="R16097" s="65"/>
      <c r="S16097" s="65"/>
      <c r="T16097" s="65"/>
      <c r="U16097" s="65"/>
      <c r="V16097" s="65"/>
      <c r="W16097" s="65"/>
      <c r="X16097" s="65"/>
      <c r="Y16097" s="65"/>
      <c r="Z16097" s="65"/>
      <c r="AA16097" s="65"/>
      <c r="AB16097" s="65"/>
      <c r="AC16097" s="65"/>
      <c r="AD16097" s="65"/>
      <c r="AE16097" s="65"/>
      <c r="AF16097" s="65"/>
      <c r="AG16097" s="65"/>
      <c r="AH16097" s="65"/>
    </row>
    <row r="16098" spans="4:34" ht="12.75" customHeight="1">
      <c r="D16098" s="51"/>
      <c r="E16098" s="52"/>
      <c r="F16098" s="52"/>
      <c r="G16098" s="53"/>
      <c r="H16098" s="53"/>
      <c r="I16098" s="53"/>
      <c r="J16098" s="65"/>
      <c r="K16098" s="65"/>
      <c r="L16098" s="65"/>
      <c r="M16098" s="65"/>
      <c r="N16098" s="65"/>
      <c r="O16098" s="65"/>
      <c r="P16098" s="65"/>
      <c r="Q16098" s="65"/>
      <c r="R16098" s="65"/>
      <c r="S16098" s="65"/>
      <c r="T16098" s="65"/>
      <c r="U16098" s="65"/>
      <c r="V16098" s="65"/>
      <c r="W16098" s="65"/>
      <c r="X16098" s="65"/>
      <c r="Y16098" s="65"/>
      <c r="Z16098" s="65"/>
      <c r="AA16098" s="65"/>
      <c r="AB16098" s="65"/>
      <c r="AC16098" s="65"/>
      <c r="AD16098" s="65"/>
      <c r="AE16098" s="65"/>
      <c r="AF16098" s="65"/>
      <c r="AG16098" s="65"/>
      <c r="AH16098" s="65"/>
    </row>
    <row r="16099" spans="4:34" ht="12.75" customHeight="1">
      <c r="D16099" s="51"/>
      <c r="E16099" s="52"/>
      <c r="F16099" s="52"/>
      <c r="G16099" s="53"/>
      <c r="H16099" s="53"/>
      <c r="I16099" s="53"/>
      <c r="J16099" s="65"/>
      <c r="K16099" s="65"/>
      <c r="L16099" s="65"/>
      <c r="M16099" s="65"/>
      <c r="N16099" s="65"/>
      <c r="O16099" s="65"/>
      <c r="P16099" s="65"/>
      <c r="Q16099" s="65"/>
      <c r="R16099" s="65"/>
      <c r="S16099" s="65"/>
      <c r="T16099" s="65"/>
      <c r="U16099" s="65"/>
      <c r="V16099" s="65"/>
      <c r="W16099" s="65"/>
      <c r="X16099" s="65"/>
      <c r="Y16099" s="65"/>
      <c r="Z16099" s="65"/>
      <c r="AA16099" s="65"/>
      <c r="AB16099" s="65"/>
      <c r="AC16099" s="65"/>
      <c r="AD16099" s="65"/>
      <c r="AE16099" s="65"/>
      <c r="AF16099" s="65"/>
      <c r="AG16099" s="65"/>
      <c r="AH16099" s="65"/>
    </row>
    <row r="16100" spans="4:34" ht="12.75" customHeight="1">
      <c r="D16100" s="51"/>
      <c r="E16100" s="52"/>
      <c r="F16100" s="52"/>
      <c r="G16100" s="53"/>
      <c r="H16100" s="53"/>
      <c r="I16100" s="53"/>
      <c r="J16100" s="65"/>
      <c r="K16100" s="65"/>
      <c r="L16100" s="65"/>
      <c r="M16100" s="65"/>
      <c r="N16100" s="65"/>
      <c r="O16100" s="65"/>
      <c r="P16100" s="65"/>
      <c r="Q16100" s="65"/>
      <c r="R16100" s="65"/>
      <c r="S16100" s="65"/>
      <c r="T16100" s="65"/>
      <c r="U16100" s="65"/>
      <c r="V16100" s="65"/>
      <c r="W16100" s="65"/>
      <c r="X16100" s="65"/>
      <c r="Y16100" s="65"/>
      <c r="Z16100" s="65"/>
      <c r="AA16100" s="65"/>
      <c r="AB16100" s="65"/>
      <c r="AC16100" s="65"/>
      <c r="AD16100" s="65"/>
      <c r="AE16100" s="65"/>
      <c r="AF16100" s="65"/>
      <c r="AG16100" s="65"/>
      <c r="AH16100" s="65"/>
    </row>
    <row r="16101" spans="4:34" ht="12.75" customHeight="1">
      <c r="D16101" s="51"/>
      <c r="E16101" s="52"/>
      <c r="F16101" s="52"/>
      <c r="G16101" s="53"/>
      <c r="H16101" s="53"/>
      <c r="I16101" s="53"/>
      <c r="J16101" s="65"/>
      <c r="K16101" s="65"/>
      <c r="L16101" s="65"/>
      <c r="M16101" s="65"/>
      <c r="N16101" s="65"/>
      <c r="O16101" s="65"/>
      <c r="P16101" s="65"/>
      <c r="Q16101" s="65"/>
      <c r="R16101" s="65"/>
      <c r="S16101" s="65"/>
      <c r="T16101" s="65"/>
      <c r="U16101" s="65"/>
      <c r="V16101" s="65"/>
      <c r="W16101" s="65"/>
      <c r="X16101" s="65"/>
      <c r="Y16101" s="65"/>
      <c r="Z16101" s="65"/>
      <c r="AA16101" s="65"/>
      <c r="AB16101" s="65"/>
      <c r="AC16101" s="65"/>
      <c r="AD16101" s="65"/>
      <c r="AE16101" s="65"/>
      <c r="AF16101" s="65"/>
      <c r="AG16101" s="65"/>
      <c r="AH16101" s="65"/>
    </row>
    <row r="16102" spans="4:34" ht="12.75" customHeight="1">
      <c r="D16102" s="51"/>
      <c r="E16102" s="52"/>
      <c r="F16102" s="52"/>
      <c r="G16102" s="53"/>
      <c r="H16102" s="53"/>
      <c r="I16102" s="53"/>
      <c r="J16102" s="65"/>
      <c r="K16102" s="65"/>
      <c r="L16102" s="65"/>
      <c r="M16102" s="65"/>
      <c r="N16102" s="65"/>
      <c r="O16102" s="65"/>
      <c r="P16102" s="65"/>
      <c r="Q16102" s="65"/>
      <c r="R16102" s="65"/>
      <c r="S16102" s="65"/>
      <c r="T16102" s="65"/>
      <c r="U16102" s="65"/>
      <c r="V16102" s="65"/>
      <c r="W16102" s="65"/>
      <c r="X16102" s="65"/>
      <c r="Y16102" s="65"/>
      <c r="Z16102" s="65"/>
      <c r="AA16102" s="65"/>
      <c r="AB16102" s="65"/>
      <c r="AC16102" s="65"/>
      <c r="AD16102" s="65"/>
      <c r="AE16102" s="65"/>
      <c r="AF16102" s="65"/>
      <c r="AG16102" s="65"/>
      <c r="AH16102" s="65"/>
    </row>
    <row r="16103" spans="4:34" ht="12.75" customHeight="1">
      <c r="D16103" s="51"/>
      <c r="E16103" s="52"/>
      <c r="F16103" s="52"/>
      <c r="G16103" s="53"/>
      <c r="H16103" s="53"/>
      <c r="I16103" s="53"/>
      <c r="J16103" s="65"/>
      <c r="K16103" s="65"/>
      <c r="L16103" s="65"/>
      <c r="M16103" s="65"/>
      <c r="N16103" s="65"/>
      <c r="O16103" s="65"/>
      <c r="P16103" s="65"/>
      <c r="Q16103" s="65"/>
      <c r="R16103" s="65"/>
      <c r="S16103" s="65"/>
      <c r="T16103" s="65"/>
      <c r="U16103" s="65"/>
      <c r="V16103" s="65"/>
      <c r="W16103" s="65"/>
      <c r="X16103" s="65"/>
      <c r="Y16103" s="65"/>
      <c r="Z16103" s="65"/>
      <c r="AA16103" s="65"/>
      <c r="AB16103" s="65"/>
      <c r="AC16103" s="65"/>
      <c r="AD16103" s="65"/>
      <c r="AE16103" s="65"/>
      <c r="AF16103" s="65"/>
      <c r="AG16103" s="65"/>
      <c r="AH16103" s="65"/>
    </row>
    <row r="16104" spans="4:34" ht="12.75" customHeight="1">
      <c r="D16104" s="51"/>
      <c r="E16104" s="52"/>
      <c r="F16104" s="52"/>
      <c r="G16104" s="53"/>
      <c r="H16104" s="53"/>
      <c r="I16104" s="53"/>
      <c r="J16104" s="65"/>
      <c r="K16104" s="65"/>
      <c r="L16104" s="65"/>
      <c r="M16104" s="65"/>
      <c r="N16104" s="65"/>
      <c r="O16104" s="65"/>
      <c r="P16104" s="65"/>
      <c r="Q16104" s="65"/>
      <c r="R16104" s="65"/>
      <c r="S16104" s="65"/>
      <c r="T16104" s="65"/>
      <c r="U16104" s="65"/>
      <c r="V16104" s="65"/>
      <c r="W16104" s="65"/>
      <c r="X16104" s="65"/>
      <c r="Y16104" s="65"/>
      <c r="Z16104" s="65"/>
      <c r="AA16104" s="65"/>
      <c r="AB16104" s="65"/>
      <c r="AC16104" s="65"/>
      <c r="AD16104" s="65"/>
      <c r="AE16104" s="65"/>
      <c r="AF16104" s="65"/>
      <c r="AG16104" s="65"/>
      <c r="AH16104" s="65"/>
    </row>
    <row r="16105" spans="4:34" ht="12.75" customHeight="1">
      <c r="D16105" s="51"/>
      <c r="E16105" s="52"/>
      <c r="F16105" s="52"/>
      <c r="G16105" s="53"/>
      <c r="H16105" s="53"/>
      <c r="I16105" s="53"/>
      <c r="J16105" s="65"/>
      <c r="K16105" s="65"/>
      <c r="L16105" s="65"/>
      <c r="M16105" s="65"/>
      <c r="N16105" s="65"/>
      <c r="O16105" s="65"/>
      <c r="P16105" s="65"/>
      <c r="Q16105" s="65"/>
      <c r="R16105" s="65"/>
      <c r="S16105" s="65"/>
      <c r="T16105" s="65"/>
      <c r="U16105" s="65"/>
      <c r="V16105" s="65"/>
      <c r="W16105" s="65"/>
      <c r="X16105" s="65"/>
      <c r="Y16105" s="65"/>
      <c r="Z16105" s="65"/>
      <c r="AA16105" s="65"/>
      <c r="AB16105" s="65"/>
      <c r="AC16105" s="65"/>
      <c r="AD16105" s="65"/>
      <c r="AE16105" s="65"/>
      <c r="AF16105" s="65"/>
      <c r="AG16105" s="65"/>
      <c r="AH16105" s="65"/>
    </row>
    <row r="16106" spans="4:34" ht="12.75" customHeight="1">
      <c r="D16106" s="51"/>
      <c r="E16106" s="52"/>
      <c r="F16106" s="52"/>
      <c r="G16106" s="53"/>
      <c r="H16106" s="53"/>
      <c r="I16106" s="53"/>
      <c r="J16106" s="65"/>
      <c r="K16106" s="65"/>
      <c r="L16106" s="65"/>
      <c r="M16106" s="65"/>
      <c r="N16106" s="65"/>
      <c r="O16106" s="65"/>
      <c r="P16106" s="65"/>
      <c r="Q16106" s="65"/>
      <c r="R16106" s="65"/>
      <c r="S16106" s="65"/>
      <c r="T16106" s="65"/>
      <c r="U16106" s="65"/>
      <c r="V16106" s="65"/>
      <c r="W16106" s="65"/>
      <c r="X16106" s="65"/>
      <c r="Y16106" s="65"/>
      <c r="Z16106" s="65"/>
      <c r="AA16106" s="65"/>
      <c r="AB16106" s="65"/>
      <c r="AC16106" s="65"/>
      <c r="AD16106" s="65"/>
      <c r="AE16106" s="65"/>
      <c r="AF16106" s="65"/>
      <c r="AG16106" s="65"/>
      <c r="AH16106" s="65"/>
    </row>
    <row r="16107" spans="4:34" ht="12.75" customHeight="1">
      <c r="D16107" s="51"/>
      <c r="E16107" s="52"/>
      <c r="F16107" s="52"/>
      <c r="G16107" s="53"/>
      <c r="H16107" s="53"/>
      <c r="I16107" s="53"/>
      <c r="J16107" s="65"/>
      <c r="K16107" s="65"/>
      <c r="L16107" s="65"/>
      <c r="M16107" s="65"/>
      <c r="N16107" s="65"/>
      <c r="O16107" s="65"/>
      <c r="P16107" s="65"/>
      <c r="Q16107" s="65"/>
      <c r="R16107" s="65"/>
      <c r="S16107" s="65"/>
      <c r="T16107" s="65"/>
      <c r="U16107" s="65"/>
      <c r="V16107" s="65"/>
      <c r="W16107" s="65"/>
      <c r="X16107" s="65"/>
      <c r="Y16107" s="65"/>
      <c r="Z16107" s="65"/>
      <c r="AA16107" s="65"/>
      <c r="AB16107" s="65"/>
      <c r="AC16107" s="65"/>
      <c r="AD16107" s="65"/>
      <c r="AE16107" s="65"/>
      <c r="AF16107" s="65"/>
      <c r="AG16107" s="65"/>
      <c r="AH16107" s="65"/>
    </row>
    <row r="16108" spans="4:34" ht="12.75" customHeight="1">
      <c r="D16108" s="51"/>
      <c r="E16108" s="52"/>
      <c r="F16108" s="52"/>
      <c r="G16108" s="53"/>
      <c r="H16108" s="53"/>
      <c r="I16108" s="53"/>
      <c r="J16108" s="65"/>
      <c r="K16108" s="65"/>
      <c r="L16108" s="65"/>
      <c r="M16108" s="65"/>
      <c r="N16108" s="65"/>
      <c r="O16108" s="65"/>
      <c r="P16108" s="65"/>
      <c r="Q16108" s="65"/>
      <c r="R16108" s="65"/>
      <c r="S16108" s="65"/>
      <c r="T16108" s="65"/>
      <c r="U16108" s="65"/>
      <c r="V16108" s="65"/>
      <c r="W16108" s="65"/>
      <c r="X16108" s="65"/>
      <c r="Y16108" s="65"/>
      <c r="Z16108" s="65"/>
      <c r="AA16108" s="65"/>
      <c r="AB16108" s="65"/>
      <c r="AC16108" s="65"/>
      <c r="AD16108" s="65"/>
      <c r="AE16108" s="65"/>
      <c r="AF16108" s="65"/>
      <c r="AG16108" s="65"/>
      <c r="AH16108" s="65"/>
    </row>
    <row r="16109" spans="4:34" ht="12.75" customHeight="1">
      <c r="D16109" s="51"/>
      <c r="E16109" s="52"/>
      <c r="F16109" s="52"/>
      <c r="G16109" s="53"/>
      <c r="H16109" s="53"/>
      <c r="I16109" s="53"/>
      <c r="J16109" s="65"/>
      <c r="K16109" s="65"/>
      <c r="L16109" s="65"/>
      <c r="M16109" s="65"/>
      <c r="N16109" s="65"/>
      <c r="O16109" s="65"/>
      <c r="P16109" s="65"/>
      <c r="Q16109" s="65"/>
      <c r="R16109" s="65"/>
      <c r="S16109" s="65"/>
      <c r="T16109" s="65"/>
      <c r="U16109" s="65"/>
      <c r="V16109" s="65"/>
      <c r="W16109" s="65"/>
      <c r="X16109" s="65"/>
      <c r="Y16109" s="65"/>
      <c r="Z16109" s="65"/>
      <c r="AA16109" s="65"/>
      <c r="AB16109" s="65"/>
      <c r="AC16109" s="65"/>
      <c r="AD16109" s="65"/>
      <c r="AE16109" s="65"/>
      <c r="AF16109" s="65"/>
      <c r="AG16109" s="65"/>
      <c r="AH16109" s="65"/>
    </row>
    <row r="16110" spans="4:34" ht="12.75" customHeight="1">
      <c r="D16110" s="51"/>
      <c r="E16110" s="52"/>
      <c r="F16110" s="52"/>
      <c r="G16110" s="53"/>
      <c r="H16110" s="53"/>
      <c r="I16110" s="53"/>
      <c r="J16110" s="65"/>
      <c r="K16110" s="65"/>
      <c r="L16110" s="65"/>
      <c r="M16110" s="65"/>
      <c r="N16110" s="65"/>
      <c r="O16110" s="65"/>
      <c r="P16110" s="65"/>
      <c r="Q16110" s="65"/>
      <c r="R16110" s="65"/>
      <c r="S16110" s="65"/>
      <c r="T16110" s="65"/>
      <c r="U16110" s="65"/>
      <c r="V16110" s="65"/>
      <c r="W16110" s="65"/>
      <c r="X16110" s="65"/>
      <c r="Y16110" s="65"/>
      <c r="Z16110" s="65"/>
      <c r="AA16110" s="65"/>
      <c r="AB16110" s="65"/>
      <c r="AC16110" s="65"/>
      <c r="AD16110" s="65"/>
      <c r="AE16110" s="65"/>
      <c r="AF16110" s="65"/>
      <c r="AG16110" s="65"/>
      <c r="AH16110" s="65"/>
    </row>
    <row r="16111" spans="4:34" ht="12.75" customHeight="1">
      <c r="D16111" s="51"/>
      <c r="E16111" s="52"/>
      <c r="F16111" s="52"/>
      <c r="G16111" s="53"/>
      <c r="H16111" s="53"/>
      <c r="I16111" s="53"/>
      <c r="J16111" s="65"/>
      <c r="K16111" s="65"/>
      <c r="L16111" s="65"/>
      <c r="M16111" s="65"/>
      <c r="N16111" s="65"/>
      <c r="O16111" s="65"/>
      <c r="P16111" s="65"/>
      <c r="Q16111" s="65"/>
      <c r="R16111" s="65"/>
      <c r="S16111" s="65"/>
      <c r="T16111" s="65"/>
      <c r="U16111" s="65"/>
      <c r="V16111" s="65"/>
      <c r="W16111" s="65"/>
      <c r="X16111" s="65"/>
      <c r="Y16111" s="65"/>
      <c r="Z16111" s="65"/>
      <c r="AA16111" s="65"/>
      <c r="AB16111" s="65"/>
      <c r="AC16111" s="65"/>
      <c r="AD16111" s="65"/>
      <c r="AE16111" s="65"/>
      <c r="AF16111" s="65"/>
      <c r="AG16111" s="65"/>
      <c r="AH16111" s="65"/>
    </row>
    <row r="16112" spans="4:34" ht="12.75" customHeight="1">
      <c r="D16112" s="51"/>
      <c r="E16112" s="52"/>
      <c r="F16112" s="52"/>
      <c r="G16112" s="53"/>
      <c r="H16112" s="53"/>
      <c r="I16112" s="53"/>
      <c r="J16112" s="65"/>
      <c r="K16112" s="65"/>
      <c r="L16112" s="65"/>
      <c r="M16112" s="65"/>
      <c r="N16112" s="65"/>
      <c r="O16112" s="65"/>
      <c r="P16112" s="65"/>
      <c r="Q16112" s="65"/>
      <c r="R16112" s="65"/>
      <c r="S16112" s="65"/>
      <c r="T16112" s="65"/>
      <c r="U16112" s="65"/>
      <c r="V16112" s="65"/>
      <c r="W16112" s="65"/>
      <c r="X16112" s="65"/>
      <c r="Y16112" s="65"/>
      <c r="Z16112" s="65"/>
      <c r="AA16112" s="65"/>
      <c r="AB16112" s="65"/>
      <c r="AC16112" s="65"/>
      <c r="AD16112" s="65"/>
      <c r="AE16112" s="65"/>
      <c r="AF16112" s="65"/>
      <c r="AG16112" s="65"/>
      <c r="AH16112" s="65"/>
    </row>
    <row r="16113" spans="4:34" ht="12.75" customHeight="1">
      <c r="D16113" s="51"/>
      <c r="E16113" s="52"/>
      <c r="F16113" s="52"/>
      <c r="G16113" s="53"/>
      <c r="H16113" s="53"/>
      <c r="I16113" s="53"/>
      <c r="J16113" s="65"/>
      <c r="K16113" s="65"/>
      <c r="L16113" s="65"/>
      <c r="M16113" s="65"/>
      <c r="N16113" s="65"/>
      <c r="O16113" s="65"/>
      <c r="P16113" s="65"/>
      <c r="Q16113" s="65"/>
      <c r="R16113" s="65"/>
      <c r="S16113" s="65"/>
      <c r="T16113" s="65"/>
      <c r="U16113" s="65"/>
      <c r="V16113" s="65"/>
      <c r="W16113" s="65"/>
      <c r="X16113" s="65"/>
      <c r="Y16113" s="65"/>
      <c r="Z16113" s="65"/>
      <c r="AA16113" s="65"/>
      <c r="AB16113" s="65"/>
      <c r="AC16113" s="65"/>
      <c r="AD16113" s="65"/>
      <c r="AE16113" s="65"/>
      <c r="AF16113" s="65"/>
      <c r="AG16113" s="65"/>
      <c r="AH16113" s="65"/>
    </row>
    <row r="16114" spans="4:34" ht="12.75" customHeight="1">
      <c r="D16114" s="51"/>
      <c r="E16114" s="52"/>
      <c r="F16114" s="52"/>
      <c r="G16114" s="53"/>
      <c r="H16114" s="53"/>
      <c r="I16114" s="53"/>
      <c r="J16114" s="65"/>
      <c r="K16114" s="65"/>
      <c r="L16114" s="65"/>
      <c r="M16114" s="65"/>
      <c r="N16114" s="65"/>
      <c r="O16114" s="65"/>
      <c r="P16114" s="65"/>
      <c r="Q16114" s="65"/>
      <c r="R16114" s="65"/>
      <c r="S16114" s="65"/>
      <c r="T16114" s="65"/>
      <c r="U16114" s="65"/>
      <c r="V16114" s="65"/>
      <c r="W16114" s="65"/>
      <c r="X16114" s="65"/>
      <c r="Y16114" s="65"/>
      <c r="Z16114" s="65"/>
      <c r="AA16114" s="65"/>
      <c r="AB16114" s="65"/>
      <c r="AC16114" s="65"/>
      <c r="AD16114" s="65"/>
      <c r="AE16114" s="65"/>
      <c r="AF16114" s="65"/>
      <c r="AG16114" s="65"/>
      <c r="AH16114" s="65"/>
    </row>
    <row r="16115" spans="4:34" ht="12.75" customHeight="1">
      <c r="D16115" s="51"/>
      <c r="E16115" s="52"/>
      <c r="F16115" s="52"/>
      <c r="G16115" s="53"/>
      <c r="H16115" s="53"/>
      <c r="I16115" s="53"/>
      <c r="J16115" s="65"/>
      <c r="K16115" s="65"/>
      <c r="L16115" s="65"/>
      <c r="M16115" s="65"/>
      <c r="N16115" s="65"/>
      <c r="O16115" s="65"/>
      <c r="P16115" s="65"/>
      <c r="Q16115" s="65"/>
      <c r="R16115" s="65"/>
      <c r="S16115" s="65"/>
      <c r="T16115" s="65"/>
      <c r="U16115" s="65"/>
      <c r="V16115" s="65"/>
      <c r="W16115" s="65"/>
      <c r="X16115" s="65"/>
      <c r="Y16115" s="65"/>
      <c r="Z16115" s="65"/>
      <c r="AA16115" s="65"/>
      <c r="AB16115" s="65"/>
      <c r="AC16115" s="65"/>
      <c r="AD16115" s="65"/>
      <c r="AE16115" s="65"/>
      <c r="AF16115" s="65"/>
      <c r="AG16115" s="65"/>
      <c r="AH16115" s="65"/>
    </row>
    <row r="16116" spans="4:34" ht="12.75" customHeight="1">
      <c r="D16116" s="51"/>
      <c r="E16116" s="52"/>
      <c r="F16116" s="52"/>
      <c r="G16116" s="53"/>
      <c r="H16116" s="53"/>
      <c r="I16116" s="53"/>
      <c r="J16116" s="65"/>
      <c r="K16116" s="65"/>
      <c r="L16116" s="65"/>
      <c r="M16116" s="65"/>
      <c r="N16116" s="65"/>
      <c r="O16116" s="65"/>
      <c r="P16116" s="65"/>
      <c r="Q16116" s="65"/>
      <c r="R16116" s="65"/>
      <c r="S16116" s="65"/>
      <c r="T16116" s="65"/>
      <c r="U16116" s="65"/>
      <c r="V16116" s="65"/>
      <c r="W16116" s="65"/>
      <c r="X16116" s="65"/>
      <c r="Y16116" s="65"/>
      <c r="Z16116" s="65"/>
      <c r="AA16116" s="65"/>
      <c r="AB16116" s="65"/>
      <c r="AC16116" s="65"/>
      <c r="AD16116" s="65"/>
      <c r="AE16116" s="65"/>
      <c r="AF16116" s="65"/>
      <c r="AG16116" s="65"/>
      <c r="AH16116" s="65"/>
    </row>
    <row r="16117" spans="4:34" ht="12.75" customHeight="1">
      <c r="D16117" s="51"/>
      <c r="E16117" s="52"/>
      <c r="F16117" s="52"/>
      <c r="G16117" s="53"/>
      <c r="H16117" s="53"/>
      <c r="I16117" s="53"/>
      <c r="J16117" s="65"/>
      <c r="K16117" s="65"/>
      <c r="L16117" s="65"/>
      <c r="M16117" s="65"/>
      <c r="N16117" s="65"/>
      <c r="O16117" s="65"/>
      <c r="P16117" s="65"/>
      <c r="Q16117" s="65"/>
      <c r="R16117" s="65"/>
      <c r="S16117" s="65"/>
      <c r="T16117" s="65"/>
      <c r="U16117" s="65"/>
      <c r="V16117" s="65"/>
      <c r="W16117" s="65"/>
      <c r="X16117" s="65"/>
      <c r="Y16117" s="65"/>
      <c r="Z16117" s="65"/>
      <c r="AA16117" s="65"/>
      <c r="AB16117" s="65"/>
      <c r="AC16117" s="65"/>
      <c r="AD16117" s="65"/>
      <c r="AE16117" s="65"/>
      <c r="AF16117" s="65"/>
      <c r="AG16117" s="65"/>
      <c r="AH16117" s="65"/>
    </row>
    <row r="16118" spans="4:34" ht="12.75" customHeight="1">
      <c r="D16118" s="51"/>
      <c r="E16118" s="52"/>
      <c r="F16118" s="52"/>
      <c r="G16118" s="53"/>
      <c r="H16118" s="53"/>
      <c r="I16118" s="53"/>
      <c r="J16118" s="65"/>
      <c r="K16118" s="65"/>
      <c r="L16118" s="65"/>
      <c r="M16118" s="65"/>
      <c r="N16118" s="65"/>
      <c r="O16118" s="65"/>
      <c r="P16118" s="65"/>
      <c r="Q16118" s="65"/>
      <c r="R16118" s="65"/>
      <c r="S16118" s="65"/>
      <c r="T16118" s="65"/>
      <c r="U16118" s="65"/>
      <c r="V16118" s="65"/>
      <c r="W16118" s="65"/>
      <c r="X16118" s="65"/>
      <c r="Y16118" s="65"/>
      <c r="Z16118" s="65"/>
      <c r="AA16118" s="65"/>
      <c r="AB16118" s="65"/>
      <c r="AC16118" s="65"/>
      <c r="AD16118" s="65"/>
      <c r="AE16118" s="65"/>
      <c r="AF16118" s="65"/>
      <c r="AG16118" s="65"/>
      <c r="AH16118" s="65"/>
    </row>
    <row r="16119" spans="4:34" ht="12.75" customHeight="1">
      <c r="D16119" s="51"/>
      <c r="E16119" s="52"/>
      <c r="F16119" s="52"/>
      <c r="G16119" s="53"/>
      <c r="H16119" s="53"/>
      <c r="I16119" s="53"/>
      <c r="J16119" s="65"/>
      <c r="K16119" s="65"/>
      <c r="L16119" s="65"/>
      <c r="M16119" s="65"/>
      <c r="N16119" s="65"/>
      <c r="O16119" s="65"/>
      <c r="P16119" s="65"/>
      <c r="Q16119" s="65"/>
      <c r="R16119" s="65"/>
      <c r="S16119" s="65"/>
      <c r="T16119" s="65"/>
      <c r="U16119" s="65"/>
      <c r="V16119" s="65"/>
      <c r="W16119" s="65"/>
      <c r="X16119" s="65"/>
      <c r="Y16119" s="65"/>
      <c r="Z16119" s="65"/>
      <c r="AA16119" s="65"/>
      <c r="AB16119" s="65"/>
      <c r="AC16119" s="65"/>
      <c r="AD16119" s="65"/>
      <c r="AE16119" s="65"/>
      <c r="AF16119" s="65"/>
      <c r="AG16119" s="65"/>
      <c r="AH16119" s="65"/>
    </row>
    <row r="16120" spans="4:34" ht="12.75" customHeight="1">
      <c r="D16120" s="51"/>
      <c r="E16120" s="52"/>
      <c r="F16120" s="52"/>
      <c r="G16120" s="53"/>
      <c r="H16120" s="53"/>
      <c r="I16120" s="53"/>
      <c r="J16120" s="65"/>
      <c r="K16120" s="65"/>
      <c r="L16120" s="65"/>
      <c r="M16120" s="65"/>
      <c r="N16120" s="65"/>
      <c r="O16120" s="65"/>
      <c r="P16120" s="65"/>
      <c r="Q16120" s="65"/>
      <c r="R16120" s="65"/>
      <c r="S16120" s="65"/>
      <c r="T16120" s="65"/>
      <c r="U16120" s="65"/>
      <c r="V16120" s="65"/>
      <c r="W16120" s="65"/>
      <c r="X16120" s="65"/>
      <c r="Y16120" s="65"/>
      <c r="Z16120" s="65"/>
      <c r="AA16120" s="65"/>
      <c r="AB16120" s="65"/>
      <c r="AC16120" s="65"/>
      <c r="AD16120" s="65"/>
      <c r="AE16120" s="65"/>
      <c r="AF16120" s="65"/>
      <c r="AG16120" s="65"/>
      <c r="AH16120" s="65"/>
    </row>
    <row r="16121" spans="4:34" ht="12.75" customHeight="1">
      <c r="D16121" s="51"/>
      <c r="E16121" s="52"/>
      <c r="F16121" s="52"/>
      <c r="G16121" s="53"/>
      <c r="H16121" s="53"/>
      <c r="I16121" s="53"/>
      <c r="J16121" s="65"/>
      <c r="K16121" s="65"/>
      <c r="L16121" s="65"/>
      <c r="M16121" s="65"/>
      <c r="N16121" s="65"/>
      <c r="O16121" s="65"/>
      <c r="P16121" s="65"/>
      <c r="Q16121" s="65"/>
      <c r="R16121" s="65"/>
      <c r="S16121" s="65"/>
      <c r="T16121" s="65"/>
      <c r="U16121" s="65"/>
      <c r="V16121" s="65"/>
      <c r="W16121" s="65"/>
      <c r="X16121" s="65"/>
      <c r="Y16121" s="65"/>
      <c r="Z16121" s="65"/>
      <c r="AA16121" s="65"/>
      <c r="AB16121" s="65"/>
      <c r="AC16121" s="65"/>
      <c r="AD16121" s="65"/>
      <c r="AE16121" s="65"/>
      <c r="AF16121" s="65"/>
      <c r="AG16121" s="65"/>
      <c r="AH16121" s="65"/>
    </row>
    <row r="16122" spans="4:34" ht="12.75" customHeight="1">
      <c r="D16122" s="51"/>
      <c r="E16122" s="52"/>
      <c r="F16122" s="52"/>
      <c r="G16122" s="53"/>
      <c r="H16122" s="53"/>
      <c r="I16122" s="53"/>
      <c r="J16122" s="65"/>
      <c r="K16122" s="65"/>
      <c r="L16122" s="65"/>
      <c r="M16122" s="65"/>
      <c r="N16122" s="65"/>
      <c r="O16122" s="65"/>
      <c r="P16122" s="65"/>
      <c r="Q16122" s="65"/>
      <c r="R16122" s="65"/>
      <c r="S16122" s="65"/>
      <c r="T16122" s="65"/>
      <c r="U16122" s="65"/>
      <c r="V16122" s="65"/>
      <c r="W16122" s="65"/>
      <c r="X16122" s="65"/>
      <c r="Y16122" s="65"/>
      <c r="Z16122" s="65"/>
      <c r="AA16122" s="65"/>
      <c r="AB16122" s="65"/>
      <c r="AC16122" s="65"/>
      <c r="AD16122" s="65"/>
      <c r="AE16122" s="65"/>
      <c r="AF16122" s="65"/>
      <c r="AG16122" s="65"/>
      <c r="AH16122" s="65"/>
    </row>
    <row r="16123" spans="4:34" ht="12.75" customHeight="1">
      <c r="D16123" s="51"/>
      <c r="E16123" s="52"/>
      <c r="F16123" s="52"/>
      <c r="G16123" s="53"/>
      <c r="H16123" s="53"/>
      <c r="I16123" s="53"/>
      <c r="J16123" s="65"/>
      <c r="K16123" s="65"/>
      <c r="L16123" s="65"/>
      <c r="M16123" s="65"/>
      <c r="N16123" s="65"/>
      <c r="O16123" s="65"/>
      <c r="P16123" s="65"/>
      <c r="Q16123" s="65"/>
      <c r="R16123" s="65"/>
      <c r="S16123" s="65"/>
      <c r="T16123" s="65"/>
      <c r="U16123" s="65"/>
      <c r="V16123" s="65"/>
      <c r="W16123" s="65"/>
      <c r="X16123" s="65"/>
      <c r="Y16123" s="65"/>
      <c r="Z16123" s="65"/>
      <c r="AA16123" s="65"/>
      <c r="AB16123" s="65"/>
      <c r="AC16123" s="65"/>
      <c r="AD16123" s="65"/>
      <c r="AE16123" s="65"/>
      <c r="AF16123" s="65"/>
      <c r="AG16123" s="65"/>
      <c r="AH16123" s="65"/>
    </row>
    <row r="16124" spans="4:34" ht="12.75" customHeight="1">
      <c r="D16124" s="51"/>
      <c r="E16124" s="52"/>
      <c r="F16124" s="52"/>
      <c r="G16124" s="53"/>
      <c r="H16124" s="53"/>
      <c r="I16124" s="53"/>
      <c r="J16124" s="65"/>
      <c r="K16124" s="65"/>
      <c r="L16124" s="65"/>
      <c r="M16124" s="65"/>
      <c r="N16124" s="65"/>
      <c r="O16124" s="65"/>
      <c r="P16124" s="65"/>
      <c r="Q16124" s="65"/>
      <c r="R16124" s="65"/>
      <c r="S16124" s="65"/>
      <c r="T16124" s="65"/>
      <c r="U16124" s="65"/>
      <c r="V16124" s="65"/>
      <c r="W16124" s="65"/>
      <c r="X16124" s="65"/>
      <c r="Y16124" s="65"/>
      <c r="Z16124" s="65"/>
      <c r="AA16124" s="65"/>
      <c r="AB16124" s="65"/>
      <c r="AC16124" s="65"/>
      <c r="AD16124" s="65"/>
      <c r="AE16124" s="65"/>
      <c r="AF16124" s="65"/>
      <c r="AG16124" s="65"/>
      <c r="AH16124" s="65"/>
    </row>
    <row r="16125" spans="4:34" ht="12.75" customHeight="1">
      <c r="D16125" s="51"/>
      <c r="E16125" s="52"/>
      <c r="F16125" s="52"/>
      <c r="G16125" s="53"/>
      <c r="H16125" s="53"/>
      <c r="I16125" s="53"/>
      <c r="J16125" s="65"/>
      <c r="K16125" s="65"/>
      <c r="L16125" s="65"/>
      <c r="M16125" s="65"/>
      <c r="N16125" s="65"/>
      <c r="O16125" s="65"/>
      <c r="P16125" s="65"/>
      <c r="Q16125" s="65"/>
      <c r="R16125" s="65"/>
      <c r="S16125" s="65"/>
      <c r="T16125" s="65"/>
      <c r="U16125" s="65"/>
      <c r="V16125" s="65"/>
      <c r="W16125" s="65"/>
      <c r="X16125" s="65"/>
      <c r="Y16125" s="65"/>
      <c r="Z16125" s="65"/>
      <c r="AA16125" s="65"/>
      <c r="AB16125" s="65"/>
      <c r="AC16125" s="65"/>
      <c r="AD16125" s="65"/>
      <c r="AE16125" s="65"/>
      <c r="AF16125" s="65"/>
      <c r="AG16125" s="65"/>
      <c r="AH16125" s="65"/>
    </row>
    <row r="16126" spans="4:34" ht="12.75" customHeight="1">
      <c r="D16126" s="51"/>
      <c r="E16126" s="52"/>
      <c r="F16126" s="52"/>
      <c r="G16126" s="53"/>
      <c r="H16126" s="53"/>
      <c r="I16126" s="53"/>
      <c r="J16126" s="65"/>
      <c r="K16126" s="65"/>
      <c r="L16126" s="65"/>
      <c r="M16126" s="65"/>
      <c r="N16126" s="65"/>
      <c r="O16126" s="65"/>
      <c r="P16126" s="65"/>
      <c r="Q16126" s="65"/>
      <c r="R16126" s="65"/>
      <c r="S16126" s="65"/>
      <c r="T16126" s="65"/>
      <c r="U16126" s="65"/>
      <c r="V16126" s="65"/>
      <c r="W16126" s="65"/>
      <c r="X16126" s="65"/>
      <c r="Y16126" s="65"/>
      <c r="Z16126" s="65"/>
      <c r="AA16126" s="65"/>
      <c r="AB16126" s="65"/>
      <c r="AC16126" s="65"/>
      <c r="AD16126" s="65"/>
      <c r="AE16126" s="65"/>
      <c r="AF16126" s="65"/>
      <c r="AG16126" s="65"/>
      <c r="AH16126" s="65"/>
    </row>
    <row r="16127" spans="4:34" ht="12.75" customHeight="1">
      <c r="D16127" s="51"/>
      <c r="E16127" s="52"/>
      <c r="F16127" s="52"/>
      <c r="G16127" s="53"/>
      <c r="H16127" s="53"/>
      <c r="I16127" s="53"/>
      <c r="J16127" s="65"/>
      <c r="K16127" s="65"/>
      <c r="L16127" s="65"/>
      <c r="M16127" s="65"/>
      <c r="N16127" s="65"/>
      <c r="O16127" s="65"/>
      <c r="P16127" s="65"/>
      <c r="Q16127" s="65"/>
      <c r="R16127" s="65"/>
      <c r="S16127" s="65"/>
      <c r="T16127" s="65"/>
      <c r="U16127" s="65"/>
      <c r="V16127" s="65"/>
      <c r="W16127" s="65"/>
      <c r="X16127" s="65"/>
      <c r="Y16127" s="65"/>
      <c r="Z16127" s="65"/>
      <c r="AA16127" s="65"/>
      <c r="AB16127" s="65"/>
      <c r="AC16127" s="65"/>
      <c r="AD16127" s="65"/>
      <c r="AE16127" s="65"/>
      <c r="AF16127" s="65"/>
      <c r="AG16127" s="65"/>
      <c r="AH16127" s="65"/>
    </row>
    <row r="16128" spans="4:34" ht="12.75" customHeight="1">
      <c r="D16128" s="51"/>
      <c r="E16128" s="52"/>
      <c r="F16128" s="52"/>
      <c r="G16128" s="53"/>
      <c r="H16128" s="53"/>
      <c r="I16128" s="53"/>
      <c r="J16128" s="65"/>
      <c r="K16128" s="65"/>
      <c r="L16128" s="65"/>
      <c r="M16128" s="65"/>
      <c r="N16128" s="65"/>
      <c r="O16128" s="65"/>
      <c r="P16128" s="65"/>
      <c r="Q16128" s="65"/>
      <c r="R16128" s="65"/>
      <c r="S16128" s="65"/>
      <c r="T16128" s="65"/>
      <c r="U16128" s="65"/>
      <c r="V16128" s="65"/>
      <c r="W16128" s="65"/>
      <c r="X16128" s="65"/>
      <c r="Y16128" s="65"/>
      <c r="Z16128" s="65"/>
      <c r="AA16128" s="65"/>
      <c r="AB16128" s="65"/>
      <c r="AC16128" s="65"/>
      <c r="AD16128" s="65"/>
      <c r="AE16128" s="65"/>
      <c r="AF16128" s="65"/>
      <c r="AG16128" s="65"/>
      <c r="AH16128" s="65"/>
    </row>
    <row r="16129" spans="4:34" ht="12.75" customHeight="1">
      <c r="D16129" s="51"/>
      <c r="E16129" s="52"/>
      <c r="F16129" s="52"/>
      <c r="G16129" s="53"/>
      <c r="H16129" s="53"/>
      <c r="I16129" s="53"/>
      <c r="J16129" s="65"/>
      <c r="K16129" s="65"/>
      <c r="L16129" s="65"/>
      <c r="M16129" s="65"/>
      <c r="N16129" s="65"/>
      <c r="O16129" s="65"/>
      <c r="P16129" s="65"/>
      <c r="Q16129" s="65"/>
      <c r="R16129" s="65"/>
      <c r="S16129" s="65"/>
      <c r="T16129" s="65"/>
      <c r="U16129" s="65"/>
      <c r="V16129" s="65"/>
      <c r="W16129" s="65"/>
      <c r="X16129" s="65"/>
      <c r="Y16129" s="65"/>
      <c r="Z16129" s="65"/>
      <c r="AA16129" s="65"/>
      <c r="AB16129" s="65"/>
      <c r="AC16129" s="65"/>
      <c r="AD16129" s="65"/>
      <c r="AE16129" s="65"/>
      <c r="AF16129" s="65"/>
      <c r="AG16129" s="65"/>
      <c r="AH16129" s="65"/>
    </row>
    <row r="16130" spans="4:34" ht="12.75" customHeight="1">
      <c r="D16130" s="51"/>
      <c r="E16130" s="52"/>
      <c r="F16130" s="52"/>
      <c r="G16130" s="53"/>
      <c r="H16130" s="53"/>
      <c r="I16130" s="53"/>
      <c r="J16130" s="65"/>
      <c r="K16130" s="65"/>
      <c r="L16130" s="65"/>
      <c r="M16130" s="65"/>
      <c r="N16130" s="65"/>
      <c r="O16130" s="65"/>
      <c r="P16130" s="65"/>
      <c r="Q16130" s="65"/>
      <c r="R16130" s="65"/>
      <c r="S16130" s="65"/>
      <c r="T16130" s="65"/>
      <c r="U16130" s="65"/>
      <c r="V16130" s="65"/>
      <c r="W16130" s="65"/>
      <c r="X16130" s="65"/>
      <c r="Y16130" s="65"/>
      <c r="Z16130" s="65"/>
      <c r="AA16130" s="65"/>
      <c r="AB16130" s="65"/>
      <c r="AC16130" s="65"/>
      <c r="AD16130" s="65"/>
      <c r="AE16130" s="65"/>
      <c r="AF16130" s="65"/>
      <c r="AG16130" s="65"/>
      <c r="AH16130" s="65"/>
    </row>
    <row r="16131" spans="4:34" ht="12.75" customHeight="1">
      <c r="D16131" s="51"/>
      <c r="E16131" s="52"/>
      <c r="F16131" s="52"/>
      <c r="G16131" s="53"/>
      <c r="H16131" s="53"/>
      <c r="I16131" s="53"/>
      <c r="J16131" s="65"/>
      <c r="K16131" s="65"/>
      <c r="L16131" s="65"/>
      <c r="M16131" s="65"/>
      <c r="N16131" s="65"/>
      <c r="O16131" s="65"/>
      <c r="P16131" s="65"/>
      <c r="Q16131" s="65"/>
      <c r="R16131" s="65"/>
      <c r="S16131" s="65"/>
      <c r="T16131" s="65"/>
      <c r="U16131" s="65"/>
      <c r="V16131" s="65"/>
      <c r="W16131" s="65"/>
      <c r="X16131" s="65"/>
      <c r="Y16131" s="65"/>
      <c r="Z16131" s="65"/>
      <c r="AA16131" s="65"/>
      <c r="AB16131" s="65"/>
      <c r="AC16131" s="65"/>
      <c r="AD16131" s="65"/>
      <c r="AE16131" s="65"/>
      <c r="AF16131" s="65"/>
      <c r="AG16131" s="65"/>
      <c r="AH16131" s="65"/>
    </row>
    <row r="16132" spans="4:34" ht="12.75" customHeight="1">
      <c r="D16132" s="51"/>
      <c r="E16132" s="52"/>
      <c r="F16132" s="52"/>
      <c r="G16132" s="53"/>
      <c r="H16132" s="53"/>
      <c r="I16132" s="53"/>
      <c r="J16132" s="65"/>
      <c r="K16132" s="65"/>
      <c r="L16132" s="65"/>
      <c r="M16132" s="65"/>
      <c r="N16132" s="65"/>
      <c r="O16132" s="65"/>
      <c r="P16132" s="65"/>
      <c r="Q16132" s="65"/>
      <c r="R16132" s="65"/>
      <c r="S16132" s="65"/>
      <c r="T16132" s="65"/>
      <c r="U16132" s="65"/>
      <c r="V16132" s="65"/>
      <c r="W16132" s="65"/>
      <c r="X16132" s="65"/>
      <c r="Y16132" s="65"/>
      <c r="Z16132" s="65"/>
      <c r="AA16132" s="65"/>
      <c r="AB16132" s="65"/>
      <c r="AC16132" s="65"/>
      <c r="AD16132" s="65"/>
      <c r="AE16132" s="65"/>
      <c r="AF16132" s="65"/>
      <c r="AG16132" s="65"/>
      <c r="AH16132" s="65"/>
    </row>
    <row r="16133" spans="4:34" ht="12.75" customHeight="1">
      <c r="D16133" s="51"/>
      <c r="E16133" s="52"/>
      <c r="F16133" s="52"/>
      <c r="G16133" s="53"/>
      <c r="H16133" s="53"/>
      <c r="I16133" s="53"/>
      <c r="J16133" s="65"/>
      <c r="K16133" s="65"/>
      <c r="L16133" s="65"/>
      <c r="M16133" s="65"/>
      <c r="N16133" s="65"/>
      <c r="O16133" s="65"/>
      <c r="P16133" s="65"/>
      <c r="Q16133" s="65"/>
      <c r="R16133" s="65"/>
      <c r="S16133" s="65"/>
      <c r="T16133" s="65"/>
      <c r="U16133" s="65"/>
      <c r="V16133" s="65"/>
      <c r="W16133" s="65"/>
      <c r="X16133" s="65"/>
      <c r="Y16133" s="65"/>
      <c r="Z16133" s="65"/>
      <c r="AA16133" s="65"/>
      <c r="AB16133" s="65"/>
      <c r="AC16133" s="65"/>
      <c r="AD16133" s="65"/>
      <c r="AE16133" s="65"/>
      <c r="AF16133" s="65"/>
      <c r="AG16133" s="65"/>
      <c r="AH16133" s="65"/>
    </row>
    <row r="16134" spans="4:34" ht="12.75" customHeight="1">
      <c r="D16134" s="51"/>
      <c r="E16134" s="52"/>
      <c r="F16134" s="52"/>
      <c r="G16134" s="53"/>
      <c r="H16134" s="53"/>
      <c r="I16134" s="53"/>
      <c r="J16134" s="65"/>
      <c r="K16134" s="65"/>
      <c r="L16134" s="65"/>
      <c r="M16134" s="65"/>
      <c r="N16134" s="65"/>
      <c r="O16134" s="65"/>
      <c r="P16134" s="65"/>
      <c r="Q16134" s="65"/>
      <c r="R16134" s="65"/>
      <c r="S16134" s="65"/>
      <c r="T16134" s="65"/>
      <c r="U16134" s="65"/>
      <c r="V16134" s="65"/>
      <c r="W16134" s="65"/>
      <c r="X16134" s="65"/>
      <c r="Y16134" s="65"/>
      <c r="Z16134" s="65"/>
      <c r="AA16134" s="65"/>
      <c r="AB16134" s="65"/>
      <c r="AC16134" s="65"/>
      <c r="AD16134" s="65"/>
      <c r="AE16134" s="65"/>
      <c r="AF16134" s="65"/>
      <c r="AG16134" s="65"/>
      <c r="AH16134" s="65"/>
    </row>
    <row r="16135" spans="4:34" ht="12.75" customHeight="1">
      <c r="D16135" s="51"/>
      <c r="E16135" s="52"/>
      <c r="F16135" s="52"/>
      <c r="G16135" s="53"/>
      <c r="H16135" s="53"/>
      <c r="I16135" s="53"/>
      <c r="J16135" s="65"/>
      <c r="K16135" s="65"/>
      <c r="L16135" s="65"/>
      <c r="M16135" s="65"/>
      <c r="N16135" s="65"/>
      <c r="O16135" s="65"/>
      <c r="P16135" s="65"/>
      <c r="Q16135" s="65"/>
      <c r="R16135" s="65"/>
      <c r="S16135" s="65"/>
      <c r="T16135" s="65"/>
      <c r="U16135" s="65"/>
      <c r="V16135" s="65"/>
      <c r="W16135" s="65"/>
      <c r="X16135" s="65"/>
      <c r="Y16135" s="65"/>
      <c r="Z16135" s="65"/>
      <c r="AA16135" s="65"/>
      <c r="AB16135" s="65"/>
      <c r="AC16135" s="65"/>
      <c r="AD16135" s="65"/>
      <c r="AE16135" s="65"/>
      <c r="AF16135" s="65"/>
      <c r="AG16135" s="65"/>
      <c r="AH16135" s="65"/>
    </row>
    <row r="16136" spans="4:34" ht="12.75" customHeight="1">
      <c r="D16136" s="51"/>
      <c r="E16136" s="52"/>
      <c r="F16136" s="52"/>
      <c r="G16136" s="53"/>
      <c r="H16136" s="53"/>
      <c r="I16136" s="53"/>
      <c r="J16136" s="65"/>
      <c r="K16136" s="65"/>
      <c r="L16136" s="65"/>
      <c r="M16136" s="65"/>
      <c r="N16136" s="65"/>
      <c r="O16136" s="65"/>
      <c r="P16136" s="65"/>
      <c r="Q16136" s="65"/>
      <c r="R16136" s="65"/>
      <c r="S16136" s="65"/>
      <c r="T16136" s="65"/>
      <c r="U16136" s="65"/>
      <c r="V16136" s="65"/>
      <c r="W16136" s="65"/>
      <c r="X16136" s="65"/>
      <c r="Y16136" s="65"/>
      <c r="Z16136" s="65"/>
      <c r="AA16136" s="65"/>
      <c r="AB16136" s="65"/>
      <c r="AC16136" s="65"/>
      <c r="AD16136" s="65"/>
      <c r="AE16136" s="65"/>
      <c r="AF16136" s="65"/>
      <c r="AG16136" s="65"/>
      <c r="AH16136" s="65"/>
    </row>
    <row r="16137" spans="4:34" ht="12.75" customHeight="1">
      <c r="D16137" s="51"/>
      <c r="E16137" s="52"/>
      <c r="F16137" s="52"/>
      <c r="G16137" s="53"/>
      <c r="H16137" s="53"/>
      <c r="I16137" s="53"/>
      <c r="J16137" s="65"/>
      <c r="K16137" s="65"/>
      <c r="L16137" s="65"/>
      <c r="M16137" s="65"/>
      <c r="N16137" s="65"/>
      <c r="O16137" s="65"/>
      <c r="P16137" s="65"/>
      <c r="Q16137" s="65"/>
      <c r="R16137" s="65"/>
      <c r="S16137" s="65"/>
      <c r="T16137" s="65"/>
      <c r="U16137" s="65"/>
      <c r="V16137" s="65"/>
      <c r="W16137" s="65"/>
      <c r="X16137" s="65"/>
      <c r="Y16137" s="65"/>
      <c r="Z16137" s="65"/>
      <c r="AA16137" s="65"/>
      <c r="AB16137" s="65"/>
      <c r="AC16137" s="65"/>
      <c r="AD16137" s="65"/>
      <c r="AE16137" s="65"/>
      <c r="AF16137" s="65"/>
      <c r="AG16137" s="65"/>
      <c r="AH16137" s="65"/>
    </row>
    <row r="16138" spans="4:34" ht="12.75" customHeight="1">
      <c r="D16138" s="51"/>
      <c r="E16138" s="52"/>
      <c r="F16138" s="52"/>
      <c r="G16138" s="53"/>
      <c r="H16138" s="53"/>
      <c r="I16138" s="53"/>
      <c r="J16138" s="65"/>
      <c r="K16138" s="65"/>
      <c r="L16138" s="65"/>
      <c r="M16138" s="65"/>
      <c r="N16138" s="65"/>
      <c r="O16138" s="65"/>
      <c r="P16138" s="65"/>
      <c r="Q16138" s="65"/>
      <c r="R16138" s="65"/>
      <c r="S16138" s="65"/>
      <c r="T16138" s="65"/>
      <c r="U16138" s="65"/>
      <c r="V16138" s="65"/>
      <c r="W16138" s="65"/>
      <c r="X16138" s="65"/>
      <c r="Y16138" s="65"/>
      <c r="Z16138" s="65"/>
      <c r="AA16138" s="65"/>
      <c r="AB16138" s="65"/>
      <c r="AC16138" s="65"/>
      <c r="AD16138" s="65"/>
      <c r="AE16138" s="65"/>
      <c r="AF16138" s="65"/>
      <c r="AG16138" s="65"/>
      <c r="AH16138" s="65"/>
    </row>
    <row r="16139" spans="4:34" ht="12.75" customHeight="1">
      <c r="D16139" s="51"/>
      <c r="E16139" s="52"/>
      <c r="F16139" s="52"/>
      <c r="G16139" s="53"/>
      <c r="H16139" s="53"/>
      <c r="I16139" s="53"/>
      <c r="J16139" s="65"/>
      <c r="K16139" s="65"/>
      <c r="L16139" s="65"/>
      <c r="M16139" s="65"/>
      <c r="N16139" s="65"/>
      <c r="O16139" s="65"/>
      <c r="P16139" s="65"/>
      <c r="Q16139" s="65"/>
      <c r="R16139" s="65"/>
      <c r="S16139" s="65"/>
      <c r="T16139" s="65"/>
      <c r="U16139" s="65"/>
      <c r="V16139" s="65"/>
      <c r="W16139" s="65"/>
      <c r="X16139" s="65"/>
      <c r="Y16139" s="65"/>
      <c r="Z16139" s="65"/>
      <c r="AA16139" s="65"/>
      <c r="AB16139" s="65"/>
      <c r="AC16139" s="65"/>
      <c r="AD16139" s="65"/>
      <c r="AE16139" s="65"/>
      <c r="AF16139" s="65"/>
      <c r="AG16139" s="65"/>
      <c r="AH16139" s="65"/>
    </row>
    <row r="16140" spans="4:34" ht="12.75" customHeight="1">
      <c r="D16140" s="51"/>
      <c r="E16140" s="52"/>
      <c r="F16140" s="52"/>
      <c r="G16140" s="53"/>
      <c r="H16140" s="53"/>
      <c r="I16140" s="53"/>
      <c r="J16140" s="65"/>
      <c r="K16140" s="65"/>
      <c r="L16140" s="65"/>
      <c r="M16140" s="65"/>
      <c r="N16140" s="65"/>
      <c r="O16140" s="65"/>
      <c r="P16140" s="65"/>
      <c r="Q16140" s="65"/>
      <c r="R16140" s="65"/>
      <c r="S16140" s="65"/>
      <c r="T16140" s="65"/>
      <c r="U16140" s="65"/>
      <c r="V16140" s="65"/>
      <c r="W16140" s="65"/>
      <c r="X16140" s="65"/>
      <c r="Y16140" s="65"/>
      <c r="Z16140" s="65"/>
      <c r="AA16140" s="65"/>
      <c r="AB16140" s="65"/>
      <c r="AC16140" s="65"/>
      <c r="AD16140" s="65"/>
      <c r="AE16140" s="65"/>
      <c r="AF16140" s="65"/>
      <c r="AG16140" s="65"/>
      <c r="AH16140" s="65"/>
    </row>
    <row r="16141" spans="4:34" ht="12.75" customHeight="1">
      <c r="D16141" s="51"/>
      <c r="E16141" s="52"/>
      <c r="F16141" s="52"/>
      <c r="G16141" s="53"/>
      <c r="H16141" s="53"/>
      <c r="I16141" s="53"/>
      <c r="J16141" s="65"/>
      <c r="K16141" s="65"/>
      <c r="L16141" s="65"/>
      <c r="M16141" s="65"/>
      <c r="N16141" s="65"/>
      <c r="O16141" s="65"/>
      <c r="P16141" s="65"/>
      <c r="Q16141" s="65"/>
      <c r="R16141" s="65"/>
      <c r="S16141" s="65"/>
      <c r="T16141" s="65"/>
      <c r="U16141" s="65"/>
      <c r="V16141" s="65"/>
      <c r="W16141" s="65"/>
      <c r="X16141" s="65"/>
      <c r="Y16141" s="65"/>
      <c r="Z16141" s="65"/>
      <c r="AA16141" s="65"/>
      <c r="AB16141" s="65"/>
      <c r="AC16141" s="65"/>
      <c r="AD16141" s="65"/>
      <c r="AE16141" s="65"/>
      <c r="AF16141" s="65"/>
      <c r="AG16141" s="65"/>
      <c r="AH16141" s="65"/>
    </row>
    <row r="16142" spans="4:34" ht="12.75" customHeight="1">
      <c r="D16142" s="51"/>
      <c r="E16142" s="52"/>
      <c r="F16142" s="52"/>
      <c r="G16142" s="53"/>
      <c r="H16142" s="53"/>
      <c r="I16142" s="53"/>
      <c r="J16142" s="65"/>
      <c r="K16142" s="65"/>
      <c r="L16142" s="65"/>
      <c r="M16142" s="65"/>
      <c r="N16142" s="65"/>
      <c r="O16142" s="65"/>
      <c r="P16142" s="65"/>
      <c r="Q16142" s="65"/>
      <c r="R16142" s="65"/>
      <c r="S16142" s="65"/>
      <c r="T16142" s="65"/>
      <c r="U16142" s="65"/>
      <c r="V16142" s="65"/>
      <c r="W16142" s="65"/>
      <c r="X16142" s="65"/>
      <c r="Y16142" s="65"/>
      <c r="Z16142" s="65"/>
      <c r="AA16142" s="65"/>
      <c r="AB16142" s="65"/>
      <c r="AC16142" s="65"/>
      <c r="AD16142" s="65"/>
      <c r="AE16142" s="65"/>
      <c r="AF16142" s="65"/>
      <c r="AG16142" s="65"/>
      <c r="AH16142" s="65"/>
    </row>
    <row r="16143" spans="4:34" ht="12.75" customHeight="1">
      <c r="D16143" s="51"/>
      <c r="E16143" s="52"/>
      <c r="F16143" s="52"/>
      <c r="G16143" s="53"/>
      <c r="H16143" s="53"/>
      <c r="I16143" s="53"/>
      <c r="J16143" s="65"/>
      <c r="K16143" s="65"/>
      <c r="L16143" s="65"/>
      <c r="M16143" s="65"/>
      <c r="N16143" s="65"/>
      <c r="O16143" s="65"/>
      <c r="P16143" s="65"/>
      <c r="Q16143" s="65"/>
      <c r="R16143" s="65"/>
      <c r="S16143" s="65"/>
      <c r="T16143" s="65"/>
      <c r="U16143" s="65"/>
      <c r="V16143" s="65"/>
      <c r="W16143" s="65"/>
      <c r="X16143" s="65"/>
      <c r="Y16143" s="65"/>
      <c r="Z16143" s="65"/>
      <c r="AA16143" s="65"/>
      <c r="AB16143" s="65"/>
      <c r="AC16143" s="65"/>
      <c r="AD16143" s="65"/>
      <c r="AE16143" s="65"/>
      <c r="AF16143" s="65"/>
      <c r="AG16143" s="65"/>
      <c r="AH16143" s="65"/>
    </row>
    <row r="16144" spans="4:34" ht="12.75" customHeight="1">
      <c r="D16144" s="51"/>
      <c r="E16144" s="52"/>
      <c r="F16144" s="52"/>
      <c r="G16144" s="53"/>
      <c r="H16144" s="53"/>
      <c r="I16144" s="53"/>
      <c r="J16144" s="65"/>
      <c r="K16144" s="65"/>
      <c r="L16144" s="65"/>
      <c r="M16144" s="65"/>
      <c r="N16144" s="65"/>
      <c r="O16144" s="65"/>
      <c r="P16144" s="65"/>
      <c r="Q16144" s="65"/>
      <c r="R16144" s="65"/>
      <c r="S16144" s="65"/>
      <c r="T16144" s="65"/>
      <c r="U16144" s="65"/>
      <c r="V16144" s="65"/>
      <c r="W16144" s="65"/>
      <c r="X16144" s="65"/>
      <c r="Y16144" s="65"/>
      <c r="Z16144" s="65"/>
      <c r="AA16144" s="65"/>
      <c r="AB16144" s="65"/>
      <c r="AC16144" s="65"/>
      <c r="AD16144" s="65"/>
      <c r="AE16144" s="65"/>
      <c r="AF16144" s="65"/>
      <c r="AG16144" s="65"/>
      <c r="AH16144" s="65"/>
    </row>
    <row r="16145" spans="4:34" ht="12.75" customHeight="1">
      <c r="D16145" s="51"/>
      <c r="E16145" s="52"/>
      <c r="F16145" s="52"/>
      <c r="G16145" s="53"/>
      <c r="H16145" s="53"/>
      <c r="I16145" s="53"/>
      <c r="J16145" s="65"/>
      <c r="K16145" s="65"/>
      <c r="L16145" s="65"/>
      <c r="M16145" s="65"/>
      <c r="N16145" s="65"/>
      <c r="O16145" s="65"/>
      <c r="P16145" s="65"/>
      <c r="Q16145" s="65"/>
      <c r="R16145" s="65"/>
      <c r="S16145" s="65"/>
      <c r="T16145" s="65"/>
      <c r="U16145" s="65"/>
      <c r="V16145" s="65"/>
      <c r="W16145" s="65"/>
      <c r="X16145" s="65"/>
      <c r="Y16145" s="65"/>
      <c r="Z16145" s="65"/>
      <c r="AA16145" s="65"/>
      <c r="AB16145" s="65"/>
      <c r="AC16145" s="65"/>
      <c r="AD16145" s="65"/>
      <c r="AE16145" s="65"/>
      <c r="AF16145" s="65"/>
      <c r="AG16145" s="65"/>
      <c r="AH16145" s="65"/>
    </row>
    <row r="16146" spans="4:34" ht="12.75" customHeight="1">
      <c r="D16146" s="51"/>
      <c r="E16146" s="52"/>
      <c r="F16146" s="52"/>
      <c r="G16146" s="53"/>
      <c r="H16146" s="53"/>
      <c r="I16146" s="53"/>
      <c r="J16146" s="65"/>
      <c r="K16146" s="65"/>
      <c r="L16146" s="65"/>
      <c r="M16146" s="65"/>
      <c r="N16146" s="65"/>
      <c r="O16146" s="65"/>
      <c r="P16146" s="65"/>
      <c r="Q16146" s="65"/>
      <c r="R16146" s="65"/>
      <c r="S16146" s="65"/>
      <c r="T16146" s="65"/>
      <c r="U16146" s="65"/>
      <c r="V16146" s="65"/>
      <c r="W16146" s="65"/>
      <c r="X16146" s="65"/>
      <c r="Y16146" s="65"/>
      <c r="Z16146" s="65"/>
      <c r="AA16146" s="65"/>
      <c r="AB16146" s="65"/>
      <c r="AC16146" s="65"/>
      <c r="AD16146" s="65"/>
      <c r="AE16146" s="65"/>
      <c r="AF16146" s="65"/>
      <c r="AG16146" s="65"/>
      <c r="AH16146" s="65"/>
    </row>
    <row r="16147" spans="4:34" ht="12.75" customHeight="1">
      <c r="D16147" s="51"/>
      <c r="E16147" s="52"/>
      <c r="F16147" s="52"/>
      <c r="G16147" s="53"/>
      <c r="H16147" s="53"/>
      <c r="I16147" s="53"/>
      <c r="J16147" s="65"/>
      <c r="K16147" s="65"/>
      <c r="L16147" s="65"/>
      <c r="M16147" s="65"/>
      <c r="N16147" s="65"/>
      <c r="O16147" s="65"/>
      <c r="P16147" s="65"/>
      <c r="Q16147" s="65"/>
      <c r="R16147" s="65"/>
      <c r="S16147" s="65"/>
      <c r="T16147" s="65"/>
      <c r="U16147" s="65"/>
      <c r="V16147" s="65"/>
      <c r="W16147" s="65"/>
      <c r="X16147" s="65"/>
      <c r="Y16147" s="65"/>
      <c r="Z16147" s="65"/>
      <c r="AA16147" s="65"/>
      <c r="AB16147" s="65"/>
      <c r="AC16147" s="65"/>
      <c r="AD16147" s="65"/>
      <c r="AE16147" s="65"/>
      <c r="AF16147" s="65"/>
      <c r="AG16147" s="65"/>
      <c r="AH16147" s="65"/>
    </row>
    <row r="16148" spans="4:34" ht="12.75" customHeight="1">
      <c r="D16148" s="51"/>
      <c r="E16148" s="52"/>
      <c r="F16148" s="52"/>
      <c r="G16148" s="53"/>
      <c r="H16148" s="53"/>
      <c r="I16148" s="53"/>
      <c r="J16148" s="65"/>
      <c r="K16148" s="65"/>
      <c r="L16148" s="65"/>
      <c r="M16148" s="65"/>
      <c r="N16148" s="65"/>
      <c r="O16148" s="65"/>
      <c r="P16148" s="65"/>
      <c r="Q16148" s="65"/>
      <c r="R16148" s="65"/>
      <c r="S16148" s="65"/>
      <c r="T16148" s="65"/>
      <c r="U16148" s="65"/>
      <c r="V16148" s="65"/>
      <c r="W16148" s="65"/>
      <c r="X16148" s="65"/>
      <c r="Y16148" s="65"/>
      <c r="Z16148" s="65"/>
      <c r="AA16148" s="65"/>
      <c r="AB16148" s="65"/>
      <c r="AC16148" s="65"/>
      <c r="AD16148" s="65"/>
      <c r="AE16148" s="65"/>
      <c r="AF16148" s="65"/>
      <c r="AG16148" s="65"/>
      <c r="AH16148" s="65"/>
    </row>
    <row r="16149" spans="4:34" ht="12.75" customHeight="1">
      <c r="D16149" s="51"/>
      <c r="E16149" s="52"/>
      <c r="F16149" s="52"/>
      <c r="G16149" s="53"/>
      <c r="H16149" s="53"/>
      <c r="I16149" s="53"/>
      <c r="J16149" s="65"/>
      <c r="K16149" s="65"/>
      <c r="L16149" s="65"/>
      <c r="M16149" s="65"/>
      <c r="N16149" s="65"/>
      <c r="O16149" s="65"/>
      <c r="P16149" s="65"/>
      <c r="Q16149" s="65"/>
      <c r="R16149" s="65"/>
      <c r="S16149" s="65"/>
      <c r="T16149" s="65"/>
      <c r="U16149" s="65"/>
      <c r="V16149" s="65"/>
      <c r="W16149" s="65"/>
      <c r="X16149" s="65"/>
      <c r="Y16149" s="65"/>
      <c r="Z16149" s="65"/>
      <c r="AA16149" s="65"/>
      <c r="AB16149" s="65"/>
      <c r="AC16149" s="65"/>
      <c r="AD16149" s="65"/>
      <c r="AE16149" s="65"/>
      <c r="AF16149" s="65"/>
      <c r="AG16149" s="65"/>
      <c r="AH16149" s="65"/>
    </row>
    <row r="16150" spans="4:34" ht="12.75" customHeight="1">
      <c r="D16150" s="51"/>
      <c r="E16150" s="52"/>
      <c r="F16150" s="52"/>
      <c r="G16150" s="53"/>
      <c r="H16150" s="53"/>
      <c r="I16150" s="53"/>
      <c r="J16150" s="65"/>
      <c r="K16150" s="65"/>
      <c r="L16150" s="65"/>
      <c r="M16150" s="65"/>
      <c r="N16150" s="65"/>
      <c r="O16150" s="65"/>
      <c r="P16150" s="65"/>
      <c r="Q16150" s="65"/>
      <c r="R16150" s="65"/>
      <c r="S16150" s="65"/>
      <c r="T16150" s="65"/>
      <c r="U16150" s="65"/>
      <c r="V16150" s="65"/>
      <c r="W16150" s="65"/>
      <c r="X16150" s="65"/>
      <c r="Y16150" s="65"/>
      <c r="Z16150" s="65"/>
      <c r="AA16150" s="65"/>
      <c r="AB16150" s="65"/>
      <c r="AC16150" s="65"/>
      <c r="AD16150" s="65"/>
      <c r="AE16150" s="65"/>
      <c r="AF16150" s="65"/>
      <c r="AG16150" s="65"/>
      <c r="AH16150" s="65"/>
    </row>
    <row r="16151" spans="4:34" ht="12.75" customHeight="1">
      <c r="D16151" s="51"/>
      <c r="E16151" s="52"/>
      <c r="F16151" s="52"/>
      <c r="G16151" s="53"/>
      <c r="H16151" s="53"/>
      <c r="I16151" s="53"/>
      <c r="J16151" s="65"/>
      <c r="K16151" s="65"/>
      <c r="L16151" s="65"/>
      <c r="M16151" s="65"/>
      <c r="N16151" s="65"/>
      <c r="O16151" s="65"/>
      <c r="P16151" s="65"/>
      <c r="Q16151" s="65"/>
      <c r="R16151" s="65"/>
      <c r="S16151" s="65"/>
      <c r="T16151" s="65"/>
      <c r="U16151" s="65"/>
      <c r="V16151" s="65"/>
      <c r="W16151" s="65"/>
      <c r="X16151" s="65"/>
      <c r="Y16151" s="65"/>
      <c r="Z16151" s="65"/>
      <c r="AA16151" s="65"/>
      <c r="AB16151" s="65"/>
      <c r="AC16151" s="65"/>
      <c r="AD16151" s="65"/>
      <c r="AE16151" s="65"/>
      <c r="AF16151" s="65"/>
      <c r="AG16151" s="65"/>
      <c r="AH16151" s="65"/>
    </row>
    <row r="16152" spans="4:34" ht="12.75" customHeight="1">
      <c r="D16152" s="51"/>
      <c r="E16152" s="52"/>
      <c r="F16152" s="52"/>
      <c r="G16152" s="53"/>
      <c r="H16152" s="53"/>
      <c r="I16152" s="53"/>
      <c r="J16152" s="65"/>
      <c r="K16152" s="65"/>
      <c r="L16152" s="65"/>
      <c r="M16152" s="65"/>
      <c r="N16152" s="65"/>
      <c r="O16152" s="65"/>
      <c r="P16152" s="65"/>
      <c r="Q16152" s="65"/>
      <c r="R16152" s="65"/>
      <c r="S16152" s="65"/>
      <c r="T16152" s="65"/>
      <c r="U16152" s="65"/>
      <c r="V16152" s="65"/>
      <c r="W16152" s="65"/>
      <c r="X16152" s="65"/>
      <c r="Y16152" s="65"/>
      <c r="Z16152" s="65"/>
      <c r="AA16152" s="65"/>
      <c r="AB16152" s="65"/>
      <c r="AC16152" s="65"/>
      <c r="AD16152" s="65"/>
      <c r="AE16152" s="65"/>
      <c r="AF16152" s="65"/>
      <c r="AG16152" s="65"/>
      <c r="AH16152" s="65"/>
    </row>
    <row r="16153" spans="4:34" ht="12.75" customHeight="1">
      <c r="D16153" s="51"/>
      <c r="E16153" s="52"/>
      <c r="F16153" s="52"/>
      <c r="G16153" s="53"/>
      <c r="H16153" s="53"/>
      <c r="I16153" s="53"/>
      <c r="J16153" s="65"/>
      <c r="K16153" s="65"/>
      <c r="L16153" s="65"/>
      <c r="M16153" s="65"/>
      <c r="N16153" s="65"/>
      <c r="O16153" s="65"/>
      <c r="P16153" s="65"/>
      <c r="Q16153" s="65"/>
      <c r="R16153" s="65"/>
      <c r="S16153" s="65"/>
      <c r="T16153" s="65"/>
      <c r="U16153" s="65"/>
      <c r="V16153" s="65"/>
      <c r="W16153" s="65"/>
      <c r="X16153" s="65"/>
      <c r="Y16153" s="65"/>
      <c r="Z16153" s="65"/>
      <c r="AA16153" s="65"/>
      <c r="AB16153" s="65"/>
      <c r="AC16153" s="65"/>
      <c r="AD16153" s="65"/>
      <c r="AE16153" s="65"/>
      <c r="AF16153" s="65"/>
      <c r="AG16153" s="65"/>
      <c r="AH16153" s="65"/>
    </row>
    <row r="16154" spans="4:34" ht="12.75" customHeight="1">
      <c r="D16154" s="51"/>
      <c r="E16154" s="52"/>
      <c r="F16154" s="52"/>
      <c r="G16154" s="53"/>
      <c r="H16154" s="53"/>
      <c r="I16154" s="53"/>
      <c r="J16154" s="65"/>
      <c r="K16154" s="65"/>
      <c r="L16154" s="65"/>
      <c r="M16154" s="65"/>
      <c r="N16154" s="65"/>
      <c r="O16154" s="65"/>
      <c r="P16154" s="65"/>
      <c r="Q16154" s="65"/>
      <c r="R16154" s="65"/>
      <c r="S16154" s="65"/>
      <c r="T16154" s="65"/>
      <c r="U16154" s="65"/>
      <c r="V16154" s="65"/>
      <c r="W16154" s="65"/>
      <c r="X16154" s="65"/>
      <c r="Y16154" s="65"/>
      <c r="Z16154" s="65"/>
      <c r="AA16154" s="65"/>
      <c r="AB16154" s="65"/>
      <c r="AC16154" s="65"/>
      <c r="AD16154" s="65"/>
      <c r="AE16154" s="65"/>
      <c r="AF16154" s="65"/>
      <c r="AG16154" s="65"/>
      <c r="AH16154" s="65"/>
    </row>
    <row r="16155" spans="4:34" ht="12.75" customHeight="1">
      <c r="D16155" s="51"/>
      <c r="E16155" s="52"/>
      <c r="F16155" s="52"/>
      <c r="G16155" s="53"/>
      <c r="H16155" s="53"/>
      <c r="I16155" s="53"/>
      <c r="J16155" s="65"/>
      <c r="K16155" s="65"/>
      <c r="L16155" s="65"/>
      <c r="M16155" s="65"/>
      <c r="N16155" s="65"/>
      <c r="O16155" s="65"/>
      <c r="P16155" s="65"/>
      <c r="Q16155" s="65"/>
      <c r="R16155" s="65"/>
      <c r="S16155" s="65"/>
      <c r="T16155" s="65"/>
      <c r="U16155" s="65"/>
      <c r="V16155" s="65"/>
      <c r="W16155" s="65"/>
      <c r="X16155" s="65"/>
      <c r="Y16155" s="65"/>
      <c r="Z16155" s="65"/>
      <c r="AA16155" s="65"/>
      <c r="AB16155" s="65"/>
      <c r="AC16155" s="65"/>
      <c r="AD16155" s="65"/>
      <c r="AE16155" s="65"/>
      <c r="AF16155" s="65"/>
      <c r="AG16155" s="65"/>
      <c r="AH16155" s="65"/>
    </row>
    <row r="16156" spans="4:34" ht="12.75" customHeight="1">
      <c r="D16156" s="51"/>
      <c r="E16156" s="52"/>
      <c r="F16156" s="52"/>
      <c r="G16156" s="53"/>
      <c r="H16156" s="53"/>
      <c r="I16156" s="53"/>
      <c r="J16156" s="65"/>
      <c r="K16156" s="65"/>
      <c r="L16156" s="65"/>
      <c r="M16156" s="65"/>
      <c r="N16156" s="65"/>
      <c r="O16156" s="65"/>
      <c r="P16156" s="65"/>
      <c r="Q16156" s="65"/>
      <c r="R16156" s="65"/>
      <c r="S16156" s="65"/>
      <c r="T16156" s="65"/>
      <c r="U16156" s="65"/>
      <c r="V16156" s="65"/>
      <c r="W16156" s="65"/>
      <c r="X16156" s="65"/>
      <c r="Y16156" s="65"/>
      <c r="Z16156" s="65"/>
      <c r="AA16156" s="65"/>
      <c r="AB16156" s="65"/>
      <c r="AC16156" s="65"/>
      <c r="AD16156" s="65"/>
      <c r="AE16156" s="65"/>
      <c r="AF16156" s="65"/>
      <c r="AG16156" s="65"/>
      <c r="AH16156" s="65"/>
    </row>
    <row r="16157" spans="4:34" ht="12.75" customHeight="1">
      <c r="D16157" s="51"/>
      <c r="E16157" s="52"/>
      <c r="F16157" s="52"/>
      <c r="G16157" s="53"/>
      <c r="H16157" s="53"/>
      <c r="I16157" s="53"/>
      <c r="J16157" s="65"/>
      <c r="K16157" s="65"/>
      <c r="L16157" s="65"/>
      <c r="M16157" s="65"/>
      <c r="N16157" s="65"/>
      <c r="O16157" s="65"/>
      <c r="P16157" s="65"/>
      <c r="Q16157" s="65"/>
      <c r="R16157" s="65"/>
      <c r="S16157" s="65"/>
      <c r="T16157" s="65"/>
      <c r="U16157" s="65"/>
      <c r="V16157" s="65"/>
      <c r="W16157" s="65"/>
      <c r="X16157" s="65"/>
      <c r="Y16157" s="65"/>
      <c r="Z16157" s="65"/>
      <c r="AA16157" s="65"/>
      <c r="AB16157" s="65"/>
      <c r="AC16157" s="65"/>
      <c r="AD16157" s="65"/>
      <c r="AE16157" s="65"/>
      <c r="AF16157" s="65"/>
      <c r="AG16157" s="65"/>
      <c r="AH16157" s="65"/>
    </row>
    <row r="16158" spans="4:34" ht="12.75" customHeight="1">
      <c r="D16158" s="51"/>
      <c r="E16158" s="52"/>
      <c r="F16158" s="52"/>
      <c r="G16158" s="53"/>
      <c r="H16158" s="53"/>
      <c r="I16158" s="53"/>
      <c r="J16158" s="65"/>
      <c r="K16158" s="65"/>
      <c r="L16158" s="65"/>
      <c r="M16158" s="65"/>
      <c r="N16158" s="65"/>
      <c r="O16158" s="65"/>
      <c r="P16158" s="65"/>
      <c r="Q16158" s="65"/>
      <c r="R16158" s="65"/>
      <c r="S16158" s="65"/>
      <c r="T16158" s="65"/>
      <c r="U16158" s="65"/>
      <c r="V16158" s="65"/>
      <c r="W16158" s="65"/>
      <c r="X16158" s="65"/>
      <c r="Y16158" s="65"/>
      <c r="Z16158" s="65"/>
      <c r="AA16158" s="65"/>
      <c r="AB16158" s="65"/>
      <c r="AC16158" s="65"/>
      <c r="AD16158" s="65"/>
      <c r="AE16158" s="65"/>
      <c r="AF16158" s="65"/>
      <c r="AG16158" s="65"/>
      <c r="AH16158" s="65"/>
    </row>
    <row r="16159" spans="4:34" ht="12.75" customHeight="1">
      <c r="D16159" s="51"/>
      <c r="E16159" s="52"/>
      <c r="F16159" s="52"/>
      <c r="G16159" s="53"/>
      <c r="H16159" s="53"/>
      <c r="I16159" s="53"/>
      <c r="J16159" s="65"/>
      <c r="K16159" s="65"/>
      <c r="L16159" s="65"/>
      <c r="M16159" s="65"/>
      <c r="N16159" s="65"/>
      <c r="O16159" s="65"/>
      <c r="P16159" s="65"/>
      <c r="Q16159" s="65"/>
      <c r="R16159" s="65"/>
      <c r="S16159" s="65"/>
      <c r="T16159" s="65"/>
      <c r="U16159" s="65"/>
      <c r="V16159" s="65"/>
      <c r="W16159" s="65"/>
      <c r="X16159" s="65"/>
      <c r="Y16159" s="65"/>
      <c r="Z16159" s="65"/>
      <c r="AA16159" s="65"/>
      <c r="AB16159" s="65"/>
      <c r="AC16159" s="65"/>
      <c r="AD16159" s="65"/>
      <c r="AE16159" s="65"/>
      <c r="AF16159" s="65"/>
      <c r="AG16159" s="65"/>
      <c r="AH16159" s="65"/>
    </row>
    <row r="16160" spans="4:34" ht="12.75" customHeight="1">
      <c r="D16160" s="51"/>
      <c r="E16160" s="52"/>
      <c r="F16160" s="52"/>
      <c r="G16160" s="53"/>
      <c r="H16160" s="53"/>
      <c r="I16160" s="53"/>
      <c r="J16160" s="65"/>
      <c r="K16160" s="65"/>
      <c r="L16160" s="65"/>
      <c r="M16160" s="65"/>
      <c r="N16160" s="65"/>
      <c r="O16160" s="65"/>
      <c r="P16160" s="65"/>
      <c r="Q16160" s="65"/>
      <c r="R16160" s="65"/>
      <c r="S16160" s="65"/>
      <c r="T16160" s="65"/>
      <c r="U16160" s="65"/>
      <c r="V16160" s="65"/>
      <c r="W16160" s="65"/>
      <c r="X16160" s="65"/>
      <c r="Y16160" s="65"/>
      <c r="Z16160" s="65"/>
      <c r="AA16160" s="65"/>
      <c r="AB16160" s="65"/>
      <c r="AC16160" s="65"/>
      <c r="AD16160" s="65"/>
      <c r="AE16160" s="65"/>
      <c r="AF16160" s="65"/>
      <c r="AG16160" s="65"/>
      <c r="AH16160" s="65"/>
    </row>
    <row r="16161" spans="4:34" ht="12.75" customHeight="1">
      <c r="D16161" s="51"/>
      <c r="E16161" s="52"/>
      <c r="F16161" s="52"/>
      <c r="G16161" s="53"/>
      <c r="H16161" s="53"/>
      <c r="I16161" s="53"/>
      <c r="J16161" s="65"/>
      <c r="K16161" s="65"/>
      <c r="L16161" s="65"/>
      <c r="M16161" s="65"/>
      <c r="N16161" s="65"/>
      <c r="O16161" s="65"/>
      <c r="P16161" s="65"/>
      <c r="Q16161" s="65"/>
      <c r="R16161" s="65"/>
      <c r="S16161" s="65"/>
      <c r="T16161" s="65"/>
      <c r="U16161" s="65"/>
      <c r="V16161" s="65"/>
      <c r="W16161" s="65"/>
      <c r="X16161" s="65"/>
      <c r="Y16161" s="65"/>
      <c r="Z16161" s="65"/>
      <c r="AA16161" s="65"/>
      <c r="AB16161" s="65"/>
      <c r="AC16161" s="65"/>
      <c r="AD16161" s="65"/>
      <c r="AE16161" s="65"/>
      <c r="AF16161" s="65"/>
      <c r="AG16161" s="65"/>
      <c r="AH16161" s="65"/>
    </row>
    <row r="16162" spans="4:34" ht="12.75" customHeight="1">
      <c r="D16162" s="51"/>
      <c r="E16162" s="52"/>
      <c r="F16162" s="52"/>
      <c r="G16162" s="53"/>
      <c r="H16162" s="53"/>
      <c r="I16162" s="53"/>
      <c r="J16162" s="65"/>
      <c r="K16162" s="65"/>
      <c r="L16162" s="65"/>
      <c r="M16162" s="65"/>
      <c r="N16162" s="65"/>
      <c r="O16162" s="65"/>
      <c r="P16162" s="65"/>
      <c r="Q16162" s="65"/>
      <c r="R16162" s="65"/>
      <c r="S16162" s="65"/>
      <c r="T16162" s="65"/>
      <c r="U16162" s="65"/>
      <c r="V16162" s="65"/>
      <c r="W16162" s="65"/>
      <c r="X16162" s="65"/>
      <c r="Y16162" s="65"/>
      <c r="Z16162" s="65"/>
      <c r="AA16162" s="65"/>
      <c r="AB16162" s="65"/>
      <c r="AC16162" s="65"/>
      <c r="AD16162" s="65"/>
      <c r="AE16162" s="65"/>
      <c r="AF16162" s="65"/>
      <c r="AG16162" s="65"/>
      <c r="AH16162" s="65"/>
    </row>
    <row r="16163" spans="4:34" ht="12.75" customHeight="1">
      <c r="D16163" s="51"/>
      <c r="E16163" s="52"/>
      <c r="F16163" s="52"/>
      <c r="G16163" s="53"/>
      <c r="H16163" s="53"/>
      <c r="I16163" s="53"/>
      <c r="J16163" s="65"/>
      <c r="K16163" s="65"/>
      <c r="L16163" s="65"/>
      <c r="M16163" s="65"/>
      <c r="N16163" s="65"/>
      <c r="O16163" s="65"/>
      <c r="P16163" s="65"/>
      <c r="Q16163" s="65"/>
      <c r="R16163" s="65"/>
      <c r="S16163" s="65"/>
      <c r="T16163" s="65"/>
      <c r="U16163" s="65"/>
      <c r="V16163" s="65"/>
      <c r="W16163" s="65"/>
      <c r="X16163" s="65"/>
      <c r="Y16163" s="65"/>
      <c r="Z16163" s="65"/>
      <c r="AA16163" s="65"/>
      <c r="AB16163" s="65"/>
      <c r="AC16163" s="65"/>
      <c r="AD16163" s="65"/>
      <c r="AE16163" s="65"/>
      <c r="AF16163" s="65"/>
      <c r="AG16163" s="65"/>
      <c r="AH16163" s="65"/>
    </row>
    <row r="16164" spans="4:34" ht="12.75" customHeight="1">
      <c r="D16164" s="51"/>
      <c r="E16164" s="52"/>
      <c r="F16164" s="52"/>
      <c r="G16164" s="53"/>
      <c r="H16164" s="53"/>
      <c r="I16164" s="53"/>
      <c r="J16164" s="65"/>
      <c r="K16164" s="65"/>
      <c r="L16164" s="65"/>
      <c r="M16164" s="65"/>
      <c r="N16164" s="65"/>
      <c r="O16164" s="65"/>
      <c r="P16164" s="65"/>
      <c r="Q16164" s="65"/>
      <c r="R16164" s="65"/>
      <c r="S16164" s="65"/>
      <c r="T16164" s="65"/>
      <c r="U16164" s="65"/>
      <c r="V16164" s="65"/>
      <c r="W16164" s="65"/>
      <c r="X16164" s="65"/>
      <c r="Y16164" s="65"/>
      <c r="Z16164" s="65"/>
      <c r="AA16164" s="65"/>
      <c r="AB16164" s="65"/>
      <c r="AC16164" s="65"/>
      <c r="AD16164" s="65"/>
      <c r="AE16164" s="65"/>
      <c r="AF16164" s="65"/>
      <c r="AG16164" s="65"/>
      <c r="AH16164" s="65"/>
    </row>
    <row r="16165" spans="4:34" ht="12.75" customHeight="1">
      <c r="D16165" s="51"/>
      <c r="E16165" s="52"/>
      <c r="F16165" s="52"/>
      <c r="G16165" s="53"/>
      <c r="H16165" s="53"/>
      <c r="I16165" s="53"/>
      <c r="J16165" s="65"/>
      <c r="K16165" s="65"/>
      <c r="L16165" s="65"/>
      <c r="M16165" s="65"/>
      <c r="N16165" s="65"/>
      <c r="O16165" s="65"/>
      <c r="P16165" s="65"/>
      <c r="Q16165" s="65"/>
      <c r="R16165" s="65"/>
      <c r="S16165" s="65"/>
      <c r="T16165" s="65"/>
      <c r="U16165" s="65"/>
      <c r="V16165" s="65"/>
      <c r="W16165" s="65"/>
      <c r="X16165" s="65"/>
      <c r="Y16165" s="65"/>
      <c r="Z16165" s="65"/>
      <c r="AA16165" s="65"/>
      <c r="AB16165" s="65"/>
      <c r="AC16165" s="65"/>
      <c r="AD16165" s="65"/>
      <c r="AE16165" s="65"/>
      <c r="AF16165" s="65"/>
      <c r="AG16165" s="65"/>
      <c r="AH16165" s="65"/>
    </row>
    <row r="16166" spans="4:34" ht="12.75" customHeight="1">
      <c r="D16166" s="51"/>
      <c r="E16166" s="52"/>
      <c r="F16166" s="52"/>
      <c r="G16166" s="53"/>
      <c r="H16166" s="53"/>
      <c r="I16166" s="53"/>
      <c r="J16166" s="65"/>
      <c r="K16166" s="65"/>
      <c r="L16166" s="65"/>
      <c r="M16166" s="65"/>
      <c r="N16166" s="65"/>
      <c r="O16166" s="65"/>
      <c r="P16166" s="65"/>
      <c r="Q16166" s="65"/>
      <c r="R16166" s="65"/>
      <c r="S16166" s="65"/>
      <c r="T16166" s="65"/>
      <c r="U16166" s="65"/>
      <c r="V16166" s="65"/>
      <c r="W16166" s="65"/>
      <c r="X16166" s="65"/>
      <c r="Y16166" s="65"/>
      <c r="Z16166" s="65"/>
      <c r="AA16166" s="65"/>
      <c r="AB16166" s="65"/>
      <c r="AC16166" s="65"/>
      <c r="AD16166" s="65"/>
      <c r="AE16166" s="65"/>
      <c r="AF16166" s="65"/>
      <c r="AG16166" s="65"/>
      <c r="AH16166" s="65"/>
    </row>
    <row r="16167" spans="4:34" ht="12.75" customHeight="1">
      <c r="D16167" s="51"/>
      <c r="E16167" s="52"/>
      <c r="F16167" s="52"/>
      <c r="G16167" s="53"/>
      <c r="H16167" s="53"/>
      <c r="I16167" s="53"/>
      <c r="J16167" s="65"/>
      <c r="K16167" s="65"/>
      <c r="L16167" s="65"/>
      <c r="M16167" s="65"/>
      <c r="N16167" s="65"/>
      <c r="O16167" s="65"/>
      <c r="P16167" s="65"/>
      <c r="Q16167" s="65"/>
      <c r="R16167" s="65"/>
      <c r="S16167" s="65"/>
      <c r="T16167" s="65"/>
      <c r="U16167" s="65"/>
      <c r="V16167" s="65"/>
      <c r="W16167" s="65"/>
      <c r="X16167" s="65"/>
      <c r="Y16167" s="65"/>
      <c r="Z16167" s="65"/>
      <c r="AA16167" s="65"/>
      <c r="AB16167" s="65"/>
      <c r="AC16167" s="65"/>
      <c r="AD16167" s="65"/>
      <c r="AE16167" s="65"/>
      <c r="AF16167" s="65"/>
      <c r="AG16167" s="65"/>
      <c r="AH16167" s="65"/>
    </row>
    <row r="16168" spans="4:34" ht="12.75" customHeight="1">
      <c r="D16168" s="51"/>
      <c r="E16168" s="52"/>
      <c r="F16168" s="52"/>
      <c r="G16168" s="53"/>
      <c r="H16168" s="53"/>
      <c r="I16168" s="53"/>
      <c r="J16168" s="65"/>
      <c r="K16168" s="65"/>
      <c r="L16168" s="65"/>
      <c r="M16168" s="65"/>
      <c r="N16168" s="65"/>
      <c r="O16168" s="65"/>
      <c r="P16168" s="65"/>
      <c r="Q16168" s="65"/>
      <c r="R16168" s="65"/>
      <c r="S16168" s="65"/>
      <c r="T16168" s="65"/>
      <c r="U16168" s="65"/>
      <c r="V16168" s="65"/>
      <c r="W16168" s="65"/>
      <c r="X16168" s="65"/>
      <c r="Y16168" s="65"/>
      <c r="Z16168" s="65"/>
      <c r="AA16168" s="65"/>
      <c r="AB16168" s="65"/>
      <c r="AC16168" s="65"/>
      <c r="AD16168" s="65"/>
      <c r="AE16168" s="65"/>
      <c r="AF16168" s="65"/>
      <c r="AG16168" s="65"/>
      <c r="AH16168" s="65"/>
    </row>
    <row r="16169" spans="4:34" ht="12.75" customHeight="1">
      <c r="D16169" s="51"/>
      <c r="E16169" s="52"/>
      <c r="F16169" s="52"/>
      <c r="G16169" s="53"/>
      <c r="H16169" s="53"/>
      <c r="I16169" s="53"/>
      <c r="J16169" s="65"/>
      <c r="K16169" s="65"/>
      <c r="L16169" s="65"/>
      <c r="M16169" s="65"/>
      <c r="N16169" s="65"/>
      <c r="O16169" s="65"/>
      <c r="P16169" s="65"/>
      <c r="Q16169" s="65"/>
      <c r="R16169" s="65"/>
      <c r="S16169" s="65"/>
      <c r="T16169" s="65"/>
      <c r="U16169" s="65"/>
      <c r="V16169" s="65"/>
      <c r="W16169" s="65"/>
      <c r="X16169" s="65"/>
      <c r="Y16169" s="65"/>
      <c r="Z16169" s="65"/>
      <c r="AA16169" s="65"/>
      <c r="AB16169" s="65"/>
      <c r="AC16169" s="65"/>
      <c r="AD16169" s="65"/>
      <c r="AE16169" s="65"/>
      <c r="AF16169" s="65"/>
      <c r="AG16169" s="65"/>
      <c r="AH16169" s="65"/>
    </row>
    <row r="16170" spans="4:34" ht="12.75" customHeight="1">
      <c r="D16170" s="51"/>
      <c r="E16170" s="52"/>
      <c r="F16170" s="52"/>
      <c r="G16170" s="53"/>
      <c r="H16170" s="53"/>
      <c r="I16170" s="53"/>
      <c r="J16170" s="65"/>
      <c r="K16170" s="65"/>
      <c r="L16170" s="65"/>
      <c r="M16170" s="65"/>
      <c r="N16170" s="65"/>
      <c r="O16170" s="65"/>
      <c r="P16170" s="65"/>
      <c r="Q16170" s="65"/>
      <c r="R16170" s="65"/>
      <c r="S16170" s="65"/>
      <c r="T16170" s="65"/>
      <c r="U16170" s="65"/>
      <c r="V16170" s="65"/>
      <c r="W16170" s="65"/>
      <c r="X16170" s="65"/>
      <c r="Y16170" s="65"/>
      <c r="Z16170" s="65"/>
      <c r="AA16170" s="65"/>
      <c r="AB16170" s="65"/>
      <c r="AC16170" s="65"/>
      <c r="AD16170" s="65"/>
      <c r="AE16170" s="65"/>
      <c r="AF16170" s="65"/>
      <c r="AG16170" s="65"/>
      <c r="AH16170" s="65"/>
    </row>
    <row r="16171" spans="4:34" ht="12.75" customHeight="1">
      <c r="D16171" s="51"/>
      <c r="E16171" s="52"/>
      <c r="F16171" s="52"/>
      <c r="G16171" s="53"/>
      <c r="H16171" s="53"/>
      <c r="I16171" s="53"/>
      <c r="J16171" s="65"/>
      <c r="K16171" s="65"/>
      <c r="L16171" s="65"/>
      <c r="M16171" s="65"/>
      <c r="N16171" s="65"/>
      <c r="O16171" s="65"/>
      <c r="P16171" s="65"/>
      <c r="Q16171" s="65"/>
      <c r="R16171" s="65"/>
      <c r="S16171" s="65"/>
      <c r="T16171" s="65"/>
      <c r="U16171" s="65"/>
      <c r="V16171" s="65"/>
      <c r="W16171" s="65"/>
      <c r="X16171" s="65"/>
      <c r="Y16171" s="65"/>
      <c r="Z16171" s="65"/>
      <c r="AA16171" s="65"/>
      <c r="AB16171" s="65"/>
      <c r="AC16171" s="65"/>
      <c r="AD16171" s="65"/>
      <c r="AE16171" s="65"/>
      <c r="AF16171" s="65"/>
      <c r="AG16171" s="65"/>
      <c r="AH16171" s="65"/>
    </row>
    <row r="16172" spans="4:34" ht="12.75" customHeight="1">
      <c r="D16172" s="51"/>
      <c r="E16172" s="52"/>
      <c r="F16172" s="52"/>
      <c r="G16172" s="53"/>
      <c r="H16172" s="53"/>
      <c r="I16172" s="53"/>
      <c r="J16172" s="65"/>
      <c r="K16172" s="65"/>
      <c r="L16172" s="65"/>
      <c r="M16172" s="65"/>
      <c r="N16172" s="65"/>
      <c r="O16172" s="65"/>
      <c r="P16172" s="65"/>
      <c r="Q16172" s="65"/>
      <c r="R16172" s="65"/>
      <c r="S16172" s="65"/>
      <c r="T16172" s="65"/>
      <c r="U16172" s="65"/>
      <c r="V16172" s="65"/>
      <c r="W16172" s="65"/>
      <c r="X16172" s="65"/>
      <c r="Y16172" s="65"/>
      <c r="Z16172" s="65"/>
      <c r="AA16172" s="65"/>
      <c r="AB16172" s="65"/>
      <c r="AC16172" s="65"/>
      <c r="AD16172" s="65"/>
      <c r="AE16172" s="65"/>
      <c r="AF16172" s="65"/>
      <c r="AG16172" s="65"/>
      <c r="AH16172" s="65"/>
    </row>
    <row r="16173" spans="4:34" ht="12.75" customHeight="1">
      <c r="D16173" s="51"/>
      <c r="E16173" s="52"/>
      <c r="F16173" s="52"/>
      <c r="G16173" s="53"/>
      <c r="H16173" s="53"/>
      <c r="I16173" s="53"/>
      <c r="J16173" s="65"/>
      <c r="K16173" s="65"/>
      <c r="L16173" s="65"/>
      <c r="M16173" s="65"/>
      <c r="N16173" s="65"/>
      <c r="O16173" s="65"/>
      <c r="P16173" s="65"/>
      <c r="Q16173" s="65"/>
      <c r="R16173" s="65"/>
      <c r="S16173" s="65"/>
      <c r="T16173" s="65"/>
      <c r="U16173" s="65"/>
      <c r="V16173" s="65"/>
      <c r="W16173" s="65"/>
      <c r="X16173" s="65"/>
      <c r="Y16173" s="65"/>
      <c r="Z16173" s="65"/>
      <c r="AA16173" s="65"/>
      <c r="AB16173" s="65"/>
      <c r="AC16173" s="65"/>
      <c r="AD16173" s="65"/>
      <c r="AE16173" s="65"/>
      <c r="AF16173" s="65"/>
      <c r="AG16173" s="65"/>
      <c r="AH16173" s="65"/>
    </row>
    <row r="16174" spans="4:34" ht="12.75" customHeight="1">
      <c r="D16174" s="51"/>
      <c r="E16174" s="52"/>
      <c r="F16174" s="52"/>
      <c r="G16174" s="53"/>
      <c r="H16174" s="53"/>
      <c r="I16174" s="53"/>
      <c r="J16174" s="65"/>
      <c r="K16174" s="65"/>
      <c r="L16174" s="65"/>
      <c r="M16174" s="65"/>
      <c r="N16174" s="65"/>
      <c r="O16174" s="65"/>
      <c r="P16174" s="65"/>
      <c r="Q16174" s="65"/>
      <c r="R16174" s="65"/>
      <c r="S16174" s="65"/>
      <c r="T16174" s="65"/>
      <c r="U16174" s="65"/>
      <c r="V16174" s="65"/>
      <c r="W16174" s="65"/>
      <c r="X16174" s="65"/>
      <c r="Y16174" s="65"/>
      <c r="Z16174" s="65"/>
      <c r="AA16174" s="65"/>
      <c r="AB16174" s="65"/>
      <c r="AC16174" s="65"/>
      <c r="AD16174" s="65"/>
      <c r="AE16174" s="65"/>
      <c r="AF16174" s="65"/>
      <c r="AG16174" s="65"/>
      <c r="AH16174" s="65"/>
    </row>
    <row r="16175" spans="4:34" ht="12.75" customHeight="1">
      <c r="D16175" s="51"/>
      <c r="E16175" s="52"/>
      <c r="F16175" s="52"/>
      <c r="G16175" s="53"/>
      <c r="H16175" s="53"/>
      <c r="I16175" s="53"/>
      <c r="J16175" s="65"/>
      <c r="K16175" s="65"/>
      <c r="L16175" s="65"/>
      <c r="M16175" s="65"/>
      <c r="N16175" s="65"/>
      <c r="O16175" s="65"/>
      <c r="P16175" s="65"/>
      <c r="Q16175" s="65"/>
      <c r="R16175" s="65"/>
      <c r="S16175" s="65"/>
      <c r="T16175" s="65"/>
      <c r="U16175" s="65"/>
      <c r="V16175" s="65"/>
      <c r="W16175" s="65"/>
      <c r="X16175" s="65"/>
      <c r="Y16175" s="65"/>
      <c r="Z16175" s="65"/>
      <c r="AA16175" s="65"/>
      <c r="AB16175" s="65"/>
      <c r="AC16175" s="65"/>
      <c r="AD16175" s="65"/>
      <c r="AE16175" s="65"/>
      <c r="AF16175" s="65"/>
      <c r="AG16175" s="65"/>
      <c r="AH16175" s="65"/>
    </row>
    <row r="16176" spans="4:34" ht="12.75" customHeight="1">
      <c r="D16176" s="51"/>
      <c r="E16176" s="52"/>
      <c r="F16176" s="52"/>
      <c r="G16176" s="53"/>
      <c r="H16176" s="53"/>
      <c r="I16176" s="53"/>
      <c r="J16176" s="65"/>
      <c r="K16176" s="65"/>
      <c r="L16176" s="65"/>
      <c r="M16176" s="65"/>
      <c r="N16176" s="65"/>
      <c r="O16176" s="65"/>
      <c r="P16176" s="65"/>
      <c r="Q16176" s="65"/>
      <c r="R16176" s="65"/>
      <c r="S16176" s="65"/>
      <c r="T16176" s="65"/>
      <c r="U16176" s="65"/>
      <c r="V16176" s="65"/>
      <c r="W16176" s="65"/>
      <c r="X16176" s="65"/>
      <c r="Y16176" s="65"/>
      <c r="Z16176" s="65"/>
      <c r="AA16176" s="65"/>
      <c r="AB16176" s="65"/>
      <c r="AC16176" s="65"/>
      <c r="AD16176" s="65"/>
      <c r="AE16176" s="65"/>
      <c r="AF16176" s="65"/>
      <c r="AG16176" s="65"/>
      <c r="AH16176" s="65"/>
    </row>
    <row r="16177" spans="4:34" ht="12.75" customHeight="1">
      <c r="D16177" s="51"/>
      <c r="E16177" s="52"/>
      <c r="F16177" s="52"/>
      <c r="G16177" s="53"/>
      <c r="H16177" s="53"/>
      <c r="I16177" s="53"/>
      <c r="J16177" s="65"/>
      <c r="K16177" s="65"/>
      <c r="L16177" s="65"/>
      <c r="M16177" s="65"/>
      <c r="N16177" s="65"/>
      <c r="O16177" s="65"/>
      <c r="P16177" s="65"/>
      <c r="Q16177" s="65"/>
      <c r="R16177" s="65"/>
      <c r="S16177" s="65"/>
      <c r="T16177" s="65"/>
      <c r="U16177" s="65"/>
      <c r="V16177" s="65"/>
      <c r="W16177" s="65"/>
      <c r="X16177" s="65"/>
      <c r="Y16177" s="65"/>
      <c r="Z16177" s="65"/>
      <c r="AA16177" s="65"/>
      <c r="AB16177" s="65"/>
      <c r="AC16177" s="65"/>
      <c r="AD16177" s="65"/>
      <c r="AE16177" s="65"/>
      <c r="AF16177" s="65"/>
      <c r="AG16177" s="65"/>
      <c r="AH16177" s="65"/>
    </row>
    <row r="16178" spans="4:34" ht="12.75" customHeight="1">
      <c r="D16178" s="51"/>
      <c r="E16178" s="52"/>
      <c r="F16178" s="52"/>
      <c r="G16178" s="53"/>
      <c r="H16178" s="53"/>
      <c r="I16178" s="53"/>
      <c r="J16178" s="65"/>
      <c r="K16178" s="65"/>
      <c r="L16178" s="65"/>
      <c r="M16178" s="65"/>
      <c r="N16178" s="65"/>
      <c r="O16178" s="65"/>
      <c r="P16178" s="65"/>
      <c r="Q16178" s="65"/>
      <c r="R16178" s="65"/>
      <c r="S16178" s="65"/>
      <c r="T16178" s="65"/>
      <c r="U16178" s="65"/>
      <c r="V16178" s="65"/>
      <c r="W16178" s="65"/>
      <c r="X16178" s="65"/>
      <c r="Y16178" s="65"/>
      <c r="Z16178" s="65"/>
      <c r="AA16178" s="65"/>
      <c r="AB16178" s="65"/>
      <c r="AC16178" s="65"/>
      <c r="AD16178" s="65"/>
      <c r="AE16178" s="65"/>
      <c r="AF16178" s="65"/>
      <c r="AG16178" s="65"/>
      <c r="AH16178" s="65"/>
    </row>
    <row r="16179" spans="4:34" ht="12.75" customHeight="1">
      <c r="D16179" s="51"/>
      <c r="E16179" s="52"/>
      <c r="F16179" s="52"/>
      <c r="G16179" s="53"/>
      <c r="H16179" s="53"/>
      <c r="I16179" s="53"/>
      <c r="J16179" s="65"/>
      <c r="K16179" s="65"/>
      <c r="L16179" s="65"/>
      <c r="M16179" s="65"/>
      <c r="N16179" s="65"/>
      <c r="O16179" s="65"/>
      <c r="P16179" s="65"/>
      <c r="Q16179" s="65"/>
      <c r="R16179" s="65"/>
      <c r="S16179" s="65"/>
      <c r="T16179" s="65"/>
      <c r="U16179" s="65"/>
      <c r="V16179" s="65"/>
      <c r="W16179" s="65"/>
      <c r="X16179" s="65"/>
      <c r="Y16179" s="65"/>
      <c r="Z16179" s="65"/>
      <c r="AA16179" s="65"/>
      <c r="AB16179" s="65"/>
      <c r="AC16179" s="65"/>
      <c r="AD16179" s="65"/>
      <c r="AE16179" s="65"/>
      <c r="AF16179" s="65"/>
      <c r="AG16179" s="65"/>
      <c r="AH16179" s="65"/>
    </row>
    <row r="16180" spans="4:34" ht="12.75" customHeight="1">
      <c r="D16180" s="51"/>
      <c r="E16180" s="52"/>
      <c r="F16180" s="52"/>
      <c r="G16180" s="53"/>
      <c r="H16180" s="53"/>
      <c r="I16180" s="53"/>
      <c r="J16180" s="65"/>
      <c r="K16180" s="65"/>
      <c r="L16180" s="65"/>
      <c r="M16180" s="65"/>
      <c r="N16180" s="65"/>
      <c r="O16180" s="65"/>
      <c r="P16180" s="65"/>
      <c r="Q16180" s="65"/>
      <c r="R16180" s="65"/>
      <c r="S16180" s="65"/>
      <c r="T16180" s="65"/>
      <c r="U16180" s="65"/>
      <c r="V16180" s="65"/>
      <c r="W16180" s="65"/>
      <c r="X16180" s="65"/>
      <c r="Y16180" s="65"/>
      <c r="Z16180" s="65"/>
      <c r="AA16180" s="65"/>
      <c r="AB16180" s="65"/>
      <c r="AC16180" s="65"/>
      <c r="AD16180" s="65"/>
      <c r="AE16180" s="65"/>
      <c r="AF16180" s="65"/>
      <c r="AG16180" s="65"/>
      <c r="AH16180" s="65"/>
    </row>
    <row r="16181" spans="4:34" ht="12.75" customHeight="1">
      <c r="D16181" s="51"/>
      <c r="E16181" s="52"/>
      <c r="F16181" s="52"/>
      <c r="G16181" s="53"/>
      <c r="H16181" s="53"/>
      <c r="I16181" s="53"/>
      <c r="J16181" s="65"/>
      <c r="K16181" s="65"/>
      <c r="L16181" s="65"/>
      <c r="M16181" s="65"/>
      <c r="N16181" s="65"/>
      <c r="O16181" s="65"/>
      <c r="P16181" s="65"/>
      <c r="Q16181" s="65"/>
      <c r="R16181" s="65"/>
      <c r="S16181" s="65"/>
      <c r="T16181" s="65"/>
      <c r="U16181" s="65"/>
      <c r="V16181" s="65"/>
      <c r="W16181" s="65"/>
      <c r="X16181" s="65"/>
      <c r="Y16181" s="65"/>
      <c r="Z16181" s="65"/>
      <c r="AA16181" s="65"/>
      <c r="AB16181" s="65"/>
      <c r="AC16181" s="65"/>
      <c r="AD16181" s="65"/>
      <c r="AE16181" s="65"/>
      <c r="AF16181" s="65"/>
      <c r="AG16181" s="65"/>
      <c r="AH16181" s="65"/>
    </row>
    <row r="16182" spans="4:34" ht="12.75" customHeight="1">
      <c r="D16182" s="51"/>
      <c r="E16182" s="52"/>
      <c r="F16182" s="52"/>
      <c r="G16182" s="53"/>
      <c r="H16182" s="53"/>
      <c r="I16182" s="53"/>
      <c r="J16182" s="65"/>
      <c r="K16182" s="65"/>
      <c r="L16182" s="65"/>
      <c r="M16182" s="65"/>
      <c r="N16182" s="65"/>
      <c r="O16182" s="65"/>
      <c r="P16182" s="65"/>
      <c r="Q16182" s="65"/>
      <c r="R16182" s="65"/>
      <c r="S16182" s="65"/>
      <c r="T16182" s="65"/>
      <c r="U16182" s="65"/>
      <c r="V16182" s="65"/>
      <c r="W16182" s="65"/>
      <c r="X16182" s="65"/>
      <c r="Y16182" s="65"/>
      <c r="Z16182" s="65"/>
      <c r="AA16182" s="65"/>
      <c r="AB16182" s="65"/>
      <c r="AC16182" s="65"/>
      <c r="AD16182" s="65"/>
      <c r="AE16182" s="65"/>
      <c r="AF16182" s="65"/>
      <c r="AG16182" s="65"/>
      <c r="AH16182" s="65"/>
    </row>
    <row r="16183" spans="4:34" ht="12.75" customHeight="1">
      <c r="D16183" s="51"/>
      <c r="E16183" s="52"/>
      <c r="F16183" s="52"/>
      <c r="G16183" s="53"/>
      <c r="H16183" s="53"/>
      <c r="I16183" s="53"/>
      <c r="J16183" s="65"/>
      <c r="K16183" s="65"/>
      <c r="L16183" s="65"/>
      <c r="M16183" s="65"/>
      <c r="N16183" s="65"/>
      <c r="O16183" s="65"/>
      <c r="P16183" s="65"/>
      <c r="Q16183" s="65"/>
      <c r="R16183" s="65"/>
      <c r="S16183" s="65"/>
      <c r="T16183" s="65"/>
      <c r="U16183" s="65"/>
      <c r="V16183" s="65"/>
      <c r="W16183" s="65"/>
      <c r="X16183" s="65"/>
      <c r="Y16183" s="65"/>
      <c r="Z16183" s="65"/>
      <c r="AA16183" s="65"/>
      <c r="AB16183" s="65"/>
      <c r="AC16183" s="65"/>
      <c r="AD16183" s="65"/>
      <c r="AE16183" s="65"/>
      <c r="AF16183" s="65"/>
      <c r="AG16183" s="65"/>
      <c r="AH16183" s="65"/>
    </row>
    <row r="16184" spans="4:34" ht="12.75" customHeight="1">
      <c r="D16184" s="51"/>
      <c r="E16184" s="52"/>
      <c r="F16184" s="52"/>
      <c r="G16184" s="53"/>
      <c r="H16184" s="53"/>
      <c r="I16184" s="53"/>
      <c r="J16184" s="65"/>
      <c r="K16184" s="65"/>
      <c r="L16184" s="65"/>
      <c r="M16184" s="65"/>
      <c r="N16184" s="65"/>
      <c r="O16184" s="65"/>
      <c r="P16184" s="65"/>
      <c r="Q16184" s="65"/>
      <c r="R16184" s="65"/>
      <c r="S16184" s="65"/>
      <c r="T16184" s="65"/>
      <c r="U16184" s="65"/>
      <c r="V16184" s="65"/>
      <c r="W16184" s="65"/>
      <c r="X16184" s="65"/>
      <c r="Y16184" s="65"/>
      <c r="Z16184" s="65"/>
      <c r="AA16184" s="65"/>
      <c r="AB16184" s="65"/>
      <c r="AC16184" s="65"/>
      <c r="AD16184" s="65"/>
      <c r="AE16184" s="65"/>
      <c r="AF16184" s="65"/>
      <c r="AG16184" s="65"/>
      <c r="AH16184" s="65"/>
    </row>
    <row r="16185" spans="4:34" ht="12.75" customHeight="1">
      <c r="D16185" s="51"/>
      <c r="E16185" s="52"/>
      <c r="F16185" s="52"/>
      <c r="G16185" s="53"/>
      <c r="H16185" s="53"/>
      <c r="I16185" s="53"/>
      <c r="J16185" s="65"/>
      <c r="K16185" s="65"/>
      <c r="L16185" s="65"/>
      <c r="M16185" s="65"/>
      <c r="N16185" s="65"/>
      <c r="O16185" s="65"/>
      <c r="P16185" s="65"/>
      <c r="Q16185" s="65"/>
      <c r="R16185" s="65"/>
      <c r="S16185" s="65"/>
      <c r="T16185" s="65"/>
      <c r="U16185" s="65"/>
      <c r="V16185" s="65"/>
      <c r="W16185" s="65"/>
      <c r="X16185" s="65"/>
      <c r="Y16185" s="65"/>
      <c r="Z16185" s="65"/>
      <c r="AA16185" s="65"/>
      <c r="AB16185" s="65"/>
      <c r="AC16185" s="65"/>
      <c r="AD16185" s="65"/>
      <c r="AE16185" s="65"/>
      <c r="AF16185" s="65"/>
      <c r="AG16185" s="65"/>
      <c r="AH16185" s="65"/>
    </row>
    <row r="16186" spans="4:34" ht="12.75" customHeight="1">
      <c r="D16186" s="51"/>
      <c r="E16186" s="52"/>
      <c r="F16186" s="52"/>
      <c r="G16186" s="53"/>
      <c r="H16186" s="53"/>
      <c r="I16186" s="53"/>
      <c r="J16186" s="65"/>
      <c r="K16186" s="65"/>
      <c r="L16186" s="65"/>
      <c r="M16186" s="65"/>
      <c r="N16186" s="65"/>
      <c r="O16186" s="65"/>
      <c r="P16186" s="65"/>
      <c r="Q16186" s="65"/>
      <c r="R16186" s="65"/>
      <c r="S16186" s="65"/>
      <c r="T16186" s="65"/>
      <c r="U16186" s="65"/>
      <c r="V16186" s="65"/>
      <c r="W16186" s="65"/>
      <c r="X16186" s="65"/>
      <c r="Y16186" s="65"/>
      <c r="Z16186" s="65"/>
      <c r="AA16186" s="65"/>
      <c r="AB16186" s="65"/>
      <c r="AC16186" s="65"/>
      <c r="AD16186" s="65"/>
      <c r="AE16186" s="65"/>
      <c r="AF16186" s="65"/>
      <c r="AG16186" s="65"/>
      <c r="AH16186" s="65"/>
    </row>
    <row r="16187" spans="4:34" ht="12.75" customHeight="1">
      <c r="D16187" s="51"/>
      <c r="E16187" s="52"/>
      <c r="F16187" s="52"/>
      <c r="G16187" s="53"/>
      <c r="H16187" s="53"/>
      <c r="I16187" s="53"/>
      <c r="J16187" s="65"/>
      <c r="K16187" s="65"/>
      <c r="L16187" s="65"/>
      <c r="M16187" s="65"/>
      <c r="N16187" s="65"/>
      <c r="O16187" s="65"/>
      <c r="P16187" s="65"/>
      <c r="Q16187" s="65"/>
      <c r="R16187" s="65"/>
      <c r="S16187" s="65"/>
      <c r="T16187" s="65"/>
      <c r="U16187" s="65"/>
      <c r="V16187" s="65"/>
      <c r="W16187" s="65"/>
      <c r="X16187" s="65"/>
      <c r="Y16187" s="65"/>
      <c r="Z16187" s="65"/>
      <c r="AA16187" s="65"/>
      <c r="AB16187" s="65"/>
      <c r="AC16187" s="65"/>
      <c r="AD16187" s="65"/>
      <c r="AE16187" s="65"/>
      <c r="AF16187" s="65"/>
      <c r="AG16187" s="65"/>
      <c r="AH16187" s="65"/>
    </row>
    <row r="16188" spans="4:34" ht="12.75" customHeight="1">
      <c r="D16188" s="51"/>
      <c r="E16188" s="52"/>
      <c r="F16188" s="52"/>
      <c r="G16188" s="53"/>
      <c r="H16188" s="53"/>
      <c r="I16188" s="53"/>
      <c r="J16188" s="65"/>
      <c r="K16188" s="65"/>
      <c r="L16188" s="65"/>
      <c r="M16188" s="65"/>
      <c r="N16188" s="65"/>
      <c r="O16188" s="65"/>
      <c r="P16188" s="65"/>
      <c r="Q16188" s="65"/>
      <c r="R16188" s="65"/>
      <c r="S16188" s="65"/>
      <c r="T16188" s="65"/>
      <c r="U16188" s="65"/>
      <c r="V16188" s="65"/>
      <c r="W16188" s="65"/>
      <c r="X16188" s="65"/>
      <c r="Y16188" s="65"/>
      <c r="Z16188" s="65"/>
      <c r="AA16188" s="65"/>
      <c r="AB16188" s="65"/>
      <c r="AC16188" s="65"/>
      <c r="AD16188" s="65"/>
      <c r="AE16188" s="65"/>
      <c r="AF16188" s="65"/>
      <c r="AG16188" s="65"/>
      <c r="AH16188" s="65"/>
    </row>
    <row r="16189" spans="4:34" ht="12.75" customHeight="1">
      <c r="D16189" s="51"/>
      <c r="E16189" s="52"/>
      <c r="F16189" s="52"/>
      <c r="G16189" s="53"/>
      <c r="H16189" s="53"/>
      <c r="I16189" s="53"/>
      <c r="J16189" s="65"/>
      <c r="K16189" s="65"/>
      <c r="L16189" s="65"/>
      <c r="M16189" s="65"/>
      <c r="N16189" s="65"/>
      <c r="O16189" s="65"/>
      <c r="P16189" s="65"/>
      <c r="Q16189" s="65"/>
      <c r="R16189" s="65"/>
      <c r="S16189" s="65"/>
      <c r="T16189" s="65"/>
      <c r="U16189" s="65"/>
      <c r="V16189" s="65"/>
      <c r="W16189" s="65"/>
      <c r="X16189" s="65"/>
      <c r="Y16189" s="65"/>
      <c r="Z16189" s="65"/>
      <c r="AA16189" s="65"/>
      <c r="AB16189" s="65"/>
      <c r="AC16189" s="65"/>
      <c r="AD16189" s="65"/>
      <c r="AE16189" s="65"/>
      <c r="AF16189" s="65"/>
      <c r="AG16189" s="65"/>
      <c r="AH16189" s="65"/>
    </row>
    <row r="16190" spans="4:34" ht="12.75" customHeight="1">
      <c r="D16190" s="51"/>
      <c r="E16190" s="52"/>
      <c r="F16190" s="52"/>
      <c r="G16190" s="53"/>
      <c r="H16190" s="53"/>
      <c r="I16190" s="53"/>
      <c r="J16190" s="65"/>
      <c r="K16190" s="65"/>
      <c r="L16190" s="65"/>
      <c r="M16190" s="65"/>
      <c r="N16190" s="65"/>
      <c r="O16190" s="65"/>
      <c r="P16190" s="65"/>
      <c r="Q16190" s="65"/>
      <c r="R16190" s="65"/>
      <c r="S16190" s="65"/>
      <c r="T16190" s="65"/>
      <c r="U16190" s="65"/>
      <c r="V16190" s="65"/>
      <c r="W16190" s="65"/>
      <c r="X16190" s="65"/>
      <c r="Y16190" s="65"/>
      <c r="Z16190" s="65"/>
      <c r="AA16190" s="65"/>
      <c r="AB16190" s="65"/>
      <c r="AC16190" s="65"/>
      <c r="AD16190" s="65"/>
      <c r="AE16190" s="65"/>
      <c r="AF16190" s="65"/>
      <c r="AG16190" s="65"/>
      <c r="AH16190" s="65"/>
    </row>
    <row r="16191" spans="4:34" ht="12.75" customHeight="1">
      <c r="D16191" s="51"/>
      <c r="E16191" s="52"/>
      <c r="F16191" s="52"/>
      <c r="G16191" s="53"/>
      <c r="H16191" s="53"/>
      <c r="I16191" s="53"/>
      <c r="J16191" s="65"/>
      <c r="K16191" s="65"/>
      <c r="L16191" s="65"/>
      <c r="M16191" s="65"/>
      <c r="N16191" s="65"/>
      <c r="O16191" s="65"/>
      <c r="P16191" s="65"/>
      <c r="Q16191" s="65"/>
      <c r="R16191" s="65"/>
      <c r="S16191" s="65"/>
      <c r="T16191" s="65"/>
      <c r="U16191" s="65"/>
      <c r="V16191" s="65"/>
      <c r="W16191" s="65"/>
      <c r="X16191" s="65"/>
      <c r="Y16191" s="65"/>
      <c r="Z16191" s="65"/>
      <c r="AA16191" s="65"/>
      <c r="AB16191" s="65"/>
      <c r="AC16191" s="65"/>
      <c r="AD16191" s="65"/>
      <c r="AE16191" s="65"/>
      <c r="AF16191" s="65"/>
      <c r="AG16191" s="65"/>
      <c r="AH16191" s="65"/>
    </row>
    <row r="16192" spans="4:34" ht="12.75" customHeight="1">
      <c r="D16192" s="51"/>
      <c r="E16192" s="52"/>
      <c r="F16192" s="52"/>
      <c r="G16192" s="53"/>
      <c r="H16192" s="53"/>
      <c r="I16192" s="53"/>
      <c r="J16192" s="65"/>
      <c r="K16192" s="65"/>
      <c r="L16192" s="65"/>
      <c r="M16192" s="65"/>
      <c r="N16192" s="65"/>
      <c r="O16192" s="65"/>
      <c r="P16192" s="65"/>
      <c r="Q16192" s="65"/>
      <c r="R16192" s="65"/>
      <c r="S16192" s="65"/>
      <c r="T16192" s="65"/>
      <c r="U16192" s="65"/>
      <c r="V16192" s="65"/>
      <c r="W16192" s="65"/>
      <c r="X16192" s="65"/>
      <c r="Y16192" s="65"/>
      <c r="Z16192" s="65"/>
      <c r="AA16192" s="65"/>
      <c r="AB16192" s="65"/>
      <c r="AC16192" s="65"/>
      <c r="AD16192" s="65"/>
      <c r="AE16192" s="65"/>
      <c r="AF16192" s="65"/>
      <c r="AG16192" s="65"/>
      <c r="AH16192" s="65"/>
    </row>
    <row r="16193" spans="4:34" ht="12.75" customHeight="1">
      <c r="D16193" s="51"/>
      <c r="E16193" s="52"/>
      <c r="F16193" s="52"/>
      <c r="G16193" s="53"/>
      <c r="H16193" s="53"/>
      <c r="I16193" s="53"/>
      <c r="J16193" s="65"/>
      <c r="K16193" s="65"/>
      <c r="L16193" s="65"/>
      <c r="M16193" s="65"/>
      <c r="N16193" s="65"/>
      <c r="O16193" s="65"/>
      <c r="P16193" s="65"/>
      <c r="Q16193" s="65"/>
      <c r="R16193" s="65"/>
      <c r="S16193" s="65"/>
      <c r="T16193" s="65"/>
      <c r="U16193" s="65"/>
      <c r="V16193" s="65"/>
      <c r="W16193" s="65"/>
      <c r="X16193" s="65"/>
      <c r="Y16193" s="65"/>
      <c r="Z16193" s="65"/>
      <c r="AA16193" s="65"/>
      <c r="AB16193" s="65"/>
      <c r="AC16193" s="65"/>
      <c r="AD16193" s="65"/>
      <c r="AE16193" s="65"/>
      <c r="AF16193" s="65"/>
      <c r="AG16193" s="65"/>
      <c r="AH16193" s="65"/>
    </row>
    <row r="16194" spans="4:34" ht="12.75" customHeight="1">
      <c r="D16194" s="51"/>
      <c r="E16194" s="52"/>
      <c r="F16194" s="52"/>
      <c r="G16194" s="53"/>
      <c r="H16194" s="53"/>
      <c r="I16194" s="53"/>
      <c r="J16194" s="65"/>
      <c r="K16194" s="65"/>
      <c r="L16194" s="65"/>
      <c r="M16194" s="65"/>
      <c r="N16194" s="65"/>
      <c r="O16194" s="65"/>
      <c r="P16194" s="65"/>
      <c r="Q16194" s="65"/>
      <c r="R16194" s="65"/>
      <c r="S16194" s="65"/>
      <c r="T16194" s="65"/>
      <c r="U16194" s="65"/>
      <c r="V16194" s="65"/>
      <c r="W16194" s="65"/>
      <c r="X16194" s="65"/>
      <c r="Y16194" s="65"/>
      <c r="Z16194" s="65"/>
      <c r="AA16194" s="65"/>
      <c r="AB16194" s="65"/>
      <c r="AC16194" s="65"/>
      <c r="AD16194" s="65"/>
      <c r="AE16194" s="65"/>
      <c r="AF16194" s="65"/>
      <c r="AG16194" s="65"/>
      <c r="AH16194" s="65"/>
    </row>
    <row r="16195" spans="4:34" ht="12.75" customHeight="1">
      <c r="D16195" s="51"/>
      <c r="E16195" s="52"/>
      <c r="F16195" s="52"/>
      <c r="G16195" s="53"/>
      <c r="H16195" s="53"/>
      <c r="I16195" s="53"/>
      <c r="J16195" s="65"/>
      <c r="K16195" s="65"/>
      <c r="L16195" s="65"/>
      <c r="M16195" s="65"/>
      <c r="N16195" s="65"/>
      <c r="O16195" s="65"/>
      <c r="P16195" s="65"/>
      <c r="Q16195" s="65"/>
      <c r="R16195" s="65"/>
      <c r="S16195" s="65"/>
      <c r="T16195" s="65"/>
      <c r="U16195" s="65"/>
      <c r="V16195" s="65"/>
      <c r="W16195" s="65"/>
      <c r="X16195" s="65"/>
      <c r="Y16195" s="65"/>
      <c r="Z16195" s="65"/>
      <c r="AA16195" s="65"/>
      <c r="AB16195" s="65"/>
      <c r="AC16195" s="65"/>
      <c r="AD16195" s="65"/>
      <c r="AE16195" s="65"/>
      <c r="AF16195" s="65"/>
      <c r="AG16195" s="65"/>
      <c r="AH16195" s="65"/>
    </row>
    <row r="16196" spans="4:34" ht="12.75" customHeight="1">
      <c r="D16196" s="51"/>
      <c r="E16196" s="52"/>
      <c r="F16196" s="52"/>
      <c r="G16196" s="53"/>
      <c r="H16196" s="53"/>
      <c r="I16196" s="53"/>
      <c r="J16196" s="65"/>
      <c r="K16196" s="65"/>
      <c r="L16196" s="65"/>
      <c r="M16196" s="65"/>
      <c r="N16196" s="65"/>
      <c r="O16196" s="65"/>
      <c r="P16196" s="65"/>
      <c r="Q16196" s="65"/>
      <c r="R16196" s="65"/>
      <c r="S16196" s="65"/>
      <c r="T16196" s="65"/>
      <c r="U16196" s="65"/>
      <c r="V16196" s="65"/>
      <c r="W16196" s="65"/>
      <c r="X16196" s="65"/>
      <c r="Y16196" s="65"/>
      <c r="Z16196" s="65"/>
      <c r="AA16196" s="65"/>
      <c r="AB16196" s="65"/>
      <c r="AC16196" s="65"/>
      <c r="AD16196" s="65"/>
      <c r="AE16196" s="65"/>
      <c r="AF16196" s="65"/>
      <c r="AG16196" s="65"/>
      <c r="AH16196" s="65"/>
    </row>
    <row r="16197" spans="4:34" ht="12.75" customHeight="1">
      <c r="D16197" s="51"/>
      <c r="E16197" s="52"/>
      <c r="F16197" s="52"/>
      <c r="G16197" s="53"/>
      <c r="H16197" s="53"/>
      <c r="I16197" s="53"/>
      <c r="J16197" s="65"/>
      <c r="K16197" s="65"/>
      <c r="L16197" s="65"/>
      <c r="M16197" s="65"/>
      <c r="N16197" s="65"/>
      <c r="O16197" s="65"/>
      <c r="P16197" s="65"/>
      <c r="Q16197" s="65"/>
      <c r="R16197" s="65"/>
      <c r="S16197" s="65"/>
      <c r="T16197" s="65"/>
      <c r="U16197" s="65"/>
      <c r="V16197" s="65"/>
      <c r="W16197" s="65"/>
      <c r="X16197" s="65"/>
      <c r="Y16197" s="65"/>
      <c r="Z16197" s="65"/>
      <c r="AA16197" s="65"/>
      <c r="AB16197" s="65"/>
      <c r="AC16197" s="65"/>
      <c r="AD16197" s="65"/>
      <c r="AE16197" s="65"/>
      <c r="AF16197" s="65"/>
      <c r="AG16197" s="65"/>
      <c r="AH16197" s="65"/>
    </row>
    <row r="16198" spans="4:34" ht="12.75" customHeight="1">
      <c r="D16198" s="51"/>
      <c r="E16198" s="52"/>
      <c r="F16198" s="52"/>
      <c r="G16198" s="53"/>
      <c r="H16198" s="53"/>
      <c r="I16198" s="53"/>
      <c r="J16198" s="65"/>
      <c r="K16198" s="65"/>
      <c r="L16198" s="65"/>
      <c r="M16198" s="65"/>
      <c r="N16198" s="65"/>
      <c r="O16198" s="65"/>
      <c r="P16198" s="65"/>
      <c r="Q16198" s="65"/>
      <c r="R16198" s="65"/>
      <c r="S16198" s="65"/>
      <c r="T16198" s="65"/>
      <c r="U16198" s="65"/>
      <c r="V16198" s="65"/>
      <c r="W16198" s="65"/>
      <c r="X16198" s="65"/>
      <c r="Y16198" s="65"/>
      <c r="Z16198" s="65"/>
      <c r="AA16198" s="65"/>
      <c r="AB16198" s="65"/>
      <c r="AC16198" s="65"/>
      <c r="AD16198" s="65"/>
      <c r="AE16198" s="65"/>
      <c r="AF16198" s="65"/>
      <c r="AG16198" s="65"/>
      <c r="AH16198" s="65"/>
    </row>
    <row r="16199" spans="4:34" ht="12.75" customHeight="1">
      <c r="D16199" s="51"/>
      <c r="E16199" s="52"/>
      <c r="F16199" s="52"/>
      <c r="G16199" s="53"/>
      <c r="H16199" s="53"/>
      <c r="I16199" s="53"/>
      <c r="J16199" s="65"/>
      <c r="K16199" s="65"/>
      <c r="L16199" s="65"/>
      <c r="M16199" s="65"/>
      <c r="N16199" s="65"/>
      <c r="O16199" s="65"/>
      <c r="P16199" s="65"/>
      <c r="Q16199" s="65"/>
      <c r="R16199" s="65"/>
      <c r="S16199" s="65"/>
      <c r="T16199" s="65"/>
      <c r="U16199" s="65"/>
      <c r="V16199" s="65"/>
      <c r="W16199" s="65"/>
      <c r="X16199" s="65"/>
      <c r="Y16199" s="65"/>
      <c r="Z16199" s="65"/>
      <c r="AA16199" s="65"/>
      <c r="AB16199" s="65"/>
      <c r="AC16199" s="65"/>
      <c r="AD16199" s="65"/>
      <c r="AE16199" s="65"/>
      <c r="AF16199" s="65"/>
      <c r="AG16199" s="65"/>
      <c r="AH16199" s="65"/>
    </row>
    <row r="16200" spans="4:34" ht="12.75" customHeight="1">
      <c r="D16200" s="51"/>
      <c r="E16200" s="52"/>
      <c r="F16200" s="52"/>
      <c r="G16200" s="53"/>
      <c r="H16200" s="53"/>
      <c r="I16200" s="53"/>
      <c r="J16200" s="65"/>
      <c r="K16200" s="65"/>
      <c r="L16200" s="65"/>
      <c r="M16200" s="65"/>
      <c r="N16200" s="65"/>
      <c r="O16200" s="65"/>
      <c r="P16200" s="65"/>
      <c r="Q16200" s="65"/>
      <c r="R16200" s="65"/>
      <c r="S16200" s="65"/>
      <c r="T16200" s="65"/>
      <c r="U16200" s="65"/>
      <c r="V16200" s="65"/>
      <c r="W16200" s="65"/>
      <c r="X16200" s="65"/>
      <c r="Y16200" s="65"/>
      <c r="Z16200" s="65"/>
      <c r="AA16200" s="65"/>
      <c r="AB16200" s="65"/>
      <c r="AC16200" s="65"/>
      <c r="AD16200" s="65"/>
      <c r="AE16200" s="65"/>
      <c r="AF16200" s="65"/>
      <c r="AG16200" s="65"/>
      <c r="AH16200" s="65"/>
    </row>
    <row r="16201" spans="4:34" ht="12.75" customHeight="1">
      <c r="D16201" s="51"/>
      <c r="E16201" s="52"/>
      <c r="F16201" s="52"/>
      <c r="G16201" s="53"/>
      <c r="H16201" s="53"/>
      <c r="I16201" s="53"/>
      <c r="J16201" s="65"/>
      <c r="K16201" s="65"/>
      <c r="L16201" s="65"/>
      <c r="M16201" s="65"/>
      <c r="N16201" s="65"/>
      <c r="O16201" s="65"/>
      <c r="P16201" s="65"/>
      <c r="Q16201" s="65"/>
      <c r="R16201" s="65"/>
      <c r="S16201" s="65"/>
      <c r="T16201" s="65"/>
      <c r="U16201" s="65"/>
      <c r="V16201" s="65"/>
      <c r="W16201" s="65"/>
      <c r="X16201" s="65"/>
      <c r="Y16201" s="65"/>
      <c r="Z16201" s="65"/>
      <c r="AA16201" s="65"/>
      <c r="AB16201" s="65"/>
      <c r="AC16201" s="65"/>
      <c r="AD16201" s="65"/>
      <c r="AE16201" s="65"/>
      <c r="AF16201" s="65"/>
      <c r="AG16201" s="65"/>
      <c r="AH16201" s="65"/>
    </row>
    <row r="16202" spans="4:34" ht="12.75" customHeight="1">
      <c r="D16202" s="51"/>
      <c r="E16202" s="52"/>
      <c r="F16202" s="52"/>
      <c r="G16202" s="53"/>
      <c r="H16202" s="53"/>
      <c r="I16202" s="53"/>
      <c r="J16202" s="65"/>
      <c r="K16202" s="65"/>
      <c r="L16202" s="65"/>
      <c r="M16202" s="65"/>
      <c r="N16202" s="65"/>
      <c r="O16202" s="65"/>
      <c r="P16202" s="65"/>
      <c r="Q16202" s="65"/>
      <c r="R16202" s="65"/>
      <c r="S16202" s="65"/>
      <c r="T16202" s="65"/>
      <c r="U16202" s="65"/>
      <c r="V16202" s="65"/>
      <c r="W16202" s="65"/>
      <c r="X16202" s="65"/>
      <c r="Y16202" s="65"/>
      <c r="Z16202" s="65"/>
      <c r="AA16202" s="65"/>
      <c r="AB16202" s="65"/>
      <c r="AC16202" s="65"/>
      <c r="AD16202" s="65"/>
      <c r="AE16202" s="65"/>
      <c r="AF16202" s="65"/>
      <c r="AG16202" s="65"/>
      <c r="AH16202" s="65"/>
    </row>
    <row r="16203" spans="4:34" ht="12.75" customHeight="1">
      <c r="D16203" s="51"/>
      <c r="E16203" s="52"/>
      <c r="F16203" s="52"/>
      <c r="G16203" s="53"/>
      <c r="H16203" s="53"/>
      <c r="I16203" s="53"/>
      <c r="J16203" s="65"/>
      <c r="K16203" s="65"/>
      <c r="L16203" s="65"/>
      <c r="M16203" s="65"/>
      <c r="N16203" s="65"/>
      <c r="O16203" s="65"/>
      <c r="P16203" s="65"/>
      <c r="Q16203" s="65"/>
      <c r="R16203" s="65"/>
      <c r="S16203" s="65"/>
      <c r="T16203" s="65"/>
      <c r="U16203" s="65"/>
      <c r="V16203" s="65"/>
      <c r="W16203" s="65"/>
      <c r="X16203" s="65"/>
      <c r="Y16203" s="65"/>
      <c r="Z16203" s="65"/>
      <c r="AA16203" s="65"/>
      <c r="AB16203" s="65"/>
      <c r="AC16203" s="65"/>
      <c r="AD16203" s="65"/>
      <c r="AE16203" s="65"/>
      <c r="AF16203" s="65"/>
      <c r="AG16203" s="65"/>
      <c r="AH16203" s="65"/>
    </row>
    <row r="16204" spans="4:34" ht="12.75" customHeight="1">
      <c r="D16204" s="51"/>
      <c r="E16204" s="52"/>
      <c r="F16204" s="52"/>
      <c r="G16204" s="53"/>
      <c r="H16204" s="53"/>
      <c r="I16204" s="53"/>
      <c r="J16204" s="65"/>
      <c r="K16204" s="65"/>
      <c r="L16204" s="65"/>
      <c r="M16204" s="65"/>
      <c r="N16204" s="65"/>
      <c r="O16204" s="65"/>
      <c r="P16204" s="65"/>
      <c r="Q16204" s="65"/>
      <c r="R16204" s="65"/>
      <c r="S16204" s="65"/>
      <c r="T16204" s="65"/>
      <c r="U16204" s="65"/>
      <c r="V16204" s="65"/>
      <c r="W16204" s="65"/>
      <c r="X16204" s="65"/>
      <c r="Y16204" s="65"/>
      <c r="Z16204" s="65"/>
      <c r="AA16204" s="65"/>
      <c r="AB16204" s="65"/>
      <c r="AC16204" s="65"/>
      <c r="AD16204" s="65"/>
      <c r="AE16204" s="65"/>
      <c r="AF16204" s="65"/>
      <c r="AG16204" s="65"/>
      <c r="AH16204" s="65"/>
    </row>
    <row r="16205" spans="4:34" ht="12.75" customHeight="1">
      <c r="D16205" s="51"/>
      <c r="E16205" s="52"/>
      <c r="F16205" s="52"/>
      <c r="G16205" s="53"/>
      <c r="H16205" s="53"/>
      <c r="I16205" s="53"/>
      <c r="J16205" s="65"/>
      <c r="K16205" s="65"/>
      <c r="L16205" s="65"/>
      <c r="M16205" s="65"/>
      <c r="N16205" s="65"/>
      <c r="O16205" s="65"/>
      <c r="P16205" s="65"/>
      <c r="Q16205" s="65"/>
      <c r="R16205" s="65"/>
      <c r="S16205" s="65"/>
      <c r="T16205" s="65"/>
      <c r="U16205" s="65"/>
      <c r="V16205" s="65"/>
      <c r="W16205" s="65"/>
      <c r="X16205" s="65"/>
      <c r="Y16205" s="65"/>
      <c r="Z16205" s="65"/>
      <c r="AA16205" s="65"/>
      <c r="AB16205" s="65"/>
      <c r="AC16205" s="65"/>
      <c r="AD16205" s="65"/>
      <c r="AE16205" s="65"/>
      <c r="AF16205" s="65"/>
      <c r="AG16205" s="65"/>
      <c r="AH16205" s="65"/>
    </row>
    <row r="16206" spans="4:34" ht="12.75" customHeight="1">
      <c r="D16206" s="51"/>
      <c r="E16206" s="52"/>
      <c r="F16206" s="52"/>
      <c r="G16206" s="53"/>
      <c r="H16206" s="53"/>
      <c r="I16206" s="53"/>
      <c r="J16206" s="65"/>
      <c r="K16206" s="65"/>
      <c r="L16206" s="65"/>
      <c r="M16206" s="65"/>
      <c r="N16206" s="65"/>
      <c r="O16206" s="65"/>
      <c r="P16206" s="65"/>
      <c r="Q16206" s="65"/>
      <c r="R16206" s="65"/>
      <c r="S16206" s="65"/>
      <c r="T16206" s="65"/>
      <c r="U16206" s="65"/>
      <c r="V16206" s="65"/>
      <c r="W16206" s="65"/>
      <c r="X16206" s="65"/>
      <c r="Y16206" s="65"/>
      <c r="Z16206" s="65"/>
      <c r="AA16206" s="65"/>
      <c r="AB16206" s="65"/>
      <c r="AC16206" s="65"/>
      <c r="AD16206" s="65"/>
      <c r="AE16206" s="65"/>
      <c r="AF16206" s="65"/>
      <c r="AG16206" s="65"/>
      <c r="AH16206" s="65"/>
    </row>
    <row r="16207" spans="4:34" ht="12.75" customHeight="1">
      <c r="D16207" s="51"/>
      <c r="E16207" s="52"/>
      <c r="F16207" s="52"/>
      <c r="G16207" s="53"/>
      <c r="H16207" s="53"/>
      <c r="I16207" s="53"/>
      <c r="J16207" s="65"/>
      <c r="K16207" s="65"/>
      <c r="L16207" s="65"/>
      <c r="M16207" s="65"/>
      <c r="N16207" s="65"/>
      <c r="O16207" s="65"/>
      <c r="P16207" s="65"/>
      <c r="Q16207" s="65"/>
      <c r="R16207" s="65"/>
      <c r="S16207" s="65"/>
      <c r="T16207" s="65"/>
      <c r="U16207" s="65"/>
      <c r="V16207" s="65"/>
      <c r="W16207" s="65"/>
      <c r="X16207" s="65"/>
      <c r="Y16207" s="65"/>
      <c r="Z16207" s="65"/>
      <c r="AA16207" s="65"/>
      <c r="AB16207" s="65"/>
      <c r="AC16207" s="65"/>
      <c r="AD16207" s="65"/>
      <c r="AE16207" s="65"/>
      <c r="AF16207" s="65"/>
      <c r="AG16207" s="65"/>
      <c r="AH16207" s="65"/>
    </row>
    <row r="16208" spans="4:34" ht="12.75" customHeight="1">
      <c r="D16208" s="51"/>
      <c r="E16208" s="52"/>
      <c r="F16208" s="52"/>
      <c r="G16208" s="53"/>
      <c r="H16208" s="53"/>
      <c r="I16208" s="53"/>
      <c r="J16208" s="65"/>
      <c r="K16208" s="65"/>
      <c r="L16208" s="65"/>
      <c r="M16208" s="65"/>
      <c r="N16208" s="65"/>
      <c r="O16208" s="65"/>
      <c r="P16208" s="65"/>
      <c r="Q16208" s="65"/>
      <c r="R16208" s="65"/>
      <c r="S16208" s="65"/>
      <c r="T16208" s="65"/>
      <c r="U16208" s="65"/>
      <c r="V16208" s="65"/>
      <c r="W16208" s="65"/>
      <c r="X16208" s="65"/>
      <c r="Y16208" s="65"/>
      <c r="Z16208" s="65"/>
      <c r="AA16208" s="65"/>
      <c r="AB16208" s="65"/>
      <c r="AC16208" s="65"/>
      <c r="AD16208" s="65"/>
      <c r="AE16208" s="65"/>
      <c r="AF16208" s="65"/>
      <c r="AG16208" s="65"/>
      <c r="AH16208" s="65"/>
    </row>
    <row r="16209" spans="4:34" ht="12.75" customHeight="1">
      <c r="D16209" s="51"/>
      <c r="E16209" s="52"/>
      <c r="F16209" s="52"/>
      <c r="G16209" s="53"/>
      <c r="H16209" s="53"/>
      <c r="I16209" s="53"/>
      <c r="J16209" s="65"/>
      <c r="K16209" s="65"/>
      <c r="L16209" s="65"/>
      <c r="M16209" s="65"/>
      <c r="N16209" s="65"/>
      <c r="O16209" s="65"/>
      <c r="P16209" s="65"/>
      <c r="Q16209" s="65"/>
      <c r="R16209" s="65"/>
      <c r="S16209" s="65"/>
      <c r="T16209" s="65"/>
      <c r="U16209" s="65"/>
      <c r="V16209" s="65"/>
      <c r="W16209" s="65"/>
      <c r="X16209" s="65"/>
      <c r="Y16209" s="65"/>
      <c r="Z16209" s="65"/>
      <c r="AA16209" s="65"/>
      <c r="AB16209" s="65"/>
      <c r="AC16209" s="65"/>
      <c r="AD16209" s="65"/>
      <c r="AE16209" s="65"/>
      <c r="AF16209" s="65"/>
      <c r="AG16209" s="65"/>
      <c r="AH16209" s="65"/>
    </row>
    <row r="16210" spans="4:34" ht="12.75" customHeight="1">
      <c r="D16210" s="51"/>
      <c r="E16210" s="52"/>
      <c r="F16210" s="52"/>
      <c r="G16210" s="53"/>
      <c r="H16210" s="53"/>
      <c r="I16210" s="53"/>
      <c r="J16210" s="65"/>
      <c r="K16210" s="65"/>
      <c r="L16210" s="65"/>
      <c r="M16210" s="65"/>
      <c r="N16210" s="65"/>
      <c r="O16210" s="65"/>
      <c r="P16210" s="65"/>
      <c r="Q16210" s="65"/>
      <c r="R16210" s="65"/>
      <c r="S16210" s="65"/>
      <c r="T16210" s="65"/>
      <c r="U16210" s="65"/>
      <c r="V16210" s="65"/>
      <c r="W16210" s="65"/>
      <c r="X16210" s="65"/>
      <c r="Y16210" s="65"/>
      <c r="Z16210" s="65"/>
      <c r="AA16210" s="65"/>
      <c r="AB16210" s="65"/>
      <c r="AC16210" s="65"/>
      <c r="AD16210" s="65"/>
      <c r="AE16210" s="65"/>
      <c r="AF16210" s="65"/>
      <c r="AG16210" s="65"/>
      <c r="AH16210" s="65"/>
    </row>
    <row r="16211" spans="4:34" ht="12.75" customHeight="1">
      <c r="D16211" s="51"/>
      <c r="E16211" s="52"/>
      <c r="F16211" s="52"/>
      <c r="G16211" s="53"/>
      <c r="H16211" s="53"/>
      <c r="I16211" s="53"/>
      <c r="J16211" s="65"/>
      <c r="K16211" s="65"/>
      <c r="L16211" s="65"/>
      <c r="M16211" s="65"/>
      <c r="N16211" s="65"/>
      <c r="O16211" s="65"/>
      <c r="P16211" s="65"/>
      <c r="Q16211" s="65"/>
      <c r="R16211" s="65"/>
      <c r="S16211" s="65"/>
      <c r="T16211" s="65"/>
      <c r="U16211" s="65"/>
      <c r="V16211" s="65"/>
      <c r="W16211" s="65"/>
      <c r="X16211" s="65"/>
      <c r="Y16211" s="65"/>
      <c r="Z16211" s="65"/>
      <c r="AA16211" s="65"/>
      <c r="AB16211" s="65"/>
      <c r="AC16211" s="65"/>
      <c r="AD16211" s="65"/>
      <c r="AE16211" s="65"/>
      <c r="AF16211" s="65"/>
      <c r="AG16211" s="65"/>
      <c r="AH16211" s="65"/>
    </row>
    <row r="16212" spans="4:34" ht="12.75" customHeight="1">
      <c r="D16212" s="51"/>
      <c r="E16212" s="52"/>
      <c r="F16212" s="52"/>
      <c r="G16212" s="53"/>
      <c r="H16212" s="53"/>
      <c r="I16212" s="53"/>
      <c r="J16212" s="65"/>
      <c r="K16212" s="65"/>
      <c r="L16212" s="65"/>
      <c r="M16212" s="65"/>
      <c r="N16212" s="65"/>
      <c r="O16212" s="65"/>
      <c r="P16212" s="65"/>
      <c r="Q16212" s="65"/>
      <c r="R16212" s="65"/>
      <c r="S16212" s="65"/>
      <c r="T16212" s="65"/>
      <c r="U16212" s="65"/>
      <c r="V16212" s="65"/>
      <c r="W16212" s="65"/>
      <c r="X16212" s="65"/>
      <c r="Y16212" s="65"/>
      <c r="Z16212" s="65"/>
      <c r="AA16212" s="65"/>
      <c r="AB16212" s="65"/>
      <c r="AC16212" s="65"/>
      <c r="AD16212" s="65"/>
      <c r="AE16212" s="65"/>
      <c r="AF16212" s="65"/>
      <c r="AG16212" s="65"/>
      <c r="AH16212" s="65"/>
    </row>
    <row r="16213" spans="4:34" ht="12.75" customHeight="1">
      <c r="D16213" s="51"/>
      <c r="E16213" s="52"/>
      <c r="F16213" s="52"/>
      <c r="G16213" s="53"/>
      <c r="H16213" s="53"/>
      <c r="I16213" s="53"/>
      <c r="J16213" s="65"/>
      <c r="K16213" s="65"/>
      <c r="L16213" s="65"/>
      <c r="M16213" s="65"/>
      <c r="N16213" s="65"/>
      <c r="O16213" s="65"/>
      <c r="P16213" s="65"/>
      <c r="Q16213" s="65"/>
      <c r="R16213" s="65"/>
      <c r="S16213" s="65"/>
      <c r="T16213" s="65"/>
      <c r="U16213" s="65"/>
      <c r="V16213" s="65"/>
      <c r="W16213" s="65"/>
      <c r="X16213" s="65"/>
      <c r="Y16213" s="65"/>
      <c r="Z16213" s="65"/>
      <c r="AA16213" s="65"/>
      <c r="AB16213" s="65"/>
      <c r="AC16213" s="65"/>
      <c r="AD16213" s="65"/>
      <c r="AE16213" s="65"/>
      <c r="AF16213" s="65"/>
      <c r="AG16213" s="65"/>
      <c r="AH16213" s="65"/>
    </row>
    <row r="16214" spans="4:34" ht="12.75" customHeight="1">
      <c r="D16214" s="51"/>
      <c r="E16214" s="52"/>
      <c r="F16214" s="52"/>
      <c r="G16214" s="53"/>
      <c r="H16214" s="53"/>
      <c r="I16214" s="53"/>
      <c r="J16214" s="65"/>
      <c r="K16214" s="65"/>
      <c r="L16214" s="65"/>
      <c r="M16214" s="65"/>
      <c r="N16214" s="65"/>
      <c r="O16214" s="65"/>
      <c r="P16214" s="65"/>
      <c r="Q16214" s="65"/>
      <c r="R16214" s="65"/>
      <c r="S16214" s="65"/>
      <c r="T16214" s="65"/>
      <c r="U16214" s="65"/>
      <c r="V16214" s="65"/>
      <c r="W16214" s="65"/>
      <c r="X16214" s="65"/>
      <c r="Y16214" s="65"/>
      <c r="Z16214" s="65"/>
      <c r="AA16214" s="65"/>
      <c r="AB16214" s="65"/>
      <c r="AC16214" s="65"/>
      <c r="AD16214" s="65"/>
      <c r="AE16214" s="65"/>
      <c r="AF16214" s="65"/>
      <c r="AG16214" s="65"/>
      <c r="AH16214" s="65"/>
    </row>
    <row r="16215" spans="4:34" ht="12.75" customHeight="1">
      <c r="D16215" s="51"/>
      <c r="E16215" s="52"/>
      <c r="F16215" s="52"/>
      <c r="G16215" s="53"/>
      <c r="H16215" s="53"/>
      <c r="I16215" s="53"/>
      <c r="J16215" s="65"/>
      <c r="K16215" s="65"/>
      <c r="L16215" s="65"/>
      <c r="M16215" s="65"/>
      <c r="N16215" s="65"/>
      <c r="O16215" s="65"/>
      <c r="P16215" s="65"/>
      <c r="Q16215" s="65"/>
      <c r="R16215" s="65"/>
      <c r="S16215" s="65"/>
      <c r="T16215" s="65"/>
      <c r="U16215" s="65"/>
      <c r="V16215" s="65"/>
      <c r="W16215" s="65"/>
      <c r="X16215" s="65"/>
      <c r="Y16215" s="65"/>
      <c r="Z16215" s="65"/>
      <c r="AA16215" s="65"/>
      <c r="AB16215" s="65"/>
      <c r="AC16215" s="65"/>
      <c r="AD16215" s="65"/>
      <c r="AE16215" s="65"/>
      <c r="AF16215" s="65"/>
      <c r="AG16215" s="65"/>
      <c r="AH16215" s="65"/>
    </row>
    <row r="16216" spans="4:34" ht="12.75" customHeight="1">
      <c r="D16216" s="51"/>
      <c r="E16216" s="52"/>
      <c r="F16216" s="52"/>
      <c r="G16216" s="53"/>
      <c r="H16216" s="53"/>
      <c r="I16216" s="53"/>
      <c r="J16216" s="65"/>
      <c r="K16216" s="65"/>
      <c r="L16216" s="65"/>
      <c r="M16216" s="65"/>
      <c r="N16216" s="65"/>
      <c r="O16216" s="65"/>
      <c r="P16216" s="65"/>
      <c r="Q16216" s="65"/>
      <c r="R16216" s="65"/>
      <c r="S16216" s="65"/>
      <c r="T16216" s="65"/>
      <c r="U16216" s="65"/>
      <c r="V16216" s="65"/>
      <c r="W16216" s="65"/>
      <c r="X16216" s="65"/>
      <c r="Y16216" s="65"/>
      <c r="Z16216" s="65"/>
      <c r="AA16216" s="65"/>
      <c r="AB16216" s="65"/>
      <c r="AC16216" s="65"/>
      <c r="AD16216" s="65"/>
      <c r="AE16216" s="65"/>
      <c r="AF16216" s="65"/>
      <c r="AG16216" s="65"/>
      <c r="AH16216" s="65"/>
    </row>
    <row r="16217" spans="4:34" ht="12.75" customHeight="1">
      <c r="D16217" s="51"/>
      <c r="E16217" s="52"/>
      <c r="F16217" s="52"/>
      <c r="G16217" s="53"/>
      <c r="H16217" s="53"/>
      <c r="I16217" s="53"/>
      <c r="J16217" s="65"/>
      <c r="K16217" s="65"/>
      <c r="L16217" s="65"/>
      <c r="M16217" s="65"/>
      <c r="N16217" s="65"/>
      <c r="O16217" s="65"/>
      <c r="P16217" s="65"/>
      <c r="Q16217" s="65"/>
      <c r="R16217" s="65"/>
      <c r="S16217" s="65"/>
      <c r="T16217" s="65"/>
      <c r="U16217" s="65"/>
      <c r="V16217" s="65"/>
      <c r="W16217" s="65"/>
      <c r="X16217" s="65"/>
      <c r="Y16217" s="65"/>
      <c r="Z16217" s="65"/>
      <c r="AA16217" s="65"/>
      <c r="AB16217" s="65"/>
      <c r="AC16217" s="65"/>
      <c r="AD16217" s="65"/>
      <c r="AE16217" s="65"/>
      <c r="AF16217" s="65"/>
      <c r="AG16217" s="65"/>
      <c r="AH16217" s="65"/>
    </row>
    <row r="16218" spans="4:34" ht="12.75" customHeight="1">
      <c r="D16218" s="51"/>
      <c r="E16218" s="52"/>
      <c r="F16218" s="52"/>
      <c r="G16218" s="53"/>
      <c r="H16218" s="53"/>
      <c r="I16218" s="53"/>
      <c r="J16218" s="65"/>
      <c r="K16218" s="65"/>
      <c r="L16218" s="65"/>
      <c r="M16218" s="65"/>
      <c r="N16218" s="65"/>
      <c r="O16218" s="65"/>
      <c r="P16218" s="65"/>
      <c r="Q16218" s="65"/>
      <c r="R16218" s="65"/>
      <c r="S16218" s="65"/>
      <c r="T16218" s="65"/>
      <c r="U16218" s="65"/>
      <c r="V16218" s="65"/>
      <c r="W16218" s="65"/>
      <c r="X16218" s="65"/>
      <c r="Y16218" s="65"/>
      <c r="Z16218" s="65"/>
      <c r="AA16218" s="65"/>
      <c r="AB16218" s="65"/>
      <c r="AC16218" s="65"/>
      <c r="AD16218" s="65"/>
      <c r="AE16218" s="65"/>
      <c r="AF16218" s="65"/>
      <c r="AG16218" s="65"/>
      <c r="AH16218" s="65"/>
    </row>
    <row r="16219" spans="4:34" ht="12.75" customHeight="1">
      <c r="D16219" s="51"/>
      <c r="E16219" s="52"/>
      <c r="F16219" s="52"/>
      <c r="G16219" s="53"/>
      <c r="H16219" s="53"/>
      <c r="I16219" s="53"/>
      <c r="J16219" s="65"/>
      <c r="K16219" s="65"/>
      <c r="L16219" s="65"/>
      <c r="M16219" s="65"/>
      <c r="N16219" s="65"/>
      <c r="O16219" s="65"/>
      <c r="P16219" s="65"/>
      <c r="Q16219" s="65"/>
      <c r="R16219" s="65"/>
      <c r="S16219" s="65"/>
      <c r="T16219" s="65"/>
      <c r="U16219" s="65"/>
      <c r="V16219" s="65"/>
      <c r="W16219" s="65"/>
      <c r="X16219" s="65"/>
      <c r="Y16219" s="65"/>
      <c r="Z16219" s="65"/>
      <c r="AA16219" s="65"/>
      <c r="AB16219" s="65"/>
      <c r="AC16219" s="65"/>
      <c r="AD16219" s="65"/>
      <c r="AE16219" s="65"/>
      <c r="AF16219" s="65"/>
      <c r="AG16219" s="65"/>
      <c r="AH16219" s="65"/>
    </row>
    <row r="16220" spans="4:34" ht="12.75" customHeight="1">
      <c r="D16220" s="51"/>
      <c r="E16220" s="52"/>
      <c r="F16220" s="52"/>
      <c r="G16220" s="53"/>
      <c r="H16220" s="53"/>
      <c r="I16220" s="53"/>
      <c r="J16220" s="65"/>
      <c r="K16220" s="65"/>
      <c r="L16220" s="65"/>
      <c r="M16220" s="65"/>
      <c r="N16220" s="65"/>
      <c r="O16220" s="65"/>
      <c r="P16220" s="65"/>
      <c r="Q16220" s="65"/>
      <c r="R16220" s="65"/>
      <c r="S16220" s="65"/>
      <c r="T16220" s="65"/>
      <c r="U16220" s="65"/>
      <c r="V16220" s="65"/>
      <c r="W16220" s="65"/>
      <c r="X16220" s="65"/>
      <c r="Y16220" s="65"/>
      <c r="Z16220" s="65"/>
      <c r="AA16220" s="65"/>
      <c r="AB16220" s="65"/>
      <c r="AC16220" s="65"/>
      <c r="AD16220" s="65"/>
      <c r="AE16220" s="65"/>
      <c r="AF16220" s="65"/>
      <c r="AG16220" s="65"/>
      <c r="AH16220" s="65"/>
    </row>
    <row r="16221" spans="4:34" ht="12.75" customHeight="1">
      <c r="D16221" s="51"/>
      <c r="E16221" s="52"/>
      <c r="F16221" s="52"/>
      <c r="G16221" s="53"/>
      <c r="H16221" s="53"/>
      <c r="I16221" s="53"/>
      <c r="J16221" s="65"/>
      <c r="K16221" s="65"/>
      <c r="L16221" s="65"/>
      <c r="M16221" s="65"/>
      <c r="N16221" s="65"/>
      <c r="O16221" s="65"/>
      <c r="P16221" s="65"/>
      <c r="Q16221" s="65"/>
      <c r="R16221" s="65"/>
      <c r="S16221" s="65"/>
      <c r="T16221" s="65"/>
      <c r="U16221" s="65"/>
      <c r="V16221" s="65"/>
      <c r="W16221" s="65"/>
      <c r="X16221" s="65"/>
      <c r="Y16221" s="65"/>
      <c r="Z16221" s="65"/>
      <c r="AA16221" s="65"/>
      <c r="AB16221" s="65"/>
      <c r="AC16221" s="65"/>
      <c r="AD16221" s="65"/>
      <c r="AE16221" s="65"/>
      <c r="AF16221" s="65"/>
      <c r="AG16221" s="65"/>
      <c r="AH16221" s="65"/>
    </row>
    <row r="16222" spans="4:34" ht="12.75" customHeight="1">
      <c r="D16222" s="51"/>
      <c r="E16222" s="52"/>
      <c r="F16222" s="52"/>
      <c r="G16222" s="53"/>
      <c r="H16222" s="53"/>
      <c r="I16222" s="53"/>
      <c r="J16222" s="65"/>
      <c r="K16222" s="65"/>
      <c r="L16222" s="65"/>
      <c r="M16222" s="65"/>
      <c r="N16222" s="65"/>
      <c r="O16222" s="65"/>
      <c r="P16222" s="65"/>
      <c r="Q16222" s="65"/>
      <c r="R16222" s="65"/>
      <c r="S16222" s="65"/>
      <c r="T16222" s="65"/>
      <c r="U16222" s="65"/>
      <c r="V16222" s="65"/>
      <c r="W16222" s="65"/>
      <c r="X16222" s="65"/>
      <c r="Y16222" s="65"/>
      <c r="Z16222" s="65"/>
      <c r="AA16222" s="65"/>
      <c r="AB16222" s="65"/>
      <c r="AC16222" s="65"/>
      <c r="AD16222" s="65"/>
      <c r="AE16222" s="65"/>
      <c r="AF16222" s="65"/>
      <c r="AG16222" s="65"/>
      <c r="AH16222" s="65"/>
    </row>
    <row r="16223" spans="4:34" ht="12.75" customHeight="1">
      <c r="D16223" s="51"/>
      <c r="E16223" s="52"/>
      <c r="F16223" s="52"/>
      <c r="G16223" s="53"/>
      <c r="H16223" s="53"/>
      <c r="I16223" s="53"/>
      <c r="J16223" s="65"/>
      <c r="K16223" s="65"/>
      <c r="L16223" s="65"/>
      <c r="M16223" s="65"/>
      <c r="N16223" s="65"/>
      <c r="O16223" s="65"/>
      <c r="P16223" s="65"/>
      <c r="Q16223" s="65"/>
      <c r="R16223" s="65"/>
      <c r="S16223" s="65"/>
      <c r="T16223" s="65"/>
      <c r="U16223" s="65"/>
      <c r="V16223" s="65"/>
      <c r="W16223" s="65"/>
      <c r="X16223" s="65"/>
      <c r="Y16223" s="65"/>
      <c r="Z16223" s="65"/>
      <c r="AA16223" s="65"/>
      <c r="AB16223" s="65"/>
      <c r="AC16223" s="65"/>
      <c r="AD16223" s="65"/>
      <c r="AE16223" s="65"/>
      <c r="AF16223" s="65"/>
      <c r="AG16223" s="65"/>
      <c r="AH16223" s="65"/>
    </row>
    <row r="16224" spans="4:34" ht="12.75" customHeight="1">
      <c r="D16224" s="51"/>
      <c r="E16224" s="52"/>
      <c r="F16224" s="52"/>
      <c r="G16224" s="53"/>
      <c r="H16224" s="53"/>
      <c r="I16224" s="53"/>
      <c r="J16224" s="65"/>
      <c r="K16224" s="65"/>
      <c r="L16224" s="65"/>
      <c r="M16224" s="65"/>
      <c r="N16224" s="65"/>
      <c r="O16224" s="65"/>
      <c r="P16224" s="65"/>
      <c r="Q16224" s="65"/>
      <c r="R16224" s="65"/>
      <c r="S16224" s="65"/>
      <c r="T16224" s="65"/>
      <c r="U16224" s="65"/>
      <c r="V16224" s="65"/>
      <c r="W16224" s="65"/>
      <c r="X16224" s="65"/>
      <c r="Y16224" s="65"/>
      <c r="Z16224" s="65"/>
      <c r="AA16224" s="65"/>
      <c r="AB16224" s="65"/>
      <c r="AC16224" s="65"/>
      <c r="AD16224" s="65"/>
      <c r="AE16224" s="65"/>
      <c r="AF16224" s="65"/>
      <c r="AG16224" s="65"/>
      <c r="AH16224" s="65"/>
    </row>
    <row r="16225" spans="4:34" ht="12.75" customHeight="1">
      <c r="D16225" s="51"/>
      <c r="E16225" s="52"/>
      <c r="F16225" s="52"/>
      <c r="G16225" s="53"/>
      <c r="H16225" s="53"/>
      <c r="I16225" s="53"/>
      <c r="J16225" s="65"/>
      <c r="K16225" s="65"/>
      <c r="L16225" s="65"/>
      <c r="M16225" s="65"/>
      <c r="N16225" s="65"/>
      <c r="O16225" s="65"/>
      <c r="P16225" s="65"/>
      <c r="Q16225" s="65"/>
      <c r="R16225" s="65"/>
      <c r="S16225" s="65"/>
      <c r="T16225" s="65"/>
      <c r="U16225" s="65"/>
      <c r="V16225" s="65"/>
      <c r="W16225" s="65"/>
      <c r="X16225" s="65"/>
      <c r="Y16225" s="65"/>
      <c r="Z16225" s="65"/>
      <c r="AA16225" s="65"/>
      <c r="AB16225" s="65"/>
      <c r="AC16225" s="65"/>
      <c r="AD16225" s="65"/>
      <c r="AE16225" s="65"/>
      <c r="AF16225" s="65"/>
      <c r="AG16225" s="65"/>
      <c r="AH16225" s="65"/>
    </row>
    <row r="16226" spans="4:34" ht="12.75" customHeight="1">
      <c r="D16226" s="51"/>
      <c r="E16226" s="52"/>
      <c r="F16226" s="52"/>
      <c r="G16226" s="53"/>
      <c r="H16226" s="53"/>
      <c r="I16226" s="53"/>
      <c r="J16226" s="65"/>
      <c r="K16226" s="65"/>
      <c r="L16226" s="65"/>
      <c r="M16226" s="65"/>
      <c r="N16226" s="65"/>
      <c r="O16226" s="65"/>
      <c r="P16226" s="65"/>
      <c r="Q16226" s="65"/>
      <c r="R16226" s="65"/>
      <c r="S16226" s="65"/>
      <c r="T16226" s="65"/>
      <c r="U16226" s="65"/>
      <c r="V16226" s="65"/>
      <c r="W16226" s="65"/>
      <c r="X16226" s="65"/>
      <c r="Y16226" s="65"/>
      <c r="Z16226" s="65"/>
      <c r="AA16226" s="65"/>
      <c r="AB16226" s="65"/>
      <c r="AC16226" s="65"/>
      <c r="AD16226" s="65"/>
      <c r="AE16226" s="65"/>
      <c r="AF16226" s="65"/>
      <c r="AG16226" s="65"/>
      <c r="AH16226" s="65"/>
    </row>
    <row r="16227" spans="4:34" ht="12.75" customHeight="1">
      <c r="D16227" s="51"/>
      <c r="E16227" s="52"/>
      <c r="F16227" s="52"/>
      <c r="G16227" s="53"/>
      <c r="H16227" s="53"/>
      <c r="I16227" s="53"/>
      <c r="J16227" s="65"/>
      <c r="K16227" s="65"/>
      <c r="L16227" s="65"/>
      <c r="M16227" s="65"/>
      <c r="N16227" s="65"/>
      <c r="O16227" s="65"/>
      <c r="P16227" s="65"/>
      <c r="Q16227" s="65"/>
      <c r="R16227" s="65"/>
      <c r="S16227" s="65"/>
      <c r="T16227" s="65"/>
      <c r="U16227" s="65"/>
      <c r="V16227" s="65"/>
      <c r="W16227" s="65"/>
      <c r="X16227" s="65"/>
      <c r="Y16227" s="65"/>
      <c r="Z16227" s="65"/>
      <c r="AA16227" s="65"/>
      <c r="AB16227" s="65"/>
      <c r="AC16227" s="65"/>
      <c r="AD16227" s="65"/>
      <c r="AE16227" s="65"/>
      <c r="AF16227" s="65"/>
      <c r="AG16227" s="65"/>
      <c r="AH16227" s="65"/>
    </row>
    <row r="16228" spans="4:34" ht="12.75" customHeight="1">
      <c r="D16228" s="51"/>
      <c r="E16228" s="52"/>
      <c r="F16228" s="52"/>
      <c r="G16228" s="53"/>
      <c r="H16228" s="53"/>
      <c r="I16228" s="53"/>
      <c r="J16228" s="65"/>
      <c r="K16228" s="65"/>
      <c r="L16228" s="65"/>
      <c r="M16228" s="65"/>
      <c r="N16228" s="65"/>
      <c r="O16228" s="65"/>
      <c r="P16228" s="65"/>
      <c r="Q16228" s="65"/>
      <c r="R16228" s="65"/>
      <c r="S16228" s="65"/>
      <c r="T16228" s="65"/>
      <c r="U16228" s="65"/>
      <c r="V16228" s="65"/>
      <c r="W16228" s="65"/>
      <c r="X16228" s="65"/>
      <c r="Y16228" s="65"/>
      <c r="Z16228" s="65"/>
      <c r="AA16228" s="65"/>
      <c r="AB16228" s="65"/>
      <c r="AC16228" s="65"/>
      <c r="AD16228" s="65"/>
      <c r="AE16228" s="65"/>
      <c r="AF16228" s="65"/>
      <c r="AG16228" s="65"/>
      <c r="AH16228" s="65"/>
    </row>
    <row r="16229" spans="4:34" ht="12.75" customHeight="1">
      <c r="D16229" s="51"/>
      <c r="E16229" s="52"/>
      <c r="F16229" s="52"/>
      <c r="G16229" s="53"/>
      <c r="H16229" s="53"/>
      <c r="I16229" s="53"/>
      <c r="J16229" s="65"/>
      <c r="K16229" s="65"/>
      <c r="L16229" s="65"/>
      <c r="M16229" s="65"/>
      <c r="N16229" s="65"/>
      <c r="O16229" s="65"/>
      <c r="P16229" s="65"/>
      <c r="Q16229" s="65"/>
      <c r="R16229" s="65"/>
      <c r="S16229" s="65"/>
      <c r="T16229" s="65"/>
      <c r="U16229" s="65"/>
      <c r="V16229" s="65"/>
      <c r="W16229" s="65"/>
      <c r="X16229" s="65"/>
      <c r="Y16229" s="65"/>
      <c r="Z16229" s="65"/>
      <c r="AA16229" s="65"/>
      <c r="AB16229" s="65"/>
      <c r="AC16229" s="65"/>
      <c r="AD16229" s="65"/>
      <c r="AE16229" s="65"/>
      <c r="AF16229" s="65"/>
      <c r="AG16229" s="65"/>
      <c r="AH16229" s="65"/>
    </row>
    <row r="16230" spans="4:34" ht="12.75" customHeight="1">
      <c r="D16230" s="51"/>
      <c r="E16230" s="52"/>
      <c r="F16230" s="52"/>
      <c r="G16230" s="53"/>
      <c r="H16230" s="53"/>
      <c r="I16230" s="53"/>
      <c r="J16230" s="65"/>
      <c r="K16230" s="65"/>
      <c r="L16230" s="65"/>
      <c r="M16230" s="65"/>
      <c r="N16230" s="65"/>
      <c r="O16230" s="65"/>
      <c r="P16230" s="65"/>
      <c r="Q16230" s="65"/>
      <c r="R16230" s="65"/>
      <c r="S16230" s="65"/>
      <c r="T16230" s="65"/>
      <c r="U16230" s="65"/>
      <c r="V16230" s="65"/>
      <c r="W16230" s="65"/>
      <c r="X16230" s="65"/>
      <c r="Y16230" s="65"/>
      <c r="Z16230" s="65"/>
      <c r="AA16230" s="65"/>
      <c r="AB16230" s="65"/>
      <c r="AC16230" s="65"/>
      <c r="AD16230" s="65"/>
      <c r="AE16230" s="65"/>
      <c r="AF16230" s="65"/>
      <c r="AG16230" s="65"/>
      <c r="AH16230" s="65"/>
    </row>
    <row r="16231" spans="4:34" ht="12.75" customHeight="1">
      <c r="D16231" s="51"/>
      <c r="E16231" s="52"/>
      <c r="F16231" s="52"/>
      <c r="G16231" s="53"/>
      <c r="H16231" s="53"/>
      <c r="I16231" s="53"/>
      <c r="J16231" s="65"/>
      <c r="K16231" s="65"/>
      <c r="L16231" s="65"/>
      <c r="M16231" s="65"/>
      <c r="N16231" s="65"/>
      <c r="O16231" s="65"/>
      <c r="P16231" s="65"/>
      <c r="Q16231" s="65"/>
      <c r="R16231" s="65"/>
      <c r="S16231" s="65"/>
      <c r="T16231" s="65"/>
      <c r="U16231" s="65"/>
      <c r="V16231" s="65"/>
      <c r="W16231" s="65"/>
      <c r="X16231" s="65"/>
      <c r="Y16231" s="65"/>
      <c r="Z16231" s="65"/>
      <c r="AA16231" s="65"/>
      <c r="AB16231" s="65"/>
      <c r="AC16231" s="65"/>
      <c r="AD16231" s="65"/>
      <c r="AE16231" s="65"/>
      <c r="AF16231" s="65"/>
      <c r="AG16231" s="65"/>
      <c r="AH16231" s="65"/>
    </row>
    <row r="16232" spans="4:34" ht="12.75" customHeight="1">
      <c r="D16232" s="51"/>
      <c r="E16232" s="52"/>
      <c r="F16232" s="52"/>
      <c r="G16232" s="53"/>
      <c r="H16232" s="53"/>
      <c r="I16232" s="53"/>
      <c r="J16232" s="65"/>
      <c r="K16232" s="65"/>
      <c r="L16232" s="65"/>
      <c r="M16232" s="65"/>
      <c r="N16232" s="65"/>
      <c r="O16232" s="65"/>
      <c r="P16232" s="65"/>
      <c r="Q16232" s="65"/>
      <c r="R16232" s="65"/>
      <c r="S16232" s="65"/>
      <c r="T16232" s="65"/>
      <c r="U16232" s="65"/>
      <c r="V16232" s="65"/>
      <c r="W16232" s="65"/>
      <c r="X16232" s="65"/>
      <c r="Y16232" s="65"/>
      <c r="Z16232" s="65"/>
      <c r="AA16232" s="65"/>
      <c r="AB16232" s="65"/>
      <c r="AC16232" s="65"/>
      <c r="AD16232" s="65"/>
      <c r="AE16232" s="65"/>
      <c r="AF16232" s="65"/>
      <c r="AG16232" s="65"/>
      <c r="AH16232" s="65"/>
    </row>
    <row r="16233" spans="4:34" ht="12.75" customHeight="1">
      <c r="D16233" s="51"/>
      <c r="E16233" s="52"/>
      <c r="F16233" s="52"/>
      <c r="G16233" s="53"/>
      <c r="H16233" s="53"/>
      <c r="I16233" s="53"/>
      <c r="J16233" s="65"/>
      <c r="K16233" s="65"/>
      <c r="L16233" s="65"/>
      <c r="M16233" s="65"/>
      <c r="N16233" s="65"/>
      <c r="O16233" s="65"/>
      <c r="P16233" s="65"/>
      <c r="Q16233" s="65"/>
      <c r="R16233" s="65"/>
      <c r="S16233" s="65"/>
      <c r="T16233" s="65"/>
      <c r="U16233" s="65"/>
      <c r="V16233" s="65"/>
      <c r="W16233" s="65"/>
      <c r="X16233" s="65"/>
      <c r="Y16233" s="65"/>
      <c r="Z16233" s="65"/>
      <c r="AA16233" s="65"/>
      <c r="AB16233" s="65"/>
      <c r="AC16233" s="65"/>
      <c r="AD16233" s="65"/>
      <c r="AE16233" s="65"/>
      <c r="AF16233" s="65"/>
      <c r="AG16233" s="65"/>
      <c r="AH16233" s="65"/>
    </row>
    <row r="16234" spans="4:34" ht="12.75" customHeight="1">
      <c r="D16234" s="51"/>
      <c r="E16234" s="52"/>
      <c r="F16234" s="52"/>
      <c r="G16234" s="53"/>
      <c r="H16234" s="53"/>
      <c r="I16234" s="53"/>
      <c r="J16234" s="65"/>
      <c r="K16234" s="65"/>
      <c r="L16234" s="65"/>
      <c r="M16234" s="65"/>
      <c r="N16234" s="65"/>
      <c r="O16234" s="65"/>
      <c r="P16234" s="65"/>
      <c r="Q16234" s="65"/>
      <c r="R16234" s="65"/>
      <c r="S16234" s="65"/>
      <c r="T16234" s="65"/>
      <c r="U16234" s="65"/>
      <c r="V16234" s="65"/>
      <c r="W16234" s="65"/>
      <c r="X16234" s="65"/>
      <c r="Y16234" s="65"/>
      <c r="Z16234" s="65"/>
      <c r="AA16234" s="65"/>
      <c r="AB16234" s="65"/>
      <c r="AC16234" s="65"/>
      <c r="AD16234" s="65"/>
      <c r="AE16234" s="65"/>
      <c r="AF16234" s="65"/>
      <c r="AG16234" s="65"/>
      <c r="AH16234" s="65"/>
    </row>
    <row r="16235" spans="4:34" ht="12.75" customHeight="1">
      <c r="D16235" s="51"/>
      <c r="E16235" s="52"/>
      <c r="F16235" s="52"/>
      <c r="G16235" s="53"/>
      <c r="H16235" s="53"/>
      <c r="I16235" s="53"/>
      <c r="J16235" s="65"/>
      <c r="K16235" s="65"/>
      <c r="L16235" s="65"/>
      <c r="M16235" s="65"/>
      <c r="N16235" s="65"/>
      <c r="O16235" s="65"/>
      <c r="P16235" s="65"/>
      <c r="Q16235" s="65"/>
      <c r="R16235" s="65"/>
      <c r="S16235" s="65"/>
      <c r="T16235" s="65"/>
      <c r="U16235" s="65"/>
      <c r="V16235" s="65"/>
      <c r="W16235" s="65"/>
      <c r="X16235" s="65"/>
      <c r="Y16235" s="65"/>
      <c r="Z16235" s="65"/>
      <c r="AA16235" s="65"/>
      <c r="AB16235" s="65"/>
      <c r="AC16235" s="65"/>
      <c r="AD16235" s="65"/>
      <c r="AE16235" s="65"/>
      <c r="AF16235" s="65"/>
      <c r="AG16235" s="65"/>
      <c r="AH16235" s="65"/>
    </row>
    <row r="16236" spans="4:34" ht="12.75" customHeight="1">
      <c r="D16236" s="51"/>
      <c r="E16236" s="52"/>
      <c r="F16236" s="52"/>
      <c r="G16236" s="53"/>
      <c r="H16236" s="53"/>
      <c r="I16236" s="53"/>
      <c r="J16236" s="65"/>
      <c r="K16236" s="65"/>
      <c r="L16236" s="65"/>
      <c r="M16236" s="65"/>
      <c r="N16236" s="65"/>
      <c r="O16236" s="65"/>
      <c r="P16236" s="65"/>
      <c r="Q16236" s="65"/>
      <c r="R16236" s="65"/>
      <c r="S16236" s="65"/>
      <c r="T16236" s="65"/>
      <c r="U16236" s="65"/>
      <c r="V16236" s="65"/>
      <c r="W16236" s="65"/>
      <c r="X16236" s="65"/>
      <c r="Y16236" s="65"/>
      <c r="Z16236" s="65"/>
      <c r="AA16236" s="65"/>
      <c r="AB16236" s="65"/>
      <c r="AC16236" s="65"/>
      <c r="AD16236" s="65"/>
      <c r="AE16236" s="65"/>
      <c r="AF16236" s="65"/>
      <c r="AG16236" s="65"/>
      <c r="AH16236" s="65"/>
    </row>
    <row r="16237" spans="4:34" ht="12.75" customHeight="1">
      <c r="D16237" s="51"/>
      <c r="E16237" s="52"/>
      <c r="F16237" s="52"/>
      <c r="G16237" s="53"/>
      <c r="H16237" s="53"/>
      <c r="I16237" s="53"/>
      <c r="J16237" s="65"/>
      <c r="K16237" s="65"/>
      <c r="L16237" s="65"/>
      <c r="M16237" s="65"/>
      <c r="N16237" s="65"/>
      <c r="O16237" s="65"/>
      <c r="P16237" s="65"/>
      <c r="Q16237" s="65"/>
      <c r="R16237" s="65"/>
      <c r="S16237" s="65"/>
      <c r="T16237" s="65"/>
      <c r="U16237" s="65"/>
      <c r="V16237" s="65"/>
      <c r="W16237" s="65"/>
      <c r="X16237" s="65"/>
      <c r="Y16237" s="65"/>
      <c r="Z16237" s="65"/>
      <c r="AA16237" s="65"/>
      <c r="AB16237" s="65"/>
      <c r="AC16237" s="65"/>
      <c r="AD16237" s="65"/>
      <c r="AE16237" s="65"/>
      <c r="AF16237" s="65"/>
      <c r="AG16237" s="65"/>
      <c r="AH16237" s="65"/>
    </row>
    <row r="16238" spans="4:34" ht="12.75" customHeight="1">
      <c r="D16238" s="51"/>
      <c r="E16238" s="52"/>
      <c r="F16238" s="52"/>
      <c r="G16238" s="53"/>
      <c r="H16238" s="53"/>
      <c r="I16238" s="53"/>
      <c r="J16238" s="65"/>
      <c r="K16238" s="65"/>
      <c r="L16238" s="65"/>
      <c r="M16238" s="65"/>
      <c r="N16238" s="65"/>
      <c r="O16238" s="65"/>
      <c r="P16238" s="65"/>
      <c r="Q16238" s="65"/>
      <c r="R16238" s="65"/>
      <c r="S16238" s="65"/>
      <c r="T16238" s="65"/>
      <c r="U16238" s="65"/>
      <c r="V16238" s="65"/>
      <c r="W16238" s="65"/>
      <c r="X16238" s="65"/>
      <c r="Y16238" s="65"/>
      <c r="Z16238" s="65"/>
      <c r="AA16238" s="65"/>
      <c r="AB16238" s="65"/>
      <c r="AC16238" s="65"/>
      <c r="AD16238" s="65"/>
      <c r="AE16238" s="65"/>
      <c r="AF16238" s="65"/>
      <c r="AG16238" s="65"/>
      <c r="AH16238" s="65"/>
    </row>
    <row r="16239" spans="4:34" ht="12.75" customHeight="1">
      <c r="D16239" s="51"/>
      <c r="E16239" s="52"/>
      <c r="F16239" s="52"/>
      <c r="G16239" s="53"/>
      <c r="H16239" s="53"/>
      <c r="I16239" s="53"/>
      <c r="J16239" s="65"/>
      <c r="K16239" s="65"/>
      <c r="L16239" s="65"/>
      <c r="M16239" s="65"/>
      <c r="N16239" s="65"/>
      <c r="O16239" s="65"/>
      <c r="P16239" s="65"/>
      <c r="Q16239" s="65"/>
      <c r="R16239" s="65"/>
      <c r="S16239" s="65"/>
      <c r="T16239" s="65"/>
      <c r="U16239" s="65"/>
      <c r="V16239" s="65"/>
      <c r="W16239" s="65"/>
      <c r="X16239" s="65"/>
      <c r="Y16239" s="65"/>
      <c r="Z16239" s="65"/>
      <c r="AA16239" s="65"/>
      <c r="AB16239" s="65"/>
      <c r="AC16239" s="65"/>
      <c r="AD16239" s="65"/>
      <c r="AE16239" s="65"/>
      <c r="AF16239" s="65"/>
      <c r="AG16239" s="65"/>
      <c r="AH16239" s="65"/>
    </row>
    <row r="16240" spans="4:34" ht="12.75" customHeight="1">
      <c r="D16240" s="51"/>
      <c r="E16240" s="52"/>
      <c r="F16240" s="52"/>
      <c r="G16240" s="53"/>
      <c r="H16240" s="53"/>
      <c r="I16240" s="53"/>
      <c r="J16240" s="65"/>
      <c r="K16240" s="65"/>
      <c r="L16240" s="65"/>
      <c r="M16240" s="65"/>
      <c r="N16240" s="65"/>
      <c r="O16240" s="65"/>
      <c r="P16240" s="65"/>
      <c r="Q16240" s="65"/>
      <c r="R16240" s="65"/>
      <c r="S16240" s="65"/>
      <c r="T16240" s="65"/>
      <c r="U16240" s="65"/>
      <c r="V16240" s="65"/>
      <c r="W16240" s="65"/>
      <c r="X16240" s="65"/>
      <c r="Y16240" s="65"/>
      <c r="Z16240" s="65"/>
      <c r="AA16240" s="65"/>
      <c r="AB16240" s="65"/>
      <c r="AC16240" s="65"/>
      <c r="AD16240" s="65"/>
      <c r="AE16240" s="65"/>
      <c r="AF16240" s="65"/>
      <c r="AG16240" s="65"/>
      <c r="AH16240" s="65"/>
    </row>
    <row r="16241" spans="4:34" ht="12.75" customHeight="1">
      <c r="D16241" s="51"/>
      <c r="E16241" s="52"/>
      <c r="F16241" s="52"/>
      <c r="G16241" s="53"/>
      <c r="H16241" s="53"/>
      <c r="I16241" s="53"/>
      <c r="J16241" s="65"/>
      <c r="K16241" s="65"/>
      <c r="L16241" s="65"/>
      <c r="M16241" s="65"/>
      <c r="N16241" s="65"/>
      <c r="O16241" s="65"/>
      <c r="P16241" s="65"/>
      <c r="Q16241" s="65"/>
      <c r="R16241" s="65"/>
      <c r="S16241" s="65"/>
      <c r="T16241" s="65"/>
      <c r="U16241" s="65"/>
      <c r="V16241" s="65"/>
      <c r="W16241" s="65"/>
      <c r="X16241" s="65"/>
      <c r="Y16241" s="65"/>
      <c r="Z16241" s="65"/>
      <c r="AA16241" s="65"/>
      <c r="AB16241" s="65"/>
      <c r="AC16241" s="65"/>
      <c r="AD16241" s="65"/>
      <c r="AE16241" s="65"/>
      <c r="AF16241" s="65"/>
      <c r="AG16241" s="65"/>
      <c r="AH16241" s="65"/>
    </row>
    <row r="16242" spans="4:34" ht="12.75" customHeight="1">
      <c r="D16242" s="51"/>
      <c r="E16242" s="52"/>
      <c r="F16242" s="52"/>
      <c r="G16242" s="53"/>
      <c r="H16242" s="53"/>
      <c r="I16242" s="53"/>
      <c r="J16242" s="65"/>
      <c r="K16242" s="65"/>
      <c r="L16242" s="65"/>
      <c r="M16242" s="65"/>
      <c r="N16242" s="65"/>
      <c r="O16242" s="65"/>
      <c r="P16242" s="65"/>
      <c r="Q16242" s="65"/>
      <c r="R16242" s="65"/>
      <c r="S16242" s="65"/>
      <c r="T16242" s="65"/>
      <c r="U16242" s="65"/>
      <c r="V16242" s="65"/>
      <c r="W16242" s="65"/>
      <c r="X16242" s="65"/>
      <c r="Y16242" s="65"/>
      <c r="Z16242" s="65"/>
      <c r="AA16242" s="65"/>
      <c r="AB16242" s="65"/>
      <c r="AC16242" s="65"/>
      <c r="AD16242" s="65"/>
      <c r="AE16242" s="65"/>
      <c r="AF16242" s="65"/>
      <c r="AG16242" s="65"/>
      <c r="AH16242" s="65"/>
    </row>
    <row r="16243" spans="4:34" ht="12.75" customHeight="1">
      <c r="D16243" s="51"/>
      <c r="E16243" s="52"/>
      <c r="F16243" s="52"/>
      <c r="G16243" s="53"/>
      <c r="H16243" s="53"/>
      <c r="I16243" s="53"/>
      <c r="J16243" s="65"/>
      <c r="K16243" s="65"/>
      <c r="L16243" s="65"/>
      <c r="M16243" s="65"/>
      <c r="N16243" s="65"/>
      <c r="O16243" s="65"/>
      <c r="P16243" s="65"/>
      <c r="Q16243" s="65"/>
      <c r="R16243" s="65"/>
      <c r="S16243" s="65"/>
      <c r="T16243" s="65"/>
      <c r="U16243" s="65"/>
      <c r="V16243" s="65"/>
      <c r="W16243" s="65"/>
      <c r="X16243" s="65"/>
      <c r="Y16243" s="65"/>
      <c r="Z16243" s="65"/>
      <c r="AA16243" s="65"/>
      <c r="AB16243" s="65"/>
      <c r="AC16243" s="65"/>
      <c r="AD16243" s="65"/>
      <c r="AE16243" s="65"/>
      <c r="AF16243" s="65"/>
      <c r="AG16243" s="65"/>
      <c r="AH16243" s="65"/>
    </row>
    <row r="16244" spans="4:34" ht="12.75" customHeight="1">
      <c r="D16244" s="51"/>
      <c r="E16244" s="52"/>
      <c r="F16244" s="52"/>
      <c r="G16244" s="53"/>
      <c r="H16244" s="53"/>
      <c r="I16244" s="53"/>
      <c r="J16244" s="65"/>
      <c r="K16244" s="65"/>
      <c r="L16244" s="65"/>
      <c r="M16244" s="65"/>
      <c r="N16244" s="65"/>
      <c r="O16244" s="65"/>
      <c r="P16244" s="65"/>
      <c r="Q16244" s="65"/>
      <c r="R16244" s="65"/>
      <c r="S16244" s="65"/>
      <c r="T16244" s="65"/>
      <c r="U16244" s="65"/>
      <c r="V16244" s="65"/>
      <c r="W16244" s="65"/>
      <c r="X16244" s="65"/>
      <c r="Y16244" s="65"/>
      <c r="Z16244" s="65"/>
      <c r="AA16244" s="65"/>
      <c r="AB16244" s="65"/>
      <c r="AC16244" s="65"/>
      <c r="AD16244" s="65"/>
      <c r="AE16244" s="65"/>
      <c r="AF16244" s="65"/>
      <c r="AG16244" s="65"/>
      <c r="AH16244" s="65"/>
    </row>
    <row r="16245" spans="4:34" ht="12.75" customHeight="1">
      <c r="D16245" s="51"/>
      <c r="E16245" s="52"/>
      <c r="F16245" s="52"/>
      <c r="G16245" s="53"/>
      <c r="H16245" s="53"/>
      <c r="I16245" s="53"/>
      <c r="J16245" s="65"/>
      <c r="K16245" s="65"/>
      <c r="L16245" s="65"/>
      <c r="M16245" s="65"/>
      <c r="N16245" s="65"/>
      <c r="O16245" s="65"/>
      <c r="P16245" s="65"/>
      <c r="Q16245" s="65"/>
      <c r="R16245" s="65"/>
      <c r="S16245" s="65"/>
      <c r="T16245" s="65"/>
      <c r="U16245" s="65"/>
      <c r="V16245" s="65"/>
      <c r="W16245" s="65"/>
      <c r="X16245" s="65"/>
      <c r="Y16245" s="65"/>
      <c r="Z16245" s="65"/>
      <c r="AA16245" s="65"/>
      <c r="AB16245" s="65"/>
      <c r="AC16245" s="65"/>
      <c r="AD16245" s="65"/>
      <c r="AE16245" s="65"/>
      <c r="AF16245" s="65"/>
      <c r="AG16245" s="65"/>
      <c r="AH16245" s="65"/>
    </row>
    <row r="16246" spans="4:34" ht="12.75" customHeight="1">
      <c r="D16246" s="51"/>
      <c r="E16246" s="52"/>
      <c r="F16246" s="52"/>
      <c r="G16246" s="53"/>
      <c r="H16246" s="53"/>
      <c r="I16246" s="53"/>
      <c r="J16246" s="65"/>
      <c r="K16246" s="65"/>
      <c r="L16246" s="65"/>
      <c r="M16246" s="65"/>
      <c r="N16246" s="65"/>
      <c r="O16246" s="65"/>
      <c r="P16246" s="65"/>
      <c r="Q16246" s="65"/>
      <c r="R16246" s="65"/>
      <c r="S16246" s="65"/>
      <c r="T16246" s="65"/>
      <c r="U16246" s="65"/>
      <c r="V16246" s="65"/>
      <c r="W16246" s="65"/>
      <c r="X16246" s="65"/>
      <c r="Y16246" s="65"/>
      <c r="Z16246" s="65"/>
      <c r="AA16246" s="65"/>
      <c r="AB16246" s="65"/>
      <c r="AC16246" s="65"/>
      <c r="AD16246" s="65"/>
      <c r="AE16246" s="65"/>
      <c r="AF16246" s="65"/>
      <c r="AG16246" s="65"/>
      <c r="AH16246" s="65"/>
    </row>
    <row r="16247" spans="4:34" ht="12.75" customHeight="1">
      <c r="D16247" s="51"/>
      <c r="E16247" s="52"/>
      <c r="F16247" s="52"/>
      <c r="G16247" s="53"/>
      <c r="H16247" s="53"/>
      <c r="I16247" s="53"/>
      <c r="J16247" s="65"/>
      <c r="K16247" s="65"/>
      <c r="L16247" s="65"/>
      <c r="M16247" s="65"/>
      <c r="N16247" s="65"/>
      <c r="O16247" s="65"/>
      <c r="P16247" s="65"/>
      <c r="Q16247" s="65"/>
      <c r="R16247" s="65"/>
      <c r="S16247" s="65"/>
      <c r="T16247" s="65"/>
      <c r="U16247" s="65"/>
      <c r="V16247" s="65"/>
      <c r="W16247" s="65"/>
      <c r="X16247" s="65"/>
      <c r="Y16247" s="65"/>
      <c r="Z16247" s="65"/>
      <c r="AA16247" s="65"/>
      <c r="AB16247" s="65"/>
      <c r="AC16247" s="65"/>
      <c r="AD16247" s="65"/>
      <c r="AE16247" s="65"/>
      <c r="AF16247" s="65"/>
      <c r="AG16247" s="65"/>
      <c r="AH16247" s="65"/>
    </row>
    <row r="16248" spans="4:34" ht="12.75" customHeight="1">
      <c r="D16248" s="51"/>
      <c r="E16248" s="52"/>
      <c r="F16248" s="52"/>
      <c r="G16248" s="53"/>
      <c r="H16248" s="53"/>
      <c r="I16248" s="53"/>
      <c r="J16248" s="65"/>
      <c r="K16248" s="65"/>
      <c r="L16248" s="65"/>
      <c r="M16248" s="65"/>
      <c r="N16248" s="65"/>
      <c r="O16248" s="65"/>
      <c r="P16248" s="65"/>
      <c r="Q16248" s="65"/>
      <c r="R16248" s="65"/>
      <c r="S16248" s="65"/>
      <c r="T16248" s="65"/>
      <c r="U16248" s="65"/>
      <c r="V16248" s="65"/>
      <c r="W16248" s="65"/>
      <c r="X16248" s="65"/>
      <c r="Y16248" s="65"/>
      <c r="Z16248" s="65"/>
      <c r="AA16248" s="65"/>
      <c r="AB16248" s="65"/>
      <c r="AC16248" s="65"/>
      <c r="AD16248" s="65"/>
      <c r="AE16248" s="65"/>
      <c r="AF16248" s="65"/>
      <c r="AG16248" s="65"/>
      <c r="AH16248" s="65"/>
    </row>
    <row r="16249" spans="4:34" ht="12.75" customHeight="1">
      <c r="D16249" s="51"/>
      <c r="E16249" s="52"/>
      <c r="F16249" s="52"/>
      <c r="G16249" s="53"/>
      <c r="H16249" s="53"/>
      <c r="I16249" s="53"/>
      <c r="J16249" s="65"/>
      <c r="K16249" s="65"/>
      <c r="L16249" s="65"/>
      <c r="M16249" s="65"/>
      <c r="N16249" s="65"/>
      <c r="O16249" s="65"/>
      <c r="P16249" s="65"/>
      <c r="Q16249" s="65"/>
      <c r="R16249" s="65"/>
      <c r="S16249" s="65"/>
      <c r="T16249" s="65"/>
      <c r="U16249" s="65"/>
      <c r="V16249" s="65"/>
      <c r="W16249" s="65"/>
      <c r="X16249" s="65"/>
      <c r="Y16249" s="65"/>
      <c r="Z16249" s="65"/>
      <c r="AA16249" s="65"/>
      <c r="AB16249" s="65"/>
      <c r="AC16249" s="65"/>
      <c r="AD16249" s="65"/>
      <c r="AE16249" s="65"/>
      <c r="AF16249" s="65"/>
      <c r="AG16249" s="65"/>
      <c r="AH16249" s="65"/>
    </row>
    <row r="16250" spans="4:34" ht="12.75" customHeight="1">
      <c r="D16250" s="51"/>
      <c r="E16250" s="52"/>
      <c r="F16250" s="52"/>
      <c r="G16250" s="53"/>
      <c r="H16250" s="53"/>
      <c r="I16250" s="53"/>
      <c r="J16250" s="65"/>
      <c r="K16250" s="65"/>
      <c r="L16250" s="65"/>
      <c r="M16250" s="65"/>
      <c r="N16250" s="65"/>
      <c r="O16250" s="65"/>
      <c r="P16250" s="65"/>
      <c r="Q16250" s="65"/>
      <c r="R16250" s="65"/>
      <c r="S16250" s="65"/>
      <c r="T16250" s="65"/>
      <c r="U16250" s="65"/>
      <c r="V16250" s="65"/>
      <c r="W16250" s="65"/>
      <c r="X16250" s="65"/>
      <c r="Y16250" s="65"/>
      <c r="Z16250" s="65"/>
      <c r="AA16250" s="65"/>
      <c r="AB16250" s="65"/>
      <c r="AC16250" s="65"/>
      <c r="AD16250" s="65"/>
      <c r="AE16250" s="65"/>
      <c r="AF16250" s="65"/>
      <c r="AG16250" s="65"/>
      <c r="AH16250" s="65"/>
    </row>
    <row r="16251" spans="4:34" ht="12.75" customHeight="1">
      <c r="D16251" s="51"/>
      <c r="E16251" s="52"/>
      <c r="F16251" s="52"/>
      <c r="G16251" s="53"/>
      <c r="H16251" s="53"/>
      <c r="I16251" s="53"/>
      <c r="J16251" s="65"/>
      <c r="K16251" s="65"/>
      <c r="L16251" s="65"/>
      <c r="M16251" s="65"/>
      <c r="N16251" s="65"/>
      <c r="O16251" s="65"/>
      <c r="P16251" s="65"/>
      <c r="Q16251" s="65"/>
      <c r="R16251" s="65"/>
      <c r="S16251" s="65"/>
      <c r="T16251" s="65"/>
      <c r="U16251" s="65"/>
      <c r="V16251" s="65"/>
      <c r="W16251" s="65"/>
      <c r="X16251" s="65"/>
      <c r="Y16251" s="65"/>
      <c r="Z16251" s="65"/>
      <c r="AA16251" s="65"/>
      <c r="AB16251" s="65"/>
      <c r="AC16251" s="65"/>
      <c r="AD16251" s="65"/>
      <c r="AE16251" s="65"/>
      <c r="AF16251" s="65"/>
      <c r="AG16251" s="65"/>
      <c r="AH16251" s="65"/>
    </row>
    <row r="16252" spans="4:34" ht="12.75" customHeight="1">
      <c r="D16252" s="51"/>
      <c r="E16252" s="52"/>
      <c r="F16252" s="52"/>
      <c r="G16252" s="53"/>
      <c r="H16252" s="53"/>
      <c r="I16252" s="53"/>
      <c r="J16252" s="65"/>
      <c r="K16252" s="65"/>
      <c r="L16252" s="65"/>
      <c r="M16252" s="65"/>
      <c r="N16252" s="65"/>
      <c r="O16252" s="65"/>
      <c r="P16252" s="65"/>
      <c r="Q16252" s="65"/>
      <c r="R16252" s="65"/>
      <c r="S16252" s="65"/>
      <c r="T16252" s="65"/>
      <c r="U16252" s="65"/>
      <c r="V16252" s="65"/>
      <c r="W16252" s="65"/>
      <c r="X16252" s="65"/>
      <c r="Y16252" s="65"/>
      <c r="Z16252" s="65"/>
      <c r="AA16252" s="65"/>
      <c r="AB16252" s="65"/>
      <c r="AC16252" s="65"/>
      <c r="AD16252" s="65"/>
      <c r="AE16252" s="65"/>
      <c r="AF16252" s="65"/>
      <c r="AG16252" s="65"/>
      <c r="AH16252" s="65"/>
    </row>
    <row r="16253" spans="4:34" ht="12.75" customHeight="1">
      <c r="D16253" s="51"/>
      <c r="E16253" s="52"/>
      <c r="F16253" s="52"/>
      <c r="G16253" s="53"/>
      <c r="H16253" s="53"/>
      <c r="I16253" s="53"/>
      <c r="J16253" s="65"/>
      <c r="K16253" s="65"/>
      <c r="L16253" s="65"/>
      <c r="M16253" s="65"/>
      <c r="N16253" s="65"/>
      <c r="O16253" s="65"/>
      <c r="P16253" s="65"/>
      <c r="Q16253" s="65"/>
      <c r="R16253" s="65"/>
      <c r="S16253" s="65"/>
      <c r="T16253" s="65"/>
      <c r="U16253" s="65"/>
      <c r="V16253" s="65"/>
      <c r="W16253" s="65"/>
      <c r="X16253" s="65"/>
      <c r="Y16253" s="65"/>
      <c r="Z16253" s="65"/>
      <c r="AA16253" s="65"/>
      <c r="AB16253" s="65"/>
      <c r="AC16253" s="65"/>
      <c r="AD16253" s="65"/>
      <c r="AE16253" s="65"/>
      <c r="AF16253" s="65"/>
      <c r="AG16253" s="65"/>
      <c r="AH16253" s="65"/>
    </row>
    <row r="16254" spans="4:34" ht="12.75" customHeight="1">
      <c r="D16254" s="51"/>
      <c r="E16254" s="52"/>
      <c r="F16254" s="52"/>
      <c r="G16254" s="53"/>
      <c r="H16254" s="53"/>
      <c r="I16254" s="53"/>
      <c r="J16254" s="65"/>
      <c r="K16254" s="65"/>
      <c r="L16254" s="65"/>
      <c r="M16254" s="65"/>
      <c r="N16254" s="65"/>
      <c r="O16254" s="65"/>
      <c r="P16254" s="65"/>
      <c r="Q16254" s="65"/>
      <c r="R16254" s="65"/>
      <c r="S16254" s="65"/>
      <c r="T16254" s="65"/>
      <c r="U16254" s="65"/>
      <c r="V16254" s="65"/>
      <c r="W16254" s="65"/>
      <c r="X16254" s="65"/>
      <c r="Y16254" s="65"/>
      <c r="Z16254" s="65"/>
      <c r="AA16254" s="65"/>
      <c r="AB16254" s="65"/>
      <c r="AC16254" s="65"/>
      <c r="AD16254" s="65"/>
      <c r="AE16254" s="65"/>
      <c r="AF16254" s="65"/>
      <c r="AG16254" s="65"/>
      <c r="AH16254" s="65"/>
    </row>
    <row r="16255" spans="4:34" ht="12.75" customHeight="1">
      <c r="D16255" s="51"/>
      <c r="E16255" s="52"/>
      <c r="F16255" s="52"/>
      <c r="G16255" s="53"/>
      <c r="H16255" s="53"/>
      <c r="I16255" s="53"/>
      <c r="J16255" s="65"/>
      <c r="K16255" s="65"/>
      <c r="L16255" s="65"/>
      <c r="M16255" s="65"/>
      <c r="N16255" s="65"/>
      <c r="O16255" s="65"/>
      <c r="P16255" s="65"/>
      <c r="Q16255" s="65"/>
      <c r="R16255" s="65"/>
      <c r="S16255" s="65"/>
      <c r="T16255" s="65"/>
      <c r="U16255" s="65"/>
      <c r="V16255" s="65"/>
      <c r="W16255" s="65"/>
      <c r="X16255" s="65"/>
      <c r="Y16255" s="65"/>
      <c r="Z16255" s="65"/>
      <c r="AA16255" s="65"/>
      <c r="AB16255" s="65"/>
      <c r="AC16255" s="65"/>
      <c r="AD16255" s="65"/>
      <c r="AE16255" s="65"/>
      <c r="AF16255" s="65"/>
      <c r="AG16255" s="65"/>
      <c r="AH16255" s="65"/>
    </row>
    <row r="16256" spans="4:34" ht="12.75" customHeight="1">
      <c r="D16256" s="51"/>
      <c r="E16256" s="52"/>
      <c r="F16256" s="52"/>
      <c r="G16256" s="53"/>
      <c r="H16256" s="53"/>
      <c r="I16256" s="53"/>
      <c r="J16256" s="65"/>
      <c r="K16256" s="65"/>
      <c r="L16256" s="65"/>
      <c r="M16256" s="65"/>
      <c r="N16256" s="65"/>
      <c r="O16256" s="65"/>
      <c r="P16256" s="65"/>
      <c r="Q16256" s="65"/>
      <c r="R16256" s="65"/>
      <c r="S16256" s="65"/>
      <c r="T16256" s="65"/>
      <c r="U16256" s="65"/>
      <c r="V16256" s="65"/>
      <c r="W16256" s="65"/>
      <c r="X16256" s="65"/>
      <c r="Y16256" s="65"/>
      <c r="Z16256" s="65"/>
      <c r="AA16256" s="65"/>
      <c r="AB16256" s="65"/>
      <c r="AC16256" s="65"/>
      <c r="AD16256" s="65"/>
      <c r="AE16256" s="65"/>
      <c r="AF16256" s="65"/>
      <c r="AG16256" s="65"/>
      <c r="AH16256" s="65"/>
    </row>
    <row r="16257" spans="4:34" ht="12.75" customHeight="1">
      <c r="D16257" s="51"/>
      <c r="E16257" s="52"/>
      <c r="F16257" s="52"/>
      <c r="G16257" s="53"/>
      <c r="H16257" s="53"/>
      <c r="I16257" s="53"/>
      <c r="J16257" s="65"/>
      <c r="K16257" s="65"/>
      <c r="L16257" s="65"/>
      <c r="M16257" s="65"/>
      <c r="N16257" s="65"/>
      <c r="O16257" s="65"/>
      <c r="P16257" s="65"/>
      <c r="Q16257" s="65"/>
      <c r="R16257" s="65"/>
      <c r="S16257" s="65"/>
      <c r="T16257" s="65"/>
      <c r="U16257" s="65"/>
      <c r="V16257" s="65"/>
      <c r="W16257" s="65"/>
      <c r="X16257" s="65"/>
      <c r="Y16257" s="65"/>
      <c r="Z16257" s="65"/>
      <c r="AA16257" s="65"/>
      <c r="AB16257" s="65"/>
      <c r="AC16257" s="65"/>
      <c r="AD16257" s="65"/>
      <c r="AE16257" s="65"/>
      <c r="AF16257" s="65"/>
      <c r="AG16257" s="65"/>
      <c r="AH16257" s="65"/>
    </row>
    <row r="16258" spans="4:34" ht="12.75" customHeight="1">
      <c r="D16258" s="51"/>
      <c r="E16258" s="52"/>
      <c r="F16258" s="52"/>
      <c r="G16258" s="53"/>
      <c r="H16258" s="53"/>
      <c r="I16258" s="53"/>
      <c r="J16258" s="65"/>
      <c r="K16258" s="65"/>
      <c r="L16258" s="65"/>
      <c r="M16258" s="65"/>
      <c r="N16258" s="65"/>
      <c r="O16258" s="65"/>
      <c r="P16258" s="65"/>
      <c r="Q16258" s="65"/>
      <c r="R16258" s="65"/>
      <c r="S16258" s="65"/>
      <c r="T16258" s="65"/>
      <c r="U16258" s="65"/>
      <c r="V16258" s="65"/>
      <c r="W16258" s="65"/>
      <c r="X16258" s="65"/>
      <c r="Y16258" s="65"/>
      <c r="Z16258" s="65"/>
      <c r="AA16258" s="65"/>
      <c r="AB16258" s="65"/>
      <c r="AC16258" s="65"/>
      <c r="AD16258" s="65"/>
      <c r="AE16258" s="65"/>
      <c r="AF16258" s="65"/>
      <c r="AG16258" s="65"/>
      <c r="AH16258" s="65"/>
    </row>
    <row r="16259" spans="4:34" ht="12.75" customHeight="1">
      <c r="D16259" s="51"/>
      <c r="E16259" s="52"/>
      <c r="F16259" s="52"/>
      <c r="G16259" s="53"/>
      <c r="H16259" s="53"/>
      <c r="I16259" s="53"/>
      <c r="J16259" s="65"/>
      <c r="K16259" s="65"/>
      <c r="L16259" s="65"/>
      <c r="M16259" s="65"/>
      <c r="N16259" s="65"/>
      <c r="O16259" s="65"/>
      <c r="P16259" s="65"/>
      <c r="Q16259" s="65"/>
      <c r="R16259" s="65"/>
      <c r="S16259" s="65"/>
      <c r="T16259" s="65"/>
      <c r="U16259" s="65"/>
      <c r="V16259" s="65"/>
      <c r="W16259" s="65"/>
      <c r="X16259" s="65"/>
      <c r="Y16259" s="65"/>
      <c r="Z16259" s="65"/>
      <c r="AA16259" s="65"/>
      <c r="AB16259" s="65"/>
      <c r="AC16259" s="65"/>
      <c r="AD16259" s="65"/>
      <c r="AE16259" s="65"/>
      <c r="AF16259" s="65"/>
      <c r="AG16259" s="65"/>
      <c r="AH16259" s="65"/>
    </row>
    <row r="16260" spans="4:34" ht="12.75" customHeight="1">
      <c r="D16260" s="51"/>
      <c r="E16260" s="52"/>
      <c r="F16260" s="52"/>
      <c r="G16260" s="53"/>
      <c r="H16260" s="53"/>
      <c r="I16260" s="53"/>
      <c r="J16260" s="65"/>
      <c r="K16260" s="65"/>
      <c r="L16260" s="65"/>
      <c r="M16260" s="65"/>
      <c r="N16260" s="65"/>
      <c r="O16260" s="65"/>
      <c r="P16260" s="65"/>
      <c r="Q16260" s="65"/>
      <c r="R16260" s="65"/>
      <c r="S16260" s="65"/>
      <c r="T16260" s="65"/>
      <c r="U16260" s="65"/>
      <c r="V16260" s="65"/>
      <c r="W16260" s="65"/>
      <c r="X16260" s="65"/>
      <c r="Y16260" s="65"/>
      <c r="Z16260" s="65"/>
      <c r="AA16260" s="65"/>
      <c r="AB16260" s="65"/>
      <c r="AC16260" s="65"/>
      <c r="AD16260" s="65"/>
      <c r="AE16260" s="65"/>
      <c r="AF16260" s="65"/>
      <c r="AG16260" s="65"/>
      <c r="AH16260" s="65"/>
    </row>
    <row r="16261" spans="4:34" ht="12.75" customHeight="1">
      <c r="D16261" s="51"/>
      <c r="E16261" s="52"/>
      <c r="F16261" s="52"/>
      <c r="G16261" s="53"/>
      <c r="H16261" s="53"/>
      <c r="I16261" s="53"/>
      <c r="J16261" s="65"/>
      <c r="K16261" s="65"/>
      <c r="L16261" s="65"/>
      <c r="M16261" s="65"/>
      <c r="N16261" s="65"/>
      <c r="O16261" s="65"/>
      <c r="P16261" s="65"/>
      <c r="Q16261" s="65"/>
      <c r="R16261" s="65"/>
      <c r="S16261" s="65"/>
      <c r="T16261" s="65"/>
      <c r="U16261" s="65"/>
      <c r="V16261" s="65"/>
      <c r="W16261" s="65"/>
      <c r="X16261" s="65"/>
      <c r="Y16261" s="65"/>
      <c r="Z16261" s="65"/>
      <c r="AA16261" s="65"/>
      <c r="AB16261" s="65"/>
      <c r="AC16261" s="65"/>
      <c r="AD16261" s="65"/>
      <c r="AE16261" s="65"/>
      <c r="AF16261" s="65"/>
      <c r="AG16261" s="65"/>
      <c r="AH16261" s="65"/>
    </row>
    <row r="16262" spans="4:34" ht="12.75" customHeight="1">
      <c r="D16262" s="51"/>
      <c r="E16262" s="52"/>
      <c r="F16262" s="52"/>
      <c r="G16262" s="53"/>
      <c r="H16262" s="53"/>
      <c r="I16262" s="53"/>
      <c r="J16262" s="65"/>
      <c r="K16262" s="65"/>
      <c r="L16262" s="65"/>
      <c r="M16262" s="65"/>
      <c r="N16262" s="65"/>
      <c r="O16262" s="65"/>
      <c r="P16262" s="65"/>
      <c r="Q16262" s="65"/>
      <c r="R16262" s="65"/>
      <c r="S16262" s="65"/>
      <c r="T16262" s="65"/>
      <c r="U16262" s="65"/>
      <c r="V16262" s="65"/>
      <c r="W16262" s="65"/>
      <c r="X16262" s="65"/>
      <c r="Y16262" s="65"/>
      <c r="Z16262" s="65"/>
      <c r="AA16262" s="65"/>
      <c r="AB16262" s="65"/>
      <c r="AC16262" s="65"/>
      <c r="AD16262" s="65"/>
      <c r="AE16262" s="65"/>
      <c r="AF16262" s="65"/>
      <c r="AG16262" s="65"/>
      <c r="AH16262" s="65"/>
    </row>
    <row r="16263" spans="4:34" ht="12.75" customHeight="1">
      <c r="D16263" s="51"/>
      <c r="E16263" s="52"/>
      <c r="F16263" s="52"/>
      <c r="G16263" s="53"/>
      <c r="H16263" s="53"/>
      <c r="I16263" s="53"/>
      <c r="J16263" s="65"/>
      <c r="K16263" s="65"/>
      <c r="L16263" s="65"/>
      <c r="M16263" s="65"/>
      <c r="N16263" s="65"/>
      <c r="O16263" s="65"/>
      <c r="P16263" s="65"/>
      <c r="Q16263" s="65"/>
      <c r="R16263" s="65"/>
      <c r="S16263" s="65"/>
      <c r="T16263" s="65"/>
      <c r="U16263" s="65"/>
      <c r="V16263" s="65"/>
      <c r="W16263" s="65"/>
      <c r="X16263" s="65"/>
      <c r="Y16263" s="65"/>
      <c r="Z16263" s="65"/>
      <c r="AA16263" s="65"/>
      <c r="AB16263" s="65"/>
      <c r="AC16263" s="65"/>
      <c r="AD16263" s="65"/>
      <c r="AE16263" s="65"/>
      <c r="AF16263" s="65"/>
      <c r="AG16263" s="65"/>
      <c r="AH16263" s="65"/>
    </row>
    <row r="16264" spans="4:34" ht="12.75" customHeight="1">
      <c r="D16264" s="51"/>
      <c r="E16264" s="52"/>
      <c r="F16264" s="52"/>
      <c r="G16264" s="53"/>
      <c r="H16264" s="53"/>
      <c r="I16264" s="53"/>
      <c r="J16264" s="65"/>
      <c r="K16264" s="65"/>
      <c r="L16264" s="65"/>
      <c r="M16264" s="65"/>
      <c r="N16264" s="65"/>
      <c r="O16264" s="65"/>
      <c r="P16264" s="65"/>
      <c r="Q16264" s="65"/>
      <c r="R16264" s="65"/>
      <c r="S16264" s="65"/>
      <c r="T16264" s="65"/>
      <c r="U16264" s="65"/>
      <c r="V16264" s="65"/>
      <c r="W16264" s="65"/>
      <c r="X16264" s="65"/>
      <c r="Y16264" s="65"/>
      <c r="Z16264" s="65"/>
      <c r="AA16264" s="65"/>
      <c r="AB16264" s="65"/>
      <c r="AC16264" s="65"/>
      <c r="AD16264" s="65"/>
      <c r="AE16264" s="65"/>
      <c r="AF16264" s="65"/>
      <c r="AG16264" s="65"/>
      <c r="AH16264" s="65"/>
    </row>
    <row r="16265" spans="4:34" ht="12.75" customHeight="1">
      <c r="D16265" s="51"/>
      <c r="E16265" s="52"/>
      <c r="F16265" s="52"/>
      <c r="G16265" s="53"/>
      <c r="H16265" s="53"/>
      <c r="I16265" s="53"/>
      <c r="J16265" s="65"/>
      <c r="K16265" s="65"/>
      <c r="L16265" s="65"/>
      <c r="M16265" s="65"/>
      <c r="N16265" s="65"/>
      <c r="O16265" s="65"/>
      <c r="P16265" s="65"/>
      <c r="Q16265" s="65"/>
      <c r="R16265" s="65"/>
      <c r="S16265" s="65"/>
      <c r="T16265" s="65"/>
      <c r="U16265" s="65"/>
      <c r="V16265" s="65"/>
      <c r="W16265" s="65"/>
      <c r="X16265" s="65"/>
      <c r="Y16265" s="65"/>
      <c r="Z16265" s="65"/>
      <c r="AA16265" s="65"/>
      <c r="AB16265" s="65"/>
      <c r="AC16265" s="65"/>
      <c r="AD16265" s="65"/>
      <c r="AE16265" s="65"/>
      <c r="AF16265" s="65"/>
      <c r="AG16265" s="65"/>
      <c r="AH16265" s="65"/>
    </row>
    <row r="16266" spans="4:34" ht="12.75" customHeight="1">
      <c r="D16266" s="51"/>
      <c r="E16266" s="52"/>
      <c r="F16266" s="52"/>
      <c r="G16266" s="53"/>
      <c r="H16266" s="53"/>
      <c r="I16266" s="53"/>
      <c r="J16266" s="65"/>
      <c r="K16266" s="65"/>
      <c r="L16266" s="65"/>
      <c r="M16266" s="65"/>
      <c r="N16266" s="65"/>
      <c r="O16266" s="65"/>
      <c r="P16266" s="65"/>
      <c r="Q16266" s="65"/>
      <c r="R16266" s="65"/>
      <c r="S16266" s="65"/>
      <c r="T16266" s="65"/>
      <c r="U16266" s="65"/>
      <c r="V16266" s="65"/>
      <c r="W16266" s="65"/>
      <c r="X16266" s="65"/>
      <c r="Y16266" s="65"/>
      <c r="Z16266" s="65"/>
      <c r="AA16266" s="65"/>
      <c r="AB16266" s="65"/>
      <c r="AC16266" s="65"/>
      <c r="AD16266" s="65"/>
      <c r="AE16266" s="65"/>
      <c r="AF16266" s="65"/>
      <c r="AG16266" s="65"/>
      <c r="AH16266" s="65"/>
    </row>
    <row r="16267" spans="4:34" ht="12.75" customHeight="1">
      <c r="D16267" s="51"/>
      <c r="E16267" s="52"/>
      <c r="F16267" s="52"/>
      <c r="G16267" s="53"/>
      <c r="H16267" s="53"/>
      <c r="I16267" s="53"/>
      <c r="J16267" s="65"/>
      <c r="K16267" s="65"/>
      <c r="L16267" s="65"/>
      <c r="M16267" s="65"/>
      <c r="N16267" s="65"/>
      <c r="O16267" s="65"/>
      <c r="P16267" s="65"/>
      <c r="Q16267" s="65"/>
      <c r="R16267" s="65"/>
      <c r="S16267" s="65"/>
      <c r="T16267" s="65"/>
      <c r="U16267" s="65"/>
      <c r="V16267" s="65"/>
      <c r="W16267" s="65"/>
      <c r="X16267" s="65"/>
      <c r="Y16267" s="65"/>
      <c r="Z16267" s="65"/>
      <c r="AA16267" s="65"/>
      <c r="AB16267" s="65"/>
      <c r="AC16267" s="65"/>
      <c r="AD16267" s="65"/>
      <c r="AE16267" s="65"/>
      <c r="AF16267" s="65"/>
      <c r="AG16267" s="65"/>
      <c r="AH16267" s="65"/>
    </row>
    <row r="16268" spans="4:34" ht="12.75" customHeight="1">
      <c r="D16268" s="51"/>
      <c r="E16268" s="52"/>
      <c r="F16268" s="52"/>
      <c r="G16268" s="53"/>
      <c r="H16268" s="53"/>
      <c r="I16268" s="53"/>
      <c r="J16268" s="65"/>
      <c r="K16268" s="65"/>
      <c r="L16268" s="65"/>
      <c r="M16268" s="65"/>
      <c r="N16268" s="65"/>
      <c r="O16268" s="65"/>
      <c r="P16268" s="65"/>
      <c r="Q16268" s="65"/>
      <c r="R16268" s="65"/>
      <c r="S16268" s="65"/>
      <c r="T16268" s="65"/>
      <c r="U16268" s="65"/>
      <c r="V16268" s="65"/>
      <c r="W16268" s="65"/>
      <c r="X16268" s="65"/>
      <c r="Y16268" s="65"/>
      <c r="Z16268" s="65"/>
      <c r="AA16268" s="65"/>
      <c r="AB16268" s="65"/>
      <c r="AC16268" s="65"/>
      <c r="AD16268" s="65"/>
      <c r="AE16268" s="65"/>
      <c r="AF16268" s="65"/>
      <c r="AG16268" s="65"/>
      <c r="AH16268" s="65"/>
    </row>
    <row r="16269" spans="4:34" ht="12.75" customHeight="1">
      <c r="D16269" s="51"/>
      <c r="E16269" s="52"/>
      <c r="F16269" s="52"/>
      <c r="G16269" s="53"/>
      <c r="H16269" s="53"/>
      <c r="I16269" s="53"/>
      <c r="J16269" s="65"/>
      <c r="K16269" s="65"/>
      <c r="L16269" s="65"/>
      <c r="M16269" s="65"/>
      <c r="N16269" s="65"/>
      <c r="O16269" s="65"/>
      <c r="P16269" s="65"/>
      <c r="Q16269" s="65"/>
      <c r="R16269" s="65"/>
      <c r="S16269" s="65"/>
      <c r="T16269" s="65"/>
      <c r="U16269" s="65"/>
      <c r="V16269" s="65"/>
      <c r="W16269" s="65"/>
      <c r="X16269" s="65"/>
      <c r="Y16269" s="65"/>
      <c r="Z16269" s="65"/>
      <c r="AA16269" s="65"/>
      <c r="AB16269" s="65"/>
      <c r="AC16269" s="65"/>
      <c r="AD16269" s="65"/>
      <c r="AE16269" s="65"/>
      <c r="AF16269" s="65"/>
      <c r="AG16269" s="65"/>
      <c r="AH16269" s="65"/>
    </row>
    <row r="16270" spans="4:34" ht="12.75" customHeight="1">
      <c r="D16270" s="51"/>
      <c r="E16270" s="52"/>
      <c r="F16270" s="52"/>
      <c r="G16270" s="53"/>
      <c r="H16270" s="53"/>
      <c r="I16270" s="53"/>
      <c r="J16270" s="65"/>
      <c r="K16270" s="65"/>
      <c r="L16270" s="65"/>
      <c r="M16270" s="65"/>
      <c r="N16270" s="65"/>
      <c r="O16270" s="65"/>
      <c r="P16270" s="65"/>
      <c r="Q16270" s="65"/>
      <c r="R16270" s="65"/>
      <c r="S16270" s="65"/>
      <c r="T16270" s="65"/>
      <c r="U16270" s="65"/>
      <c r="V16270" s="65"/>
      <c r="W16270" s="65"/>
      <c r="X16270" s="65"/>
      <c r="Y16270" s="65"/>
      <c r="Z16270" s="65"/>
      <c r="AA16270" s="65"/>
      <c r="AB16270" s="65"/>
      <c r="AC16270" s="65"/>
      <c r="AD16270" s="65"/>
      <c r="AE16270" s="65"/>
      <c r="AF16270" s="65"/>
      <c r="AG16270" s="65"/>
      <c r="AH16270" s="65"/>
    </row>
    <row r="16271" spans="4:34" ht="12.75" customHeight="1">
      <c r="D16271" s="51"/>
      <c r="E16271" s="52"/>
      <c r="F16271" s="52"/>
      <c r="G16271" s="53"/>
      <c r="H16271" s="53"/>
      <c r="I16271" s="53"/>
      <c r="J16271" s="65"/>
      <c r="K16271" s="65"/>
      <c r="L16271" s="65"/>
      <c r="M16271" s="65"/>
      <c r="N16271" s="65"/>
      <c r="O16271" s="65"/>
      <c r="P16271" s="65"/>
      <c r="Q16271" s="65"/>
      <c r="R16271" s="65"/>
      <c r="S16271" s="65"/>
      <c r="T16271" s="65"/>
      <c r="U16271" s="65"/>
      <c r="V16271" s="65"/>
      <c r="W16271" s="65"/>
      <c r="X16271" s="65"/>
      <c r="Y16271" s="65"/>
      <c r="Z16271" s="65"/>
      <c r="AA16271" s="65"/>
      <c r="AB16271" s="65"/>
      <c r="AC16271" s="65"/>
      <c r="AD16271" s="65"/>
      <c r="AE16271" s="65"/>
      <c r="AF16271" s="65"/>
      <c r="AG16271" s="65"/>
      <c r="AH16271" s="65"/>
    </row>
    <row r="16272" spans="4:34" ht="12.75" customHeight="1">
      <c r="D16272" s="51"/>
      <c r="E16272" s="52"/>
      <c r="F16272" s="52"/>
      <c r="G16272" s="53"/>
      <c r="H16272" s="53"/>
      <c r="I16272" s="53"/>
      <c r="J16272" s="65"/>
      <c r="K16272" s="65"/>
      <c r="L16272" s="65"/>
      <c r="M16272" s="65"/>
      <c r="N16272" s="65"/>
      <c r="O16272" s="65"/>
      <c r="P16272" s="65"/>
      <c r="Q16272" s="65"/>
      <c r="R16272" s="65"/>
      <c r="S16272" s="65"/>
      <c r="T16272" s="65"/>
      <c r="U16272" s="65"/>
      <c r="V16272" s="65"/>
      <c r="W16272" s="65"/>
      <c r="X16272" s="65"/>
      <c r="Y16272" s="65"/>
      <c r="Z16272" s="65"/>
      <c r="AA16272" s="65"/>
      <c r="AB16272" s="65"/>
      <c r="AC16272" s="65"/>
      <c r="AD16272" s="65"/>
      <c r="AE16272" s="65"/>
      <c r="AF16272" s="65"/>
      <c r="AG16272" s="65"/>
      <c r="AH16272" s="65"/>
    </row>
    <row r="16273" spans="4:34" ht="12.75" customHeight="1">
      <c r="D16273" s="51"/>
      <c r="E16273" s="52"/>
      <c r="F16273" s="52"/>
      <c r="G16273" s="53"/>
      <c r="H16273" s="53"/>
      <c r="I16273" s="53"/>
      <c r="J16273" s="65"/>
      <c r="K16273" s="65"/>
      <c r="L16273" s="65"/>
      <c r="M16273" s="65"/>
      <c r="N16273" s="65"/>
      <c r="O16273" s="65"/>
      <c r="P16273" s="65"/>
      <c r="Q16273" s="65"/>
      <c r="R16273" s="65"/>
      <c r="S16273" s="65"/>
      <c r="T16273" s="65"/>
      <c r="U16273" s="65"/>
      <c r="V16273" s="65"/>
      <c r="W16273" s="65"/>
      <c r="X16273" s="65"/>
      <c r="Y16273" s="65"/>
      <c r="Z16273" s="65"/>
      <c r="AA16273" s="65"/>
      <c r="AB16273" s="65"/>
      <c r="AC16273" s="65"/>
      <c r="AD16273" s="65"/>
      <c r="AE16273" s="65"/>
      <c r="AF16273" s="65"/>
      <c r="AG16273" s="65"/>
      <c r="AH16273" s="65"/>
    </row>
    <row r="16274" spans="4:34" ht="12.75" customHeight="1">
      <c r="D16274" s="51"/>
      <c r="E16274" s="52"/>
      <c r="F16274" s="52"/>
      <c r="G16274" s="53"/>
      <c r="H16274" s="53"/>
      <c r="I16274" s="53"/>
      <c r="J16274" s="65"/>
      <c r="K16274" s="65"/>
      <c r="L16274" s="65"/>
      <c r="M16274" s="65"/>
      <c r="N16274" s="65"/>
      <c r="O16274" s="65"/>
      <c r="P16274" s="65"/>
      <c r="Q16274" s="65"/>
      <c r="R16274" s="65"/>
      <c r="S16274" s="65"/>
      <c r="T16274" s="65"/>
      <c r="U16274" s="65"/>
      <c r="V16274" s="65"/>
      <c r="W16274" s="65"/>
      <c r="X16274" s="65"/>
      <c r="Y16274" s="65"/>
      <c r="Z16274" s="65"/>
      <c r="AA16274" s="65"/>
      <c r="AB16274" s="65"/>
      <c r="AC16274" s="65"/>
      <c r="AD16274" s="65"/>
      <c r="AE16274" s="65"/>
      <c r="AF16274" s="65"/>
      <c r="AG16274" s="65"/>
      <c r="AH16274" s="65"/>
    </row>
    <row r="16275" spans="4:34" ht="12.75" customHeight="1">
      <c r="D16275" s="51"/>
      <c r="E16275" s="52"/>
      <c r="F16275" s="52"/>
      <c r="G16275" s="53"/>
      <c r="H16275" s="53"/>
      <c r="I16275" s="53"/>
      <c r="J16275" s="65"/>
      <c r="K16275" s="65"/>
      <c r="L16275" s="65"/>
      <c r="M16275" s="65"/>
      <c r="N16275" s="65"/>
      <c r="O16275" s="65"/>
      <c r="P16275" s="65"/>
      <c r="Q16275" s="65"/>
      <c r="R16275" s="65"/>
      <c r="S16275" s="65"/>
      <c r="T16275" s="65"/>
      <c r="U16275" s="65"/>
      <c r="V16275" s="65"/>
      <c r="W16275" s="65"/>
      <c r="X16275" s="65"/>
      <c r="Y16275" s="65"/>
      <c r="Z16275" s="65"/>
      <c r="AA16275" s="65"/>
      <c r="AB16275" s="65"/>
      <c r="AC16275" s="65"/>
      <c r="AD16275" s="65"/>
      <c r="AE16275" s="65"/>
      <c r="AF16275" s="65"/>
      <c r="AG16275" s="65"/>
      <c r="AH16275" s="65"/>
    </row>
    <row r="16276" spans="4:34" ht="12.75" customHeight="1">
      <c r="D16276" s="51"/>
      <c r="E16276" s="52"/>
      <c r="F16276" s="52"/>
      <c r="G16276" s="53"/>
      <c r="H16276" s="53"/>
      <c r="I16276" s="53"/>
      <c r="J16276" s="65"/>
      <c r="K16276" s="65"/>
      <c r="L16276" s="65"/>
      <c r="M16276" s="65"/>
      <c r="N16276" s="65"/>
      <c r="O16276" s="65"/>
      <c r="P16276" s="65"/>
      <c r="Q16276" s="65"/>
      <c r="R16276" s="65"/>
      <c r="S16276" s="65"/>
      <c r="T16276" s="65"/>
      <c r="U16276" s="65"/>
      <c r="V16276" s="65"/>
      <c r="W16276" s="65"/>
      <c r="X16276" s="65"/>
      <c r="Y16276" s="65"/>
      <c r="Z16276" s="65"/>
      <c r="AA16276" s="65"/>
      <c r="AB16276" s="65"/>
      <c r="AC16276" s="65"/>
      <c r="AD16276" s="65"/>
      <c r="AE16276" s="65"/>
      <c r="AF16276" s="65"/>
      <c r="AG16276" s="65"/>
      <c r="AH16276" s="65"/>
    </row>
    <row r="16277" spans="4:34" ht="12.75" customHeight="1">
      <c r="D16277" s="51"/>
      <c r="E16277" s="52"/>
      <c r="F16277" s="52"/>
      <c r="G16277" s="53"/>
      <c r="H16277" s="53"/>
      <c r="I16277" s="53"/>
      <c r="J16277" s="65"/>
      <c r="K16277" s="65"/>
      <c r="L16277" s="65"/>
      <c r="M16277" s="65"/>
      <c r="N16277" s="65"/>
      <c r="O16277" s="65"/>
      <c r="P16277" s="65"/>
      <c r="Q16277" s="65"/>
      <c r="R16277" s="65"/>
      <c r="S16277" s="65"/>
      <c r="T16277" s="65"/>
      <c r="U16277" s="65"/>
      <c r="V16277" s="65"/>
      <c r="W16277" s="65"/>
      <c r="X16277" s="65"/>
      <c r="Y16277" s="65"/>
      <c r="Z16277" s="65"/>
      <c r="AA16277" s="65"/>
      <c r="AB16277" s="65"/>
      <c r="AC16277" s="65"/>
      <c r="AD16277" s="65"/>
      <c r="AE16277" s="65"/>
      <c r="AF16277" s="65"/>
      <c r="AG16277" s="65"/>
      <c r="AH16277" s="65"/>
    </row>
    <row r="16278" spans="4:34" ht="12.75" customHeight="1">
      <c r="D16278" s="51"/>
      <c r="E16278" s="52"/>
      <c r="F16278" s="52"/>
      <c r="G16278" s="53"/>
      <c r="H16278" s="53"/>
      <c r="I16278" s="53"/>
      <c r="J16278" s="65"/>
      <c r="K16278" s="65"/>
      <c r="L16278" s="65"/>
      <c r="M16278" s="65"/>
      <c r="N16278" s="65"/>
      <c r="O16278" s="65"/>
      <c r="P16278" s="65"/>
      <c r="Q16278" s="65"/>
      <c r="R16278" s="65"/>
      <c r="S16278" s="65"/>
      <c r="T16278" s="65"/>
      <c r="U16278" s="65"/>
      <c r="V16278" s="65"/>
      <c r="W16278" s="65"/>
      <c r="X16278" s="65"/>
      <c r="Y16278" s="65"/>
      <c r="Z16278" s="65"/>
      <c r="AA16278" s="65"/>
      <c r="AB16278" s="65"/>
      <c r="AC16278" s="65"/>
      <c r="AD16278" s="65"/>
      <c r="AE16278" s="65"/>
      <c r="AF16278" s="65"/>
      <c r="AG16278" s="65"/>
      <c r="AH16278" s="65"/>
    </row>
    <row r="16279" spans="4:34" ht="12.75" customHeight="1">
      <c r="D16279" s="51"/>
      <c r="E16279" s="52"/>
      <c r="F16279" s="52"/>
      <c r="G16279" s="53"/>
      <c r="H16279" s="53"/>
      <c r="I16279" s="53"/>
      <c r="J16279" s="65"/>
      <c r="K16279" s="65"/>
      <c r="L16279" s="65"/>
      <c r="M16279" s="65"/>
      <c r="N16279" s="65"/>
      <c r="O16279" s="65"/>
      <c r="P16279" s="65"/>
      <c r="Q16279" s="65"/>
      <c r="R16279" s="65"/>
      <c r="S16279" s="65"/>
      <c r="T16279" s="65"/>
      <c r="U16279" s="65"/>
      <c r="V16279" s="65"/>
      <c r="W16279" s="65"/>
      <c r="X16279" s="65"/>
      <c r="Y16279" s="65"/>
      <c r="Z16279" s="65"/>
      <c r="AA16279" s="65"/>
      <c r="AB16279" s="65"/>
      <c r="AC16279" s="65"/>
      <c r="AD16279" s="65"/>
      <c r="AE16279" s="65"/>
      <c r="AF16279" s="65"/>
      <c r="AG16279" s="65"/>
      <c r="AH16279" s="65"/>
    </row>
    <row r="16280" spans="4:34" ht="12.75" customHeight="1">
      <c r="D16280" s="51"/>
      <c r="E16280" s="52"/>
      <c r="F16280" s="52"/>
      <c r="G16280" s="53"/>
      <c r="H16280" s="53"/>
      <c r="I16280" s="53"/>
      <c r="J16280" s="65"/>
      <c r="K16280" s="65"/>
      <c r="L16280" s="65"/>
      <c r="M16280" s="65"/>
      <c r="N16280" s="65"/>
      <c r="O16280" s="65"/>
      <c r="P16280" s="65"/>
      <c r="Q16280" s="65"/>
      <c r="R16280" s="65"/>
      <c r="S16280" s="65"/>
      <c r="T16280" s="65"/>
      <c r="U16280" s="65"/>
      <c r="V16280" s="65"/>
      <c r="W16280" s="65"/>
      <c r="X16280" s="65"/>
      <c r="Y16280" s="65"/>
      <c r="Z16280" s="65"/>
      <c r="AA16280" s="65"/>
      <c r="AB16280" s="65"/>
      <c r="AC16280" s="65"/>
      <c r="AD16280" s="65"/>
      <c r="AE16280" s="65"/>
      <c r="AF16280" s="65"/>
      <c r="AG16280" s="65"/>
      <c r="AH16280" s="65"/>
    </row>
    <row r="16281" spans="4:34" ht="12.75" customHeight="1">
      <c r="D16281" s="51"/>
      <c r="E16281" s="52"/>
      <c r="F16281" s="52"/>
      <c r="G16281" s="53"/>
      <c r="H16281" s="53"/>
      <c r="I16281" s="53"/>
      <c r="J16281" s="65"/>
      <c r="K16281" s="65"/>
      <c r="L16281" s="65"/>
      <c r="M16281" s="65"/>
      <c r="N16281" s="65"/>
      <c r="O16281" s="65"/>
      <c r="P16281" s="65"/>
      <c r="Q16281" s="65"/>
      <c r="R16281" s="65"/>
      <c r="S16281" s="65"/>
      <c r="T16281" s="65"/>
      <c r="U16281" s="65"/>
      <c r="V16281" s="65"/>
      <c r="W16281" s="65"/>
      <c r="X16281" s="65"/>
      <c r="Y16281" s="65"/>
      <c r="Z16281" s="65"/>
      <c r="AA16281" s="65"/>
      <c r="AB16281" s="65"/>
      <c r="AC16281" s="65"/>
      <c r="AD16281" s="65"/>
      <c r="AE16281" s="65"/>
      <c r="AF16281" s="65"/>
      <c r="AG16281" s="65"/>
      <c r="AH16281" s="65"/>
    </row>
    <row r="16282" spans="4:34" ht="12.75" customHeight="1">
      <c r="D16282" s="51"/>
      <c r="E16282" s="52"/>
      <c r="F16282" s="52"/>
      <c r="G16282" s="53"/>
      <c r="H16282" s="53"/>
      <c r="I16282" s="53"/>
      <c r="J16282" s="65"/>
      <c r="K16282" s="65"/>
      <c r="L16282" s="65"/>
      <c r="M16282" s="65"/>
      <c r="N16282" s="65"/>
      <c r="O16282" s="65"/>
      <c r="P16282" s="65"/>
      <c r="Q16282" s="65"/>
      <c r="R16282" s="65"/>
      <c r="S16282" s="65"/>
      <c r="T16282" s="65"/>
      <c r="U16282" s="65"/>
      <c r="V16282" s="65"/>
      <c r="W16282" s="65"/>
      <c r="X16282" s="65"/>
      <c r="Y16282" s="65"/>
      <c r="Z16282" s="65"/>
      <c r="AA16282" s="65"/>
      <c r="AB16282" s="65"/>
      <c r="AC16282" s="65"/>
      <c r="AD16282" s="65"/>
      <c r="AE16282" s="65"/>
      <c r="AF16282" s="65"/>
      <c r="AG16282" s="65"/>
      <c r="AH16282" s="65"/>
    </row>
    <row r="16283" spans="4:34" ht="12.75" customHeight="1">
      <c r="D16283" s="51"/>
      <c r="E16283" s="52"/>
      <c r="F16283" s="52"/>
      <c r="G16283" s="53"/>
      <c r="H16283" s="53"/>
      <c r="I16283" s="53"/>
      <c r="J16283" s="65"/>
      <c r="K16283" s="65"/>
      <c r="L16283" s="65"/>
      <c r="M16283" s="65"/>
      <c r="N16283" s="65"/>
      <c r="O16283" s="65"/>
      <c r="P16283" s="65"/>
      <c r="Q16283" s="65"/>
      <c r="R16283" s="65"/>
      <c r="S16283" s="65"/>
      <c r="T16283" s="65"/>
      <c r="U16283" s="65"/>
      <c r="V16283" s="65"/>
      <c r="W16283" s="65"/>
      <c r="X16283" s="65"/>
      <c r="Y16283" s="65"/>
      <c r="Z16283" s="65"/>
      <c r="AA16283" s="65"/>
      <c r="AB16283" s="65"/>
      <c r="AC16283" s="65"/>
      <c r="AD16283" s="65"/>
      <c r="AE16283" s="65"/>
      <c r="AF16283" s="65"/>
      <c r="AG16283" s="65"/>
      <c r="AH16283" s="65"/>
    </row>
    <row r="16284" spans="4:34" ht="12.75" customHeight="1">
      <c r="D16284" s="51"/>
      <c r="E16284" s="52"/>
      <c r="F16284" s="52"/>
      <c r="G16284" s="53"/>
      <c r="H16284" s="53"/>
      <c r="I16284" s="53"/>
      <c r="J16284" s="65"/>
      <c r="K16284" s="65"/>
      <c r="L16284" s="65"/>
      <c r="M16284" s="65"/>
      <c r="N16284" s="65"/>
      <c r="O16284" s="65"/>
      <c r="P16284" s="65"/>
      <c r="Q16284" s="65"/>
      <c r="R16284" s="65"/>
      <c r="S16284" s="65"/>
      <c r="T16284" s="65"/>
      <c r="U16284" s="65"/>
      <c r="V16284" s="65"/>
      <c r="W16284" s="65"/>
      <c r="X16284" s="65"/>
      <c r="Y16284" s="65"/>
      <c r="Z16284" s="65"/>
      <c r="AA16284" s="65"/>
      <c r="AB16284" s="65"/>
      <c r="AC16284" s="65"/>
      <c r="AD16284" s="65"/>
      <c r="AE16284" s="65"/>
      <c r="AF16284" s="65"/>
      <c r="AG16284" s="65"/>
      <c r="AH16284" s="65"/>
    </row>
    <row r="16285" spans="4:34" ht="12.75" customHeight="1">
      <c r="D16285" s="51"/>
      <c r="E16285" s="52"/>
      <c r="F16285" s="52"/>
      <c r="G16285" s="53"/>
      <c r="H16285" s="53"/>
      <c r="I16285" s="53"/>
      <c r="J16285" s="65"/>
      <c r="K16285" s="65"/>
      <c r="L16285" s="65"/>
      <c r="M16285" s="65"/>
      <c r="N16285" s="65"/>
      <c r="O16285" s="65"/>
      <c r="P16285" s="65"/>
      <c r="Q16285" s="65"/>
      <c r="R16285" s="65"/>
      <c r="S16285" s="65"/>
      <c r="T16285" s="65"/>
      <c r="U16285" s="65"/>
      <c r="V16285" s="65"/>
      <c r="W16285" s="65"/>
      <c r="X16285" s="65"/>
      <c r="Y16285" s="65"/>
      <c r="Z16285" s="65"/>
      <c r="AA16285" s="65"/>
      <c r="AB16285" s="65"/>
      <c r="AC16285" s="65"/>
      <c r="AD16285" s="65"/>
      <c r="AE16285" s="65"/>
      <c r="AF16285" s="65"/>
      <c r="AG16285" s="65"/>
      <c r="AH16285" s="65"/>
    </row>
    <row r="16286" spans="4:34" ht="12.75" customHeight="1">
      <c r="D16286" s="51"/>
      <c r="E16286" s="52"/>
      <c r="F16286" s="52"/>
      <c r="G16286" s="53"/>
      <c r="H16286" s="53"/>
      <c r="I16286" s="53"/>
      <c r="J16286" s="65"/>
      <c r="K16286" s="65"/>
      <c r="L16286" s="65"/>
      <c r="M16286" s="65"/>
      <c r="N16286" s="65"/>
      <c r="O16286" s="65"/>
      <c r="P16286" s="65"/>
      <c r="Q16286" s="65"/>
      <c r="R16286" s="65"/>
      <c r="S16286" s="65"/>
      <c r="T16286" s="65"/>
      <c r="U16286" s="65"/>
      <c r="V16286" s="65"/>
      <c r="W16286" s="65"/>
      <c r="X16286" s="65"/>
      <c r="Y16286" s="65"/>
      <c r="Z16286" s="65"/>
      <c r="AA16286" s="65"/>
      <c r="AB16286" s="65"/>
      <c r="AC16286" s="65"/>
      <c r="AD16286" s="65"/>
      <c r="AE16286" s="65"/>
      <c r="AF16286" s="65"/>
      <c r="AG16286" s="65"/>
      <c r="AH16286" s="65"/>
    </row>
    <row r="16287" spans="4:34" ht="12.75" customHeight="1">
      <c r="D16287" s="51"/>
      <c r="E16287" s="52"/>
      <c r="F16287" s="52"/>
      <c r="G16287" s="53"/>
      <c r="H16287" s="53"/>
      <c r="I16287" s="53"/>
      <c r="J16287" s="65"/>
      <c r="K16287" s="65"/>
      <c r="L16287" s="65"/>
      <c r="M16287" s="65"/>
      <c r="N16287" s="65"/>
      <c r="O16287" s="65"/>
      <c r="P16287" s="65"/>
      <c r="Q16287" s="65"/>
      <c r="R16287" s="65"/>
      <c r="S16287" s="65"/>
      <c r="T16287" s="65"/>
      <c r="U16287" s="65"/>
      <c r="V16287" s="65"/>
      <c r="W16287" s="65"/>
      <c r="X16287" s="65"/>
      <c r="Y16287" s="65"/>
      <c r="Z16287" s="65"/>
      <c r="AA16287" s="65"/>
      <c r="AB16287" s="65"/>
      <c r="AC16287" s="65"/>
      <c r="AD16287" s="65"/>
      <c r="AE16287" s="65"/>
      <c r="AF16287" s="65"/>
      <c r="AG16287" s="65"/>
      <c r="AH16287" s="65"/>
    </row>
    <row r="16288" spans="4:34" ht="12.75" customHeight="1">
      <c r="D16288" s="51"/>
      <c r="E16288" s="52"/>
      <c r="F16288" s="52"/>
      <c r="G16288" s="53"/>
      <c r="H16288" s="53"/>
      <c r="I16288" s="53"/>
      <c r="J16288" s="65"/>
      <c r="K16288" s="65"/>
      <c r="L16288" s="65"/>
      <c r="M16288" s="65"/>
      <c r="N16288" s="65"/>
      <c r="O16288" s="65"/>
      <c r="P16288" s="65"/>
      <c r="Q16288" s="65"/>
      <c r="R16288" s="65"/>
      <c r="S16288" s="65"/>
      <c r="T16288" s="65"/>
      <c r="U16288" s="65"/>
      <c r="V16288" s="65"/>
      <c r="W16288" s="65"/>
      <c r="X16288" s="65"/>
      <c r="Y16288" s="65"/>
      <c r="Z16288" s="65"/>
      <c r="AA16288" s="65"/>
      <c r="AB16288" s="65"/>
      <c r="AC16288" s="65"/>
      <c r="AD16288" s="65"/>
      <c r="AE16288" s="65"/>
      <c r="AF16288" s="65"/>
      <c r="AG16288" s="65"/>
      <c r="AH16288" s="65"/>
    </row>
    <row r="16289" spans="4:34" ht="12.75" customHeight="1">
      <c r="D16289" s="51"/>
      <c r="E16289" s="52"/>
      <c r="F16289" s="52"/>
      <c r="G16289" s="53"/>
      <c r="H16289" s="53"/>
      <c r="I16289" s="53"/>
      <c r="J16289" s="65"/>
      <c r="K16289" s="65"/>
      <c r="L16289" s="65"/>
      <c r="M16289" s="65"/>
      <c r="N16289" s="65"/>
      <c r="O16289" s="65"/>
      <c r="P16289" s="65"/>
      <c r="Q16289" s="65"/>
      <c r="R16289" s="65"/>
      <c r="S16289" s="65"/>
      <c r="T16289" s="65"/>
      <c r="U16289" s="65"/>
      <c r="V16289" s="65"/>
      <c r="W16289" s="65"/>
      <c r="X16289" s="65"/>
      <c r="Y16289" s="65"/>
      <c r="Z16289" s="65"/>
      <c r="AA16289" s="65"/>
      <c r="AB16289" s="65"/>
      <c r="AC16289" s="65"/>
      <c r="AD16289" s="65"/>
      <c r="AE16289" s="65"/>
      <c r="AF16289" s="65"/>
      <c r="AG16289" s="65"/>
      <c r="AH16289" s="65"/>
    </row>
    <row r="16290" spans="4:34" ht="12.75" customHeight="1">
      <c r="D16290" s="51"/>
      <c r="E16290" s="52"/>
      <c r="F16290" s="52"/>
      <c r="G16290" s="53"/>
      <c r="H16290" s="53"/>
      <c r="I16290" s="53"/>
      <c r="J16290" s="65"/>
      <c r="K16290" s="65"/>
      <c r="L16290" s="65"/>
      <c r="M16290" s="65"/>
      <c r="N16290" s="65"/>
      <c r="O16290" s="65"/>
      <c r="P16290" s="65"/>
      <c r="Q16290" s="65"/>
      <c r="R16290" s="65"/>
      <c r="S16290" s="65"/>
      <c r="T16290" s="65"/>
      <c r="U16290" s="65"/>
      <c r="V16290" s="65"/>
      <c r="W16290" s="65"/>
      <c r="X16290" s="65"/>
      <c r="Y16290" s="65"/>
      <c r="Z16290" s="65"/>
      <c r="AA16290" s="65"/>
      <c r="AB16290" s="65"/>
      <c r="AC16290" s="65"/>
      <c r="AD16290" s="65"/>
      <c r="AE16290" s="65"/>
      <c r="AF16290" s="65"/>
      <c r="AG16290" s="65"/>
      <c r="AH16290" s="65"/>
    </row>
    <row r="16291" spans="4:34" ht="12.75" customHeight="1">
      <c r="D16291" s="51"/>
      <c r="E16291" s="52"/>
      <c r="F16291" s="52"/>
      <c r="G16291" s="53"/>
      <c r="H16291" s="53"/>
      <c r="I16291" s="53"/>
      <c r="J16291" s="65"/>
      <c r="K16291" s="65"/>
      <c r="L16291" s="65"/>
      <c r="M16291" s="65"/>
      <c r="N16291" s="65"/>
      <c r="O16291" s="65"/>
      <c r="P16291" s="65"/>
      <c r="Q16291" s="65"/>
      <c r="R16291" s="65"/>
      <c r="S16291" s="65"/>
      <c r="T16291" s="65"/>
      <c r="U16291" s="65"/>
      <c r="V16291" s="65"/>
      <c r="W16291" s="65"/>
      <c r="X16291" s="65"/>
      <c r="Y16291" s="65"/>
      <c r="Z16291" s="65"/>
      <c r="AA16291" s="65"/>
      <c r="AB16291" s="65"/>
      <c r="AC16291" s="65"/>
      <c r="AD16291" s="65"/>
      <c r="AE16291" s="65"/>
      <c r="AF16291" s="65"/>
      <c r="AG16291" s="65"/>
      <c r="AH16291" s="65"/>
    </row>
    <row r="16292" spans="4:34" ht="12.75" customHeight="1">
      <c r="D16292" s="51"/>
      <c r="E16292" s="52"/>
      <c r="F16292" s="52"/>
      <c r="G16292" s="53"/>
      <c r="H16292" s="53"/>
      <c r="I16292" s="53"/>
      <c r="J16292" s="65"/>
      <c r="K16292" s="65"/>
      <c r="L16292" s="65"/>
      <c r="M16292" s="65"/>
      <c r="N16292" s="65"/>
      <c r="O16292" s="65"/>
      <c r="P16292" s="65"/>
      <c r="Q16292" s="65"/>
      <c r="R16292" s="65"/>
      <c r="S16292" s="65"/>
      <c r="T16292" s="65"/>
      <c r="U16292" s="65"/>
      <c r="V16292" s="65"/>
      <c r="W16292" s="65"/>
      <c r="X16292" s="65"/>
      <c r="Y16292" s="65"/>
      <c r="Z16292" s="65"/>
      <c r="AA16292" s="65"/>
      <c r="AB16292" s="65"/>
      <c r="AC16292" s="65"/>
      <c r="AD16292" s="65"/>
      <c r="AE16292" s="65"/>
      <c r="AF16292" s="65"/>
      <c r="AG16292" s="65"/>
      <c r="AH16292" s="65"/>
    </row>
    <row r="16293" spans="4:34" ht="12.75" customHeight="1">
      <c r="D16293" s="51"/>
      <c r="E16293" s="52"/>
      <c r="F16293" s="52"/>
      <c r="G16293" s="53"/>
      <c r="H16293" s="53"/>
      <c r="I16293" s="53"/>
      <c r="J16293" s="65"/>
      <c r="K16293" s="65"/>
      <c r="L16293" s="65"/>
      <c r="M16293" s="65"/>
      <c r="N16293" s="65"/>
      <c r="O16293" s="65"/>
      <c r="P16293" s="65"/>
      <c r="Q16293" s="65"/>
      <c r="R16293" s="65"/>
      <c r="S16293" s="65"/>
      <c r="T16293" s="65"/>
      <c r="U16293" s="65"/>
      <c r="V16293" s="65"/>
      <c r="W16293" s="65"/>
      <c r="X16293" s="65"/>
      <c r="Y16293" s="65"/>
      <c r="Z16293" s="65"/>
      <c r="AA16293" s="65"/>
      <c r="AB16293" s="65"/>
      <c r="AC16293" s="65"/>
      <c r="AD16293" s="65"/>
      <c r="AE16293" s="65"/>
      <c r="AF16293" s="65"/>
      <c r="AG16293" s="65"/>
      <c r="AH16293" s="65"/>
    </row>
    <row r="16294" spans="4:34" ht="12.75" customHeight="1">
      <c r="D16294" s="51"/>
      <c r="E16294" s="52"/>
      <c r="F16294" s="52"/>
      <c r="G16294" s="53"/>
      <c r="H16294" s="53"/>
      <c r="I16294" s="53"/>
      <c r="J16294" s="65"/>
      <c r="K16294" s="65"/>
      <c r="L16294" s="65"/>
      <c r="M16294" s="65"/>
      <c r="N16294" s="65"/>
      <c r="O16294" s="65"/>
      <c r="P16294" s="65"/>
      <c r="Q16294" s="65"/>
      <c r="R16294" s="65"/>
      <c r="S16294" s="65"/>
      <c r="T16294" s="65"/>
      <c r="U16294" s="65"/>
      <c r="V16294" s="65"/>
      <c r="W16294" s="65"/>
      <c r="X16294" s="65"/>
      <c r="Y16294" s="65"/>
      <c r="Z16294" s="65"/>
      <c r="AA16294" s="65"/>
      <c r="AB16294" s="65"/>
      <c r="AC16294" s="65"/>
      <c r="AD16294" s="65"/>
      <c r="AE16294" s="65"/>
      <c r="AF16294" s="65"/>
      <c r="AG16294" s="65"/>
      <c r="AH16294" s="65"/>
    </row>
    <row r="16295" spans="4:34" ht="12.75" customHeight="1">
      <c r="D16295" s="51"/>
      <c r="E16295" s="52"/>
      <c r="F16295" s="52"/>
      <c r="G16295" s="53"/>
      <c r="H16295" s="53"/>
      <c r="I16295" s="53"/>
      <c r="J16295" s="65"/>
      <c r="K16295" s="65"/>
      <c r="L16295" s="65"/>
      <c r="M16295" s="65"/>
      <c r="N16295" s="65"/>
      <c r="O16295" s="65"/>
      <c r="P16295" s="65"/>
      <c r="Q16295" s="65"/>
      <c r="R16295" s="65"/>
      <c r="S16295" s="65"/>
      <c r="T16295" s="65"/>
      <c r="U16295" s="65"/>
      <c r="V16295" s="65"/>
      <c r="W16295" s="65"/>
      <c r="X16295" s="65"/>
      <c r="Y16295" s="65"/>
      <c r="Z16295" s="65"/>
      <c r="AA16295" s="65"/>
      <c r="AB16295" s="65"/>
      <c r="AC16295" s="65"/>
      <c r="AD16295" s="65"/>
      <c r="AE16295" s="65"/>
      <c r="AF16295" s="65"/>
      <c r="AG16295" s="65"/>
      <c r="AH16295" s="65"/>
    </row>
    <row r="16296" spans="4:34" ht="12.75" customHeight="1">
      <c r="D16296" s="51"/>
      <c r="E16296" s="52"/>
      <c r="F16296" s="52"/>
      <c r="G16296" s="53"/>
      <c r="H16296" s="53"/>
      <c r="I16296" s="53"/>
      <c r="J16296" s="65"/>
      <c r="K16296" s="65"/>
      <c r="L16296" s="65"/>
      <c r="M16296" s="65"/>
      <c r="N16296" s="65"/>
      <c r="O16296" s="65"/>
      <c r="P16296" s="65"/>
      <c r="Q16296" s="65"/>
      <c r="R16296" s="65"/>
      <c r="S16296" s="65"/>
      <c r="T16296" s="65"/>
      <c r="U16296" s="65"/>
      <c r="V16296" s="65"/>
      <c r="W16296" s="65"/>
      <c r="X16296" s="65"/>
      <c r="Y16296" s="65"/>
      <c r="Z16296" s="65"/>
      <c r="AA16296" s="65"/>
      <c r="AB16296" s="65"/>
      <c r="AC16296" s="65"/>
      <c r="AD16296" s="65"/>
      <c r="AE16296" s="65"/>
      <c r="AF16296" s="65"/>
      <c r="AG16296" s="65"/>
      <c r="AH16296" s="65"/>
    </row>
    <row r="16297" spans="4:34" ht="12.75" customHeight="1">
      <c r="D16297" s="51"/>
      <c r="E16297" s="52"/>
      <c r="F16297" s="52"/>
      <c r="G16297" s="53"/>
      <c r="H16297" s="53"/>
      <c r="I16297" s="53"/>
      <c r="J16297" s="65"/>
      <c r="K16297" s="65"/>
      <c r="L16297" s="65"/>
      <c r="M16297" s="65"/>
      <c r="N16297" s="65"/>
      <c r="O16297" s="65"/>
      <c r="P16297" s="65"/>
      <c r="Q16297" s="65"/>
      <c r="R16297" s="65"/>
      <c r="S16297" s="65"/>
      <c r="T16297" s="65"/>
      <c r="U16297" s="65"/>
      <c r="V16297" s="65"/>
      <c r="W16297" s="65"/>
      <c r="X16297" s="65"/>
      <c r="Y16297" s="65"/>
      <c r="Z16297" s="65"/>
      <c r="AA16297" s="65"/>
      <c r="AB16297" s="65"/>
      <c r="AC16297" s="65"/>
      <c r="AD16297" s="65"/>
      <c r="AE16297" s="65"/>
      <c r="AF16297" s="65"/>
      <c r="AG16297" s="65"/>
      <c r="AH16297" s="65"/>
    </row>
    <row r="16298" spans="4:34" ht="12.75" customHeight="1">
      <c r="D16298" s="51"/>
      <c r="E16298" s="52"/>
      <c r="F16298" s="52"/>
      <c r="G16298" s="53"/>
      <c r="H16298" s="53"/>
      <c r="I16298" s="53"/>
      <c r="J16298" s="65"/>
      <c r="K16298" s="65"/>
      <c r="L16298" s="65"/>
      <c r="M16298" s="65"/>
      <c r="N16298" s="65"/>
      <c r="O16298" s="65"/>
      <c r="P16298" s="65"/>
      <c r="Q16298" s="65"/>
      <c r="R16298" s="65"/>
      <c r="S16298" s="65"/>
      <c r="T16298" s="65"/>
      <c r="U16298" s="65"/>
      <c r="V16298" s="65"/>
      <c r="W16298" s="65"/>
      <c r="X16298" s="65"/>
      <c r="Y16298" s="65"/>
      <c r="Z16298" s="65"/>
      <c r="AA16298" s="65"/>
      <c r="AB16298" s="65"/>
      <c r="AC16298" s="65"/>
      <c r="AD16298" s="65"/>
      <c r="AE16298" s="65"/>
      <c r="AF16298" s="65"/>
      <c r="AG16298" s="65"/>
      <c r="AH16298" s="65"/>
    </row>
    <row r="16299" spans="4:34" ht="12.75" customHeight="1">
      <c r="D16299" s="51"/>
      <c r="E16299" s="52"/>
      <c r="F16299" s="52"/>
      <c r="G16299" s="53"/>
      <c r="H16299" s="53"/>
      <c r="I16299" s="53"/>
      <c r="J16299" s="65"/>
      <c r="K16299" s="65"/>
      <c r="L16299" s="65"/>
      <c r="M16299" s="65"/>
      <c r="N16299" s="65"/>
      <c r="O16299" s="65"/>
      <c r="P16299" s="65"/>
      <c r="Q16299" s="65"/>
      <c r="R16299" s="65"/>
      <c r="S16299" s="65"/>
      <c r="T16299" s="65"/>
      <c r="U16299" s="65"/>
      <c r="V16299" s="65"/>
      <c r="W16299" s="65"/>
      <c r="X16299" s="65"/>
      <c r="Y16299" s="65"/>
      <c r="Z16299" s="65"/>
      <c r="AA16299" s="65"/>
      <c r="AB16299" s="65"/>
      <c r="AC16299" s="65"/>
      <c r="AD16299" s="65"/>
      <c r="AE16299" s="65"/>
      <c r="AF16299" s="65"/>
      <c r="AG16299" s="65"/>
      <c r="AH16299" s="65"/>
    </row>
    <row r="16300" spans="4:34" ht="12.75" customHeight="1">
      <c r="D16300" s="51"/>
      <c r="E16300" s="52"/>
      <c r="F16300" s="52"/>
      <c r="G16300" s="53"/>
      <c r="H16300" s="53"/>
      <c r="I16300" s="53"/>
      <c r="J16300" s="65"/>
      <c r="K16300" s="65"/>
      <c r="L16300" s="65"/>
      <c r="M16300" s="65"/>
      <c r="N16300" s="65"/>
      <c r="O16300" s="65"/>
      <c r="P16300" s="65"/>
      <c r="Q16300" s="65"/>
      <c r="R16300" s="65"/>
      <c r="S16300" s="65"/>
      <c r="T16300" s="65"/>
      <c r="U16300" s="65"/>
      <c r="V16300" s="65"/>
      <c r="W16300" s="65"/>
      <c r="X16300" s="65"/>
      <c r="Y16300" s="65"/>
      <c r="Z16300" s="65"/>
      <c r="AA16300" s="65"/>
      <c r="AB16300" s="65"/>
      <c r="AC16300" s="65"/>
      <c r="AD16300" s="65"/>
      <c r="AE16300" s="65"/>
      <c r="AF16300" s="65"/>
      <c r="AG16300" s="65"/>
      <c r="AH16300" s="65"/>
    </row>
    <row r="16301" spans="4:34" ht="12.75" customHeight="1">
      <c r="D16301" s="51"/>
      <c r="E16301" s="52"/>
      <c r="F16301" s="52"/>
      <c r="G16301" s="53"/>
      <c r="H16301" s="53"/>
      <c r="I16301" s="53"/>
      <c r="J16301" s="65"/>
      <c r="K16301" s="65"/>
      <c r="L16301" s="65"/>
      <c r="M16301" s="65"/>
      <c r="N16301" s="65"/>
      <c r="O16301" s="65"/>
      <c r="P16301" s="65"/>
      <c r="Q16301" s="65"/>
      <c r="R16301" s="65"/>
      <c r="S16301" s="65"/>
      <c r="T16301" s="65"/>
      <c r="U16301" s="65"/>
      <c r="V16301" s="65"/>
      <c r="W16301" s="65"/>
      <c r="X16301" s="65"/>
      <c r="Y16301" s="65"/>
      <c r="Z16301" s="65"/>
      <c r="AA16301" s="65"/>
      <c r="AB16301" s="65"/>
      <c r="AC16301" s="65"/>
      <c r="AD16301" s="65"/>
      <c r="AE16301" s="65"/>
      <c r="AF16301" s="65"/>
      <c r="AG16301" s="65"/>
      <c r="AH16301" s="65"/>
    </row>
    <row r="16302" spans="4:34" ht="12.75" customHeight="1">
      <c r="D16302" s="51"/>
      <c r="E16302" s="52"/>
      <c r="F16302" s="52"/>
      <c r="G16302" s="53"/>
      <c r="H16302" s="53"/>
      <c r="I16302" s="53"/>
      <c r="J16302" s="65"/>
      <c r="K16302" s="65"/>
      <c r="L16302" s="65"/>
      <c r="M16302" s="65"/>
      <c r="N16302" s="65"/>
      <c r="O16302" s="65"/>
      <c r="P16302" s="65"/>
      <c r="Q16302" s="65"/>
      <c r="R16302" s="65"/>
      <c r="S16302" s="65"/>
      <c r="T16302" s="65"/>
      <c r="U16302" s="65"/>
      <c r="V16302" s="65"/>
      <c r="W16302" s="65"/>
      <c r="X16302" s="65"/>
      <c r="Y16302" s="65"/>
      <c r="Z16302" s="65"/>
      <c r="AA16302" s="65"/>
      <c r="AB16302" s="65"/>
      <c r="AC16302" s="65"/>
      <c r="AD16302" s="65"/>
      <c r="AE16302" s="65"/>
      <c r="AF16302" s="65"/>
      <c r="AG16302" s="65"/>
      <c r="AH16302" s="65"/>
    </row>
    <row r="16303" spans="4:34" ht="12.75" customHeight="1">
      <c r="D16303" s="51"/>
      <c r="E16303" s="52"/>
      <c r="F16303" s="52"/>
      <c r="G16303" s="53"/>
      <c r="H16303" s="53"/>
      <c r="I16303" s="53"/>
      <c r="J16303" s="65"/>
      <c r="K16303" s="65"/>
      <c r="L16303" s="65"/>
      <c r="M16303" s="65"/>
      <c r="N16303" s="65"/>
      <c r="O16303" s="65"/>
      <c r="P16303" s="65"/>
      <c r="Q16303" s="65"/>
      <c r="R16303" s="65"/>
      <c r="S16303" s="65"/>
      <c r="T16303" s="65"/>
      <c r="U16303" s="65"/>
      <c r="V16303" s="65"/>
      <c r="W16303" s="65"/>
      <c r="X16303" s="65"/>
      <c r="Y16303" s="65"/>
      <c r="Z16303" s="65"/>
      <c r="AA16303" s="65"/>
      <c r="AB16303" s="65"/>
      <c r="AC16303" s="65"/>
      <c r="AD16303" s="65"/>
      <c r="AE16303" s="65"/>
      <c r="AF16303" s="65"/>
      <c r="AG16303" s="65"/>
      <c r="AH16303" s="65"/>
    </row>
    <row r="16304" spans="4:34" ht="12.75" customHeight="1">
      <c r="D16304" s="51"/>
      <c r="E16304" s="52"/>
      <c r="F16304" s="52"/>
      <c r="G16304" s="53"/>
      <c r="H16304" s="53"/>
      <c r="I16304" s="53"/>
      <c r="J16304" s="65"/>
      <c r="K16304" s="65"/>
      <c r="L16304" s="65"/>
      <c r="M16304" s="65"/>
      <c r="N16304" s="65"/>
      <c r="O16304" s="65"/>
      <c r="P16304" s="65"/>
      <c r="Q16304" s="65"/>
      <c r="R16304" s="65"/>
      <c r="S16304" s="65"/>
      <c r="T16304" s="65"/>
      <c r="U16304" s="65"/>
      <c r="V16304" s="65"/>
      <c r="W16304" s="65"/>
      <c r="X16304" s="65"/>
      <c r="Y16304" s="65"/>
      <c r="Z16304" s="65"/>
      <c r="AA16304" s="65"/>
      <c r="AB16304" s="65"/>
      <c r="AC16304" s="65"/>
      <c r="AD16304" s="65"/>
      <c r="AE16304" s="65"/>
      <c r="AF16304" s="65"/>
      <c r="AG16304" s="65"/>
      <c r="AH16304" s="65"/>
    </row>
    <row r="16305" spans="4:34" ht="12.75" customHeight="1">
      <c r="D16305" s="51"/>
      <c r="E16305" s="52"/>
      <c r="F16305" s="52"/>
      <c r="G16305" s="53"/>
      <c r="H16305" s="53"/>
      <c r="I16305" s="53"/>
      <c r="J16305" s="65"/>
      <c r="K16305" s="65"/>
      <c r="L16305" s="65"/>
      <c r="M16305" s="65"/>
      <c r="N16305" s="65"/>
      <c r="O16305" s="65"/>
      <c r="P16305" s="65"/>
      <c r="Q16305" s="65"/>
      <c r="R16305" s="65"/>
      <c r="S16305" s="65"/>
      <c r="T16305" s="65"/>
      <c r="U16305" s="65"/>
      <c r="V16305" s="65"/>
      <c r="W16305" s="65"/>
      <c r="X16305" s="65"/>
      <c r="Y16305" s="65"/>
      <c r="Z16305" s="65"/>
      <c r="AA16305" s="65"/>
      <c r="AB16305" s="65"/>
      <c r="AC16305" s="65"/>
      <c r="AD16305" s="65"/>
      <c r="AE16305" s="65"/>
      <c r="AF16305" s="65"/>
      <c r="AG16305" s="65"/>
      <c r="AH16305" s="65"/>
    </row>
    <row r="16306" spans="4:34" ht="12.75" customHeight="1">
      <c r="D16306" s="51"/>
      <c r="E16306" s="52"/>
      <c r="F16306" s="52"/>
      <c r="G16306" s="53"/>
      <c r="H16306" s="53"/>
      <c r="I16306" s="53"/>
      <c r="J16306" s="65"/>
      <c r="K16306" s="65"/>
      <c r="L16306" s="65"/>
      <c r="M16306" s="65"/>
      <c r="N16306" s="65"/>
      <c r="O16306" s="65"/>
      <c r="P16306" s="65"/>
      <c r="Q16306" s="65"/>
      <c r="R16306" s="65"/>
      <c r="S16306" s="65"/>
      <c r="T16306" s="65"/>
      <c r="U16306" s="65"/>
      <c r="V16306" s="65"/>
      <c r="W16306" s="65"/>
      <c r="X16306" s="65"/>
      <c r="Y16306" s="65"/>
      <c r="Z16306" s="65"/>
      <c r="AA16306" s="65"/>
      <c r="AB16306" s="65"/>
      <c r="AC16306" s="65"/>
      <c r="AD16306" s="65"/>
      <c r="AE16306" s="65"/>
      <c r="AF16306" s="65"/>
      <c r="AG16306" s="65"/>
      <c r="AH16306" s="65"/>
    </row>
    <row r="16307" spans="4:34" ht="12.75" customHeight="1">
      <c r="D16307" s="51"/>
      <c r="E16307" s="52"/>
      <c r="F16307" s="52"/>
      <c r="G16307" s="53"/>
      <c r="H16307" s="53"/>
      <c r="I16307" s="53"/>
      <c r="J16307" s="65"/>
      <c r="K16307" s="65"/>
      <c r="L16307" s="65"/>
      <c r="M16307" s="65"/>
      <c r="N16307" s="65"/>
      <c r="O16307" s="65"/>
      <c r="P16307" s="65"/>
      <c r="Q16307" s="65"/>
      <c r="R16307" s="65"/>
      <c r="S16307" s="65"/>
      <c r="T16307" s="65"/>
      <c r="U16307" s="65"/>
      <c r="V16307" s="65"/>
      <c r="W16307" s="65"/>
      <c r="X16307" s="65"/>
      <c r="Y16307" s="65"/>
      <c r="Z16307" s="65"/>
      <c r="AA16307" s="65"/>
      <c r="AB16307" s="65"/>
      <c r="AC16307" s="65"/>
      <c r="AD16307" s="65"/>
      <c r="AE16307" s="65"/>
      <c r="AF16307" s="65"/>
      <c r="AG16307" s="65"/>
      <c r="AH16307" s="65"/>
    </row>
    <row r="16308" spans="4:34" ht="12.75" customHeight="1">
      <c r="D16308" s="51"/>
      <c r="E16308" s="52"/>
      <c r="F16308" s="52"/>
      <c r="G16308" s="53"/>
      <c r="H16308" s="53"/>
      <c r="I16308" s="53"/>
      <c r="J16308" s="65"/>
      <c r="K16308" s="65"/>
      <c r="L16308" s="65"/>
      <c r="M16308" s="65"/>
      <c r="N16308" s="65"/>
      <c r="O16308" s="65"/>
      <c r="P16308" s="65"/>
      <c r="Q16308" s="65"/>
      <c r="R16308" s="65"/>
      <c r="S16308" s="65"/>
      <c r="T16308" s="65"/>
      <c r="U16308" s="65"/>
      <c r="V16308" s="65"/>
      <c r="W16308" s="65"/>
      <c r="X16308" s="65"/>
      <c r="Y16308" s="65"/>
      <c r="Z16308" s="65"/>
      <c r="AA16308" s="65"/>
      <c r="AB16308" s="65"/>
      <c r="AC16308" s="65"/>
      <c r="AD16308" s="65"/>
      <c r="AE16308" s="65"/>
      <c r="AF16308" s="65"/>
      <c r="AG16308" s="65"/>
      <c r="AH16308" s="65"/>
    </row>
    <row r="16309" spans="4:34" ht="12.75" customHeight="1">
      <c r="D16309" s="51"/>
      <c r="E16309" s="52"/>
      <c r="F16309" s="52"/>
      <c r="G16309" s="53"/>
      <c r="H16309" s="53"/>
      <c r="I16309" s="53"/>
      <c r="J16309" s="65"/>
      <c r="K16309" s="65"/>
      <c r="L16309" s="65"/>
      <c r="M16309" s="65"/>
      <c r="N16309" s="65"/>
      <c r="O16309" s="65"/>
      <c r="P16309" s="65"/>
      <c r="Q16309" s="65"/>
      <c r="R16309" s="65"/>
      <c r="S16309" s="65"/>
      <c r="T16309" s="65"/>
      <c r="U16309" s="65"/>
      <c r="V16309" s="65"/>
      <c r="W16309" s="65"/>
      <c r="X16309" s="65"/>
      <c r="Y16309" s="65"/>
      <c r="Z16309" s="65"/>
      <c r="AA16309" s="65"/>
      <c r="AB16309" s="65"/>
      <c r="AC16309" s="65"/>
      <c r="AD16309" s="65"/>
      <c r="AE16309" s="65"/>
      <c r="AF16309" s="65"/>
      <c r="AG16309" s="65"/>
      <c r="AH16309" s="65"/>
    </row>
    <row r="16310" spans="4:34" ht="12.75" customHeight="1">
      <c r="D16310" s="51"/>
      <c r="E16310" s="52"/>
      <c r="F16310" s="52"/>
      <c r="G16310" s="53"/>
      <c r="H16310" s="53"/>
      <c r="I16310" s="53"/>
      <c r="J16310" s="65"/>
      <c r="K16310" s="65"/>
      <c r="L16310" s="65"/>
      <c r="M16310" s="65"/>
      <c r="N16310" s="65"/>
      <c r="O16310" s="65"/>
      <c r="P16310" s="65"/>
      <c r="Q16310" s="65"/>
      <c r="R16310" s="65"/>
      <c r="S16310" s="65"/>
      <c r="T16310" s="65"/>
      <c r="U16310" s="65"/>
      <c r="V16310" s="65"/>
      <c r="W16310" s="65"/>
      <c r="X16310" s="65"/>
      <c r="Y16310" s="65"/>
      <c r="Z16310" s="65"/>
      <c r="AA16310" s="65"/>
      <c r="AB16310" s="65"/>
      <c r="AC16310" s="65"/>
      <c r="AD16310" s="65"/>
      <c r="AE16310" s="65"/>
      <c r="AF16310" s="65"/>
      <c r="AG16310" s="65"/>
      <c r="AH16310" s="65"/>
    </row>
    <row r="16311" spans="4:34" ht="12.75" customHeight="1">
      <c r="D16311" s="51"/>
      <c r="E16311" s="52"/>
      <c r="F16311" s="52"/>
      <c r="G16311" s="53"/>
      <c r="H16311" s="53"/>
      <c r="I16311" s="53"/>
      <c r="J16311" s="65"/>
      <c r="K16311" s="65"/>
      <c r="L16311" s="65"/>
      <c r="M16311" s="65"/>
      <c r="N16311" s="65"/>
      <c r="O16311" s="65"/>
      <c r="P16311" s="65"/>
      <c r="Q16311" s="65"/>
      <c r="R16311" s="65"/>
      <c r="S16311" s="65"/>
      <c r="T16311" s="65"/>
      <c r="U16311" s="65"/>
      <c r="V16311" s="65"/>
      <c r="W16311" s="65"/>
      <c r="X16311" s="65"/>
      <c r="Y16311" s="65"/>
      <c r="Z16311" s="65"/>
      <c r="AA16311" s="65"/>
      <c r="AB16311" s="65"/>
      <c r="AC16311" s="65"/>
      <c r="AD16311" s="65"/>
      <c r="AE16311" s="65"/>
      <c r="AF16311" s="65"/>
      <c r="AG16311" s="65"/>
      <c r="AH16311" s="65"/>
    </row>
    <row r="16312" spans="4:34" ht="12.75" customHeight="1">
      <c r="D16312" s="51"/>
      <c r="E16312" s="52"/>
      <c r="F16312" s="52"/>
      <c r="G16312" s="53"/>
      <c r="H16312" s="53"/>
      <c r="I16312" s="53"/>
      <c r="J16312" s="65"/>
      <c r="K16312" s="65"/>
      <c r="L16312" s="65"/>
      <c r="M16312" s="65"/>
      <c r="N16312" s="65"/>
      <c r="O16312" s="65"/>
      <c r="P16312" s="65"/>
      <c r="Q16312" s="65"/>
      <c r="R16312" s="65"/>
      <c r="S16312" s="65"/>
      <c r="T16312" s="65"/>
      <c r="U16312" s="65"/>
      <c r="V16312" s="65"/>
      <c r="W16312" s="65"/>
      <c r="X16312" s="65"/>
      <c r="Y16312" s="65"/>
      <c r="Z16312" s="65"/>
      <c r="AA16312" s="65"/>
      <c r="AB16312" s="65"/>
      <c r="AC16312" s="65"/>
      <c r="AD16312" s="65"/>
      <c r="AE16312" s="65"/>
      <c r="AF16312" s="65"/>
      <c r="AG16312" s="65"/>
      <c r="AH16312" s="65"/>
    </row>
    <row r="16313" spans="4:34" ht="12.75" customHeight="1">
      <c r="D16313" s="51"/>
      <c r="E16313" s="52"/>
      <c r="F16313" s="52"/>
      <c r="G16313" s="53"/>
      <c r="H16313" s="53"/>
      <c r="I16313" s="53"/>
      <c r="J16313" s="65"/>
      <c r="K16313" s="65"/>
      <c r="L16313" s="65"/>
      <c r="M16313" s="65"/>
      <c r="N16313" s="65"/>
      <c r="O16313" s="65"/>
      <c r="P16313" s="65"/>
      <c r="Q16313" s="65"/>
      <c r="R16313" s="65"/>
      <c r="S16313" s="65"/>
      <c r="T16313" s="65"/>
      <c r="U16313" s="65"/>
      <c r="V16313" s="65"/>
      <c r="W16313" s="65"/>
      <c r="X16313" s="65"/>
      <c r="Y16313" s="65"/>
      <c r="Z16313" s="65"/>
      <c r="AA16313" s="65"/>
      <c r="AB16313" s="65"/>
      <c r="AC16313" s="65"/>
      <c r="AD16313" s="65"/>
      <c r="AE16313" s="65"/>
      <c r="AF16313" s="65"/>
      <c r="AG16313" s="65"/>
      <c r="AH16313" s="65"/>
    </row>
    <row r="16314" spans="4:34" ht="12.75" customHeight="1">
      <c r="D16314" s="51"/>
      <c r="E16314" s="52"/>
      <c r="F16314" s="52"/>
      <c r="G16314" s="53"/>
      <c r="H16314" s="53"/>
      <c r="I16314" s="53"/>
      <c r="J16314" s="65"/>
      <c r="K16314" s="65"/>
      <c r="L16314" s="65"/>
      <c r="M16314" s="65"/>
      <c r="N16314" s="65"/>
      <c r="O16314" s="65"/>
      <c r="P16314" s="65"/>
      <c r="Q16314" s="65"/>
      <c r="R16314" s="65"/>
      <c r="S16314" s="65"/>
      <c r="T16314" s="65"/>
      <c r="U16314" s="65"/>
      <c r="V16314" s="65"/>
      <c r="W16314" s="65"/>
      <c r="X16314" s="65"/>
      <c r="Y16314" s="65"/>
      <c r="Z16314" s="65"/>
      <c r="AA16314" s="65"/>
      <c r="AB16314" s="65"/>
      <c r="AC16314" s="65"/>
      <c r="AD16314" s="65"/>
      <c r="AE16314" s="65"/>
      <c r="AF16314" s="65"/>
      <c r="AG16314" s="65"/>
      <c r="AH16314" s="65"/>
    </row>
    <row r="16315" spans="4:34" ht="12.75" customHeight="1">
      <c r="D16315" s="51"/>
      <c r="E16315" s="52"/>
      <c r="F16315" s="52"/>
      <c r="G16315" s="53"/>
      <c r="H16315" s="53"/>
      <c r="I16315" s="53"/>
      <c r="J16315" s="65"/>
      <c r="K16315" s="65"/>
      <c r="L16315" s="65"/>
      <c r="M16315" s="65"/>
      <c r="N16315" s="65"/>
      <c r="O16315" s="65"/>
      <c r="P16315" s="65"/>
      <c r="Q16315" s="65"/>
      <c r="R16315" s="65"/>
      <c r="S16315" s="65"/>
      <c r="T16315" s="65"/>
      <c r="U16315" s="65"/>
      <c r="V16315" s="65"/>
      <c r="W16315" s="65"/>
      <c r="X16315" s="65"/>
      <c r="Y16315" s="65"/>
      <c r="Z16315" s="65"/>
      <c r="AA16315" s="65"/>
      <c r="AB16315" s="65"/>
      <c r="AC16315" s="65"/>
      <c r="AD16315" s="65"/>
      <c r="AE16315" s="65"/>
      <c r="AF16315" s="65"/>
      <c r="AG16315" s="65"/>
      <c r="AH16315" s="65"/>
    </row>
    <row r="16316" spans="4:34" ht="12.75" customHeight="1">
      <c r="D16316" s="51"/>
      <c r="E16316" s="52"/>
      <c r="F16316" s="52"/>
      <c r="G16316" s="53"/>
      <c r="H16316" s="53"/>
      <c r="I16316" s="53"/>
      <c r="J16316" s="65"/>
      <c r="K16316" s="65"/>
      <c r="L16316" s="65"/>
      <c r="M16316" s="65"/>
      <c r="N16316" s="65"/>
      <c r="O16316" s="65"/>
      <c r="P16316" s="65"/>
      <c r="Q16316" s="65"/>
      <c r="R16316" s="65"/>
      <c r="S16316" s="65"/>
      <c r="T16316" s="65"/>
      <c r="U16316" s="65"/>
      <c r="V16316" s="65"/>
      <c r="W16316" s="65"/>
      <c r="X16316" s="65"/>
      <c r="Y16316" s="65"/>
      <c r="Z16316" s="65"/>
      <c r="AA16316" s="65"/>
      <c r="AB16316" s="65"/>
      <c r="AC16316" s="65"/>
      <c r="AD16316" s="65"/>
      <c r="AE16316" s="65"/>
      <c r="AF16316" s="65"/>
      <c r="AG16316" s="65"/>
      <c r="AH16316" s="65"/>
    </row>
    <row r="16317" spans="4:34" ht="12.75" customHeight="1">
      <c r="D16317" s="51"/>
      <c r="E16317" s="52"/>
      <c r="F16317" s="52"/>
      <c r="G16317" s="53"/>
      <c r="H16317" s="53"/>
      <c r="I16317" s="53"/>
      <c r="J16317" s="65"/>
      <c r="K16317" s="65"/>
      <c r="L16317" s="65"/>
      <c r="M16317" s="65"/>
      <c r="N16317" s="65"/>
      <c r="O16317" s="65"/>
      <c r="P16317" s="65"/>
      <c r="Q16317" s="65"/>
      <c r="R16317" s="65"/>
      <c r="S16317" s="65"/>
      <c r="T16317" s="65"/>
      <c r="U16317" s="65"/>
      <c r="V16317" s="65"/>
      <c r="W16317" s="65"/>
      <c r="X16317" s="65"/>
      <c r="Y16317" s="65"/>
      <c r="Z16317" s="65"/>
      <c r="AA16317" s="65"/>
      <c r="AB16317" s="65"/>
      <c r="AC16317" s="65"/>
      <c r="AD16317" s="65"/>
      <c r="AE16317" s="65"/>
      <c r="AF16317" s="65"/>
      <c r="AG16317" s="65"/>
      <c r="AH16317" s="65"/>
    </row>
    <row r="16318" spans="4:34" ht="12.75" customHeight="1">
      <c r="D16318" s="51"/>
      <c r="E16318" s="52"/>
      <c r="F16318" s="52"/>
      <c r="G16318" s="53"/>
      <c r="H16318" s="53"/>
      <c r="I16318" s="53"/>
      <c r="J16318" s="65"/>
      <c r="K16318" s="65"/>
      <c r="L16318" s="65"/>
      <c r="M16318" s="65"/>
      <c r="N16318" s="65"/>
      <c r="O16318" s="65"/>
      <c r="P16318" s="65"/>
      <c r="Q16318" s="65"/>
      <c r="R16318" s="65"/>
      <c r="S16318" s="65"/>
      <c r="T16318" s="65"/>
      <c r="U16318" s="65"/>
      <c r="V16318" s="65"/>
      <c r="W16318" s="65"/>
      <c r="X16318" s="65"/>
      <c r="Y16318" s="65"/>
      <c r="Z16318" s="65"/>
      <c r="AA16318" s="65"/>
      <c r="AB16318" s="65"/>
      <c r="AC16318" s="65"/>
      <c r="AD16318" s="65"/>
      <c r="AE16318" s="65"/>
      <c r="AF16318" s="65"/>
      <c r="AG16318" s="65"/>
      <c r="AH16318" s="65"/>
    </row>
    <row r="16319" spans="4:34" ht="12.75" customHeight="1">
      <c r="D16319" s="51"/>
      <c r="E16319" s="52"/>
      <c r="F16319" s="52"/>
      <c r="G16319" s="53"/>
      <c r="H16319" s="53"/>
      <c r="I16319" s="53"/>
      <c r="J16319" s="65"/>
      <c r="K16319" s="65"/>
      <c r="L16319" s="65"/>
      <c r="M16319" s="65"/>
      <c r="N16319" s="65"/>
      <c r="O16319" s="65"/>
      <c r="P16319" s="65"/>
      <c r="Q16319" s="65"/>
      <c r="R16319" s="65"/>
      <c r="S16319" s="65"/>
      <c r="T16319" s="65"/>
      <c r="U16319" s="65"/>
      <c r="V16319" s="65"/>
      <c r="W16319" s="65"/>
      <c r="X16319" s="65"/>
      <c r="Y16319" s="65"/>
      <c r="Z16319" s="65"/>
      <c r="AA16319" s="65"/>
      <c r="AB16319" s="65"/>
      <c r="AC16319" s="65"/>
      <c r="AD16319" s="65"/>
      <c r="AE16319" s="65"/>
      <c r="AF16319" s="65"/>
      <c r="AG16319" s="65"/>
      <c r="AH16319" s="65"/>
    </row>
    <row r="16320" spans="4:34" ht="12.75" customHeight="1">
      <c r="D16320" s="51"/>
      <c r="E16320" s="52"/>
      <c r="F16320" s="52"/>
      <c r="G16320" s="53"/>
      <c r="H16320" s="53"/>
      <c r="I16320" s="53"/>
      <c r="J16320" s="65"/>
      <c r="K16320" s="65"/>
      <c r="L16320" s="65"/>
      <c r="M16320" s="65"/>
      <c r="N16320" s="65"/>
      <c r="O16320" s="65"/>
      <c r="P16320" s="65"/>
      <c r="Q16320" s="65"/>
      <c r="R16320" s="65"/>
      <c r="S16320" s="65"/>
      <c r="T16320" s="65"/>
      <c r="U16320" s="65"/>
      <c r="V16320" s="65"/>
      <c r="W16320" s="65"/>
      <c r="X16320" s="65"/>
      <c r="Y16320" s="65"/>
      <c r="Z16320" s="65"/>
      <c r="AA16320" s="65"/>
      <c r="AB16320" s="65"/>
      <c r="AC16320" s="65"/>
      <c r="AD16320" s="65"/>
      <c r="AE16320" s="65"/>
      <c r="AF16320" s="65"/>
      <c r="AG16320" s="65"/>
      <c r="AH16320" s="65"/>
    </row>
    <row r="16321" spans="4:34" ht="12.75" customHeight="1">
      <c r="D16321" s="51"/>
      <c r="E16321" s="52"/>
      <c r="F16321" s="52"/>
      <c r="G16321" s="53"/>
      <c r="H16321" s="53"/>
      <c r="I16321" s="53"/>
      <c r="J16321" s="65"/>
      <c r="K16321" s="65"/>
      <c r="L16321" s="65"/>
      <c r="M16321" s="65"/>
      <c r="N16321" s="65"/>
      <c r="O16321" s="65"/>
      <c r="P16321" s="65"/>
      <c r="Q16321" s="65"/>
      <c r="R16321" s="65"/>
      <c r="S16321" s="65"/>
      <c r="T16321" s="65"/>
      <c r="U16321" s="65"/>
      <c r="V16321" s="65"/>
      <c r="W16321" s="65"/>
      <c r="X16321" s="65"/>
      <c r="Y16321" s="65"/>
      <c r="Z16321" s="65"/>
      <c r="AA16321" s="65"/>
      <c r="AB16321" s="65"/>
      <c r="AC16321" s="65"/>
      <c r="AD16321" s="65"/>
      <c r="AE16321" s="65"/>
      <c r="AF16321" s="65"/>
      <c r="AG16321" s="65"/>
      <c r="AH16321" s="65"/>
    </row>
    <row r="16322" spans="4:34" ht="12.75" customHeight="1">
      <c r="D16322" s="51"/>
      <c r="E16322" s="52"/>
      <c r="F16322" s="52"/>
      <c r="G16322" s="53"/>
      <c r="H16322" s="53"/>
      <c r="I16322" s="53"/>
      <c r="J16322" s="65"/>
      <c r="K16322" s="65"/>
      <c r="L16322" s="65"/>
      <c r="M16322" s="65"/>
      <c r="N16322" s="65"/>
      <c r="O16322" s="65"/>
      <c r="P16322" s="65"/>
      <c r="Q16322" s="65"/>
      <c r="R16322" s="65"/>
      <c r="S16322" s="65"/>
      <c r="T16322" s="65"/>
      <c r="U16322" s="65"/>
      <c r="V16322" s="65"/>
      <c r="W16322" s="65"/>
      <c r="X16322" s="65"/>
      <c r="Y16322" s="65"/>
      <c r="Z16322" s="65"/>
      <c r="AA16322" s="65"/>
      <c r="AB16322" s="65"/>
      <c r="AC16322" s="65"/>
      <c r="AD16322" s="65"/>
      <c r="AE16322" s="65"/>
      <c r="AF16322" s="65"/>
      <c r="AG16322" s="65"/>
      <c r="AH16322" s="65"/>
    </row>
    <row r="16323" spans="4:34" ht="12.75" customHeight="1">
      <c r="D16323" s="51"/>
      <c r="E16323" s="52"/>
      <c r="F16323" s="52"/>
      <c r="G16323" s="53"/>
      <c r="H16323" s="53"/>
      <c r="I16323" s="53"/>
      <c r="J16323" s="65"/>
      <c r="K16323" s="65"/>
      <c r="L16323" s="65"/>
      <c r="M16323" s="65"/>
      <c r="N16323" s="65"/>
      <c r="O16323" s="65"/>
      <c r="P16323" s="65"/>
      <c r="Q16323" s="65"/>
      <c r="R16323" s="65"/>
      <c r="S16323" s="65"/>
      <c r="T16323" s="65"/>
      <c r="U16323" s="65"/>
      <c r="V16323" s="65"/>
      <c r="W16323" s="65"/>
      <c r="X16323" s="65"/>
      <c r="Y16323" s="65"/>
      <c r="Z16323" s="65"/>
      <c r="AA16323" s="65"/>
      <c r="AB16323" s="65"/>
      <c r="AC16323" s="65"/>
      <c r="AD16323" s="65"/>
      <c r="AE16323" s="65"/>
      <c r="AF16323" s="65"/>
      <c r="AG16323" s="65"/>
      <c r="AH16323" s="65"/>
    </row>
    <row r="16324" spans="4:34" ht="12.75" customHeight="1">
      <c r="D16324" s="51"/>
      <c r="E16324" s="52"/>
      <c r="F16324" s="52"/>
      <c r="G16324" s="53"/>
      <c r="H16324" s="53"/>
      <c r="I16324" s="53"/>
      <c r="J16324" s="65"/>
      <c r="K16324" s="65"/>
      <c r="L16324" s="65"/>
      <c r="M16324" s="65"/>
      <c r="N16324" s="65"/>
      <c r="O16324" s="65"/>
      <c r="P16324" s="65"/>
      <c r="Q16324" s="65"/>
      <c r="R16324" s="65"/>
      <c r="S16324" s="65"/>
      <c r="T16324" s="65"/>
      <c r="U16324" s="65"/>
      <c r="V16324" s="65"/>
      <c r="W16324" s="65"/>
      <c r="X16324" s="65"/>
      <c r="Y16324" s="65"/>
      <c r="Z16324" s="65"/>
      <c r="AA16324" s="65"/>
      <c r="AB16324" s="65"/>
      <c r="AC16324" s="65"/>
      <c r="AD16324" s="65"/>
      <c r="AE16324" s="65"/>
      <c r="AF16324" s="65"/>
      <c r="AG16324" s="65"/>
      <c r="AH16324" s="65"/>
    </row>
    <row r="16325" spans="4:34" ht="12.75" customHeight="1">
      <c r="D16325" s="51"/>
      <c r="E16325" s="52"/>
      <c r="F16325" s="52"/>
      <c r="G16325" s="53"/>
      <c r="H16325" s="53"/>
      <c r="I16325" s="53"/>
      <c r="J16325" s="65"/>
      <c r="K16325" s="65"/>
      <c r="L16325" s="65"/>
      <c r="M16325" s="65"/>
      <c r="N16325" s="65"/>
      <c r="O16325" s="65"/>
      <c r="P16325" s="65"/>
      <c r="Q16325" s="65"/>
      <c r="R16325" s="65"/>
      <c r="S16325" s="65"/>
      <c r="T16325" s="65"/>
      <c r="U16325" s="65"/>
      <c r="V16325" s="65"/>
      <c r="W16325" s="65"/>
      <c r="X16325" s="65"/>
      <c r="Y16325" s="65"/>
      <c r="Z16325" s="65"/>
      <c r="AA16325" s="65"/>
      <c r="AB16325" s="65"/>
      <c r="AC16325" s="65"/>
      <c r="AD16325" s="65"/>
      <c r="AE16325" s="65"/>
      <c r="AF16325" s="65"/>
      <c r="AG16325" s="65"/>
      <c r="AH16325" s="65"/>
    </row>
    <row r="16326" spans="4:34" ht="12.75" customHeight="1">
      <c r="D16326" s="51"/>
      <c r="E16326" s="52"/>
      <c r="F16326" s="52"/>
      <c r="G16326" s="53"/>
      <c r="H16326" s="53"/>
      <c r="I16326" s="53"/>
      <c r="J16326" s="65"/>
      <c r="K16326" s="65"/>
      <c r="L16326" s="65"/>
      <c r="M16326" s="65"/>
      <c r="N16326" s="65"/>
      <c r="O16326" s="65"/>
      <c r="P16326" s="65"/>
      <c r="Q16326" s="65"/>
      <c r="R16326" s="65"/>
      <c r="S16326" s="65"/>
      <c r="T16326" s="65"/>
      <c r="U16326" s="65"/>
      <c r="V16326" s="65"/>
      <c r="W16326" s="65"/>
      <c r="X16326" s="65"/>
      <c r="Y16326" s="65"/>
      <c r="Z16326" s="65"/>
      <c r="AA16326" s="65"/>
      <c r="AB16326" s="65"/>
      <c r="AC16326" s="65"/>
      <c r="AD16326" s="65"/>
      <c r="AE16326" s="65"/>
      <c r="AF16326" s="65"/>
      <c r="AG16326" s="65"/>
      <c r="AH16326" s="65"/>
    </row>
    <row r="16327" spans="4:34" ht="12.75" customHeight="1">
      <c r="D16327" s="51"/>
      <c r="E16327" s="52"/>
      <c r="F16327" s="52"/>
      <c r="G16327" s="53"/>
      <c r="H16327" s="53"/>
      <c r="I16327" s="53"/>
      <c r="J16327" s="65"/>
      <c r="K16327" s="65"/>
      <c r="L16327" s="65"/>
      <c r="M16327" s="65"/>
      <c r="N16327" s="65"/>
      <c r="O16327" s="65"/>
      <c r="P16327" s="65"/>
      <c r="Q16327" s="65"/>
      <c r="R16327" s="65"/>
      <c r="S16327" s="65"/>
      <c r="T16327" s="65"/>
      <c r="U16327" s="65"/>
      <c r="V16327" s="65"/>
      <c r="W16327" s="65"/>
      <c r="X16327" s="65"/>
      <c r="Y16327" s="65"/>
      <c r="Z16327" s="65"/>
      <c r="AA16327" s="65"/>
      <c r="AB16327" s="65"/>
      <c r="AC16327" s="65"/>
      <c r="AD16327" s="65"/>
      <c r="AE16327" s="65"/>
      <c r="AF16327" s="65"/>
      <c r="AG16327" s="65"/>
      <c r="AH16327" s="65"/>
    </row>
    <row r="16328" spans="4:34" ht="12.75" customHeight="1">
      <c r="D16328" s="51"/>
      <c r="E16328" s="52"/>
      <c r="F16328" s="52"/>
      <c r="G16328" s="53"/>
      <c r="H16328" s="53"/>
      <c r="I16328" s="53"/>
      <c r="J16328" s="65"/>
      <c r="K16328" s="65"/>
      <c r="L16328" s="65"/>
      <c r="M16328" s="65"/>
      <c r="N16328" s="65"/>
      <c r="O16328" s="65"/>
      <c r="P16328" s="65"/>
      <c r="Q16328" s="65"/>
      <c r="R16328" s="65"/>
      <c r="S16328" s="65"/>
      <c r="T16328" s="65"/>
      <c r="U16328" s="65"/>
      <c r="V16328" s="65"/>
      <c r="W16328" s="65"/>
      <c r="X16328" s="65"/>
      <c r="Y16328" s="65"/>
      <c r="Z16328" s="65"/>
      <c r="AA16328" s="65"/>
      <c r="AB16328" s="65"/>
      <c r="AC16328" s="65"/>
      <c r="AD16328" s="65"/>
      <c r="AE16328" s="65"/>
      <c r="AF16328" s="65"/>
      <c r="AG16328" s="65"/>
      <c r="AH16328" s="65"/>
    </row>
    <row r="16329" spans="4:34" ht="12.75" customHeight="1">
      <c r="D16329" s="51"/>
      <c r="E16329" s="52"/>
      <c r="F16329" s="52"/>
      <c r="G16329" s="53"/>
      <c r="H16329" s="53"/>
      <c r="I16329" s="53"/>
      <c r="J16329" s="65"/>
      <c r="K16329" s="65"/>
      <c r="L16329" s="65"/>
      <c r="M16329" s="65"/>
      <c r="N16329" s="65"/>
      <c r="O16329" s="65"/>
      <c r="P16329" s="65"/>
      <c r="Q16329" s="65"/>
      <c r="R16329" s="65"/>
      <c r="S16329" s="65"/>
      <c r="T16329" s="65"/>
      <c r="U16329" s="65"/>
      <c r="V16329" s="65"/>
      <c r="W16329" s="65"/>
      <c r="X16329" s="65"/>
      <c r="Y16329" s="65"/>
      <c r="Z16329" s="65"/>
      <c r="AA16329" s="65"/>
      <c r="AB16329" s="65"/>
      <c r="AC16329" s="65"/>
      <c r="AD16329" s="65"/>
      <c r="AE16329" s="65"/>
      <c r="AF16329" s="65"/>
      <c r="AG16329" s="65"/>
      <c r="AH16329" s="65"/>
    </row>
    <row r="16330" spans="4:34" ht="12.75" customHeight="1">
      <c r="D16330" s="51"/>
      <c r="E16330" s="52"/>
      <c r="F16330" s="52"/>
      <c r="G16330" s="53"/>
      <c r="H16330" s="53"/>
      <c r="I16330" s="53"/>
      <c r="J16330" s="65"/>
      <c r="K16330" s="65"/>
      <c r="L16330" s="65"/>
      <c r="M16330" s="65"/>
      <c r="N16330" s="65"/>
      <c r="O16330" s="65"/>
      <c r="P16330" s="65"/>
      <c r="Q16330" s="65"/>
      <c r="R16330" s="65"/>
      <c r="S16330" s="65"/>
      <c r="T16330" s="65"/>
      <c r="U16330" s="65"/>
      <c r="V16330" s="65"/>
      <c r="W16330" s="65"/>
      <c r="X16330" s="65"/>
      <c r="Y16330" s="65"/>
      <c r="Z16330" s="65"/>
      <c r="AA16330" s="65"/>
      <c r="AB16330" s="65"/>
      <c r="AC16330" s="65"/>
      <c r="AD16330" s="65"/>
      <c r="AE16330" s="65"/>
      <c r="AF16330" s="65"/>
      <c r="AG16330" s="65"/>
      <c r="AH16330" s="65"/>
    </row>
    <row r="16331" spans="4:34" ht="12.75" customHeight="1">
      <c r="D16331" s="51"/>
      <c r="E16331" s="52"/>
      <c r="F16331" s="52"/>
      <c r="G16331" s="53"/>
      <c r="H16331" s="53"/>
      <c r="I16331" s="53"/>
      <c r="J16331" s="65"/>
      <c r="K16331" s="65"/>
      <c r="L16331" s="65"/>
      <c r="M16331" s="65"/>
      <c r="N16331" s="65"/>
      <c r="O16331" s="65"/>
      <c r="P16331" s="65"/>
      <c r="Q16331" s="65"/>
      <c r="R16331" s="65"/>
      <c r="S16331" s="65"/>
      <c r="T16331" s="65"/>
      <c r="U16331" s="65"/>
      <c r="V16331" s="65"/>
      <c r="W16331" s="65"/>
      <c r="X16331" s="65"/>
      <c r="Y16331" s="65"/>
      <c r="Z16331" s="65"/>
      <c r="AA16331" s="65"/>
      <c r="AB16331" s="65"/>
      <c r="AC16331" s="65"/>
      <c r="AD16331" s="65"/>
      <c r="AE16331" s="65"/>
      <c r="AF16331" s="65"/>
      <c r="AG16331" s="65"/>
      <c r="AH16331" s="65"/>
    </row>
    <row r="16332" spans="4:34" ht="12.75" customHeight="1">
      <c r="D16332" s="51"/>
      <c r="E16332" s="52"/>
      <c r="F16332" s="52"/>
      <c r="G16332" s="53"/>
      <c r="H16332" s="53"/>
      <c r="I16332" s="53"/>
      <c r="J16332" s="65"/>
      <c r="K16332" s="65"/>
      <c r="L16332" s="65"/>
      <c r="M16332" s="65"/>
      <c r="N16332" s="65"/>
      <c r="O16332" s="65"/>
      <c r="P16332" s="65"/>
      <c r="Q16332" s="65"/>
      <c r="R16332" s="65"/>
      <c r="S16332" s="65"/>
      <c r="T16332" s="65"/>
      <c r="U16332" s="65"/>
      <c r="V16332" s="65"/>
      <c r="W16332" s="65"/>
      <c r="X16332" s="65"/>
      <c r="Y16332" s="65"/>
      <c r="Z16332" s="65"/>
      <c r="AA16332" s="65"/>
      <c r="AB16332" s="65"/>
      <c r="AC16332" s="65"/>
      <c r="AD16332" s="65"/>
      <c r="AE16332" s="65"/>
      <c r="AF16332" s="65"/>
      <c r="AG16332" s="65"/>
      <c r="AH16332" s="65"/>
    </row>
    <row r="16333" spans="4:34" ht="12.75" customHeight="1">
      <c r="D16333" s="51"/>
      <c r="E16333" s="52"/>
      <c r="F16333" s="52"/>
      <c r="G16333" s="53"/>
      <c r="H16333" s="53"/>
      <c r="I16333" s="53"/>
      <c r="J16333" s="65"/>
      <c r="K16333" s="65"/>
      <c r="L16333" s="65"/>
      <c r="M16333" s="65"/>
      <c r="N16333" s="65"/>
      <c r="O16333" s="65"/>
      <c r="P16333" s="65"/>
      <c r="Q16333" s="65"/>
      <c r="R16333" s="65"/>
      <c r="S16333" s="65"/>
      <c r="T16333" s="65"/>
      <c r="U16333" s="65"/>
      <c r="V16333" s="65"/>
      <c r="W16333" s="65"/>
      <c r="X16333" s="65"/>
      <c r="Y16333" s="65"/>
      <c r="Z16333" s="65"/>
      <c r="AA16333" s="65"/>
      <c r="AB16333" s="65"/>
      <c r="AC16333" s="65"/>
      <c r="AD16333" s="65"/>
      <c r="AE16333" s="65"/>
      <c r="AF16333" s="65"/>
      <c r="AG16333" s="65"/>
      <c r="AH16333" s="65"/>
    </row>
    <row r="16334" spans="4:34" ht="12.75" customHeight="1">
      <c r="D16334" s="51"/>
      <c r="E16334" s="52"/>
      <c r="F16334" s="52"/>
      <c r="G16334" s="53"/>
      <c r="H16334" s="53"/>
      <c r="I16334" s="53"/>
      <c r="J16334" s="65"/>
      <c r="K16334" s="65"/>
      <c r="L16334" s="65"/>
      <c r="M16334" s="65"/>
      <c r="N16334" s="65"/>
      <c r="O16334" s="65"/>
      <c r="P16334" s="65"/>
      <c r="Q16334" s="65"/>
      <c r="R16334" s="65"/>
      <c r="S16334" s="65"/>
      <c r="T16334" s="65"/>
      <c r="U16334" s="65"/>
      <c r="V16334" s="65"/>
      <c r="W16334" s="65"/>
      <c r="X16334" s="65"/>
      <c r="Y16334" s="65"/>
      <c r="Z16334" s="65"/>
      <c r="AA16334" s="65"/>
      <c r="AB16334" s="65"/>
      <c r="AC16334" s="65"/>
      <c r="AD16334" s="65"/>
      <c r="AE16334" s="65"/>
      <c r="AF16334" s="65"/>
      <c r="AG16334" s="65"/>
      <c r="AH16334" s="65"/>
    </row>
    <row r="16335" spans="4:34" ht="12.75" customHeight="1">
      <c r="D16335" s="51"/>
      <c r="E16335" s="52"/>
      <c r="F16335" s="52"/>
      <c r="G16335" s="53"/>
      <c r="H16335" s="53"/>
      <c r="I16335" s="53"/>
      <c r="J16335" s="65"/>
      <c r="K16335" s="65"/>
      <c r="L16335" s="65"/>
      <c r="M16335" s="65"/>
      <c r="N16335" s="65"/>
      <c r="O16335" s="65"/>
      <c r="P16335" s="65"/>
      <c r="Q16335" s="65"/>
      <c r="R16335" s="65"/>
      <c r="S16335" s="65"/>
      <c r="T16335" s="65"/>
      <c r="U16335" s="65"/>
      <c r="V16335" s="65"/>
      <c r="W16335" s="65"/>
      <c r="X16335" s="65"/>
      <c r="Y16335" s="65"/>
      <c r="Z16335" s="65"/>
      <c r="AA16335" s="65"/>
      <c r="AB16335" s="65"/>
      <c r="AC16335" s="65"/>
      <c r="AD16335" s="65"/>
      <c r="AE16335" s="65"/>
      <c r="AF16335" s="65"/>
      <c r="AG16335" s="65"/>
      <c r="AH16335" s="65"/>
    </row>
    <row r="16336" spans="4:34" ht="12.75" customHeight="1">
      <c r="D16336" s="51"/>
      <c r="E16336" s="52"/>
      <c r="F16336" s="52"/>
      <c r="G16336" s="53"/>
      <c r="H16336" s="53"/>
      <c r="I16336" s="53"/>
      <c r="J16336" s="65"/>
      <c r="K16336" s="65"/>
      <c r="L16336" s="65"/>
      <c r="M16336" s="65"/>
      <c r="N16336" s="65"/>
      <c r="O16336" s="65"/>
      <c r="P16336" s="65"/>
      <c r="Q16336" s="65"/>
      <c r="R16336" s="65"/>
      <c r="S16336" s="65"/>
      <c r="T16336" s="65"/>
      <c r="U16336" s="65"/>
      <c r="V16336" s="65"/>
      <c r="W16336" s="65"/>
      <c r="X16336" s="65"/>
      <c r="Y16336" s="65"/>
      <c r="Z16336" s="65"/>
      <c r="AA16336" s="65"/>
      <c r="AB16336" s="65"/>
      <c r="AC16336" s="65"/>
      <c r="AD16336" s="65"/>
      <c r="AE16336" s="65"/>
      <c r="AF16336" s="65"/>
      <c r="AG16336" s="65"/>
      <c r="AH16336" s="65"/>
    </row>
    <row r="16337" spans="4:34" ht="12.75" customHeight="1">
      <c r="D16337" s="51"/>
      <c r="E16337" s="52"/>
      <c r="F16337" s="52"/>
      <c r="G16337" s="53"/>
      <c r="H16337" s="53"/>
      <c r="I16337" s="53"/>
      <c r="J16337" s="65"/>
      <c r="K16337" s="65"/>
      <c r="L16337" s="65"/>
      <c r="M16337" s="65"/>
      <c r="N16337" s="65"/>
      <c r="O16337" s="65"/>
      <c r="P16337" s="65"/>
      <c r="Q16337" s="65"/>
      <c r="R16337" s="65"/>
      <c r="S16337" s="65"/>
      <c r="T16337" s="65"/>
      <c r="U16337" s="65"/>
      <c r="V16337" s="65"/>
      <c r="W16337" s="65"/>
      <c r="X16337" s="65"/>
      <c r="Y16337" s="65"/>
      <c r="Z16337" s="65"/>
      <c r="AA16337" s="65"/>
      <c r="AB16337" s="65"/>
      <c r="AC16337" s="65"/>
      <c r="AD16337" s="65"/>
      <c r="AE16337" s="65"/>
      <c r="AF16337" s="65"/>
      <c r="AG16337" s="65"/>
      <c r="AH16337" s="65"/>
    </row>
    <row r="16338" spans="4:34" ht="12.75" customHeight="1">
      <c r="D16338" s="51"/>
      <c r="E16338" s="52"/>
      <c r="F16338" s="52"/>
      <c r="G16338" s="53"/>
      <c r="H16338" s="53"/>
      <c r="I16338" s="53"/>
      <c r="J16338" s="65"/>
      <c r="K16338" s="65"/>
      <c r="L16338" s="65"/>
      <c r="M16338" s="65"/>
      <c r="N16338" s="65"/>
      <c r="O16338" s="65"/>
      <c r="P16338" s="65"/>
      <c r="Q16338" s="65"/>
      <c r="R16338" s="65"/>
      <c r="S16338" s="65"/>
      <c r="T16338" s="65"/>
      <c r="U16338" s="65"/>
      <c r="V16338" s="65"/>
      <c r="W16338" s="65"/>
      <c r="X16338" s="65"/>
      <c r="Y16338" s="65"/>
      <c r="Z16338" s="65"/>
      <c r="AA16338" s="65"/>
      <c r="AB16338" s="65"/>
      <c r="AC16338" s="65"/>
      <c r="AD16338" s="65"/>
      <c r="AE16338" s="65"/>
      <c r="AF16338" s="65"/>
      <c r="AG16338" s="65"/>
      <c r="AH16338" s="65"/>
    </row>
    <row r="16339" spans="4:34" ht="12.75" customHeight="1">
      <c r="D16339" s="51"/>
      <c r="E16339" s="52"/>
      <c r="F16339" s="52"/>
      <c r="G16339" s="53"/>
      <c r="H16339" s="53"/>
      <c r="I16339" s="53"/>
      <c r="J16339" s="65"/>
      <c r="K16339" s="65"/>
      <c r="L16339" s="65"/>
      <c r="M16339" s="65"/>
      <c r="N16339" s="65"/>
      <c r="O16339" s="65"/>
      <c r="P16339" s="65"/>
      <c r="Q16339" s="65"/>
      <c r="R16339" s="65"/>
      <c r="S16339" s="65"/>
      <c r="T16339" s="65"/>
      <c r="U16339" s="65"/>
      <c r="V16339" s="65"/>
      <c r="W16339" s="65"/>
      <c r="X16339" s="65"/>
      <c r="Y16339" s="65"/>
      <c r="Z16339" s="65"/>
      <c r="AA16339" s="65"/>
      <c r="AB16339" s="65"/>
      <c r="AC16339" s="65"/>
      <c r="AD16339" s="65"/>
      <c r="AE16339" s="65"/>
      <c r="AF16339" s="65"/>
      <c r="AG16339" s="65"/>
      <c r="AH16339" s="65"/>
    </row>
    <row r="16340" spans="4:34" ht="12.75" customHeight="1">
      <c r="D16340" s="51"/>
      <c r="E16340" s="52"/>
      <c r="F16340" s="52"/>
      <c r="G16340" s="53"/>
      <c r="H16340" s="53"/>
      <c r="I16340" s="53"/>
      <c r="J16340" s="65"/>
      <c r="K16340" s="65"/>
      <c r="L16340" s="65"/>
      <c r="M16340" s="65"/>
      <c r="N16340" s="65"/>
      <c r="O16340" s="65"/>
      <c r="P16340" s="65"/>
      <c r="Q16340" s="65"/>
      <c r="R16340" s="65"/>
      <c r="S16340" s="65"/>
      <c r="T16340" s="65"/>
      <c r="U16340" s="65"/>
      <c r="V16340" s="65"/>
      <c r="W16340" s="65"/>
      <c r="X16340" s="65"/>
      <c r="Y16340" s="65"/>
      <c r="Z16340" s="65"/>
      <c r="AA16340" s="65"/>
      <c r="AB16340" s="65"/>
      <c r="AC16340" s="65"/>
      <c r="AD16340" s="65"/>
      <c r="AE16340" s="65"/>
      <c r="AF16340" s="65"/>
      <c r="AG16340" s="65"/>
      <c r="AH16340" s="65"/>
    </row>
    <row r="16341" spans="4:34" ht="12.75" customHeight="1">
      <c r="D16341" s="51"/>
      <c r="E16341" s="52"/>
      <c r="F16341" s="52"/>
      <c r="G16341" s="53"/>
      <c r="H16341" s="53"/>
      <c r="I16341" s="53"/>
      <c r="J16341" s="65"/>
      <c r="K16341" s="65"/>
      <c r="L16341" s="65"/>
      <c r="M16341" s="65"/>
      <c r="N16341" s="65"/>
      <c r="O16341" s="65"/>
      <c r="P16341" s="65"/>
      <c r="Q16341" s="65"/>
      <c r="R16341" s="65"/>
      <c r="S16341" s="65"/>
      <c r="T16341" s="65"/>
      <c r="U16341" s="65"/>
      <c r="V16341" s="65"/>
      <c r="W16341" s="65"/>
      <c r="X16341" s="65"/>
      <c r="Y16341" s="65"/>
      <c r="Z16341" s="65"/>
      <c r="AA16341" s="65"/>
      <c r="AB16341" s="65"/>
      <c r="AC16341" s="65"/>
      <c r="AD16341" s="65"/>
      <c r="AE16341" s="65"/>
      <c r="AF16341" s="65"/>
      <c r="AG16341" s="65"/>
      <c r="AH16341" s="65"/>
    </row>
    <row r="16342" spans="4:34" ht="12.75" customHeight="1">
      <c r="D16342" s="51"/>
      <c r="E16342" s="52"/>
      <c r="F16342" s="52"/>
      <c r="G16342" s="53"/>
      <c r="H16342" s="53"/>
      <c r="I16342" s="53"/>
      <c r="J16342" s="65"/>
      <c r="K16342" s="65"/>
      <c r="L16342" s="65"/>
      <c r="M16342" s="65"/>
      <c r="N16342" s="65"/>
      <c r="O16342" s="65"/>
      <c r="P16342" s="65"/>
      <c r="Q16342" s="65"/>
      <c r="R16342" s="65"/>
      <c r="S16342" s="65"/>
      <c r="T16342" s="65"/>
      <c r="U16342" s="65"/>
      <c r="V16342" s="65"/>
      <c r="W16342" s="65"/>
      <c r="X16342" s="65"/>
      <c r="Y16342" s="65"/>
      <c r="Z16342" s="65"/>
      <c r="AA16342" s="65"/>
      <c r="AB16342" s="65"/>
      <c r="AC16342" s="65"/>
      <c r="AD16342" s="65"/>
      <c r="AE16342" s="65"/>
      <c r="AF16342" s="65"/>
      <c r="AG16342" s="65"/>
      <c r="AH16342" s="65"/>
    </row>
    <row r="16343" spans="4:34" ht="12.75" customHeight="1">
      <c r="D16343" s="51"/>
      <c r="E16343" s="52"/>
      <c r="F16343" s="52"/>
      <c r="G16343" s="53"/>
      <c r="H16343" s="53"/>
      <c r="I16343" s="53"/>
      <c r="J16343" s="65"/>
      <c r="K16343" s="65"/>
      <c r="L16343" s="65"/>
      <c r="M16343" s="65"/>
      <c r="N16343" s="65"/>
      <c r="O16343" s="65"/>
      <c r="P16343" s="65"/>
      <c r="Q16343" s="65"/>
      <c r="R16343" s="65"/>
      <c r="S16343" s="65"/>
      <c r="T16343" s="65"/>
      <c r="U16343" s="65"/>
      <c r="V16343" s="65"/>
      <c r="W16343" s="65"/>
      <c r="X16343" s="65"/>
      <c r="Y16343" s="65"/>
      <c r="Z16343" s="65"/>
      <c r="AA16343" s="65"/>
      <c r="AB16343" s="65"/>
      <c r="AC16343" s="65"/>
      <c r="AD16343" s="65"/>
      <c r="AE16343" s="65"/>
      <c r="AF16343" s="65"/>
      <c r="AG16343" s="65"/>
      <c r="AH16343" s="65"/>
    </row>
    <row r="16344" spans="4:34" ht="12.75" customHeight="1">
      <c r="D16344" s="51"/>
      <c r="E16344" s="52"/>
      <c r="F16344" s="52"/>
      <c r="G16344" s="53"/>
      <c r="H16344" s="53"/>
      <c r="I16344" s="53"/>
      <c r="J16344" s="65"/>
      <c r="K16344" s="65"/>
      <c r="L16344" s="65"/>
      <c r="M16344" s="65"/>
      <c r="N16344" s="65"/>
      <c r="O16344" s="65"/>
      <c r="P16344" s="65"/>
      <c r="Q16344" s="65"/>
      <c r="R16344" s="65"/>
      <c r="S16344" s="65"/>
      <c r="T16344" s="65"/>
      <c r="U16344" s="65"/>
      <c r="V16344" s="65"/>
      <c r="W16344" s="65"/>
      <c r="X16344" s="65"/>
      <c r="Y16344" s="65"/>
      <c r="Z16344" s="65"/>
      <c r="AA16344" s="65"/>
      <c r="AB16344" s="65"/>
      <c r="AC16344" s="65"/>
      <c r="AD16344" s="65"/>
      <c r="AE16344" s="65"/>
      <c r="AF16344" s="65"/>
      <c r="AG16344" s="65"/>
      <c r="AH16344" s="65"/>
    </row>
    <row r="16345" spans="4:34" ht="12.75" customHeight="1">
      <c r="D16345" s="51"/>
      <c r="E16345" s="52"/>
      <c r="F16345" s="52"/>
      <c r="G16345" s="53"/>
      <c r="H16345" s="53"/>
      <c r="I16345" s="53"/>
      <c r="J16345" s="65"/>
      <c r="K16345" s="65"/>
      <c r="L16345" s="65"/>
      <c r="M16345" s="65"/>
      <c r="N16345" s="65"/>
      <c r="O16345" s="65"/>
      <c r="P16345" s="65"/>
      <c r="Q16345" s="65"/>
      <c r="R16345" s="65"/>
      <c r="S16345" s="65"/>
      <c r="T16345" s="65"/>
      <c r="U16345" s="65"/>
      <c r="V16345" s="65"/>
      <c r="W16345" s="65"/>
      <c r="X16345" s="65"/>
      <c r="Y16345" s="65"/>
      <c r="Z16345" s="65"/>
      <c r="AA16345" s="65"/>
      <c r="AB16345" s="65"/>
      <c r="AC16345" s="65"/>
      <c r="AD16345" s="65"/>
      <c r="AE16345" s="65"/>
      <c r="AF16345" s="65"/>
      <c r="AG16345" s="65"/>
      <c r="AH16345" s="65"/>
    </row>
    <row r="16346" spans="4:34" ht="12.75" customHeight="1">
      <c r="D16346" s="51"/>
      <c r="E16346" s="52"/>
      <c r="F16346" s="52"/>
      <c r="G16346" s="53"/>
      <c r="H16346" s="53"/>
      <c r="I16346" s="53"/>
      <c r="J16346" s="65"/>
      <c r="K16346" s="65"/>
      <c r="L16346" s="65"/>
      <c r="M16346" s="65"/>
      <c r="N16346" s="65"/>
      <c r="O16346" s="65"/>
      <c r="P16346" s="65"/>
      <c r="Q16346" s="65"/>
      <c r="R16346" s="65"/>
      <c r="S16346" s="65"/>
      <c r="T16346" s="65"/>
      <c r="U16346" s="65"/>
      <c r="V16346" s="65"/>
      <c r="W16346" s="65"/>
      <c r="X16346" s="65"/>
      <c r="Y16346" s="65"/>
      <c r="Z16346" s="65"/>
      <c r="AA16346" s="65"/>
      <c r="AB16346" s="65"/>
      <c r="AC16346" s="65"/>
      <c r="AD16346" s="65"/>
      <c r="AE16346" s="65"/>
      <c r="AF16346" s="65"/>
      <c r="AG16346" s="65"/>
      <c r="AH16346" s="65"/>
    </row>
    <row r="16347" spans="4:34" ht="12.75" customHeight="1">
      <c r="D16347" s="51"/>
      <c r="E16347" s="52"/>
      <c r="F16347" s="52"/>
      <c r="G16347" s="53"/>
      <c r="H16347" s="53"/>
      <c r="I16347" s="53"/>
      <c r="J16347" s="65"/>
      <c r="K16347" s="65"/>
      <c r="L16347" s="65"/>
      <c r="M16347" s="65"/>
      <c r="N16347" s="65"/>
      <c r="O16347" s="65"/>
      <c r="P16347" s="65"/>
      <c r="Q16347" s="65"/>
      <c r="R16347" s="65"/>
      <c r="S16347" s="65"/>
      <c r="T16347" s="65"/>
      <c r="U16347" s="65"/>
      <c r="V16347" s="65"/>
      <c r="W16347" s="65"/>
      <c r="X16347" s="65"/>
      <c r="Y16347" s="65"/>
      <c r="Z16347" s="65"/>
      <c r="AA16347" s="65"/>
      <c r="AB16347" s="65"/>
      <c r="AC16347" s="65"/>
      <c r="AD16347" s="65"/>
      <c r="AE16347" s="65"/>
      <c r="AF16347" s="65"/>
      <c r="AG16347" s="65"/>
      <c r="AH16347" s="65"/>
    </row>
    <row r="16348" spans="4:34" ht="12.75" customHeight="1">
      <c r="D16348" s="51"/>
      <c r="E16348" s="52"/>
      <c r="F16348" s="52"/>
      <c r="G16348" s="53"/>
      <c r="H16348" s="53"/>
      <c r="I16348" s="53"/>
      <c r="J16348" s="65"/>
      <c r="K16348" s="65"/>
      <c r="L16348" s="65"/>
      <c r="M16348" s="65"/>
      <c r="N16348" s="65"/>
      <c r="O16348" s="65"/>
      <c r="P16348" s="65"/>
      <c r="Q16348" s="65"/>
      <c r="R16348" s="65"/>
      <c r="S16348" s="65"/>
      <c r="T16348" s="65"/>
      <c r="U16348" s="65"/>
      <c r="V16348" s="65"/>
      <c r="W16348" s="65"/>
      <c r="X16348" s="65"/>
      <c r="Y16348" s="65"/>
      <c r="Z16348" s="65"/>
      <c r="AA16348" s="65"/>
      <c r="AB16348" s="65"/>
      <c r="AC16348" s="65"/>
      <c r="AD16348" s="65"/>
      <c r="AE16348" s="65"/>
      <c r="AF16348" s="65"/>
      <c r="AG16348" s="65"/>
      <c r="AH16348" s="65"/>
    </row>
    <row r="16349" spans="4:34" ht="12.75" customHeight="1">
      <c r="D16349" s="51"/>
      <c r="E16349" s="52"/>
      <c r="F16349" s="52"/>
      <c r="G16349" s="53"/>
      <c r="H16349" s="53"/>
      <c r="I16349" s="53"/>
      <c r="J16349" s="65"/>
      <c r="K16349" s="65"/>
      <c r="L16349" s="65"/>
      <c r="M16349" s="65"/>
      <c r="N16349" s="65"/>
      <c r="O16349" s="65"/>
      <c r="P16349" s="65"/>
      <c r="Q16349" s="65"/>
      <c r="R16349" s="65"/>
      <c r="S16349" s="65"/>
      <c r="T16349" s="65"/>
      <c r="U16349" s="65"/>
      <c r="V16349" s="65"/>
      <c r="W16349" s="65"/>
      <c r="X16349" s="65"/>
      <c r="Y16349" s="65"/>
      <c r="Z16349" s="65"/>
      <c r="AA16349" s="65"/>
      <c r="AB16349" s="65"/>
      <c r="AC16349" s="65"/>
      <c r="AD16349" s="65"/>
      <c r="AE16349" s="65"/>
      <c r="AF16349" s="65"/>
      <c r="AG16349" s="65"/>
      <c r="AH16349" s="65"/>
    </row>
    <row r="16350" spans="4:34" ht="12.75" customHeight="1">
      <c r="D16350" s="51"/>
      <c r="E16350" s="52"/>
      <c r="F16350" s="52"/>
      <c r="G16350" s="53"/>
      <c r="H16350" s="53"/>
      <c r="I16350" s="53"/>
      <c r="J16350" s="65"/>
      <c r="K16350" s="65"/>
      <c r="L16350" s="65"/>
      <c r="M16350" s="65"/>
      <c r="N16350" s="65"/>
      <c r="O16350" s="65"/>
      <c r="P16350" s="65"/>
      <c r="Q16350" s="65"/>
      <c r="R16350" s="65"/>
      <c r="S16350" s="65"/>
      <c r="T16350" s="65"/>
      <c r="U16350" s="65"/>
      <c r="V16350" s="65"/>
      <c r="W16350" s="65"/>
      <c r="X16350" s="65"/>
      <c r="Y16350" s="65"/>
      <c r="Z16350" s="65"/>
      <c r="AA16350" s="65"/>
      <c r="AB16350" s="65"/>
      <c r="AC16350" s="65"/>
      <c r="AD16350" s="65"/>
      <c r="AE16350" s="65"/>
      <c r="AF16350" s="65"/>
      <c r="AG16350" s="65"/>
      <c r="AH16350" s="65"/>
    </row>
    <row r="16351" spans="4:34" ht="12.75" customHeight="1">
      <c r="D16351" s="51"/>
      <c r="E16351" s="52"/>
      <c r="F16351" s="52"/>
      <c r="G16351" s="53"/>
      <c r="H16351" s="53"/>
      <c r="I16351" s="53"/>
      <c r="J16351" s="65"/>
      <c r="K16351" s="65"/>
      <c r="L16351" s="65"/>
      <c r="M16351" s="65"/>
      <c r="N16351" s="65"/>
      <c r="O16351" s="65"/>
      <c r="P16351" s="65"/>
      <c r="Q16351" s="65"/>
      <c r="R16351" s="65"/>
      <c r="S16351" s="65"/>
      <c r="T16351" s="65"/>
      <c r="U16351" s="65"/>
      <c r="V16351" s="65"/>
      <c r="W16351" s="65"/>
      <c r="X16351" s="65"/>
      <c r="Y16351" s="65"/>
      <c r="Z16351" s="65"/>
      <c r="AA16351" s="65"/>
      <c r="AB16351" s="65"/>
      <c r="AC16351" s="65"/>
      <c r="AD16351" s="65"/>
      <c r="AE16351" s="65"/>
      <c r="AF16351" s="65"/>
      <c r="AG16351" s="65"/>
      <c r="AH16351" s="65"/>
    </row>
    <row r="16352" spans="4:34" ht="12.75" customHeight="1">
      <c r="D16352" s="51"/>
      <c r="E16352" s="52"/>
      <c r="F16352" s="52"/>
      <c r="G16352" s="53"/>
      <c r="H16352" s="53"/>
      <c r="I16352" s="53"/>
      <c r="J16352" s="65"/>
      <c r="K16352" s="65"/>
      <c r="L16352" s="65"/>
      <c r="M16352" s="65"/>
      <c r="N16352" s="65"/>
      <c r="O16352" s="65"/>
      <c r="P16352" s="65"/>
      <c r="Q16352" s="65"/>
      <c r="R16352" s="65"/>
      <c r="S16352" s="65"/>
      <c r="T16352" s="65"/>
      <c r="U16352" s="65"/>
      <c r="V16352" s="65"/>
      <c r="W16352" s="65"/>
      <c r="X16352" s="65"/>
      <c r="Y16352" s="65"/>
      <c r="Z16352" s="65"/>
      <c r="AA16352" s="65"/>
      <c r="AB16352" s="65"/>
      <c r="AC16352" s="65"/>
      <c r="AD16352" s="65"/>
      <c r="AE16352" s="65"/>
      <c r="AF16352" s="65"/>
      <c r="AG16352" s="65"/>
      <c r="AH16352" s="65"/>
    </row>
    <row r="16353" spans="4:34" ht="12.75" customHeight="1">
      <c r="D16353" s="51"/>
      <c r="E16353" s="52"/>
      <c r="F16353" s="52"/>
      <c r="G16353" s="53"/>
      <c r="H16353" s="53"/>
      <c r="I16353" s="53"/>
      <c r="J16353" s="65"/>
      <c r="K16353" s="65"/>
      <c r="L16353" s="65"/>
      <c r="M16353" s="65"/>
      <c r="N16353" s="65"/>
      <c r="O16353" s="65"/>
      <c r="P16353" s="65"/>
      <c r="Q16353" s="65"/>
      <c r="R16353" s="65"/>
      <c r="S16353" s="65"/>
      <c r="T16353" s="65"/>
      <c r="U16353" s="65"/>
      <c r="V16353" s="65"/>
      <c r="W16353" s="65"/>
      <c r="X16353" s="65"/>
      <c r="Y16353" s="65"/>
      <c r="Z16353" s="65"/>
      <c r="AA16353" s="65"/>
      <c r="AB16353" s="65"/>
      <c r="AC16353" s="65"/>
      <c r="AD16353" s="65"/>
      <c r="AE16353" s="65"/>
      <c r="AF16353" s="65"/>
      <c r="AG16353" s="65"/>
      <c r="AH16353" s="65"/>
    </row>
    <row r="16354" spans="4:34" ht="12.75" customHeight="1">
      <c r="D16354" s="51"/>
      <c r="E16354" s="52"/>
      <c r="F16354" s="52"/>
      <c r="G16354" s="53"/>
      <c r="H16354" s="53"/>
      <c r="I16354" s="53"/>
      <c r="J16354" s="65"/>
      <c r="K16354" s="65"/>
      <c r="L16354" s="65"/>
      <c r="M16354" s="65"/>
      <c r="N16354" s="65"/>
      <c r="O16354" s="65"/>
      <c r="P16354" s="65"/>
      <c r="Q16354" s="65"/>
      <c r="R16354" s="65"/>
      <c r="S16354" s="65"/>
      <c r="T16354" s="65"/>
      <c r="U16354" s="65"/>
      <c r="V16354" s="65"/>
      <c r="W16354" s="65"/>
      <c r="X16354" s="65"/>
      <c r="Y16354" s="65"/>
      <c r="Z16354" s="65"/>
      <c r="AA16354" s="65"/>
      <c r="AB16354" s="65"/>
      <c r="AC16354" s="65"/>
      <c r="AD16354" s="65"/>
      <c r="AE16354" s="65"/>
      <c r="AF16354" s="65"/>
      <c r="AG16354" s="65"/>
      <c r="AH16354" s="65"/>
    </row>
    <row r="16355" spans="4:34" ht="12.75" customHeight="1">
      <c r="D16355" s="51"/>
      <c r="E16355" s="52"/>
      <c r="F16355" s="52"/>
      <c r="G16355" s="53"/>
      <c r="H16355" s="53"/>
      <c r="I16355" s="53"/>
      <c r="J16355" s="65"/>
      <c r="K16355" s="65"/>
      <c r="L16355" s="65"/>
      <c r="M16355" s="65"/>
      <c r="N16355" s="65"/>
      <c r="O16355" s="65"/>
      <c r="P16355" s="65"/>
      <c r="Q16355" s="65"/>
      <c r="R16355" s="65"/>
      <c r="S16355" s="65"/>
      <c r="T16355" s="65"/>
      <c r="U16355" s="65"/>
      <c r="V16355" s="65"/>
      <c r="W16355" s="65"/>
      <c r="X16355" s="65"/>
      <c r="Y16355" s="65"/>
      <c r="Z16355" s="65"/>
      <c r="AA16355" s="65"/>
      <c r="AB16355" s="65"/>
      <c r="AC16355" s="65"/>
      <c r="AD16355" s="65"/>
      <c r="AE16355" s="65"/>
      <c r="AF16355" s="65"/>
      <c r="AG16355" s="65"/>
      <c r="AH16355" s="65"/>
    </row>
    <row r="16356" spans="4:34" ht="12.75" customHeight="1">
      <c r="D16356" s="51"/>
      <c r="E16356" s="52"/>
      <c r="F16356" s="52"/>
      <c r="G16356" s="53"/>
      <c r="H16356" s="53"/>
      <c r="I16356" s="53"/>
      <c r="J16356" s="65"/>
      <c r="K16356" s="65"/>
      <c r="L16356" s="65"/>
      <c r="M16356" s="65"/>
      <c r="N16356" s="65"/>
      <c r="O16356" s="65"/>
      <c r="P16356" s="65"/>
      <c r="Q16356" s="65"/>
      <c r="R16356" s="65"/>
      <c r="S16356" s="65"/>
      <c r="T16356" s="65"/>
      <c r="U16356" s="65"/>
      <c r="V16356" s="65"/>
      <c r="W16356" s="65"/>
      <c r="X16356" s="65"/>
      <c r="Y16356" s="65"/>
      <c r="Z16356" s="65"/>
      <c r="AA16356" s="65"/>
      <c r="AB16356" s="65"/>
      <c r="AC16356" s="65"/>
      <c r="AD16356" s="65"/>
      <c r="AE16356" s="65"/>
      <c r="AF16356" s="65"/>
      <c r="AG16356" s="65"/>
      <c r="AH16356" s="65"/>
    </row>
    <row r="16357" spans="4:34" ht="12.75" customHeight="1">
      <c r="D16357" s="51"/>
      <c r="E16357" s="52"/>
      <c r="F16357" s="52"/>
      <c r="G16357" s="53"/>
      <c r="H16357" s="53"/>
      <c r="I16357" s="53"/>
      <c r="J16357" s="65"/>
      <c r="K16357" s="65"/>
      <c r="L16357" s="65"/>
      <c r="M16357" s="65"/>
      <c r="N16357" s="65"/>
      <c r="O16357" s="65"/>
      <c r="P16357" s="65"/>
      <c r="Q16357" s="65"/>
      <c r="R16357" s="65"/>
      <c r="S16357" s="65"/>
      <c r="T16357" s="65"/>
      <c r="U16357" s="65"/>
      <c r="V16357" s="65"/>
      <c r="W16357" s="65"/>
      <c r="X16357" s="65"/>
      <c r="Y16357" s="65"/>
      <c r="Z16357" s="65"/>
      <c r="AA16357" s="65"/>
      <c r="AB16357" s="65"/>
      <c r="AC16357" s="65"/>
      <c r="AD16357" s="65"/>
      <c r="AE16357" s="65"/>
      <c r="AF16357" s="65"/>
      <c r="AG16357" s="65"/>
      <c r="AH16357" s="65"/>
    </row>
    <row r="16358" spans="4:34" ht="12.75" customHeight="1">
      <c r="D16358" s="51"/>
      <c r="E16358" s="52"/>
      <c r="F16358" s="52"/>
      <c r="G16358" s="53"/>
      <c r="H16358" s="53"/>
      <c r="I16358" s="53"/>
      <c r="J16358" s="65"/>
      <c r="K16358" s="65"/>
      <c r="L16358" s="65"/>
      <c r="M16358" s="65"/>
      <c r="N16358" s="65"/>
      <c r="O16358" s="65"/>
      <c r="P16358" s="65"/>
      <c r="Q16358" s="65"/>
      <c r="R16358" s="65"/>
      <c r="S16358" s="65"/>
      <c r="T16358" s="65"/>
      <c r="U16358" s="65"/>
      <c r="V16358" s="65"/>
      <c r="W16358" s="65"/>
      <c r="X16358" s="65"/>
      <c r="Y16358" s="65"/>
      <c r="Z16358" s="65"/>
      <c r="AA16358" s="65"/>
      <c r="AB16358" s="65"/>
      <c r="AC16358" s="65"/>
      <c r="AD16358" s="65"/>
      <c r="AE16358" s="65"/>
      <c r="AF16358" s="65"/>
      <c r="AG16358" s="65"/>
      <c r="AH16358" s="65"/>
    </row>
    <row r="16359" spans="4:34" ht="12.75" customHeight="1">
      <c r="D16359" s="51"/>
      <c r="E16359" s="52"/>
      <c r="F16359" s="52"/>
      <c r="G16359" s="53"/>
      <c r="H16359" s="53"/>
      <c r="I16359" s="53"/>
      <c r="J16359" s="65"/>
      <c r="K16359" s="65"/>
      <c r="L16359" s="65"/>
      <c r="M16359" s="65"/>
      <c r="N16359" s="65"/>
      <c r="O16359" s="65"/>
      <c r="P16359" s="65"/>
      <c r="Q16359" s="65"/>
      <c r="R16359" s="65"/>
      <c r="S16359" s="65"/>
      <c r="T16359" s="65"/>
      <c r="U16359" s="65"/>
      <c r="V16359" s="65"/>
      <c r="W16359" s="65"/>
      <c r="X16359" s="65"/>
      <c r="Y16359" s="65"/>
      <c r="Z16359" s="65"/>
      <c r="AA16359" s="65"/>
      <c r="AB16359" s="65"/>
      <c r="AC16359" s="65"/>
      <c r="AD16359" s="65"/>
      <c r="AE16359" s="65"/>
      <c r="AF16359" s="65"/>
      <c r="AG16359" s="65"/>
      <c r="AH16359" s="65"/>
    </row>
    <row r="16360" spans="4:34" ht="12.75" customHeight="1">
      <c r="D16360" s="51"/>
      <c r="E16360" s="52"/>
      <c r="F16360" s="52"/>
      <c r="G16360" s="53"/>
      <c r="H16360" s="53"/>
      <c r="I16360" s="53"/>
      <c r="J16360" s="65"/>
      <c r="K16360" s="65"/>
      <c r="L16360" s="65"/>
      <c r="M16360" s="65"/>
      <c r="N16360" s="65"/>
      <c r="O16360" s="65"/>
      <c r="P16360" s="65"/>
      <c r="Q16360" s="65"/>
      <c r="R16360" s="65"/>
      <c r="S16360" s="65"/>
      <c r="T16360" s="65"/>
      <c r="U16360" s="65"/>
      <c r="V16360" s="65"/>
      <c r="W16360" s="65"/>
      <c r="X16360" s="65"/>
      <c r="Y16360" s="65"/>
      <c r="Z16360" s="65"/>
      <c r="AA16360" s="65"/>
      <c r="AB16360" s="65"/>
      <c r="AC16360" s="65"/>
      <c r="AD16360" s="65"/>
      <c r="AE16360" s="65"/>
      <c r="AF16360" s="65"/>
      <c r="AG16360" s="65"/>
      <c r="AH16360" s="65"/>
    </row>
    <row r="16361" spans="4:34" ht="12.75" customHeight="1">
      <c r="D16361" s="51"/>
      <c r="E16361" s="52"/>
      <c r="F16361" s="52"/>
      <c r="G16361" s="53"/>
      <c r="H16361" s="53"/>
      <c r="I16361" s="53"/>
      <c r="J16361" s="65"/>
      <c r="K16361" s="65"/>
      <c r="L16361" s="65"/>
      <c r="M16361" s="65"/>
      <c r="N16361" s="65"/>
      <c r="O16361" s="65"/>
      <c r="P16361" s="65"/>
      <c r="Q16361" s="65"/>
      <c r="R16361" s="65"/>
      <c r="S16361" s="65"/>
      <c r="T16361" s="65"/>
      <c r="U16361" s="65"/>
      <c r="V16361" s="65"/>
      <c r="W16361" s="65"/>
      <c r="X16361" s="65"/>
      <c r="Y16361" s="65"/>
      <c r="Z16361" s="65"/>
      <c r="AA16361" s="65"/>
      <c r="AB16361" s="65"/>
      <c r="AC16361" s="65"/>
      <c r="AD16361" s="65"/>
      <c r="AE16361" s="65"/>
      <c r="AF16361" s="65"/>
      <c r="AG16361" s="65"/>
      <c r="AH16361" s="65"/>
    </row>
    <row r="16362" spans="4:34" ht="12.75" customHeight="1">
      <c r="D16362" s="51"/>
      <c r="E16362" s="52"/>
      <c r="F16362" s="52"/>
      <c r="G16362" s="53"/>
      <c r="H16362" s="53"/>
      <c r="I16362" s="53"/>
      <c r="J16362" s="65"/>
      <c r="K16362" s="65"/>
      <c r="L16362" s="65"/>
      <c r="M16362" s="65"/>
      <c r="N16362" s="65"/>
      <c r="O16362" s="65"/>
      <c r="P16362" s="65"/>
      <c r="Q16362" s="65"/>
      <c r="R16362" s="65"/>
      <c r="S16362" s="65"/>
      <c r="T16362" s="65"/>
      <c r="U16362" s="65"/>
      <c r="V16362" s="65"/>
      <c r="W16362" s="65"/>
      <c r="X16362" s="65"/>
      <c r="Y16362" s="65"/>
      <c r="Z16362" s="65"/>
      <c r="AA16362" s="65"/>
      <c r="AB16362" s="65"/>
      <c r="AC16362" s="65"/>
      <c r="AD16362" s="65"/>
      <c r="AE16362" s="65"/>
      <c r="AF16362" s="65"/>
      <c r="AG16362" s="65"/>
      <c r="AH16362" s="65"/>
    </row>
    <row r="16363" spans="4:34" ht="12.75" customHeight="1">
      <c r="D16363" s="51"/>
      <c r="E16363" s="52"/>
      <c r="F16363" s="52"/>
      <c r="G16363" s="53"/>
      <c r="H16363" s="53"/>
      <c r="I16363" s="53"/>
      <c r="J16363" s="65"/>
      <c r="K16363" s="65"/>
      <c r="L16363" s="65"/>
      <c r="M16363" s="65"/>
      <c r="N16363" s="65"/>
      <c r="O16363" s="65"/>
      <c r="P16363" s="65"/>
      <c r="Q16363" s="65"/>
      <c r="R16363" s="65"/>
      <c r="S16363" s="65"/>
      <c r="T16363" s="65"/>
      <c r="U16363" s="65"/>
      <c r="V16363" s="65"/>
      <c r="W16363" s="65"/>
      <c r="X16363" s="65"/>
      <c r="Y16363" s="65"/>
      <c r="Z16363" s="65"/>
      <c r="AA16363" s="65"/>
      <c r="AB16363" s="65"/>
      <c r="AC16363" s="65"/>
      <c r="AD16363" s="65"/>
      <c r="AE16363" s="65"/>
      <c r="AF16363" s="65"/>
      <c r="AG16363" s="65"/>
      <c r="AH16363" s="65"/>
    </row>
    <row r="16364" spans="4:34" ht="12.75" customHeight="1">
      <c r="D16364" s="51"/>
      <c r="E16364" s="52"/>
      <c r="F16364" s="52"/>
      <c r="G16364" s="53"/>
      <c r="H16364" s="53"/>
      <c r="I16364" s="53"/>
      <c r="J16364" s="65"/>
      <c r="K16364" s="65"/>
      <c r="L16364" s="65"/>
      <c r="M16364" s="65"/>
      <c r="N16364" s="65"/>
      <c r="O16364" s="65"/>
      <c r="P16364" s="65"/>
      <c r="Q16364" s="65"/>
      <c r="R16364" s="65"/>
      <c r="S16364" s="65"/>
      <c r="T16364" s="65"/>
      <c r="U16364" s="65"/>
      <c r="V16364" s="65"/>
      <c r="W16364" s="65"/>
      <c r="X16364" s="65"/>
      <c r="Y16364" s="65"/>
      <c r="Z16364" s="65"/>
      <c r="AA16364" s="65"/>
      <c r="AB16364" s="65"/>
      <c r="AC16364" s="65"/>
      <c r="AD16364" s="65"/>
      <c r="AE16364" s="65"/>
      <c r="AF16364" s="65"/>
      <c r="AG16364" s="65"/>
      <c r="AH16364" s="65"/>
    </row>
    <row r="16365" spans="4:34" ht="12.75" customHeight="1">
      <c r="D16365" s="51"/>
      <c r="E16365" s="52"/>
      <c r="F16365" s="52"/>
      <c r="G16365" s="53"/>
      <c r="H16365" s="53"/>
      <c r="I16365" s="53"/>
      <c r="J16365" s="65"/>
      <c r="K16365" s="65"/>
      <c r="L16365" s="65"/>
      <c r="M16365" s="65"/>
      <c r="N16365" s="65"/>
      <c r="O16365" s="65"/>
      <c r="P16365" s="65"/>
      <c r="Q16365" s="65"/>
      <c r="R16365" s="65"/>
      <c r="S16365" s="65"/>
      <c r="T16365" s="65"/>
      <c r="U16365" s="65"/>
      <c r="V16365" s="65"/>
      <c r="W16365" s="65"/>
      <c r="X16365" s="65"/>
      <c r="Y16365" s="65"/>
      <c r="Z16365" s="65"/>
      <c r="AA16365" s="65"/>
      <c r="AB16365" s="65"/>
      <c r="AC16365" s="65"/>
      <c r="AD16365" s="65"/>
      <c r="AE16365" s="65"/>
      <c r="AF16365" s="65"/>
      <c r="AG16365" s="65"/>
      <c r="AH16365" s="65"/>
    </row>
    <row r="16366" spans="4:34" ht="12.75" customHeight="1">
      <c r="D16366" s="51"/>
      <c r="E16366" s="52"/>
      <c r="F16366" s="52"/>
      <c r="G16366" s="53"/>
      <c r="H16366" s="53"/>
      <c r="I16366" s="53"/>
      <c r="J16366" s="65"/>
      <c r="K16366" s="65"/>
      <c r="L16366" s="65"/>
      <c r="M16366" s="65"/>
      <c r="N16366" s="65"/>
      <c r="O16366" s="65"/>
      <c r="P16366" s="65"/>
      <c r="Q16366" s="65"/>
      <c r="R16366" s="65"/>
      <c r="S16366" s="65"/>
      <c r="T16366" s="65"/>
      <c r="U16366" s="65"/>
      <c r="V16366" s="65"/>
      <c r="W16366" s="65"/>
      <c r="X16366" s="65"/>
      <c r="Y16366" s="65"/>
      <c r="Z16366" s="65"/>
      <c r="AA16366" s="65"/>
      <c r="AB16366" s="65"/>
      <c r="AC16366" s="65"/>
      <c r="AD16366" s="65"/>
      <c r="AE16366" s="65"/>
      <c r="AF16366" s="65"/>
      <c r="AG16366" s="65"/>
      <c r="AH16366" s="65"/>
    </row>
    <row r="16367" spans="4:34" ht="12.75" customHeight="1">
      <c r="D16367" s="51"/>
      <c r="E16367" s="52"/>
      <c r="F16367" s="52"/>
      <c r="G16367" s="53"/>
      <c r="H16367" s="53"/>
      <c r="I16367" s="53"/>
      <c r="J16367" s="65"/>
      <c r="K16367" s="65"/>
      <c r="L16367" s="65"/>
      <c r="M16367" s="65"/>
      <c r="N16367" s="65"/>
      <c r="O16367" s="65"/>
      <c r="P16367" s="65"/>
      <c r="Q16367" s="65"/>
      <c r="R16367" s="65"/>
      <c r="S16367" s="65"/>
      <c r="T16367" s="65"/>
      <c r="U16367" s="65"/>
      <c r="V16367" s="65"/>
      <c r="W16367" s="65"/>
      <c r="X16367" s="65"/>
      <c r="Y16367" s="65"/>
      <c r="Z16367" s="65"/>
      <c r="AA16367" s="65"/>
      <c r="AB16367" s="65"/>
      <c r="AC16367" s="65"/>
      <c r="AD16367" s="65"/>
      <c r="AE16367" s="65"/>
      <c r="AF16367" s="65"/>
      <c r="AG16367" s="65"/>
      <c r="AH16367" s="65"/>
    </row>
    <row r="16368" spans="4:34" ht="12.75" customHeight="1">
      <c r="D16368" s="51"/>
      <c r="E16368" s="52"/>
      <c r="F16368" s="52"/>
      <c r="G16368" s="53"/>
      <c r="H16368" s="53"/>
      <c r="I16368" s="53"/>
      <c r="J16368" s="65"/>
      <c r="K16368" s="65"/>
      <c r="L16368" s="65"/>
      <c r="M16368" s="65"/>
      <c r="N16368" s="65"/>
      <c r="O16368" s="65"/>
      <c r="P16368" s="65"/>
      <c r="Q16368" s="65"/>
      <c r="R16368" s="65"/>
      <c r="S16368" s="65"/>
      <c r="T16368" s="65"/>
      <c r="U16368" s="65"/>
      <c r="V16368" s="65"/>
      <c r="W16368" s="65"/>
      <c r="X16368" s="65"/>
      <c r="Y16368" s="65"/>
      <c r="Z16368" s="65"/>
      <c r="AA16368" s="65"/>
      <c r="AB16368" s="65"/>
      <c r="AC16368" s="65"/>
      <c r="AD16368" s="65"/>
      <c r="AE16368" s="65"/>
      <c r="AF16368" s="65"/>
      <c r="AG16368" s="65"/>
      <c r="AH16368" s="65"/>
    </row>
    <row r="16369" spans="4:34" ht="12.75" customHeight="1">
      <c r="D16369" s="51"/>
      <c r="E16369" s="52"/>
      <c r="F16369" s="52"/>
      <c r="G16369" s="53"/>
      <c r="H16369" s="53"/>
      <c r="I16369" s="53"/>
      <c r="J16369" s="65"/>
      <c r="K16369" s="65"/>
      <c r="L16369" s="65"/>
      <c r="M16369" s="65"/>
      <c r="N16369" s="65"/>
      <c r="O16369" s="65"/>
      <c r="P16369" s="65"/>
      <c r="Q16369" s="65"/>
      <c r="R16369" s="65"/>
      <c r="S16369" s="65"/>
      <c r="T16369" s="65"/>
      <c r="U16369" s="65"/>
      <c r="V16369" s="65"/>
      <c r="W16369" s="65"/>
      <c r="X16369" s="65"/>
      <c r="Y16369" s="65"/>
      <c r="Z16369" s="65"/>
      <c r="AA16369" s="65"/>
      <c r="AB16369" s="65"/>
      <c r="AC16369" s="65"/>
      <c r="AD16369" s="65"/>
      <c r="AE16369" s="65"/>
      <c r="AF16369" s="65"/>
      <c r="AG16369" s="65"/>
      <c r="AH16369" s="65"/>
    </row>
    <row r="16370" spans="4:34" ht="12.75" customHeight="1">
      <c r="D16370" s="51"/>
      <c r="E16370" s="52"/>
      <c r="F16370" s="52"/>
      <c r="G16370" s="53"/>
      <c r="H16370" s="53"/>
      <c r="I16370" s="53"/>
      <c r="J16370" s="65"/>
      <c r="K16370" s="65"/>
      <c r="L16370" s="65"/>
      <c r="M16370" s="65"/>
      <c r="N16370" s="65"/>
      <c r="O16370" s="65"/>
      <c r="P16370" s="65"/>
      <c r="Q16370" s="65"/>
      <c r="R16370" s="65"/>
      <c r="S16370" s="65"/>
      <c r="T16370" s="65"/>
      <c r="U16370" s="65"/>
      <c r="V16370" s="65"/>
      <c r="W16370" s="65"/>
      <c r="X16370" s="65"/>
      <c r="Y16370" s="65"/>
      <c r="Z16370" s="65"/>
      <c r="AA16370" s="65"/>
      <c r="AB16370" s="65"/>
      <c r="AC16370" s="65"/>
      <c r="AD16370" s="65"/>
      <c r="AE16370" s="65"/>
      <c r="AF16370" s="65"/>
      <c r="AG16370" s="65"/>
      <c r="AH16370" s="65"/>
    </row>
    <row r="16371" spans="4:34" ht="12.75" customHeight="1">
      <c r="D16371" s="51"/>
      <c r="E16371" s="52"/>
      <c r="F16371" s="52"/>
      <c r="G16371" s="53"/>
      <c r="H16371" s="53"/>
      <c r="I16371" s="53"/>
      <c r="J16371" s="65"/>
      <c r="K16371" s="65"/>
      <c r="L16371" s="65"/>
      <c r="M16371" s="65"/>
      <c r="N16371" s="65"/>
      <c r="O16371" s="65"/>
      <c r="P16371" s="65"/>
      <c r="Q16371" s="65"/>
      <c r="R16371" s="65"/>
      <c r="S16371" s="65"/>
      <c r="T16371" s="65"/>
      <c r="U16371" s="65"/>
      <c r="V16371" s="65"/>
      <c r="W16371" s="65"/>
      <c r="X16371" s="65"/>
      <c r="Y16371" s="65"/>
      <c r="Z16371" s="65"/>
      <c r="AA16371" s="65"/>
      <c r="AB16371" s="65"/>
      <c r="AC16371" s="65"/>
      <c r="AD16371" s="65"/>
      <c r="AE16371" s="65"/>
      <c r="AF16371" s="65"/>
      <c r="AG16371" s="65"/>
      <c r="AH16371" s="65"/>
    </row>
    <row r="16372" spans="4:34" ht="12.75" customHeight="1">
      <c r="D16372" s="51"/>
      <c r="E16372" s="52"/>
      <c r="F16372" s="52"/>
      <c r="G16372" s="53"/>
      <c r="H16372" s="53"/>
      <c r="I16372" s="53"/>
      <c r="J16372" s="65"/>
      <c r="K16372" s="65"/>
      <c r="L16372" s="65"/>
      <c r="M16372" s="65"/>
      <c r="N16372" s="65"/>
      <c r="O16372" s="65"/>
      <c r="P16372" s="65"/>
      <c r="Q16372" s="65"/>
      <c r="R16372" s="65"/>
      <c r="S16372" s="65"/>
      <c r="T16372" s="65"/>
      <c r="U16372" s="65"/>
      <c r="V16372" s="65"/>
      <c r="W16372" s="65"/>
      <c r="X16372" s="65"/>
      <c r="Y16372" s="65"/>
      <c r="Z16372" s="65"/>
      <c r="AA16372" s="65"/>
      <c r="AB16372" s="65"/>
      <c r="AC16372" s="65"/>
      <c r="AD16372" s="65"/>
      <c r="AE16372" s="65"/>
      <c r="AF16372" s="65"/>
      <c r="AG16372" s="65"/>
      <c r="AH16372" s="65"/>
    </row>
    <row r="16373" spans="4:34" ht="12.75" customHeight="1">
      <c r="D16373" s="51"/>
      <c r="E16373" s="52"/>
      <c r="F16373" s="52"/>
      <c r="G16373" s="53"/>
      <c r="H16373" s="53"/>
      <c r="I16373" s="53"/>
      <c r="J16373" s="65"/>
      <c r="K16373" s="65"/>
      <c r="L16373" s="65"/>
      <c r="M16373" s="65"/>
      <c r="N16373" s="65"/>
      <c r="O16373" s="65"/>
      <c r="P16373" s="65"/>
      <c r="Q16373" s="65"/>
      <c r="R16373" s="65"/>
      <c r="S16373" s="65"/>
      <c r="T16373" s="65"/>
      <c r="U16373" s="65"/>
      <c r="V16373" s="65"/>
      <c r="W16373" s="65"/>
      <c r="X16373" s="65"/>
      <c r="Y16373" s="65"/>
      <c r="Z16373" s="65"/>
      <c r="AA16373" s="65"/>
      <c r="AB16373" s="65"/>
      <c r="AC16373" s="65"/>
      <c r="AD16373" s="65"/>
      <c r="AE16373" s="65"/>
      <c r="AF16373" s="65"/>
      <c r="AG16373" s="65"/>
      <c r="AH16373" s="65"/>
    </row>
    <row r="16374" spans="4:34" ht="12.75" customHeight="1">
      <c r="D16374" s="51"/>
      <c r="E16374" s="52"/>
      <c r="F16374" s="52"/>
      <c r="G16374" s="53"/>
      <c r="H16374" s="53"/>
      <c r="I16374" s="53"/>
      <c r="J16374" s="65"/>
      <c r="K16374" s="65"/>
      <c r="L16374" s="65"/>
      <c r="M16374" s="65"/>
      <c r="N16374" s="65"/>
      <c r="O16374" s="65"/>
      <c r="P16374" s="65"/>
      <c r="Q16374" s="65"/>
      <c r="R16374" s="65"/>
      <c r="S16374" s="65"/>
      <c r="T16374" s="65"/>
      <c r="U16374" s="65"/>
      <c r="V16374" s="65"/>
      <c r="W16374" s="65"/>
      <c r="X16374" s="65"/>
      <c r="Y16374" s="65"/>
      <c r="Z16374" s="65"/>
      <c r="AA16374" s="65"/>
      <c r="AB16374" s="65"/>
      <c r="AC16374" s="65"/>
      <c r="AD16374" s="65"/>
      <c r="AE16374" s="65"/>
      <c r="AF16374" s="65"/>
      <c r="AG16374" s="65"/>
      <c r="AH16374" s="65"/>
    </row>
    <row r="16375" spans="4:34" ht="12.75" customHeight="1">
      <c r="D16375" s="51"/>
      <c r="E16375" s="52"/>
      <c r="F16375" s="52"/>
      <c r="G16375" s="53"/>
      <c r="H16375" s="53"/>
      <c r="I16375" s="53"/>
      <c r="J16375" s="65"/>
      <c r="K16375" s="65"/>
      <c r="L16375" s="65"/>
      <c r="M16375" s="65"/>
      <c r="N16375" s="65"/>
      <c r="O16375" s="65"/>
      <c r="P16375" s="65"/>
      <c r="Q16375" s="65"/>
      <c r="R16375" s="65"/>
      <c r="S16375" s="65"/>
      <c r="T16375" s="65"/>
      <c r="U16375" s="65"/>
      <c r="V16375" s="65"/>
      <c r="W16375" s="65"/>
      <c r="X16375" s="65"/>
      <c r="Y16375" s="65"/>
      <c r="Z16375" s="65"/>
      <c r="AA16375" s="65"/>
      <c r="AB16375" s="65"/>
      <c r="AC16375" s="65"/>
      <c r="AD16375" s="65"/>
      <c r="AE16375" s="65"/>
      <c r="AF16375" s="65"/>
      <c r="AG16375" s="65"/>
      <c r="AH16375" s="65"/>
    </row>
    <row r="16376" spans="4:34" ht="12.75" customHeight="1">
      <c r="D16376" s="51"/>
      <c r="E16376" s="52"/>
      <c r="F16376" s="52"/>
      <c r="G16376" s="53"/>
      <c r="H16376" s="53"/>
      <c r="I16376" s="53"/>
      <c r="J16376" s="65"/>
      <c r="K16376" s="65"/>
      <c r="L16376" s="65"/>
      <c r="M16376" s="65"/>
      <c r="N16376" s="65"/>
      <c r="O16376" s="65"/>
      <c r="P16376" s="65"/>
      <c r="Q16376" s="65"/>
      <c r="R16376" s="65"/>
      <c r="S16376" s="65"/>
      <c r="T16376" s="65"/>
      <c r="U16376" s="65"/>
      <c r="V16376" s="65"/>
      <c r="W16376" s="65"/>
      <c r="X16376" s="65"/>
      <c r="Y16376" s="65"/>
      <c r="Z16376" s="65"/>
      <c r="AA16376" s="65"/>
      <c r="AB16376" s="65"/>
      <c r="AC16376" s="65"/>
      <c r="AD16376" s="65"/>
      <c r="AE16376" s="65"/>
      <c r="AF16376" s="65"/>
      <c r="AG16376" s="65"/>
      <c r="AH16376" s="65"/>
    </row>
    <row r="16377" spans="4:34" ht="12.75" customHeight="1">
      <c r="D16377" s="51"/>
      <c r="E16377" s="52"/>
      <c r="F16377" s="52"/>
      <c r="G16377" s="53"/>
      <c r="H16377" s="53"/>
      <c r="I16377" s="53"/>
      <c r="J16377" s="65"/>
      <c r="K16377" s="65"/>
      <c r="L16377" s="65"/>
      <c r="M16377" s="65"/>
      <c r="N16377" s="65"/>
      <c r="O16377" s="65"/>
      <c r="P16377" s="65"/>
      <c r="Q16377" s="65"/>
      <c r="R16377" s="65"/>
      <c r="S16377" s="65"/>
      <c r="T16377" s="65"/>
      <c r="U16377" s="65"/>
      <c r="V16377" s="65"/>
      <c r="W16377" s="65"/>
      <c r="X16377" s="65"/>
      <c r="Y16377" s="65"/>
      <c r="Z16377" s="65"/>
      <c r="AA16377" s="65"/>
      <c r="AB16377" s="65"/>
      <c r="AC16377" s="65"/>
      <c r="AD16377" s="65"/>
      <c r="AE16377" s="65"/>
      <c r="AF16377" s="65"/>
      <c r="AG16377" s="65"/>
      <c r="AH16377" s="65"/>
    </row>
    <row r="16378" spans="4:34" ht="12.75" customHeight="1">
      <c r="D16378" s="51"/>
      <c r="E16378" s="52"/>
      <c r="F16378" s="52"/>
      <c r="G16378" s="53"/>
      <c r="H16378" s="53"/>
      <c r="I16378" s="53"/>
      <c r="J16378" s="65"/>
      <c r="K16378" s="65"/>
      <c r="L16378" s="65"/>
      <c r="M16378" s="65"/>
      <c r="N16378" s="65"/>
      <c r="O16378" s="65"/>
      <c r="P16378" s="65"/>
      <c r="Q16378" s="65"/>
      <c r="R16378" s="65"/>
      <c r="S16378" s="65"/>
      <c r="T16378" s="65"/>
      <c r="U16378" s="65"/>
      <c r="V16378" s="65"/>
      <c r="W16378" s="65"/>
      <c r="X16378" s="65"/>
      <c r="Y16378" s="65"/>
      <c r="Z16378" s="65"/>
      <c r="AA16378" s="65"/>
      <c r="AB16378" s="65"/>
      <c r="AC16378" s="65"/>
      <c r="AD16378" s="65"/>
      <c r="AE16378" s="65"/>
      <c r="AF16378" s="65"/>
      <c r="AG16378" s="65"/>
      <c r="AH16378" s="65"/>
    </row>
    <row r="16379" spans="4:34" ht="12.75" customHeight="1">
      <c r="D16379" s="51"/>
      <c r="E16379" s="52"/>
      <c r="F16379" s="52"/>
      <c r="G16379" s="53"/>
      <c r="H16379" s="53"/>
      <c r="I16379" s="53"/>
      <c r="J16379" s="65"/>
      <c r="K16379" s="65"/>
      <c r="L16379" s="65"/>
      <c r="M16379" s="65"/>
      <c r="N16379" s="65"/>
      <c r="O16379" s="65"/>
      <c r="P16379" s="65"/>
      <c r="Q16379" s="65"/>
      <c r="R16379" s="65"/>
      <c r="S16379" s="65"/>
      <c r="T16379" s="65"/>
      <c r="U16379" s="65"/>
      <c r="V16379" s="65"/>
      <c r="W16379" s="65"/>
      <c r="X16379" s="65"/>
      <c r="Y16379" s="65"/>
      <c r="Z16379" s="65"/>
      <c r="AA16379" s="65"/>
      <c r="AB16379" s="65"/>
      <c r="AC16379" s="65"/>
      <c r="AD16379" s="65"/>
      <c r="AE16379" s="65"/>
      <c r="AF16379" s="65"/>
      <c r="AG16379" s="65"/>
      <c r="AH16379" s="65"/>
    </row>
    <row r="16380" spans="4:34" ht="12.75" customHeight="1">
      <c r="D16380" s="51"/>
      <c r="E16380" s="52"/>
      <c r="F16380" s="52"/>
      <c r="G16380" s="53"/>
      <c r="H16380" s="53"/>
      <c r="I16380" s="53"/>
      <c r="J16380" s="65"/>
      <c r="K16380" s="65"/>
      <c r="L16380" s="65"/>
      <c r="M16380" s="65"/>
      <c r="N16380" s="65"/>
      <c r="O16380" s="65"/>
      <c r="P16380" s="65"/>
      <c r="Q16380" s="65"/>
      <c r="R16380" s="65"/>
      <c r="S16380" s="65"/>
      <c r="T16380" s="65"/>
      <c r="U16380" s="65"/>
      <c r="V16380" s="65"/>
      <c r="W16380" s="65"/>
      <c r="X16380" s="65"/>
      <c r="Y16380" s="65"/>
      <c r="Z16380" s="65"/>
      <c r="AA16380" s="65"/>
      <c r="AB16380" s="65"/>
      <c r="AC16380" s="65"/>
      <c r="AD16380" s="65"/>
      <c r="AE16380" s="65"/>
      <c r="AF16380" s="65"/>
      <c r="AG16380" s="65"/>
      <c r="AH16380" s="65"/>
    </row>
    <row r="16381" spans="4:34" ht="12.75" customHeight="1">
      <c r="D16381" s="51"/>
      <c r="E16381" s="52"/>
      <c r="F16381" s="52"/>
      <c r="G16381" s="53"/>
      <c r="H16381" s="53"/>
      <c r="I16381" s="53"/>
      <c r="J16381" s="65"/>
      <c r="K16381" s="65"/>
      <c r="L16381" s="65"/>
      <c r="M16381" s="65"/>
      <c r="N16381" s="65"/>
      <c r="O16381" s="65"/>
      <c r="P16381" s="65"/>
      <c r="Q16381" s="65"/>
      <c r="R16381" s="65"/>
      <c r="S16381" s="65"/>
      <c r="T16381" s="65"/>
      <c r="U16381" s="65"/>
      <c r="V16381" s="65"/>
      <c r="W16381" s="65"/>
      <c r="X16381" s="65"/>
      <c r="Y16381" s="65"/>
      <c r="Z16381" s="65"/>
      <c r="AA16381" s="65"/>
      <c r="AB16381" s="65"/>
      <c r="AC16381" s="65"/>
      <c r="AD16381" s="65"/>
      <c r="AE16381" s="65"/>
      <c r="AF16381" s="65"/>
      <c r="AG16381" s="65"/>
      <c r="AH16381" s="65"/>
    </row>
    <row r="16382" spans="4:34" ht="12.75" customHeight="1">
      <c r="D16382" s="51"/>
      <c r="E16382" s="52"/>
      <c r="F16382" s="52"/>
      <c r="G16382" s="53"/>
      <c r="H16382" s="53"/>
      <c r="I16382" s="53"/>
      <c r="J16382" s="65"/>
      <c r="K16382" s="65"/>
      <c r="L16382" s="65"/>
      <c r="M16382" s="65"/>
      <c r="N16382" s="65"/>
      <c r="O16382" s="65"/>
      <c r="P16382" s="65"/>
      <c r="Q16382" s="65"/>
      <c r="R16382" s="65"/>
      <c r="S16382" s="65"/>
      <c r="T16382" s="65"/>
      <c r="U16382" s="65"/>
      <c r="V16382" s="65"/>
      <c r="W16382" s="65"/>
      <c r="X16382" s="65"/>
      <c r="Y16382" s="65"/>
      <c r="Z16382" s="65"/>
      <c r="AA16382" s="65"/>
      <c r="AB16382" s="65"/>
      <c r="AC16382" s="65"/>
      <c r="AD16382" s="65"/>
      <c r="AE16382" s="65"/>
      <c r="AF16382" s="65"/>
      <c r="AG16382" s="65"/>
      <c r="AH16382" s="65"/>
    </row>
    <row r="16383" spans="4:34" ht="12.75" customHeight="1">
      <c r="D16383" s="51"/>
      <c r="E16383" s="52"/>
      <c r="F16383" s="52"/>
      <c r="G16383" s="53"/>
      <c r="H16383" s="53"/>
      <c r="I16383" s="53"/>
      <c r="J16383" s="65"/>
      <c r="K16383" s="65"/>
      <c r="L16383" s="65"/>
      <c r="M16383" s="65"/>
      <c r="N16383" s="65"/>
      <c r="O16383" s="65"/>
      <c r="P16383" s="65"/>
      <c r="Q16383" s="65"/>
      <c r="R16383" s="65"/>
      <c r="S16383" s="65"/>
      <c r="T16383" s="65"/>
      <c r="U16383" s="65"/>
      <c r="V16383" s="65"/>
      <c r="W16383" s="65"/>
      <c r="X16383" s="65"/>
      <c r="Y16383" s="65"/>
      <c r="Z16383" s="65"/>
      <c r="AA16383" s="65"/>
      <c r="AB16383" s="65"/>
      <c r="AC16383" s="65"/>
      <c r="AD16383" s="65"/>
      <c r="AE16383" s="65"/>
      <c r="AF16383" s="65"/>
      <c r="AG16383" s="65"/>
      <c r="AH16383" s="65"/>
    </row>
    <row r="16384" spans="4:34" ht="12.75" customHeight="1">
      <c r="D16384" s="51"/>
      <c r="E16384" s="52"/>
      <c r="F16384" s="52"/>
      <c r="G16384" s="53"/>
      <c r="H16384" s="53"/>
      <c r="I16384" s="53"/>
      <c r="J16384" s="65"/>
      <c r="K16384" s="65"/>
      <c r="L16384" s="65"/>
      <c r="M16384" s="65"/>
      <c r="N16384" s="65"/>
      <c r="O16384" s="65"/>
      <c r="P16384" s="65"/>
      <c r="Q16384" s="65"/>
      <c r="R16384" s="65"/>
      <c r="S16384" s="65"/>
      <c r="T16384" s="65"/>
      <c r="U16384" s="65"/>
      <c r="V16384" s="65"/>
      <c r="W16384" s="65"/>
      <c r="X16384" s="65"/>
      <c r="Y16384" s="65"/>
      <c r="Z16384" s="65"/>
      <c r="AA16384" s="65"/>
      <c r="AB16384" s="65"/>
      <c r="AC16384" s="65"/>
      <c r="AD16384" s="65"/>
      <c r="AE16384" s="65"/>
      <c r="AF16384" s="65"/>
      <c r="AG16384" s="65"/>
      <c r="AH16384" s="65"/>
    </row>
    <row r="16385" spans="4:34" ht="12.75" customHeight="1">
      <c r="D16385" s="51"/>
      <c r="E16385" s="52"/>
      <c r="F16385" s="52"/>
      <c r="G16385" s="53"/>
      <c r="H16385" s="53"/>
      <c r="I16385" s="53"/>
      <c r="J16385" s="65"/>
      <c r="K16385" s="65"/>
      <c r="L16385" s="65"/>
      <c r="M16385" s="65"/>
      <c r="N16385" s="65"/>
      <c r="O16385" s="65"/>
      <c r="P16385" s="65"/>
      <c r="Q16385" s="65"/>
      <c r="R16385" s="65"/>
      <c r="S16385" s="65"/>
      <c r="T16385" s="65"/>
      <c r="U16385" s="65"/>
      <c r="V16385" s="65"/>
      <c r="W16385" s="65"/>
      <c r="X16385" s="65"/>
      <c r="Y16385" s="65"/>
      <c r="Z16385" s="65"/>
      <c r="AA16385" s="65"/>
      <c r="AB16385" s="65"/>
      <c r="AC16385" s="65"/>
      <c r="AD16385" s="65"/>
      <c r="AE16385" s="65"/>
      <c r="AF16385" s="65"/>
      <c r="AG16385" s="65"/>
      <c r="AH16385" s="65"/>
    </row>
    <row r="16386" spans="4:34" ht="12.75" customHeight="1">
      <c r="D16386" s="51"/>
      <c r="E16386" s="52"/>
      <c r="F16386" s="52"/>
      <c r="G16386" s="53"/>
      <c r="H16386" s="53"/>
      <c r="I16386" s="53"/>
      <c r="J16386" s="65"/>
      <c r="K16386" s="65"/>
      <c r="L16386" s="65"/>
      <c r="M16386" s="65"/>
      <c r="N16386" s="65"/>
      <c r="O16386" s="65"/>
      <c r="P16386" s="65"/>
      <c r="Q16386" s="65"/>
      <c r="R16386" s="65"/>
      <c r="S16386" s="65"/>
      <c r="T16386" s="65"/>
      <c r="U16386" s="65"/>
      <c r="V16386" s="65"/>
      <c r="W16386" s="65"/>
      <c r="X16386" s="65"/>
      <c r="Y16386" s="65"/>
      <c r="Z16386" s="65"/>
      <c r="AA16386" s="65"/>
      <c r="AB16386" s="65"/>
      <c r="AC16386" s="65"/>
      <c r="AD16386" s="65"/>
      <c r="AE16386" s="65"/>
      <c r="AF16386" s="65"/>
      <c r="AG16386" s="65"/>
      <c r="AH16386" s="65"/>
    </row>
    <row r="16387" spans="4:34" ht="12.75" customHeight="1">
      <c r="D16387" s="51"/>
      <c r="E16387" s="52"/>
      <c r="F16387" s="52"/>
      <c r="G16387" s="53"/>
      <c r="H16387" s="53"/>
      <c r="I16387" s="53"/>
      <c r="J16387" s="65"/>
      <c r="K16387" s="65"/>
      <c r="L16387" s="65"/>
      <c r="M16387" s="65"/>
      <c r="N16387" s="65"/>
      <c r="O16387" s="65"/>
      <c r="P16387" s="65"/>
      <c r="Q16387" s="65"/>
      <c r="R16387" s="65"/>
      <c r="S16387" s="65"/>
      <c r="T16387" s="65"/>
      <c r="U16387" s="65"/>
      <c r="V16387" s="65"/>
      <c r="W16387" s="65"/>
      <c r="X16387" s="65"/>
      <c r="Y16387" s="65"/>
      <c r="Z16387" s="65"/>
      <c r="AA16387" s="65"/>
      <c r="AB16387" s="65"/>
      <c r="AC16387" s="65"/>
      <c r="AD16387" s="65"/>
      <c r="AE16387" s="65"/>
      <c r="AF16387" s="65"/>
      <c r="AG16387" s="65"/>
      <c r="AH16387" s="65"/>
    </row>
    <row r="16388" spans="4:34" ht="12.75" customHeight="1">
      <c r="D16388" s="51"/>
      <c r="E16388" s="52"/>
      <c r="F16388" s="52"/>
      <c r="G16388" s="53"/>
      <c r="H16388" s="53"/>
      <c r="I16388" s="53"/>
      <c r="J16388" s="65"/>
      <c r="K16388" s="65"/>
      <c r="L16388" s="65"/>
      <c r="M16388" s="65"/>
      <c r="N16388" s="65"/>
      <c r="O16388" s="65"/>
      <c r="P16388" s="65"/>
      <c r="Q16388" s="65"/>
      <c r="R16388" s="65"/>
      <c r="S16388" s="65"/>
      <c r="T16388" s="65"/>
      <c r="U16388" s="65"/>
      <c r="V16388" s="65"/>
      <c r="W16388" s="65"/>
      <c r="X16388" s="65"/>
      <c r="Y16388" s="65"/>
      <c r="Z16388" s="65"/>
      <c r="AA16388" s="65"/>
      <c r="AB16388" s="65"/>
      <c r="AC16388" s="65"/>
      <c r="AD16388" s="65"/>
      <c r="AE16388" s="65"/>
      <c r="AF16388" s="65"/>
      <c r="AG16388" s="65"/>
      <c r="AH16388" s="65"/>
    </row>
    <row r="16389" spans="4:34" ht="12.75" customHeight="1">
      <c r="D16389" s="51"/>
      <c r="E16389" s="52"/>
      <c r="F16389" s="52"/>
      <c r="G16389" s="53"/>
      <c r="H16389" s="53"/>
      <c r="I16389" s="53"/>
      <c r="J16389" s="65"/>
      <c r="K16389" s="65"/>
      <c r="L16389" s="65"/>
      <c r="M16389" s="65"/>
      <c r="N16389" s="65"/>
      <c r="O16389" s="65"/>
      <c r="P16389" s="65"/>
      <c r="Q16389" s="65"/>
      <c r="R16389" s="65"/>
      <c r="S16389" s="65"/>
      <c r="T16389" s="65"/>
      <c r="U16389" s="65"/>
      <c r="V16389" s="65"/>
      <c r="W16389" s="65"/>
      <c r="X16389" s="65"/>
      <c r="Y16389" s="65"/>
      <c r="Z16389" s="65"/>
      <c r="AA16389" s="65"/>
      <c r="AB16389" s="65"/>
      <c r="AC16389" s="65"/>
      <c r="AD16389" s="65"/>
      <c r="AE16389" s="65"/>
      <c r="AF16389" s="65"/>
      <c r="AG16389" s="65"/>
      <c r="AH16389" s="65"/>
    </row>
    <row r="16390" spans="4:34" ht="12.75" customHeight="1">
      <c r="D16390" s="51"/>
      <c r="E16390" s="52"/>
      <c r="F16390" s="52"/>
      <c r="G16390" s="53"/>
      <c r="H16390" s="53"/>
      <c r="I16390" s="53"/>
      <c r="J16390" s="65"/>
      <c r="K16390" s="65"/>
      <c r="L16390" s="65"/>
      <c r="M16390" s="65"/>
      <c r="N16390" s="65"/>
      <c r="O16390" s="65"/>
      <c r="P16390" s="65"/>
      <c r="Q16390" s="65"/>
      <c r="R16390" s="65"/>
      <c r="S16390" s="65"/>
      <c r="T16390" s="65"/>
      <c r="U16390" s="65"/>
      <c r="V16390" s="65"/>
      <c r="W16390" s="65"/>
      <c r="X16390" s="65"/>
      <c r="Y16390" s="65"/>
      <c r="Z16390" s="65"/>
      <c r="AA16390" s="65"/>
      <c r="AB16390" s="65"/>
      <c r="AC16390" s="65"/>
      <c r="AD16390" s="65"/>
      <c r="AE16390" s="65"/>
      <c r="AF16390" s="65"/>
      <c r="AG16390" s="65"/>
      <c r="AH16390" s="65"/>
    </row>
    <row r="16391" spans="4:34" ht="12.75" customHeight="1">
      <c r="D16391" s="51"/>
      <c r="E16391" s="52"/>
      <c r="F16391" s="52"/>
      <c r="G16391" s="53"/>
      <c r="H16391" s="53"/>
      <c r="I16391" s="53"/>
      <c r="J16391" s="65"/>
      <c r="K16391" s="65"/>
      <c r="L16391" s="65"/>
      <c r="M16391" s="65"/>
      <c r="N16391" s="65"/>
      <c r="O16391" s="65"/>
      <c r="P16391" s="65"/>
      <c r="Q16391" s="65"/>
      <c r="R16391" s="65"/>
      <c r="S16391" s="65"/>
      <c r="T16391" s="65"/>
      <c r="U16391" s="65"/>
      <c r="V16391" s="65"/>
      <c r="W16391" s="65"/>
      <c r="X16391" s="65"/>
      <c r="Y16391" s="65"/>
      <c r="Z16391" s="65"/>
      <c r="AA16391" s="65"/>
      <c r="AB16391" s="65"/>
      <c r="AC16391" s="65"/>
      <c r="AD16391" s="65"/>
      <c r="AE16391" s="65"/>
      <c r="AF16391" s="65"/>
      <c r="AG16391" s="65"/>
      <c r="AH16391" s="65"/>
    </row>
    <row r="16392" spans="4:34" ht="12.75" customHeight="1">
      <c r="D16392" s="51"/>
      <c r="E16392" s="52"/>
      <c r="F16392" s="52"/>
      <c r="G16392" s="53"/>
      <c r="H16392" s="53"/>
      <c r="I16392" s="53"/>
      <c r="J16392" s="65"/>
      <c r="K16392" s="65"/>
      <c r="L16392" s="65"/>
      <c r="M16392" s="65"/>
      <c r="N16392" s="65"/>
      <c r="O16392" s="65"/>
      <c r="P16392" s="65"/>
      <c r="Q16392" s="65"/>
      <c r="R16392" s="65"/>
      <c r="S16392" s="65"/>
      <c r="T16392" s="65"/>
      <c r="U16392" s="65"/>
      <c r="V16392" s="65"/>
      <c r="W16392" s="65"/>
      <c r="X16392" s="65"/>
      <c r="Y16392" s="65"/>
      <c r="Z16392" s="65"/>
      <c r="AA16392" s="65"/>
      <c r="AB16392" s="65"/>
      <c r="AC16392" s="65"/>
      <c r="AD16392" s="65"/>
      <c r="AE16392" s="65"/>
      <c r="AF16392" s="65"/>
      <c r="AG16392" s="65"/>
      <c r="AH16392" s="65"/>
    </row>
    <row r="16393" spans="4:34" ht="12.75" customHeight="1">
      <c r="D16393" s="51"/>
      <c r="E16393" s="52"/>
      <c r="F16393" s="52"/>
      <c r="G16393" s="53"/>
      <c r="H16393" s="53"/>
      <c r="I16393" s="53"/>
      <c r="J16393" s="65"/>
      <c r="K16393" s="65"/>
      <c r="L16393" s="65"/>
      <c r="M16393" s="65"/>
      <c r="N16393" s="65"/>
      <c r="O16393" s="65"/>
      <c r="P16393" s="65"/>
      <c r="Q16393" s="65"/>
      <c r="R16393" s="65"/>
      <c r="S16393" s="65"/>
      <c r="T16393" s="65"/>
      <c r="U16393" s="65"/>
      <c r="V16393" s="65"/>
      <c r="W16393" s="65"/>
      <c r="X16393" s="65"/>
      <c r="Y16393" s="65"/>
      <c r="Z16393" s="65"/>
      <c r="AA16393" s="65"/>
      <c r="AB16393" s="65"/>
      <c r="AC16393" s="65"/>
      <c r="AD16393" s="65"/>
      <c r="AE16393" s="65"/>
      <c r="AF16393" s="65"/>
      <c r="AG16393" s="65"/>
      <c r="AH16393" s="65"/>
    </row>
    <row r="16394" spans="4:34" ht="12.75" customHeight="1">
      <c r="D16394" s="51"/>
      <c r="E16394" s="52"/>
      <c r="F16394" s="52"/>
      <c r="G16394" s="53"/>
      <c r="H16394" s="53"/>
      <c r="I16394" s="53"/>
      <c r="J16394" s="65"/>
      <c r="K16394" s="65"/>
      <c r="L16394" s="65"/>
      <c r="M16394" s="65"/>
      <c r="N16394" s="65"/>
      <c r="O16394" s="65"/>
      <c r="P16394" s="65"/>
      <c r="Q16394" s="65"/>
      <c r="R16394" s="65"/>
      <c r="S16394" s="65"/>
      <c r="T16394" s="65"/>
      <c r="U16394" s="65"/>
      <c r="V16394" s="65"/>
      <c r="W16394" s="65"/>
      <c r="X16394" s="65"/>
      <c r="Y16394" s="65"/>
      <c r="Z16394" s="65"/>
      <c r="AA16394" s="65"/>
      <c r="AB16394" s="65"/>
      <c r="AC16394" s="65"/>
      <c r="AD16394" s="65"/>
      <c r="AE16394" s="65"/>
      <c r="AF16394" s="65"/>
      <c r="AG16394" s="65"/>
      <c r="AH16394" s="65"/>
    </row>
    <row r="16395" spans="4:34" ht="12.75" customHeight="1">
      <c r="D16395" s="51"/>
      <c r="E16395" s="52"/>
      <c r="F16395" s="52"/>
      <c r="G16395" s="53"/>
      <c r="H16395" s="53"/>
      <c r="I16395" s="53"/>
      <c r="J16395" s="65"/>
      <c r="K16395" s="65"/>
      <c r="L16395" s="65"/>
      <c r="M16395" s="65"/>
      <c r="N16395" s="65"/>
      <c r="O16395" s="65"/>
      <c r="P16395" s="65"/>
      <c r="Q16395" s="65"/>
      <c r="R16395" s="65"/>
      <c r="S16395" s="65"/>
      <c r="T16395" s="65"/>
      <c r="U16395" s="65"/>
      <c r="V16395" s="65"/>
      <c r="W16395" s="65"/>
      <c r="X16395" s="65"/>
      <c r="Y16395" s="65"/>
      <c r="Z16395" s="65"/>
      <c r="AA16395" s="65"/>
      <c r="AB16395" s="65"/>
      <c r="AC16395" s="65"/>
      <c r="AD16395" s="65"/>
      <c r="AE16395" s="65"/>
      <c r="AF16395" s="65"/>
      <c r="AG16395" s="65"/>
      <c r="AH16395" s="65"/>
    </row>
    <row r="16396" spans="4:34" ht="12.75" customHeight="1">
      <c r="D16396" s="51"/>
      <c r="E16396" s="52"/>
      <c r="F16396" s="52"/>
      <c r="G16396" s="53"/>
      <c r="H16396" s="53"/>
      <c r="I16396" s="53"/>
      <c r="J16396" s="65"/>
      <c r="K16396" s="65"/>
      <c r="L16396" s="65"/>
      <c r="M16396" s="65"/>
      <c r="N16396" s="65"/>
      <c r="O16396" s="65"/>
      <c r="P16396" s="65"/>
      <c r="Q16396" s="65"/>
      <c r="R16396" s="65"/>
      <c r="S16396" s="65"/>
      <c r="T16396" s="65"/>
      <c r="U16396" s="65"/>
      <c r="V16396" s="65"/>
      <c r="W16396" s="65"/>
      <c r="X16396" s="65"/>
      <c r="Y16396" s="65"/>
      <c r="Z16396" s="65"/>
      <c r="AA16396" s="65"/>
      <c r="AB16396" s="65"/>
      <c r="AC16396" s="65"/>
      <c r="AD16396" s="65"/>
      <c r="AE16396" s="65"/>
      <c r="AF16396" s="65"/>
      <c r="AG16396" s="65"/>
      <c r="AH16396" s="65"/>
    </row>
    <row r="16397" spans="4:34" ht="12.75" customHeight="1">
      <c r="D16397" s="51"/>
      <c r="E16397" s="52"/>
      <c r="F16397" s="52"/>
      <c r="G16397" s="53"/>
      <c r="H16397" s="53"/>
      <c r="I16397" s="53"/>
      <c r="J16397" s="65"/>
      <c r="K16397" s="65"/>
      <c r="L16397" s="65"/>
      <c r="M16397" s="65"/>
      <c r="N16397" s="65"/>
      <c r="O16397" s="65"/>
      <c r="P16397" s="65"/>
      <c r="Q16397" s="65"/>
      <c r="R16397" s="65"/>
      <c r="S16397" s="65"/>
      <c r="T16397" s="65"/>
      <c r="U16397" s="65"/>
      <c r="V16397" s="65"/>
      <c r="W16397" s="65"/>
      <c r="X16397" s="65"/>
      <c r="Y16397" s="65"/>
      <c r="Z16397" s="65"/>
      <c r="AA16397" s="65"/>
      <c r="AB16397" s="65"/>
      <c r="AC16397" s="65"/>
      <c r="AD16397" s="65"/>
      <c r="AE16397" s="65"/>
      <c r="AF16397" s="65"/>
      <c r="AG16397" s="65"/>
      <c r="AH16397" s="65"/>
    </row>
    <row r="16398" spans="4:34" ht="12.75" customHeight="1">
      <c r="D16398" s="51"/>
      <c r="E16398" s="52"/>
      <c r="F16398" s="52"/>
      <c r="G16398" s="53"/>
      <c r="H16398" s="53"/>
      <c r="I16398" s="53"/>
      <c r="J16398" s="65"/>
      <c r="K16398" s="65"/>
      <c r="L16398" s="65"/>
      <c r="M16398" s="65"/>
      <c r="N16398" s="65"/>
      <c r="O16398" s="65"/>
      <c r="P16398" s="65"/>
      <c r="Q16398" s="65"/>
      <c r="R16398" s="65"/>
      <c r="S16398" s="65"/>
      <c r="T16398" s="65"/>
      <c r="U16398" s="65"/>
      <c r="V16398" s="65"/>
      <c r="W16398" s="65"/>
      <c r="X16398" s="65"/>
      <c r="Y16398" s="65"/>
      <c r="Z16398" s="65"/>
      <c r="AA16398" s="65"/>
      <c r="AB16398" s="65"/>
      <c r="AC16398" s="65"/>
      <c r="AD16398" s="65"/>
      <c r="AE16398" s="65"/>
      <c r="AF16398" s="65"/>
      <c r="AG16398" s="65"/>
      <c r="AH16398" s="65"/>
    </row>
    <row r="16399" spans="4:34" ht="12.75" customHeight="1">
      <c r="D16399" s="51"/>
      <c r="E16399" s="52"/>
      <c r="F16399" s="52"/>
      <c r="G16399" s="53"/>
      <c r="H16399" s="53"/>
      <c r="I16399" s="53"/>
      <c r="J16399" s="65"/>
      <c r="K16399" s="65"/>
      <c r="L16399" s="65"/>
      <c r="M16399" s="65"/>
      <c r="N16399" s="65"/>
      <c r="O16399" s="65"/>
      <c r="P16399" s="65"/>
      <c r="Q16399" s="65"/>
      <c r="R16399" s="65"/>
      <c r="S16399" s="65"/>
      <c r="T16399" s="65"/>
      <c r="U16399" s="65"/>
      <c r="V16399" s="65"/>
      <c r="W16399" s="65"/>
      <c r="X16399" s="65"/>
      <c r="Y16399" s="65"/>
      <c r="Z16399" s="65"/>
      <c r="AA16399" s="65"/>
      <c r="AB16399" s="65"/>
      <c r="AC16399" s="65"/>
      <c r="AD16399" s="65"/>
      <c r="AE16399" s="65"/>
      <c r="AF16399" s="65"/>
      <c r="AG16399" s="65"/>
      <c r="AH16399" s="65"/>
    </row>
    <row r="16400" spans="4:34" ht="12.75" customHeight="1">
      <c r="D16400" s="51"/>
      <c r="E16400" s="52"/>
      <c r="F16400" s="52"/>
      <c r="G16400" s="53"/>
      <c r="H16400" s="53"/>
      <c r="I16400" s="53"/>
      <c r="J16400" s="65"/>
      <c r="K16400" s="65"/>
      <c r="L16400" s="65"/>
      <c r="M16400" s="65"/>
      <c r="N16400" s="65"/>
      <c r="O16400" s="65"/>
      <c r="P16400" s="65"/>
      <c r="Q16400" s="65"/>
      <c r="R16400" s="65"/>
      <c r="S16400" s="65"/>
      <c r="T16400" s="65"/>
      <c r="U16400" s="65"/>
      <c r="V16400" s="65"/>
      <c r="W16400" s="65"/>
      <c r="X16400" s="65"/>
      <c r="Y16400" s="65"/>
      <c r="Z16400" s="65"/>
      <c r="AA16400" s="65"/>
      <c r="AB16400" s="65"/>
      <c r="AC16400" s="65"/>
      <c r="AD16400" s="65"/>
      <c r="AE16400" s="65"/>
      <c r="AF16400" s="65"/>
      <c r="AG16400" s="65"/>
      <c r="AH16400" s="65"/>
    </row>
    <row r="16401" spans="4:34" ht="12.75" customHeight="1">
      <c r="D16401" s="51"/>
      <c r="E16401" s="52"/>
      <c r="F16401" s="52"/>
      <c r="G16401" s="53"/>
      <c r="H16401" s="53"/>
      <c r="I16401" s="53"/>
      <c r="J16401" s="65"/>
      <c r="K16401" s="65"/>
      <c r="L16401" s="65"/>
      <c r="M16401" s="65"/>
      <c r="N16401" s="65"/>
      <c r="O16401" s="65"/>
      <c r="P16401" s="65"/>
      <c r="Q16401" s="65"/>
      <c r="R16401" s="65"/>
      <c r="S16401" s="65"/>
      <c r="T16401" s="65"/>
      <c r="U16401" s="65"/>
      <c r="V16401" s="65"/>
      <c r="W16401" s="65"/>
      <c r="X16401" s="65"/>
      <c r="Y16401" s="65"/>
      <c r="Z16401" s="65"/>
      <c r="AA16401" s="65"/>
      <c r="AB16401" s="65"/>
      <c r="AC16401" s="65"/>
      <c r="AD16401" s="65"/>
      <c r="AE16401" s="65"/>
      <c r="AF16401" s="65"/>
      <c r="AG16401" s="65"/>
      <c r="AH16401" s="65"/>
    </row>
    <row r="16402" spans="4:34" ht="12.75" customHeight="1">
      <c r="D16402" s="51"/>
      <c r="E16402" s="52"/>
      <c r="F16402" s="52"/>
      <c r="G16402" s="53"/>
      <c r="H16402" s="53"/>
      <c r="I16402" s="53"/>
      <c r="J16402" s="65"/>
      <c r="K16402" s="65"/>
      <c r="L16402" s="65"/>
      <c r="M16402" s="65"/>
      <c r="N16402" s="65"/>
      <c r="O16402" s="65"/>
      <c r="P16402" s="65"/>
      <c r="Q16402" s="65"/>
      <c r="R16402" s="65"/>
      <c r="S16402" s="65"/>
      <c r="T16402" s="65"/>
      <c r="U16402" s="65"/>
      <c r="V16402" s="65"/>
      <c r="W16402" s="65"/>
      <c r="X16402" s="65"/>
      <c r="Y16402" s="65"/>
      <c r="Z16402" s="65"/>
      <c r="AA16402" s="65"/>
      <c r="AB16402" s="65"/>
      <c r="AC16402" s="65"/>
      <c r="AD16402" s="65"/>
      <c r="AE16402" s="65"/>
      <c r="AF16402" s="65"/>
      <c r="AG16402" s="65"/>
      <c r="AH16402" s="65"/>
    </row>
    <row r="16403" spans="4:34" ht="12.75" customHeight="1">
      <c r="D16403" s="51"/>
      <c r="E16403" s="52"/>
      <c r="F16403" s="52"/>
      <c r="G16403" s="53"/>
      <c r="H16403" s="53"/>
      <c r="I16403" s="53"/>
      <c r="J16403" s="65"/>
      <c r="K16403" s="65"/>
      <c r="L16403" s="65"/>
      <c r="M16403" s="65"/>
      <c r="N16403" s="65"/>
      <c r="O16403" s="65"/>
      <c r="P16403" s="65"/>
      <c r="Q16403" s="65"/>
      <c r="R16403" s="65"/>
      <c r="S16403" s="65"/>
      <c r="T16403" s="65"/>
      <c r="U16403" s="65"/>
      <c r="V16403" s="65"/>
      <c r="W16403" s="65"/>
      <c r="X16403" s="65"/>
      <c r="Y16403" s="65"/>
      <c r="Z16403" s="65"/>
      <c r="AA16403" s="65"/>
      <c r="AB16403" s="65"/>
      <c r="AC16403" s="65"/>
      <c r="AD16403" s="65"/>
      <c r="AE16403" s="65"/>
      <c r="AF16403" s="65"/>
      <c r="AG16403" s="65"/>
      <c r="AH16403" s="65"/>
    </row>
    <row r="16404" spans="4:34" ht="12.75" customHeight="1">
      <c r="D16404" s="51"/>
      <c r="E16404" s="52"/>
      <c r="F16404" s="52"/>
      <c r="G16404" s="53"/>
      <c r="H16404" s="53"/>
      <c r="I16404" s="53"/>
      <c r="J16404" s="65"/>
      <c r="K16404" s="65"/>
      <c r="L16404" s="65"/>
      <c r="M16404" s="65"/>
      <c r="N16404" s="65"/>
      <c r="O16404" s="65"/>
      <c r="P16404" s="65"/>
      <c r="Q16404" s="65"/>
      <c r="R16404" s="65"/>
      <c r="S16404" s="65"/>
      <c r="T16404" s="65"/>
      <c r="U16404" s="65"/>
      <c r="V16404" s="65"/>
      <c r="W16404" s="65"/>
      <c r="X16404" s="65"/>
      <c r="Y16404" s="65"/>
      <c r="Z16404" s="65"/>
      <c r="AA16404" s="65"/>
      <c r="AB16404" s="65"/>
      <c r="AC16404" s="65"/>
      <c r="AD16404" s="65"/>
      <c r="AE16404" s="65"/>
      <c r="AF16404" s="65"/>
      <c r="AG16404" s="65"/>
      <c r="AH16404" s="65"/>
    </row>
    <row r="16405" spans="4:34" ht="12.75" customHeight="1">
      <c r="D16405" s="51"/>
      <c r="E16405" s="52"/>
      <c r="F16405" s="52"/>
      <c r="G16405" s="53"/>
      <c r="H16405" s="53"/>
      <c r="I16405" s="53"/>
      <c r="J16405" s="65"/>
      <c r="K16405" s="65"/>
      <c r="L16405" s="65"/>
      <c r="M16405" s="65"/>
      <c r="N16405" s="65"/>
      <c r="O16405" s="65"/>
      <c r="P16405" s="65"/>
      <c r="Q16405" s="65"/>
      <c r="R16405" s="65"/>
      <c r="S16405" s="65"/>
      <c r="T16405" s="65"/>
      <c r="U16405" s="65"/>
      <c r="V16405" s="65"/>
      <c r="W16405" s="65"/>
      <c r="X16405" s="65"/>
      <c r="Y16405" s="65"/>
      <c r="Z16405" s="65"/>
      <c r="AA16405" s="65"/>
      <c r="AB16405" s="65"/>
      <c r="AC16405" s="65"/>
      <c r="AD16405" s="65"/>
      <c r="AE16405" s="65"/>
      <c r="AF16405" s="65"/>
      <c r="AG16405" s="65"/>
      <c r="AH16405" s="65"/>
    </row>
    <row r="16406" spans="4:34" ht="12.75" customHeight="1">
      <c r="D16406" s="51"/>
      <c r="E16406" s="52"/>
      <c r="F16406" s="52"/>
      <c r="G16406" s="53"/>
      <c r="H16406" s="53"/>
      <c r="I16406" s="53"/>
      <c r="J16406" s="65"/>
      <c r="K16406" s="65"/>
      <c r="L16406" s="65"/>
      <c r="M16406" s="65"/>
      <c r="N16406" s="65"/>
      <c r="O16406" s="65"/>
      <c r="P16406" s="65"/>
      <c r="Q16406" s="65"/>
      <c r="R16406" s="65"/>
      <c r="S16406" s="65"/>
      <c r="T16406" s="65"/>
      <c r="U16406" s="65"/>
      <c r="V16406" s="65"/>
      <c r="W16406" s="65"/>
      <c r="X16406" s="65"/>
      <c r="Y16406" s="65"/>
      <c r="Z16406" s="65"/>
      <c r="AA16406" s="65"/>
      <c r="AB16406" s="65"/>
      <c r="AC16406" s="65"/>
      <c r="AD16406" s="65"/>
      <c r="AE16406" s="65"/>
      <c r="AF16406" s="65"/>
      <c r="AG16406" s="65"/>
      <c r="AH16406" s="65"/>
    </row>
    <row r="16407" spans="4:34" ht="12.75" customHeight="1">
      <c r="D16407" s="51"/>
      <c r="E16407" s="52"/>
      <c r="F16407" s="52"/>
      <c r="G16407" s="53"/>
      <c r="H16407" s="53"/>
      <c r="I16407" s="53"/>
      <c r="J16407" s="65"/>
      <c r="K16407" s="65"/>
      <c r="L16407" s="65"/>
      <c r="M16407" s="65"/>
      <c r="N16407" s="65"/>
      <c r="O16407" s="65"/>
      <c r="P16407" s="65"/>
      <c r="Q16407" s="65"/>
      <c r="R16407" s="65"/>
      <c r="S16407" s="65"/>
      <c r="T16407" s="65"/>
      <c r="U16407" s="65"/>
      <c r="V16407" s="65"/>
      <c r="W16407" s="65"/>
      <c r="X16407" s="65"/>
      <c r="Y16407" s="65"/>
      <c r="Z16407" s="65"/>
      <c r="AA16407" s="65"/>
      <c r="AB16407" s="65"/>
      <c r="AC16407" s="65"/>
      <c r="AD16407" s="65"/>
      <c r="AE16407" s="65"/>
      <c r="AF16407" s="65"/>
      <c r="AG16407" s="65"/>
      <c r="AH16407" s="65"/>
    </row>
    <row r="16408" spans="4:34" ht="12.75" customHeight="1">
      <c r="D16408" s="51"/>
      <c r="E16408" s="52"/>
      <c r="F16408" s="52"/>
      <c r="G16408" s="53"/>
      <c r="H16408" s="53"/>
      <c r="I16408" s="53"/>
      <c r="J16408" s="65"/>
      <c r="K16408" s="65"/>
      <c r="L16408" s="65"/>
      <c r="M16408" s="65"/>
      <c r="N16408" s="65"/>
      <c r="O16408" s="65"/>
      <c r="P16408" s="65"/>
      <c r="Q16408" s="65"/>
      <c r="R16408" s="65"/>
      <c r="S16408" s="65"/>
      <c r="T16408" s="65"/>
      <c r="U16408" s="65"/>
      <c r="V16408" s="65"/>
      <c r="W16408" s="65"/>
      <c r="X16408" s="65"/>
      <c r="Y16408" s="65"/>
      <c r="Z16408" s="65"/>
      <c r="AA16408" s="65"/>
      <c r="AB16408" s="65"/>
      <c r="AC16408" s="65"/>
      <c r="AD16408" s="65"/>
      <c r="AE16408" s="65"/>
      <c r="AF16408" s="65"/>
      <c r="AG16408" s="65"/>
      <c r="AH16408" s="65"/>
    </row>
    <row r="16409" spans="4:34" ht="12.75" customHeight="1">
      <c r="D16409" s="51"/>
      <c r="E16409" s="52"/>
      <c r="F16409" s="52"/>
      <c r="G16409" s="53"/>
      <c r="H16409" s="53"/>
      <c r="I16409" s="53"/>
      <c r="J16409" s="65"/>
      <c r="K16409" s="65"/>
      <c r="L16409" s="65"/>
      <c r="M16409" s="65"/>
      <c r="N16409" s="65"/>
      <c r="O16409" s="65"/>
      <c r="P16409" s="65"/>
      <c r="Q16409" s="65"/>
      <c r="R16409" s="65"/>
      <c r="S16409" s="65"/>
      <c r="T16409" s="65"/>
      <c r="U16409" s="65"/>
      <c r="V16409" s="65"/>
      <c r="W16409" s="65"/>
      <c r="X16409" s="65"/>
      <c r="Y16409" s="65"/>
      <c r="Z16409" s="65"/>
      <c r="AA16409" s="65"/>
      <c r="AB16409" s="65"/>
      <c r="AC16409" s="65"/>
      <c r="AD16409" s="65"/>
      <c r="AE16409" s="65"/>
      <c r="AF16409" s="65"/>
      <c r="AG16409" s="65"/>
      <c r="AH16409" s="65"/>
    </row>
    <row r="16410" spans="4:34" ht="12.75" customHeight="1">
      <c r="D16410" s="51"/>
      <c r="E16410" s="52"/>
      <c r="F16410" s="52"/>
      <c r="G16410" s="53"/>
      <c r="H16410" s="53"/>
      <c r="I16410" s="53"/>
      <c r="J16410" s="65"/>
      <c r="K16410" s="65"/>
      <c r="L16410" s="65"/>
      <c r="M16410" s="65"/>
      <c r="N16410" s="65"/>
      <c r="O16410" s="65"/>
      <c r="P16410" s="65"/>
      <c r="Q16410" s="65"/>
      <c r="R16410" s="65"/>
      <c r="S16410" s="65"/>
      <c r="T16410" s="65"/>
      <c r="U16410" s="65"/>
      <c r="V16410" s="65"/>
      <c r="W16410" s="65"/>
      <c r="X16410" s="65"/>
      <c r="Y16410" s="65"/>
      <c r="Z16410" s="65"/>
      <c r="AA16410" s="65"/>
      <c r="AB16410" s="65"/>
      <c r="AC16410" s="65"/>
      <c r="AD16410" s="65"/>
      <c r="AE16410" s="65"/>
      <c r="AF16410" s="65"/>
      <c r="AG16410" s="65"/>
      <c r="AH16410" s="65"/>
    </row>
    <row r="16411" spans="4:34" ht="12.75" customHeight="1">
      <c r="D16411" s="51"/>
      <c r="E16411" s="52"/>
      <c r="F16411" s="52"/>
      <c r="G16411" s="53"/>
      <c r="H16411" s="53"/>
      <c r="I16411" s="53"/>
      <c r="J16411" s="65"/>
      <c r="K16411" s="65"/>
      <c r="L16411" s="65"/>
      <c r="M16411" s="65"/>
      <c r="N16411" s="65"/>
      <c r="O16411" s="65"/>
      <c r="P16411" s="65"/>
      <c r="Q16411" s="65"/>
      <c r="R16411" s="65"/>
      <c r="S16411" s="65"/>
      <c r="T16411" s="65"/>
      <c r="U16411" s="65"/>
      <c r="V16411" s="65"/>
      <c r="W16411" s="65"/>
      <c r="X16411" s="65"/>
      <c r="Y16411" s="65"/>
      <c r="Z16411" s="65"/>
      <c r="AA16411" s="65"/>
      <c r="AB16411" s="65"/>
      <c r="AC16411" s="65"/>
      <c r="AD16411" s="65"/>
      <c r="AE16411" s="65"/>
      <c r="AF16411" s="65"/>
      <c r="AG16411" s="65"/>
      <c r="AH16411" s="65"/>
    </row>
    <row r="16412" spans="4:34" ht="12.75" customHeight="1">
      <c r="D16412" s="51"/>
      <c r="E16412" s="52"/>
      <c r="F16412" s="52"/>
      <c r="G16412" s="53"/>
      <c r="H16412" s="53"/>
      <c r="I16412" s="53"/>
      <c r="J16412" s="65"/>
      <c r="K16412" s="65"/>
      <c r="L16412" s="65"/>
      <c r="M16412" s="65"/>
      <c r="N16412" s="65"/>
      <c r="O16412" s="65"/>
      <c r="P16412" s="65"/>
      <c r="Q16412" s="65"/>
      <c r="R16412" s="65"/>
      <c r="S16412" s="65"/>
      <c r="T16412" s="65"/>
      <c r="U16412" s="65"/>
      <c r="V16412" s="65"/>
      <c r="W16412" s="65"/>
      <c r="X16412" s="65"/>
      <c r="Y16412" s="65"/>
      <c r="Z16412" s="65"/>
      <c r="AA16412" s="65"/>
      <c r="AB16412" s="65"/>
      <c r="AC16412" s="65"/>
      <c r="AD16412" s="65"/>
      <c r="AE16412" s="65"/>
      <c r="AF16412" s="65"/>
      <c r="AG16412" s="65"/>
      <c r="AH16412" s="65"/>
    </row>
    <row r="16413" spans="4:34" ht="12.75" customHeight="1">
      <c r="D16413" s="51"/>
      <c r="E16413" s="52"/>
      <c r="F16413" s="52"/>
      <c r="G16413" s="53"/>
      <c r="H16413" s="53"/>
      <c r="I16413" s="53"/>
      <c r="J16413" s="65"/>
      <c r="K16413" s="65"/>
      <c r="L16413" s="65"/>
      <c r="M16413" s="65"/>
      <c r="N16413" s="65"/>
      <c r="O16413" s="65"/>
      <c r="P16413" s="65"/>
      <c r="Q16413" s="65"/>
      <c r="R16413" s="65"/>
      <c r="S16413" s="65"/>
      <c r="T16413" s="65"/>
      <c r="U16413" s="65"/>
      <c r="V16413" s="65"/>
      <c r="W16413" s="65"/>
      <c r="X16413" s="65"/>
      <c r="Y16413" s="65"/>
      <c r="Z16413" s="65"/>
      <c r="AA16413" s="65"/>
      <c r="AB16413" s="65"/>
      <c r="AC16413" s="65"/>
      <c r="AD16413" s="65"/>
      <c r="AE16413" s="65"/>
      <c r="AF16413" s="65"/>
      <c r="AG16413" s="65"/>
      <c r="AH16413" s="65"/>
    </row>
    <row r="16414" spans="4:34" ht="12.75" customHeight="1">
      <c r="D16414" s="51"/>
      <c r="E16414" s="52"/>
      <c r="F16414" s="52"/>
      <c r="G16414" s="53"/>
      <c r="H16414" s="53"/>
      <c r="I16414" s="53"/>
      <c r="J16414" s="65"/>
      <c r="K16414" s="65"/>
      <c r="L16414" s="65"/>
      <c r="M16414" s="65"/>
      <c r="N16414" s="65"/>
      <c r="O16414" s="65"/>
      <c r="P16414" s="65"/>
      <c r="Q16414" s="65"/>
      <c r="R16414" s="65"/>
      <c r="S16414" s="65"/>
      <c r="T16414" s="65"/>
      <c r="U16414" s="65"/>
      <c r="V16414" s="65"/>
      <c r="W16414" s="65"/>
      <c r="X16414" s="65"/>
      <c r="Y16414" s="65"/>
      <c r="Z16414" s="65"/>
      <c r="AA16414" s="65"/>
      <c r="AB16414" s="65"/>
      <c r="AC16414" s="65"/>
      <c r="AD16414" s="65"/>
      <c r="AE16414" s="65"/>
      <c r="AF16414" s="65"/>
      <c r="AG16414" s="65"/>
      <c r="AH16414" s="65"/>
    </row>
    <row r="16415" spans="4:34" ht="12.75" customHeight="1">
      <c r="D16415" s="51"/>
      <c r="E16415" s="52"/>
      <c r="F16415" s="52"/>
      <c r="G16415" s="53"/>
      <c r="H16415" s="53"/>
      <c r="I16415" s="53"/>
      <c r="J16415" s="65"/>
      <c r="K16415" s="65"/>
      <c r="L16415" s="65"/>
      <c r="M16415" s="65"/>
      <c r="N16415" s="65"/>
      <c r="O16415" s="65"/>
      <c r="P16415" s="65"/>
      <c r="Q16415" s="65"/>
      <c r="R16415" s="65"/>
      <c r="S16415" s="65"/>
      <c r="T16415" s="65"/>
      <c r="U16415" s="65"/>
      <c r="V16415" s="65"/>
      <c r="W16415" s="65"/>
      <c r="X16415" s="65"/>
      <c r="Y16415" s="65"/>
      <c r="Z16415" s="65"/>
      <c r="AA16415" s="65"/>
      <c r="AB16415" s="65"/>
      <c r="AC16415" s="65"/>
      <c r="AD16415" s="65"/>
      <c r="AE16415" s="65"/>
      <c r="AF16415" s="65"/>
      <c r="AG16415" s="65"/>
      <c r="AH16415" s="65"/>
    </row>
    <row r="16416" spans="4:34" ht="12.75" customHeight="1">
      <c r="D16416" s="51"/>
      <c r="E16416" s="52"/>
      <c r="F16416" s="52"/>
      <c r="G16416" s="53"/>
      <c r="H16416" s="53"/>
      <c r="I16416" s="53"/>
      <c r="J16416" s="65"/>
      <c r="K16416" s="65"/>
      <c r="L16416" s="65"/>
      <c r="M16416" s="65"/>
      <c r="N16416" s="65"/>
      <c r="O16416" s="65"/>
      <c r="P16416" s="65"/>
      <c r="Q16416" s="65"/>
      <c r="R16416" s="65"/>
      <c r="S16416" s="65"/>
      <c r="T16416" s="65"/>
      <c r="U16416" s="65"/>
      <c r="V16416" s="65"/>
      <c r="W16416" s="65"/>
      <c r="X16416" s="65"/>
      <c r="Y16416" s="65"/>
      <c r="Z16416" s="65"/>
      <c r="AA16416" s="65"/>
      <c r="AB16416" s="65"/>
      <c r="AC16416" s="65"/>
      <c r="AD16416" s="65"/>
      <c r="AE16416" s="65"/>
      <c r="AF16416" s="65"/>
      <c r="AG16416" s="65"/>
      <c r="AH16416" s="65"/>
    </row>
    <row r="16417" spans="4:34" ht="12.75" customHeight="1">
      <c r="D16417" s="51"/>
      <c r="E16417" s="52"/>
      <c r="F16417" s="52"/>
      <c r="G16417" s="53"/>
      <c r="H16417" s="53"/>
      <c r="I16417" s="53"/>
      <c r="J16417" s="65"/>
      <c r="K16417" s="65"/>
      <c r="L16417" s="65"/>
      <c r="M16417" s="65"/>
      <c r="N16417" s="65"/>
      <c r="O16417" s="65"/>
      <c r="P16417" s="65"/>
      <c r="Q16417" s="65"/>
      <c r="R16417" s="65"/>
      <c r="S16417" s="65"/>
      <c r="T16417" s="65"/>
      <c r="U16417" s="65"/>
      <c r="V16417" s="65"/>
      <c r="W16417" s="65"/>
      <c r="X16417" s="65"/>
      <c r="Y16417" s="65"/>
      <c r="Z16417" s="65"/>
      <c r="AA16417" s="65"/>
      <c r="AB16417" s="65"/>
      <c r="AC16417" s="65"/>
      <c r="AD16417" s="65"/>
      <c r="AE16417" s="65"/>
      <c r="AF16417" s="65"/>
      <c r="AG16417" s="65"/>
      <c r="AH16417" s="65"/>
    </row>
    <row r="16418" spans="4:34" ht="12.75" customHeight="1">
      <c r="D16418" s="51"/>
      <c r="E16418" s="52"/>
      <c r="F16418" s="52"/>
      <c r="G16418" s="53"/>
      <c r="H16418" s="53"/>
      <c r="I16418" s="53"/>
      <c r="J16418" s="65"/>
      <c r="K16418" s="65"/>
      <c r="L16418" s="65"/>
      <c r="M16418" s="65"/>
      <c r="N16418" s="65"/>
      <c r="O16418" s="65"/>
      <c r="P16418" s="65"/>
      <c r="Q16418" s="65"/>
      <c r="R16418" s="65"/>
      <c r="S16418" s="65"/>
      <c r="T16418" s="65"/>
      <c r="U16418" s="65"/>
      <c r="V16418" s="65"/>
      <c r="W16418" s="65"/>
      <c r="X16418" s="65"/>
      <c r="Y16418" s="65"/>
      <c r="Z16418" s="65"/>
      <c r="AA16418" s="65"/>
      <c r="AB16418" s="65"/>
      <c r="AC16418" s="65"/>
      <c r="AD16418" s="65"/>
      <c r="AE16418" s="65"/>
      <c r="AF16418" s="65"/>
      <c r="AG16418" s="65"/>
      <c r="AH16418" s="65"/>
    </row>
    <row r="16419" spans="4:34" ht="12.75" customHeight="1">
      <c r="D16419" s="51"/>
      <c r="E16419" s="52"/>
      <c r="F16419" s="52"/>
      <c r="G16419" s="53"/>
      <c r="H16419" s="53"/>
      <c r="I16419" s="53"/>
      <c r="J16419" s="65"/>
      <c r="K16419" s="65"/>
      <c r="L16419" s="65"/>
      <c r="M16419" s="65"/>
      <c r="N16419" s="65"/>
      <c r="O16419" s="65"/>
      <c r="P16419" s="65"/>
      <c r="Q16419" s="65"/>
      <c r="R16419" s="65"/>
      <c r="S16419" s="65"/>
      <c r="T16419" s="65"/>
      <c r="U16419" s="65"/>
      <c r="V16419" s="65"/>
      <c r="W16419" s="65"/>
      <c r="X16419" s="65"/>
      <c r="Y16419" s="65"/>
      <c r="Z16419" s="65"/>
      <c r="AA16419" s="65"/>
      <c r="AB16419" s="65"/>
      <c r="AC16419" s="65"/>
      <c r="AD16419" s="65"/>
      <c r="AE16419" s="65"/>
      <c r="AF16419" s="65"/>
      <c r="AG16419" s="65"/>
      <c r="AH16419" s="65"/>
    </row>
    <row r="16420" spans="4:34" ht="12.75" customHeight="1">
      <c r="D16420" s="51"/>
      <c r="E16420" s="52"/>
      <c r="F16420" s="52"/>
      <c r="G16420" s="53"/>
      <c r="H16420" s="53"/>
      <c r="I16420" s="53"/>
      <c r="J16420" s="65"/>
      <c r="K16420" s="65"/>
      <c r="L16420" s="65"/>
      <c r="M16420" s="65"/>
      <c r="N16420" s="65"/>
      <c r="O16420" s="65"/>
      <c r="P16420" s="65"/>
      <c r="Q16420" s="65"/>
      <c r="R16420" s="65"/>
      <c r="S16420" s="65"/>
      <c r="T16420" s="65"/>
      <c r="U16420" s="65"/>
      <c r="V16420" s="65"/>
      <c r="W16420" s="65"/>
      <c r="X16420" s="65"/>
      <c r="Y16420" s="65"/>
      <c r="Z16420" s="65"/>
      <c r="AA16420" s="65"/>
      <c r="AB16420" s="65"/>
      <c r="AC16420" s="65"/>
      <c r="AD16420" s="65"/>
      <c r="AE16420" s="65"/>
      <c r="AF16420" s="65"/>
      <c r="AG16420" s="65"/>
      <c r="AH16420" s="65"/>
    </row>
    <row r="16421" spans="4:34" ht="12.75" customHeight="1">
      <c r="D16421" s="51"/>
      <c r="E16421" s="52"/>
      <c r="F16421" s="52"/>
      <c r="G16421" s="53"/>
      <c r="H16421" s="53"/>
      <c r="I16421" s="53"/>
      <c r="J16421" s="65"/>
      <c r="K16421" s="65"/>
      <c r="L16421" s="65"/>
      <c r="M16421" s="65"/>
      <c r="N16421" s="65"/>
      <c r="O16421" s="65"/>
      <c r="P16421" s="65"/>
      <c r="Q16421" s="65"/>
      <c r="R16421" s="65"/>
      <c r="S16421" s="65"/>
      <c r="T16421" s="65"/>
      <c r="U16421" s="65"/>
      <c r="V16421" s="65"/>
      <c r="W16421" s="65"/>
      <c r="X16421" s="65"/>
      <c r="Y16421" s="65"/>
      <c r="Z16421" s="65"/>
      <c r="AA16421" s="65"/>
      <c r="AB16421" s="65"/>
      <c r="AC16421" s="65"/>
      <c r="AD16421" s="65"/>
      <c r="AE16421" s="65"/>
      <c r="AF16421" s="65"/>
      <c r="AG16421" s="65"/>
      <c r="AH16421" s="65"/>
    </row>
    <row r="16422" spans="4:34" ht="12.75" customHeight="1">
      <c r="D16422" s="51"/>
      <c r="E16422" s="52"/>
      <c r="F16422" s="52"/>
      <c r="G16422" s="53"/>
      <c r="H16422" s="53"/>
      <c r="I16422" s="53"/>
      <c r="J16422" s="65"/>
      <c r="K16422" s="65"/>
      <c r="L16422" s="65"/>
      <c r="M16422" s="65"/>
      <c r="N16422" s="65"/>
      <c r="O16422" s="65"/>
      <c r="P16422" s="65"/>
      <c r="Q16422" s="65"/>
      <c r="R16422" s="65"/>
      <c r="S16422" s="65"/>
      <c r="T16422" s="65"/>
      <c r="U16422" s="65"/>
      <c r="V16422" s="65"/>
      <c r="W16422" s="65"/>
      <c r="X16422" s="65"/>
      <c r="Y16422" s="65"/>
      <c r="Z16422" s="65"/>
      <c r="AA16422" s="65"/>
      <c r="AB16422" s="65"/>
      <c r="AC16422" s="65"/>
      <c r="AD16422" s="65"/>
      <c r="AE16422" s="65"/>
      <c r="AF16422" s="65"/>
      <c r="AG16422" s="65"/>
      <c r="AH16422" s="65"/>
    </row>
    <row r="16423" spans="4:34" ht="12.75" customHeight="1">
      <c r="D16423" s="51"/>
      <c r="E16423" s="52"/>
      <c r="F16423" s="52"/>
      <c r="G16423" s="53"/>
      <c r="H16423" s="53"/>
      <c r="I16423" s="53"/>
      <c r="J16423" s="65"/>
      <c r="K16423" s="65"/>
      <c r="L16423" s="65"/>
      <c r="M16423" s="65"/>
      <c r="N16423" s="65"/>
      <c r="O16423" s="65"/>
      <c r="P16423" s="65"/>
      <c r="Q16423" s="65"/>
      <c r="R16423" s="65"/>
      <c r="S16423" s="65"/>
      <c r="T16423" s="65"/>
      <c r="U16423" s="65"/>
      <c r="V16423" s="65"/>
      <c r="W16423" s="65"/>
      <c r="X16423" s="65"/>
      <c r="Y16423" s="65"/>
      <c r="Z16423" s="65"/>
      <c r="AA16423" s="65"/>
      <c r="AB16423" s="65"/>
      <c r="AC16423" s="65"/>
      <c r="AD16423" s="65"/>
      <c r="AE16423" s="65"/>
      <c r="AF16423" s="65"/>
      <c r="AG16423" s="65"/>
      <c r="AH16423" s="65"/>
    </row>
    <row r="16424" spans="4:34" ht="12.75" customHeight="1">
      <c r="D16424" s="51"/>
      <c r="E16424" s="52"/>
      <c r="F16424" s="52"/>
      <c r="G16424" s="53"/>
      <c r="H16424" s="53"/>
      <c r="I16424" s="53"/>
      <c r="J16424" s="65"/>
      <c r="K16424" s="65"/>
      <c r="L16424" s="65"/>
      <c r="M16424" s="65"/>
      <c r="N16424" s="65"/>
      <c r="O16424" s="65"/>
      <c r="P16424" s="65"/>
      <c r="Q16424" s="65"/>
      <c r="R16424" s="65"/>
      <c r="S16424" s="65"/>
      <c r="T16424" s="65"/>
      <c r="U16424" s="65"/>
      <c r="V16424" s="65"/>
      <c r="W16424" s="65"/>
      <c r="X16424" s="65"/>
      <c r="Y16424" s="65"/>
      <c r="Z16424" s="65"/>
      <c r="AA16424" s="65"/>
      <c r="AB16424" s="65"/>
      <c r="AC16424" s="65"/>
      <c r="AD16424" s="65"/>
      <c r="AE16424" s="65"/>
      <c r="AF16424" s="65"/>
      <c r="AG16424" s="65"/>
      <c r="AH16424" s="65"/>
    </row>
    <row r="16425" spans="4:34" ht="12.75" customHeight="1">
      <c r="D16425" s="51"/>
      <c r="E16425" s="52"/>
      <c r="F16425" s="52"/>
      <c r="G16425" s="53"/>
      <c r="H16425" s="53"/>
      <c r="I16425" s="53"/>
      <c r="J16425" s="65"/>
      <c r="K16425" s="65"/>
      <c r="L16425" s="65"/>
      <c r="M16425" s="65"/>
      <c r="N16425" s="65"/>
      <c r="O16425" s="65"/>
      <c r="P16425" s="65"/>
      <c r="Q16425" s="65"/>
      <c r="R16425" s="65"/>
      <c r="S16425" s="65"/>
      <c r="T16425" s="65"/>
      <c r="U16425" s="65"/>
      <c r="V16425" s="65"/>
      <c r="W16425" s="65"/>
      <c r="X16425" s="65"/>
      <c r="Y16425" s="65"/>
      <c r="Z16425" s="65"/>
      <c r="AA16425" s="65"/>
      <c r="AB16425" s="65"/>
      <c r="AC16425" s="65"/>
      <c r="AD16425" s="65"/>
      <c r="AE16425" s="65"/>
      <c r="AF16425" s="65"/>
      <c r="AG16425" s="65"/>
      <c r="AH16425" s="65"/>
    </row>
    <row r="16426" spans="4:34" ht="12.75" customHeight="1">
      <c r="D16426" s="51"/>
      <c r="E16426" s="52"/>
      <c r="F16426" s="52"/>
      <c r="G16426" s="53"/>
      <c r="H16426" s="53"/>
      <c r="I16426" s="53"/>
      <c r="J16426" s="65"/>
      <c r="K16426" s="65"/>
      <c r="L16426" s="65"/>
      <c r="M16426" s="65"/>
      <c r="N16426" s="65"/>
      <c r="O16426" s="65"/>
      <c r="P16426" s="65"/>
      <c r="Q16426" s="65"/>
      <c r="R16426" s="65"/>
      <c r="S16426" s="65"/>
      <c r="T16426" s="65"/>
      <c r="U16426" s="65"/>
      <c r="V16426" s="65"/>
      <c r="W16426" s="65"/>
      <c r="X16426" s="65"/>
      <c r="Y16426" s="65"/>
      <c r="Z16426" s="65"/>
      <c r="AA16426" s="65"/>
      <c r="AB16426" s="65"/>
      <c r="AC16426" s="65"/>
      <c r="AD16426" s="65"/>
      <c r="AE16426" s="65"/>
      <c r="AF16426" s="65"/>
      <c r="AG16426" s="65"/>
      <c r="AH16426" s="65"/>
    </row>
    <row r="16427" spans="4:34" ht="12.75" customHeight="1">
      <c r="D16427" s="51"/>
      <c r="E16427" s="52"/>
      <c r="F16427" s="52"/>
      <c r="G16427" s="53"/>
      <c r="H16427" s="53"/>
      <c r="I16427" s="53"/>
      <c r="J16427" s="65"/>
      <c r="K16427" s="65"/>
      <c r="L16427" s="65"/>
      <c r="M16427" s="65"/>
      <c r="N16427" s="65"/>
      <c r="O16427" s="65"/>
      <c r="P16427" s="65"/>
      <c r="Q16427" s="65"/>
      <c r="R16427" s="65"/>
      <c r="S16427" s="65"/>
      <c r="T16427" s="65"/>
      <c r="U16427" s="65"/>
      <c r="V16427" s="65"/>
      <c r="W16427" s="65"/>
      <c r="X16427" s="65"/>
      <c r="Y16427" s="65"/>
      <c r="Z16427" s="65"/>
      <c r="AA16427" s="65"/>
      <c r="AB16427" s="65"/>
      <c r="AC16427" s="65"/>
      <c r="AD16427" s="65"/>
      <c r="AE16427" s="65"/>
      <c r="AF16427" s="65"/>
      <c r="AG16427" s="65"/>
      <c r="AH16427" s="65"/>
    </row>
    <row r="16428" spans="4:34" ht="12.75" customHeight="1">
      <c r="D16428" s="51"/>
      <c r="E16428" s="52"/>
      <c r="F16428" s="52"/>
      <c r="G16428" s="53"/>
      <c r="H16428" s="53"/>
      <c r="I16428" s="53"/>
      <c r="J16428" s="65"/>
      <c r="K16428" s="65"/>
      <c r="L16428" s="65"/>
      <c r="M16428" s="65"/>
      <c r="N16428" s="65"/>
      <c r="O16428" s="65"/>
      <c r="P16428" s="65"/>
      <c r="Q16428" s="65"/>
      <c r="R16428" s="65"/>
      <c r="S16428" s="65"/>
      <c r="T16428" s="65"/>
      <c r="U16428" s="65"/>
      <c r="V16428" s="65"/>
      <c r="W16428" s="65"/>
      <c r="X16428" s="65"/>
      <c r="Y16428" s="65"/>
      <c r="Z16428" s="65"/>
      <c r="AA16428" s="65"/>
      <c r="AB16428" s="65"/>
      <c r="AC16428" s="65"/>
      <c r="AD16428" s="65"/>
      <c r="AE16428" s="65"/>
      <c r="AF16428" s="65"/>
      <c r="AG16428" s="65"/>
      <c r="AH16428" s="65"/>
    </row>
    <row r="16429" spans="4:34" ht="12.75" customHeight="1">
      <c r="D16429" s="51"/>
      <c r="E16429" s="52"/>
      <c r="F16429" s="52"/>
      <c r="G16429" s="53"/>
      <c r="H16429" s="53"/>
      <c r="I16429" s="53"/>
      <c r="J16429" s="65"/>
      <c r="K16429" s="65"/>
      <c r="L16429" s="65"/>
      <c r="M16429" s="65"/>
      <c r="N16429" s="65"/>
      <c r="O16429" s="65"/>
      <c r="P16429" s="65"/>
      <c r="Q16429" s="65"/>
      <c r="R16429" s="65"/>
      <c r="S16429" s="65"/>
      <c r="T16429" s="65"/>
      <c r="U16429" s="65"/>
      <c r="V16429" s="65"/>
      <c r="W16429" s="65"/>
      <c r="X16429" s="65"/>
      <c r="Y16429" s="65"/>
      <c r="Z16429" s="65"/>
      <c r="AA16429" s="65"/>
      <c r="AB16429" s="65"/>
      <c r="AC16429" s="65"/>
      <c r="AD16429" s="65"/>
      <c r="AE16429" s="65"/>
      <c r="AF16429" s="65"/>
      <c r="AG16429" s="65"/>
      <c r="AH16429" s="65"/>
    </row>
    <row r="16430" spans="4:34" ht="12.75" customHeight="1">
      <c r="D16430" s="51"/>
      <c r="E16430" s="52"/>
      <c r="F16430" s="52"/>
      <c r="G16430" s="53"/>
      <c r="H16430" s="53"/>
      <c r="I16430" s="53"/>
      <c r="J16430" s="65"/>
      <c r="K16430" s="65"/>
      <c r="L16430" s="65"/>
      <c r="M16430" s="65"/>
      <c r="N16430" s="65"/>
      <c r="O16430" s="65"/>
      <c r="P16430" s="65"/>
      <c r="Q16430" s="65"/>
      <c r="R16430" s="65"/>
      <c r="S16430" s="65"/>
      <c r="T16430" s="65"/>
      <c r="U16430" s="65"/>
      <c r="V16430" s="65"/>
      <c r="W16430" s="65"/>
      <c r="X16430" s="65"/>
      <c r="Y16430" s="65"/>
      <c r="Z16430" s="65"/>
      <c r="AA16430" s="65"/>
      <c r="AB16430" s="65"/>
      <c r="AC16430" s="65"/>
      <c r="AD16430" s="65"/>
      <c r="AE16430" s="65"/>
      <c r="AF16430" s="65"/>
      <c r="AG16430" s="65"/>
      <c r="AH16430" s="65"/>
    </row>
    <row r="16431" spans="4:34" ht="12.75" customHeight="1">
      <c r="D16431" s="51"/>
      <c r="E16431" s="52"/>
      <c r="F16431" s="52"/>
      <c r="G16431" s="53"/>
      <c r="H16431" s="53"/>
      <c r="I16431" s="53"/>
      <c r="J16431" s="65"/>
      <c r="K16431" s="65"/>
      <c r="L16431" s="65"/>
      <c r="M16431" s="65"/>
      <c r="N16431" s="65"/>
      <c r="O16431" s="65"/>
      <c r="P16431" s="65"/>
      <c r="Q16431" s="65"/>
      <c r="R16431" s="65"/>
      <c r="S16431" s="65"/>
      <c r="T16431" s="65"/>
      <c r="U16431" s="65"/>
      <c r="V16431" s="65"/>
      <c r="W16431" s="65"/>
      <c r="X16431" s="65"/>
      <c r="Y16431" s="65"/>
      <c r="Z16431" s="65"/>
      <c r="AA16431" s="65"/>
      <c r="AB16431" s="65"/>
      <c r="AC16431" s="65"/>
      <c r="AD16431" s="65"/>
      <c r="AE16431" s="65"/>
      <c r="AF16431" s="65"/>
      <c r="AG16431" s="65"/>
      <c r="AH16431" s="65"/>
    </row>
    <row r="16432" spans="4:34" ht="12.75" customHeight="1">
      <c r="D16432" s="51"/>
      <c r="E16432" s="52"/>
      <c r="F16432" s="52"/>
      <c r="G16432" s="53"/>
      <c r="H16432" s="53"/>
      <c r="I16432" s="53"/>
      <c r="J16432" s="65"/>
      <c r="K16432" s="65"/>
      <c r="L16432" s="65"/>
      <c r="M16432" s="65"/>
      <c r="N16432" s="65"/>
      <c r="O16432" s="65"/>
      <c r="P16432" s="65"/>
      <c r="Q16432" s="65"/>
      <c r="R16432" s="65"/>
      <c r="S16432" s="65"/>
      <c r="T16432" s="65"/>
      <c r="U16432" s="65"/>
      <c r="V16432" s="65"/>
      <c r="W16432" s="65"/>
      <c r="X16432" s="65"/>
      <c r="Y16432" s="65"/>
      <c r="Z16432" s="65"/>
      <c r="AA16432" s="65"/>
      <c r="AB16432" s="65"/>
      <c r="AC16432" s="65"/>
      <c r="AD16432" s="65"/>
      <c r="AE16432" s="65"/>
      <c r="AF16432" s="65"/>
      <c r="AG16432" s="65"/>
      <c r="AH16432" s="65"/>
    </row>
    <row r="16433" spans="4:34" ht="12.75" customHeight="1">
      <c r="D16433" s="51"/>
      <c r="E16433" s="52"/>
      <c r="F16433" s="52"/>
      <c r="G16433" s="53"/>
      <c r="H16433" s="53"/>
      <c r="I16433" s="53"/>
      <c r="J16433" s="65"/>
      <c r="K16433" s="65"/>
      <c r="L16433" s="65"/>
      <c r="M16433" s="65"/>
      <c r="N16433" s="65"/>
      <c r="O16433" s="65"/>
      <c r="P16433" s="65"/>
      <c r="Q16433" s="65"/>
      <c r="R16433" s="65"/>
      <c r="S16433" s="65"/>
      <c r="T16433" s="65"/>
      <c r="U16433" s="65"/>
      <c r="V16433" s="65"/>
      <c r="W16433" s="65"/>
      <c r="X16433" s="65"/>
      <c r="Y16433" s="65"/>
      <c r="Z16433" s="65"/>
      <c r="AA16433" s="65"/>
      <c r="AB16433" s="65"/>
      <c r="AC16433" s="65"/>
      <c r="AD16433" s="65"/>
      <c r="AE16433" s="65"/>
      <c r="AF16433" s="65"/>
      <c r="AG16433" s="65"/>
      <c r="AH16433" s="65"/>
    </row>
    <row r="16434" spans="4:34" ht="12.75" customHeight="1">
      <c r="D16434" s="51"/>
      <c r="E16434" s="52"/>
      <c r="F16434" s="52"/>
      <c r="G16434" s="53"/>
      <c r="H16434" s="53"/>
      <c r="I16434" s="53"/>
      <c r="J16434" s="65"/>
      <c r="K16434" s="65"/>
      <c r="L16434" s="65"/>
      <c r="M16434" s="65"/>
      <c r="N16434" s="65"/>
      <c r="O16434" s="65"/>
      <c r="P16434" s="65"/>
      <c r="Q16434" s="65"/>
      <c r="R16434" s="65"/>
      <c r="S16434" s="65"/>
      <c r="T16434" s="65"/>
      <c r="U16434" s="65"/>
      <c r="V16434" s="65"/>
      <c r="W16434" s="65"/>
      <c r="X16434" s="65"/>
      <c r="Y16434" s="65"/>
      <c r="Z16434" s="65"/>
      <c r="AA16434" s="65"/>
      <c r="AB16434" s="65"/>
      <c r="AC16434" s="65"/>
      <c r="AD16434" s="65"/>
      <c r="AE16434" s="65"/>
      <c r="AF16434" s="65"/>
      <c r="AG16434" s="65"/>
      <c r="AH16434" s="65"/>
    </row>
    <row r="16435" spans="4:34" ht="12.75" customHeight="1">
      <c r="D16435" s="51"/>
      <c r="E16435" s="52"/>
      <c r="F16435" s="52"/>
      <c r="G16435" s="53"/>
      <c r="H16435" s="53"/>
      <c r="I16435" s="53"/>
      <c r="J16435" s="65"/>
      <c r="K16435" s="65"/>
      <c r="L16435" s="65"/>
      <c r="M16435" s="65"/>
      <c r="N16435" s="65"/>
      <c r="O16435" s="65"/>
      <c r="P16435" s="65"/>
      <c r="Q16435" s="65"/>
      <c r="R16435" s="65"/>
      <c r="S16435" s="65"/>
      <c r="T16435" s="65"/>
      <c r="U16435" s="65"/>
      <c r="V16435" s="65"/>
      <c r="W16435" s="65"/>
      <c r="X16435" s="65"/>
      <c r="Y16435" s="65"/>
      <c r="Z16435" s="65"/>
      <c r="AA16435" s="65"/>
      <c r="AB16435" s="65"/>
      <c r="AC16435" s="65"/>
      <c r="AD16435" s="65"/>
      <c r="AE16435" s="65"/>
      <c r="AF16435" s="65"/>
      <c r="AG16435" s="65"/>
      <c r="AH16435" s="65"/>
    </row>
    <row r="16436" spans="4:34" ht="12.75" customHeight="1">
      <c r="D16436" s="51"/>
      <c r="E16436" s="52"/>
      <c r="F16436" s="52"/>
      <c r="G16436" s="53"/>
      <c r="H16436" s="53"/>
      <c r="I16436" s="53"/>
      <c r="J16436" s="65"/>
      <c r="K16436" s="65"/>
      <c r="L16436" s="65"/>
      <c r="M16436" s="65"/>
      <c r="N16436" s="65"/>
      <c r="O16436" s="65"/>
      <c r="P16436" s="65"/>
      <c r="Q16436" s="65"/>
      <c r="R16436" s="65"/>
      <c r="S16436" s="65"/>
      <c r="T16436" s="65"/>
      <c r="U16436" s="65"/>
      <c r="V16436" s="65"/>
      <c r="W16436" s="65"/>
      <c r="X16436" s="65"/>
      <c r="Y16436" s="65"/>
      <c r="Z16436" s="65"/>
      <c r="AA16436" s="65"/>
      <c r="AB16436" s="65"/>
      <c r="AC16436" s="65"/>
      <c r="AD16436" s="65"/>
      <c r="AE16436" s="65"/>
      <c r="AF16436" s="65"/>
      <c r="AG16436" s="65"/>
      <c r="AH16436" s="65"/>
    </row>
    <row r="16437" spans="4:34" ht="12.75" customHeight="1">
      <c r="D16437" s="51"/>
      <c r="E16437" s="52"/>
      <c r="F16437" s="52"/>
      <c r="G16437" s="53"/>
      <c r="H16437" s="53"/>
      <c r="I16437" s="53"/>
      <c r="J16437" s="65"/>
      <c r="K16437" s="65"/>
      <c r="L16437" s="65"/>
      <c r="M16437" s="65"/>
      <c r="N16437" s="65"/>
      <c r="O16437" s="65"/>
      <c r="P16437" s="65"/>
      <c r="Q16437" s="65"/>
      <c r="R16437" s="65"/>
      <c r="S16437" s="65"/>
      <c r="T16437" s="65"/>
      <c r="U16437" s="65"/>
      <c r="V16437" s="65"/>
      <c r="W16437" s="65"/>
      <c r="X16437" s="65"/>
      <c r="Y16437" s="65"/>
      <c r="Z16437" s="65"/>
      <c r="AA16437" s="65"/>
      <c r="AB16437" s="65"/>
      <c r="AC16437" s="65"/>
      <c r="AD16437" s="65"/>
      <c r="AE16437" s="65"/>
      <c r="AF16437" s="65"/>
      <c r="AG16437" s="65"/>
      <c r="AH16437" s="65"/>
    </row>
    <row r="16438" spans="4:34" ht="12.75" customHeight="1">
      <c r="D16438" s="51"/>
      <c r="E16438" s="52"/>
      <c r="F16438" s="52"/>
      <c r="G16438" s="53"/>
      <c r="H16438" s="53"/>
      <c r="I16438" s="53"/>
      <c r="J16438" s="65"/>
      <c r="K16438" s="65"/>
      <c r="L16438" s="65"/>
      <c r="M16438" s="65"/>
      <c r="N16438" s="65"/>
      <c r="O16438" s="65"/>
      <c r="P16438" s="65"/>
      <c r="Q16438" s="65"/>
      <c r="R16438" s="65"/>
      <c r="S16438" s="65"/>
      <c r="T16438" s="65"/>
      <c r="U16438" s="65"/>
      <c r="V16438" s="65"/>
      <c r="W16438" s="65"/>
      <c r="X16438" s="65"/>
      <c r="Y16438" s="65"/>
      <c r="Z16438" s="65"/>
      <c r="AA16438" s="65"/>
      <c r="AB16438" s="65"/>
      <c r="AC16438" s="65"/>
      <c r="AD16438" s="65"/>
      <c r="AE16438" s="65"/>
      <c r="AF16438" s="65"/>
      <c r="AG16438" s="65"/>
      <c r="AH16438" s="65"/>
    </row>
    <row r="16439" spans="4:34" ht="12.75" customHeight="1">
      <c r="D16439" s="51"/>
      <c r="E16439" s="52"/>
      <c r="F16439" s="52"/>
      <c r="G16439" s="53"/>
      <c r="H16439" s="53"/>
      <c r="I16439" s="53"/>
      <c r="J16439" s="65"/>
      <c r="K16439" s="65"/>
      <c r="L16439" s="65"/>
      <c r="M16439" s="65"/>
      <c r="N16439" s="65"/>
      <c r="O16439" s="65"/>
      <c r="P16439" s="65"/>
      <c r="Q16439" s="65"/>
      <c r="R16439" s="65"/>
      <c r="S16439" s="65"/>
      <c r="T16439" s="65"/>
      <c r="U16439" s="65"/>
      <c r="V16439" s="65"/>
      <c r="W16439" s="65"/>
      <c r="X16439" s="65"/>
      <c r="Y16439" s="65"/>
      <c r="Z16439" s="65"/>
      <c r="AA16439" s="65"/>
      <c r="AB16439" s="65"/>
      <c r="AC16439" s="65"/>
      <c r="AD16439" s="65"/>
      <c r="AE16439" s="65"/>
      <c r="AF16439" s="65"/>
      <c r="AG16439" s="65"/>
      <c r="AH16439" s="65"/>
    </row>
    <row r="16440" spans="4:34" ht="12.75" customHeight="1">
      <c r="D16440" s="51"/>
      <c r="E16440" s="52"/>
      <c r="F16440" s="52"/>
      <c r="G16440" s="53"/>
      <c r="H16440" s="53"/>
      <c r="I16440" s="53"/>
      <c r="J16440" s="65"/>
      <c r="K16440" s="65"/>
      <c r="L16440" s="65"/>
      <c r="M16440" s="65"/>
      <c r="N16440" s="65"/>
      <c r="O16440" s="65"/>
      <c r="P16440" s="65"/>
      <c r="Q16440" s="65"/>
      <c r="R16440" s="65"/>
      <c r="S16440" s="65"/>
      <c r="T16440" s="65"/>
      <c r="U16440" s="65"/>
      <c r="V16440" s="65"/>
      <c r="W16440" s="65"/>
      <c r="X16440" s="65"/>
      <c r="Y16440" s="65"/>
      <c r="Z16440" s="65"/>
      <c r="AA16440" s="65"/>
      <c r="AB16440" s="65"/>
      <c r="AC16440" s="65"/>
      <c r="AD16440" s="65"/>
      <c r="AE16440" s="65"/>
      <c r="AF16440" s="65"/>
      <c r="AG16440" s="65"/>
      <c r="AH16440" s="65"/>
    </row>
    <row r="16441" spans="4:34" ht="12.75" customHeight="1">
      <c r="D16441" s="51"/>
      <c r="E16441" s="52"/>
      <c r="F16441" s="52"/>
      <c r="G16441" s="53"/>
      <c r="H16441" s="53"/>
      <c r="I16441" s="53"/>
      <c r="J16441" s="65"/>
      <c r="K16441" s="65"/>
      <c r="L16441" s="65"/>
      <c r="M16441" s="65"/>
      <c r="N16441" s="65"/>
      <c r="O16441" s="65"/>
      <c r="P16441" s="65"/>
      <c r="Q16441" s="65"/>
      <c r="R16441" s="65"/>
      <c r="S16441" s="65"/>
      <c r="T16441" s="65"/>
      <c r="U16441" s="65"/>
      <c r="V16441" s="65"/>
      <c r="W16441" s="65"/>
      <c r="X16441" s="65"/>
      <c r="Y16441" s="65"/>
      <c r="Z16441" s="65"/>
      <c r="AA16441" s="65"/>
      <c r="AB16441" s="65"/>
      <c r="AC16441" s="65"/>
      <c r="AD16441" s="65"/>
      <c r="AE16441" s="65"/>
      <c r="AF16441" s="65"/>
      <c r="AG16441" s="65"/>
      <c r="AH16441" s="65"/>
    </row>
    <row r="16442" spans="4:34" ht="12.75" customHeight="1">
      <c r="D16442" s="51"/>
      <c r="E16442" s="52"/>
      <c r="F16442" s="52"/>
      <c r="G16442" s="53"/>
      <c r="H16442" s="53"/>
      <c r="I16442" s="53"/>
      <c r="J16442" s="65"/>
      <c r="K16442" s="65"/>
      <c r="L16442" s="65"/>
      <c r="M16442" s="65"/>
      <c r="N16442" s="65"/>
      <c r="O16442" s="65"/>
      <c r="P16442" s="65"/>
      <c r="Q16442" s="65"/>
      <c r="R16442" s="65"/>
      <c r="S16442" s="65"/>
      <c r="T16442" s="65"/>
      <c r="U16442" s="65"/>
      <c r="V16442" s="65"/>
      <c r="W16442" s="65"/>
      <c r="X16442" s="65"/>
      <c r="Y16442" s="65"/>
      <c r="Z16442" s="65"/>
      <c r="AA16442" s="65"/>
      <c r="AB16442" s="65"/>
      <c r="AC16442" s="65"/>
      <c r="AD16442" s="65"/>
      <c r="AE16442" s="65"/>
      <c r="AF16442" s="65"/>
      <c r="AG16442" s="65"/>
      <c r="AH16442" s="65"/>
    </row>
    <row r="16443" spans="4:34" ht="12.75" customHeight="1">
      <c r="D16443" s="51"/>
      <c r="E16443" s="52"/>
      <c r="F16443" s="52"/>
      <c r="G16443" s="53"/>
      <c r="H16443" s="53"/>
      <c r="I16443" s="53"/>
      <c r="J16443" s="65"/>
      <c r="K16443" s="65"/>
      <c r="L16443" s="65"/>
      <c r="M16443" s="65"/>
      <c r="N16443" s="65"/>
      <c r="O16443" s="65"/>
      <c r="P16443" s="65"/>
      <c r="Q16443" s="65"/>
      <c r="R16443" s="65"/>
      <c r="S16443" s="65"/>
      <c r="T16443" s="65"/>
      <c r="U16443" s="65"/>
      <c r="V16443" s="65"/>
      <c r="W16443" s="65"/>
      <c r="X16443" s="65"/>
      <c r="Y16443" s="65"/>
      <c r="Z16443" s="65"/>
      <c r="AA16443" s="65"/>
      <c r="AB16443" s="65"/>
      <c r="AC16443" s="65"/>
      <c r="AD16443" s="65"/>
      <c r="AE16443" s="65"/>
      <c r="AF16443" s="65"/>
      <c r="AG16443" s="65"/>
      <c r="AH16443" s="65"/>
    </row>
    <row r="16444" spans="4:34" ht="12.75" customHeight="1">
      <c r="D16444" s="51"/>
      <c r="E16444" s="52"/>
      <c r="F16444" s="52"/>
      <c r="G16444" s="53"/>
      <c r="H16444" s="53"/>
      <c r="I16444" s="53"/>
      <c r="J16444" s="65"/>
      <c r="K16444" s="65"/>
      <c r="L16444" s="65"/>
      <c r="M16444" s="65"/>
      <c r="N16444" s="65"/>
      <c r="O16444" s="65"/>
      <c r="P16444" s="65"/>
      <c r="Q16444" s="65"/>
      <c r="R16444" s="65"/>
      <c r="S16444" s="65"/>
      <c r="T16444" s="65"/>
      <c r="U16444" s="65"/>
      <c r="V16444" s="65"/>
      <c r="W16444" s="65"/>
      <c r="X16444" s="65"/>
      <c r="Y16444" s="65"/>
      <c r="Z16444" s="65"/>
      <c r="AA16444" s="65"/>
      <c r="AB16444" s="65"/>
      <c r="AC16444" s="65"/>
      <c r="AD16444" s="65"/>
      <c r="AE16444" s="65"/>
      <c r="AF16444" s="65"/>
      <c r="AG16444" s="65"/>
      <c r="AH16444" s="65"/>
    </row>
    <row r="16445" spans="4:34" ht="12.75" customHeight="1">
      <c r="D16445" s="51"/>
      <c r="E16445" s="52"/>
      <c r="F16445" s="52"/>
      <c r="G16445" s="53"/>
      <c r="H16445" s="53"/>
      <c r="I16445" s="53"/>
      <c r="J16445" s="65"/>
      <c r="K16445" s="65"/>
      <c r="L16445" s="65"/>
      <c r="M16445" s="65"/>
      <c r="N16445" s="65"/>
      <c r="O16445" s="65"/>
      <c r="P16445" s="65"/>
      <c r="Q16445" s="65"/>
      <c r="R16445" s="65"/>
      <c r="S16445" s="65"/>
      <c r="T16445" s="65"/>
      <c r="U16445" s="65"/>
      <c r="V16445" s="65"/>
      <c r="W16445" s="65"/>
      <c r="X16445" s="65"/>
      <c r="Y16445" s="65"/>
      <c r="Z16445" s="65"/>
      <c r="AA16445" s="65"/>
      <c r="AB16445" s="65"/>
      <c r="AC16445" s="65"/>
      <c r="AD16445" s="65"/>
      <c r="AE16445" s="65"/>
      <c r="AF16445" s="65"/>
      <c r="AG16445" s="65"/>
      <c r="AH16445" s="65"/>
    </row>
    <row r="16446" spans="4:34" ht="12.75" customHeight="1">
      <c r="D16446" s="51"/>
      <c r="E16446" s="52"/>
      <c r="F16446" s="52"/>
      <c r="G16446" s="53"/>
      <c r="H16446" s="53"/>
      <c r="I16446" s="53"/>
      <c r="J16446" s="65"/>
      <c r="K16446" s="65"/>
      <c r="L16446" s="65"/>
      <c r="M16446" s="65"/>
      <c r="N16446" s="65"/>
      <c r="O16446" s="65"/>
      <c r="P16446" s="65"/>
      <c r="Q16446" s="65"/>
      <c r="R16446" s="65"/>
      <c r="S16446" s="65"/>
      <c r="T16446" s="65"/>
      <c r="U16446" s="65"/>
      <c r="V16446" s="65"/>
      <c r="W16446" s="65"/>
      <c r="X16446" s="65"/>
      <c r="Y16446" s="65"/>
      <c r="Z16446" s="65"/>
      <c r="AA16446" s="65"/>
      <c r="AB16446" s="65"/>
      <c r="AC16446" s="65"/>
      <c r="AD16446" s="65"/>
      <c r="AE16446" s="65"/>
      <c r="AF16446" s="65"/>
      <c r="AG16446" s="65"/>
      <c r="AH16446" s="65"/>
    </row>
    <row r="16447" spans="4:34" ht="12.75" customHeight="1">
      <c r="D16447" s="51"/>
      <c r="E16447" s="52"/>
      <c r="F16447" s="52"/>
      <c r="G16447" s="53"/>
      <c r="H16447" s="53"/>
      <c r="I16447" s="53"/>
      <c r="J16447" s="65"/>
      <c r="K16447" s="65"/>
      <c r="L16447" s="65"/>
      <c r="M16447" s="65"/>
      <c r="N16447" s="65"/>
      <c r="O16447" s="65"/>
      <c r="P16447" s="65"/>
      <c r="Q16447" s="65"/>
      <c r="R16447" s="65"/>
      <c r="S16447" s="65"/>
      <c r="T16447" s="65"/>
      <c r="U16447" s="65"/>
      <c r="V16447" s="65"/>
      <c r="W16447" s="65"/>
      <c r="X16447" s="65"/>
      <c r="Y16447" s="65"/>
      <c r="Z16447" s="65"/>
      <c r="AA16447" s="65"/>
      <c r="AB16447" s="65"/>
      <c r="AC16447" s="65"/>
      <c r="AD16447" s="65"/>
      <c r="AE16447" s="65"/>
      <c r="AF16447" s="65"/>
      <c r="AG16447" s="65"/>
      <c r="AH16447" s="65"/>
    </row>
    <row r="16448" spans="4:34" ht="12.75" customHeight="1">
      <c r="D16448" s="51"/>
      <c r="E16448" s="52"/>
      <c r="F16448" s="52"/>
      <c r="G16448" s="53"/>
      <c r="H16448" s="53"/>
      <c r="I16448" s="53"/>
      <c r="J16448" s="65"/>
      <c r="K16448" s="65"/>
      <c r="L16448" s="65"/>
      <c r="M16448" s="65"/>
      <c r="N16448" s="65"/>
      <c r="O16448" s="65"/>
      <c r="P16448" s="65"/>
      <c r="Q16448" s="65"/>
      <c r="R16448" s="65"/>
      <c r="S16448" s="65"/>
      <c r="T16448" s="65"/>
      <c r="U16448" s="65"/>
      <c r="V16448" s="65"/>
      <c r="W16448" s="65"/>
      <c r="X16448" s="65"/>
      <c r="Y16448" s="65"/>
      <c r="Z16448" s="65"/>
      <c r="AA16448" s="65"/>
      <c r="AB16448" s="65"/>
      <c r="AC16448" s="65"/>
      <c r="AD16448" s="65"/>
      <c r="AE16448" s="65"/>
      <c r="AF16448" s="65"/>
      <c r="AG16448" s="65"/>
      <c r="AH16448" s="65"/>
    </row>
    <row r="16449" spans="4:34" ht="12.75" customHeight="1">
      <c r="D16449" s="51"/>
      <c r="E16449" s="52"/>
      <c r="F16449" s="52"/>
      <c r="G16449" s="53"/>
      <c r="H16449" s="53"/>
      <c r="I16449" s="53"/>
      <c r="J16449" s="65"/>
      <c r="K16449" s="65"/>
      <c r="L16449" s="65"/>
      <c r="M16449" s="65"/>
      <c r="N16449" s="65"/>
      <c r="O16449" s="65"/>
      <c r="P16449" s="65"/>
      <c r="Q16449" s="65"/>
      <c r="R16449" s="65"/>
      <c r="S16449" s="65"/>
      <c r="T16449" s="65"/>
      <c r="U16449" s="65"/>
      <c r="V16449" s="65"/>
      <c r="W16449" s="65"/>
      <c r="X16449" s="65"/>
      <c r="Y16449" s="65"/>
      <c r="Z16449" s="65"/>
      <c r="AA16449" s="65"/>
      <c r="AB16449" s="65"/>
      <c r="AC16449" s="65"/>
      <c r="AD16449" s="65"/>
      <c r="AE16449" s="65"/>
      <c r="AF16449" s="65"/>
      <c r="AG16449" s="65"/>
      <c r="AH16449" s="65"/>
    </row>
    <row r="16450" spans="4:34" ht="12.75" customHeight="1">
      <c r="D16450" s="51"/>
      <c r="E16450" s="52"/>
      <c r="F16450" s="52"/>
      <c r="G16450" s="53"/>
      <c r="H16450" s="53"/>
      <c r="I16450" s="53"/>
      <c r="J16450" s="65"/>
      <c r="K16450" s="65"/>
      <c r="L16450" s="65"/>
      <c r="M16450" s="65"/>
      <c r="N16450" s="65"/>
      <c r="O16450" s="65"/>
      <c r="P16450" s="65"/>
      <c r="Q16450" s="65"/>
      <c r="R16450" s="65"/>
      <c r="S16450" s="65"/>
      <c r="T16450" s="65"/>
      <c r="U16450" s="65"/>
      <c r="V16450" s="65"/>
      <c r="W16450" s="65"/>
      <c r="X16450" s="65"/>
      <c r="Y16450" s="65"/>
      <c r="Z16450" s="65"/>
      <c r="AA16450" s="65"/>
      <c r="AB16450" s="65"/>
      <c r="AC16450" s="65"/>
      <c r="AD16450" s="65"/>
      <c r="AE16450" s="65"/>
      <c r="AF16450" s="65"/>
      <c r="AG16450" s="65"/>
      <c r="AH16450" s="65"/>
    </row>
    <row r="16451" spans="4:34" ht="12.75" customHeight="1">
      <c r="D16451" s="51"/>
      <c r="E16451" s="52"/>
      <c r="F16451" s="52"/>
      <c r="G16451" s="53"/>
      <c r="H16451" s="53"/>
      <c r="I16451" s="53"/>
      <c r="J16451" s="65"/>
      <c r="K16451" s="65"/>
      <c r="L16451" s="65"/>
      <c r="M16451" s="65"/>
      <c r="N16451" s="65"/>
      <c r="O16451" s="65"/>
      <c r="P16451" s="65"/>
      <c r="Q16451" s="65"/>
      <c r="R16451" s="65"/>
      <c r="S16451" s="65"/>
      <c r="T16451" s="65"/>
      <c r="U16451" s="65"/>
      <c r="V16451" s="65"/>
      <c r="W16451" s="65"/>
      <c r="X16451" s="65"/>
      <c r="Y16451" s="65"/>
      <c r="Z16451" s="65"/>
      <c r="AA16451" s="65"/>
      <c r="AB16451" s="65"/>
      <c r="AC16451" s="65"/>
      <c r="AD16451" s="65"/>
      <c r="AE16451" s="65"/>
      <c r="AF16451" s="65"/>
      <c r="AG16451" s="65"/>
      <c r="AH16451" s="65"/>
    </row>
    <row r="16452" spans="4:34" ht="12.75" customHeight="1">
      <c r="D16452" s="51"/>
      <c r="E16452" s="52"/>
      <c r="F16452" s="52"/>
      <c r="G16452" s="53"/>
      <c r="H16452" s="53"/>
      <c r="I16452" s="53"/>
      <c r="J16452" s="65"/>
      <c r="K16452" s="65"/>
      <c r="L16452" s="65"/>
      <c r="M16452" s="65"/>
      <c r="N16452" s="65"/>
      <c r="O16452" s="65"/>
      <c r="P16452" s="65"/>
      <c r="Q16452" s="65"/>
      <c r="R16452" s="65"/>
      <c r="S16452" s="65"/>
      <c r="T16452" s="65"/>
      <c r="U16452" s="65"/>
      <c r="V16452" s="65"/>
      <c r="W16452" s="65"/>
      <c r="X16452" s="65"/>
      <c r="Y16452" s="65"/>
      <c r="Z16452" s="65"/>
      <c r="AA16452" s="65"/>
      <c r="AB16452" s="65"/>
      <c r="AC16452" s="65"/>
      <c r="AD16452" s="65"/>
      <c r="AE16452" s="65"/>
      <c r="AF16452" s="65"/>
      <c r="AG16452" s="65"/>
      <c r="AH16452" s="65"/>
    </row>
    <row r="16453" spans="4:34" ht="12.75" customHeight="1">
      <c r="D16453" s="51"/>
      <c r="E16453" s="52"/>
      <c r="F16453" s="52"/>
      <c r="G16453" s="53"/>
      <c r="H16453" s="53"/>
      <c r="I16453" s="53"/>
      <c r="J16453" s="65"/>
      <c r="K16453" s="65"/>
      <c r="L16453" s="65"/>
      <c r="M16453" s="65"/>
      <c r="N16453" s="65"/>
      <c r="O16453" s="65"/>
      <c r="P16453" s="65"/>
      <c r="Q16453" s="65"/>
      <c r="R16453" s="65"/>
      <c r="S16453" s="65"/>
      <c r="T16453" s="65"/>
      <c r="U16453" s="65"/>
      <c r="V16453" s="65"/>
      <c r="W16453" s="65"/>
      <c r="X16453" s="65"/>
      <c r="Y16453" s="65"/>
      <c r="Z16453" s="65"/>
      <c r="AA16453" s="65"/>
      <c r="AB16453" s="65"/>
      <c r="AC16453" s="65"/>
      <c r="AD16453" s="65"/>
      <c r="AE16453" s="65"/>
      <c r="AF16453" s="65"/>
      <c r="AG16453" s="65"/>
      <c r="AH16453" s="65"/>
    </row>
    <row r="16454" spans="4:34" ht="12.75" customHeight="1">
      <c r="D16454" s="51"/>
      <c r="E16454" s="52"/>
      <c r="F16454" s="52"/>
      <c r="G16454" s="53"/>
      <c r="H16454" s="53"/>
      <c r="I16454" s="53"/>
      <c r="J16454" s="65"/>
      <c r="K16454" s="65"/>
      <c r="L16454" s="65"/>
      <c r="M16454" s="65"/>
      <c r="N16454" s="65"/>
      <c r="O16454" s="65"/>
      <c r="P16454" s="65"/>
      <c r="Q16454" s="65"/>
      <c r="R16454" s="65"/>
      <c r="S16454" s="65"/>
      <c r="T16454" s="65"/>
      <c r="U16454" s="65"/>
      <c r="V16454" s="65"/>
      <c r="W16454" s="65"/>
      <c r="X16454" s="65"/>
      <c r="Y16454" s="65"/>
      <c r="Z16454" s="65"/>
      <c r="AA16454" s="65"/>
      <c r="AB16454" s="65"/>
      <c r="AC16454" s="65"/>
      <c r="AD16454" s="65"/>
      <c r="AE16454" s="65"/>
      <c r="AF16454" s="65"/>
      <c r="AG16454" s="65"/>
      <c r="AH16454" s="65"/>
    </row>
    <row r="16455" spans="4:34" ht="12.75" customHeight="1">
      <c r="D16455" s="51"/>
      <c r="E16455" s="52"/>
      <c r="F16455" s="52"/>
      <c r="G16455" s="53"/>
      <c r="H16455" s="53"/>
      <c r="I16455" s="53"/>
      <c r="J16455" s="65"/>
      <c r="K16455" s="65"/>
      <c r="L16455" s="65"/>
      <c r="M16455" s="65"/>
      <c r="N16455" s="65"/>
      <c r="O16455" s="65"/>
      <c r="P16455" s="65"/>
      <c r="Q16455" s="65"/>
      <c r="R16455" s="65"/>
      <c r="S16455" s="65"/>
      <c r="T16455" s="65"/>
      <c r="U16455" s="65"/>
      <c r="V16455" s="65"/>
      <c r="W16455" s="65"/>
      <c r="X16455" s="65"/>
      <c r="Y16455" s="65"/>
      <c r="Z16455" s="65"/>
      <c r="AA16455" s="65"/>
      <c r="AB16455" s="65"/>
      <c r="AC16455" s="65"/>
      <c r="AD16455" s="65"/>
      <c r="AE16455" s="65"/>
      <c r="AF16455" s="65"/>
      <c r="AG16455" s="65"/>
      <c r="AH16455" s="65"/>
    </row>
    <row r="16456" spans="4:34" ht="12.75" customHeight="1">
      <c r="D16456" s="51"/>
      <c r="E16456" s="52"/>
      <c r="F16456" s="52"/>
      <c r="G16456" s="53"/>
      <c r="H16456" s="53"/>
      <c r="I16456" s="53"/>
      <c r="J16456" s="65"/>
      <c r="K16456" s="65"/>
      <c r="L16456" s="65"/>
      <c r="M16456" s="65"/>
      <c r="N16456" s="65"/>
      <c r="O16456" s="65"/>
      <c r="P16456" s="65"/>
      <c r="Q16456" s="65"/>
      <c r="R16456" s="65"/>
      <c r="S16456" s="65"/>
      <c r="T16456" s="65"/>
      <c r="U16456" s="65"/>
      <c r="V16456" s="65"/>
      <c r="W16456" s="65"/>
      <c r="X16456" s="65"/>
      <c r="Y16456" s="65"/>
      <c r="Z16456" s="65"/>
      <c r="AA16456" s="65"/>
      <c r="AB16456" s="65"/>
      <c r="AC16456" s="65"/>
      <c r="AD16456" s="65"/>
      <c r="AE16456" s="65"/>
      <c r="AF16456" s="65"/>
      <c r="AG16456" s="65"/>
      <c r="AH16456" s="65"/>
    </row>
    <row r="16457" spans="4:34" ht="12.75" customHeight="1">
      <c r="D16457" s="51"/>
      <c r="E16457" s="52"/>
      <c r="F16457" s="52"/>
      <c r="G16457" s="53"/>
      <c r="H16457" s="53"/>
      <c r="I16457" s="53"/>
      <c r="J16457" s="65"/>
      <c r="K16457" s="65"/>
      <c r="L16457" s="65"/>
      <c r="M16457" s="65"/>
      <c r="N16457" s="65"/>
      <c r="O16457" s="65"/>
      <c r="P16457" s="65"/>
      <c r="Q16457" s="65"/>
      <c r="R16457" s="65"/>
      <c r="S16457" s="65"/>
      <c r="T16457" s="65"/>
      <c r="U16457" s="65"/>
      <c r="V16457" s="65"/>
      <c r="W16457" s="65"/>
      <c r="X16457" s="65"/>
      <c r="Y16457" s="65"/>
      <c r="Z16457" s="65"/>
      <c r="AA16457" s="65"/>
      <c r="AB16457" s="65"/>
      <c r="AC16457" s="65"/>
      <c r="AD16457" s="65"/>
      <c r="AE16457" s="65"/>
      <c r="AF16457" s="65"/>
      <c r="AG16457" s="65"/>
      <c r="AH16457" s="65"/>
    </row>
    <row r="16458" spans="4:34" ht="12.75" customHeight="1">
      <c r="D16458" s="51"/>
      <c r="E16458" s="52"/>
      <c r="F16458" s="52"/>
      <c r="G16458" s="53"/>
      <c r="H16458" s="53"/>
      <c r="I16458" s="53"/>
      <c r="J16458" s="65"/>
      <c r="K16458" s="65"/>
      <c r="L16458" s="65"/>
      <c r="M16458" s="65"/>
      <c r="N16458" s="65"/>
      <c r="O16458" s="65"/>
      <c r="P16458" s="65"/>
      <c r="Q16458" s="65"/>
      <c r="R16458" s="65"/>
      <c r="S16458" s="65"/>
      <c r="T16458" s="65"/>
      <c r="U16458" s="65"/>
      <c r="V16458" s="65"/>
      <c r="W16458" s="65"/>
      <c r="X16458" s="65"/>
      <c r="Y16458" s="65"/>
      <c r="Z16458" s="65"/>
      <c r="AA16458" s="65"/>
      <c r="AB16458" s="65"/>
      <c r="AC16458" s="65"/>
      <c r="AD16458" s="65"/>
      <c r="AE16458" s="65"/>
      <c r="AF16458" s="65"/>
      <c r="AG16458" s="65"/>
      <c r="AH16458" s="65"/>
    </row>
    <row r="16459" spans="4:34" ht="12.75" customHeight="1">
      <c r="D16459" s="51"/>
      <c r="E16459" s="52"/>
      <c r="F16459" s="52"/>
      <c r="G16459" s="53"/>
      <c r="H16459" s="53"/>
      <c r="I16459" s="53"/>
      <c r="J16459" s="65"/>
      <c r="K16459" s="65"/>
      <c r="L16459" s="65"/>
      <c r="M16459" s="65"/>
      <c r="N16459" s="65"/>
      <c r="O16459" s="65"/>
      <c r="P16459" s="65"/>
      <c r="Q16459" s="65"/>
      <c r="R16459" s="65"/>
      <c r="S16459" s="65"/>
      <c r="T16459" s="65"/>
      <c r="U16459" s="65"/>
      <c r="V16459" s="65"/>
      <c r="W16459" s="65"/>
      <c r="X16459" s="65"/>
      <c r="Y16459" s="65"/>
      <c r="Z16459" s="65"/>
      <c r="AA16459" s="65"/>
      <c r="AB16459" s="65"/>
      <c r="AC16459" s="65"/>
      <c r="AD16459" s="65"/>
      <c r="AE16459" s="65"/>
      <c r="AF16459" s="65"/>
      <c r="AG16459" s="65"/>
      <c r="AH16459" s="65"/>
    </row>
    <row r="16460" spans="4:34" ht="12.75" customHeight="1">
      <c r="D16460" s="51"/>
      <c r="E16460" s="52"/>
      <c r="F16460" s="52"/>
      <c r="G16460" s="53"/>
      <c r="H16460" s="53"/>
      <c r="I16460" s="53"/>
      <c r="J16460" s="65"/>
      <c r="K16460" s="65"/>
      <c r="L16460" s="65"/>
      <c r="M16460" s="65"/>
      <c r="N16460" s="65"/>
      <c r="O16460" s="65"/>
      <c r="P16460" s="65"/>
      <c r="Q16460" s="65"/>
      <c r="R16460" s="65"/>
      <c r="S16460" s="65"/>
      <c r="T16460" s="65"/>
      <c r="U16460" s="65"/>
      <c r="V16460" s="65"/>
      <c r="W16460" s="65"/>
      <c r="X16460" s="65"/>
      <c r="Y16460" s="65"/>
      <c r="Z16460" s="65"/>
      <c r="AA16460" s="65"/>
      <c r="AB16460" s="65"/>
      <c r="AC16460" s="65"/>
      <c r="AD16460" s="65"/>
      <c r="AE16460" s="65"/>
      <c r="AF16460" s="65"/>
      <c r="AG16460" s="65"/>
      <c r="AH16460" s="65"/>
    </row>
    <row r="16461" spans="4:34" ht="12.75" customHeight="1">
      <c r="D16461" s="51"/>
      <c r="E16461" s="52"/>
      <c r="F16461" s="52"/>
      <c r="G16461" s="53"/>
      <c r="H16461" s="53"/>
      <c r="I16461" s="53"/>
      <c r="J16461" s="65"/>
      <c r="K16461" s="65"/>
      <c r="L16461" s="65"/>
      <c r="M16461" s="65"/>
      <c r="N16461" s="65"/>
      <c r="O16461" s="65"/>
      <c r="P16461" s="65"/>
      <c r="Q16461" s="65"/>
      <c r="R16461" s="65"/>
      <c r="S16461" s="65"/>
      <c r="T16461" s="65"/>
      <c r="U16461" s="65"/>
      <c r="V16461" s="65"/>
      <c r="W16461" s="65"/>
      <c r="X16461" s="65"/>
      <c r="Y16461" s="65"/>
      <c r="Z16461" s="65"/>
      <c r="AA16461" s="65"/>
      <c r="AB16461" s="65"/>
      <c r="AC16461" s="65"/>
      <c r="AD16461" s="65"/>
      <c r="AE16461" s="65"/>
      <c r="AF16461" s="65"/>
      <c r="AG16461" s="65"/>
      <c r="AH16461" s="65"/>
    </row>
    <row r="16462" spans="4:34" ht="12.75" customHeight="1">
      <c r="D16462" s="51"/>
      <c r="E16462" s="52"/>
      <c r="F16462" s="52"/>
      <c r="G16462" s="53"/>
      <c r="H16462" s="53"/>
      <c r="I16462" s="53"/>
      <c r="J16462" s="65"/>
      <c r="K16462" s="65"/>
      <c r="L16462" s="65"/>
      <c r="M16462" s="65"/>
      <c r="N16462" s="65"/>
      <c r="O16462" s="65"/>
      <c r="P16462" s="65"/>
      <c r="Q16462" s="65"/>
      <c r="R16462" s="65"/>
      <c r="S16462" s="65"/>
      <c r="T16462" s="65"/>
      <c r="U16462" s="65"/>
      <c r="V16462" s="65"/>
      <c r="W16462" s="65"/>
      <c r="X16462" s="65"/>
      <c r="Y16462" s="65"/>
      <c r="Z16462" s="65"/>
      <c r="AA16462" s="65"/>
      <c r="AB16462" s="65"/>
      <c r="AC16462" s="65"/>
      <c r="AD16462" s="65"/>
      <c r="AE16462" s="65"/>
      <c r="AF16462" s="65"/>
      <c r="AG16462" s="65"/>
      <c r="AH16462" s="65"/>
    </row>
    <row r="16463" spans="4:34" ht="12.75" customHeight="1">
      <c r="D16463" s="51"/>
      <c r="E16463" s="52"/>
      <c r="F16463" s="52"/>
      <c r="G16463" s="53"/>
      <c r="H16463" s="53"/>
      <c r="I16463" s="53"/>
      <c r="J16463" s="65"/>
      <c r="K16463" s="65"/>
      <c r="L16463" s="65"/>
      <c r="M16463" s="65"/>
      <c r="N16463" s="65"/>
      <c r="O16463" s="65"/>
      <c r="P16463" s="65"/>
      <c r="Q16463" s="65"/>
      <c r="R16463" s="65"/>
      <c r="S16463" s="65"/>
      <c r="T16463" s="65"/>
      <c r="U16463" s="65"/>
      <c r="V16463" s="65"/>
      <c r="W16463" s="65"/>
      <c r="X16463" s="65"/>
      <c r="Y16463" s="65"/>
      <c r="Z16463" s="65"/>
      <c r="AA16463" s="65"/>
      <c r="AB16463" s="65"/>
      <c r="AC16463" s="65"/>
      <c r="AD16463" s="65"/>
      <c r="AE16463" s="65"/>
      <c r="AF16463" s="65"/>
      <c r="AG16463" s="65"/>
      <c r="AH16463" s="65"/>
    </row>
    <row r="16464" spans="4:34" ht="12.75" customHeight="1">
      <c r="D16464" s="51"/>
      <c r="E16464" s="52"/>
      <c r="F16464" s="52"/>
      <c r="G16464" s="53"/>
      <c r="H16464" s="53"/>
      <c r="I16464" s="53"/>
      <c r="J16464" s="65"/>
      <c r="K16464" s="65"/>
      <c r="L16464" s="65"/>
      <c r="M16464" s="65"/>
      <c r="N16464" s="65"/>
      <c r="O16464" s="65"/>
      <c r="P16464" s="65"/>
      <c r="Q16464" s="65"/>
      <c r="R16464" s="65"/>
      <c r="S16464" s="65"/>
      <c r="T16464" s="65"/>
      <c r="U16464" s="65"/>
      <c r="V16464" s="65"/>
      <c r="W16464" s="65"/>
      <c r="X16464" s="65"/>
      <c r="Y16464" s="65"/>
      <c r="Z16464" s="65"/>
      <c r="AA16464" s="65"/>
      <c r="AB16464" s="65"/>
      <c r="AC16464" s="65"/>
      <c r="AD16464" s="65"/>
      <c r="AE16464" s="65"/>
      <c r="AF16464" s="65"/>
      <c r="AG16464" s="65"/>
      <c r="AH16464" s="65"/>
    </row>
    <row r="16465" spans="4:34" ht="12.75" customHeight="1">
      <c r="D16465" s="51"/>
      <c r="E16465" s="52"/>
      <c r="F16465" s="52"/>
      <c r="G16465" s="53"/>
      <c r="H16465" s="53"/>
      <c r="I16465" s="53"/>
      <c r="J16465" s="65"/>
      <c r="K16465" s="65"/>
      <c r="L16465" s="65"/>
      <c r="M16465" s="65"/>
      <c r="N16465" s="65"/>
      <c r="O16465" s="65"/>
      <c r="P16465" s="65"/>
      <c r="Q16465" s="65"/>
      <c r="R16465" s="65"/>
      <c r="S16465" s="65"/>
      <c r="T16465" s="65"/>
      <c r="U16465" s="65"/>
      <c r="V16465" s="65"/>
      <c r="W16465" s="65"/>
      <c r="X16465" s="65"/>
      <c r="Y16465" s="65"/>
      <c r="Z16465" s="65"/>
      <c r="AA16465" s="65"/>
      <c r="AB16465" s="65"/>
      <c r="AC16465" s="65"/>
      <c r="AD16465" s="65"/>
      <c r="AE16465" s="65"/>
      <c r="AF16465" s="65"/>
      <c r="AG16465" s="65"/>
      <c r="AH16465" s="65"/>
    </row>
    <row r="16466" spans="4:34" ht="12.75" customHeight="1">
      <c r="D16466" s="51"/>
      <c r="E16466" s="52"/>
      <c r="F16466" s="52"/>
      <c r="G16466" s="53"/>
      <c r="H16466" s="53"/>
      <c r="I16466" s="53"/>
      <c r="J16466" s="65"/>
      <c r="K16466" s="65"/>
      <c r="L16466" s="65"/>
      <c r="M16466" s="65"/>
      <c r="N16466" s="65"/>
      <c r="O16466" s="65"/>
      <c r="P16466" s="65"/>
      <c r="Q16466" s="65"/>
      <c r="R16466" s="65"/>
      <c r="S16466" s="65"/>
      <c r="T16466" s="65"/>
      <c r="U16466" s="65"/>
      <c r="V16466" s="65"/>
      <c r="W16466" s="65"/>
      <c r="X16466" s="65"/>
      <c r="Y16466" s="65"/>
      <c r="Z16466" s="65"/>
      <c r="AA16466" s="65"/>
      <c r="AB16466" s="65"/>
      <c r="AC16466" s="65"/>
      <c r="AD16466" s="65"/>
      <c r="AE16466" s="65"/>
      <c r="AF16466" s="65"/>
      <c r="AG16466" s="65"/>
      <c r="AH16466" s="65"/>
    </row>
    <row r="16467" spans="4:34" ht="12.75" customHeight="1">
      <c r="D16467" s="51"/>
      <c r="E16467" s="52"/>
      <c r="F16467" s="52"/>
      <c r="G16467" s="53"/>
      <c r="H16467" s="53"/>
      <c r="I16467" s="53"/>
      <c r="J16467" s="65"/>
      <c r="K16467" s="65"/>
      <c r="L16467" s="65"/>
      <c r="M16467" s="65"/>
      <c r="N16467" s="65"/>
      <c r="O16467" s="65"/>
      <c r="P16467" s="65"/>
      <c r="Q16467" s="65"/>
      <c r="R16467" s="65"/>
      <c r="S16467" s="65"/>
      <c r="T16467" s="65"/>
      <c r="U16467" s="65"/>
      <c r="V16467" s="65"/>
      <c r="W16467" s="65"/>
      <c r="X16467" s="65"/>
      <c r="Y16467" s="65"/>
      <c r="Z16467" s="65"/>
      <c r="AA16467" s="65"/>
      <c r="AB16467" s="65"/>
      <c r="AC16467" s="65"/>
      <c r="AD16467" s="65"/>
      <c r="AE16467" s="65"/>
      <c r="AF16467" s="65"/>
      <c r="AG16467" s="65"/>
      <c r="AH16467" s="65"/>
    </row>
    <row r="16468" spans="4:34" ht="12.75" customHeight="1">
      <c r="D16468" s="51"/>
      <c r="E16468" s="52"/>
      <c r="F16468" s="52"/>
      <c r="G16468" s="53"/>
      <c r="H16468" s="53"/>
      <c r="I16468" s="53"/>
      <c r="J16468" s="65"/>
      <c r="K16468" s="65"/>
      <c r="L16468" s="65"/>
      <c r="M16468" s="65"/>
      <c r="N16468" s="65"/>
      <c r="O16468" s="65"/>
      <c r="P16468" s="65"/>
      <c r="Q16468" s="65"/>
      <c r="R16468" s="65"/>
      <c r="S16468" s="65"/>
      <c r="T16468" s="65"/>
      <c r="U16468" s="65"/>
      <c r="V16468" s="65"/>
      <c r="W16468" s="65"/>
      <c r="X16468" s="65"/>
      <c r="Y16468" s="65"/>
      <c r="Z16468" s="65"/>
      <c r="AA16468" s="65"/>
      <c r="AB16468" s="65"/>
      <c r="AC16468" s="65"/>
      <c r="AD16468" s="65"/>
      <c r="AE16468" s="65"/>
      <c r="AF16468" s="65"/>
      <c r="AG16468" s="65"/>
      <c r="AH16468" s="65"/>
    </row>
    <row r="16469" spans="4:34" ht="12.75" customHeight="1">
      <c r="D16469" s="51"/>
      <c r="E16469" s="52"/>
      <c r="F16469" s="52"/>
      <c r="G16469" s="53"/>
      <c r="H16469" s="53"/>
      <c r="I16469" s="53"/>
      <c r="J16469" s="65"/>
      <c r="K16469" s="65"/>
      <c r="L16469" s="65"/>
      <c r="M16469" s="65"/>
      <c r="N16469" s="65"/>
      <c r="O16469" s="65"/>
      <c r="P16469" s="65"/>
      <c r="Q16469" s="65"/>
      <c r="R16469" s="65"/>
      <c r="S16469" s="65"/>
      <c r="T16469" s="65"/>
      <c r="U16469" s="65"/>
      <c r="V16469" s="65"/>
      <c r="W16469" s="65"/>
      <c r="X16469" s="65"/>
      <c r="Y16469" s="65"/>
      <c r="Z16469" s="65"/>
      <c r="AA16469" s="65"/>
      <c r="AB16469" s="65"/>
      <c r="AC16469" s="65"/>
      <c r="AD16469" s="65"/>
      <c r="AE16469" s="65"/>
      <c r="AF16469" s="65"/>
      <c r="AG16469" s="65"/>
      <c r="AH16469" s="65"/>
    </row>
    <row r="16470" spans="4:34" ht="12.75" customHeight="1">
      <c r="D16470" s="51"/>
      <c r="E16470" s="52"/>
      <c r="F16470" s="52"/>
      <c r="G16470" s="53"/>
      <c r="H16470" s="53"/>
      <c r="I16470" s="53"/>
      <c r="J16470" s="65"/>
      <c r="K16470" s="65"/>
      <c r="L16470" s="65"/>
      <c r="M16470" s="65"/>
      <c r="N16470" s="65"/>
      <c r="O16470" s="65"/>
      <c r="P16470" s="65"/>
      <c r="Q16470" s="65"/>
      <c r="R16470" s="65"/>
      <c r="S16470" s="65"/>
      <c r="T16470" s="65"/>
      <c r="U16470" s="65"/>
      <c r="V16470" s="65"/>
      <c r="W16470" s="65"/>
      <c r="X16470" s="65"/>
      <c r="Y16470" s="65"/>
      <c r="Z16470" s="65"/>
      <c r="AA16470" s="65"/>
      <c r="AB16470" s="65"/>
      <c r="AC16470" s="65"/>
      <c r="AD16470" s="65"/>
      <c r="AE16470" s="65"/>
      <c r="AF16470" s="65"/>
      <c r="AG16470" s="65"/>
      <c r="AH16470" s="65"/>
    </row>
    <row r="16471" spans="4:34" ht="12.75" customHeight="1">
      <c r="D16471" s="51"/>
      <c r="E16471" s="52"/>
      <c r="F16471" s="52"/>
      <c r="G16471" s="53"/>
      <c r="H16471" s="53"/>
      <c r="I16471" s="53"/>
      <c r="J16471" s="65"/>
      <c r="K16471" s="65"/>
      <c r="L16471" s="65"/>
      <c r="M16471" s="65"/>
      <c r="N16471" s="65"/>
      <c r="O16471" s="65"/>
      <c r="P16471" s="65"/>
      <c r="Q16471" s="65"/>
      <c r="R16471" s="65"/>
      <c r="S16471" s="65"/>
      <c r="T16471" s="65"/>
      <c r="U16471" s="65"/>
      <c r="V16471" s="65"/>
      <c r="W16471" s="65"/>
      <c r="X16471" s="65"/>
      <c r="Y16471" s="65"/>
      <c r="Z16471" s="65"/>
      <c r="AA16471" s="65"/>
      <c r="AB16471" s="65"/>
      <c r="AC16471" s="65"/>
      <c r="AD16471" s="65"/>
      <c r="AE16471" s="65"/>
      <c r="AF16471" s="65"/>
      <c r="AG16471" s="65"/>
      <c r="AH16471" s="65"/>
    </row>
    <row r="16472" spans="4:34" ht="12.75" customHeight="1">
      <c r="D16472" s="51"/>
      <c r="E16472" s="52"/>
      <c r="F16472" s="52"/>
      <c r="G16472" s="53"/>
      <c r="H16472" s="53"/>
      <c r="I16472" s="53"/>
      <c r="J16472" s="65"/>
      <c r="K16472" s="65"/>
      <c r="L16472" s="65"/>
      <c r="M16472" s="65"/>
      <c r="N16472" s="65"/>
      <c r="O16472" s="65"/>
      <c r="P16472" s="65"/>
      <c r="Q16472" s="65"/>
      <c r="R16472" s="65"/>
      <c r="S16472" s="65"/>
      <c r="T16472" s="65"/>
      <c r="U16472" s="65"/>
      <c r="V16472" s="65"/>
      <c r="W16472" s="65"/>
      <c r="X16472" s="65"/>
      <c r="Y16472" s="65"/>
      <c r="Z16472" s="65"/>
      <c r="AA16472" s="65"/>
      <c r="AB16472" s="65"/>
      <c r="AC16472" s="65"/>
      <c r="AD16472" s="65"/>
      <c r="AE16472" s="65"/>
      <c r="AF16472" s="65"/>
      <c r="AG16472" s="65"/>
      <c r="AH16472" s="65"/>
    </row>
    <row r="16473" spans="4:34" ht="12.75" customHeight="1">
      <c r="D16473" s="51"/>
      <c r="E16473" s="52"/>
      <c r="F16473" s="52"/>
      <c r="G16473" s="53"/>
      <c r="H16473" s="53"/>
      <c r="I16473" s="53"/>
      <c r="J16473" s="65"/>
      <c r="K16473" s="65"/>
      <c r="L16473" s="65"/>
      <c r="M16473" s="65"/>
      <c r="N16473" s="65"/>
      <c r="O16473" s="65"/>
      <c r="P16473" s="65"/>
      <c r="Q16473" s="65"/>
      <c r="R16473" s="65"/>
      <c r="S16473" s="65"/>
      <c r="T16473" s="65"/>
      <c r="U16473" s="65"/>
      <c r="V16473" s="65"/>
      <c r="W16473" s="65"/>
      <c r="X16473" s="65"/>
      <c r="Y16473" s="65"/>
      <c r="Z16473" s="65"/>
      <c r="AA16473" s="65"/>
      <c r="AB16473" s="65"/>
      <c r="AC16473" s="65"/>
      <c r="AD16473" s="65"/>
      <c r="AE16473" s="65"/>
      <c r="AF16473" s="65"/>
      <c r="AG16473" s="65"/>
      <c r="AH16473" s="65"/>
    </row>
    <row r="16474" spans="4:34" ht="12.75" customHeight="1">
      <c r="D16474" s="51"/>
      <c r="E16474" s="52"/>
      <c r="F16474" s="52"/>
      <c r="G16474" s="53"/>
      <c r="H16474" s="53"/>
      <c r="I16474" s="53"/>
      <c r="J16474" s="65"/>
      <c r="K16474" s="65"/>
      <c r="L16474" s="65"/>
      <c r="M16474" s="65"/>
      <c r="N16474" s="65"/>
      <c r="O16474" s="65"/>
      <c r="P16474" s="65"/>
      <c r="Q16474" s="65"/>
      <c r="R16474" s="65"/>
      <c r="S16474" s="65"/>
      <c r="T16474" s="65"/>
      <c r="U16474" s="65"/>
      <c r="V16474" s="65"/>
      <c r="W16474" s="65"/>
      <c r="X16474" s="65"/>
      <c r="Y16474" s="65"/>
      <c r="Z16474" s="65"/>
      <c r="AA16474" s="65"/>
      <c r="AB16474" s="65"/>
      <c r="AC16474" s="65"/>
      <c r="AD16474" s="65"/>
      <c r="AE16474" s="65"/>
      <c r="AF16474" s="65"/>
      <c r="AG16474" s="65"/>
      <c r="AH16474" s="65"/>
    </row>
    <row r="16475" spans="4:34" ht="12.75" customHeight="1">
      <c r="D16475" s="51"/>
      <c r="E16475" s="52"/>
      <c r="F16475" s="52"/>
      <c r="G16475" s="53"/>
      <c r="H16475" s="53"/>
      <c r="I16475" s="53"/>
      <c r="J16475" s="65"/>
      <c r="K16475" s="65"/>
      <c r="L16475" s="65"/>
      <c r="M16475" s="65"/>
      <c r="N16475" s="65"/>
      <c r="O16475" s="65"/>
      <c r="P16475" s="65"/>
      <c r="Q16475" s="65"/>
      <c r="R16475" s="65"/>
      <c r="S16475" s="65"/>
      <c r="T16475" s="65"/>
      <c r="U16475" s="65"/>
      <c r="V16475" s="65"/>
      <c r="W16475" s="65"/>
      <c r="X16475" s="65"/>
      <c r="Y16475" s="65"/>
      <c r="Z16475" s="65"/>
      <c r="AA16475" s="65"/>
      <c r="AB16475" s="65"/>
      <c r="AC16475" s="65"/>
      <c r="AD16475" s="65"/>
      <c r="AE16475" s="65"/>
      <c r="AF16475" s="65"/>
      <c r="AG16475" s="65"/>
      <c r="AH16475" s="65"/>
    </row>
    <row r="16476" spans="4:34" ht="12.75" customHeight="1">
      <c r="D16476" s="51"/>
      <c r="E16476" s="52"/>
      <c r="F16476" s="52"/>
      <c r="G16476" s="53"/>
      <c r="H16476" s="53"/>
      <c r="I16476" s="53"/>
      <c r="J16476" s="65"/>
      <c r="K16476" s="65"/>
      <c r="L16476" s="65"/>
      <c r="M16476" s="65"/>
      <c r="N16476" s="65"/>
      <c r="O16476" s="65"/>
      <c r="P16476" s="65"/>
      <c r="Q16476" s="65"/>
      <c r="R16476" s="65"/>
      <c r="S16476" s="65"/>
      <c r="T16476" s="65"/>
      <c r="U16476" s="65"/>
      <c r="V16476" s="65"/>
      <c r="W16476" s="65"/>
      <c r="X16476" s="65"/>
      <c r="Y16476" s="65"/>
      <c r="Z16476" s="65"/>
      <c r="AA16476" s="65"/>
      <c r="AB16476" s="65"/>
      <c r="AC16476" s="65"/>
      <c r="AD16476" s="65"/>
      <c r="AE16476" s="65"/>
      <c r="AF16476" s="65"/>
      <c r="AG16476" s="65"/>
      <c r="AH16476" s="65"/>
    </row>
    <row r="16477" spans="4:34" ht="12.75" customHeight="1">
      <c r="D16477" s="51"/>
      <c r="E16477" s="52"/>
      <c r="F16477" s="52"/>
      <c r="G16477" s="53"/>
      <c r="H16477" s="53"/>
      <c r="I16477" s="53"/>
      <c r="J16477" s="65"/>
      <c r="K16477" s="65"/>
      <c r="L16477" s="65"/>
      <c r="M16477" s="65"/>
      <c r="N16477" s="65"/>
      <c r="O16477" s="65"/>
      <c r="P16477" s="65"/>
      <c r="Q16477" s="65"/>
      <c r="R16477" s="65"/>
      <c r="S16477" s="65"/>
      <c r="T16477" s="65"/>
      <c r="U16477" s="65"/>
      <c r="V16477" s="65"/>
      <c r="W16477" s="65"/>
      <c r="X16477" s="65"/>
      <c r="Y16477" s="65"/>
      <c r="Z16477" s="65"/>
      <c r="AA16477" s="65"/>
      <c r="AB16477" s="65"/>
      <c r="AC16477" s="65"/>
      <c r="AD16477" s="65"/>
      <c r="AE16477" s="65"/>
      <c r="AF16477" s="65"/>
      <c r="AG16477" s="65"/>
      <c r="AH16477" s="65"/>
    </row>
    <row r="16478" spans="4:34" ht="12.75" customHeight="1">
      <c r="D16478" s="51"/>
      <c r="E16478" s="52"/>
      <c r="F16478" s="52"/>
      <c r="G16478" s="53"/>
      <c r="H16478" s="53"/>
      <c r="I16478" s="53"/>
      <c r="J16478" s="65"/>
      <c r="K16478" s="65"/>
      <c r="L16478" s="65"/>
      <c r="M16478" s="65"/>
      <c r="N16478" s="65"/>
      <c r="O16478" s="65"/>
      <c r="P16478" s="65"/>
      <c r="Q16478" s="65"/>
      <c r="R16478" s="65"/>
      <c r="S16478" s="65"/>
      <c r="T16478" s="65"/>
      <c r="U16478" s="65"/>
      <c r="V16478" s="65"/>
      <c r="W16478" s="65"/>
      <c r="X16478" s="65"/>
      <c r="Y16478" s="65"/>
      <c r="Z16478" s="65"/>
      <c r="AA16478" s="65"/>
      <c r="AB16478" s="65"/>
      <c r="AC16478" s="65"/>
      <c r="AD16478" s="65"/>
      <c r="AE16478" s="65"/>
      <c r="AF16478" s="65"/>
      <c r="AG16478" s="65"/>
      <c r="AH16478" s="65"/>
    </row>
    <row r="16479" spans="4:34" ht="12.75" customHeight="1">
      <c r="D16479" s="51"/>
      <c r="E16479" s="52"/>
      <c r="F16479" s="52"/>
      <c r="G16479" s="53"/>
      <c r="H16479" s="53"/>
      <c r="I16479" s="53"/>
      <c r="J16479" s="65"/>
      <c r="K16479" s="65"/>
      <c r="L16479" s="65"/>
      <c r="M16479" s="65"/>
      <c r="N16479" s="65"/>
      <c r="O16479" s="65"/>
      <c r="P16479" s="65"/>
      <c r="Q16479" s="65"/>
      <c r="R16479" s="65"/>
      <c r="S16479" s="65"/>
      <c r="T16479" s="65"/>
      <c r="U16479" s="65"/>
      <c r="V16479" s="65"/>
      <c r="W16479" s="65"/>
      <c r="X16479" s="65"/>
      <c r="Y16479" s="65"/>
      <c r="Z16479" s="65"/>
      <c r="AA16479" s="65"/>
      <c r="AB16479" s="65"/>
      <c r="AC16479" s="65"/>
      <c r="AD16479" s="65"/>
      <c r="AE16479" s="65"/>
      <c r="AF16479" s="65"/>
      <c r="AG16479" s="65"/>
      <c r="AH16479" s="65"/>
    </row>
    <row r="16480" spans="4:34" ht="12.75" customHeight="1">
      <c r="D16480" s="51"/>
      <c r="E16480" s="52"/>
      <c r="F16480" s="52"/>
      <c r="G16480" s="53"/>
      <c r="H16480" s="53"/>
      <c r="I16480" s="53"/>
      <c r="J16480" s="65"/>
      <c r="K16480" s="65"/>
      <c r="L16480" s="65"/>
      <c r="M16480" s="65"/>
      <c r="N16480" s="65"/>
      <c r="O16480" s="65"/>
      <c r="P16480" s="65"/>
      <c r="Q16480" s="65"/>
      <c r="R16480" s="65"/>
      <c r="S16480" s="65"/>
      <c r="T16480" s="65"/>
      <c r="U16480" s="65"/>
      <c r="V16480" s="65"/>
      <c r="W16480" s="65"/>
      <c r="X16480" s="65"/>
      <c r="Y16480" s="65"/>
      <c r="Z16480" s="65"/>
      <c r="AA16480" s="65"/>
      <c r="AB16480" s="65"/>
      <c r="AC16480" s="65"/>
      <c r="AD16480" s="65"/>
      <c r="AE16480" s="65"/>
      <c r="AF16480" s="65"/>
      <c r="AG16480" s="65"/>
      <c r="AH16480" s="65"/>
    </row>
    <row r="16481" spans="4:34" ht="12.75" customHeight="1">
      <c r="D16481" s="51"/>
      <c r="E16481" s="52"/>
      <c r="F16481" s="52"/>
      <c r="G16481" s="53"/>
      <c r="H16481" s="53"/>
      <c r="I16481" s="53"/>
      <c r="J16481" s="65"/>
      <c r="K16481" s="65"/>
      <c r="L16481" s="65"/>
      <c r="M16481" s="65"/>
      <c r="N16481" s="65"/>
      <c r="O16481" s="65"/>
      <c r="P16481" s="65"/>
      <c r="Q16481" s="65"/>
      <c r="R16481" s="65"/>
      <c r="S16481" s="65"/>
      <c r="T16481" s="65"/>
      <c r="U16481" s="65"/>
      <c r="V16481" s="65"/>
      <c r="W16481" s="65"/>
      <c r="X16481" s="65"/>
      <c r="Y16481" s="65"/>
      <c r="Z16481" s="65"/>
      <c r="AA16481" s="65"/>
      <c r="AB16481" s="65"/>
      <c r="AC16481" s="65"/>
      <c r="AD16481" s="65"/>
      <c r="AE16481" s="65"/>
      <c r="AF16481" s="65"/>
      <c r="AG16481" s="65"/>
      <c r="AH16481" s="65"/>
    </row>
    <row r="16482" spans="4:34" ht="12.75" customHeight="1">
      <c r="D16482" s="51"/>
      <c r="E16482" s="52"/>
      <c r="F16482" s="52"/>
      <c r="G16482" s="53"/>
      <c r="H16482" s="53"/>
      <c r="I16482" s="53"/>
      <c r="J16482" s="65"/>
      <c r="K16482" s="65"/>
      <c r="L16482" s="65"/>
      <c r="M16482" s="65"/>
      <c r="N16482" s="65"/>
      <c r="O16482" s="65"/>
      <c r="P16482" s="65"/>
      <c r="Q16482" s="65"/>
      <c r="R16482" s="65"/>
      <c r="S16482" s="65"/>
      <c r="T16482" s="65"/>
      <c r="U16482" s="65"/>
      <c r="V16482" s="65"/>
      <c r="W16482" s="65"/>
      <c r="X16482" s="65"/>
      <c r="Y16482" s="65"/>
      <c r="Z16482" s="65"/>
      <c r="AA16482" s="65"/>
      <c r="AB16482" s="65"/>
      <c r="AC16482" s="65"/>
      <c r="AD16482" s="65"/>
      <c r="AE16482" s="65"/>
      <c r="AF16482" s="65"/>
      <c r="AG16482" s="65"/>
      <c r="AH16482" s="65"/>
    </row>
    <row r="16483" spans="4:34" ht="12.75" customHeight="1">
      <c r="D16483" s="51"/>
      <c r="E16483" s="52"/>
      <c r="F16483" s="52"/>
      <c r="G16483" s="53"/>
      <c r="H16483" s="53"/>
      <c r="I16483" s="53"/>
      <c r="J16483" s="65"/>
      <c r="K16483" s="65"/>
      <c r="L16483" s="65"/>
      <c r="M16483" s="65"/>
      <c r="N16483" s="65"/>
      <c r="O16483" s="65"/>
      <c r="P16483" s="65"/>
      <c r="Q16483" s="65"/>
      <c r="R16483" s="65"/>
      <c r="S16483" s="65"/>
      <c r="T16483" s="65"/>
      <c r="U16483" s="65"/>
      <c r="V16483" s="65"/>
      <c r="W16483" s="65"/>
      <c r="X16483" s="65"/>
      <c r="Y16483" s="65"/>
      <c r="Z16483" s="65"/>
      <c r="AA16483" s="65"/>
      <c r="AB16483" s="65"/>
      <c r="AC16483" s="65"/>
      <c r="AD16483" s="65"/>
      <c r="AE16483" s="65"/>
      <c r="AF16483" s="65"/>
      <c r="AG16483" s="65"/>
      <c r="AH16483" s="65"/>
    </row>
    <row r="16484" spans="4:34" ht="12.75" customHeight="1">
      <c r="D16484" s="51"/>
      <c r="E16484" s="52"/>
      <c r="F16484" s="52"/>
      <c r="G16484" s="53"/>
      <c r="H16484" s="53"/>
      <c r="I16484" s="53"/>
      <c r="J16484" s="65"/>
      <c r="K16484" s="65"/>
      <c r="L16484" s="65"/>
      <c r="M16484" s="65"/>
      <c r="N16484" s="65"/>
      <c r="O16484" s="65"/>
      <c r="P16484" s="65"/>
      <c r="Q16484" s="65"/>
      <c r="R16484" s="65"/>
      <c r="S16484" s="65"/>
      <c r="T16484" s="65"/>
      <c r="U16484" s="65"/>
      <c r="V16484" s="65"/>
      <c r="W16484" s="65"/>
      <c r="X16484" s="65"/>
      <c r="Y16484" s="65"/>
      <c r="Z16484" s="65"/>
      <c r="AA16484" s="65"/>
      <c r="AB16484" s="65"/>
      <c r="AC16484" s="65"/>
      <c r="AD16484" s="65"/>
      <c r="AE16484" s="65"/>
      <c r="AF16484" s="65"/>
      <c r="AG16484" s="65"/>
      <c r="AH16484" s="65"/>
    </row>
    <row r="16485" spans="4:34" ht="12.75" customHeight="1">
      <c r="D16485" s="51"/>
      <c r="E16485" s="52"/>
      <c r="F16485" s="52"/>
      <c r="G16485" s="53"/>
      <c r="H16485" s="53"/>
      <c r="I16485" s="53"/>
      <c r="J16485" s="65"/>
      <c r="K16485" s="65"/>
      <c r="L16485" s="65"/>
      <c r="M16485" s="65"/>
      <c r="N16485" s="65"/>
      <c r="O16485" s="65"/>
      <c r="P16485" s="65"/>
      <c r="Q16485" s="65"/>
      <c r="R16485" s="65"/>
      <c r="S16485" s="65"/>
      <c r="T16485" s="65"/>
      <c r="U16485" s="65"/>
      <c r="V16485" s="65"/>
      <c r="W16485" s="65"/>
      <c r="X16485" s="65"/>
      <c r="Y16485" s="65"/>
      <c r="Z16485" s="65"/>
      <c r="AA16485" s="65"/>
      <c r="AB16485" s="65"/>
      <c r="AC16485" s="65"/>
      <c r="AD16485" s="65"/>
      <c r="AE16485" s="65"/>
      <c r="AF16485" s="65"/>
      <c r="AG16485" s="65"/>
      <c r="AH16485" s="65"/>
    </row>
    <row r="16486" spans="4:34" ht="12.75" customHeight="1">
      <c r="D16486" s="51"/>
      <c r="E16486" s="52"/>
      <c r="F16486" s="52"/>
      <c r="G16486" s="53"/>
      <c r="H16486" s="53"/>
      <c r="I16486" s="53"/>
      <c r="J16486" s="65"/>
      <c r="K16486" s="65"/>
      <c r="L16486" s="65"/>
      <c r="M16486" s="65"/>
      <c r="N16486" s="65"/>
      <c r="O16486" s="65"/>
      <c r="P16486" s="65"/>
      <c r="Q16486" s="65"/>
      <c r="R16486" s="65"/>
      <c r="S16486" s="65"/>
      <c r="T16486" s="65"/>
      <c r="U16486" s="65"/>
      <c r="V16486" s="65"/>
      <c r="W16486" s="65"/>
      <c r="X16486" s="65"/>
      <c r="Y16486" s="65"/>
      <c r="Z16486" s="65"/>
      <c r="AA16486" s="65"/>
      <c r="AB16486" s="65"/>
      <c r="AC16486" s="65"/>
      <c r="AD16486" s="65"/>
      <c r="AE16486" s="65"/>
      <c r="AF16486" s="65"/>
      <c r="AG16486" s="65"/>
      <c r="AH16486" s="65"/>
    </row>
    <row r="16487" spans="4:34" ht="12.75" customHeight="1">
      <c r="D16487" s="51"/>
      <c r="E16487" s="52"/>
      <c r="F16487" s="52"/>
      <c r="G16487" s="53"/>
      <c r="H16487" s="53"/>
      <c r="I16487" s="53"/>
      <c r="J16487" s="65"/>
      <c r="K16487" s="65"/>
      <c r="L16487" s="65"/>
      <c r="M16487" s="65"/>
      <c r="N16487" s="65"/>
      <c r="O16487" s="65"/>
      <c r="P16487" s="65"/>
      <c r="Q16487" s="65"/>
      <c r="R16487" s="65"/>
      <c r="S16487" s="65"/>
      <c r="T16487" s="65"/>
      <c r="U16487" s="65"/>
      <c r="V16487" s="65"/>
      <c r="W16487" s="65"/>
      <c r="X16487" s="65"/>
      <c r="Y16487" s="65"/>
      <c r="Z16487" s="65"/>
      <c r="AA16487" s="65"/>
      <c r="AB16487" s="65"/>
      <c r="AC16487" s="65"/>
      <c r="AD16487" s="65"/>
      <c r="AE16487" s="65"/>
      <c r="AF16487" s="65"/>
      <c r="AG16487" s="65"/>
      <c r="AH16487" s="65"/>
    </row>
    <row r="16488" spans="4:34" ht="12.75" customHeight="1">
      <c r="D16488" s="51"/>
      <c r="E16488" s="52"/>
      <c r="F16488" s="52"/>
      <c r="G16488" s="53"/>
      <c r="H16488" s="53"/>
      <c r="I16488" s="53"/>
      <c r="J16488" s="65"/>
      <c r="K16488" s="65"/>
      <c r="L16488" s="65"/>
      <c r="M16488" s="65"/>
      <c r="N16488" s="65"/>
      <c r="O16488" s="65"/>
      <c r="P16488" s="65"/>
      <c r="Q16488" s="65"/>
      <c r="R16488" s="65"/>
      <c r="S16488" s="65"/>
      <c r="T16488" s="65"/>
      <c r="U16488" s="65"/>
      <c r="V16488" s="65"/>
      <c r="W16488" s="65"/>
      <c r="X16488" s="65"/>
      <c r="Y16488" s="65"/>
      <c r="Z16488" s="65"/>
      <c r="AA16488" s="65"/>
      <c r="AB16488" s="65"/>
      <c r="AC16488" s="65"/>
      <c r="AD16488" s="65"/>
      <c r="AE16488" s="65"/>
      <c r="AF16488" s="65"/>
      <c r="AG16488" s="65"/>
      <c r="AH16488" s="65"/>
    </row>
    <row r="16489" spans="4:34" ht="12.75" customHeight="1">
      <c r="D16489" s="51"/>
      <c r="E16489" s="52"/>
      <c r="F16489" s="52"/>
      <c r="G16489" s="53"/>
      <c r="H16489" s="53"/>
      <c r="I16489" s="53"/>
      <c r="J16489" s="65"/>
      <c r="K16489" s="65"/>
      <c r="L16489" s="65"/>
      <c r="M16489" s="65"/>
      <c r="N16489" s="65"/>
      <c r="O16489" s="65"/>
      <c r="P16489" s="65"/>
      <c r="Q16489" s="65"/>
      <c r="R16489" s="65"/>
      <c r="S16489" s="65"/>
      <c r="T16489" s="65"/>
      <c r="U16489" s="65"/>
      <c r="V16489" s="65"/>
      <c r="W16489" s="65"/>
      <c r="X16489" s="65"/>
      <c r="Y16489" s="65"/>
      <c r="Z16489" s="65"/>
      <c r="AA16489" s="65"/>
      <c r="AB16489" s="65"/>
      <c r="AC16489" s="65"/>
      <c r="AD16489" s="65"/>
      <c r="AE16489" s="65"/>
      <c r="AF16489" s="65"/>
      <c r="AG16489" s="65"/>
      <c r="AH16489" s="65"/>
    </row>
    <row r="16490" spans="4:34" ht="12.75" customHeight="1">
      <c r="D16490" s="51"/>
      <c r="E16490" s="52"/>
      <c r="F16490" s="52"/>
      <c r="G16490" s="53"/>
      <c r="H16490" s="53"/>
      <c r="I16490" s="53"/>
      <c r="J16490" s="65"/>
      <c r="K16490" s="65"/>
      <c r="L16490" s="65"/>
      <c r="M16490" s="65"/>
      <c r="N16490" s="65"/>
      <c r="O16490" s="65"/>
      <c r="P16490" s="65"/>
      <c r="Q16490" s="65"/>
      <c r="R16490" s="65"/>
      <c r="S16490" s="65"/>
      <c r="T16490" s="65"/>
      <c r="U16490" s="65"/>
      <c r="V16490" s="65"/>
      <c r="W16490" s="65"/>
      <c r="X16490" s="65"/>
      <c r="Y16490" s="65"/>
      <c r="Z16490" s="65"/>
      <c r="AA16490" s="65"/>
      <c r="AB16490" s="65"/>
      <c r="AC16490" s="65"/>
      <c r="AD16490" s="65"/>
      <c r="AE16490" s="65"/>
      <c r="AF16490" s="65"/>
      <c r="AG16490" s="65"/>
      <c r="AH16490" s="65"/>
    </row>
    <row r="16491" spans="4:34" ht="12.75" customHeight="1">
      <c r="D16491" s="51"/>
      <c r="E16491" s="52"/>
      <c r="F16491" s="52"/>
      <c r="G16491" s="53"/>
      <c r="H16491" s="53"/>
      <c r="I16491" s="53"/>
      <c r="J16491" s="65"/>
      <c r="K16491" s="65"/>
      <c r="L16491" s="65"/>
      <c r="M16491" s="65"/>
      <c r="N16491" s="65"/>
      <c r="O16491" s="65"/>
      <c r="P16491" s="65"/>
      <c r="Q16491" s="65"/>
      <c r="R16491" s="65"/>
      <c r="S16491" s="65"/>
      <c r="T16491" s="65"/>
      <c r="U16491" s="65"/>
      <c r="V16491" s="65"/>
      <c r="W16491" s="65"/>
      <c r="X16491" s="65"/>
      <c r="Y16491" s="65"/>
      <c r="Z16491" s="65"/>
      <c r="AA16491" s="65"/>
      <c r="AB16491" s="65"/>
      <c r="AC16491" s="65"/>
      <c r="AD16491" s="65"/>
      <c r="AE16491" s="65"/>
      <c r="AF16491" s="65"/>
      <c r="AG16491" s="65"/>
      <c r="AH16491" s="65"/>
    </row>
    <row r="16492" spans="4:34" ht="12.75" customHeight="1">
      <c r="D16492" s="51"/>
      <c r="E16492" s="52"/>
      <c r="F16492" s="52"/>
      <c r="G16492" s="53"/>
      <c r="H16492" s="53"/>
      <c r="I16492" s="53"/>
      <c r="J16492" s="65"/>
      <c r="K16492" s="65"/>
      <c r="L16492" s="65"/>
      <c r="M16492" s="65"/>
      <c r="N16492" s="65"/>
      <c r="O16492" s="65"/>
      <c r="P16492" s="65"/>
      <c r="Q16492" s="65"/>
      <c r="R16492" s="65"/>
      <c r="S16492" s="65"/>
      <c r="T16492" s="65"/>
      <c r="U16492" s="65"/>
      <c r="V16492" s="65"/>
      <c r="W16492" s="65"/>
      <c r="X16492" s="65"/>
      <c r="Y16492" s="65"/>
      <c r="Z16492" s="65"/>
      <c r="AA16492" s="65"/>
      <c r="AB16492" s="65"/>
      <c r="AC16492" s="65"/>
      <c r="AD16492" s="65"/>
      <c r="AE16492" s="65"/>
      <c r="AF16492" s="65"/>
      <c r="AG16492" s="65"/>
      <c r="AH16492" s="65"/>
    </row>
    <row r="16493" spans="4:34" ht="12.75" customHeight="1">
      <c r="D16493" s="51"/>
      <c r="E16493" s="52"/>
      <c r="F16493" s="52"/>
      <c r="G16493" s="53"/>
      <c r="H16493" s="53"/>
      <c r="I16493" s="53"/>
      <c r="J16493" s="65"/>
      <c r="K16493" s="65"/>
      <c r="L16493" s="65"/>
      <c r="M16493" s="65"/>
      <c r="N16493" s="65"/>
      <c r="O16493" s="65"/>
      <c r="P16493" s="65"/>
      <c r="Q16493" s="65"/>
      <c r="R16493" s="65"/>
      <c r="S16493" s="65"/>
      <c r="T16493" s="65"/>
      <c r="U16493" s="65"/>
      <c r="V16493" s="65"/>
      <c r="W16493" s="65"/>
      <c r="X16493" s="65"/>
      <c r="Y16493" s="65"/>
      <c r="Z16493" s="65"/>
      <c r="AA16493" s="65"/>
      <c r="AB16493" s="65"/>
      <c r="AC16493" s="65"/>
      <c r="AD16493" s="65"/>
      <c r="AE16493" s="65"/>
      <c r="AF16493" s="65"/>
      <c r="AG16493" s="65"/>
      <c r="AH16493" s="65"/>
    </row>
    <row r="16494" spans="4:34" ht="12.75" customHeight="1">
      <c r="D16494" s="51"/>
      <c r="E16494" s="52"/>
      <c r="F16494" s="52"/>
      <c r="G16494" s="53"/>
      <c r="H16494" s="53"/>
      <c r="I16494" s="53"/>
      <c r="J16494" s="65"/>
      <c r="K16494" s="65"/>
      <c r="L16494" s="65"/>
      <c r="M16494" s="65"/>
      <c r="N16494" s="65"/>
      <c r="O16494" s="65"/>
      <c r="P16494" s="65"/>
      <c r="Q16494" s="65"/>
      <c r="R16494" s="65"/>
      <c r="S16494" s="65"/>
      <c r="T16494" s="65"/>
      <c r="U16494" s="65"/>
      <c r="V16494" s="65"/>
      <c r="W16494" s="65"/>
      <c r="X16494" s="65"/>
      <c r="Y16494" s="65"/>
      <c r="Z16494" s="65"/>
      <c r="AA16494" s="65"/>
      <c r="AB16494" s="65"/>
      <c r="AC16494" s="65"/>
      <c r="AD16494" s="65"/>
      <c r="AE16494" s="65"/>
      <c r="AF16494" s="65"/>
      <c r="AG16494" s="65"/>
      <c r="AH16494" s="65"/>
    </row>
    <row r="16495" spans="4:34" ht="12.75" customHeight="1">
      <c r="D16495" s="51"/>
      <c r="E16495" s="52"/>
      <c r="F16495" s="52"/>
      <c r="G16495" s="53"/>
      <c r="H16495" s="53"/>
      <c r="I16495" s="53"/>
      <c r="J16495" s="65"/>
      <c r="K16495" s="65"/>
      <c r="L16495" s="65"/>
      <c r="M16495" s="65"/>
      <c r="N16495" s="65"/>
      <c r="O16495" s="65"/>
      <c r="P16495" s="65"/>
      <c r="Q16495" s="65"/>
      <c r="R16495" s="65"/>
      <c r="S16495" s="65"/>
      <c r="T16495" s="65"/>
      <c r="U16495" s="65"/>
      <c r="V16495" s="65"/>
      <c r="W16495" s="65"/>
      <c r="X16495" s="65"/>
      <c r="Y16495" s="65"/>
      <c r="Z16495" s="65"/>
      <c r="AA16495" s="65"/>
      <c r="AB16495" s="65"/>
      <c r="AC16495" s="65"/>
      <c r="AD16495" s="65"/>
      <c r="AE16495" s="65"/>
      <c r="AF16495" s="65"/>
      <c r="AG16495" s="65"/>
      <c r="AH16495" s="65"/>
    </row>
    <row r="16496" spans="4:34" ht="12.75" customHeight="1">
      <c r="D16496" s="51"/>
      <c r="E16496" s="52"/>
      <c r="F16496" s="52"/>
      <c r="G16496" s="53"/>
      <c r="H16496" s="53"/>
      <c r="I16496" s="53"/>
      <c r="J16496" s="65"/>
      <c r="K16496" s="65"/>
      <c r="L16496" s="65"/>
      <c r="M16496" s="65"/>
      <c r="N16496" s="65"/>
      <c r="O16496" s="65"/>
      <c r="P16496" s="65"/>
      <c r="Q16496" s="65"/>
      <c r="R16496" s="65"/>
      <c r="S16496" s="65"/>
      <c r="T16496" s="65"/>
      <c r="U16496" s="65"/>
      <c r="V16496" s="65"/>
      <c r="W16496" s="65"/>
      <c r="X16496" s="65"/>
      <c r="Y16496" s="65"/>
      <c r="Z16496" s="65"/>
      <c r="AA16496" s="65"/>
      <c r="AB16496" s="65"/>
      <c r="AC16496" s="65"/>
      <c r="AD16496" s="65"/>
      <c r="AE16496" s="65"/>
      <c r="AF16496" s="65"/>
      <c r="AG16496" s="65"/>
      <c r="AH16496" s="65"/>
    </row>
    <row r="16497" spans="4:34" ht="12.75" customHeight="1">
      <c r="D16497" s="51"/>
      <c r="E16497" s="52"/>
      <c r="F16497" s="52"/>
      <c r="G16497" s="53"/>
      <c r="H16497" s="53"/>
      <c r="I16497" s="53"/>
      <c r="J16497" s="65"/>
      <c r="K16497" s="65"/>
      <c r="L16497" s="65"/>
      <c r="M16497" s="65"/>
      <c r="N16497" s="65"/>
      <c r="O16497" s="65"/>
      <c r="P16497" s="65"/>
      <c r="Q16497" s="65"/>
      <c r="R16497" s="65"/>
      <c r="S16497" s="65"/>
      <c r="T16497" s="65"/>
      <c r="U16497" s="65"/>
      <c r="V16497" s="65"/>
      <c r="W16497" s="65"/>
      <c r="X16497" s="65"/>
      <c r="Y16497" s="65"/>
      <c r="Z16497" s="65"/>
      <c r="AA16497" s="65"/>
      <c r="AB16497" s="65"/>
      <c r="AC16497" s="65"/>
      <c r="AD16497" s="65"/>
      <c r="AE16497" s="65"/>
      <c r="AF16497" s="65"/>
      <c r="AG16497" s="65"/>
      <c r="AH16497" s="65"/>
    </row>
    <row r="16498" spans="4:34" ht="12.75" customHeight="1">
      <c r="D16498" s="51"/>
      <c r="E16498" s="52"/>
      <c r="F16498" s="52"/>
      <c r="G16498" s="53"/>
      <c r="H16498" s="53"/>
      <c r="I16498" s="53"/>
      <c r="J16498" s="65"/>
      <c r="K16498" s="65"/>
      <c r="L16498" s="65"/>
      <c r="M16498" s="65"/>
      <c r="N16498" s="65"/>
      <c r="O16498" s="65"/>
      <c r="P16498" s="65"/>
      <c r="Q16498" s="65"/>
      <c r="R16498" s="65"/>
      <c r="S16498" s="65"/>
      <c r="T16498" s="65"/>
      <c r="U16498" s="65"/>
      <c r="V16498" s="65"/>
      <c r="W16498" s="65"/>
      <c r="X16498" s="65"/>
      <c r="Y16498" s="65"/>
      <c r="Z16498" s="65"/>
      <c r="AA16498" s="65"/>
      <c r="AB16498" s="65"/>
      <c r="AC16498" s="65"/>
      <c r="AD16498" s="65"/>
      <c r="AE16498" s="65"/>
      <c r="AF16498" s="65"/>
      <c r="AG16498" s="65"/>
      <c r="AH16498" s="65"/>
    </row>
    <row r="16499" spans="4:34" ht="12.75" customHeight="1">
      <c r="D16499" s="51"/>
      <c r="E16499" s="52"/>
      <c r="F16499" s="52"/>
      <c r="G16499" s="53"/>
      <c r="H16499" s="53"/>
      <c r="I16499" s="53"/>
      <c r="J16499" s="65"/>
      <c r="K16499" s="65"/>
      <c r="L16499" s="65"/>
      <c r="M16499" s="65"/>
      <c r="N16499" s="65"/>
      <c r="O16499" s="65"/>
      <c r="P16499" s="65"/>
      <c r="Q16499" s="65"/>
      <c r="R16499" s="65"/>
      <c r="S16499" s="65"/>
      <c r="T16499" s="65"/>
      <c r="U16499" s="65"/>
      <c r="V16499" s="65"/>
      <c r="W16499" s="65"/>
      <c r="X16499" s="65"/>
      <c r="Y16499" s="65"/>
      <c r="Z16499" s="65"/>
      <c r="AA16499" s="65"/>
      <c r="AB16499" s="65"/>
      <c r="AC16499" s="65"/>
      <c r="AD16499" s="65"/>
      <c r="AE16499" s="65"/>
      <c r="AF16499" s="65"/>
      <c r="AG16499" s="65"/>
      <c r="AH16499" s="65"/>
    </row>
    <row r="16500" spans="4:34" ht="12.75" customHeight="1">
      <c r="D16500" s="51"/>
      <c r="E16500" s="52"/>
      <c r="F16500" s="52"/>
      <c r="G16500" s="53"/>
      <c r="H16500" s="53"/>
      <c r="I16500" s="53"/>
      <c r="J16500" s="65"/>
      <c r="K16500" s="65"/>
      <c r="L16500" s="65"/>
      <c r="M16500" s="65"/>
      <c r="N16500" s="65"/>
      <c r="O16500" s="65"/>
      <c r="P16500" s="65"/>
      <c r="Q16500" s="65"/>
      <c r="R16500" s="65"/>
      <c r="S16500" s="65"/>
      <c r="T16500" s="65"/>
      <c r="U16500" s="65"/>
      <c r="V16500" s="65"/>
      <c r="W16500" s="65"/>
      <c r="X16500" s="65"/>
      <c r="Y16500" s="65"/>
      <c r="Z16500" s="65"/>
      <c r="AA16500" s="65"/>
      <c r="AB16500" s="65"/>
      <c r="AC16500" s="65"/>
      <c r="AD16500" s="65"/>
      <c r="AE16500" s="65"/>
      <c r="AF16500" s="65"/>
      <c r="AG16500" s="65"/>
      <c r="AH16500" s="65"/>
    </row>
    <row r="16501" spans="4:34" ht="12.75" customHeight="1">
      <c r="D16501" s="51"/>
      <c r="E16501" s="52"/>
      <c r="F16501" s="52"/>
      <c r="G16501" s="53"/>
      <c r="H16501" s="53"/>
      <c r="I16501" s="53"/>
      <c r="J16501" s="65"/>
      <c r="K16501" s="65"/>
      <c r="L16501" s="65"/>
      <c r="M16501" s="65"/>
      <c r="N16501" s="65"/>
      <c r="O16501" s="65"/>
      <c r="P16501" s="65"/>
      <c r="Q16501" s="65"/>
      <c r="R16501" s="65"/>
      <c r="S16501" s="65"/>
      <c r="T16501" s="65"/>
      <c r="U16501" s="65"/>
      <c r="V16501" s="65"/>
      <c r="W16501" s="65"/>
      <c r="X16501" s="65"/>
      <c r="Y16501" s="65"/>
      <c r="Z16501" s="65"/>
      <c r="AA16501" s="65"/>
      <c r="AB16501" s="65"/>
      <c r="AC16501" s="65"/>
      <c r="AD16501" s="65"/>
      <c r="AE16501" s="65"/>
      <c r="AF16501" s="65"/>
      <c r="AG16501" s="65"/>
      <c r="AH16501" s="65"/>
    </row>
    <row r="16502" spans="4:34" ht="12.75" customHeight="1">
      <c r="D16502" s="51"/>
      <c r="E16502" s="52"/>
      <c r="F16502" s="52"/>
      <c r="G16502" s="53"/>
      <c r="H16502" s="53"/>
      <c r="I16502" s="53"/>
      <c r="J16502" s="65"/>
      <c r="K16502" s="65"/>
      <c r="L16502" s="65"/>
      <c r="M16502" s="65"/>
      <c r="N16502" s="65"/>
      <c r="O16502" s="65"/>
      <c r="P16502" s="65"/>
      <c r="Q16502" s="65"/>
      <c r="R16502" s="65"/>
      <c r="S16502" s="65"/>
      <c r="T16502" s="65"/>
      <c r="U16502" s="65"/>
      <c r="V16502" s="65"/>
      <c r="W16502" s="65"/>
      <c r="X16502" s="65"/>
      <c r="Y16502" s="65"/>
      <c r="Z16502" s="65"/>
      <c r="AA16502" s="65"/>
      <c r="AB16502" s="65"/>
      <c r="AC16502" s="65"/>
      <c r="AD16502" s="65"/>
      <c r="AE16502" s="65"/>
      <c r="AF16502" s="65"/>
      <c r="AG16502" s="65"/>
      <c r="AH16502" s="65"/>
    </row>
    <row r="16503" spans="4:34" ht="12.75" customHeight="1">
      <c r="D16503" s="51"/>
      <c r="E16503" s="52"/>
      <c r="F16503" s="52"/>
      <c r="G16503" s="53"/>
      <c r="H16503" s="53"/>
      <c r="I16503" s="53"/>
      <c r="J16503" s="65"/>
      <c r="K16503" s="65"/>
      <c r="L16503" s="65"/>
      <c r="M16503" s="65"/>
      <c r="N16503" s="65"/>
      <c r="O16503" s="65"/>
      <c r="P16503" s="65"/>
      <c r="Q16503" s="65"/>
      <c r="R16503" s="65"/>
      <c r="S16503" s="65"/>
      <c r="T16503" s="65"/>
      <c r="U16503" s="65"/>
      <c r="V16503" s="65"/>
      <c r="W16503" s="65"/>
      <c r="X16503" s="65"/>
      <c r="Y16503" s="65"/>
      <c r="Z16503" s="65"/>
      <c r="AA16503" s="65"/>
      <c r="AB16503" s="65"/>
      <c r="AC16503" s="65"/>
      <c r="AD16503" s="65"/>
      <c r="AE16503" s="65"/>
      <c r="AF16503" s="65"/>
      <c r="AG16503" s="65"/>
      <c r="AH16503" s="65"/>
    </row>
    <row r="16504" spans="4:34" ht="12.75" customHeight="1">
      <c r="D16504" s="51"/>
      <c r="E16504" s="52"/>
      <c r="F16504" s="52"/>
      <c r="G16504" s="53"/>
      <c r="H16504" s="53"/>
      <c r="I16504" s="53"/>
      <c r="J16504" s="65"/>
      <c r="K16504" s="65"/>
      <c r="L16504" s="65"/>
      <c r="M16504" s="65"/>
      <c r="N16504" s="65"/>
      <c r="O16504" s="65"/>
      <c r="P16504" s="65"/>
      <c r="Q16504" s="65"/>
      <c r="R16504" s="65"/>
      <c r="S16504" s="65"/>
      <c r="T16504" s="65"/>
      <c r="U16504" s="65"/>
      <c r="V16504" s="65"/>
      <c r="W16504" s="65"/>
      <c r="X16504" s="65"/>
      <c r="Y16504" s="65"/>
      <c r="Z16504" s="65"/>
      <c r="AA16504" s="65"/>
      <c r="AB16504" s="65"/>
      <c r="AC16504" s="65"/>
      <c r="AD16504" s="65"/>
      <c r="AE16504" s="65"/>
      <c r="AF16504" s="65"/>
      <c r="AG16504" s="65"/>
      <c r="AH16504" s="65"/>
    </row>
    <row r="16505" spans="4:34" ht="12.75" customHeight="1">
      <c r="D16505" s="51"/>
      <c r="E16505" s="52"/>
      <c r="F16505" s="52"/>
      <c r="G16505" s="53"/>
      <c r="H16505" s="53"/>
      <c r="I16505" s="53"/>
      <c r="J16505" s="65"/>
      <c r="K16505" s="65"/>
      <c r="L16505" s="65"/>
      <c r="M16505" s="65"/>
      <c r="N16505" s="65"/>
      <c r="O16505" s="65"/>
      <c r="P16505" s="65"/>
      <c r="Q16505" s="65"/>
      <c r="R16505" s="65"/>
      <c r="S16505" s="65"/>
      <c r="T16505" s="65"/>
      <c r="U16505" s="65"/>
      <c r="V16505" s="65"/>
      <c r="W16505" s="65"/>
      <c r="X16505" s="65"/>
      <c r="Y16505" s="65"/>
      <c r="Z16505" s="65"/>
      <c r="AA16505" s="65"/>
      <c r="AB16505" s="65"/>
      <c r="AC16505" s="65"/>
      <c r="AD16505" s="65"/>
      <c r="AE16505" s="65"/>
      <c r="AF16505" s="65"/>
      <c r="AG16505" s="65"/>
      <c r="AH16505" s="65"/>
    </row>
    <row r="16506" spans="4:34" ht="12.75" customHeight="1">
      <c r="D16506" s="51"/>
      <c r="E16506" s="52"/>
      <c r="F16506" s="52"/>
      <c r="G16506" s="53"/>
      <c r="H16506" s="53"/>
      <c r="I16506" s="53"/>
      <c r="J16506" s="65"/>
      <c r="K16506" s="65"/>
      <c r="L16506" s="65"/>
      <c r="M16506" s="65"/>
      <c r="N16506" s="65"/>
      <c r="O16506" s="65"/>
      <c r="P16506" s="65"/>
      <c r="Q16506" s="65"/>
      <c r="R16506" s="65"/>
      <c r="S16506" s="65"/>
      <c r="T16506" s="65"/>
      <c r="U16506" s="65"/>
      <c r="V16506" s="65"/>
      <c r="W16506" s="65"/>
      <c r="X16506" s="65"/>
      <c r="Y16506" s="65"/>
      <c r="Z16506" s="65"/>
      <c r="AA16506" s="65"/>
      <c r="AB16506" s="65"/>
      <c r="AC16506" s="65"/>
      <c r="AD16506" s="65"/>
      <c r="AE16506" s="65"/>
      <c r="AF16506" s="65"/>
      <c r="AG16506" s="65"/>
      <c r="AH16506" s="65"/>
    </row>
    <row r="16507" spans="4:34" ht="12.75" customHeight="1">
      <c r="D16507" s="51"/>
      <c r="E16507" s="52"/>
      <c r="F16507" s="52"/>
      <c r="G16507" s="53"/>
      <c r="H16507" s="53"/>
      <c r="I16507" s="53"/>
      <c r="J16507" s="65"/>
      <c r="K16507" s="65"/>
      <c r="L16507" s="65"/>
      <c r="M16507" s="65"/>
      <c r="N16507" s="65"/>
      <c r="O16507" s="65"/>
      <c r="P16507" s="65"/>
      <c r="Q16507" s="65"/>
      <c r="R16507" s="65"/>
      <c r="S16507" s="65"/>
      <c r="T16507" s="65"/>
      <c r="U16507" s="65"/>
      <c r="V16507" s="65"/>
      <c r="W16507" s="65"/>
      <c r="X16507" s="65"/>
      <c r="Y16507" s="65"/>
      <c r="Z16507" s="65"/>
      <c r="AA16507" s="65"/>
      <c r="AB16507" s="65"/>
      <c r="AC16507" s="65"/>
      <c r="AD16507" s="65"/>
      <c r="AE16507" s="65"/>
      <c r="AF16507" s="65"/>
      <c r="AG16507" s="65"/>
      <c r="AH16507" s="65"/>
    </row>
    <row r="16508" spans="4:34" ht="12.75" customHeight="1">
      <c r="D16508" s="51"/>
      <c r="E16508" s="52"/>
      <c r="F16508" s="52"/>
      <c r="G16508" s="53"/>
      <c r="H16508" s="53"/>
      <c r="I16508" s="53"/>
      <c r="J16508" s="65"/>
      <c r="K16508" s="65"/>
      <c r="L16508" s="65"/>
      <c r="M16508" s="65"/>
      <c r="N16508" s="65"/>
      <c r="O16508" s="65"/>
      <c r="P16508" s="65"/>
      <c r="Q16508" s="65"/>
      <c r="R16508" s="65"/>
      <c r="S16508" s="65"/>
      <c r="T16508" s="65"/>
      <c r="U16508" s="65"/>
      <c r="V16508" s="65"/>
      <c r="W16508" s="65"/>
      <c r="X16508" s="65"/>
      <c r="Y16508" s="65"/>
      <c r="Z16508" s="65"/>
      <c r="AA16508" s="65"/>
      <c r="AB16508" s="65"/>
      <c r="AC16508" s="65"/>
      <c r="AD16508" s="65"/>
      <c r="AE16508" s="65"/>
      <c r="AF16508" s="65"/>
      <c r="AG16508" s="65"/>
      <c r="AH16508" s="65"/>
    </row>
    <row r="16509" spans="4:34" ht="12.75" customHeight="1">
      <c r="D16509" s="51"/>
      <c r="E16509" s="52"/>
      <c r="F16509" s="52"/>
      <c r="G16509" s="53"/>
      <c r="H16509" s="53"/>
      <c r="I16509" s="53"/>
      <c r="J16509" s="65"/>
      <c r="K16509" s="65"/>
      <c r="L16509" s="65"/>
      <c r="M16509" s="65"/>
      <c r="N16509" s="65"/>
      <c r="O16509" s="65"/>
      <c r="P16509" s="65"/>
      <c r="Q16509" s="65"/>
      <c r="R16509" s="65"/>
      <c r="S16509" s="65"/>
      <c r="T16509" s="65"/>
      <c r="U16509" s="65"/>
      <c r="V16509" s="65"/>
      <c r="W16509" s="65"/>
      <c r="X16509" s="65"/>
      <c r="Y16509" s="65"/>
      <c r="Z16509" s="65"/>
      <c r="AA16509" s="65"/>
      <c r="AB16509" s="65"/>
      <c r="AC16509" s="65"/>
      <c r="AD16509" s="65"/>
      <c r="AE16509" s="65"/>
      <c r="AF16509" s="65"/>
      <c r="AG16509" s="65"/>
      <c r="AH16509" s="65"/>
    </row>
    <row r="16510" spans="4:34" ht="12.75" customHeight="1">
      <c r="D16510" s="51"/>
      <c r="E16510" s="52"/>
      <c r="F16510" s="52"/>
      <c r="G16510" s="53"/>
      <c r="H16510" s="53"/>
      <c r="I16510" s="53"/>
      <c r="J16510" s="65"/>
      <c r="K16510" s="65"/>
      <c r="L16510" s="65"/>
      <c r="M16510" s="65"/>
      <c r="N16510" s="65"/>
      <c r="O16510" s="65"/>
      <c r="P16510" s="65"/>
      <c r="Q16510" s="65"/>
      <c r="R16510" s="65"/>
      <c r="S16510" s="65"/>
      <c r="T16510" s="65"/>
      <c r="U16510" s="65"/>
      <c r="V16510" s="65"/>
      <c r="W16510" s="65"/>
      <c r="X16510" s="65"/>
      <c r="Y16510" s="65"/>
      <c r="Z16510" s="65"/>
      <c r="AA16510" s="65"/>
      <c r="AB16510" s="65"/>
      <c r="AC16510" s="65"/>
      <c r="AD16510" s="65"/>
      <c r="AE16510" s="65"/>
      <c r="AF16510" s="65"/>
      <c r="AG16510" s="65"/>
      <c r="AH16510" s="65"/>
    </row>
    <row r="16511" spans="4:34" ht="12.75" customHeight="1">
      <c r="D16511" s="51"/>
      <c r="E16511" s="52"/>
      <c r="F16511" s="52"/>
      <c r="G16511" s="53"/>
      <c r="H16511" s="53"/>
      <c r="I16511" s="53"/>
      <c r="J16511" s="65"/>
      <c r="K16511" s="65"/>
      <c r="L16511" s="65"/>
      <c r="M16511" s="65"/>
      <c r="N16511" s="65"/>
      <c r="O16511" s="65"/>
      <c r="P16511" s="65"/>
      <c r="Q16511" s="65"/>
      <c r="R16511" s="65"/>
      <c r="S16511" s="65"/>
      <c r="T16511" s="65"/>
      <c r="U16511" s="65"/>
      <c r="V16511" s="65"/>
      <c r="W16511" s="65"/>
      <c r="X16511" s="65"/>
      <c r="Y16511" s="65"/>
      <c r="Z16511" s="65"/>
      <c r="AA16511" s="65"/>
      <c r="AB16511" s="65"/>
      <c r="AC16511" s="65"/>
      <c r="AD16511" s="65"/>
      <c r="AE16511" s="65"/>
      <c r="AF16511" s="65"/>
      <c r="AG16511" s="65"/>
      <c r="AH16511" s="65"/>
    </row>
    <row r="16512" spans="4:34" ht="12.75" customHeight="1">
      <c r="D16512" s="51"/>
      <c r="E16512" s="52"/>
      <c r="F16512" s="52"/>
      <c r="G16512" s="53"/>
      <c r="H16512" s="53"/>
      <c r="I16512" s="53"/>
      <c r="J16512" s="65"/>
      <c r="K16512" s="65"/>
      <c r="L16512" s="65"/>
      <c r="M16512" s="65"/>
      <c r="N16512" s="65"/>
      <c r="O16512" s="65"/>
      <c r="P16512" s="65"/>
      <c r="Q16512" s="65"/>
      <c r="R16512" s="65"/>
      <c r="S16512" s="65"/>
      <c r="T16512" s="65"/>
      <c r="U16512" s="65"/>
      <c r="V16512" s="65"/>
      <c r="W16512" s="65"/>
      <c r="X16512" s="65"/>
      <c r="Y16512" s="65"/>
      <c r="Z16512" s="65"/>
      <c r="AA16512" s="65"/>
      <c r="AB16512" s="65"/>
      <c r="AC16512" s="65"/>
      <c r="AD16512" s="65"/>
      <c r="AE16512" s="65"/>
      <c r="AF16512" s="65"/>
      <c r="AG16512" s="65"/>
      <c r="AH16512" s="65"/>
    </row>
    <row r="16513" spans="4:34" ht="12.75" customHeight="1">
      <c r="D16513" s="51"/>
      <c r="E16513" s="52"/>
      <c r="F16513" s="52"/>
      <c r="G16513" s="53"/>
      <c r="H16513" s="53"/>
      <c r="I16513" s="53"/>
      <c r="J16513" s="65"/>
      <c r="K16513" s="65"/>
      <c r="L16513" s="65"/>
      <c r="M16513" s="65"/>
      <c r="N16513" s="65"/>
      <c r="O16513" s="65"/>
      <c r="P16513" s="65"/>
      <c r="Q16513" s="65"/>
      <c r="R16513" s="65"/>
      <c r="S16513" s="65"/>
      <c r="T16513" s="65"/>
      <c r="U16513" s="65"/>
      <c r="V16513" s="65"/>
      <c r="W16513" s="65"/>
      <c r="X16513" s="65"/>
      <c r="Y16513" s="65"/>
      <c r="Z16513" s="65"/>
      <c r="AA16513" s="65"/>
      <c r="AB16513" s="65"/>
      <c r="AC16513" s="65"/>
      <c r="AD16513" s="65"/>
      <c r="AE16513" s="65"/>
      <c r="AF16513" s="65"/>
      <c r="AG16513" s="65"/>
      <c r="AH16513" s="65"/>
    </row>
    <row r="16514" spans="4:34" ht="12.75" customHeight="1">
      <c r="D16514" s="51"/>
      <c r="E16514" s="52"/>
      <c r="F16514" s="52"/>
      <c r="G16514" s="53"/>
      <c r="H16514" s="53"/>
      <c r="I16514" s="53"/>
      <c r="J16514" s="65"/>
      <c r="K16514" s="65"/>
      <c r="L16514" s="65"/>
      <c r="M16514" s="65"/>
      <c r="N16514" s="65"/>
      <c r="O16514" s="65"/>
      <c r="P16514" s="65"/>
      <c r="Q16514" s="65"/>
      <c r="R16514" s="65"/>
      <c r="S16514" s="65"/>
      <c r="T16514" s="65"/>
      <c r="U16514" s="65"/>
      <c r="V16514" s="65"/>
      <c r="W16514" s="65"/>
      <c r="X16514" s="65"/>
      <c r="Y16514" s="65"/>
      <c r="Z16514" s="65"/>
      <c r="AA16514" s="65"/>
      <c r="AB16514" s="65"/>
      <c r="AC16514" s="65"/>
      <c r="AD16514" s="65"/>
      <c r="AE16514" s="65"/>
      <c r="AF16514" s="65"/>
      <c r="AG16514" s="65"/>
      <c r="AH16514" s="65"/>
    </row>
    <row r="16515" spans="4:34" ht="12.75" customHeight="1">
      <c r="D16515" s="51"/>
      <c r="E16515" s="52"/>
      <c r="F16515" s="52"/>
      <c r="G16515" s="53"/>
      <c r="H16515" s="53"/>
      <c r="I16515" s="53"/>
      <c r="J16515" s="65"/>
      <c r="K16515" s="65"/>
      <c r="L16515" s="65"/>
      <c r="M16515" s="65"/>
      <c r="N16515" s="65"/>
      <c r="O16515" s="65"/>
      <c r="P16515" s="65"/>
      <c r="Q16515" s="65"/>
      <c r="R16515" s="65"/>
      <c r="S16515" s="65"/>
      <c r="T16515" s="65"/>
      <c r="U16515" s="65"/>
      <c r="V16515" s="65"/>
      <c r="W16515" s="65"/>
      <c r="X16515" s="65"/>
      <c r="Y16515" s="65"/>
      <c r="Z16515" s="65"/>
      <c r="AA16515" s="65"/>
      <c r="AB16515" s="65"/>
      <c r="AC16515" s="65"/>
      <c r="AD16515" s="65"/>
      <c r="AE16515" s="65"/>
      <c r="AF16515" s="65"/>
      <c r="AG16515" s="65"/>
      <c r="AH16515" s="65"/>
    </row>
    <row r="16516" spans="4:34" ht="12.75" customHeight="1">
      <c r="D16516" s="51"/>
      <c r="E16516" s="52"/>
      <c r="F16516" s="52"/>
      <c r="G16516" s="53"/>
      <c r="H16516" s="53"/>
      <c r="I16516" s="53"/>
      <c r="J16516" s="65"/>
      <c r="K16516" s="65"/>
      <c r="L16516" s="65"/>
      <c r="M16516" s="65"/>
      <c r="N16516" s="65"/>
      <c r="O16516" s="65"/>
      <c r="P16516" s="65"/>
      <c r="Q16516" s="65"/>
      <c r="R16516" s="65"/>
      <c r="S16516" s="65"/>
      <c r="T16516" s="65"/>
      <c r="U16516" s="65"/>
      <c r="V16516" s="65"/>
      <c r="W16516" s="65"/>
      <c r="X16516" s="65"/>
      <c r="Y16516" s="65"/>
      <c r="Z16516" s="65"/>
      <c r="AA16516" s="65"/>
      <c r="AB16516" s="65"/>
      <c r="AC16516" s="65"/>
      <c r="AD16516" s="65"/>
      <c r="AE16516" s="65"/>
      <c r="AF16516" s="65"/>
      <c r="AG16516" s="65"/>
      <c r="AH16516" s="65"/>
    </row>
    <row r="16517" spans="4:34" ht="12.75" customHeight="1">
      <c r="D16517" s="51"/>
      <c r="E16517" s="52"/>
      <c r="F16517" s="52"/>
      <c r="G16517" s="53"/>
      <c r="H16517" s="53"/>
      <c r="I16517" s="53"/>
      <c r="J16517" s="65"/>
      <c r="K16517" s="65"/>
      <c r="L16517" s="65"/>
      <c r="M16517" s="65"/>
      <c r="N16517" s="65"/>
      <c r="O16517" s="65"/>
      <c r="P16517" s="65"/>
      <c r="Q16517" s="65"/>
      <c r="R16517" s="65"/>
      <c r="S16517" s="65"/>
      <c r="T16517" s="65"/>
      <c r="U16517" s="65"/>
      <c r="V16517" s="65"/>
      <c r="W16517" s="65"/>
      <c r="X16517" s="65"/>
      <c r="Y16517" s="65"/>
      <c r="Z16517" s="65"/>
      <c r="AA16517" s="65"/>
      <c r="AB16517" s="65"/>
      <c r="AC16517" s="65"/>
      <c r="AD16517" s="65"/>
      <c r="AE16517" s="65"/>
      <c r="AF16517" s="65"/>
      <c r="AG16517" s="65"/>
      <c r="AH16517" s="65"/>
    </row>
    <row r="16518" spans="4:34" ht="12.75" customHeight="1">
      <c r="D16518" s="51"/>
      <c r="E16518" s="52"/>
      <c r="F16518" s="52"/>
      <c r="G16518" s="53"/>
      <c r="H16518" s="53"/>
      <c r="I16518" s="53"/>
      <c r="J16518" s="65"/>
      <c r="K16518" s="65"/>
      <c r="L16518" s="65"/>
      <c r="M16518" s="65"/>
      <c r="N16518" s="65"/>
      <c r="O16518" s="65"/>
      <c r="P16518" s="65"/>
      <c r="Q16518" s="65"/>
      <c r="R16518" s="65"/>
      <c r="S16518" s="65"/>
      <c r="T16518" s="65"/>
      <c r="U16518" s="65"/>
      <c r="V16518" s="65"/>
      <c r="W16518" s="65"/>
      <c r="X16518" s="65"/>
      <c r="Y16518" s="65"/>
      <c r="Z16518" s="65"/>
      <c r="AA16518" s="65"/>
      <c r="AB16518" s="65"/>
      <c r="AC16518" s="65"/>
      <c r="AD16518" s="65"/>
      <c r="AE16518" s="65"/>
      <c r="AF16518" s="65"/>
      <c r="AG16518" s="65"/>
      <c r="AH16518" s="65"/>
    </row>
    <row r="16519" spans="4:34" ht="12.75" customHeight="1">
      <c r="D16519" s="51"/>
      <c r="E16519" s="52"/>
      <c r="F16519" s="52"/>
      <c r="G16519" s="53"/>
      <c r="H16519" s="53"/>
      <c r="I16519" s="53"/>
      <c r="J16519" s="65"/>
      <c r="K16519" s="65"/>
      <c r="L16519" s="65"/>
      <c r="M16519" s="65"/>
      <c r="N16519" s="65"/>
      <c r="O16519" s="65"/>
      <c r="P16519" s="65"/>
      <c r="Q16519" s="65"/>
      <c r="R16519" s="65"/>
      <c r="S16519" s="65"/>
      <c r="T16519" s="65"/>
      <c r="U16519" s="65"/>
      <c r="V16519" s="65"/>
      <c r="W16519" s="65"/>
      <c r="X16519" s="65"/>
      <c r="Y16519" s="65"/>
      <c r="Z16519" s="65"/>
      <c r="AA16519" s="65"/>
      <c r="AB16519" s="65"/>
      <c r="AC16519" s="65"/>
      <c r="AD16519" s="65"/>
      <c r="AE16519" s="65"/>
      <c r="AF16519" s="65"/>
      <c r="AG16519" s="65"/>
      <c r="AH16519" s="65"/>
    </row>
    <row r="16520" spans="4:34" ht="12.75" customHeight="1">
      <c r="D16520" s="51"/>
      <c r="E16520" s="52"/>
      <c r="F16520" s="52"/>
      <c r="G16520" s="53"/>
      <c r="H16520" s="53"/>
      <c r="I16520" s="53"/>
      <c r="J16520" s="65"/>
      <c r="K16520" s="65"/>
      <c r="L16520" s="65"/>
      <c r="M16520" s="65"/>
      <c r="N16520" s="65"/>
      <c r="O16520" s="65"/>
      <c r="P16520" s="65"/>
      <c r="Q16520" s="65"/>
      <c r="R16520" s="65"/>
      <c r="S16520" s="65"/>
      <c r="T16520" s="65"/>
      <c r="U16520" s="65"/>
      <c r="V16520" s="65"/>
      <c r="W16520" s="65"/>
      <c r="X16520" s="65"/>
      <c r="Y16520" s="65"/>
      <c r="Z16520" s="65"/>
      <c r="AA16520" s="65"/>
      <c r="AB16520" s="65"/>
      <c r="AC16520" s="65"/>
      <c r="AD16520" s="65"/>
      <c r="AE16520" s="65"/>
      <c r="AF16520" s="65"/>
      <c r="AG16520" s="65"/>
      <c r="AH16520" s="65"/>
    </row>
    <row r="16521" spans="4:34" ht="12.75" customHeight="1">
      <c r="D16521" s="51"/>
      <c r="E16521" s="52"/>
      <c r="F16521" s="52"/>
      <c r="G16521" s="53"/>
      <c r="H16521" s="53"/>
      <c r="I16521" s="53"/>
      <c r="J16521" s="65"/>
      <c r="K16521" s="65"/>
      <c r="L16521" s="65"/>
      <c r="M16521" s="65"/>
      <c r="N16521" s="65"/>
      <c r="O16521" s="65"/>
      <c r="P16521" s="65"/>
      <c r="Q16521" s="65"/>
      <c r="R16521" s="65"/>
      <c r="S16521" s="65"/>
      <c r="T16521" s="65"/>
      <c r="U16521" s="65"/>
      <c r="V16521" s="65"/>
      <c r="W16521" s="65"/>
      <c r="X16521" s="65"/>
      <c r="Y16521" s="65"/>
      <c r="Z16521" s="65"/>
      <c r="AA16521" s="65"/>
      <c r="AB16521" s="65"/>
      <c r="AC16521" s="65"/>
      <c r="AD16521" s="65"/>
      <c r="AE16521" s="65"/>
      <c r="AF16521" s="65"/>
      <c r="AG16521" s="65"/>
      <c r="AH16521" s="65"/>
    </row>
    <row r="16522" spans="4:34" ht="12.75" customHeight="1">
      <c r="D16522" s="51"/>
      <c r="E16522" s="52"/>
      <c r="F16522" s="52"/>
      <c r="G16522" s="53"/>
      <c r="H16522" s="53"/>
      <c r="I16522" s="53"/>
      <c r="J16522" s="65"/>
      <c r="K16522" s="65"/>
      <c r="L16522" s="65"/>
      <c r="M16522" s="65"/>
      <c r="N16522" s="65"/>
      <c r="O16522" s="65"/>
      <c r="P16522" s="65"/>
      <c r="Q16522" s="65"/>
      <c r="R16522" s="65"/>
      <c r="S16522" s="65"/>
      <c r="T16522" s="65"/>
      <c r="U16522" s="65"/>
      <c r="V16522" s="65"/>
      <c r="W16522" s="65"/>
      <c r="X16522" s="65"/>
      <c r="Y16522" s="65"/>
      <c r="Z16522" s="65"/>
      <c r="AA16522" s="65"/>
      <c r="AB16522" s="65"/>
      <c r="AC16522" s="65"/>
      <c r="AD16522" s="65"/>
      <c r="AE16522" s="65"/>
      <c r="AF16522" s="65"/>
      <c r="AG16522" s="65"/>
      <c r="AH16522" s="65"/>
    </row>
    <row r="16523" spans="4:34" ht="12.75" customHeight="1">
      <c r="D16523" s="51"/>
      <c r="E16523" s="52"/>
      <c r="F16523" s="52"/>
      <c r="G16523" s="53"/>
      <c r="H16523" s="53"/>
      <c r="I16523" s="53"/>
      <c r="J16523" s="65"/>
      <c r="K16523" s="65"/>
      <c r="L16523" s="65"/>
      <c r="M16523" s="65"/>
      <c r="N16523" s="65"/>
      <c r="O16523" s="65"/>
      <c r="P16523" s="65"/>
      <c r="Q16523" s="65"/>
      <c r="R16523" s="65"/>
      <c r="S16523" s="65"/>
      <c r="T16523" s="65"/>
      <c r="U16523" s="65"/>
      <c r="V16523" s="65"/>
      <c r="W16523" s="65"/>
      <c r="X16523" s="65"/>
      <c r="Y16523" s="65"/>
      <c r="Z16523" s="65"/>
      <c r="AA16523" s="65"/>
      <c r="AB16523" s="65"/>
      <c r="AC16523" s="65"/>
      <c r="AD16523" s="65"/>
      <c r="AE16523" s="65"/>
      <c r="AF16523" s="65"/>
      <c r="AG16523" s="65"/>
      <c r="AH16523" s="65"/>
    </row>
    <row r="16524" spans="4:34" ht="12.75" customHeight="1">
      <c r="D16524" s="51"/>
      <c r="E16524" s="52"/>
      <c r="F16524" s="52"/>
      <c r="G16524" s="53"/>
      <c r="H16524" s="53"/>
      <c r="I16524" s="53"/>
      <c r="J16524" s="65"/>
      <c r="K16524" s="65"/>
      <c r="L16524" s="65"/>
      <c r="M16524" s="65"/>
      <c r="N16524" s="65"/>
      <c r="O16524" s="65"/>
      <c r="P16524" s="65"/>
      <c r="Q16524" s="65"/>
      <c r="R16524" s="65"/>
      <c r="S16524" s="65"/>
      <c r="T16524" s="65"/>
      <c r="U16524" s="65"/>
      <c r="V16524" s="65"/>
      <c r="W16524" s="65"/>
      <c r="X16524" s="65"/>
      <c r="Y16524" s="65"/>
      <c r="Z16524" s="65"/>
      <c r="AA16524" s="65"/>
      <c r="AB16524" s="65"/>
      <c r="AC16524" s="65"/>
      <c r="AD16524" s="65"/>
      <c r="AE16524" s="65"/>
      <c r="AF16524" s="65"/>
      <c r="AG16524" s="65"/>
      <c r="AH16524" s="65"/>
    </row>
    <row r="16525" spans="4:34" ht="12.75" customHeight="1">
      <c r="D16525" s="51"/>
      <c r="E16525" s="52"/>
      <c r="F16525" s="52"/>
      <c r="G16525" s="53"/>
      <c r="H16525" s="53"/>
      <c r="I16525" s="53"/>
      <c r="J16525" s="65"/>
      <c r="K16525" s="65"/>
      <c r="L16525" s="65"/>
      <c r="M16525" s="65"/>
      <c r="N16525" s="65"/>
      <c r="O16525" s="65"/>
      <c r="P16525" s="65"/>
      <c r="Q16525" s="65"/>
      <c r="R16525" s="65"/>
      <c r="S16525" s="65"/>
      <c r="T16525" s="65"/>
      <c r="U16525" s="65"/>
      <c r="V16525" s="65"/>
      <c r="W16525" s="65"/>
      <c r="X16525" s="65"/>
      <c r="Y16525" s="65"/>
      <c r="Z16525" s="65"/>
      <c r="AA16525" s="65"/>
      <c r="AB16525" s="65"/>
      <c r="AC16525" s="65"/>
      <c r="AD16525" s="65"/>
      <c r="AE16525" s="65"/>
      <c r="AF16525" s="65"/>
      <c r="AG16525" s="65"/>
      <c r="AH16525" s="65"/>
    </row>
    <row r="16526" spans="4:34" ht="12.75" customHeight="1">
      <c r="D16526" s="51"/>
      <c r="E16526" s="52"/>
      <c r="F16526" s="52"/>
      <c r="G16526" s="53"/>
      <c r="H16526" s="53"/>
      <c r="I16526" s="53"/>
      <c r="J16526" s="65"/>
      <c r="K16526" s="65"/>
      <c r="L16526" s="65"/>
      <c r="M16526" s="65"/>
      <c r="N16526" s="65"/>
      <c r="O16526" s="65"/>
      <c r="P16526" s="65"/>
      <c r="Q16526" s="65"/>
      <c r="R16526" s="65"/>
      <c r="S16526" s="65"/>
      <c r="T16526" s="65"/>
      <c r="U16526" s="65"/>
      <c r="V16526" s="65"/>
      <c r="W16526" s="65"/>
      <c r="X16526" s="65"/>
      <c r="Y16526" s="65"/>
      <c r="Z16526" s="65"/>
      <c r="AA16526" s="65"/>
      <c r="AB16526" s="65"/>
      <c r="AC16526" s="65"/>
      <c r="AD16526" s="65"/>
      <c r="AE16526" s="65"/>
      <c r="AF16526" s="65"/>
      <c r="AG16526" s="65"/>
      <c r="AH16526" s="65"/>
    </row>
    <row r="16527" spans="4:34" ht="12.75" customHeight="1">
      <c r="D16527" s="51"/>
      <c r="E16527" s="52"/>
      <c r="F16527" s="52"/>
      <c r="G16527" s="53"/>
      <c r="H16527" s="53"/>
      <c r="I16527" s="53"/>
      <c r="J16527" s="65"/>
      <c r="K16527" s="65"/>
      <c r="L16527" s="65"/>
      <c r="M16527" s="65"/>
      <c r="N16527" s="65"/>
      <c r="O16527" s="65"/>
      <c r="P16527" s="65"/>
      <c r="Q16527" s="65"/>
      <c r="R16527" s="65"/>
      <c r="S16527" s="65"/>
      <c r="T16527" s="65"/>
      <c r="U16527" s="65"/>
      <c r="V16527" s="65"/>
      <c r="W16527" s="65"/>
      <c r="X16527" s="65"/>
      <c r="Y16527" s="65"/>
      <c r="Z16527" s="65"/>
      <c r="AA16527" s="65"/>
      <c r="AB16527" s="65"/>
      <c r="AC16527" s="65"/>
      <c r="AD16527" s="65"/>
      <c r="AE16527" s="65"/>
      <c r="AF16527" s="65"/>
      <c r="AG16527" s="65"/>
      <c r="AH16527" s="65"/>
    </row>
    <row r="16528" spans="4:34" ht="12.75" customHeight="1">
      <c r="D16528" s="51"/>
      <c r="E16528" s="52"/>
      <c r="F16528" s="52"/>
      <c r="G16528" s="53"/>
      <c r="H16528" s="53"/>
      <c r="I16528" s="53"/>
      <c r="J16528" s="65"/>
      <c r="K16528" s="65"/>
      <c r="L16528" s="65"/>
      <c r="M16528" s="65"/>
      <c r="N16528" s="65"/>
      <c r="O16528" s="65"/>
      <c r="P16528" s="65"/>
      <c r="Q16528" s="65"/>
      <c r="R16528" s="65"/>
      <c r="S16528" s="65"/>
      <c r="T16528" s="65"/>
      <c r="U16528" s="65"/>
      <c r="V16528" s="65"/>
      <c r="W16528" s="65"/>
      <c r="X16528" s="65"/>
      <c r="Y16528" s="65"/>
      <c r="Z16528" s="65"/>
      <c r="AA16528" s="65"/>
      <c r="AB16528" s="65"/>
      <c r="AC16528" s="65"/>
      <c r="AD16528" s="65"/>
      <c r="AE16528" s="65"/>
      <c r="AF16528" s="65"/>
      <c r="AG16528" s="65"/>
      <c r="AH16528" s="65"/>
    </row>
    <row r="16529" spans="4:34" ht="12.75" customHeight="1">
      <c r="D16529" s="51"/>
      <c r="E16529" s="52"/>
      <c r="F16529" s="52"/>
      <c r="G16529" s="53"/>
      <c r="H16529" s="53"/>
      <c r="I16529" s="53"/>
      <c r="J16529" s="65"/>
      <c r="K16529" s="65"/>
      <c r="L16529" s="65"/>
      <c r="M16529" s="65"/>
      <c r="N16529" s="65"/>
      <c r="O16529" s="65"/>
      <c r="P16529" s="65"/>
      <c r="Q16529" s="65"/>
      <c r="R16529" s="65"/>
      <c r="S16529" s="65"/>
      <c r="T16529" s="65"/>
      <c r="U16529" s="65"/>
      <c r="V16529" s="65"/>
      <c r="W16529" s="65"/>
      <c r="X16529" s="65"/>
      <c r="Y16529" s="65"/>
      <c r="Z16529" s="65"/>
      <c r="AA16529" s="65"/>
      <c r="AB16529" s="65"/>
      <c r="AC16529" s="65"/>
      <c r="AD16529" s="65"/>
      <c r="AE16529" s="65"/>
      <c r="AF16529" s="65"/>
      <c r="AG16529" s="65"/>
      <c r="AH16529" s="65"/>
    </row>
    <row r="16530" spans="4:34" ht="12.75" customHeight="1">
      <c r="D16530" s="51"/>
      <c r="E16530" s="52"/>
      <c r="F16530" s="52"/>
      <c r="G16530" s="53"/>
      <c r="H16530" s="53"/>
      <c r="I16530" s="53"/>
      <c r="J16530" s="65"/>
      <c r="K16530" s="65"/>
      <c r="L16530" s="65"/>
      <c r="M16530" s="65"/>
      <c r="N16530" s="65"/>
      <c r="O16530" s="65"/>
      <c r="P16530" s="65"/>
      <c r="Q16530" s="65"/>
      <c r="R16530" s="65"/>
      <c r="S16530" s="65"/>
      <c r="T16530" s="65"/>
      <c r="U16530" s="65"/>
      <c r="V16530" s="65"/>
      <c r="W16530" s="65"/>
      <c r="X16530" s="65"/>
      <c r="Y16530" s="65"/>
      <c r="Z16530" s="65"/>
      <c r="AA16530" s="65"/>
      <c r="AB16530" s="65"/>
      <c r="AC16530" s="65"/>
      <c r="AD16530" s="65"/>
      <c r="AE16530" s="65"/>
      <c r="AF16530" s="65"/>
      <c r="AG16530" s="65"/>
      <c r="AH16530" s="65"/>
    </row>
    <row r="16531" spans="4:34" ht="12.75" customHeight="1">
      <c r="D16531" s="51"/>
      <c r="E16531" s="52"/>
      <c r="F16531" s="52"/>
      <c r="G16531" s="53"/>
      <c r="H16531" s="53"/>
      <c r="I16531" s="53"/>
      <c r="J16531" s="65"/>
      <c r="K16531" s="65"/>
      <c r="L16531" s="65"/>
      <c r="M16531" s="65"/>
      <c r="N16531" s="65"/>
      <c r="O16531" s="65"/>
      <c r="P16531" s="65"/>
      <c r="Q16531" s="65"/>
      <c r="R16531" s="65"/>
      <c r="S16531" s="65"/>
      <c r="T16531" s="65"/>
      <c r="U16531" s="65"/>
      <c r="V16531" s="65"/>
      <c r="W16531" s="65"/>
      <c r="X16531" s="65"/>
      <c r="Y16531" s="65"/>
      <c r="Z16531" s="65"/>
      <c r="AA16531" s="65"/>
      <c r="AB16531" s="65"/>
      <c r="AC16531" s="65"/>
      <c r="AD16531" s="65"/>
      <c r="AE16531" s="65"/>
      <c r="AF16531" s="65"/>
      <c r="AG16531" s="65"/>
      <c r="AH16531" s="65"/>
    </row>
    <row r="16532" spans="4:34" ht="12.75" customHeight="1">
      <c r="D16532" s="51"/>
      <c r="E16532" s="52"/>
      <c r="F16532" s="52"/>
      <c r="G16532" s="53"/>
      <c r="H16532" s="53"/>
      <c r="I16532" s="53"/>
      <c r="J16532" s="65"/>
      <c r="K16532" s="65"/>
      <c r="L16532" s="65"/>
      <c r="M16532" s="65"/>
      <c r="N16532" s="65"/>
      <c r="O16532" s="65"/>
      <c r="P16532" s="65"/>
      <c r="Q16532" s="65"/>
      <c r="R16532" s="65"/>
      <c r="S16532" s="65"/>
      <c r="T16532" s="65"/>
      <c r="U16532" s="65"/>
      <c r="V16532" s="65"/>
      <c r="W16532" s="65"/>
      <c r="X16532" s="65"/>
      <c r="Y16532" s="65"/>
      <c r="Z16532" s="65"/>
      <c r="AA16532" s="65"/>
      <c r="AB16532" s="65"/>
      <c r="AC16532" s="65"/>
      <c r="AD16532" s="65"/>
      <c r="AE16532" s="65"/>
      <c r="AF16532" s="65"/>
      <c r="AG16532" s="65"/>
      <c r="AH16532" s="65"/>
    </row>
    <row r="16533" spans="4:34" ht="12.75" customHeight="1">
      <c r="D16533" s="51"/>
      <c r="E16533" s="52"/>
      <c r="F16533" s="52"/>
      <c r="G16533" s="53"/>
      <c r="H16533" s="53"/>
      <c r="I16533" s="53"/>
      <c r="J16533" s="65"/>
      <c r="K16533" s="65"/>
      <c r="L16533" s="65"/>
      <c r="M16533" s="65"/>
      <c r="N16533" s="65"/>
      <c r="O16533" s="65"/>
      <c r="P16533" s="65"/>
      <c r="Q16533" s="65"/>
      <c r="R16533" s="65"/>
      <c r="S16533" s="65"/>
      <c r="T16533" s="65"/>
      <c r="U16533" s="65"/>
      <c r="V16533" s="65"/>
      <c r="W16533" s="65"/>
      <c r="X16533" s="65"/>
      <c r="Y16533" s="65"/>
      <c r="Z16533" s="65"/>
      <c r="AA16533" s="65"/>
      <c r="AB16533" s="65"/>
      <c r="AC16533" s="65"/>
      <c r="AD16533" s="65"/>
      <c r="AE16533" s="65"/>
      <c r="AF16533" s="65"/>
      <c r="AG16533" s="65"/>
      <c r="AH16533" s="65"/>
    </row>
    <row r="16534" spans="4:34" ht="12.75" customHeight="1">
      <c r="D16534" s="51"/>
      <c r="E16534" s="52"/>
      <c r="F16534" s="52"/>
      <c r="G16534" s="53"/>
      <c r="H16534" s="53"/>
      <c r="I16534" s="53"/>
      <c r="J16534" s="65"/>
      <c r="K16534" s="65"/>
      <c r="L16534" s="65"/>
      <c r="M16534" s="65"/>
      <c r="N16534" s="65"/>
      <c r="O16534" s="65"/>
      <c r="P16534" s="65"/>
      <c r="Q16534" s="65"/>
      <c r="R16534" s="65"/>
      <c r="S16534" s="65"/>
      <c r="T16534" s="65"/>
      <c r="U16534" s="65"/>
      <c r="V16534" s="65"/>
      <c r="W16534" s="65"/>
      <c r="X16534" s="65"/>
      <c r="Y16534" s="65"/>
      <c r="Z16534" s="65"/>
      <c r="AA16534" s="65"/>
      <c r="AB16534" s="65"/>
      <c r="AC16534" s="65"/>
      <c r="AD16534" s="65"/>
      <c r="AE16534" s="65"/>
      <c r="AF16534" s="65"/>
      <c r="AG16534" s="65"/>
      <c r="AH16534" s="65"/>
    </row>
    <row r="16535" spans="4:34" ht="12.75" customHeight="1">
      <c r="D16535" s="51"/>
      <c r="E16535" s="52"/>
      <c r="F16535" s="52"/>
      <c r="G16535" s="53"/>
      <c r="H16535" s="53"/>
      <c r="I16535" s="53"/>
      <c r="J16535" s="65"/>
      <c r="K16535" s="65"/>
      <c r="L16535" s="65"/>
      <c r="M16535" s="65"/>
      <c r="N16535" s="65"/>
      <c r="O16535" s="65"/>
      <c r="P16535" s="65"/>
      <c r="Q16535" s="65"/>
      <c r="R16535" s="65"/>
      <c r="S16535" s="65"/>
      <c r="T16535" s="65"/>
      <c r="U16535" s="65"/>
      <c r="V16535" s="65"/>
      <c r="W16535" s="65"/>
      <c r="X16535" s="65"/>
      <c r="Y16535" s="65"/>
      <c r="Z16535" s="65"/>
      <c r="AA16535" s="65"/>
      <c r="AB16535" s="65"/>
      <c r="AC16535" s="65"/>
      <c r="AD16535" s="65"/>
      <c r="AE16535" s="65"/>
      <c r="AF16535" s="65"/>
      <c r="AG16535" s="65"/>
      <c r="AH16535" s="65"/>
    </row>
    <row r="16536" spans="4:34" ht="12.75" customHeight="1">
      <c r="D16536" s="51"/>
      <c r="E16536" s="52"/>
      <c r="F16536" s="52"/>
      <c r="G16536" s="53"/>
      <c r="H16536" s="53"/>
      <c r="I16536" s="53"/>
      <c r="J16536" s="65"/>
      <c r="K16536" s="65"/>
      <c r="L16536" s="65"/>
      <c r="M16536" s="65"/>
      <c r="N16536" s="65"/>
      <c r="O16536" s="65"/>
      <c r="P16536" s="65"/>
      <c r="Q16536" s="65"/>
      <c r="R16536" s="65"/>
      <c r="S16536" s="65"/>
      <c r="T16536" s="65"/>
      <c r="U16536" s="65"/>
      <c r="V16536" s="65"/>
      <c r="W16536" s="65"/>
      <c r="X16536" s="65"/>
      <c r="Y16536" s="65"/>
      <c r="Z16536" s="65"/>
      <c r="AA16536" s="65"/>
      <c r="AB16536" s="65"/>
      <c r="AC16536" s="65"/>
      <c r="AD16536" s="65"/>
      <c r="AE16536" s="65"/>
      <c r="AF16536" s="65"/>
      <c r="AG16536" s="65"/>
      <c r="AH16536" s="65"/>
    </row>
    <row r="16537" spans="4:34" ht="12.75" customHeight="1">
      <c r="D16537" s="51"/>
      <c r="E16537" s="52"/>
      <c r="F16537" s="52"/>
      <c r="G16537" s="53"/>
      <c r="H16537" s="53"/>
      <c r="I16537" s="53"/>
      <c r="J16537" s="65"/>
      <c r="K16537" s="65"/>
      <c r="L16537" s="65"/>
      <c r="M16537" s="65"/>
      <c r="N16537" s="65"/>
      <c r="O16537" s="65"/>
      <c r="P16537" s="65"/>
      <c r="Q16537" s="65"/>
      <c r="R16537" s="65"/>
      <c r="S16537" s="65"/>
      <c r="T16537" s="65"/>
      <c r="U16537" s="65"/>
      <c r="V16537" s="65"/>
      <c r="W16537" s="65"/>
      <c r="X16537" s="65"/>
      <c r="Y16537" s="65"/>
      <c r="Z16537" s="65"/>
      <c r="AA16537" s="65"/>
      <c r="AB16537" s="65"/>
      <c r="AC16537" s="65"/>
      <c r="AD16537" s="65"/>
      <c r="AE16537" s="65"/>
      <c r="AF16537" s="65"/>
      <c r="AG16537" s="65"/>
      <c r="AH16537" s="65"/>
    </row>
    <row r="16538" spans="4:34" ht="12.75" customHeight="1">
      <c r="D16538" s="51"/>
      <c r="E16538" s="52"/>
      <c r="F16538" s="52"/>
      <c r="G16538" s="53"/>
      <c r="H16538" s="53"/>
      <c r="I16538" s="53"/>
      <c r="J16538" s="65"/>
      <c r="K16538" s="65"/>
      <c r="L16538" s="65"/>
      <c r="M16538" s="65"/>
      <c r="N16538" s="65"/>
      <c r="O16538" s="65"/>
      <c r="P16538" s="65"/>
      <c r="Q16538" s="65"/>
      <c r="R16538" s="65"/>
      <c r="S16538" s="65"/>
      <c r="T16538" s="65"/>
      <c r="U16538" s="65"/>
      <c r="V16538" s="65"/>
      <c r="W16538" s="65"/>
      <c r="X16538" s="65"/>
      <c r="Y16538" s="65"/>
      <c r="Z16538" s="65"/>
      <c r="AA16538" s="65"/>
      <c r="AB16538" s="65"/>
      <c r="AC16538" s="65"/>
      <c r="AD16538" s="65"/>
      <c r="AE16538" s="65"/>
      <c r="AF16538" s="65"/>
      <c r="AG16538" s="65"/>
      <c r="AH16538" s="65"/>
    </row>
    <row r="16539" spans="4:34" ht="12.75" customHeight="1">
      <c r="D16539" s="51"/>
      <c r="E16539" s="52"/>
      <c r="F16539" s="52"/>
      <c r="G16539" s="53"/>
      <c r="H16539" s="53"/>
      <c r="I16539" s="53"/>
      <c r="J16539" s="65"/>
      <c r="K16539" s="65"/>
      <c r="L16539" s="65"/>
      <c r="M16539" s="65"/>
      <c r="N16539" s="65"/>
      <c r="O16539" s="65"/>
      <c r="P16539" s="65"/>
      <c r="Q16539" s="65"/>
      <c r="R16539" s="65"/>
      <c r="S16539" s="65"/>
      <c r="T16539" s="65"/>
      <c r="U16539" s="65"/>
      <c r="V16539" s="65"/>
      <c r="W16539" s="65"/>
      <c r="X16539" s="65"/>
      <c r="Y16539" s="65"/>
      <c r="Z16539" s="65"/>
      <c r="AA16539" s="65"/>
      <c r="AB16539" s="65"/>
      <c r="AC16539" s="65"/>
      <c r="AD16539" s="65"/>
      <c r="AE16539" s="65"/>
      <c r="AF16539" s="65"/>
      <c r="AG16539" s="65"/>
      <c r="AH16539" s="65"/>
    </row>
    <row r="16540" spans="4:34" ht="12.75" customHeight="1">
      <c r="D16540" s="51"/>
      <c r="E16540" s="52"/>
      <c r="F16540" s="52"/>
      <c r="G16540" s="53"/>
      <c r="H16540" s="53"/>
      <c r="I16540" s="53"/>
      <c r="J16540" s="65"/>
      <c r="K16540" s="65"/>
      <c r="L16540" s="65"/>
      <c r="M16540" s="65"/>
      <c r="N16540" s="65"/>
      <c r="O16540" s="65"/>
      <c r="P16540" s="65"/>
      <c r="Q16540" s="65"/>
      <c r="R16540" s="65"/>
      <c r="S16540" s="65"/>
      <c r="T16540" s="65"/>
      <c r="U16540" s="65"/>
      <c r="V16540" s="65"/>
      <c r="W16540" s="65"/>
      <c r="X16540" s="65"/>
      <c r="Y16540" s="65"/>
      <c r="Z16540" s="65"/>
      <c r="AA16540" s="65"/>
      <c r="AB16540" s="65"/>
      <c r="AC16540" s="65"/>
      <c r="AD16540" s="65"/>
      <c r="AE16540" s="65"/>
      <c r="AF16540" s="65"/>
      <c r="AG16540" s="65"/>
      <c r="AH16540" s="65"/>
    </row>
    <row r="16541" spans="4:34" ht="12.75" customHeight="1">
      <c r="D16541" s="51"/>
      <c r="E16541" s="52"/>
      <c r="F16541" s="52"/>
      <c r="G16541" s="53"/>
      <c r="H16541" s="53"/>
      <c r="I16541" s="53"/>
      <c r="J16541" s="65"/>
      <c r="K16541" s="65"/>
      <c r="L16541" s="65"/>
      <c r="M16541" s="65"/>
      <c r="N16541" s="65"/>
      <c r="O16541" s="65"/>
      <c r="P16541" s="65"/>
      <c r="Q16541" s="65"/>
      <c r="R16541" s="65"/>
      <c r="S16541" s="65"/>
      <c r="T16541" s="65"/>
      <c r="U16541" s="65"/>
      <c r="V16541" s="65"/>
      <c r="W16541" s="65"/>
      <c r="X16541" s="65"/>
      <c r="Y16541" s="65"/>
      <c r="Z16541" s="65"/>
      <c r="AA16541" s="65"/>
      <c r="AB16541" s="65"/>
      <c r="AC16541" s="65"/>
      <c r="AD16541" s="65"/>
      <c r="AE16541" s="65"/>
      <c r="AF16541" s="65"/>
      <c r="AG16541" s="65"/>
      <c r="AH16541" s="65"/>
    </row>
    <row r="16542" spans="4:34" ht="12.75" customHeight="1">
      <c r="D16542" s="51"/>
      <c r="E16542" s="52"/>
      <c r="F16542" s="52"/>
      <c r="G16542" s="53"/>
      <c r="H16542" s="53"/>
      <c r="I16542" s="53"/>
      <c r="J16542" s="65"/>
      <c r="K16542" s="65"/>
      <c r="L16542" s="65"/>
      <c r="M16542" s="65"/>
      <c r="N16542" s="65"/>
      <c r="O16542" s="65"/>
      <c r="P16542" s="65"/>
      <c r="Q16542" s="65"/>
      <c r="R16542" s="65"/>
      <c r="S16542" s="65"/>
      <c r="T16542" s="65"/>
      <c r="U16542" s="65"/>
      <c r="V16542" s="65"/>
      <c r="W16542" s="65"/>
      <c r="X16542" s="65"/>
      <c r="Y16542" s="65"/>
      <c r="Z16542" s="65"/>
      <c r="AA16542" s="65"/>
      <c r="AB16542" s="65"/>
      <c r="AC16542" s="65"/>
      <c r="AD16542" s="65"/>
      <c r="AE16542" s="65"/>
      <c r="AF16542" s="65"/>
      <c r="AG16542" s="65"/>
      <c r="AH16542" s="65"/>
    </row>
    <row r="16543" spans="4:34" ht="12.75" customHeight="1">
      <c r="D16543" s="51"/>
      <c r="E16543" s="52"/>
      <c r="F16543" s="52"/>
      <c r="G16543" s="53"/>
      <c r="H16543" s="53"/>
      <c r="I16543" s="53"/>
      <c r="J16543" s="65"/>
      <c r="K16543" s="65"/>
      <c r="L16543" s="65"/>
      <c r="M16543" s="65"/>
      <c r="N16543" s="65"/>
      <c r="O16543" s="65"/>
      <c r="P16543" s="65"/>
      <c r="Q16543" s="65"/>
      <c r="R16543" s="65"/>
      <c r="S16543" s="65"/>
      <c r="T16543" s="65"/>
      <c r="U16543" s="65"/>
      <c r="V16543" s="65"/>
      <c r="W16543" s="65"/>
      <c r="X16543" s="65"/>
      <c r="Y16543" s="65"/>
      <c r="Z16543" s="65"/>
      <c r="AA16543" s="65"/>
      <c r="AB16543" s="65"/>
      <c r="AC16543" s="65"/>
      <c r="AD16543" s="65"/>
      <c r="AE16543" s="65"/>
      <c r="AF16543" s="65"/>
      <c r="AG16543" s="65"/>
      <c r="AH16543" s="65"/>
    </row>
    <row r="16544" spans="4:34" ht="12.75" customHeight="1">
      <c r="D16544" s="51"/>
      <c r="E16544" s="52"/>
      <c r="F16544" s="52"/>
      <c r="G16544" s="53"/>
      <c r="H16544" s="53"/>
      <c r="I16544" s="53"/>
      <c r="J16544" s="65"/>
      <c r="K16544" s="65"/>
      <c r="L16544" s="65"/>
      <c r="M16544" s="65"/>
      <c r="N16544" s="65"/>
      <c r="O16544" s="65"/>
      <c r="P16544" s="65"/>
      <c r="Q16544" s="65"/>
      <c r="R16544" s="65"/>
      <c r="S16544" s="65"/>
      <c r="T16544" s="65"/>
      <c r="U16544" s="65"/>
      <c r="V16544" s="65"/>
      <c r="W16544" s="65"/>
      <c r="X16544" s="65"/>
      <c r="Y16544" s="65"/>
      <c r="Z16544" s="65"/>
      <c r="AA16544" s="65"/>
      <c r="AB16544" s="65"/>
      <c r="AC16544" s="65"/>
      <c r="AD16544" s="65"/>
      <c r="AE16544" s="65"/>
      <c r="AF16544" s="65"/>
      <c r="AG16544" s="65"/>
      <c r="AH16544" s="65"/>
    </row>
    <row r="16545" spans="4:34" ht="12.75" customHeight="1">
      <c r="D16545" s="51"/>
      <c r="E16545" s="52"/>
      <c r="F16545" s="52"/>
      <c r="G16545" s="53"/>
      <c r="H16545" s="53"/>
      <c r="I16545" s="53"/>
      <c r="J16545" s="65"/>
      <c r="K16545" s="65"/>
      <c r="L16545" s="65"/>
      <c r="M16545" s="65"/>
      <c r="N16545" s="65"/>
      <c r="O16545" s="65"/>
      <c r="P16545" s="65"/>
      <c r="Q16545" s="65"/>
      <c r="R16545" s="65"/>
      <c r="S16545" s="65"/>
      <c r="T16545" s="65"/>
      <c r="U16545" s="65"/>
      <c r="V16545" s="65"/>
      <c r="W16545" s="65"/>
      <c r="X16545" s="65"/>
      <c r="Y16545" s="65"/>
      <c r="Z16545" s="65"/>
      <c r="AA16545" s="65"/>
      <c r="AB16545" s="65"/>
      <c r="AC16545" s="65"/>
      <c r="AD16545" s="65"/>
      <c r="AE16545" s="65"/>
      <c r="AF16545" s="65"/>
      <c r="AG16545" s="65"/>
      <c r="AH16545" s="65"/>
    </row>
    <row r="16546" spans="4:34" ht="12.75" customHeight="1">
      <c r="D16546" s="51"/>
      <c r="E16546" s="52"/>
      <c r="F16546" s="52"/>
      <c r="G16546" s="53"/>
      <c r="H16546" s="53"/>
      <c r="I16546" s="53"/>
      <c r="J16546" s="65"/>
      <c r="K16546" s="65"/>
      <c r="L16546" s="65"/>
      <c r="M16546" s="65"/>
      <c r="N16546" s="65"/>
      <c r="O16546" s="65"/>
      <c r="P16546" s="65"/>
      <c r="Q16546" s="65"/>
      <c r="R16546" s="65"/>
      <c r="S16546" s="65"/>
      <c r="T16546" s="65"/>
      <c r="U16546" s="65"/>
      <c r="V16546" s="65"/>
      <c r="W16546" s="65"/>
      <c r="X16546" s="65"/>
      <c r="Y16546" s="65"/>
      <c r="Z16546" s="65"/>
      <c r="AA16546" s="65"/>
      <c r="AB16546" s="65"/>
      <c r="AC16546" s="65"/>
      <c r="AD16546" s="65"/>
      <c r="AE16546" s="65"/>
      <c r="AF16546" s="65"/>
      <c r="AG16546" s="65"/>
      <c r="AH16546" s="65"/>
    </row>
    <row r="16547" spans="4:34" ht="12.75" customHeight="1">
      <c r="D16547" s="51"/>
      <c r="E16547" s="52"/>
      <c r="F16547" s="52"/>
      <c r="G16547" s="53"/>
      <c r="H16547" s="53"/>
      <c r="I16547" s="53"/>
      <c r="J16547" s="65"/>
      <c r="K16547" s="65"/>
      <c r="L16547" s="65"/>
      <c r="M16547" s="65"/>
      <c r="N16547" s="65"/>
      <c r="O16547" s="65"/>
      <c r="P16547" s="65"/>
      <c r="Q16547" s="65"/>
      <c r="R16547" s="65"/>
      <c r="S16547" s="65"/>
      <c r="T16547" s="65"/>
      <c r="U16547" s="65"/>
      <c r="V16547" s="65"/>
      <c r="W16547" s="65"/>
      <c r="X16547" s="65"/>
      <c r="Y16547" s="65"/>
      <c r="Z16547" s="65"/>
      <c r="AA16547" s="65"/>
      <c r="AB16547" s="65"/>
      <c r="AC16547" s="65"/>
      <c r="AD16547" s="65"/>
      <c r="AE16547" s="65"/>
      <c r="AF16547" s="65"/>
      <c r="AG16547" s="65"/>
      <c r="AH16547" s="65"/>
    </row>
    <row r="16548" spans="4:34" ht="12.75" customHeight="1">
      <c r="D16548" s="51"/>
      <c r="E16548" s="52"/>
      <c r="F16548" s="52"/>
      <c r="G16548" s="53"/>
      <c r="H16548" s="53"/>
      <c r="I16548" s="53"/>
      <c r="J16548" s="65"/>
      <c r="K16548" s="65"/>
      <c r="L16548" s="65"/>
      <c r="M16548" s="65"/>
      <c r="N16548" s="65"/>
      <c r="O16548" s="65"/>
      <c r="P16548" s="65"/>
      <c r="Q16548" s="65"/>
      <c r="R16548" s="65"/>
      <c r="S16548" s="65"/>
      <c r="T16548" s="65"/>
      <c r="U16548" s="65"/>
      <c r="V16548" s="65"/>
      <c r="W16548" s="65"/>
      <c r="X16548" s="65"/>
      <c r="Y16548" s="65"/>
      <c r="Z16548" s="65"/>
      <c r="AA16548" s="65"/>
      <c r="AB16548" s="65"/>
      <c r="AC16548" s="65"/>
      <c r="AD16548" s="65"/>
      <c r="AE16548" s="65"/>
      <c r="AF16548" s="65"/>
      <c r="AG16548" s="65"/>
      <c r="AH16548" s="65"/>
    </row>
    <row r="16549" spans="4:34" ht="12.75" customHeight="1">
      <c r="D16549" s="51"/>
      <c r="E16549" s="52"/>
      <c r="F16549" s="52"/>
      <c r="G16549" s="53"/>
      <c r="H16549" s="53"/>
      <c r="I16549" s="53"/>
      <c r="J16549" s="65"/>
      <c r="K16549" s="65"/>
      <c r="L16549" s="65"/>
      <c r="M16549" s="65"/>
      <c r="N16549" s="65"/>
      <c r="O16549" s="65"/>
      <c r="P16549" s="65"/>
      <c r="Q16549" s="65"/>
      <c r="R16549" s="65"/>
      <c r="S16549" s="65"/>
      <c r="T16549" s="65"/>
      <c r="U16549" s="65"/>
      <c r="V16549" s="65"/>
      <c r="W16549" s="65"/>
      <c r="X16549" s="65"/>
      <c r="Y16549" s="65"/>
      <c r="Z16549" s="65"/>
      <c r="AA16549" s="65"/>
      <c r="AB16549" s="65"/>
      <c r="AC16549" s="65"/>
      <c r="AD16549" s="65"/>
      <c r="AE16549" s="65"/>
      <c r="AF16549" s="65"/>
      <c r="AG16549" s="65"/>
      <c r="AH16549" s="65"/>
    </row>
    <row r="16550" spans="4:34" ht="12.75" customHeight="1">
      <c r="D16550" s="51"/>
      <c r="E16550" s="52"/>
      <c r="F16550" s="52"/>
      <c r="G16550" s="53"/>
      <c r="H16550" s="53"/>
      <c r="I16550" s="53"/>
      <c r="J16550" s="65"/>
      <c r="K16550" s="65"/>
      <c r="L16550" s="65"/>
      <c r="M16550" s="65"/>
      <c r="N16550" s="65"/>
      <c r="O16550" s="65"/>
      <c r="P16550" s="65"/>
      <c r="Q16550" s="65"/>
      <c r="R16550" s="65"/>
      <c r="S16550" s="65"/>
      <c r="T16550" s="65"/>
      <c r="U16550" s="65"/>
      <c r="V16550" s="65"/>
      <c r="W16550" s="65"/>
      <c r="X16550" s="65"/>
      <c r="Y16550" s="65"/>
      <c r="Z16550" s="65"/>
      <c r="AA16550" s="65"/>
      <c r="AB16550" s="65"/>
      <c r="AC16550" s="65"/>
      <c r="AD16550" s="65"/>
      <c r="AE16550" s="65"/>
      <c r="AF16550" s="65"/>
      <c r="AG16550" s="65"/>
      <c r="AH16550" s="65"/>
    </row>
    <row r="16551" spans="4:34" ht="12.75" customHeight="1">
      <c r="D16551" s="51"/>
      <c r="E16551" s="52"/>
      <c r="F16551" s="52"/>
      <c r="G16551" s="53"/>
      <c r="H16551" s="53"/>
      <c r="I16551" s="53"/>
      <c r="J16551" s="65"/>
      <c r="K16551" s="65"/>
      <c r="L16551" s="65"/>
      <c r="M16551" s="65"/>
      <c r="N16551" s="65"/>
      <c r="O16551" s="65"/>
      <c r="P16551" s="65"/>
      <c r="Q16551" s="65"/>
      <c r="R16551" s="65"/>
      <c r="S16551" s="65"/>
      <c r="T16551" s="65"/>
      <c r="U16551" s="65"/>
      <c r="V16551" s="65"/>
      <c r="W16551" s="65"/>
      <c r="X16551" s="65"/>
      <c r="Y16551" s="65"/>
      <c r="Z16551" s="65"/>
      <c r="AA16551" s="65"/>
      <c r="AB16551" s="65"/>
      <c r="AC16551" s="65"/>
      <c r="AD16551" s="65"/>
      <c r="AE16551" s="65"/>
      <c r="AF16551" s="65"/>
      <c r="AG16551" s="65"/>
      <c r="AH16551" s="65"/>
    </row>
    <row r="16552" spans="4:34" ht="12.75" customHeight="1">
      <c r="D16552" s="51"/>
      <c r="E16552" s="52"/>
      <c r="F16552" s="52"/>
      <c r="G16552" s="53"/>
      <c r="H16552" s="53"/>
      <c r="I16552" s="53"/>
      <c r="J16552" s="65"/>
      <c r="K16552" s="65"/>
      <c r="L16552" s="65"/>
      <c r="M16552" s="65"/>
      <c r="N16552" s="65"/>
      <c r="O16552" s="65"/>
      <c r="P16552" s="65"/>
      <c r="Q16552" s="65"/>
      <c r="R16552" s="65"/>
      <c r="S16552" s="65"/>
      <c r="T16552" s="65"/>
      <c r="U16552" s="65"/>
      <c r="V16552" s="65"/>
      <c r="W16552" s="65"/>
      <c r="X16552" s="65"/>
      <c r="Y16552" s="65"/>
      <c r="Z16552" s="65"/>
      <c r="AA16552" s="65"/>
      <c r="AB16552" s="65"/>
      <c r="AC16552" s="65"/>
      <c r="AD16552" s="65"/>
      <c r="AE16552" s="65"/>
      <c r="AF16552" s="65"/>
      <c r="AG16552" s="65"/>
      <c r="AH16552" s="65"/>
    </row>
    <row r="16553" spans="4:34" ht="12.75" customHeight="1">
      <c r="D16553" s="51"/>
      <c r="E16553" s="52"/>
      <c r="F16553" s="52"/>
      <c r="G16553" s="53"/>
      <c r="H16553" s="53"/>
      <c r="I16553" s="53"/>
      <c r="J16553" s="65"/>
      <c r="K16553" s="65"/>
      <c r="L16553" s="65"/>
      <c r="M16553" s="65"/>
      <c r="N16553" s="65"/>
      <c r="O16553" s="65"/>
      <c r="P16553" s="65"/>
      <c r="Q16553" s="65"/>
      <c r="R16553" s="65"/>
      <c r="S16553" s="65"/>
      <c r="T16553" s="65"/>
      <c r="U16553" s="65"/>
      <c r="V16553" s="65"/>
      <c r="W16553" s="65"/>
      <c r="X16553" s="65"/>
      <c r="Y16553" s="65"/>
      <c r="Z16553" s="65"/>
      <c r="AA16553" s="65"/>
      <c r="AB16553" s="65"/>
      <c r="AC16553" s="65"/>
      <c r="AD16553" s="65"/>
      <c r="AE16553" s="65"/>
      <c r="AF16553" s="65"/>
      <c r="AG16553" s="65"/>
      <c r="AH16553" s="65"/>
    </row>
    <row r="16554" spans="4:34" ht="12.75" customHeight="1">
      <c r="D16554" s="51"/>
      <c r="E16554" s="52"/>
      <c r="F16554" s="52"/>
      <c r="G16554" s="53"/>
      <c r="H16554" s="53"/>
      <c r="I16554" s="53"/>
      <c r="J16554" s="65"/>
      <c r="K16554" s="65"/>
      <c r="L16554" s="65"/>
      <c r="M16554" s="65"/>
      <c r="N16554" s="65"/>
      <c r="O16554" s="65"/>
      <c r="P16554" s="65"/>
      <c r="Q16554" s="65"/>
      <c r="R16554" s="65"/>
      <c r="S16554" s="65"/>
      <c r="T16554" s="65"/>
      <c r="U16554" s="65"/>
      <c r="V16554" s="65"/>
      <c r="W16554" s="65"/>
      <c r="X16554" s="65"/>
      <c r="Y16554" s="65"/>
      <c r="Z16554" s="65"/>
      <c r="AA16554" s="65"/>
      <c r="AB16554" s="65"/>
      <c r="AC16554" s="65"/>
      <c r="AD16554" s="65"/>
      <c r="AE16554" s="65"/>
      <c r="AF16554" s="65"/>
      <c r="AG16554" s="65"/>
      <c r="AH16554" s="65"/>
    </row>
    <row r="16555" spans="4:34" ht="12.75" customHeight="1">
      <c r="D16555" s="51"/>
      <c r="E16555" s="52"/>
      <c r="F16555" s="52"/>
      <c r="G16555" s="53"/>
      <c r="H16555" s="53"/>
      <c r="I16555" s="53"/>
      <c r="J16555" s="65"/>
      <c r="K16555" s="65"/>
      <c r="L16555" s="65"/>
      <c r="M16555" s="65"/>
      <c r="N16555" s="65"/>
      <c r="O16555" s="65"/>
      <c r="P16555" s="65"/>
      <c r="Q16555" s="65"/>
      <c r="R16555" s="65"/>
      <c r="S16555" s="65"/>
      <c r="T16555" s="65"/>
      <c r="U16555" s="65"/>
      <c r="V16555" s="65"/>
      <c r="W16555" s="65"/>
      <c r="X16555" s="65"/>
      <c r="Y16555" s="65"/>
      <c r="Z16555" s="65"/>
      <c r="AA16555" s="65"/>
      <c r="AB16555" s="65"/>
      <c r="AC16555" s="65"/>
      <c r="AD16555" s="65"/>
      <c r="AE16555" s="65"/>
      <c r="AF16555" s="65"/>
      <c r="AG16555" s="65"/>
      <c r="AH16555" s="65"/>
    </row>
    <row r="16556" spans="4:34" ht="12.75" customHeight="1">
      <c r="D16556" s="51"/>
      <c r="E16556" s="52"/>
      <c r="F16556" s="52"/>
      <c r="G16556" s="53"/>
      <c r="H16556" s="53"/>
      <c r="I16556" s="53"/>
      <c r="J16556" s="65"/>
      <c r="K16556" s="65"/>
      <c r="L16556" s="65"/>
      <c r="M16556" s="65"/>
      <c r="N16556" s="65"/>
      <c r="O16556" s="65"/>
      <c r="P16556" s="65"/>
      <c r="Q16556" s="65"/>
      <c r="R16556" s="65"/>
      <c r="S16556" s="65"/>
      <c r="T16556" s="65"/>
      <c r="U16556" s="65"/>
      <c r="V16556" s="65"/>
      <c r="W16556" s="65"/>
      <c r="X16556" s="65"/>
      <c r="Y16556" s="65"/>
      <c r="Z16556" s="65"/>
      <c r="AA16556" s="65"/>
      <c r="AB16556" s="65"/>
      <c r="AC16556" s="65"/>
      <c r="AD16556" s="65"/>
      <c r="AE16556" s="65"/>
      <c r="AF16556" s="65"/>
      <c r="AG16556" s="65"/>
      <c r="AH16556" s="65"/>
    </row>
    <row r="16557" spans="4:34" ht="12.75" customHeight="1">
      <c r="D16557" s="51"/>
      <c r="E16557" s="52"/>
      <c r="F16557" s="52"/>
      <c r="G16557" s="53"/>
      <c r="H16557" s="53"/>
      <c r="I16557" s="53"/>
      <c r="J16557" s="65"/>
      <c r="K16557" s="65"/>
      <c r="L16557" s="65"/>
      <c r="M16557" s="65"/>
      <c r="N16557" s="65"/>
      <c r="O16557" s="65"/>
      <c r="P16557" s="65"/>
      <c r="Q16557" s="65"/>
      <c r="R16557" s="65"/>
      <c r="S16557" s="65"/>
      <c r="T16557" s="65"/>
      <c r="U16557" s="65"/>
      <c r="V16557" s="65"/>
      <c r="W16557" s="65"/>
      <c r="X16557" s="65"/>
      <c r="Y16557" s="65"/>
      <c r="Z16557" s="65"/>
      <c r="AA16557" s="65"/>
      <c r="AB16557" s="65"/>
      <c r="AC16557" s="65"/>
      <c r="AD16557" s="65"/>
      <c r="AE16557" s="65"/>
      <c r="AF16557" s="65"/>
      <c r="AG16557" s="65"/>
      <c r="AH16557" s="65"/>
    </row>
    <row r="16558" spans="4:34" ht="12.75" customHeight="1">
      <c r="D16558" s="51"/>
      <c r="E16558" s="52"/>
      <c r="F16558" s="52"/>
      <c r="G16558" s="53"/>
      <c r="H16558" s="53"/>
      <c r="I16558" s="53"/>
      <c r="J16558" s="65"/>
      <c r="K16558" s="65"/>
      <c r="L16558" s="65"/>
      <c r="M16558" s="65"/>
      <c r="N16558" s="65"/>
      <c r="O16558" s="65"/>
      <c r="P16558" s="65"/>
      <c r="Q16558" s="65"/>
      <c r="R16558" s="65"/>
      <c r="S16558" s="65"/>
      <c r="T16558" s="65"/>
      <c r="U16558" s="65"/>
      <c r="V16558" s="65"/>
      <c r="W16558" s="65"/>
      <c r="X16558" s="65"/>
      <c r="Y16558" s="65"/>
      <c r="Z16558" s="65"/>
      <c r="AA16558" s="65"/>
      <c r="AB16558" s="65"/>
      <c r="AC16558" s="65"/>
      <c r="AD16558" s="65"/>
      <c r="AE16558" s="65"/>
      <c r="AF16558" s="65"/>
      <c r="AG16558" s="65"/>
      <c r="AH16558" s="65"/>
    </row>
    <row r="16559" spans="4:34" ht="12.75" customHeight="1">
      <c r="D16559" s="51"/>
      <c r="E16559" s="52"/>
      <c r="F16559" s="52"/>
      <c r="G16559" s="53"/>
      <c r="H16559" s="53"/>
      <c r="I16559" s="53"/>
      <c r="J16559" s="65"/>
      <c r="K16559" s="65"/>
      <c r="L16559" s="65"/>
      <c r="M16559" s="65"/>
      <c r="N16559" s="65"/>
      <c r="O16559" s="65"/>
      <c r="P16559" s="65"/>
      <c r="Q16559" s="65"/>
      <c r="R16559" s="65"/>
      <c r="S16559" s="65"/>
      <c r="T16559" s="65"/>
      <c r="U16559" s="65"/>
      <c r="V16559" s="65"/>
      <c r="W16559" s="65"/>
      <c r="X16559" s="65"/>
      <c r="Y16559" s="65"/>
      <c r="Z16559" s="65"/>
      <c r="AA16559" s="65"/>
      <c r="AB16559" s="65"/>
      <c r="AC16559" s="65"/>
      <c r="AD16559" s="65"/>
      <c r="AE16559" s="65"/>
      <c r="AF16559" s="65"/>
      <c r="AG16559" s="65"/>
      <c r="AH16559" s="65"/>
    </row>
    <row r="16560" spans="4:34" ht="12.75" customHeight="1">
      <c r="D16560" s="51"/>
      <c r="E16560" s="52"/>
      <c r="F16560" s="52"/>
      <c r="G16560" s="53"/>
      <c r="H16560" s="53"/>
      <c r="I16560" s="53"/>
      <c r="J16560" s="65"/>
      <c r="K16560" s="65"/>
      <c r="L16560" s="65"/>
      <c r="M16560" s="65"/>
      <c r="N16560" s="65"/>
      <c r="O16560" s="65"/>
      <c r="P16560" s="65"/>
      <c r="Q16560" s="65"/>
      <c r="R16560" s="65"/>
      <c r="S16560" s="65"/>
      <c r="T16560" s="65"/>
      <c r="U16560" s="65"/>
      <c r="V16560" s="65"/>
      <c r="W16560" s="65"/>
      <c r="X16560" s="65"/>
      <c r="Y16560" s="65"/>
      <c r="Z16560" s="65"/>
      <c r="AA16560" s="65"/>
      <c r="AB16560" s="65"/>
      <c r="AC16560" s="65"/>
      <c r="AD16560" s="65"/>
      <c r="AE16560" s="65"/>
      <c r="AF16560" s="65"/>
      <c r="AG16560" s="65"/>
      <c r="AH16560" s="65"/>
    </row>
    <row r="16561" spans="4:34" ht="12.75" customHeight="1">
      <c r="D16561" s="51"/>
      <c r="E16561" s="52"/>
      <c r="F16561" s="52"/>
      <c r="G16561" s="53"/>
      <c r="H16561" s="53"/>
      <c r="I16561" s="53"/>
      <c r="J16561" s="65"/>
      <c r="K16561" s="65"/>
      <c r="L16561" s="65"/>
      <c r="M16561" s="65"/>
      <c r="N16561" s="65"/>
      <c r="O16561" s="65"/>
      <c r="P16561" s="65"/>
      <c r="Q16561" s="65"/>
      <c r="R16561" s="65"/>
      <c r="S16561" s="65"/>
      <c r="T16561" s="65"/>
      <c r="U16561" s="65"/>
      <c r="V16561" s="65"/>
      <c r="W16561" s="65"/>
      <c r="X16561" s="65"/>
      <c r="Y16561" s="65"/>
      <c r="Z16561" s="65"/>
      <c r="AA16561" s="65"/>
      <c r="AB16561" s="65"/>
      <c r="AC16561" s="65"/>
      <c r="AD16561" s="65"/>
      <c r="AE16561" s="65"/>
      <c r="AF16561" s="65"/>
      <c r="AG16561" s="65"/>
      <c r="AH16561" s="65"/>
    </row>
    <row r="16562" spans="4:34" ht="12.75" customHeight="1">
      <c r="D16562" s="51"/>
      <c r="E16562" s="52"/>
      <c r="F16562" s="52"/>
      <c r="G16562" s="53"/>
      <c r="H16562" s="53"/>
      <c r="I16562" s="53"/>
      <c r="J16562" s="65"/>
      <c r="K16562" s="65"/>
      <c r="L16562" s="65"/>
      <c r="M16562" s="65"/>
      <c r="N16562" s="65"/>
      <c r="O16562" s="65"/>
      <c r="P16562" s="65"/>
      <c r="Q16562" s="65"/>
      <c r="R16562" s="65"/>
      <c r="S16562" s="65"/>
      <c r="T16562" s="65"/>
      <c r="U16562" s="65"/>
      <c r="V16562" s="65"/>
      <c r="W16562" s="65"/>
      <c r="X16562" s="65"/>
      <c r="Y16562" s="65"/>
      <c r="Z16562" s="65"/>
      <c r="AA16562" s="65"/>
      <c r="AB16562" s="65"/>
      <c r="AC16562" s="65"/>
      <c r="AD16562" s="65"/>
      <c r="AE16562" s="65"/>
      <c r="AF16562" s="65"/>
      <c r="AG16562" s="65"/>
      <c r="AH16562" s="65"/>
    </row>
    <row r="16563" spans="4:34" ht="12.75" customHeight="1">
      <c r="D16563" s="51"/>
      <c r="E16563" s="52"/>
      <c r="F16563" s="52"/>
      <c r="G16563" s="53"/>
      <c r="H16563" s="53"/>
      <c r="I16563" s="53"/>
      <c r="J16563" s="65"/>
      <c r="K16563" s="65"/>
      <c r="L16563" s="65"/>
      <c r="M16563" s="65"/>
      <c r="N16563" s="65"/>
      <c r="O16563" s="65"/>
      <c r="P16563" s="65"/>
      <c r="Q16563" s="65"/>
      <c r="R16563" s="65"/>
      <c r="S16563" s="65"/>
      <c r="T16563" s="65"/>
      <c r="U16563" s="65"/>
      <c r="V16563" s="65"/>
      <c r="W16563" s="65"/>
      <c r="X16563" s="65"/>
      <c r="Y16563" s="65"/>
      <c r="Z16563" s="65"/>
      <c r="AA16563" s="65"/>
      <c r="AB16563" s="65"/>
      <c r="AC16563" s="65"/>
      <c r="AD16563" s="65"/>
      <c r="AE16563" s="65"/>
      <c r="AF16563" s="65"/>
      <c r="AG16563" s="65"/>
      <c r="AH16563" s="65"/>
    </row>
    <row r="16564" spans="4:34" ht="12.75" customHeight="1">
      <c r="D16564" s="51"/>
      <c r="E16564" s="52"/>
      <c r="F16564" s="52"/>
      <c r="G16564" s="53"/>
      <c r="H16564" s="53"/>
      <c r="I16564" s="53"/>
      <c r="J16564" s="65"/>
      <c r="K16564" s="65"/>
      <c r="L16564" s="65"/>
      <c r="M16564" s="65"/>
      <c r="N16564" s="65"/>
      <c r="O16564" s="65"/>
      <c r="P16564" s="65"/>
      <c r="Q16564" s="65"/>
      <c r="R16564" s="65"/>
      <c r="S16564" s="65"/>
      <c r="T16564" s="65"/>
      <c r="U16564" s="65"/>
      <c r="V16564" s="65"/>
      <c r="W16564" s="65"/>
      <c r="X16564" s="65"/>
      <c r="Y16564" s="65"/>
      <c r="Z16564" s="65"/>
      <c r="AA16564" s="65"/>
      <c r="AB16564" s="65"/>
      <c r="AC16564" s="65"/>
      <c r="AD16564" s="65"/>
      <c r="AE16564" s="65"/>
      <c r="AF16564" s="65"/>
      <c r="AG16564" s="65"/>
      <c r="AH16564" s="65"/>
    </row>
    <row r="16565" spans="4:34" ht="12.75" customHeight="1">
      <c r="D16565" s="51"/>
      <c r="E16565" s="52"/>
      <c r="F16565" s="52"/>
      <c r="G16565" s="53"/>
      <c r="H16565" s="53"/>
      <c r="I16565" s="53"/>
      <c r="J16565" s="65"/>
      <c r="K16565" s="65"/>
      <c r="L16565" s="65"/>
      <c r="M16565" s="65"/>
      <c r="N16565" s="65"/>
      <c r="O16565" s="65"/>
      <c r="P16565" s="65"/>
      <c r="Q16565" s="65"/>
      <c r="R16565" s="65"/>
      <c r="S16565" s="65"/>
      <c r="T16565" s="65"/>
      <c r="U16565" s="65"/>
      <c r="V16565" s="65"/>
      <c r="W16565" s="65"/>
      <c r="X16565" s="65"/>
      <c r="Y16565" s="65"/>
      <c r="Z16565" s="65"/>
      <c r="AA16565" s="65"/>
      <c r="AB16565" s="65"/>
      <c r="AC16565" s="65"/>
      <c r="AD16565" s="65"/>
      <c r="AE16565" s="65"/>
      <c r="AF16565" s="65"/>
      <c r="AG16565" s="65"/>
      <c r="AH16565" s="65"/>
    </row>
    <row r="16566" spans="4:34" ht="12.75" customHeight="1">
      <c r="D16566" s="51"/>
      <c r="E16566" s="52"/>
      <c r="F16566" s="52"/>
      <c r="G16566" s="53"/>
      <c r="H16566" s="53"/>
      <c r="I16566" s="53"/>
      <c r="J16566" s="65"/>
      <c r="K16566" s="65"/>
      <c r="L16566" s="65"/>
      <c r="M16566" s="65"/>
      <c r="N16566" s="65"/>
      <c r="O16566" s="65"/>
      <c r="P16566" s="65"/>
      <c r="Q16566" s="65"/>
      <c r="R16566" s="65"/>
      <c r="S16566" s="65"/>
      <c r="T16566" s="65"/>
      <c r="U16566" s="65"/>
      <c r="V16566" s="65"/>
      <c r="W16566" s="65"/>
      <c r="X16566" s="65"/>
      <c r="Y16566" s="65"/>
      <c r="Z16566" s="65"/>
      <c r="AA16566" s="65"/>
      <c r="AB16566" s="65"/>
      <c r="AC16566" s="65"/>
      <c r="AD16566" s="65"/>
      <c r="AE16566" s="65"/>
      <c r="AF16566" s="65"/>
      <c r="AG16566" s="65"/>
      <c r="AH16566" s="65"/>
    </row>
    <row r="16567" spans="4:34" ht="12.75" customHeight="1">
      <c r="D16567" s="51"/>
      <c r="E16567" s="52"/>
      <c r="F16567" s="52"/>
      <c r="G16567" s="53"/>
      <c r="H16567" s="53"/>
      <c r="I16567" s="53"/>
      <c r="J16567" s="65"/>
      <c r="K16567" s="65"/>
      <c r="L16567" s="65"/>
      <c r="M16567" s="65"/>
      <c r="N16567" s="65"/>
      <c r="O16567" s="65"/>
      <c r="P16567" s="65"/>
      <c r="Q16567" s="65"/>
      <c r="R16567" s="65"/>
      <c r="S16567" s="65"/>
      <c r="T16567" s="65"/>
      <c r="U16567" s="65"/>
      <c r="V16567" s="65"/>
      <c r="W16567" s="65"/>
      <c r="X16567" s="65"/>
      <c r="Y16567" s="65"/>
      <c r="Z16567" s="65"/>
      <c r="AA16567" s="65"/>
      <c r="AB16567" s="65"/>
      <c r="AC16567" s="65"/>
      <c r="AD16567" s="65"/>
      <c r="AE16567" s="65"/>
      <c r="AF16567" s="65"/>
      <c r="AG16567" s="65"/>
      <c r="AH16567" s="65"/>
    </row>
    <row r="16568" spans="4:34" ht="12.75" customHeight="1">
      <c r="D16568" s="51"/>
      <c r="E16568" s="52"/>
      <c r="F16568" s="52"/>
      <c r="G16568" s="53"/>
      <c r="H16568" s="53"/>
      <c r="I16568" s="53"/>
      <c r="J16568" s="65"/>
      <c r="K16568" s="65"/>
      <c r="L16568" s="65"/>
      <c r="M16568" s="65"/>
      <c r="N16568" s="65"/>
      <c r="O16568" s="65"/>
      <c r="P16568" s="65"/>
      <c r="Q16568" s="65"/>
      <c r="R16568" s="65"/>
      <c r="S16568" s="65"/>
      <c r="T16568" s="65"/>
      <c r="U16568" s="65"/>
      <c r="V16568" s="65"/>
      <c r="W16568" s="65"/>
      <c r="X16568" s="65"/>
      <c r="Y16568" s="65"/>
      <c r="Z16568" s="65"/>
      <c r="AA16568" s="65"/>
      <c r="AB16568" s="65"/>
      <c r="AC16568" s="65"/>
      <c r="AD16568" s="65"/>
      <c r="AE16568" s="65"/>
      <c r="AF16568" s="65"/>
      <c r="AG16568" s="65"/>
      <c r="AH16568" s="65"/>
    </row>
    <row r="16569" spans="4:34" ht="12.75" customHeight="1">
      <c r="D16569" s="51"/>
      <c r="E16569" s="52"/>
      <c r="F16569" s="52"/>
      <c r="G16569" s="53"/>
      <c r="H16569" s="53"/>
      <c r="I16569" s="53"/>
      <c r="J16569" s="65"/>
      <c r="K16569" s="65"/>
      <c r="L16569" s="65"/>
      <c r="M16569" s="65"/>
      <c r="N16569" s="65"/>
      <c r="O16569" s="65"/>
      <c r="P16569" s="65"/>
      <c r="Q16569" s="65"/>
      <c r="R16569" s="65"/>
      <c r="S16569" s="65"/>
      <c r="T16569" s="65"/>
      <c r="U16569" s="65"/>
      <c r="V16569" s="65"/>
      <c r="W16569" s="65"/>
      <c r="X16569" s="65"/>
      <c r="Y16569" s="65"/>
      <c r="Z16569" s="65"/>
      <c r="AA16569" s="65"/>
      <c r="AB16569" s="65"/>
      <c r="AC16569" s="65"/>
      <c r="AD16569" s="65"/>
      <c r="AE16569" s="65"/>
      <c r="AF16569" s="65"/>
      <c r="AG16569" s="65"/>
      <c r="AH16569" s="65"/>
    </row>
    <row r="16570" spans="4:34" ht="12.75" customHeight="1">
      <c r="D16570" s="51"/>
      <c r="E16570" s="52"/>
      <c r="F16570" s="52"/>
      <c r="G16570" s="53"/>
      <c r="H16570" s="53"/>
      <c r="I16570" s="53"/>
      <c r="J16570" s="65"/>
      <c r="K16570" s="65"/>
      <c r="L16570" s="65"/>
      <c r="M16570" s="65"/>
      <c r="N16570" s="65"/>
      <c r="O16570" s="65"/>
      <c r="P16570" s="65"/>
      <c r="Q16570" s="65"/>
      <c r="R16570" s="65"/>
      <c r="S16570" s="65"/>
      <c r="T16570" s="65"/>
      <c r="U16570" s="65"/>
      <c r="V16570" s="65"/>
      <c r="W16570" s="65"/>
      <c r="X16570" s="65"/>
      <c r="Y16570" s="65"/>
      <c r="Z16570" s="65"/>
      <c r="AA16570" s="65"/>
      <c r="AB16570" s="65"/>
      <c r="AC16570" s="65"/>
      <c r="AD16570" s="65"/>
      <c r="AE16570" s="65"/>
      <c r="AF16570" s="65"/>
      <c r="AG16570" s="65"/>
      <c r="AH16570" s="65"/>
    </row>
    <row r="16571" spans="4:34" ht="12.75" customHeight="1">
      <c r="D16571" s="51"/>
      <c r="E16571" s="52"/>
      <c r="F16571" s="52"/>
      <c r="G16571" s="53"/>
      <c r="H16571" s="53"/>
      <c r="I16571" s="53"/>
      <c r="J16571" s="65"/>
      <c r="K16571" s="65"/>
      <c r="L16571" s="65"/>
      <c r="M16571" s="65"/>
      <c r="N16571" s="65"/>
      <c r="O16571" s="65"/>
      <c r="P16571" s="65"/>
      <c r="Q16571" s="65"/>
      <c r="R16571" s="65"/>
      <c r="S16571" s="65"/>
      <c r="T16571" s="65"/>
      <c r="U16571" s="65"/>
      <c r="V16571" s="65"/>
      <c r="W16571" s="65"/>
      <c r="X16571" s="65"/>
      <c r="Y16571" s="65"/>
      <c r="Z16571" s="65"/>
      <c r="AA16571" s="65"/>
      <c r="AB16571" s="65"/>
      <c r="AC16571" s="65"/>
      <c r="AD16571" s="65"/>
      <c r="AE16571" s="65"/>
      <c r="AF16571" s="65"/>
      <c r="AG16571" s="65"/>
      <c r="AH16571" s="65"/>
    </row>
    <row r="16572" spans="4:34" ht="12.75" customHeight="1">
      <c r="D16572" s="51"/>
      <c r="E16572" s="52"/>
      <c r="F16572" s="52"/>
      <c r="G16572" s="53"/>
      <c r="H16572" s="53"/>
      <c r="I16572" s="53"/>
      <c r="J16572" s="65"/>
      <c r="K16572" s="65"/>
      <c r="L16572" s="65"/>
      <c r="M16572" s="65"/>
      <c r="N16572" s="65"/>
      <c r="O16572" s="65"/>
      <c r="P16572" s="65"/>
      <c r="Q16572" s="65"/>
      <c r="R16572" s="65"/>
      <c r="S16572" s="65"/>
      <c r="T16572" s="65"/>
      <c r="U16572" s="65"/>
      <c r="V16572" s="65"/>
      <c r="W16572" s="65"/>
      <c r="X16572" s="65"/>
      <c r="Y16572" s="65"/>
      <c r="Z16572" s="65"/>
      <c r="AA16572" s="65"/>
      <c r="AB16572" s="65"/>
      <c r="AC16572" s="65"/>
      <c r="AD16572" s="65"/>
      <c r="AE16572" s="65"/>
      <c r="AF16572" s="65"/>
      <c r="AG16572" s="65"/>
      <c r="AH16572" s="65"/>
    </row>
    <row r="16573" spans="4:34" ht="12.75" customHeight="1">
      <c r="D16573" s="51"/>
      <c r="E16573" s="52"/>
      <c r="F16573" s="52"/>
      <c r="G16573" s="53"/>
      <c r="H16573" s="53"/>
      <c r="I16573" s="53"/>
      <c r="J16573" s="65"/>
      <c r="K16573" s="65"/>
      <c r="L16573" s="65"/>
      <c r="M16573" s="65"/>
      <c r="N16573" s="65"/>
      <c r="O16573" s="65"/>
      <c r="P16573" s="65"/>
      <c r="Q16573" s="65"/>
      <c r="R16573" s="65"/>
      <c r="S16573" s="65"/>
      <c r="T16573" s="65"/>
      <c r="U16573" s="65"/>
      <c r="V16573" s="65"/>
      <c r="W16573" s="65"/>
      <c r="X16573" s="65"/>
      <c r="Y16573" s="65"/>
      <c r="Z16573" s="65"/>
      <c r="AA16573" s="65"/>
      <c r="AB16573" s="65"/>
      <c r="AC16573" s="65"/>
      <c r="AD16573" s="65"/>
      <c r="AE16573" s="65"/>
      <c r="AF16573" s="65"/>
      <c r="AG16573" s="65"/>
      <c r="AH16573" s="65"/>
    </row>
    <row r="16574" spans="4:34" ht="12.75" customHeight="1">
      <c r="D16574" s="51"/>
      <c r="E16574" s="52"/>
      <c r="F16574" s="52"/>
      <c r="G16574" s="53"/>
      <c r="H16574" s="53"/>
      <c r="I16574" s="53"/>
      <c r="J16574" s="65"/>
      <c r="K16574" s="65"/>
      <c r="L16574" s="65"/>
      <c r="M16574" s="65"/>
      <c r="N16574" s="65"/>
      <c r="O16574" s="65"/>
      <c r="P16574" s="65"/>
      <c r="Q16574" s="65"/>
      <c r="R16574" s="65"/>
      <c r="S16574" s="65"/>
      <c r="T16574" s="65"/>
      <c r="U16574" s="65"/>
      <c r="V16574" s="65"/>
      <c r="W16574" s="65"/>
      <c r="X16574" s="65"/>
      <c r="Y16574" s="65"/>
      <c r="Z16574" s="65"/>
      <c r="AA16574" s="65"/>
      <c r="AB16574" s="65"/>
      <c r="AC16574" s="65"/>
      <c r="AD16574" s="65"/>
      <c r="AE16574" s="65"/>
      <c r="AF16574" s="65"/>
      <c r="AG16574" s="65"/>
      <c r="AH16574" s="65"/>
    </row>
    <row r="16575" spans="4:34" ht="12.75" customHeight="1">
      <c r="D16575" s="51"/>
      <c r="E16575" s="52"/>
      <c r="F16575" s="52"/>
      <c r="G16575" s="53"/>
      <c r="H16575" s="53"/>
      <c r="I16575" s="53"/>
      <c r="J16575" s="65"/>
      <c r="K16575" s="65"/>
      <c r="L16575" s="65"/>
      <c r="M16575" s="65"/>
      <c r="N16575" s="65"/>
      <c r="O16575" s="65"/>
      <c r="P16575" s="65"/>
      <c r="Q16575" s="65"/>
      <c r="R16575" s="65"/>
      <c r="S16575" s="65"/>
      <c r="T16575" s="65"/>
      <c r="U16575" s="65"/>
      <c r="V16575" s="65"/>
      <c r="W16575" s="65"/>
      <c r="X16575" s="65"/>
      <c r="Y16575" s="65"/>
      <c r="Z16575" s="65"/>
      <c r="AA16575" s="65"/>
      <c r="AB16575" s="65"/>
      <c r="AC16575" s="65"/>
      <c r="AD16575" s="65"/>
      <c r="AE16575" s="65"/>
      <c r="AF16575" s="65"/>
      <c r="AG16575" s="65"/>
      <c r="AH16575" s="65"/>
    </row>
    <row r="16576" spans="4:34" ht="12.75" customHeight="1">
      <c r="D16576" s="51"/>
      <c r="E16576" s="52"/>
      <c r="F16576" s="52"/>
      <c r="G16576" s="53"/>
      <c r="H16576" s="53"/>
      <c r="I16576" s="53"/>
      <c r="J16576" s="65"/>
      <c r="K16576" s="65"/>
      <c r="L16576" s="65"/>
      <c r="M16576" s="65"/>
      <c r="N16576" s="65"/>
      <c r="O16576" s="65"/>
      <c r="P16576" s="65"/>
      <c r="Q16576" s="65"/>
      <c r="R16576" s="65"/>
      <c r="S16576" s="65"/>
      <c r="T16576" s="65"/>
      <c r="U16576" s="65"/>
      <c r="V16576" s="65"/>
      <c r="W16576" s="65"/>
      <c r="X16576" s="65"/>
      <c r="Y16576" s="65"/>
      <c r="Z16576" s="65"/>
      <c r="AA16576" s="65"/>
      <c r="AB16576" s="65"/>
      <c r="AC16576" s="65"/>
      <c r="AD16576" s="65"/>
      <c r="AE16576" s="65"/>
      <c r="AF16576" s="65"/>
      <c r="AG16576" s="65"/>
      <c r="AH16576" s="65"/>
    </row>
    <row r="16577" spans="4:34" ht="12.75" customHeight="1">
      <c r="D16577" s="51"/>
      <c r="E16577" s="52"/>
      <c r="F16577" s="52"/>
      <c r="G16577" s="53"/>
      <c r="H16577" s="53"/>
      <c r="I16577" s="53"/>
      <c r="J16577" s="65"/>
      <c r="K16577" s="65"/>
      <c r="L16577" s="65"/>
      <c r="M16577" s="65"/>
      <c r="N16577" s="65"/>
      <c r="O16577" s="65"/>
      <c r="P16577" s="65"/>
      <c r="Q16577" s="65"/>
      <c r="R16577" s="65"/>
      <c r="S16577" s="65"/>
      <c r="T16577" s="65"/>
      <c r="U16577" s="65"/>
      <c r="V16577" s="65"/>
      <c r="W16577" s="65"/>
      <c r="X16577" s="65"/>
      <c r="Y16577" s="65"/>
      <c r="Z16577" s="65"/>
      <c r="AA16577" s="65"/>
      <c r="AB16577" s="65"/>
      <c r="AC16577" s="65"/>
      <c r="AD16577" s="65"/>
      <c r="AE16577" s="65"/>
      <c r="AF16577" s="65"/>
      <c r="AG16577" s="65"/>
      <c r="AH16577" s="65"/>
    </row>
    <row r="16578" spans="4:34" ht="12.75" customHeight="1">
      <c r="D16578" s="51"/>
      <c r="E16578" s="52"/>
      <c r="F16578" s="52"/>
      <c r="G16578" s="53"/>
      <c r="H16578" s="53"/>
      <c r="I16578" s="53"/>
      <c r="J16578" s="65"/>
      <c r="K16578" s="65"/>
      <c r="L16578" s="65"/>
      <c r="M16578" s="65"/>
      <c r="N16578" s="65"/>
      <c r="O16578" s="65"/>
      <c r="P16578" s="65"/>
      <c r="Q16578" s="65"/>
      <c r="R16578" s="65"/>
      <c r="S16578" s="65"/>
      <c r="T16578" s="65"/>
      <c r="U16578" s="65"/>
      <c r="V16578" s="65"/>
      <c r="W16578" s="65"/>
      <c r="X16578" s="65"/>
      <c r="Y16578" s="65"/>
      <c r="Z16578" s="65"/>
      <c r="AA16578" s="65"/>
      <c r="AB16578" s="65"/>
      <c r="AC16578" s="65"/>
      <c r="AD16578" s="65"/>
      <c r="AE16578" s="65"/>
      <c r="AF16578" s="65"/>
      <c r="AG16578" s="65"/>
      <c r="AH16578" s="65"/>
    </row>
    <row r="16579" spans="4:34" ht="12.75" customHeight="1">
      <c r="D16579" s="51"/>
      <c r="E16579" s="52"/>
      <c r="F16579" s="52"/>
      <c r="G16579" s="53"/>
      <c r="H16579" s="53"/>
      <c r="I16579" s="53"/>
      <c r="J16579" s="65"/>
      <c r="K16579" s="65"/>
      <c r="L16579" s="65"/>
      <c r="M16579" s="65"/>
      <c r="N16579" s="65"/>
      <c r="O16579" s="65"/>
      <c r="P16579" s="65"/>
      <c r="Q16579" s="65"/>
      <c r="R16579" s="65"/>
      <c r="S16579" s="65"/>
      <c r="T16579" s="65"/>
      <c r="U16579" s="65"/>
      <c r="V16579" s="65"/>
      <c r="W16579" s="65"/>
      <c r="X16579" s="65"/>
      <c r="Y16579" s="65"/>
      <c r="Z16579" s="65"/>
      <c r="AA16579" s="65"/>
      <c r="AB16579" s="65"/>
      <c r="AC16579" s="65"/>
      <c r="AD16579" s="65"/>
      <c r="AE16579" s="65"/>
      <c r="AF16579" s="65"/>
      <c r="AG16579" s="65"/>
      <c r="AH16579" s="65"/>
    </row>
    <row r="16580" spans="4:34" ht="12.75" customHeight="1">
      <c r="D16580" s="51"/>
      <c r="E16580" s="52"/>
      <c r="F16580" s="52"/>
      <c r="G16580" s="53"/>
      <c r="H16580" s="53"/>
      <c r="I16580" s="53"/>
      <c r="J16580" s="65"/>
      <c r="K16580" s="65"/>
      <c r="L16580" s="65"/>
      <c r="M16580" s="65"/>
      <c r="N16580" s="65"/>
      <c r="O16580" s="65"/>
      <c r="P16580" s="65"/>
      <c r="Q16580" s="65"/>
      <c r="R16580" s="65"/>
      <c r="S16580" s="65"/>
      <c r="T16580" s="65"/>
      <c r="U16580" s="65"/>
      <c r="V16580" s="65"/>
      <c r="W16580" s="65"/>
      <c r="X16580" s="65"/>
      <c r="Y16580" s="65"/>
      <c r="Z16580" s="65"/>
      <c r="AA16580" s="65"/>
      <c r="AB16580" s="65"/>
      <c r="AC16580" s="65"/>
      <c r="AD16580" s="65"/>
      <c r="AE16580" s="65"/>
      <c r="AF16580" s="65"/>
      <c r="AG16580" s="65"/>
      <c r="AH16580" s="65"/>
    </row>
    <row r="16581" spans="4:34" ht="12.75" customHeight="1">
      <c r="D16581" s="51"/>
      <c r="E16581" s="52"/>
      <c r="F16581" s="52"/>
      <c r="G16581" s="53"/>
      <c r="H16581" s="53"/>
      <c r="I16581" s="53"/>
      <c r="J16581" s="65"/>
      <c r="K16581" s="65"/>
      <c r="L16581" s="65"/>
      <c r="M16581" s="65"/>
      <c r="N16581" s="65"/>
      <c r="O16581" s="65"/>
      <c r="P16581" s="65"/>
      <c r="Q16581" s="65"/>
      <c r="R16581" s="65"/>
      <c r="S16581" s="65"/>
      <c r="T16581" s="65"/>
      <c r="U16581" s="65"/>
      <c r="V16581" s="65"/>
      <c r="W16581" s="65"/>
      <c r="X16581" s="65"/>
      <c r="Y16581" s="65"/>
      <c r="Z16581" s="65"/>
      <c r="AA16581" s="65"/>
      <c r="AB16581" s="65"/>
      <c r="AC16581" s="65"/>
      <c r="AD16581" s="65"/>
      <c r="AE16581" s="65"/>
      <c r="AF16581" s="65"/>
      <c r="AG16581" s="65"/>
      <c r="AH16581" s="65"/>
    </row>
    <row r="16582" spans="4:34" ht="12.75" customHeight="1">
      <c r="D16582" s="51"/>
      <c r="E16582" s="52"/>
      <c r="F16582" s="52"/>
      <c r="G16582" s="53"/>
      <c r="H16582" s="53"/>
      <c r="I16582" s="53"/>
      <c r="J16582" s="65"/>
      <c r="K16582" s="65"/>
      <c r="L16582" s="65"/>
      <c r="M16582" s="65"/>
      <c r="N16582" s="65"/>
      <c r="O16582" s="65"/>
      <c r="P16582" s="65"/>
      <c r="Q16582" s="65"/>
      <c r="R16582" s="65"/>
      <c r="S16582" s="65"/>
      <c r="T16582" s="65"/>
      <c r="U16582" s="65"/>
      <c r="V16582" s="65"/>
      <c r="W16582" s="65"/>
      <c r="X16582" s="65"/>
      <c r="Y16582" s="65"/>
      <c r="Z16582" s="65"/>
      <c r="AA16582" s="65"/>
      <c r="AB16582" s="65"/>
      <c r="AC16582" s="65"/>
      <c r="AD16582" s="65"/>
      <c r="AE16582" s="65"/>
      <c r="AF16582" s="65"/>
      <c r="AG16582" s="65"/>
      <c r="AH16582" s="65"/>
    </row>
    <row r="16583" spans="4:34" ht="12.75" customHeight="1">
      <c r="D16583" s="51"/>
      <c r="E16583" s="52"/>
      <c r="F16583" s="52"/>
      <c r="G16583" s="53"/>
      <c r="H16583" s="53"/>
      <c r="I16583" s="53"/>
      <c r="J16583" s="65"/>
      <c r="K16583" s="65"/>
      <c r="L16583" s="65"/>
      <c r="M16583" s="65"/>
      <c r="N16583" s="65"/>
      <c r="O16583" s="65"/>
      <c r="P16583" s="65"/>
      <c r="Q16583" s="65"/>
      <c r="R16583" s="65"/>
      <c r="S16583" s="65"/>
      <c r="T16583" s="65"/>
      <c r="U16583" s="65"/>
      <c r="V16583" s="65"/>
      <c r="W16583" s="65"/>
      <c r="X16583" s="65"/>
      <c r="Y16583" s="65"/>
      <c r="Z16583" s="65"/>
      <c r="AA16583" s="65"/>
      <c r="AB16583" s="65"/>
      <c r="AC16583" s="65"/>
      <c r="AD16583" s="65"/>
      <c r="AE16583" s="65"/>
      <c r="AF16583" s="65"/>
      <c r="AG16583" s="65"/>
      <c r="AH16583" s="65"/>
    </row>
    <row r="16584" spans="4:34" ht="12.75" customHeight="1">
      <c r="D16584" s="51"/>
      <c r="E16584" s="52"/>
      <c r="F16584" s="52"/>
      <c r="G16584" s="53"/>
      <c r="H16584" s="53"/>
      <c r="I16584" s="53"/>
      <c r="J16584" s="65"/>
      <c r="K16584" s="65"/>
      <c r="L16584" s="65"/>
      <c r="M16584" s="65"/>
      <c r="N16584" s="65"/>
      <c r="O16584" s="65"/>
      <c r="P16584" s="65"/>
      <c r="Q16584" s="65"/>
      <c r="R16584" s="65"/>
      <c r="S16584" s="65"/>
      <c r="T16584" s="65"/>
      <c r="U16584" s="65"/>
      <c r="V16584" s="65"/>
      <c r="W16584" s="65"/>
      <c r="X16584" s="65"/>
      <c r="Y16584" s="65"/>
      <c r="Z16584" s="65"/>
      <c r="AA16584" s="65"/>
      <c r="AB16584" s="65"/>
      <c r="AC16584" s="65"/>
      <c r="AD16584" s="65"/>
      <c r="AE16584" s="65"/>
      <c r="AF16584" s="65"/>
      <c r="AG16584" s="65"/>
      <c r="AH16584" s="65"/>
    </row>
    <row r="16585" spans="4:34" ht="12.75" customHeight="1">
      <c r="D16585" s="51"/>
      <c r="E16585" s="52"/>
      <c r="F16585" s="52"/>
      <c r="G16585" s="53"/>
      <c r="H16585" s="53"/>
      <c r="I16585" s="53"/>
      <c r="J16585" s="65"/>
      <c r="K16585" s="65"/>
      <c r="L16585" s="65"/>
      <c r="M16585" s="65"/>
      <c r="N16585" s="65"/>
      <c r="O16585" s="65"/>
      <c r="P16585" s="65"/>
      <c r="Q16585" s="65"/>
      <c r="R16585" s="65"/>
      <c r="S16585" s="65"/>
      <c r="T16585" s="65"/>
      <c r="U16585" s="65"/>
      <c r="V16585" s="65"/>
      <c r="W16585" s="65"/>
      <c r="X16585" s="65"/>
      <c r="Y16585" s="65"/>
      <c r="Z16585" s="65"/>
      <c r="AA16585" s="65"/>
      <c r="AB16585" s="65"/>
      <c r="AC16585" s="65"/>
      <c r="AD16585" s="65"/>
      <c r="AE16585" s="65"/>
      <c r="AF16585" s="65"/>
      <c r="AG16585" s="65"/>
      <c r="AH16585" s="65"/>
    </row>
    <row r="16586" spans="4:34" ht="12.75" customHeight="1">
      <c r="D16586" s="51"/>
      <c r="E16586" s="52"/>
      <c r="F16586" s="52"/>
      <c r="G16586" s="53"/>
      <c r="H16586" s="53"/>
      <c r="I16586" s="53"/>
      <c r="J16586" s="65"/>
      <c r="K16586" s="65"/>
      <c r="L16586" s="65"/>
      <c r="M16586" s="65"/>
      <c r="N16586" s="65"/>
      <c r="O16586" s="65"/>
      <c r="P16586" s="65"/>
      <c r="Q16586" s="65"/>
      <c r="R16586" s="65"/>
      <c r="S16586" s="65"/>
      <c r="T16586" s="65"/>
      <c r="U16586" s="65"/>
      <c r="V16586" s="65"/>
      <c r="W16586" s="65"/>
      <c r="X16586" s="65"/>
      <c r="Y16586" s="65"/>
      <c r="Z16586" s="65"/>
      <c r="AA16586" s="65"/>
      <c r="AB16586" s="65"/>
      <c r="AC16586" s="65"/>
      <c r="AD16586" s="65"/>
      <c r="AE16586" s="65"/>
      <c r="AF16586" s="65"/>
      <c r="AG16586" s="65"/>
      <c r="AH16586" s="65"/>
    </row>
    <row r="16587" spans="4:34" ht="12.75" customHeight="1">
      <c r="D16587" s="51"/>
      <c r="E16587" s="52"/>
      <c r="F16587" s="52"/>
      <c r="G16587" s="53"/>
      <c r="H16587" s="53"/>
      <c r="I16587" s="53"/>
      <c r="J16587" s="65"/>
      <c r="K16587" s="65"/>
      <c r="L16587" s="65"/>
      <c r="M16587" s="65"/>
      <c r="N16587" s="65"/>
      <c r="O16587" s="65"/>
      <c r="P16587" s="65"/>
      <c r="Q16587" s="65"/>
      <c r="R16587" s="65"/>
      <c r="S16587" s="65"/>
      <c r="T16587" s="65"/>
      <c r="U16587" s="65"/>
      <c r="V16587" s="65"/>
      <c r="W16587" s="65"/>
      <c r="X16587" s="65"/>
      <c r="Y16587" s="65"/>
      <c r="Z16587" s="65"/>
      <c r="AA16587" s="65"/>
      <c r="AB16587" s="65"/>
      <c r="AC16587" s="65"/>
      <c r="AD16587" s="65"/>
      <c r="AE16587" s="65"/>
      <c r="AF16587" s="65"/>
      <c r="AG16587" s="65"/>
      <c r="AH16587" s="65"/>
    </row>
    <row r="16588" spans="4:34" ht="12.75" customHeight="1">
      <c r="D16588" s="51"/>
      <c r="E16588" s="52"/>
      <c r="F16588" s="52"/>
      <c r="G16588" s="53"/>
      <c r="H16588" s="53"/>
      <c r="I16588" s="53"/>
      <c r="J16588" s="65"/>
      <c r="K16588" s="65"/>
      <c r="L16588" s="65"/>
      <c r="M16588" s="65"/>
      <c r="N16588" s="65"/>
      <c r="O16588" s="65"/>
      <c r="P16588" s="65"/>
      <c r="Q16588" s="65"/>
      <c r="R16588" s="65"/>
      <c r="S16588" s="65"/>
      <c r="T16588" s="65"/>
      <c r="U16588" s="65"/>
      <c r="V16588" s="65"/>
      <c r="W16588" s="65"/>
      <c r="X16588" s="65"/>
      <c r="Y16588" s="65"/>
      <c r="Z16588" s="65"/>
      <c r="AA16588" s="65"/>
      <c r="AB16588" s="65"/>
      <c r="AC16588" s="65"/>
      <c r="AD16588" s="65"/>
      <c r="AE16588" s="65"/>
      <c r="AF16588" s="65"/>
      <c r="AG16588" s="65"/>
      <c r="AH16588" s="65"/>
    </row>
    <row r="16589" spans="4:34" ht="12.75" customHeight="1">
      <c r="D16589" s="51"/>
      <c r="E16589" s="52"/>
      <c r="F16589" s="52"/>
      <c r="G16589" s="53"/>
      <c r="H16589" s="53"/>
      <c r="I16589" s="53"/>
      <c r="J16589" s="65"/>
      <c r="K16589" s="65"/>
      <c r="L16589" s="65"/>
      <c r="M16589" s="65"/>
      <c r="N16589" s="65"/>
      <c r="O16589" s="65"/>
      <c r="P16589" s="65"/>
      <c r="Q16589" s="65"/>
      <c r="R16589" s="65"/>
      <c r="S16589" s="65"/>
      <c r="T16589" s="65"/>
      <c r="U16589" s="65"/>
      <c r="V16589" s="65"/>
      <c r="W16589" s="65"/>
      <c r="X16589" s="65"/>
      <c r="Y16589" s="65"/>
      <c r="Z16589" s="65"/>
      <c r="AA16589" s="65"/>
      <c r="AB16589" s="65"/>
      <c r="AC16589" s="65"/>
      <c r="AD16589" s="65"/>
      <c r="AE16589" s="65"/>
      <c r="AF16589" s="65"/>
      <c r="AG16589" s="65"/>
      <c r="AH16589" s="65"/>
    </row>
    <row r="16590" spans="4:34" ht="12.75" customHeight="1">
      <c r="D16590" s="51"/>
      <c r="E16590" s="52"/>
      <c r="F16590" s="52"/>
      <c r="G16590" s="53"/>
      <c r="H16590" s="53"/>
      <c r="I16590" s="53"/>
      <c r="J16590" s="65"/>
      <c r="K16590" s="65"/>
      <c r="L16590" s="65"/>
      <c r="M16590" s="65"/>
      <c r="N16590" s="65"/>
      <c r="O16590" s="65"/>
      <c r="P16590" s="65"/>
      <c r="Q16590" s="65"/>
      <c r="R16590" s="65"/>
      <c r="S16590" s="65"/>
      <c r="T16590" s="65"/>
      <c r="U16590" s="65"/>
      <c r="V16590" s="65"/>
      <c r="W16590" s="65"/>
      <c r="X16590" s="65"/>
      <c r="Y16590" s="65"/>
      <c r="Z16590" s="65"/>
      <c r="AA16590" s="65"/>
      <c r="AB16590" s="65"/>
      <c r="AC16590" s="65"/>
      <c r="AD16590" s="65"/>
      <c r="AE16590" s="65"/>
      <c r="AF16590" s="65"/>
      <c r="AG16590" s="65"/>
      <c r="AH16590" s="65"/>
    </row>
    <row r="16591" spans="4:34" ht="12.75" customHeight="1">
      <c r="D16591" s="51"/>
      <c r="E16591" s="52"/>
      <c r="F16591" s="52"/>
      <c r="G16591" s="53"/>
      <c r="H16591" s="53"/>
      <c r="I16591" s="53"/>
      <c r="J16591" s="65"/>
      <c r="K16591" s="65"/>
      <c r="L16591" s="65"/>
      <c r="M16591" s="65"/>
      <c r="N16591" s="65"/>
      <c r="O16591" s="65"/>
      <c r="P16591" s="65"/>
      <c r="Q16591" s="65"/>
      <c r="R16591" s="65"/>
      <c r="S16591" s="65"/>
      <c r="T16591" s="65"/>
      <c r="U16591" s="65"/>
      <c r="V16591" s="65"/>
      <c r="W16591" s="65"/>
      <c r="X16591" s="65"/>
      <c r="Y16591" s="65"/>
      <c r="Z16591" s="65"/>
      <c r="AA16591" s="65"/>
      <c r="AB16591" s="65"/>
      <c r="AC16591" s="65"/>
      <c r="AD16591" s="65"/>
      <c r="AE16591" s="65"/>
      <c r="AF16591" s="65"/>
      <c r="AG16591" s="65"/>
      <c r="AH16591" s="65"/>
    </row>
    <row r="16592" spans="4:34" ht="12.75" customHeight="1">
      <c r="D16592" s="51"/>
      <c r="E16592" s="52"/>
      <c r="F16592" s="52"/>
      <c r="G16592" s="53"/>
      <c r="H16592" s="53"/>
      <c r="I16592" s="53"/>
      <c r="J16592" s="65"/>
      <c r="K16592" s="65"/>
      <c r="L16592" s="65"/>
      <c r="M16592" s="65"/>
      <c r="N16592" s="65"/>
      <c r="O16592" s="65"/>
      <c r="P16592" s="65"/>
      <c r="Q16592" s="65"/>
      <c r="R16592" s="65"/>
      <c r="S16592" s="65"/>
      <c r="T16592" s="65"/>
      <c r="U16592" s="65"/>
      <c r="V16592" s="65"/>
      <c r="W16592" s="65"/>
      <c r="X16592" s="65"/>
      <c r="Y16592" s="65"/>
      <c r="Z16592" s="65"/>
      <c r="AA16592" s="65"/>
      <c r="AB16592" s="65"/>
      <c r="AC16592" s="65"/>
      <c r="AD16592" s="65"/>
      <c r="AE16592" s="65"/>
      <c r="AF16592" s="65"/>
      <c r="AG16592" s="65"/>
      <c r="AH16592" s="65"/>
    </row>
    <row r="16593" spans="4:34" ht="12.75" customHeight="1">
      <c r="D16593" s="51"/>
      <c r="E16593" s="52"/>
      <c r="F16593" s="52"/>
      <c r="G16593" s="53"/>
      <c r="H16593" s="53"/>
      <c r="I16593" s="53"/>
      <c r="J16593" s="65"/>
      <c r="K16593" s="65"/>
      <c r="L16593" s="65"/>
      <c r="M16593" s="65"/>
      <c r="N16593" s="65"/>
      <c r="O16593" s="65"/>
      <c r="P16593" s="65"/>
      <c r="Q16593" s="65"/>
      <c r="R16593" s="65"/>
      <c r="S16593" s="65"/>
      <c r="T16593" s="65"/>
      <c r="U16593" s="65"/>
      <c r="V16593" s="65"/>
      <c r="W16593" s="65"/>
      <c r="X16593" s="65"/>
      <c r="Y16593" s="65"/>
      <c r="Z16593" s="65"/>
      <c r="AA16593" s="65"/>
      <c r="AB16593" s="65"/>
      <c r="AC16593" s="65"/>
      <c r="AD16593" s="65"/>
      <c r="AE16593" s="65"/>
      <c r="AF16593" s="65"/>
      <c r="AG16593" s="65"/>
      <c r="AH16593" s="65"/>
    </row>
    <row r="16594" spans="4:34" ht="12.75" customHeight="1">
      <c r="D16594" s="51"/>
      <c r="E16594" s="52"/>
      <c r="F16594" s="52"/>
      <c r="G16594" s="53"/>
      <c r="H16594" s="53"/>
      <c r="I16594" s="53"/>
      <c r="J16594" s="65"/>
      <c r="K16594" s="65"/>
      <c r="L16594" s="65"/>
      <c r="M16594" s="65"/>
      <c r="N16594" s="65"/>
      <c r="O16594" s="65"/>
      <c r="P16594" s="65"/>
      <c r="Q16594" s="65"/>
      <c r="R16594" s="65"/>
      <c r="S16594" s="65"/>
      <c r="T16594" s="65"/>
      <c r="U16594" s="65"/>
      <c r="V16594" s="65"/>
      <c r="W16594" s="65"/>
      <c r="X16594" s="65"/>
      <c r="Y16594" s="65"/>
      <c r="Z16594" s="65"/>
      <c r="AA16594" s="65"/>
      <c r="AB16594" s="65"/>
      <c r="AC16594" s="65"/>
      <c r="AD16594" s="65"/>
      <c r="AE16594" s="65"/>
      <c r="AF16594" s="65"/>
      <c r="AG16594" s="65"/>
      <c r="AH16594" s="65"/>
    </row>
    <row r="16595" spans="4:34" ht="12.75" customHeight="1">
      <c r="D16595" s="51"/>
      <c r="E16595" s="52"/>
      <c r="F16595" s="52"/>
      <c r="G16595" s="53"/>
      <c r="H16595" s="53"/>
      <c r="I16595" s="53"/>
      <c r="J16595" s="65"/>
      <c r="K16595" s="65"/>
      <c r="L16595" s="65"/>
      <c r="M16595" s="65"/>
      <c r="N16595" s="65"/>
      <c r="O16595" s="65"/>
      <c r="P16595" s="65"/>
      <c r="Q16595" s="65"/>
      <c r="R16595" s="65"/>
      <c r="S16595" s="65"/>
      <c r="T16595" s="65"/>
      <c r="U16595" s="65"/>
      <c r="V16595" s="65"/>
      <c r="W16595" s="65"/>
      <c r="X16595" s="65"/>
      <c r="Y16595" s="65"/>
      <c r="Z16595" s="65"/>
      <c r="AA16595" s="65"/>
      <c r="AB16595" s="65"/>
      <c r="AC16595" s="65"/>
      <c r="AD16595" s="65"/>
      <c r="AE16595" s="65"/>
      <c r="AF16595" s="65"/>
      <c r="AG16595" s="65"/>
      <c r="AH16595" s="65"/>
    </row>
    <row r="16596" spans="4:34" ht="12.75" customHeight="1">
      <c r="D16596" s="51"/>
      <c r="E16596" s="52"/>
      <c r="F16596" s="52"/>
      <c r="G16596" s="53"/>
      <c r="H16596" s="53"/>
      <c r="I16596" s="53"/>
      <c r="J16596" s="65"/>
      <c r="K16596" s="65"/>
      <c r="L16596" s="65"/>
      <c r="M16596" s="65"/>
      <c r="N16596" s="65"/>
      <c r="O16596" s="65"/>
      <c r="P16596" s="65"/>
      <c r="Q16596" s="65"/>
      <c r="R16596" s="65"/>
      <c r="S16596" s="65"/>
      <c r="T16596" s="65"/>
      <c r="U16596" s="65"/>
      <c r="V16596" s="65"/>
      <c r="W16596" s="65"/>
      <c r="X16596" s="65"/>
      <c r="Y16596" s="65"/>
      <c r="Z16596" s="65"/>
      <c r="AA16596" s="65"/>
      <c r="AB16596" s="65"/>
      <c r="AC16596" s="65"/>
      <c r="AD16596" s="65"/>
      <c r="AE16596" s="65"/>
      <c r="AF16596" s="65"/>
      <c r="AG16596" s="65"/>
      <c r="AH16596" s="65"/>
    </row>
    <row r="16597" spans="4:34" ht="12.75" customHeight="1">
      <c r="D16597" s="51"/>
      <c r="E16597" s="52"/>
      <c r="F16597" s="52"/>
      <c r="G16597" s="53"/>
      <c r="H16597" s="53"/>
      <c r="I16597" s="53"/>
      <c r="J16597" s="65"/>
      <c r="K16597" s="65"/>
      <c r="L16597" s="65"/>
      <c r="M16597" s="65"/>
      <c r="N16597" s="65"/>
      <c r="O16597" s="65"/>
      <c r="P16597" s="65"/>
      <c r="Q16597" s="65"/>
      <c r="R16597" s="65"/>
      <c r="S16597" s="65"/>
      <c r="T16597" s="65"/>
      <c r="U16597" s="65"/>
      <c r="V16597" s="65"/>
      <c r="W16597" s="65"/>
      <c r="X16597" s="65"/>
      <c r="Y16597" s="65"/>
      <c r="Z16597" s="65"/>
      <c r="AA16597" s="65"/>
      <c r="AB16597" s="65"/>
      <c r="AC16597" s="65"/>
      <c r="AD16597" s="65"/>
      <c r="AE16597" s="65"/>
      <c r="AF16597" s="65"/>
      <c r="AG16597" s="65"/>
      <c r="AH16597" s="65"/>
    </row>
    <row r="16598" spans="4:34" ht="12.75" customHeight="1">
      <c r="D16598" s="51"/>
      <c r="E16598" s="52"/>
      <c r="F16598" s="52"/>
      <c r="G16598" s="53"/>
      <c r="H16598" s="53"/>
      <c r="I16598" s="53"/>
      <c r="J16598" s="65"/>
      <c r="K16598" s="65"/>
      <c r="L16598" s="65"/>
      <c r="M16598" s="65"/>
      <c r="N16598" s="65"/>
      <c r="O16598" s="65"/>
      <c r="P16598" s="65"/>
      <c r="Q16598" s="65"/>
      <c r="R16598" s="65"/>
      <c r="S16598" s="65"/>
      <c r="T16598" s="65"/>
      <c r="U16598" s="65"/>
      <c r="V16598" s="65"/>
      <c r="W16598" s="65"/>
      <c r="X16598" s="65"/>
      <c r="Y16598" s="65"/>
      <c r="Z16598" s="65"/>
      <c r="AA16598" s="65"/>
      <c r="AB16598" s="65"/>
      <c r="AC16598" s="65"/>
      <c r="AD16598" s="65"/>
      <c r="AE16598" s="65"/>
      <c r="AF16598" s="65"/>
      <c r="AG16598" s="65"/>
      <c r="AH16598" s="65"/>
    </row>
    <row r="16599" spans="4:34" ht="12.75" customHeight="1">
      <c r="D16599" s="51"/>
      <c r="E16599" s="52"/>
      <c r="F16599" s="52"/>
      <c r="G16599" s="53"/>
      <c r="H16599" s="53"/>
      <c r="I16599" s="53"/>
      <c r="J16599" s="65"/>
      <c r="K16599" s="65"/>
      <c r="L16599" s="65"/>
      <c r="M16599" s="65"/>
      <c r="N16599" s="65"/>
      <c r="O16599" s="65"/>
      <c r="P16599" s="65"/>
      <c r="Q16599" s="65"/>
      <c r="R16599" s="65"/>
      <c r="S16599" s="65"/>
      <c r="T16599" s="65"/>
      <c r="U16599" s="65"/>
      <c r="V16599" s="65"/>
      <c r="W16599" s="65"/>
      <c r="X16599" s="65"/>
      <c r="Y16599" s="65"/>
      <c r="Z16599" s="65"/>
      <c r="AA16599" s="65"/>
      <c r="AB16599" s="65"/>
      <c r="AC16599" s="65"/>
      <c r="AD16599" s="65"/>
      <c r="AE16599" s="65"/>
      <c r="AF16599" s="65"/>
      <c r="AG16599" s="65"/>
      <c r="AH16599" s="65"/>
    </row>
    <row r="16600" spans="4:34" ht="12.75" customHeight="1">
      <c r="D16600" s="51"/>
      <c r="E16600" s="52"/>
      <c r="F16600" s="52"/>
      <c r="G16600" s="53"/>
      <c r="H16600" s="53"/>
      <c r="I16600" s="53"/>
      <c r="J16600" s="65"/>
      <c r="K16600" s="65"/>
      <c r="L16600" s="65"/>
      <c r="M16600" s="65"/>
      <c r="N16600" s="65"/>
      <c r="O16600" s="65"/>
      <c r="P16600" s="65"/>
      <c r="Q16600" s="65"/>
      <c r="R16600" s="65"/>
      <c r="S16600" s="65"/>
      <c r="T16600" s="65"/>
      <c r="U16600" s="65"/>
      <c r="V16600" s="65"/>
      <c r="W16600" s="65"/>
      <c r="X16600" s="65"/>
      <c r="Y16600" s="65"/>
      <c r="Z16600" s="65"/>
      <c r="AA16600" s="65"/>
      <c r="AB16600" s="65"/>
      <c r="AC16600" s="65"/>
      <c r="AD16600" s="65"/>
      <c r="AE16600" s="65"/>
      <c r="AF16600" s="65"/>
      <c r="AG16600" s="65"/>
      <c r="AH16600" s="65"/>
    </row>
    <row r="16601" spans="4:34" ht="12.75" customHeight="1">
      <c r="D16601" s="51"/>
      <c r="E16601" s="52"/>
      <c r="F16601" s="52"/>
      <c r="G16601" s="53"/>
      <c r="H16601" s="53"/>
      <c r="I16601" s="53"/>
      <c r="J16601" s="65"/>
      <c r="K16601" s="65"/>
      <c r="L16601" s="65"/>
      <c r="M16601" s="65"/>
      <c r="N16601" s="65"/>
      <c r="O16601" s="65"/>
      <c r="P16601" s="65"/>
      <c r="Q16601" s="65"/>
      <c r="R16601" s="65"/>
      <c r="S16601" s="65"/>
      <c r="T16601" s="65"/>
      <c r="U16601" s="65"/>
      <c r="V16601" s="65"/>
      <c r="W16601" s="65"/>
      <c r="X16601" s="65"/>
      <c r="Y16601" s="65"/>
      <c r="Z16601" s="65"/>
      <c r="AA16601" s="65"/>
      <c r="AB16601" s="65"/>
      <c r="AC16601" s="65"/>
      <c r="AD16601" s="65"/>
      <c r="AE16601" s="65"/>
      <c r="AF16601" s="65"/>
      <c r="AG16601" s="65"/>
      <c r="AH16601" s="65"/>
    </row>
    <row r="16602" spans="4:34" ht="12.75" customHeight="1">
      <c r="D16602" s="51"/>
      <c r="E16602" s="52"/>
      <c r="F16602" s="52"/>
      <c r="G16602" s="53"/>
      <c r="H16602" s="53"/>
      <c r="I16602" s="53"/>
      <c r="J16602" s="65"/>
      <c r="K16602" s="65"/>
      <c r="L16602" s="65"/>
      <c r="M16602" s="65"/>
      <c r="N16602" s="65"/>
      <c r="O16602" s="65"/>
      <c r="P16602" s="65"/>
      <c r="Q16602" s="65"/>
      <c r="R16602" s="65"/>
      <c r="S16602" s="65"/>
      <c r="T16602" s="65"/>
      <c r="U16602" s="65"/>
      <c r="V16602" s="65"/>
      <c r="W16602" s="65"/>
      <c r="X16602" s="65"/>
      <c r="Y16602" s="65"/>
      <c r="Z16602" s="65"/>
      <c r="AA16602" s="65"/>
      <c r="AB16602" s="65"/>
      <c r="AC16602" s="65"/>
      <c r="AD16602" s="65"/>
      <c r="AE16602" s="65"/>
      <c r="AF16602" s="65"/>
      <c r="AG16602" s="65"/>
      <c r="AH16602" s="65"/>
    </row>
    <row r="16603" spans="4:34" ht="12.75" customHeight="1">
      <c r="D16603" s="51"/>
      <c r="E16603" s="52"/>
      <c r="F16603" s="52"/>
      <c r="G16603" s="53"/>
      <c r="H16603" s="53"/>
      <c r="I16603" s="53"/>
      <c r="J16603" s="65"/>
      <c r="K16603" s="65"/>
      <c r="L16603" s="65"/>
      <c r="M16603" s="65"/>
      <c r="N16603" s="65"/>
      <c r="O16603" s="65"/>
      <c r="P16603" s="65"/>
      <c r="Q16603" s="65"/>
      <c r="R16603" s="65"/>
      <c r="S16603" s="65"/>
      <c r="T16603" s="65"/>
      <c r="U16603" s="65"/>
      <c r="V16603" s="65"/>
      <c r="W16603" s="65"/>
      <c r="X16603" s="65"/>
      <c r="Y16603" s="65"/>
      <c r="Z16603" s="65"/>
      <c r="AA16603" s="65"/>
      <c r="AB16603" s="65"/>
      <c r="AC16603" s="65"/>
      <c r="AD16603" s="65"/>
      <c r="AE16603" s="65"/>
      <c r="AF16603" s="65"/>
      <c r="AG16603" s="65"/>
      <c r="AH16603" s="65"/>
    </row>
    <row r="16604" spans="4:34" ht="12.75" customHeight="1">
      <c r="D16604" s="51"/>
      <c r="E16604" s="52"/>
      <c r="F16604" s="52"/>
      <c r="G16604" s="53"/>
      <c r="H16604" s="53"/>
      <c r="I16604" s="53"/>
      <c r="J16604" s="65"/>
      <c r="K16604" s="65"/>
      <c r="L16604" s="65"/>
      <c r="M16604" s="65"/>
      <c r="N16604" s="65"/>
      <c r="O16604" s="65"/>
      <c r="P16604" s="65"/>
      <c r="Q16604" s="65"/>
      <c r="R16604" s="65"/>
      <c r="S16604" s="65"/>
      <c r="T16604" s="65"/>
      <c r="U16604" s="65"/>
      <c r="V16604" s="65"/>
      <c r="W16604" s="65"/>
      <c r="X16604" s="65"/>
      <c r="Y16604" s="65"/>
      <c r="Z16604" s="65"/>
      <c r="AA16604" s="65"/>
      <c r="AB16604" s="65"/>
      <c r="AC16604" s="65"/>
      <c r="AD16604" s="65"/>
      <c r="AE16604" s="65"/>
      <c r="AF16604" s="65"/>
      <c r="AG16604" s="65"/>
      <c r="AH16604" s="65"/>
    </row>
    <row r="16605" spans="4:34" ht="12.75" customHeight="1">
      <c r="D16605" s="51"/>
      <c r="E16605" s="52"/>
      <c r="F16605" s="52"/>
      <c r="G16605" s="53"/>
      <c r="H16605" s="53"/>
      <c r="I16605" s="53"/>
      <c r="J16605" s="65"/>
      <c r="K16605" s="65"/>
      <c r="L16605" s="65"/>
      <c r="M16605" s="65"/>
      <c r="N16605" s="65"/>
      <c r="O16605" s="65"/>
      <c r="P16605" s="65"/>
      <c r="Q16605" s="65"/>
      <c r="R16605" s="65"/>
      <c r="S16605" s="65"/>
      <c r="T16605" s="65"/>
      <c r="U16605" s="65"/>
      <c r="V16605" s="65"/>
      <c r="W16605" s="65"/>
      <c r="X16605" s="65"/>
      <c r="Y16605" s="65"/>
      <c r="Z16605" s="65"/>
      <c r="AA16605" s="65"/>
      <c r="AB16605" s="65"/>
      <c r="AC16605" s="65"/>
      <c r="AD16605" s="65"/>
      <c r="AE16605" s="65"/>
      <c r="AF16605" s="65"/>
      <c r="AG16605" s="65"/>
      <c r="AH16605" s="65"/>
    </row>
    <row r="16606" spans="4:34" ht="12.75" customHeight="1">
      <c r="D16606" s="51"/>
      <c r="E16606" s="52"/>
      <c r="F16606" s="52"/>
      <c r="G16606" s="53"/>
      <c r="H16606" s="53"/>
      <c r="I16606" s="53"/>
      <c r="J16606" s="65"/>
      <c r="K16606" s="65"/>
      <c r="L16606" s="65"/>
      <c r="M16606" s="65"/>
      <c r="N16606" s="65"/>
      <c r="O16606" s="65"/>
      <c r="P16606" s="65"/>
      <c r="Q16606" s="65"/>
      <c r="R16606" s="65"/>
      <c r="S16606" s="65"/>
      <c r="T16606" s="65"/>
      <c r="U16606" s="65"/>
      <c r="V16606" s="65"/>
      <c r="W16606" s="65"/>
      <c r="X16606" s="65"/>
      <c r="Y16606" s="65"/>
      <c r="Z16606" s="65"/>
      <c r="AA16606" s="65"/>
      <c r="AB16606" s="65"/>
      <c r="AC16606" s="65"/>
      <c r="AD16606" s="65"/>
      <c r="AE16606" s="65"/>
      <c r="AF16606" s="65"/>
      <c r="AG16606" s="65"/>
      <c r="AH16606" s="65"/>
    </row>
    <row r="16607" spans="4:34" ht="12.75" customHeight="1">
      <c r="D16607" s="51"/>
      <c r="E16607" s="52"/>
      <c r="F16607" s="52"/>
      <c r="G16607" s="53"/>
      <c r="H16607" s="53"/>
      <c r="I16607" s="53"/>
      <c r="J16607" s="65"/>
      <c r="K16607" s="65"/>
      <c r="L16607" s="65"/>
      <c r="M16607" s="65"/>
      <c r="N16607" s="65"/>
      <c r="O16607" s="65"/>
      <c r="P16607" s="65"/>
      <c r="Q16607" s="65"/>
      <c r="R16607" s="65"/>
      <c r="S16607" s="65"/>
      <c r="T16607" s="65"/>
      <c r="U16607" s="65"/>
      <c r="V16607" s="65"/>
      <c r="W16607" s="65"/>
      <c r="X16607" s="65"/>
      <c r="Y16607" s="65"/>
      <c r="Z16607" s="65"/>
      <c r="AA16607" s="65"/>
      <c r="AB16607" s="65"/>
      <c r="AC16607" s="65"/>
      <c r="AD16607" s="65"/>
      <c r="AE16607" s="65"/>
      <c r="AF16607" s="65"/>
      <c r="AG16607" s="65"/>
      <c r="AH16607" s="65"/>
    </row>
    <row r="16608" spans="4:34" ht="12.75" customHeight="1">
      <c r="D16608" s="51"/>
      <c r="E16608" s="52"/>
      <c r="F16608" s="52"/>
      <c r="G16608" s="53"/>
      <c r="H16608" s="53"/>
      <c r="I16608" s="53"/>
      <c r="J16608" s="65"/>
      <c r="K16608" s="65"/>
      <c r="L16608" s="65"/>
      <c r="M16608" s="65"/>
      <c r="N16608" s="65"/>
      <c r="O16608" s="65"/>
      <c r="P16608" s="65"/>
      <c r="Q16608" s="65"/>
      <c r="R16608" s="65"/>
      <c r="S16608" s="65"/>
      <c r="T16608" s="65"/>
      <c r="U16608" s="65"/>
      <c r="V16608" s="65"/>
      <c r="W16608" s="65"/>
      <c r="X16608" s="65"/>
      <c r="Y16608" s="65"/>
      <c r="Z16608" s="65"/>
      <c r="AA16608" s="65"/>
      <c r="AB16608" s="65"/>
      <c r="AC16608" s="65"/>
      <c r="AD16608" s="65"/>
      <c r="AE16608" s="65"/>
      <c r="AF16608" s="65"/>
      <c r="AG16608" s="65"/>
      <c r="AH16608" s="65"/>
    </row>
    <row r="16609" spans="4:34" ht="12.75" customHeight="1">
      <c r="D16609" s="51"/>
      <c r="E16609" s="52"/>
      <c r="F16609" s="52"/>
      <c r="G16609" s="53"/>
      <c r="H16609" s="53"/>
      <c r="I16609" s="53"/>
      <c r="J16609" s="65"/>
      <c r="K16609" s="65"/>
      <c r="L16609" s="65"/>
      <c r="M16609" s="65"/>
      <c r="N16609" s="65"/>
      <c r="O16609" s="65"/>
      <c r="P16609" s="65"/>
      <c r="Q16609" s="65"/>
      <c r="R16609" s="65"/>
      <c r="S16609" s="65"/>
      <c r="T16609" s="65"/>
      <c r="U16609" s="65"/>
      <c r="V16609" s="65"/>
      <c r="W16609" s="65"/>
      <c r="X16609" s="65"/>
      <c r="Y16609" s="65"/>
      <c r="Z16609" s="65"/>
      <c r="AA16609" s="65"/>
      <c r="AB16609" s="65"/>
      <c r="AC16609" s="65"/>
      <c r="AD16609" s="65"/>
      <c r="AE16609" s="65"/>
      <c r="AF16609" s="65"/>
      <c r="AG16609" s="65"/>
      <c r="AH16609" s="65"/>
    </row>
    <row r="16610" spans="4:34" ht="12.75" customHeight="1">
      <c r="D16610" s="51"/>
      <c r="E16610" s="52"/>
      <c r="F16610" s="52"/>
      <c r="G16610" s="53"/>
      <c r="H16610" s="53"/>
      <c r="I16610" s="53"/>
      <c r="J16610" s="65"/>
      <c r="K16610" s="65"/>
      <c r="L16610" s="65"/>
      <c r="M16610" s="65"/>
      <c r="N16610" s="65"/>
      <c r="O16610" s="65"/>
      <c r="P16610" s="65"/>
      <c r="Q16610" s="65"/>
      <c r="R16610" s="65"/>
      <c r="S16610" s="65"/>
      <c r="T16610" s="65"/>
      <c r="U16610" s="65"/>
      <c r="V16610" s="65"/>
      <c r="W16610" s="65"/>
      <c r="X16610" s="65"/>
      <c r="Y16610" s="65"/>
      <c r="Z16610" s="65"/>
      <c r="AA16610" s="65"/>
      <c r="AB16610" s="65"/>
      <c r="AC16610" s="65"/>
      <c r="AD16610" s="65"/>
      <c r="AE16610" s="65"/>
      <c r="AF16610" s="65"/>
      <c r="AG16610" s="65"/>
      <c r="AH16610" s="65"/>
    </row>
    <row r="16611" spans="4:34" ht="12.75" customHeight="1">
      <c r="D16611" s="51"/>
      <c r="E16611" s="52"/>
      <c r="F16611" s="52"/>
      <c r="G16611" s="53"/>
      <c r="H16611" s="53"/>
      <c r="I16611" s="53"/>
      <c r="J16611" s="65"/>
      <c r="K16611" s="65"/>
      <c r="L16611" s="65"/>
      <c r="M16611" s="65"/>
      <c r="N16611" s="65"/>
      <c r="O16611" s="65"/>
      <c r="P16611" s="65"/>
      <c r="Q16611" s="65"/>
      <c r="R16611" s="65"/>
      <c r="S16611" s="65"/>
      <c r="T16611" s="65"/>
      <c r="U16611" s="65"/>
      <c r="V16611" s="65"/>
      <c r="W16611" s="65"/>
      <c r="X16611" s="65"/>
      <c r="Y16611" s="65"/>
      <c r="Z16611" s="65"/>
      <c r="AA16611" s="65"/>
      <c r="AB16611" s="65"/>
      <c r="AC16611" s="65"/>
      <c r="AD16611" s="65"/>
      <c r="AE16611" s="65"/>
      <c r="AF16611" s="65"/>
      <c r="AG16611" s="65"/>
      <c r="AH16611" s="65"/>
    </row>
    <row r="16612" spans="4:34" ht="12.75" customHeight="1">
      <c r="D16612" s="51"/>
      <c r="E16612" s="52"/>
      <c r="F16612" s="52"/>
      <c r="G16612" s="53"/>
      <c r="H16612" s="53"/>
      <c r="I16612" s="53"/>
      <c r="J16612" s="65"/>
      <c r="K16612" s="65"/>
      <c r="L16612" s="65"/>
      <c r="M16612" s="65"/>
      <c r="N16612" s="65"/>
      <c r="O16612" s="65"/>
      <c r="P16612" s="65"/>
      <c r="Q16612" s="65"/>
      <c r="R16612" s="65"/>
      <c r="S16612" s="65"/>
      <c r="T16612" s="65"/>
      <c r="U16612" s="65"/>
      <c r="V16612" s="65"/>
      <c r="W16612" s="65"/>
      <c r="X16612" s="65"/>
      <c r="Y16612" s="65"/>
      <c r="Z16612" s="65"/>
      <c r="AA16612" s="65"/>
      <c r="AB16612" s="65"/>
      <c r="AC16612" s="65"/>
      <c r="AD16612" s="65"/>
      <c r="AE16612" s="65"/>
      <c r="AF16612" s="65"/>
      <c r="AG16612" s="65"/>
      <c r="AH16612" s="65"/>
    </row>
    <row r="16613" spans="4:34" ht="12.75" customHeight="1">
      <c r="D16613" s="51"/>
      <c r="E16613" s="52"/>
      <c r="F16613" s="52"/>
      <c r="G16613" s="53"/>
      <c r="H16613" s="53"/>
      <c r="I16613" s="53"/>
      <c r="J16613" s="65"/>
      <c r="K16613" s="65"/>
      <c r="L16613" s="65"/>
      <c r="M16613" s="65"/>
      <c r="N16613" s="65"/>
      <c r="O16613" s="65"/>
      <c r="P16613" s="65"/>
      <c r="Q16613" s="65"/>
      <c r="R16613" s="65"/>
      <c r="S16613" s="65"/>
      <c r="T16613" s="65"/>
      <c r="U16613" s="65"/>
      <c r="V16613" s="65"/>
      <c r="W16613" s="65"/>
      <c r="X16613" s="65"/>
      <c r="Y16613" s="65"/>
      <c r="Z16613" s="65"/>
      <c r="AA16613" s="65"/>
      <c r="AB16613" s="65"/>
      <c r="AC16613" s="65"/>
      <c r="AD16613" s="65"/>
      <c r="AE16613" s="65"/>
      <c r="AF16613" s="65"/>
      <c r="AG16613" s="65"/>
      <c r="AH16613" s="65"/>
    </row>
    <row r="16614" spans="4:34" ht="12.75" customHeight="1">
      <c r="D16614" s="51"/>
      <c r="E16614" s="52"/>
      <c r="F16614" s="52"/>
      <c r="G16614" s="53"/>
      <c r="H16614" s="53"/>
      <c r="I16614" s="53"/>
      <c r="J16614" s="65"/>
      <c r="K16614" s="65"/>
      <c r="L16614" s="65"/>
      <c r="M16614" s="65"/>
      <c r="N16614" s="65"/>
      <c r="O16614" s="65"/>
      <c r="P16614" s="65"/>
      <c r="Q16614" s="65"/>
      <c r="R16614" s="65"/>
      <c r="S16614" s="65"/>
      <c r="T16614" s="65"/>
      <c r="U16614" s="65"/>
      <c r="V16614" s="65"/>
      <c r="W16614" s="65"/>
      <c r="X16614" s="65"/>
      <c r="Y16614" s="65"/>
      <c r="Z16614" s="65"/>
      <c r="AA16614" s="65"/>
      <c r="AB16614" s="65"/>
      <c r="AC16614" s="65"/>
      <c r="AD16614" s="65"/>
      <c r="AE16614" s="65"/>
      <c r="AF16614" s="65"/>
      <c r="AG16614" s="65"/>
      <c r="AH16614" s="65"/>
    </row>
    <row r="16615" spans="4:34" ht="12.75" customHeight="1">
      <c r="D16615" s="51"/>
      <c r="E16615" s="52"/>
      <c r="F16615" s="52"/>
      <c r="G16615" s="53"/>
      <c r="H16615" s="53"/>
      <c r="I16615" s="53"/>
      <c r="J16615" s="65"/>
      <c r="K16615" s="65"/>
      <c r="L16615" s="65"/>
      <c r="M16615" s="65"/>
      <c r="N16615" s="65"/>
      <c r="O16615" s="65"/>
      <c r="P16615" s="65"/>
      <c r="Q16615" s="65"/>
      <c r="R16615" s="65"/>
      <c r="S16615" s="65"/>
      <c r="T16615" s="65"/>
      <c r="U16615" s="65"/>
      <c r="V16615" s="65"/>
      <c r="W16615" s="65"/>
      <c r="X16615" s="65"/>
      <c r="Y16615" s="65"/>
      <c r="Z16615" s="65"/>
      <c r="AA16615" s="65"/>
      <c r="AB16615" s="65"/>
      <c r="AC16615" s="65"/>
      <c r="AD16615" s="65"/>
      <c r="AE16615" s="65"/>
      <c r="AF16615" s="65"/>
      <c r="AG16615" s="65"/>
      <c r="AH16615" s="65"/>
    </row>
    <row r="16616" spans="4:34" ht="12.75" customHeight="1">
      <c r="D16616" s="51"/>
      <c r="E16616" s="52"/>
      <c r="F16616" s="52"/>
      <c r="G16616" s="53"/>
      <c r="H16616" s="53"/>
      <c r="I16616" s="53"/>
      <c r="J16616" s="65"/>
      <c r="K16616" s="65"/>
      <c r="L16616" s="65"/>
      <c r="M16616" s="65"/>
      <c r="N16616" s="65"/>
      <c r="O16616" s="65"/>
      <c r="P16616" s="65"/>
      <c r="Q16616" s="65"/>
      <c r="R16616" s="65"/>
      <c r="S16616" s="65"/>
      <c r="T16616" s="65"/>
      <c r="U16616" s="65"/>
      <c r="V16616" s="65"/>
      <c r="W16616" s="65"/>
      <c r="X16616" s="65"/>
      <c r="Y16616" s="65"/>
      <c r="Z16616" s="65"/>
      <c r="AA16616" s="65"/>
      <c r="AB16616" s="65"/>
      <c r="AC16616" s="65"/>
      <c r="AD16616" s="65"/>
      <c r="AE16616" s="65"/>
      <c r="AF16616" s="65"/>
      <c r="AG16616" s="65"/>
      <c r="AH16616" s="65"/>
    </row>
    <row r="16617" spans="4:34" ht="12.75" customHeight="1">
      <c r="D16617" s="51"/>
      <c r="E16617" s="52"/>
      <c r="F16617" s="52"/>
      <c r="G16617" s="53"/>
      <c r="H16617" s="53"/>
      <c r="I16617" s="53"/>
      <c r="J16617" s="65"/>
      <c r="K16617" s="65"/>
      <c r="L16617" s="65"/>
      <c r="M16617" s="65"/>
      <c r="N16617" s="65"/>
      <c r="O16617" s="65"/>
      <c r="P16617" s="65"/>
      <c r="Q16617" s="65"/>
      <c r="R16617" s="65"/>
      <c r="S16617" s="65"/>
      <c r="T16617" s="65"/>
      <c r="U16617" s="65"/>
      <c r="V16617" s="65"/>
      <c r="W16617" s="65"/>
      <c r="X16617" s="65"/>
      <c r="Y16617" s="65"/>
      <c r="Z16617" s="65"/>
      <c r="AA16617" s="65"/>
      <c r="AB16617" s="65"/>
      <c r="AC16617" s="65"/>
      <c r="AD16617" s="65"/>
      <c r="AE16617" s="65"/>
      <c r="AF16617" s="65"/>
      <c r="AG16617" s="65"/>
      <c r="AH16617" s="65"/>
    </row>
    <row r="16618" spans="4:34" ht="12.75" customHeight="1">
      <c r="D16618" s="51"/>
      <c r="E16618" s="52"/>
      <c r="F16618" s="52"/>
      <c r="G16618" s="53"/>
      <c r="H16618" s="53"/>
      <c r="I16618" s="53"/>
      <c r="J16618" s="65"/>
      <c r="K16618" s="65"/>
      <c r="L16618" s="65"/>
      <c r="M16618" s="65"/>
      <c r="N16618" s="65"/>
      <c r="O16618" s="65"/>
      <c r="P16618" s="65"/>
      <c r="Q16618" s="65"/>
      <c r="R16618" s="65"/>
      <c r="S16618" s="65"/>
      <c r="T16618" s="65"/>
      <c r="U16618" s="65"/>
      <c r="V16618" s="65"/>
      <c r="W16618" s="65"/>
      <c r="X16618" s="65"/>
      <c r="Y16618" s="65"/>
      <c r="Z16618" s="65"/>
      <c r="AA16618" s="65"/>
      <c r="AB16618" s="65"/>
      <c r="AC16618" s="65"/>
      <c r="AD16618" s="65"/>
      <c r="AE16618" s="65"/>
      <c r="AF16618" s="65"/>
      <c r="AG16618" s="65"/>
      <c r="AH16618" s="65"/>
    </row>
    <row r="16619" spans="4:34" ht="12.75" customHeight="1">
      <c r="D16619" s="51"/>
      <c r="E16619" s="52"/>
      <c r="F16619" s="52"/>
      <c r="G16619" s="53"/>
      <c r="H16619" s="53"/>
      <c r="I16619" s="53"/>
      <c r="J16619" s="65"/>
      <c r="K16619" s="65"/>
      <c r="L16619" s="65"/>
      <c r="M16619" s="65"/>
      <c r="N16619" s="65"/>
      <c r="O16619" s="65"/>
      <c r="P16619" s="65"/>
      <c r="Q16619" s="65"/>
      <c r="R16619" s="65"/>
      <c r="S16619" s="65"/>
      <c r="T16619" s="65"/>
      <c r="U16619" s="65"/>
      <c r="V16619" s="65"/>
      <c r="W16619" s="65"/>
      <c r="X16619" s="65"/>
      <c r="Y16619" s="65"/>
      <c r="Z16619" s="65"/>
      <c r="AA16619" s="65"/>
      <c r="AB16619" s="65"/>
      <c r="AC16619" s="65"/>
      <c r="AD16619" s="65"/>
      <c r="AE16619" s="65"/>
      <c r="AF16619" s="65"/>
      <c r="AG16619" s="65"/>
      <c r="AH16619" s="65"/>
    </row>
    <row r="16620" spans="4:34" ht="12.75" customHeight="1">
      <c r="D16620" s="51"/>
      <c r="E16620" s="52"/>
      <c r="F16620" s="52"/>
      <c r="G16620" s="53"/>
      <c r="H16620" s="53"/>
      <c r="I16620" s="53"/>
      <c r="J16620" s="65"/>
      <c r="K16620" s="65"/>
      <c r="L16620" s="65"/>
      <c r="M16620" s="65"/>
      <c r="N16620" s="65"/>
      <c r="O16620" s="65"/>
      <c r="P16620" s="65"/>
      <c r="Q16620" s="65"/>
      <c r="R16620" s="65"/>
      <c r="S16620" s="65"/>
      <c r="T16620" s="65"/>
      <c r="U16620" s="65"/>
      <c r="V16620" s="65"/>
      <c r="W16620" s="65"/>
      <c r="X16620" s="65"/>
      <c r="Y16620" s="65"/>
      <c r="Z16620" s="65"/>
      <c r="AA16620" s="65"/>
      <c r="AB16620" s="65"/>
      <c r="AC16620" s="65"/>
      <c r="AD16620" s="65"/>
      <c r="AE16620" s="65"/>
      <c r="AF16620" s="65"/>
      <c r="AG16620" s="65"/>
      <c r="AH16620" s="65"/>
    </row>
    <row r="16621" spans="4:34" ht="12.75" customHeight="1">
      <c r="D16621" s="51"/>
      <c r="E16621" s="52"/>
      <c r="F16621" s="52"/>
      <c r="G16621" s="53"/>
      <c r="H16621" s="53"/>
      <c r="I16621" s="53"/>
      <c r="J16621" s="65"/>
      <c r="K16621" s="65"/>
      <c r="L16621" s="65"/>
      <c r="M16621" s="65"/>
      <c r="N16621" s="65"/>
      <c r="O16621" s="65"/>
      <c r="P16621" s="65"/>
      <c r="Q16621" s="65"/>
      <c r="R16621" s="65"/>
      <c r="S16621" s="65"/>
      <c r="T16621" s="65"/>
      <c r="U16621" s="65"/>
      <c r="V16621" s="65"/>
      <c r="W16621" s="65"/>
      <c r="X16621" s="65"/>
      <c r="Y16621" s="65"/>
      <c r="Z16621" s="65"/>
      <c r="AA16621" s="65"/>
      <c r="AB16621" s="65"/>
      <c r="AC16621" s="65"/>
      <c r="AD16621" s="65"/>
      <c r="AE16621" s="65"/>
      <c r="AF16621" s="65"/>
      <c r="AG16621" s="65"/>
      <c r="AH16621" s="65"/>
    </row>
    <row r="16622" spans="4:34" ht="12.75" customHeight="1">
      <c r="D16622" s="51"/>
      <c r="E16622" s="52"/>
      <c r="F16622" s="52"/>
      <c r="G16622" s="53"/>
      <c r="H16622" s="53"/>
      <c r="I16622" s="53"/>
      <c r="J16622" s="65"/>
      <c r="K16622" s="65"/>
      <c r="L16622" s="65"/>
      <c r="M16622" s="65"/>
      <c r="N16622" s="65"/>
      <c r="O16622" s="65"/>
      <c r="P16622" s="65"/>
      <c r="Q16622" s="65"/>
      <c r="R16622" s="65"/>
      <c r="S16622" s="65"/>
      <c r="T16622" s="65"/>
      <c r="U16622" s="65"/>
      <c r="V16622" s="65"/>
      <c r="W16622" s="65"/>
      <c r="X16622" s="65"/>
      <c r="Y16622" s="65"/>
      <c r="Z16622" s="65"/>
      <c r="AA16622" s="65"/>
      <c r="AB16622" s="65"/>
      <c r="AC16622" s="65"/>
      <c r="AD16622" s="65"/>
      <c r="AE16622" s="65"/>
      <c r="AF16622" s="65"/>
      <c r="AG16622" s="65"/>
      <c r="AH16622" s="65"/>
    </row>
    <row r="16623" spans="4:34" ht="12.75" customHeight="1">
      <c r="D16623" s="51"/>
      <c r="E16623" s="52"/>
      <c r="F16623" s="52"/>
      <c r="G16623" s="53"/>
      <c r="H16623" s="53"/>
      <c r="I16623" s="53"/>
      <c r="J16623" s="65"/>
      <c r="K16623" s="65"/>
      <c r="L16623" s="65"/>
      <c r="M16623" s="65"/>
      <c r="N16623" s="65"/>
      <c r="O16623" s="65"/>
      <c r="P16623" s="65"/>
      <c r="Q16623" s="65"/>
      <c r="R16623" s="65"/>
      <c r="S16623" s="65"/>
      <c r="T16623" s="65"/>
      <c r="U16623" s="65"/>
      <c r="V16623" s="65"/>
      <c r="W16623" s="65"/>
      <c r="X16623" s="65"/>
      <c r="Y16623" s="65"/>
      <c r="Z16623" s="65"/>
      <c r="AA16623" s="65"/>
      <c r="AB16623" s="65"/>
      <c r="AC16623" s="65"/>
      <c r="AD16623" s="65"/>
      <c r="AE16623" s="65"/>
      <c r="AF16623" s="65"/>
      <c r="AG16623" s="65"/>
      <c r="AH16623" s="65"/>
    </row>
    <row r="16624" spans="4:34" ht="12.75" customHeight="1">
      <c r="D16624" s="51"/>
      <c r="E16624" s="52"/>
      <c r="F16624" s="52"/>
      <c r="G16624" s="53"/>
      <c r="H16624" s="53"/>
      <c r="I16624" s="53"/>
      <c r="J16624" s="65"/>
      <c r="K16624" s="65"/>
      <c r="L16624" s="65"/>
      <c r="M16624" s="65"/>
      <c r="N16624" s="65"/>
      <c r="O16624" s="65"/>
      <c r="P16624" s="65"/>
      <c r="Q16624" s="65"/>
      <c r="R16624" s="65"/>
      <c r="S16624" s="65"/>
      <c r="T16624" s="65"/>
      <c r="U16624" s="65"/>
      <c r="V16624" s="65"/>
      <c r="W16624" s="65"/>
      <c r="X16624" s="65"/>
      <c r="Y16624" s="65"/>
      <c r="Z16624" s="65"/>
      <c r="AA16624" s="65"/>
      <c r="AB16624" s="65"/>
      <c r="AC16624" s="65"/>
      <c r="AD16624" s="65"/>
      <c r="AE16624" s="65"/>
      <c r="AF16624" s="65"/>
      <c r="AG16624" s="65"/>
      <c r="AH16624" s="65"/>
    </row>
    <row r="16625" spans="4:34" ht="12.75" customHeight="1">
      <c r="D16625" s="51"/>
      <c r="E16625" s="52"/>
      <c r="F16625" s="52"/>
      <c r="G16625" s="53"/>
      <c r="H16625" s="53"/>
      <c r="I16625" s="53"/>
      <c r="J16625" s="65"/>
      <c r="K16625" s="65"/>
      <c r="L16625" s="65"/>
      <c r="M16625" s="65"/>
      <c r="N16625" s="65"/>
      <c r="O16625" s="65"/>
      <c r="P16625" s="65"/>
      <c r="Q16625" s="65"/>
      <c r="R16625" s="65"/>
      <c r="S16625" s="65"/>
      <c r="T16625" s="65"/>
      <c r="U16625" s="65"/>
      <c r="V16625" s="65"/>
      <c r="W16625" s="65"/>
      <c r="X16625" s="65"/>
      <c r="Y16625" s="65"/>
      <c r="Z16625" s="65"/>
      <c r="AA16625" s="65"/>
      <c r="AB16625" s="65"/>
      <c r="AC16625" s="65"/>
      <c r="AD16625" s="65"/>
      <c r="AE16625" s="65"/>
      <c r="AF16625" s="65"/>
      <c r="AG16625" s="65"/>
      <c r="AH16625" s="65"/>
    </row>
    <row r="16626" spans="4:34" ht="12.75" customHeight="1">
      <c r="D16626" s="51"/>
      <c r="E16626" s="52"/>
      <c r="F16626" s="52"/>
      <c r="G16626" s="53"/>
      <c r="H16626" s="53"/>
      <c r="I16626" s="53"/>
      <c r="J16626" s="65"/>
      <c r="K16626" s="65"/>
      <c r="L16626" s="65"/>
      <c r="M16626" s="65"/>
      <c r="N16626" s="65"/>
      <c r="O16626" s="65"/>
      <c r="P16626" s="65"/>
      <c r="Q16626" s="65"/>
      <c r="R16626" s="65"/>
      <c r="S16626" s="65"/>
      <c r="T16626" s="65"/>
      <c r="U16626" s="65"/>
      <c r="V16626" s="65"/>
      <c r="W16626" s="65"/>
      <c r="X16626" s="65"/>
      <c r="Y16626" s="65"/>
      <c r="Z16626" s="65"/>
      <c r="AA16626" s="65"/>
      <c r="AB16626" s="65"/>
      <c r="AC16626" s="65"/>
      <c r="AD16626" s="65"/>
      <c r="AE16626" s="65"/>
      <c r="AF16626" s="65"/>
      <c r="AG16626" s="65"/>
      <c r="AH16626" s="65"/>
    </row>
    <row r="16627" spans="4:34" ht="12.75" customHeight="1">
      <c r="D16627" s="51"/>
      <c r="E16627" s="52"/>
      <c r="F16627" s="52"/>
      <c r="G16627" s="53"/>
      <c r="H16627" s="53"/>
      <c r="I16627" s="53"/>
      <c r="J16627" s="65"/>
      <c r="K16627" s="65"/>
      <c r="L16627" s="65"/>
      <c r="M16627" s="65"/>
      <c r="N16627" s="65"/>
      <c r="O16627" s="65"/>
      <c r="P16627" s="65"/>
      <c r="Q16627" s="65"/>
      <c r="R16627" s="65"/>
      <c r="S16627" s="65"/>
      <c r="T16627" s="65"/>
      <c r="U16627" s="65"/>
      <c r="V16627" s="65"/>
      <c r="W16627" s="65"/>
      <c r="X16627" s="65"/>
      <c r="Y16627" s="65"/>
      <c r="Z16627" s="65"/>
      <c r="AA16627" s="65"/>
      <c r="AB16627" s="65"/>
      <c r="AC16627" s="65"/>
      <c r="AD16627" s="65"/>
      <c r="AE16627" s="65"/>
      <c r="AF16627" s="65"/>
      <c r="AG16627" s="65"/>
      <c r="AH16627" s="65"/>
    </row>
    <row r="16628" spans="4:34" ht="12.75" customHeight="1">
      <c r="D16628" s="51"/>
      <c r="E16628" s="52"/>
      <c r="F16628" s="52"/>
      <c r="G16628" s="53"/>
      <c r="H16628" s="53"/>
      <c r="I16628" s="53"/>
      <c r="J16628" s="65"/>
      <c r="K16628" s="65"/>
      <c r="L16628" s="65"/>
      <c r="M16628" s="65"/>
      <c r="N16628" s="65"/>
      <c r="O16628" s="65"/>
      <c r="P16628" s="65"/>
      <c r="Q16628" s="65"/>
      <c r="R16628" s="65"/>
      <c r="S16628" s="65"/>
      <c r="T16628" s="65"/>
      <c r="U16628" s="65"/>
      <c r="V16628" s="65"/>
      <c r="W16628" s="65"/>
      <c r="X16628" s="65"/>
      <c r="Y16628" s="65"/>
      <c r="Z16628" s="65"/>
      <c r="AA16628" s="65"/>
      <c r="AB16628" s="65"/>
      <c r="AC16628" s="65"/>
      <c r="AD16628" s="65"/>
      <c r="AE16628" s="65"/>
      <c r="AF16628" s="65"/>
      <c r="AG16628" s="65"/>
      <c r="AH16628" s="65"/>
    </row>
    <row r="16629" spans="4:34" ht="12.75" customHeight="1">
      <c r="D16629" s="51"/>
      <c r="E16629" s="52"/>
      <c r="F16629" s="52"/>
      <c r="G16629" s="53"/>
      <c r="H16629" s="53"/>
      <c r="I16629" s="53"/>
      <c r="J16629" s="65"/>
      <c r="K16629" s="65"/>
      <c r="L16629" s="65"/>
      <c r="M16629" s="65"/>
      <c r="N16629" s="65"/>
      <c r="O16629" s="65"/>
      <c r="P16629" s="65"/>
      <c r="Q16629" s="65"/>
      <c r="R16629" s="65"/>
      <c r="S16629" s="65"/>
      <c r="T16629" s="65"/>
      <c r="U16629" s="65"/>
      <c r="V16629" s="65"/>
      <c r="W16629" s="65"/>
      <c r="X16629" s="65"/>
      <c r="Y16629" s="65"/>
      <c r="Z16629" s="65"/>
      <c r="AA16629" s="65"/>
      <c r="AB16629" s="65"/>
      <c r="AC16629" s="65"/>
      <c r="AD16629" s="65"/>
      <c r="AE16629" s="65"/>
      <c r="AF16629" s="65"/>
      <c r="AG16629" s="65"/>
      <c r="AH16629" s="65"/>
    </row>
    <row r="16630" spans="4:34" ht="12.75" customHeight="1">
      <c r="D16630" s="51"/>
      <c r="E16630" s="52"/>
      <c r="F16630" s="52"/>
      <c r="G16630" s="53"/>
      <c r="H16630" s="53"/>
      <c r="I16630" s="53"/>
      <c r="J16630" s="65"/>
      <c r="K16630" s="65"/>
      <c r="L16630" s="65"/>
      <c r="M16630" s="65"/>
      <c r="N16630" s="65"/>
      <c r="O16630" s="65"/>
      <c r="P16630" s="65"/>
      <c r="Q16630" s="65"/>
      <c r="R16630" s="65"/>
      <c r="S16630" s="65"/>
      <c r="T16630" s="65"/>
      <c r="U16630" s="65"/>
      <c r="V16630" s="65"/>
      <c r="W16630" s="65"/>
      <c r="X16630" s="65"/>
      <c r="Y16630" s="65"/>
      <c r="Z16630" s="65"/>
      <c r="AA16630" s="65"/>
      <c r="AB16630" s="65"/>
      <c r="AC16630" s="65"/>
      <c r="AD16630" s="65"/>
      <c r="AE16630" s="65"/>
      <c r="AF16630" s="65"/>
      <c r="AG16630" s="65"/>
      <c r="AH16630" s="65"/>
    </row>
    <row r="16631" spans="4:34" ht="12.75" customHeight="1">
      <c r="D16631" s="51"/>
      <c r="E16631" s="52"/>
      <c r="F16631" s="52"/>
      <c r="G16631" s="53"/>
      <c r="H16631" s="53"/>
      <c r="I16631" s="53"/>
      <c r="J16631" s="65"/>
      <c r="K16631" s="65"/>
      <c r="L16631" s="65"/>
      <c r="M16631" s="65"/>
      <c r="N16631" s="65"/>
      <c r="O16631" s="65"/>
      <c r="P16631" s="65"/>
      <c r="Q16631" s="65"/>
      <c r="R16631" s="65"/>
      <c r="S16631" s="65"/>
      <c r="T16631" s="65"/>
      <c r="U16631" s="65"/>
      <c r="V16631" s="65"/>
      <c r="W16631" s="65"/>
      <c r="X16631" s="65"/>
      <c r="Y16631" s="65"/>
      <c r="Z16631" s="65"/>
      <c r="AA16631" s="65"/>
      <c r="AB16631" s="65"/>
      <c r="AC16631" s="65"/>
      <c r="AD16631" s="65"/>
      <c r="AE16631" s="65"/>
      <c r="AF16631" s="65"/>
      <c r="AG16631" s="65"/>
      <c r="AH16631" s="65"/>
    </row>
    <row r="16632" spans="4:34" ht="12.75" customHeight="1">
      <c r="D16632" s="51"/>
      <c r="E16632" s="52"/>
      <c r="F16632" s="52"/>
      <c r="G16632" s="53"/>
      <c r="H16632" s="53"/>
      <c r="I16632" s="53"/>
      <c r="J16632" s="65"/>
      <c r="K16632" s="65"/>
      <c r="L16632" s="65"/>
      <c r="M16632" s="65"/>
      <c r="N16632" s="65"/>
      <c r="O16632" s="65"/>
      <c r="P16632" s="65"/>
      <c r="Q16632" s="65"/>
      <c r="R16632" s="65"/>
      <c r="S16632" s="65"/>
      <c r="T16632" s="65"/>
      <c r="U16632" s="65"/>
      <c r="V16632" s="65"/>
      <c r="W16632" s="65"/>
      <c r="X16632" s="65"/>
      <c r="Y16632" s="65"/>
      <c r="Z16632" s="65"/>
      <c r="AA16632" s="65"/>
      <c r="AB16632" s="65"/>
      <c r="AC16632" s="65"/>
      <c r="AD16632" s="65"/>
      <c r="AE16632" s="65"/>
      <c r="AF16632" s="65"/>
      <c r="AG16632" s="65"/>
      <c r="AH16632" s="65"/>
    </row>
    <row r="16633" spans="4:34" ht="12.75" customHeight="1">
      <c r="D16633" s="51"/>
      <c r="E16633" s="52"/>
      <c r="F16633" s="52"/>
      <c r="G16633" s="53"/>
      <c r="H16633" s="53"/>
      <c r="I16633" s="53"/>
      <c r="J16633" s="65"/>
      <c r="K16633" s="65"/>
      <c r="L16633" s="65"/>
      <c r="M16633" s="65"/>
      <c r="N16633" s="65"/>
      <c r="O16633" s="65"/>
      <c r="P16633" s="65"/>
      <c r="Q16633" s="65"/>
      <c r="R16633" s="65"/>
      <c r="S16633" s="65"/>
      <c r="T16633" s="65"/>
      <c r="U16633" s="65"/>
      <c r="V16633" s="65"/>
      <c r="W16633" s="65"/>
      <c r="X16633" s="65"/>
      <c r="Y16633" s="65"/>
      <c r="Z16633" s="65"/>
      <c r="AA16633" s="65"/>
      <c r="AB16633" s="65"/>
      <c r="AC16633" s="65"/>
      <c r="AD16633" s="65"/>
      <c r="AE16633" s="65"/>
      <c r="AF16633" s="65"/>
      <c r="AG16633" s="65"/>
      <c r="AH16633" s="65"/>
    </row>
    <row r="16634" spans="4:34" ht="12.75" customHeight="1">
      <c r="D16634" s="51"/>
      <c r="E16634" s="52"/>
      <c r="F16634" s="52"/>
      <c r="G16634" s="53"/>
      <c r="H16634" s="53"/>
      <c r="I16634" s="53"/>
      <c r="J16634" s="65"/>
      <c r="K16634" s="65"/>
      <c r="L16634" s="65"/>
      <c r="M16634" s="65"/>
      <c r="N16634" s="65"/>
      <c r="O16634" s="65"/>
      <c r="P16634" s="65"/>
      <c r="Q16634" s="65"/>
      <c r="R16634" s="65"/>
      <c r="S16634" s="65"/>
      <c r="T16634" s="65"/>
      <c r="U16634" s="65"/>
      <c r="V16634" s="65"/>
      <c r="W16634" s="65"/>
      <c r="X16634" s="65"/>
      <c r="Y16634" s="65"/>
      <c r="Z16634" s="65"/>
      <c r="AA16634" s="65"/>
      <c r="AB16634" s="65"/>
      <c r="AC16634" s="65"/>
      <c r="AD16634" s="65"/>
      <c r="AE16634" s="65"/>
      <c r="AF16634" s="65"/>
      <c r="AG16634" s="65"/>
      <c r="AH16634" s="65"/>
    </row>
    <row r="16635" spans="4:34" ht="12.75" customHeight="1">
      <c r="D16635" s="51"/>
      <c r="E16635" s="52"/>
      <c r="F16635" s="52"/>
      <c r="G16635" s="53"/>
      <c r="H16635" s="53"/>
      <c r="I16635" s="53"/>
      <c r="J16635" s="65"/>
      <c r="K16635" s="65"/>
      <c r="L16635" s="65"/>
      <c r="M16635" s="65"/>
      <c r="N16635" s="65"/>
      <c r="O16635" s="65"/>
      <c r="P16635" s="65"/>
      <c r="Q16635" s="65"/>
      <c r="R16635" s="65"/>
      <c r="S16635" s="65"/>
      <c r="T16635" s="65"/>
      <c r="U16635" s="65"/>
      <c r="V16635" s="65"/>
      <c r="W16635" s="65"/>
      <c r="X16635" s="65"/>
      <c r="Y16635" s="65"/>
      <c r="Z16635" s="65"/>
      <c r="AA16635" s="65"/>
      <c r="AB16635" s="65"/>
      <c r="AC16635" s="65"/>
      <c r="AD16635" s="65"/>
      <c r="AE16635" s="65"/>
      <c r="AF16635" s="65"/>
      <c r="AG16635" s="65"/>
      <c r="AH16635" s="65"/>
    </row>
    <row r="16636" spans="4:34" ht="12.75" customHeight="1">
      <c r="D16636" s="51"/>
      <c r="E16636" s="52"/>
      <c r="F16636" s="52"/>
      <c r="G16636" s="53"/>
      <c r="H16636" s="53"/>
      <c r="I16636" s="53"/>
      <c r="J16636" s="65"/>
      <c r="K16636" s="65"/>
      <c r="L16636" s="65"/>
      <c r="M16636" s="65"/>
      <c r="N16636" s="65"/>
      <c r="O16636" s="65"/>
      <c r="P16636" s="65"/>
      <c r="Q16636" s="65"/>
      <c r="R16636" s="65"/>
      <c r="S16636" s="65"/>
      <c r="T16636" s="65"/>
      <c r="U16636" s="65"/>
      <c r="V16636" s="65"/>
      <c r="W16636" s="65"/>
      <c r="X16636" s="65"/>
      <c r="Y16636" s="65"/>
      <c r="Z16636" s="65"/>
      <c r="AA16636" s="65"/>
      <c r="AB16636" s="65"/>
      <c r="AC16636" s="65"/>
      <c r="AD16636" s="65"/>
      <c r="AE16636" s="65"/>
      <c r="AF16636" s="65"/>
      <c r="AG16636" s="65"/>
      <c r="AH16636" s="65"/>
    </row>
    <row r="16637" spans="4:34" ht="12.75" customHeight="1">
      <c r="D16637" s="51"/>
      <c r="E16637" s="52"/>
      <c r="F16637" s="52"/>
      <c r="G16637" s="53"/>
      <c r="H16637" s="53"/>
      <c r="I16637" s="53"/>
      <c r="J16637" s="65"/>
      <c r="K16637" s="65"/>
      <c r="L16637" s="65"/>
      <c r="M16637" s="65"/>
      <c r="N16637" s="65"/>
      <c r="O16637" s="65"/>
      <c r="P16637" s="65"/>
      <c r="Q16637" s="65"/>
      <c r="R16637" s="65"/>
      <c r="S16637" s="65"/>
      <c r="T16637" s="65"/>
      <c r="U16637" s="65"/>
      <c r="V16637" s="65"/>
      <c r="W16637" s="65"/>
      <c r="X16637" s="65"/>
      <c r="Y16637" s="65"/>
      <c r="Z16637" s="65"/>
      <c r="AA16637" s="65"/>
      <c r="AB16637" s="65"/>
      <c r="AC16637" s="65"/>
      <c r="AD16637" s="65"/>
      <c r="AE16637" s="65"/>
      <c r="AF16637" s="65"/>
      <c r="AG16637" s="65"/>
      <c r="AH16637" s="65"/>
    </row>
    <row r="16638" spans="4:34" ht="12.75" customHeight="1">
      <c r="D16638" s="51"/>
      <c r="E16638" s="52"/>
      <c r="F16638" s="52"/>
      <c r="G16638" s="53"/>
      <c r="H16638" s="53"/>
      <c r="I16638" s="53"/>
      <c r="J16638" s="65"/>
      <c r="K16638" s="65"/>
      <c r="L16638" s="65"/>
      <c r="M16638" s="65"/>
      <c r="N16638" s="65"/>
      <c r="O16638" s="65"/>
      <c r="P16638" s="65"/>
      <c r="Q16638" s="65"/>
      <c r="R16638" s="65"/>
      <c r="S16638" s="65"/>
      <c r="T16638" s="65"/>
      <c r="U16638" s="65"/>
      <c r="V16638" s="65"/>
      <c r="W16638" s="65"/>
      <c r="X16638" s="65"/>
      <c r="Y16638" s="65"/>
      <c r="Z16638" s="65"/>
      <c r="AA16638" s="65"/>
      <c r="AB16638" s="65"/>
      <c r="AC16638" s="65"/>
      <c r="AD16638" s="65"/>
      <c r="AE16638" s="65"/>
      <c r="AF16638" s="65"/>
      <c r="AG16638" s="65"/>
      <c r="AH16638" s="65"/>
    </row>
    <row r="16639" spans="4:34" ht="12.75" customHeight="1">
      <c r="D16639" s="51"/>
      <c r="E16639" s="52"/>
      <c r="F16639" s="52"/>
      <c r="G16639" s="53"/>
      <c r="H16639" s="53"/>
      <c r="I16639" s="53"/>
      <c r="J16639" s="65"/>
      <c r="K16639" s="65"/>
      <c r="L16639" s="65"/>
      <c r="M16639" s="65"/>
      <c r="N16639" s="65"/>
      <c r="O16639" s="65"/>
      <c r="P16639" s="65"/>
      <c r="Q16639" s="65"/>
      <c r="R16639" s="65"/>
      <c r="S16639" s="65"/>
      <c r="T16639" s="65"/>
      <c r="U16639" s="65"/>
      <c r="V16639" s="65"/>
      <c r="W16639" s="65"/>
      <c r="X16639" s="65"/>
      <c r="Y16639" s="65"/>
      <c r="Z16639" s="65"/>
      <c r="AA16639" s="65"/>
      <c r="AB16639" s="65"/>
      <c r="AC16639" s="65"/>
      <c r="AD16639" s="65"/>
      <c r="AE16639" s="65"/>
      <c r="AF16639" s="65"/>
      <c r="AG16639" s="65"/>
      <c r="AH16639" s="65"/>
    </row>
    <row r="16640" spans="4:34" ht="12.75" customHeight="1">
      <c r="D16640" s="51"/>
      <c r="E16640" s="52"/>
      <c r="F16640" s="52"/>
      <c r="G16640" s="53"/>
      <c r="H16640" s="53"/>
      <c r="I16640" s="53"/>
      <c r="J16640" s="65"/>
      <c r="K16640" s="65"/>
      <c r="L16640" s="65"/>
      <c r="M16640" s="65"/>
      <c r="N16640" s="65"/>
      <c r="O16640" s="65"/>
      <c r="P16640" s="65"/>
      <c r="Q16640" s="65"/>
      <c r="R16640" s="65"/>
      <c r="S16640" s="65"/>
      <c r="T16640" s="65"/>
      <c r="U16640" s="65"/>
      <c r="V16640" s="65"/>
      <c r="W16640" s="65"/>
      <c r="X16640" s="65"/>
      <c r="Y16640" s="65"/>
      <c r="Z16640" s="65"/>
      <c r="AA16640" s="65"/>
      <c r="AB16640" s="65"/>
      <c r="AC16640" s="65"/>
      <c r="AD16640" s="65"/>
      <c r="AE16640" s="65"/>
      <c r="AF16640" s="65"/>
      <c r="AG16640" s="65"/>
      <c r="AH16640" s="65"/>
    </row>
    <row r="16641" spans="4:34" ht="12.75" customHeight="1">
      <c r="D16641" s="51"/>
      <c r="E16641" s="52"/>
      <c r="F16641" s="52"/>
      <c r="G16641" s="53"/>
      <c r="H16641" s="53"/>
      <c r="I16641" s="53"/>
      <c r="J16641" s="65"/>
      <c r="K16641" s="65"/>
      <c r="L16641" s="65"/>
      <c r="M16641" s="65"/>
      <c r="N16641" s="65"/>
      <c r="O16641" s="65"/>
      <c r="P16641" s="65"/>
      <c r="Q16641" s="65"/>
      <c r="R16641" s="65"/>
      <c r="S16641" s="65"/>
      <c r="T16641" s="65"/>
      <c r="U16641" s="65"/>
      <c r="V16641" s="65"/>
      <c r="W16641" s="65"/>
      <c r="X16641" s="65"/>
      <c r="Y16641" s="65"/>
      <c r="Z16641" s="65"/>
      <c r="AA16641" s="65"/>
      <c r="AB16641" s="65"/>
      <c r="AC16641" s="65"/>
      <c r="AD16641" s="65"/>
      <c r="AE16641" s="65"/>
      <c r="AF16641" s="65"/>
      <c r="AG16641" s="65"/>
      <c r="AH16641" s="65"/>
    </row>
    <row r="16642" spans="4:34" ht="12.75" customHeight="1">
      <c r="D16642" s="51"/>
      <c r="E16642" s="52"/>
      <c r="F16642" s="52"/>
      <c r="G16642" s="53"/>
      <c r="H16642" s="53"/>
      <c r="I16642" s="53"/>
      <c r="J16642" s="65"/>
      <c r="K16642" s="65"/>
      <c r="L16642" s="65"/>
      <c r="M16642" s="65"/>
      <c r="N16642" s="65"/>
      <c r="O16642" s="65"/>
      <c r="P16642" s="65"/>
      <c r="Q16642" s="65"/>
      <c r="R16642" s="65"/>
      <c r="S16642" s="65"/>
      <c r="T16642" s="65"/>
      <c r="U16642" s="65"/>
      <c r="V16642" s="65"/>
      <c r="W16642" s="65"/>
      <c r="X16642" s="65"/>
      <c r="Y16642" s="65"/>
      <c r="Z16642" s="65"/>
      <c r="AA16642" s="65"/>
      <c r="AB16642" s="65"/>
      <c r="AC16642" s="65"/>
      <c r="AD16642" s="65"/>
      <c r="AE16642" s="65"/>
      <c r="AF16642" s="65"/>
      <c r="AG16642" s="65"/>
      <c r="AH16642" s="65"/>
    </row>
    <row r="16643" spans="4:34" ht="12.75" customHeight="1">
      <c r="D16643" s="51"/>
      <c r="E16643" s="52"/>
      <c r="F16643" s="52"/>
      <c r="G16643" s="53"/>
      <c r="H16643" s="53"/>
      <c r="I16643" s="53"/>
      <c r="J16643" s="65"/>
      <c r="K16643" s="65"/>
      <c r="L16643" s="65"/>
      <c r="M16643" s="65"/>
      <c r="N16643" s="65"/>
      <c r="O16643" s="65"/>
      <c r="P16643" s="65"/>
      <c r="Q16643" s="65"/>
      <c r="R16643" s="65"/>
      <c r="S16643" s="65"/>
      <c r="T16643" s="65"/>
      <c r="U16643" s="65"/>
      <c r="V16643" s="65"/>
      <c r="W16643" s="65"/>
      <c r="X16643" s="65"/>
      <c r="Y16643" s="65"/>
      <c r="Z16643" s="65"/>
      <c r="AA16643" s="65"/>
      <c r="AB16643" s="65"/>
      <c r="AC16643" s="65"/>
      <c r="AD16643" s="65"/>
      <c r="AE16643" s="65"/>
      <c r="AF16643" s="65"/>
      <c r="AG16643" s="65"/>
      <c r="AH16643" s="65"/>
    </row>
    <row r="16644" spans="4:34" ht="12.75" customHeight="1">
      <c r="D16644" s="51"/>
      <c r="E16644" s="52"/>
      <c r="F16644" s="52"/>
      <c r="G16644" s="53"/>
      <c r="H16644" s="53"/>
      <c r="I16644" s="53"/>
      <c r="J16644" s="65"/>
      <c r="K16644" s="65"/>
      <c r="L16644" s="65"/>
      <c r="M16644" s="65"/>
      <c r="N16644" s="65"/>
      <c r="O16644" s="65"/>
      <c r="P16644" s="65"/>
      <c r="Q16644" s="65"/>
      <c r="R16644" s="65"/>
      <c r="S16644" s="65"/>
      <c r="T16644" s="65"/>
      <c r="U16644" s="65"/>
      <c r="V16644" s="65"/>
      <c r="W16644" s="65"/>
      <c r="X16644" s="65"/>
      <c r="Y16644" s="65"/>
      <c r="Z16644" s="65"/>
      <c r="AA16644" s="65"/>
      <c r="AB16644" s="65"/>
      <c r="AC16644" s="65"/>
      <c r="AD16644" s="65"/>
      <c r="AE16644" s="65"/>
      <c r="AF16644" s="65"/>
      <c r="AG16644" s="65"/>
      <c r="AH16644" s="65"/>
    </row>
    <row r="16645" spans="4:34" ht="12.75" customHeight="1">
      <c r="D16645" s="51"/>
      <c r="E16645" s="52"/>
      <c r="F16645" s="52"/>
      <c r="G16645" s="53"/>
      <c r="H16645" s="53"/>
      <c r="I16645" s="53"/>
      <c r="J16645" s="65"/>
      <c r="K16645" s="65"/>
      <c r="L16645" s="65"/>
      <c r="M16645" s="65"/>
      <c r="N16645" s="65"/>
      <c r="O16645" s="65"/>
      <c r="P16645" s="65"/>
      <c r="Q16645" s="65"/>
      <c r="R16645" s="65"/>
      <c r="S16645" s="65"/>
      <c r="T16645" s="65"/>
      <c r="U16645" s="65"/>
      <c r="V16645" s="65"/>
      <c r="W16645" s="65"/>
      <c r="X16645" s="65"/>
      <c r="Y16645" s="65"/>
      <c r="Z16645" s="65"/>
      <c r="AA16645" s="65"/>
      <c r="AB16645" s="65"/>
      <c r="AC16645" s="65"/>
      <c r="AD16645" s="65"/>
      <c r="AE16645" s="65"/>
      <c r="AF16645" s="65"/>
      <c r="AG16645" s="65"/>
      <c r="AH16645" s="65"/>
    </row>
    <row r="16646" spans="4:34" ht="12.75" customHeight="1">
      <c r="D16646" s="51"/>
      <c r="E16646" s="52"/>
      <c r="F16646" s="52"/>
      <c r="G16646" s="53"/>
      <c r="H16646" s="53"/>
      <c r="I16646" s="53"/>
      <c r="J16646" s="65"/>
      <c r="K16646" s="65"/>
      <c r="L16646" s="65"/>
      <c r="M16646" s="65"/>
      <c r="N16646" s="65"/>
      <c r="O16646" s="65"/>
      <c r="P16646" s="65"/>
      <c r="Q16646" s="65"/>
      <c r="R16646" s="65"/>
      <c r="S16646" s="65"/>
      <c r="T16646" s="65"/>
      <c r="U16646" s="65"/>
      <c r="V16646" s="65"/>
      <c r="W16646" s="65"/>
      <c r="X16646" s="65"/>
      <c r="Y16646" s="65"/>
      <c r="Z16646" s="65"/>
      <c r="AA16646" s="65"/>
      <c r="AB16646" s="65"/>
      <c r="AC16646" s="65"/>
      <c r="AD16646" s="65"/>
      <c r="AE16646" s="65"/>
      <c r="AF16646" s="65"/>
      <c r="AG16646" s="65"/>
      <c r="AH16646" s="65"/>
    </row>
    <row r="16647" spans="4:34" ht="12.75" customHeight="1">
      <c r="D16647" s="51"/>
      <c r="E16647" s="52"/>
      <c r="F16647" s="52"/>
      <c r="G16647" s="53"/>
      <c r="H16647" s="53"/>
      <c r="I16647" s="53"/>
      <c r="J16647" s="65"/>
      <c r="K16647" s="65"/>
      <c r="L16647" s="65"/>
      <c r="M16647" s="65"/>
      <c r="N16647" s="65"/>
      <c r="O16647" s="65"/>
      <c r="P16647" s="65"/>
      <c r="Q16647" s="65"/>
      <c r="R16647" s="65"/>
      <c r="S16647" s="65"/>
      <c r="T16647" s="65"/>
      <c r="U16647" s="65"/>
      <c r="V16647" s="65"/>
      <c r="W16647" s="65"/>
      <c r="X16647" s="65"/>
      <c r="Y16647" s="65"/>
      <c r="Z16647" s="65"/>
      <c r="AA16647" s="65"/>
      <c r="AB16647" s="65"/>
      <c r="AC16647" s="65"/>
      <c r="AD16647" s="65"/>
      <c r="AE16647" s="65"/>
      <c r="AF16647" s="65"/>
      <c r="AG16647" s="65"/>
      <c r="AH16647" s="65"/>
    </row>
    <row r="16648" spans="4:34" ht="12.75" customHeight="1">
      <c r="D16648" s="51"/>
      <c r="E16648" s="52"/>
      <c r="F16648" s="52"/>
      <c r="G16648" s="53"/>
      <c r="H16648" s="53"/>
      <c r="I16648" s="53"/>
      <c r="J16648" s="65"/>
      <c r="K16648" s="65"/>
      <c r="L16648" s="65"/>
      <c r="M16648" s="65"/>
      <c r="N16648" s="65"/>
      <c r="O16648" s="65"/>
      <c r="P16648" s="65"/>
      <c r="Q16648" s="65"/>
      <c r="R16648" s="65"/>
      <c r="S16648" s="65"/>
      <c r="T16648" s="65"/>
      <c r="U16648" s="65"/>
      <c r="V16648" s="65"/>
      <c r="W16648" s="65"/>
      <c r="X16648" s="65"/>
      <c r="Y16648" s="65"/>
      <c r="Z16648" s="65"/>
      <c r="AA16648" s="65"/>
      <c r="AB16648" s="65"/>
      <c r="AC16648" s="65"/>
      <c r="AD16648" s="65"/>
      <c r="AE16648" s="65"/>
      <c r="AF16648" s="65"/>
      <c r="AG16648" s="65"/>
      <c r="AH16648" s="65"/>
    </row>
    <row r="16649" spans="4:34" ht="12.75" customHeight="1">
      <c r="D16649" s="51"/>
      <c r="E16649" s="52"/>
      <c r="F16649" s="52"/>
      <c r="G16649" s="53"/>
      <c r="H16649" s="53"/>
      <c r="I16649" s="53"/>
      <c r="J16649" s="65"/>
      <c r="K16649" s="65"/>
      <c r="L16649" s="65"/>
      <c r="M16649" s="65"/>
      <c r="N16649" s="65"/>
      <c r="O16649" s="65"/>
      <c r="P16649" s="65"/>
      <c r="Q16649" s="65"/>
      <c r="R16649" s="65"/>
      <c r="S16649" s="65"/>
      <c r="T16649" s="65"/>
      <c r="U16649" s="65"/>
      <c r="V16649" s="65"/>
      <c r="W16649" s="65"/>
      <c r="X16649" s="65"/>
      <c r="Y16649" s="65"/>
      <c r="Z16649" s="65"/>
      <c r="AA16649" s="65"/>
      <c r="AB16649" s="65"/>
      <c r="AC16649" s="65"/>
      <c r="AD16649" s="65"/>
      <c r="AE16649" s="65"/>
      <c r="AF16649" s="65"/>
      <c r="AG16649" s="65"/>
      <c r="AH16649" s="65"/>
    </row>
    <row r="16650" spans="4:34" ht="12.75" customHeight="1">
      <c r="D16650" s="51"/>
      <c r="E16650" s="52"/>
      <c r="F16650" s="52"/>
      <c r="G16650" s="53"/>
      <c r="H16650" s="53"/>
      <c r="I16650" s="53"/>
      <c r="J16650" s="65"/>
      <c r="K16650" s="65"/>
      <c r="L16650" s="65"/>
      <c r="M16650" s="65"/>
      <c r="N16650" s="65"/>
      <c r="O16650" s="65"/>
      <c r="P16650" s="65"/>
      <c r="Q16650" s="65"/>
      <c r="R16650" s="65"/>
      <c r="S16650" s="65"/>
      <c r="T16650" s="65"/>
      <c r="U16650" s="65"/>
      <c r="V16650" s="65"/>
      <c r="W16650" s="65"/>
      <c r="X16650" s="65"/>
      <c r="Y16650" s="65"/>
      <c r="Z16650" s="65"/>
      <c r="AA16650" s="65"/>
      <c r="AB16650" s="65"/>
      <c r="AC16650" s="65"/>
      <c r="AD16650" s="65"/>
      <c r="AE16650" s="65"/>
      <c r="AF16650" s="65"/>
      <c r="AG16650" s="65"/>
      <c r="AH16650" s="65"/>
    </row>
    <row r="16651" spans="4:34" ht="12.75" customHeight="1">
      <c r="D16651" s="51"/>
      <c r="E16651" s="52"/>
      <c r="F16651" s="52"/>
      <c r="G16651" s="53"/>
      <c r="H16651" s="53"/>
      <c r="I16651" s="53"/>
      <c r="J16651" s="65"/>
      <c r="K16651" s="65"/>
      <c r="L16651" s="65"/>
      <c r="M16651" s="65"/>
      <c r="N16651" s="65"/>
      <c r="O16651" s="65"/>
      <c r="P16651" s="65"/>
      <c r="Q16651" s="65"/>
      <c r="R16651" s="65"/>
      <c r="S16651" s="65"/>
      <c r="T16651" s="65"/>
      <c r="U16651" s="65"/>
      <c r="V16651" s="65"/>
      <c r="W16651" s="65"/>
      <c r="X16651" s="65"/>
      <c r="Y16651" s="65"/>
      <c r="Z16651" s="65"/>
      <c r="AA16651" s="65"/>
      <c r="AB16651" s="65"/>
      <c r="AC16651" s="65"/>
      <c r="AD16651" s="65"/>
      <c r="AE16651" s="65"/>
      <c r="AF16651" s="65"/>
      <c r="AG16651" s="65"/>
      <c r="AH16651" s="65"/>
    </row>
    <row r="16652" spans="4:34" ht="12.75" customHeight="1">
      <c r="D16652" s="51"/>
      <c r="E16652" s="52"/>
      <c r="F16652" s="52"/>
      <c r="G16652" s="53"/>
      <c r="H16652" s="53"/>
      <c r="I16652" s="53"/>
      <c r="J16652" s="65"/>
      <c r="K16652" s="65"/>
      <c r="L16652" s="65"/>
      <c r="M16652" s="65"/>
      <c r="N16652" s="65"/>
      <c r="O16652" s="65"/>
      <c r="P16652" s="65"/>
      <c r="Q16652" s="65"/>
      <c r="R16652" s="65"/>
      <c r="S16652" s="65"/>
      <c r="T16652" s="65"/>
      <c r="U16652" s="65"/>
      <c r="V16652" s="65"/>
      <c r="W16652" s="65"/>
      <c r="X16652" s="65"/>
      <c r="Y16652" s="65"/>
      <c r="Z16652" s="65"/>
      <c r="AA16652" s="65"/>
      <c r="AB16652" s="65"/>
      <c r="AC16652" s="65"/>
      <c r="AD16652" s="65"/>
      <c r="AE16652" s="65"/>
      <c r="AF16652" s="65"/>
      <c r="AG16652" s="65"/>
      <c r="AH16652" s="65"/>
    </row>
    <row r="16653" spans="4:34" ht="12.75" customHeight="1">
      <c r="D16653" s="51"/>
      <c r="E16653" s="52"/>
      <c r="F16653" s="52"/>
      <c r="G16653" s="53"/>
      <c r="H16653" s="53"/>
      <c r="I16653" s="53"/>
      <c r="J16653" s="65"/>
      <c r="K16653" s="65"/>
      <c r="L16653" s="65"/>
      <c r="M16653" s="65"/>
      <c r="N16653" s="65"/>
      <c r="O16653" s="65"/>
      <c r="P16653" s="65"/>
      <c r="Q16653" s="65"/>
      <c r="R16653" s="65"/>
      <c r="S16653" s="65"/>
      <c r="T16653" s="65"/>
      <c r="U16653" s="65"/>
      <c r="V16653" s="65"/>
      <c r="W16653" s="65"/>
      <c r="X16653" s="65"/>
      <c r="Y16653" s="65"/>
      <c r="Z16653" s="65"/>
      <c r="AA16653" s="65"/>
      <c r="AB16653" s="65"/>
      <c r="AC16653" s="65"/>
      <c r="AD16653" s="65"/>
      <c r="AE16653" s="65"/>
      <c r="AF16653" s="65"/>
      <c r="AG16653" s="65"/>
      <c r="AH16653" s="65"/>
    </row>
    <row r="16654" spans="4:34" ht="12.75" customHeight="1">
      <c r="D16654" s="51"/>
      <c r="E16654" s="52"/>
      <c r="F16654" s="52"/>
      <c r="G16654" s="53"/>
      <c r="H16654" s="53"/>
      <c r="I16654" s="53"/>
      <c r="J16654" s="65"/>
      <c r="K16654" s="65"/>
      <c r="L16654" s="65"/>
      <c r="M16654" s="65"/>
      <c r="N16654" s="65"/>
      <c r="O16654" s="65"/>
      <c r="P16654" s="65"/>
      <c r="Q16654" s="65"/>
      <c r="R16654" s="65"/>
      <c r="S16654" s="65"/>
      <c r="T16654" s="65"/>
      <c r="U16654" s="65"/>
      <c r="V16654" s="65"/>
      <c r="W16654" s="65"/>
      <c r="X16654" s="65"/>
      <c r="Y16654" s="65"/>
      <c r="Z16654" s="65"/>
      <c r="AA16654" s="65"/>
      <c r="AB16654" s="65"/>
      <c r="AC16654" s="65"/>
      <c r="AD16654" s="65"/>
      <c r="AE16654" s="65"/>
      <c r="AF16654" s="65"/>
      <c r="AG16654" s="65"/>
      <c r="AH16654" s="65"/>
    </row>
    <row r="16655" spans="4:34" ht="12.75" customHeight="1">
      <c r="D16655" s="51"/>
      <c r="E16655" s="52"/>
      <c r="F16655" s="52"/>
      <c r="G16655" s="53"/>
      <c r="H16655" s="53"/>
      <c r="I16655" s="53"/>
      <c r="J16655" s="65"/>
      <c r="K16655" s="65"/>
      <c r="L16655" s="65"/>
      <c r="M16655" s="65"/>
      <c r="N16655" s="65"/>
      <c r="O16655" s="65"/>
      <c r="P16655" s="65"/>
      <c r="Q16655" s="65"/>
      <c r="R16655" s="65"/>
      <c r="S16655" s="65"/>
      <c r="T16655" s="65"/>
      <c r="U16655" s="65"/>
      <c r="V16655" s="65"/>
      <c r="W16655" s="65"/>
      <c r="X16655" s="65"/>
      <c r="Y16655" s="65"/>
      <c r="Z16655" s="65"/>
      <c r="AA16655" s="65"/>
      <c r="AB16655" s="65"/>
      <c r="AC16655" s="65"/>
      <c r="AD16655" s="65"/>
      <c r="AE16655" s="65"/>
      <c r="AF16655" s="65"/>
      <c r="AG16655" s="65"/>
      <c r="AH16655" s="65"/>
    </row>
    <row r="16656" spans="4:34" ht="12.75" customHeight="1">
      <c r="D16656" s="51"/>
      <c r="E16656" s="52"/>
      <c r="F16656" s="52"/>
      <c r="G16656" s="53"/>
      <c r="H16656" s="53"/>
      <c r="I16656" s="53"/>
      <c r="J16656" s="65"/>
      <c r="K16656" s="65"/>
      <c r="L16656" s="65"/>
      <c r="M16656" s="65"/>
      <c r="N16656" s="65"/>
      <c r="O16656" s="65"/>
      <c r="P16656" s="65"/>
      <c r="Q16656" s="65"/>
      <c r="R16656" s="65"/>
      <c r="S16656" s="65"/>
      <c r="T16656" s="65"/>
      <c r="U16656" s="65"/>
      <c r="V16656" s="65"/>
      <c r="W16656" s="65"/>
      <c r="X16656" s="65"/>
      <c r="Y16656" s="65"/>
      <c r="Z16656" s="65"/>
      <c r="AA16656" s="65"/>
      <c r="AB16656" s="65"/>
      <c r="AC16656" s="65"/>
      <c r="AD16656" s="65"/>
      <c r="AE16656" s="65"/>
      <c r="AF16656" s="65"/>
      <c r="AG16656" s="65"/>
      <c r="AH16656" s="65"/>
    </row>
    <row r="16657" spans="4:34" ht="12.75" customHeight="1">
      <c r="D16657" s="51"/>
      <c r="E16657" s="52"/>
      <c r="F16657" s="52"/>
      <c r="G16657" s="53"/>
      <c r="H16657" s="53"/>
      <c r="I16657" s="53"/>
      <c r="J16657" s="65"/>
      <c r="K16657" s="65"/>
      <c r="L16657" s="65"/>
      <c r="M16657" s="65"/>
      <c r="N16657" s="65"/>
      <c r="O16657" s="65"/>
      <c r="P16657" s="65"/>
      <c r="Q16657" s="65"/>
      <c r="R16657" s="65"/>
      <c r="S16657" s="65"/>
      <c r="T16657" s="65"/>
      <c r="U16657" s="65"/>
      <c r="V16657" s="65"/>
      <c r="W16657" s="65"/>
      <c r="X16657" s="65"/>
      <c r="Y16657" s="65"/>
      <c r="Z16657" s="65"/>
      <c r="AA16657" s="65"/>
      <c r="AB16657" s="65"/>
      <c r="AC16657" s="65"/>
      <c r="AD16657" s="65"/>
      <c r="AE16657" s="65"/>
      <c r="AF16657" s="65"/>
      <c r="AG16657" s="65"/>
      <c r="AH16657" s="65"/>
    </row>
    <row r="16658" spans="4:34" ht="12.75" customHeight="1">
      <c r="D16658" s="51"/>
      <c r="E16658" s="52"/>
      <c r="F16658" s="52"/>
      <c r="G16658" s="53"/>
      <c r="H16658" s="53"/>
      <c r="I16658" s="53"/>
      <c r="J16658" s="65"/>
      <c r="K16658" s="65"/>
      <c r="L16658" s="65"/>
      <c r="M16658" s="65"/>
      <c r="N16658" s="65"/>
      <c r="O16658" s="65"/>
      <c r="P16658" s="65"/>
      <c r="Q16658" s="65"/>
      <c r="R16658" s="65"/>
      <c r="S16658" s="65"/>
      <c r="T16658" s="65"/>
      <c r="U16658" s="65"/>
      <c r="V16658" s="65"/>
      <c r="W16658" s="65"/>
      <c r="X16658" s="65"/>
      <c r="Y16658" s="65"/>
      <c r="Z16658" s="65"/>
      <c r="AA16658" s="65"/>
      <c r="AB16658" s="65"/>
      <c r="AC16658" s="65"/>
      <c r="AD16658" s="65"/>
      <c r="AE16658" s="65"/>
      <c r="AF16658" s="65"/>
      <c r="AG16658" s="65"/>
      <c r="AH16658" s="65"/>
    </row>
    <row r="16659" spans="4:34" ht="12.75" customHeight="1">
      <c r="D16659" s="51"/>
      <c r="E16659" s="52"/>
      <c r="F16659" s="52"/>
      <c r="G16659" s="53"/>
      <c r="H16659" s="53"/>
      <c r="I16659" s="53"/>
      <c r="J16659" s="65"/>
      <c r="K16659" s="65"/>
      <c r="L16659" s="65"/>
      <c r="M16659" s="65"/>
      <c r="N16659" s="65"/>
      <c r="O16659" s="65"/>
      <c r="P16659" s="65"/>
      <c r="Q16659" s="65"/>
      <c r="R16659" s="65"/>
      <c r="S16659" s="65"/>
      <c r="T16659" s="65"/>
      <c r="U16659" s="65"/>
      <c r="V16659" s="65"/>
      <c r="W16659" s="65"/>
      <c r="X16659" s="65"/>
      <c r="Y16659" s="65"/>
      <c r="Z16659" s="65"/>
      <c r="AA16659" s="65"/>
      <c r="AB16659" s="65"/>
      <c r="AC16659" s="65"/>
      <c r="AD16659" s="65"/>
      <c r="AE16659" s="65"/>
      <c r="AF16659" s="65"/>
      <c r="AG16659" s="65"/>
      <c r="AH16659" s="65"/>
    </row>
    <row r="16660" spans="4:34" ht="12.75" customHeight="1">
      <c r="D16660" s="51"/>
      <c r="E16660" s="52"/>
      <c r="F16660" s="52"/>
      <c r="G16660" s="53"/>
      <c r="H16660" s="53"/>
      <c r="I16660" s="53"/>
      <c r="J16660" s="65"/>
      <c r="K16660" s="65"/>
      <c r="L16660" s="65"/>
      <c r="M16660" s="65"/>
      <c r="N16660" s="65"/>
      <c r="O16660" s="65"/>
      <c r="P16660" s="65"/>
      <c r="Q16660" s="65"/>
      <c r="R16660" s="65"/>
      <c r="S16660" s="65"/>
      <c r="T16660" s="65"/>
      <c r="U16660" s="65"/>
      <c r="V16660" s="65"/>
      <c r="W16660" s="65"/>
      <c r="X16660" s="65"/>
      <c r="Y16660" s="65"/>
      <c r="Z16660" s="65"/>
      <c r="AA16660" s="65"/>
      <c r="AB16660" s="65"/>
      <c r="AC16660" s="65"/>
      <c r="AD16660" s="65"/>
      <c r="AE16660" s="65"/>
      <c r="AF16660" s="65"/>
      <c r="AG16660" s="65"/>
      <c r="AH16660" s="65"/>
    </row>
    <row r="16661" spans="4:34" ht="12.75" customHeight="1">
      <c r="D16661" s="51"/>
      <c r="E16661" s="52"/>
      <c r="F16661" s="52"/>
      <c r="G16661" s="53"/>
      <c r="H16661" s="53"/>
      <c r="I16661" s="53"/>
      <c r="J16661" s="65"/>
      <c r="K16661" s="65"/>
      <c r="L16661" s="65"/>
      <c r="M16661" s="65"/>
      <c r="N16661" s="65"/>
      <c r="O16661" s="65"/>
      <c r="P16661" s="65"/>
      <c r="Q16661" s="65"/>
      <c r="R16661" s="65"/>
      <c r="S16661" s="65"/>
      <c r="T16661" s="65"/>
      <c r="U16661" s="65"/>
      <c r="V16661" s="65"/>
      <c r="W16661" s="65"/>
      <c r="X16661" s="65"/>
      <c r="Y16661" s="65"/>
      <c r="Z16661" s="65"/>
      <c r="AA16661" s="65"/>
      <c r="AB16661" s="65"/>
      <c r="AC16661" s="65"/>
      <c r="AD16661" s="65"/>
      <c r="AE16661" s="65"/>
      <c r="AF16661" s="65"/>
      <c r="AG16661" s="65"/>
      <c r="AH16661" s="65"/>
    </row>
    <row r="16662" spans="4:34" ht="12.75" customHeight="1">
      <c r="D16662" s="51"/>
      <c r="E16662" s="52"/>
      <c r="F16662" s="52"/>
      <c r="G16662" s="53"/>
      <c r="H16662" s="53"/>
      <c r="I16662" s="53"/>
      <c r="J16662" s="65"/>
      <c r="K16662" s="65"/>
      <c r="L16662" s="65"/>
      <c r="M16662" s="65"/>
      <c r="N16662" s="65"/>
      <c r="O16662" s="65"/>
      <c r="P16662" s="65"/>
      <c r="Q16662" s="65"/>
      <c r="R16662" s="65"/>
      <c r="S16662" s="65"/>
      <c r="T16662" s="65"/>
      <c r="U16662" s="65"/>
      <c r="V16662" s="65"/>
      <c r="W16662" s="65"/>
      <c r="X16662" s="65"/>
      <c r="Y16662" s="65"/>
      <c r="Z16662" s="65"/>
      <c r="AA16662" s="65"/>
      <c r="AB16662" s="65"/>
      <c r="AC16662" s="65"/>
      <c r="AD16662" s="65"/>
      <c r="AE16662" s="65"/>
      <c r="AF16662" s="65"/>
      <c r="AG16662" s="65"/>
      <c r="AH16662" s="65"/>
    </row>
    <row r="16663" spans="4:34" ht="12.75" customHeight="1">
      <c r="D16663" s="51"/>
      <c r="E16663" s="52"/>
      <c r="F16663" s="52"/>
      <c r="G16663" s="53"/>
      <c r="H16663" s="53"/>
      <c r="I16663" s="53"/>
      <c r="J16663" s="65"/>
      <c r="K16663" s="65"/>
      <c r="L16663" s="65"/>
      <c r="M16663" s="65"/>
      <c r="N16663" s="65"/>
      <c r="O16663" s="65"/>
      <c r="P16663" s="65"/>
      <c r="Q16663" s="65"/>
      <c r="R16663" s="65"/>
      <c r="S16663" s="65"/>
      <c r="T16663" s="65"/>
      <c r="U16663" s="65"/>
      <c r="V16663" s="65"/>
      <c r="W16663" s="65"/>
      <c r="X16663" s="65"/>
      <c r="Y16663" s="65"/>
      <c r="Z16663" s="65"/>
      <c r="AA16663" s="65"/>
      <c r="AB16663" s="65"/>
      <c r="AC16663" s="65"/>
      <c r="AD16663" s="65"/>
      <c r="AE16663" s="65"/>
      <c r="AF16663" s="65"/>
      <c r="AG16663" s="65"/>
      <c r="AH16663" s="65"/>
    </row>
    <row r="16664" spans="4:34" ht="12.75" customHeight="1">
      <c r="D16664" s="51"/>
      <c r="E16664" s="52"/>
      <c r="F16664" s="52"/>
      <c r="G16664" s="53"/>
      <c r="H16664" s="53"/>
      <c r="I16664" s="53"/>
      <c r="J16664" s="65"/>
      <c r="K16664" s="65"/>
      <c r="L16664" s="65"/>
      <c r="M16664" s="65"/>
      <c r="N16664" s="65"/>
      <c r="O16664" s="65"/>
      <c r="P16664" s="65"/>
      <c r="Q16664" s="65"/>
      <c r="R16664" s="65"/>
      <c r="S16664" s="65"/>
      <c r="T16664" s="65"/>
      <c r="U16664" s="65"/>
      <c r="V16664" s="65"/>
      <c r="W16664" s="65"/>
      <c r="X16664" s="65"/>
      <c r="Y16664" s="65"/>
      <c r="Z16664" s="65"/>
      <c r="AA16664" s="65"/>
      <c r="AB16664" s="65"/>
      <c r="AC16664" s="65"/>
      <c r="AD16664" s="65"/>
      <c r="AE16664" s="65"/>
      <c r="AF16664" s="65"/>
      <c r="AG16664" s="65"/>
      <c r="AH16664" s="65"/>
    </row>
    <row r="16665" spans="4:34" ht="12.75" customHeight="1">
      <c r="D16665" s="51"/>
      <c r="E16665" s="52"/>
      <c r="F16665" s="52"/>
      <c r="G16665" s="53"/>
      <c r="H16665" s="53"/>
      <c r="I16665" s="53"/>
      <c r="J16665" s="65"/>
      <c r="K16665" s="65"/>
      <c r="L16665" s="65"/>
      <c r="M16665" s="65"/>
      <c r="N16665" s="65"/>
      <c r="O16665" s="65"/>
      <c r="P16665" s="65"/>
      <c r="Q16665" s="65"/>
      <c r="R16665" s="65"/>
      <c r="S16665" s="65"/>
      <c r="T16665" s="65"/>
      <c r="U16665" s="65"/>
      <c r="V16665" s="65"/>
      <c r="W16665" s="65"/>
      <c r="X16665" s="65"/>
      <c r="Y16665" s="65"/>
      <c r="Z16665" s="65"/>
      <c r="AA16665" s="65"/>
      <c r="AB16665" s="65"/>
      <c r="AC16665" s="65"/>
      <c r="AD16665" s="65"/>
      <c r="AE16665" s="65"/>
      <c r="AF16665" s="65"/>
      <c r="AG16665" s="65"/>
      <c r="AH16665" s="65"/>
    </row>
    <row r="16666" spans="4:34" ht="12.75" customHeight="1">
      <c r="D16666" s="51"/>
      <c r="E16666" s="52"/>
      <c r="F16666" s="52"/>
      <c r="G16666" s="53"/>
      <c r="H16666" s="53"/>
      <c r="I16666" s="53"/>
      <c r="J16666" s="65"/>
      <c r="K16666" s="65"/>
      <c r="L16666" s="65"/>
      <c r="M16666" s="65"/>
      <c r="N16666" s="65"/>
      <c r="O16666" s="65"/>
      <c r="P16666" s="65"/>
      <c r="Q16666" s="65"/>
      <c r="R16666" s="65"/>
      <c r="S16666" s="65"/>
      <c r="T16666" s="65"/>
      <c r="U16666" s="65"/>
      <c r="V16666" s="65"/>
      <c r="W16666" s="65"/>
      <c r="X16666" s="65"/>
      <c r="Y16666" s="65"/>
      <c r="Z16666" s="65"/>
      <c r="AA16666" s="65"/>
      <c r="AB16666" s="65"/>
      <c r="AC16666" s="65"/>
      <c r="AD16666" s="65"/>
      <c r="AE16666" s="65"/>
      <c r="AF16666" s="65"/>
      <c r="AG16666" s="65"/>
      <c r="AH16666" s="65"/>
    </row>
    <row r="16667" spans="4:34" ht="12.75" customHeight="1">
      <c r="D16667" s="51"/>
      <c r="E16667" s="52"/>
      <c r="F16667" s="52"/>
      <c r="G16667" s="53"/>
      <c r="H16667" s="53"/>
      <c r="I16667" s="53"/>
      <c r="J16667" s="65"/>
      <c r="K16667" s="65"/>
      <c r="L16667" s="65"/>
      <c r="M16667" s="65"/>
      <c r="N16667" s="65"/>
      <c r="O16667" s="65"/>
      <c r="P16667" s="65"/>
      <c r="Q16667" s="65"/>
      <c r="R16667" s="65"/>
      <c r="S16667" s="65"/>
      <c r="T16667" s="65"/>
      <c r="U16667" s="65"/>
      <c r="V16667" s="65"/>
      <c r="W16667" s="65"/>
      <c r="X16667" s="65"/>
      <c r="Y16667" s="65"/>
      <c r="Z16667" s="65"/>
      <c r="AA16667" s="65"/>
      <c r="AB16667" s="65"/>
      <c r="AC16667" s="65"/>
      <c r="AD16667" s="65"/>
      <c r="AE16667" s="65"/>
      <c r="AF16667" s="65"/>
      <c r="AG16667" s="65"/>
      <c r="AH16667" s="65"/>
    </row>
    <row r="16668" spans="4:34" ht="12.75" customHeight="1">
      <c r="D16668" s="51"/>
      <c r="E16668" s="52"/>
      <c r="F16668" s="52"/>
      <c r="G16668" s="53"/>
      <c r="H16668" s="53"/>
      <c r="I16668" s="53"/>
      <c r="J16668" s="65"/>
      <c r="K16668" s="65"/>
      <c r="L16668" s="65"/>
      <c r="M16668" s="65"/>
      <c r="N16668" s="65"/>
      <c r="O16668" s="65"/>
      <c r="P16668" s="65"/>
      <c r="Q16668" s="65"/>
      <c r="R16668" s="65"/>
      <c r="S16668" s="65"/>
      <c r="T16668" s="65"/>
      <c r="U16668" s="65"/>
      <c r="V16668" s="65"/>
      <c r="W16668" s="65"/>
      <c r="X16668" s="65"/>
      <c r="Y16668" s="65"/>
      <c r="Z16668" s="65"/>
      <c r="AA16668" s="65"/>
      <c r="AB16668" s="65"/>
      <c r="AC16668" s="65"/>
      <c r="AD16668" s="65"/>
      <c r="AE16668" s="65"/>
      <c r="AF16668" s="65"/>
      <c r="AG16668" s="65"/>
      <c r="AH16668" s="65"/>
    </row>
    <row r="16669" spans="4:34" ht="12.75" customHeight="1">
      <c r="D16669" s="51"/>
      <c r="E16669" s="52"/>
      <c r="F16669" s="52"/>
      <c r="G16669" s="53"/>
      <c r="H16669" s="53"/>
      <c r="I16669" s="53"/>
      <c r="J16669" s="65"/>
      <c r="K16669" s="65"/>
      <c r="L16669" s="65"/>
      <c r="M16669" s="65"/>
      <c r="N16669" s="65"/>
      <c r="O16669" s="65"/>
      <c r="P16669" s="65"/>
      <c r="Q16669" s="65"/>
      <c r="R16669" s="65"/>
      <c r="S16669" s="65"/>
      <c r="T16669" s="65"/>
      <c r="U16669" s="65"/>
      <c r="V16669" s="65"/>
      <c r="W16669" s="65"/>
      <c r="X16669" s="65"/>
      <c r="Y16669" s="65"/>
      <c r="Z16669" s="65"/>
      <c r="AA16669" s="65"/>
      <c r="AB16669" s="65"/>
      <c r="AC16669" s="65"/>
      <c r="AD16669" s="65"/>
      <c r="AE16669" s="65"/>
      <c r="AF16669" s="65"/>
      <c r="AG16669" s="65"/>
      <c r="AH16669" s="65"/>
    </row>
    <row r="16670" spans="4:34" ht="12.75" customHeight="1">
      <c r="D16670" s="51"/>
      <c r="E16670" s="52"/>
      <c r="F16670" s="52"/>
      <c r="G16670" s="53"/>
      <c r="H16670" s="53"/>
      <c r="I16670" s="53"/>
      <c r="J16670" s="65"/>
      <c r="K16670" s="65"/>
      <c r="L16670" s="65"/>
      <c r="M16670" s="65"/>
      <c r="N16670" s="65"/>
      <c r="O16670" s="65"/>
      <c r="P16670" s="65"/>
      <c r="Q16670" s="65"/>
      <c r="R16670" s="65"/>
      <c r="S16670" s="65"/>
      <c r="T16670" s="65"/>
      <c r="U16670" s="65"/>
      <c r="V16670" s="65"/>
      <c r="W16670" s="65"/>
      <c r="X16670" s="65"/>
      <c r="Y16670" s="65"/>
      <c r="Z16670" s="65"/>
      <c r="AA16670" s="65"/>
      <c r="AB16670" s="65"/>
      <c r="AC16670" s="65"/>
      <c r="AD16670" s="65"/>
      <c r="AE16670" s="65"/>
      <c r="AF16670" s="65"/>
      <c r="AG16670" s="65"/>
      <c r="AH16670" s="65"/>
    </row>
    <row r="16671" spans="4:34" ht="12.75" customHeight="1">
      <c r="D16671" s="51"/>
      <c r="E16671" s="52"/>
      <c r="F16671" s="52"/>
      <c r="G16671" s="53"/>
      <c r="H16671" s="53"/>
      <c r="I16671" s="53"/>
      <c r="J16671" s="65"/>
      <c r="K16671" s="65"/>
      <c r="L16671" s="65"/>
      <c r="M16671" s="65"/>
      <c r="N16671" s="65"/>
      <c r="O16671" s="65"/>
      <c r="P16671" s="65"/>
      <c r="Q16671" s="65"/>
      <c r="R16671" s="65"/>
      <c r="S16671" s="65"/>
      <c r="T16671" s="65"/>
      <c r="U16671" s="65"/>
      <c r="V16671" s="65"/>
      <c r="W16671" s="65"/>
      <c r="X16671" s="65"/>
      <c r="Y16671" s="65"/>
      <c r="Z16671" s="65"/>
      <c r="AA16671" s="65"/>
      <c r="AB16671" s="65"/>
      <c r="AC16671" s="65"/>
      <c r="AD16671" s="65"/>
      <c r="AE16671" s="65"/>
      <c r="AF16671" s="65"/>
      <c r="AG16671" s="65"/>
      <c r="AH16671" s="65"/>
    </row>
    <row r="16672" spans="4:34" ht="12.75" customHeight="1">
      <c r="D16672" s="51"/>
      <c r="E16672" s="52"/>
      <c r="F16672" s="52"/>
      <c r="G16672" s="53"/>
      <c r="H16672" s="53"/>
      <c r="I16672" s="53"/>
      <c r="J16672" s="65"/>
      <c r="K16672" s="65"/>
      <c r="L16672" s="65"/>
      <c r="M16672" s="65"/>
      <c r="N16672" s="65"/>
      <c r="O16672" s="65"/>
      <c r="P16672" s="65"/>
      <c r="Q16672" s="65"/>
      <c r="R16672" s="65"/>
      <c r="S16672" s="65"/>
      <c r="T16672" s="65"/>
      <c r="U16672" s="65"/>
      <c r="V16672" s="65"/>
      <c r="W16672" s="65"/>
      <c r="X16672" s="65"/>
      <c r="Y16672" s="65"/>
      <c r="Z16672" s="65"/>
      <c r="AA16672" s="65"/>
      <c r="AB16672" s="65"/>
      <c r="AC16672" s="65"/>
      <c r="AD16672" s="65"/>
      <c r="AE16672" s="65"/>
      <c r="AF16672" s="65"/>
      <c r="AG16672" s="65"/>
      <c r="AH16672" s="65"/>
    </row>
    <row r="16673" spans="4:34" ht="12.75" customHeight="1">
      <c r="D16673" s="51"/>
      <c r="E16673" s="52"/>
      <c r="F16673" s="52"/>
      <c r="G16673" s="53"/>
      <c r="H16673" s="53"/>
      <c r="I16673" s="53"/>
      <c r="J16673" s="65"/>
      <c r="K16673" s="65"/>
      <c r="L16673" s="65"/>
      <c r="M16673" s="65"/>
      <c r="N16673" s="65"/>
      <c r="O16673" s="65"/>
      <c r="P16673" s="65"/>
      <c r="Q16673" s="65"/>
      <c r="R16673" s="65"/>
      <c r="S16673" s="65"/>
      <c r="T16673" s="65"/>
      <c r="U16673" s="65"/>
      <c r="V16673" s="65"/>
      <c r="W16673" s="65"/>
      <c r="X16673" s="65"/>
      <c r="Y16673" s="65"/>
      <c r="Z16673" s="65"/>
      <c r="AA16673" s="65"/>
      <c r="AB16673" s="65"/>
      <c r="AC16673" s="65"/>
      <c r="AD16673" s="65"/>
      <c r="AE16673" s="65"/>
      <c r="AF16673" s="65"/>
      <c r="AG16673" s="65"/>
      <c r="AH16673" s="65"/>
    </row>
    <row r="16674" spans="4:34" ht="12.75" customHeight="1">
      <c r="D16674" s="51"/>
      <c r="E16674" s="52"/>
      <c r="F16674" s="52"/>
      <c r="G16674" s="53"/>
      <c r="H16674" s="53"/>
      <c r="I16674" s="53"/>
      <c r="J16674" s="65"/>
      <c r="K16674" s="65"/>
      <c r="L16674" s="65"/>
      <c r="M16674" s="65"/>
      <c r="N16674" s="65"/>
      <c r="O16674" s="65"/>
      <c r="P16674" s="65"/>
      <c r="Q16674" s="65"/>
      <c r="R16674" s="65"/>
      <c r="S16674" s="65"/>
      <c r="T16674" s="65"/>
      <c r="U16674" s="65"/>
      <c r="V16674" s="65"/>
      <c r="W16674" s="65"/>
      <c r="X16674" s="65"/>
      <c r="Y16674" s="65"/>
      <c r="Z16674" s="65"/>
      <c r="AA16674" s="65"/>
      <c r="AB16674" s="65"/>
      <c r="AC16674" s="65"/>
      <c r="AD16674" s="65"/>
      <c r="AE16674" s="65"/>
      <c r="AF16674" s="65"/>
      <c r="AG16674" s="65"/>
      <c r="AH16674" s="65"/>
    </row>
    <row r="16675" spans="4:34" ht="12.75" customHeight="1">
      <c r="D16675" s="51"/>
      <c r="E16675" s="52"/>
      <c r="F16675" s="52"/>
      <c r="G16675" s="53"/>
      <c r="H16675" s="53"/>
      <c r="I16675" s="53"/>
      <c r="J16675" s="65"/>
      <c r="K16675" s="65"/>
      <c r="L16675" s="65"/>
      <c r="M16675" s="65"/>
      <c r="N16675" s="65"/>
      <c r="O16675" s="65"/>
      <c r="P16675" s="65"/>
      <c r="Q16675" s="65"/>
      <c r="R16675" s="65"/>
      <c r="S16675" s="65"/>
      <c r="T16675" s="65"/>
      <c r="U16675" s="65"/>
      <c r="V16675" s="65"/>
      <c r="W16675" s="65"/>
      <c r="X16675" s="65"/>
      <c r="Y16675" s="65"/>
      <c r="Z16675" s="65"/>
      <c r="AA16675" s="65"/>
      <c r="AB16675" s="65"/>
      <c r="AC16675" s="65"/>
      <c r="AD16675" s="65"/>
      <c r="AE16675" s="65"/>
      <c r="AF16675" s="65"/>
      <c r="AG16675" s="65"/>
      <c r="AH16675" s="65"/>
    </row>
    <row r="16676" spans="4:34" ht="12.75" customHeight="1">
      <c r="D16676" s="51"/>
      <c r="E16676" s="52"/>
      <c r="F16676" s="52"/>
      <c r="G16676" s="53"/>
      <c r="H16676" s="53"/>
      <c r="I16676" s="53"/>
      <c r="J16676" s="65"/>
      <c r="K16676" s="65"/>
      <c r="L16676" s="65"/>
      <c r="M16676" s="65"/>
      <c r="N16676" s="65"/>
      <c r="O16676" s="65"/>
      <c r="P16676" s="65"/>
      <c r="Q16676" s="65"/>
      <c r="R16676" s="65"/>
      <c r="S16676" s="65"/>
      <c r="T16676" s="65"/>
      <c r="U16676" s="65"/>
      <c r="V16676" s="65"/>
      <c r="W16676" s="65"/>
      <c r="X16676" s="65"/>
      <c r="Y16676" s="65"/>
      <c r="Z16676" s="65"/>
      <c r="AA16676" s="65"/>
      <c r="AB16676" s="65"/>
      <c r="AC16676" s="65"/>
      <c r="AD16676" s="65"/>
      <c r="AE16676" s="65"/>
      <c r="AF16676" s="65"/>
      <c r="AG16676" s="65"/>
      <c r="AH16676" s="65"/>
    </row>
    <row r="16677" spans="4:34" ht="12.75" customHeight="1">
      <c r="D16677" s="51"/>
      <c r="E16677" s="52"/>
      <c r="F16677" s="52"/>
      <c r="G16677" s="53"/>
      <c r="H16677" s="53"/>
      <c r="I16677" s="53"/>
      <c r="J16677" s="65"/>
      <c r="K16677" s="65"/>
      <c r="L16677" s="65"/>
      <c r="M16677" s="65"/>
      <c r="N16677" s="65"/>
      <c r="O16677" s="65"/>
      <c r="P16677" s="65"/>
      <c r="Q16677" s="65"/>
      <c r="R16677" s="65"/>
      <c r="S16677" s="65"/>
      <c r="T16677" s="65"/>
      <c r="U16677" s="65"/>
      <c r="V16677" s="65"/>
      <c r="W16677" s="65"/>
      <c r="X16677" s="65"/>
      <c r="Y16677" s="65"/>
      <c r="Z16677" s="65"/>
      <c r="AA16677" s="65"/>
      <c r="AB16677" s="65"/>
      <c r="AC16677" s="65"/>
      <c r="AD16677" s="65"/>
      <c r="AE16677" s="65"/>
      <c r="AF16677" s="65"/>
      <c r="AG16677" s="65"/>
      <c r="AH16677" s="65"/>
    </row>
    <row r="16678" spans="4:34" ht="12.75" customHeight="1">
      <c r="D16678" s="51"/>
      <c r="E16678" s="52"/>
      <c r="F16678" s="52"/>
      <c r="G16678" s="53"/>
      <c r="H16678" s="53"/>
      <c r="I16678" s="53"/>
      <c r="J16678" s="65"/>
      <c r="K16678" s="65"/>
      <c r="L16678" s="65"/>
      <c r="M16678" s="65"/>
      <c r="N16678" s="65"/>
      <c r="O16678" s="65"/>
      <c r="P16678" s="65"/>
      <c r="Q16678" s="65"/>
      <c r="R16678" s="65"/>
      <c r="S16678" s="65"/>
      <c r="T16678" s="65"/>
      <c r="U16678" s="65"/>
      <c r="V16678" s="65"/>
      <c r="W16678" s="65"/>
      <c r="X16678" s="65"/>
      <c r="Y16678" s="65"/>
      <c r="Z16678" s="65"/>
      <c r="AA16678" s="65"/>
      <c r="AB16678" s="65"/>
      <c r="AC16678" s="65"/>
      <c r="AD16678" s="65"/>
      <c r="AE16678" s="65"/>
      <c r="AF16678" s="65"/>
      <c r="AG16678" s="65"/>
      <c r="AH16678" s="65"/>
    </row>
    <row r="16679" spans="4:34" ht="12.75" customHeight="1">
      <c r="D16679" s="51"/>
      <c r="E16679" s="52"/>
      <c r="F16679" s="52"/>
      <c r="G16679" s="53"/>
      <c r="H16679" s="53"/>
      <c r="I16679" s="53"/>
      <c r="J16679" s="65"/>
      <c r="K16679" s="65"/>
      <c r="L16679" s="65"/>
      <c r="M16679" s="65"/>
      <c r="N16679" s="65"/>
      <c r="O16679" s="65"/>
      <c r="P16679" s="65"/>
      <c r="Q16679" s="65"/>
      <c r="R16679" s="65"/>
      <c r="S16679" s="65"/>
      <c r="T16679" s="65"/>
      <c r="U16679" s="65"/>
      <c r="V16679" s="65"/>
      <c r="W16679" s="65"/>
      <c r="X16679" s="65"/>
      <c r="Y16679" s="65"/>
      <c r="Z16679" s="65"/>
      <c r="AA16679" s="65"/>
      <c r="AB16679" s="65"/>
      <c r="AC16679" s="65"/>
      <c r="AD16679" s="65"/>
      <c r="AE16679" s="65"/>
      <c r="AF16679" s="65"/>
      <c r="AG16679" s="65"/>
      <c r="AH16679" s="65"/>
    </row>
    <row r="16680" spans="4:34" ht="12.75" customHeight="1">
      <c r="D16680" s="51"/>
      <c r="E16680" s="52"/>
      <c r="F16680" s="52"/>
      <c r="G16680" s="53"/>
      <c r="H16680" s="53"/>
      <c r="I16680" s="53"/>
      <c r="J16680" s="65"/>
      <c r="K16680" s="65"/>
      <c r="L16680" s="65"/>
      <c r="M16680" s="65"/>
      <c r="N16680" s="65"/>
      <c r="O16680" s="65"/>
      <c r="P16680" s="65"/>
      <c r="Q16680" s="65"/>
      <c r="R16680" s="65"/>
      <c r="S16680" s="65"/>
      <c r="T16680" s="65"/>
      <c r="U16680" s="65"/>
      <c r="V16680" s="65"/>
      <c r="W16680" s="65"/>
      <c r="X16680" s="65"/>
      <c r="Y16680" s="65"/>
      <c r="Z16680" s="65"/>
      <c r="AA16680" s="65"/>
      <c r="AB16680" s="65"/>
      <c r="AC16680" s="65"/>
      <c r="AD16680" s="65"/>
      <c r="AE16680" s="65"/>
      <c r="AF16680" s="65"/>
      <c r="AG16680" s="65"/>
      <c r="AH16680" s="65"/>
    </row>
    <row r="16681" spans="4:34" ht="12.75" customHeight="1">
      <c r="D16681" s="51"/>
      <c r="E16681" s="52"/>
      <c r="F16681" s="52"/>
      <c r="G16681" s="53"/>
      <c r="H16681" s="53"/>
      <c r="I16681" s="53"/>
      <c r="J16681" s="65"/>
      <c r="K16681" s="65"/>
      <c r="L16681" s="65"/>
      <c r="M16681" s="65"/>
      <c r="N16681" s="65"/>
      <c r="O16681" s="65"/>
      <c r="P16681" s="65"/>
      <c r="Q16681" s="65"/>
      <c r="R16681" s="65"/>
      <c r="S16681" s="65"/>
      <c r="T16681" s="65"/>
      <c r="U16681" s="65"/>
      <c r="V16681" s="65"/>
      <c r="W16681" s="65"/>
      <c r="X16681" s="65"/>
      <c r="Y16681" s="65"/>
      <c r="Z16681" s="65"/>
      <c r="AA16681" s="65"/>
      <c r="AB16681" s="65"/>
      <c r="AC16681" s="65"/>
      <c r="AD16681" s="65"/>
      <c r="AE16681" s="65"/>
      <c r="AF16681" s="65"/>
      <c r="AG16681" s="65"/>
      <c r="AH16681" s="65"/>
    </row>
    <row r="16682" spans="4:34" ht="12.75" customHeight="1">
      <c r="D16682" s="51"/>
      <c r="E16682" s="52"/>
      <c r="F16682" s="52"/>
      <c r="G16682" s="53"/>
      <c r="H16682" s="53"/>
      <c r="I16682" s="53"/>
      <c r="J16682" s="65"/>
      <c r="K16682" s="65"/>
      <c r="L16682" s="65"/>
      <c r="M16682" s="65"/>
      <c r="N16682" s="65"/>
      <c r="O16682" s="65"/>
      <c r="P16682" s="65"/>
      <c r="Q16682" s="65"/>
      <c r="R16682" s="65"/>
      <c r="S16682" s="65"/>
      <c r="T16682" s="65"/>
      <c r="U16682" s="65"/>
      <c r="V16682" s="65"/>
      <c r="W16682" s="65"/>
      <c r="X16682" s="65"/>
      <c r="Y16682" s="65"/>
      <c r="Z16682" s="65"/>
      <c r="AA16682" s="65"/>
      <c r="AB16682" s="65"/>
      <c r="AC16682" s="65"/>
      <c r="AD16682" s="65"/>
      <c r="AE16682" s="65"/>
      <c r="AF16682" s="65"/>
      <c r="AG16682" s="65"/>
      <c r="AH16682" s="65"/>
    </row>
    <row r="16683" spans="4:34" ht="12.75" customHeight="1">
      <c r="D16683" s="51"/>
      <c r="E16683" s="52"/>
      <c r="F16683" s="52"/>
      <c r="G16683" s="53"/>
      <c r="H16683" s="53"/>
      <c r="I16683" s="53"/>
      <c r="J16683" s="65"/>
      <c r="K16683" s="65"/>
      <c r="L16683" s="65"/>
      <c r="M16683" s="65"/>
      <c r="N16683" s="65"/>
      <c r="O16683" s="65"/>
      <c r="P16683" s="65"/>
      <c r="Q16683" s="65"/>
      <c r="R16683" s="65"/>
      <c r="S16683" s="65"/>
      <c r="T16683" s="65"/>
      <c r="U16683" s="65"/>
      <c r="V16683" s="65"/>
      <c r="W16683" s="65"/>
      <c r="X16683" s="65"/>
      <c r="Y16683" s="65"/>
      <c r="Z16683" s="65"/>
      <c r="AA16683" s="65"/>
      <c r="AB16683" s="65"/>
      <c r="AC16683" s="65"/>
      <c r="AD16683" s="65"/>
      <c r="AE16683" s="65"/>
      <c r="AF16683" s="65"/>
      <c r="AG16683" s="65"/>
      <c r="AH16683" s="65"/>
    </row>
    <row r="16684" spans="4:34" ht="12.75" customHeight="1">
      <c r="D16684" s="51"/>
      <c r="E16684" s="52"/>
      <c r="F16684" s="52"/>
      <c r="G16684" s="53"/>
      <c r="H16684" s="53"/>
      <c r="I16684" s="53"/>
      <c r="J16684" s="65"/>
      <c r="K16684" s="65"/>
      <c r="L16684" s="65"/>
      <c r="M16684" s="65"/>
      <c r="N16684" s="65"/>
      <c r="O16684" s="65"/>
      <c r="P16684" s="65"/>
      <c r="Q16684" s="65"/>
      <c r="R16684" s="65"/>
      <c r="S16684" s="65"/>
      <c r="T16684" s="65"/>
      <c r="U16684" s="65"/>
      <c r="V16684" s="65"/>
      <c r="W16684" s="65"/>
      <c r="X16684" s="65"/>
      <c r="Y16684" s="65"/>
      <c r="Z16684" s="65"/>
      <c r="AA16684" s="65"/>
      <c r="AB16684" s="65"/>
      <c r="AC16684" s="65"/>
      <c r="AD16684" s="65"/>
      <c r="AE16684" s="65"/>
      <c r="AF16684" s="65"/>
      <c r="AG16684" s="65"/>
      <c r="AH16684" s="65"/>
    </row>
    <row r="16685" spans="4:34" ht="12.75" customHeight="1">
      <c r="D16685" s="51"/>
      <c r="E16685" s="52"/>
      <c r="F16685" s="52"/>
      <c r="G16685" s="53"/>
      <c r="H16685" s="53"/>
      <c r="I16685" s="53"/>
      <c r="J16685" s="65"/>
      <c r="K16685" s="65"/>
      <c r="L16685" s="65"/>
      <c r="M16685" s="65"/>
      <c r="N16685" s="65"/>
      <c r="O16685" s="65"/>
      <c r="P16685" s="65"/>
      <c r="Q16685" s="65"/>
      <c r="R16685" s="65"/>
      <c r="S16685" s="65"/>
      <c r="T16685" s="65"/>
      <c r="U16685" s="65"/>
      <c r="V16685" s="65"/>
      <c r="W16685" s="65"/>
      <c r="X16685" s="65"/>
      <c r="Y16685" s="65"/>
      <c r="Z16685" s="65"/>
      <c r="AA16685" s="65"/>
      <c r="AB16685" s="65"/>
      <c r="AC16685" s="65"/>
      <c r="AD16685" s="65"/>
      <c r="AE16685" s="65"/>
      <c r="AF16685" s="65"/>
      <c r="AG16685" s="65"/>
      <c r="AH16685" s="65"/>
    </row>
    <row r="16686" spans="4:34" ht="12.75" customHeight="1">
      <c r="D16686" s="51"/>
      <c r="E16686" s="52"/>
      <c r="F16686" s="52"/>
      <c r="G16686" s="53"/>
      <c r="H16686" s="53"/>
      <c r="I16686" s="53"/>
      <c r="J16686" s="65"/>
      <c r="K16686" s="65"/>
      <c r="L16686" s="65"/>
      <c r="M16686" s="65"/>
      <c r="N16686" s="65"/>
      <c r="O16686" s="65"/>
      <c r="P16686" s="65"/>
      <c r="Q16686" s="65"/>
      <c r="R16686" s="65"/>
      <c r="S16686" s="65"/>
      <c r="T16686" s="65"/>
      <c r="U16686" s="65"/>
      <c r="V16686" s="65"/>
      <c r="W16686" s="65"/>
      <c r="X16686" s="65"/>
      <c r="Y16686" s="65"/>
      <c r="Z16686" s="65"/>
      <c r="AA16686" s="65"/>
      <c r="AB16686" s="65"/>
      <c r="AC16686" s="65"/>
      <c r="AD16686" s="65"/>
      <c r="AE16686" s="65"/>
      <c r="AF16686" s="65"/>
      <c r="AG16686" s="65"/>
      <c r="AH16686" s="65"/>
    </row>
    <row r="16687" spans="4:34" ht="12.75" customHeight="1">
      <c r="D16687" s="51"/>
      <c r="E16687" s="52"/>
      <c r="F16687" s="52"/>
      <c r="G16687" s="53"/>
      <c r="H16687" s="53"/>
      <c r="I16687" s="53"/>
      <c r="J16687" s="65"/>
      <c r="K16687" s="65"/>
      <c r="L16687" s="65"/>
      <c r="M16687" s="65"/>
      <c r="N16687" s="65"/>
      <c r="O16687" s="65"/>
      <c r="P16687" s="65"/>
      <c r="Q16687" s="65"/>
      <c r="R16687" s="65"/>
      <c r="S16687" s="65"/>
      <c r="T16687" s="65"/>
      <c r="U16687" s="65"/>
      <c r="V16687" s="65"/>
      <c r="W16687" s="65"/>
      <c r="X16687" s="65"/>
      <c r="Y16687" s="65"/>
      <c r="Z16687" s="65"/>
      <c r="AA16687" s="65"/>
      <c r="AB16687" s="65"/>
      <c r="AC16687" s="65"/>
      <c r="AD16687" s="65"/>
      <c r="AE16687" s="65"/>
      <c r="AF16687" s="65"/>
      <c r="AG16687" s="65"/>
      <c r="AH16687" s="65"/>
    </row>
    <row r="16688" spans="4:34" ht="12.75" customHeight="1">
      <c r="D16688" s="51"/>
      <c r="E16688" s="52"/>
      <c r="F16688" s="52"/>
      <c r="G16688" s="53"/>
      <c r="H16688" s="53"/>
      <c r="I16688" s="53"/>
      <c r="J16688" s="65"/>
      <c r="K16688" s="65"/>
      <c r="L16688" s="65"/>
      <c r="M16688" s="65"/>
      <c r="N16688" s="65"/>
      <c r="O16688" s="65"/>
      <c r="P16688" s="65"/>
      <c r="Q16688" s="65"/>
      <c r="R16688" s="65"/>
      <c r="S16688" s="65"/>
      <c r="T16688" s="65"/>
      <c r="U16688" s="65"/>
      <c r="V16688" s="65"/>
      <c r="W16688" s="65"/>
      <c r="X16688" s="65"/>
      <c r="Y16688" s="65"/>
      <c r="Z16688" s="65"/>
      <c r="AA16688" s="65"/>
      <c r="AB16688" s="65"/>
      <c r="AC16688" s="65"/>
      <c r="AD16688" s="65"/>
      <c r="AE16688" s="65"/>
      <c r="AF16688" s="65"/>
      <c r="AG16688" s="65"/>
      <c r="AH16688" s="65"/>
    </row>
    <row r="16689" spans="4:34" ht="12.75" customHeight="1">
      <c r="D16689" s="51"/>
      <c r="E16689" s="52"/>
      <c r="F16689" s="52"/>
      <c r="G16689" s="53"/>
      <c r="H16689" s="53"/>
      <c r="I16689" s="53"/>
      <c r="J16689" s="65"/>
      <c r="K16689" s="65"/>
      <c r="L16689" s="65"/>
      <c r="M16689" s="65"/>
      <c r="N16689" s="65"/>
      <c r="O16689" s="65"/>
      <c r="P16689" s="65"/>
      <c r="Q16689" s="65"/>
      <c r="R16689" s="65"/>
      <c r="S16689" s="65"/>
      <c r="T16689" s="65"/>
      <c r="U16689" s="65"/>
      <c r="V16689" s="65"/>
      <c r="W16689" s="65"/>
      <c r="X16689" s="65"/>
      <c r="Y16689" s="65"/>
      <c r="Z16689" s="65"/>
      <c r="AA16689" s="65"/>
      <c r="AB16689" s="65"/>
      <c r="AC16689" s="65"/>
      <c r="AD16689" s="65"/>
      <c r="AE16689" s="65"/>
      <c r="AF16689" s="65"/>
      <c r="AG16689" s="65"/>
      <c r="AH16689" s="65"/>
    </row>
    <row r="16690" spans="4:34" ht="12.75" customHeight="1">
      <c r="D16690" s="51"/>
      <c r="E16690" s="52"/>
      <c r="F16690" s="52"/>
      <c r="G16690" s="53"/>
      <c r="H16690" s="53"/>
      <c r="I16690" s="53"/>
      <c r="J16690" s="65"/>
      <c r="K16690" s="65"/>
      <c r="L16690" s="65"/>
      <c r="M16690" s="65"/>
      <c r="N16690" s="65"/>
      <c r="O16690" s="65"/>
      <c r="P16690" s="65"/>
      <c r="Q16690" s="65"/>
      <c r="R16690" s="65"/>
      <c r="S16690" s="65"/>
      <c r="T16690" s="65"/>
      <c r="U16690" s="65"/>
      <c r="V16690" s="65"/>
      <c r="W16690" s="65"/>
      <c r="X16690" s="65"/>
      <c r="Y16690" s="65"/>
      <c r="Z16690" s="65"/>
      <c r="AA16690" s="65"/>
      <c r="AB16690" s="65"/>
      <c r="AC16690" s="65"/>
      <c r="AD16690" s="65"/>
      <c r="AE16690" s="65"/>
      <c r="AF16690" s="65"/>
      <c r="AG16690" s="65"/>
      <c r="AH16690" s="65"/>
    </row>
    <row r="16691" spans="4:34" ht="12.75" customHeight="1">
      <c r="D16691" s="51"/>
      <c r="E16691" s="52"/>
      <c r="F16691" s="52"/>
      <c r="G16691" s="53"/>
      <c r="H16691" s="53"/>
      <c r="I16691" s="53"/>
      <c r="J16691" s="65"/>
      <c r="K16691" s="65"/>
      <c r="L16691" s="65"/>
      <c r="M16691" s="65"/>
      <c r="N16691" s="65"/>
      <c r="O16691" s="65"/>
      <c r="P16691" s="65"/>
      <c r="Q16691" s="65"/>
      <c r="R16691" s="65"/>
      <c r="S16691" s="65"/>
      <c r="T16691" s="65"/>
      <c r="U16691" s="65"/>
      <c r="V16691" s="65"/>
      <c r="W16691" s="65"/>
      <c r="X16691" s="65"/>
      <c r="Y16691" s="65"/>
      <c r="Z16691" s="65"/>
      <c r="AA16691" s="65"/>
      <c r="AB16691" s="65"/>
      <c r="AC16691" s="65"/>
      <c r="AD16691" s="65"/>
      <c r="AE16691" s="65"/>
      <c r="AF16691" s="65"/>
      <c r="AG16691" s="65"/>
      <c r="AH16691" s="65"/>
    </row>
    <row r="16692" spans="4:34" ht="12.75" customHeight="1">
      <c r="D16692" s="51"/>
      <c r="E16692" s="52"/>
      <c r="F16692" s="52"/>
      <c r="G16692" s="53"/>
      <c r="H16692" s="53"/>
      <c r="I16692" s="53"/>
      <c r="J16692" s="65"/>
      <c r="K16692" s="65"/>
      <c r="L16692" s="65"/>
      <c r="M16692" s="65"/>
      <c r="N16692" s="65"/>
      <c r="O16692" s="65"/>
      <c r="P16692" s="65"/>
      <c r="Q16692" s="65"/>
      <c r="R16692" s="65"/>
      <c r="S16692" s="65"/>
      <c r="T16692" s="65"/>
      <c r="U16692" s="65"/>
      <c r="V16692" s="65"/>
      <c r="W16692" s="65"/>
      <c r="X16692" s="65"/>
      <c r="Y16692" s="65"/>
      <c r="Z16692" s="65"/>
      <c r="AA16692" s="65"/>
      <c r="AB16692" s="65"/>
      <c r="AC16692" s="65"/>
      <c r="AD16692" s="65"/>
      <c r="AE16692" s="65"/>
      <c r="AF16692" s="65"/>
      <c r="AG16692" s="65"/>
      <c r="AH16692" s="65"/>
    </row>
    <row r="16693" spans="4:34" ht="12.75" customHeight="1">
      <c r="D16693" s="51"/>
      <c r="E16693" s="52"/>
      <c r="F16693" s="52"/>
      <c r="G16693" s="53"/>
      <c r="H16693" s="53"/>
      <c r="I16693" s="53"/>
      <c r="J16693" s="65"/>
      <c r="K16693" s="65"/>
      <c r="L16693" s="65"/>
      <c r="M16693" s="65"/>
      <c r="N16693" s="65"/>
      <c r="O16693" s="65"/>
      <c r="P16693" s="65"/>
      <c r="Q16693" s="65"/>
      <c r="R16693" s="65"/>
      <c r="S16693" s="65"/>
      <c r="T16693" s="65"/>
      <c r="U16693" s="65"/>
      <c r="V16693" s="65"/>
      <c r="W16693" s="65"/>
      <c r="X16693" s="65"/>
      <c r="Y16693" s="65"/>
      <c r="Z16693" s="65"/>
      <c r="AA16693" s="65"/>
      <c r="AB16693" s="65"/>
      <c r="AC16693" s="65"/>
      <c r="AD16693" s="65"/>
      <c r="AE16693" s="65"/>
      <c r="AF16693" s="65"/>
      <c r="AG16693" s="65"/>
      <c r="AH16693" s="65"/>
    </row>
    <row r="16694" spans="4:34" ht="12.75" customHeight="1">
      <c r="D16694" s="51"/>
      <c r="E16694" s="52"/>
      <c r="F16694" s="52"/>
      <c r="G16694" s="53"/>
      <c r="H16694" s="53"/>
      <c r="I16694" s="53"/>
      <c r="J16694" s="65"/>
      <c r="K16694" s="65"/>
      <c r="L16694" s="65"/>
      <c r="M16694" s="65"/>
      <c r="N16694" s="65"/>
      <c r="O16694" s="65"/>
      <c r="P16694" s="65"/>
      <c r="Q16694" s="65"/>
      <c r="R16694" s="65"/>
      <c r="S16694" s="65"/>
      <c r="T16694" s="65"/>
      <c r="U16694" s="65"/>
      <c r="V16694" s="65"/>
      <c r="W16694" s="65"/>
      <c r="X16694" s="65"/>
      <c r="Y16694" s="65"/>
      <c r="Z16694" s="65"/>
      <c r="AA16694" s="65"/>
      <c r="AB16694" s="65"/>
      <c r="AC16694" s="65"/>
      <c r="AD16694" s="65"/>
      <c r="AE16694" s="65"/>
      <c r="AF16694" s="65"/>
      <c r="AG16694" s="65"/>
      <c r="AH16694" s="65"/>
    </row>
    <row r="16695" spans="4:34" ht="12.75" customHeight="1">
      <c r="D16695" s="51"/>
      <c r="E16695" s="52"/>
      <c r="F16695" s="52"/>
      <c r="G16695" s="53"/>
      <c r="H16695" s="53"/>
      <c r="I16695" s="53"/>
      <c r="J16695" s="65"/>
      <c r="K16695" s="65"/>
      <c r="L16695" s="65"/>
      <c r="M16695" s="65"/>
      <c r="N16695" s="65"/>
      <c r="O16695" s="65"/>
      <c r="P16695" s="65"/>
      <c r="Q16695" s="65"/>
      <c r="R16695" s="65"/>
      <c r="S16695" s="65"/>
      <c r="T16695" s="65"/>
      <c r="U16695" s="65"/>
      <c r="V16695" s="65"/>
      <c r="W16695" s="65"/>
      <c r="X16695" s="65"/>
      <c r="Y16695" s="65"/>
      <c r="Z16695" s="65"/>
      <c r="AA16695" s="65"/>
      <c r="AB16695" s="65"/>
      <c r="AC16695" s="65"/>
      <c r="AD16695" s="65"/>
      <c r="AE16695" s="65"/>
      <c r="AF16695" s="65"/>
      <c r="AG16695" s="65"/>
      <c r="AH16695" s="65"/>
    </row>
    <row r="16696" spans="4:34" ht="12.75" customHeight="1">
      <c r="D16696" s="51"/>
      <c r="E16696" s="52"/>
      <c r="F16696" s="52"/>
      <c r="G16696" s="53"/>
      <c r="H16696" s="53"/>
      <c r="I16696" s="53"/>
      <c r="J16696" s="65"/>
      <c r="K16696" s="65"/>
      <c r="L16696" s="65"/>
      <c r="M16696" s="65"/>
      <c r="N16696" s="65"/>
      <c r="O16696" s="65"/>
      <c r="P16696" s="65"/>
      <c r="Q16696" s="65"/>
      <c r="R16696" s="65"/>
      <c r="S16696" s="65"/>
      <c r="T16696" s="65"/>
      <c r="U16696" s="65"/>
      <c r="V16696" s="65"/>
      <c r="W16696" s="65"/>
      <c r="X16696" s="65"/>
      <c r="Y16696" s="65"/>
      <c r="Z16696" s="65"/>
      <c r="AA16696" s="65"/>
      <c r="AB16696" s="65"/>
      <c r="AC16696" s="65"/>
      <c r="AD16696" s="65"/>
      <c r="AE16696" s="65"/>
      <c r="AF16696" s="65"/>
      <c r="AG16696" s="65"/>
      <c r="AH16696" s="65"/>
    </row>
    <row r="16697" spans="4:34" ht="12.75" customHeight="1">
      <c r="D16697" s="51"/>
      <c r="E16697" s="52"/>
      <c r="F16697" s="52"/>
      <c r="G16697" s="53"/>
      <c r="H16697" s="53"/>
      <c r="I16697" s="53"/>
      <c r="J16697" s="65"/>
      <c r="K16697" s="65"/>
      <c r="L16697" s="65"/>
      <c r="M16697" s="65"/>
      <c r="N16697" s="65"/>
      <c r="O16697" s="65"/>
      <c r="P16697" s="65"/>
      <c r="Q16697" s="65"/>
      <c r="R16697" s="65"/>
      <c r="S16697" s="65"/>
      <c r="T16697" s="65"/>
      <c r="U16697" s="65"/>
      <c r="V16697" s="65"/>
      <c r="W16697" s="65"/>
      <c r="X16697" s="65"/>
      <c r="Y16697" s="65"/>
      <c r="Z16697" s="65"/>
      <c r="AA16697" s="65"/>
      <c r="AB16697" s="65"/>
      <c r="AC16697" s="65"/>
      <c r="AD16697" s="65"/>
      <c r="AE16697" s="65"/>
      <c r="AF16697" s="65"/>
      <c r="AG16697" s="65"/>
      <c r="AH16697" s="65"/>
    </row>
    <row r="16698" spans="4:34" ht="12.75" customHeight="1">
      <c r="D16698" s="51"/>
      <c r="E16698" s="52"/>
      <c r="F16698" s="52"/>
      <c r="G16698" s="53"/>
      <c r="H16698" s="53"/>
      <c r="I16698" s="53"/>
      <c r="J16698" s="65"/>
      <c r="K16698" s="65"/>
      <c r="L16698" s="65"/>
      <c r="M16698" s="65"/>
      <c r="N16698" s="65"/>
      <c r="O16698" s="65"/>
      <c r="P16698" s="65"/>
      <c r="Q16698" s="65"/>
      <c r="R16698" s="65"/>
      <c r="S16698" s="65"/>
      <c r="T16698" s="65"/>
      <c r="U16698" s="65"/>
      <c r="V16698" s="65"/>
      <c r="W16698" s="65"/>
      <c r="X16698" s="65"/>
      <c r="Y16698" s="65"/>
      <c r="Z16698" s="65"/>
      <c r="AA16698" s="65"/>
      <c r="AB16698" s="65"/>
      <c r="AC16698" s="65"/>
      <c r="AD16698" s="65"/>
      <c r="AE16698" s="65"/>
      <c r="AF16698" s="65"/>
      <c r="AG16698" s="65"/>
      <c r="AH16698" s="65"/>
    </row>
    <row r="16699" spans="4:34" ht="12.75" customHeight="1">
      <c r="D16699" s="51"/>
      <c r="E16699" s="52"/>
      <c r="F16699" s="52"/>
      <c r="G16699" s="53"/>
      <c r="H16699" s="53"/>
      <c r="I16699" s="53"/>
      <c r="J16699" s="65"/>
      <c r="K16699" s="65"/>
      <c r="L16699" s="65"/>
      <c r="M16699" s="65"/>
      <c r="N16699" s="65"/>
      <c r="O16699" s="65"/>
      <c r="P16699" s="65"/>
      <c r="Q16699" s="65"/>
      <c r="R16699" s="65"/>
      <c r="S16699" s="65"/>
      <c r="T16699" s="65"/>
      <c r="U16699" s="65"/>
      <c r="V16699" s="65"/>
      <c r="W16699" s="65"/>
      <c r="X16699" s="65"/>
      <c r="Y16699" s="65"/>
      <c r="Z16699" s="65"/>
      <c r="AA16699" s="65"/>
      <c r="AB16699" s="65"/>
      <c r="AC16699" s="65"/>
      <c r="AD16699" s="65"/>
      <c r="AE16699" s="65"/>
      <c r="AF16699" s="65"/>
      <c r="AG16699" s="65"/>
      <c r="AH16699" s="65"/>
    </row>
    <row r="16700" spans="4:34" ht="12.75" customHeight="1">
      <c r="D16700" s="51"/>
      <c r="E16700" s="52"/>
      <c r="F16700" s="52"/>
      <c r="G16700" s="53"/>
      <c r="H16700" s="53"/>
      <c r="I16700" s="53"/>
      <c r="J16700" s="65"/>
      <c r="K16700" s="65"/>
      <c r="L16700" s="65"/>
      <c r="M16700" s="65"/>
      <c r="N16700" s="65"/>
      <c r="O16700" s="65"/>
      <c r="P16700" s="65"/>
      <c r="Q16700" s="65"/>
      <c r="R16700" s="65"/>
      <c r="S16700" s="65"/>
      <c r="T16700" s="65"/>
      <c r="U16700" s="65"/>
      <c r="V16700" s="65"/>
      <c r="W16700" s="65"/>
      <c r="X16700" s="65"/>
      <c r="Y16700" s="65"/>
      <c r="Z16700" s="65"/>
      <c r="AA16700" s="65"/>
      <c r="AB16700" s="65"/>
      <c r="AC16700" s="65"/>
      <c r="AD16700" s="65"/>
      <c r="AE16700" s="65"/>
      <c r="AF16700" s="65"/>
      <c r="AG16700" s="65"/>
      <c r="AH16700" s="65"/>
    </row>
    <row r="16701" spans="4:34" ht="12.75" customHeight="1">
      <c r="D16701" s="51"/>
      <c r="E16701" s="52"/>
      <c r="F16701" s="52"/>
      <c r="G16701" s="53"/>
      <c r="H16701" s="53"/>
      <c r="I16701" s="53"/>
      <c r="J16701" s="65"/>
      <c r="K16701" s="65"/>
      <c r="L16701" s="65"/>
      <c r="M16701" s="65"/>
      <c r="N16701" s="65"/>
      <c r="O16701" s="65"/>
      <c r="P16701" s="65"/>
      <c r="Q16701" s="65"/>
      <c r="R16701" s="65"/>
      <c r="S16701" s="65"/>
      <c r="T16701" s="65"/>
      <c r="U16701" s="65"/>
      <c r="V16701" s="65"/>
      <c r="W16701" s="65"/>
      <c r="X16701" s="65"/>
      <c r="Y16701" s="65"/>
      <c r="Z16701" s="65"/>
      <c r="AA16701" s="65"/>
      <c r="AB16701" s="65"/>
      <c r="AC16701" s="65"/>
      <c r="AD16701" s="65"/>
      <c r="AE16701" s="65"/>
      <c r="AF16701" s="65"/>
      <c r="AG16701" s="65"/>
      <c r="AH16701" s="65"/>
    </row>
    <row r="16702" spans="4:34" ht="12.75" customHeight="1">
      <c r="D16702" s="51"/>
      <c r="E16702" s="52"/>
      <c r="F16702" s="52"/>
      <c r="G16702" s="53"/>
      <c r="H16702" s="53"/>
      <c r="I16702" s="53"/>
      <c r="J16702" s="65"/>
      <c r="K16702" s="65"/>
      <c r="L16702" s="65"/>
      <c r="M16702" s="65"/>
      <c r="N16702" s="65"/>
      <c r="O16702" s="65"/>
      <c r="P16702" s="65"/>
      <c r="Q16702" s="65"/>
      <c r="R16702" s="65"/>
      <c r="S16702" s="65"/>
      <c r="T16702" s="65"/>
      <c r="U16702" s="65"/>
      <c r="V16702" s="65"/>
      <c r="W16702" s="65"/>
      <c r="X16702" s="65"/>
      <c r="Y16702" s="65"/>
      <c r="Z16702" s="65"/>
      <c r="AA16702" s="65"/>
      <c r="AB16702" s="65"/>
      <c r="AC16702" s="65"/>
      <c r="AD16702" s="65"/>
      <c r="AE16702" s="65"/>
      <c r="AF16702" s="65"/>
      <c r="AG16702" s="65"/>
      <c r="AH16702" s="65"/>
    </row>
    <row r="16703" spans="4:34" ht="12.75" customHeight="1">
      <c r="D16703" s="51"/>
      <c r="E16703" s="52"/>
      <c r="F16703" s="52"/>
      <c r="G16703" s="53"/>
      <c r="H16703" s="53"/>
      <c r="I16703" s="53"/>
      <c r="J16703" s="65"/>
      <c r="K16703" s="65"/>
      <c r="L16703" s="65"/>
      <c r="M16703" s="65"/>
      <c r="N16703" s="65"/>
      <c r="O16703" s="65"/>
      <c r="P16703" s="65"/>
      <c r="Q16703" s="65"/>
      <c r="R16703" s="65"/>
      <c r="S16703" s="65"/>
      <c r="T16703" s="65"/>
      <c r="U16703" s="65"/>
      <c r="V16703" s="65"/>
      <c r="W16703" s="65"/>
      <c r="X16703" s="65"/>
      <c r="Y16703" s="65"/>
      <c r="Z16703" s="65"/>
      <c r="AA16703" s="65"/>
      <c r="AB16703" s="65"/>
      <c r="AC16703" s="65"/>
      <c r="AD16703" s="65"/>
      <c r="AE16703" s="65"/>
      <c r="AF16703" s="65"/>
      <c r="AG16703" s="65"/>
      <c r="AH16703" s="65"/>
    </row>
    <row r="16704" spans="4:34" ht="12.75" customHeight="1">
      <c r="D16704" s="51"/>
      <c r="E16704" s="52"/>
      <c r="F16704" s="52"/>
      <c r="G16704" s="53"/>
      <c r="H16704" s="53"/>
      <c r="I16704" s="53"/>
      <c r="J16704" s="65"/>
      <c r="K16704" s="65"/>
      <c r="L16704" s="65"/>
      <c r="M16704" s="65"/>
      <c r="N16704" s="65"/>
      <c r="O16704" s="65"/>
      <c r="P16704" s="65"/>
      <c r="Q16704" s="65"/>
      <c r="R16704" s="65"/>
      <c r="S16704" s="65"/>
      <c r="T16704" s="65"/>
      <c r="U16704" s="65"/>
      <c r="V16704" s="65"/>
      <c r="W16704" s="65"/>
      <c r="X16704" s="65"/>
      <c r="Y16704" s="65"/>
      <c r="Z16704" s="65"/>
      <c r="AA16704" s="65"/>
      <c r="AB16704" s="65"/>
      <c r="AC16704" s="65"/>
      <c r="AD16704" s="65"/>
      <c r="AE16704" s="65"/>
      <c r="AF16704" s="65"/>
      <c r="AG16704" s="65"/>
      <c r="AH16704" s="65"/>
    </row>
    <row r="16705" spans="4:34" ht="12.75" customHeight="1">
      <c r="D16705" s="51"/>
      <c r="E16705" s="52"/>
      <c r="F16705" s="52"/>
      <c r="G16705" s="53"/>
      <c r="H16705" s="53"/>
      <c r="I16705" s="53"/>
      <c r="J16705" s="65"/>
      <c r="K16705" s="65"/>
      <c r="L16705" s="65"/>
      <c r="M16705" s="65"/>
      <c r="N16705" s="65"/>
      <c r="O16705" s="65"/>
      <c r="P16705" s="65"/>
      <c r="Q16705" s="65"/>
      <c r="R16705" s="65"/>
      <c r="S16705" s="65"/>
      <c r="T16705" s="65"/>
      <c r="U16705" s="65"/>
      <c r="V16705" s="65"/>
      <c r="W16705" s="65"/>
      <c r="X16705" s="65"/>
      <c r="Y16705" s="65"/>
      <c r="Z16705" s="65"/>
      <c r="AA16705" s="65"/>
      <c r="AB16705" s="65"/>
      <c r="AC16705" s="65"/>
      <c r="AD16705" s="65"/>
      <c r="AE16705" s="65"/>
      <c r="AF16705" s="65"/>
      <c r="AG16705" s="65"/>
      <c r="AH16705" s="65"/>
    </row>
    <row r="16706" spans="4:34" ht="12.75" customHeight="1">
      <c r="D16706" s="51"/>
      <c r="E16706" s="52"/>
      <c r="F16706" s="52"/>
      <c r="G16706" s="53"/>
      <c r="H16706" s="53"/>
      <c r="I16706" s="53"/>
      <c r="J16706" s="65"/>
      <c r="K16706" s="65"/>
      <c r="L16706" s="65"/>
      <c r="M16706" s="65"/>
      <c r="N16706" s="65"/>
      <c r="O16706" s="65"/>
      <c r="P16706" s="65"/>
      <c r="Q16706" s="65"/>
      <c r="R16706" s="65"/>
      <c r="S16706" s="65"/>
      <c r="T16706" s="65"/>
      <c r="U16706" s="65"/>
      <c r="V16706" s="65"/>
      <c r="W16706" s="65"/>
      <c r="X16706" s="65"/>
      <c r="Y16706" s="65"/>
      <c r="Z16706" s="65"/>
      <c r="AA16706" s="65"/>
      <c r="AB16706" s="65"/>
      <c r="AC16706" s="65"/>
      <c r="AD16706" s="65"/>
      <c r="AE16706" s="65"/>
      <c r="AF16706" s="65"/>
      <c r="AG16706" s="65"/>
      <c r="AH16706" s="65"/>
    </row>
    <row r="16707" spans="4:34" ht="12.75" customHeight="1">
      <c r="D16707" s="51"/>
      <c r="E16707" s="52"/>
      <c r="F16707" s="52"/>
      <c r="G16707" s="53"/>
      <c r="H16707" s="53"/>
      <c r="I16707" s="53"/>
      <c r="J16707" s="65"/>
      <c r="K16707" s="65"/>
      <c r="L16707" s="65"/>
      <c r="M16707" s="65"/>
      <c r="N16707" s="65"/>
      <c r="O16707" s="65"/>
      <c r="P16707" s="65"/>
      <c r="Q16707" s="65"/>
      <c r="R16707" s="65"/>
      <c r="S16707" s="65"/>
      <c r="T16707" s="65"/>
      <c r="U16707" s="65"/>
      <c r="V16707" s="65"/>
      <c r="W16707" s="65"/>
      <c r="X16707" s="65"/>
      <c r="Y16707" s="65"/>
      <c r="Z16707" s="65"/>
      <c r="AA16707" s="65"/>
      <c r="AB16707" s="65"/>
      <c r="AC16707" s="65"/>
      <c r="AD16707" s="65"/>
      <c r="AE16707" s="65"/>
      <c r="AF16707" s="65"/>
      <c r="AG16707" s="65"/>
      <c r="AH16707" s="65"/>
    </row>
    <row r="16708" spans="4:34" ht="12.75" customHeight="1">
      <c r="D16708" s="51"/>
      <c r="E16708" s="52"/>
      <c r="F16708" s="52"/>
      <c r="G16708" s="53"/>
      <c r="H16708" s="53"/>
      <c r="I16708" s="53"/>
      <c r="J16708" s="65"/>
      <c r="K16708" s="65"/>
      <c r="L16708" s="65"/>
      <c r="M16708" s="65"/>
      <c r="N16708" s="65"/>
      <c r="O16708" s="65"/>
      <c r="P16708" s="65"/>
      <c r="Q16708" s="65"/>
      <c r="R16708" s="65"/>
      <c r="S16708" s="65"/>
      <c r="T16708" s="65"/>
      <c r="U16708" s="65"/>
      <c r="V16708" s="65"/>
      <c r="W16708" s="65"/>
      <c r="X16708" s="65"/>
      <c r="Y16708" s="65"/>
      <c r="Z16708" s="65"/>
      <c r="AA16708" s="65"/>
      <c r="AB16708" s="65"/>
      <c r="AC16708" s="65"/>
      <c r="AD16708" s="65"/>
      <c r="AE16708" s="65"/>
      <c r="AF16708" s="65"/>
      <c r="AG16708" s="65"/>
      <c r="AH16708" s="65"/>
    </row>
    <row r="16709" spans="4:34" ht="12.75" customHeight="1">
      <c r="D16709" s="51"/>
      <c r="E16709" s="52"/>
      <c r="F16709" s="52"/>
      <c r="G16709" s="53"/>
      <c r="H16709" s="53"/>
      <c r="I16709" s="53"/>
      <c r="J16709" s="65"/>
      <c r="K16709" s="65"/>
      <c r="L16709" s="65"/>
      <c r="M16709" s="65"/>
      <c r="N16709" s="65"/>
      <c r="O16709" s="65"/>
      <c r="P16709" s="65"/>
      <c r="Q16709" s="65"/>
      <c r="R16709" s="65"/>
      <c r="S16709" s="65"/>
      <c r="T16709" s="65"/>
      <c r="U16709" s="65"/>
      <c r="V16709" s="65"/>
      <c r="W16709" s="65"/>
      <c r="X16709" s="65"/>
      <c r="Y16709" s="65"/>
      <c r="Z16709" s="65"/>
      <c r="AA16709" s="65"/>
      <c r="AB16709" s="65"/>
      <c r="AC16709" s="65"/>
      <c r="AD16709" s="65"/>
      <c r="AE16709" s="65"/>
      <c r="AF16709" s="65"/>
      <c r="AG16709" s="65"/>
      <c r="AH16709" s="65"/>
    </row>
    <row r="16710" spans="4:34" ht="12.75" customHeight="1">
      <c r="D16710" s="51"/>
      <c r="E16710" s="52"/>
      <c r="F16710" s="52"/>
      <c r="G16710" s="53"/>
      <c r="H16710" s="53"/>
      <c r="I16710" s="53"/>
      <c r="J16710" s="65"/>
      <c r="K16710" s="65"/>
      <c r="L16710" s="65"/>
      <c r="M16710" s="65"/>
      <c r="N16710" s="65"/>
      <c r="O16710" s="65"/>
      <c r="P16710" s="65"/>
      <c r="Q16710" s="65"/>
      <c r="R16710" s="65"/>
      <c r="S16710" s="65"/>
      <c r="T16710" s="65"/>
      <c r="U16710" s="65"/>
      <c r="V16710" s="65"/>
      <c r="W16710" s="65"/>
      <c r="X16710" s="65"/>
      <c r="Y16710" s="65"/>
      <c r="Z16710" s="65"/>
      <c r="AA16710" s="65"/>
      <c r="AB16710" s="65"/>
      <c r="AC16710" s="65"/>
      <c r="AD16710" s="65"/>
      <c r="AE16710" s="65"/>
      <c r="AF16710" s="65"/>
      <c r="AG16710" s="65"/>
      <c r="AH16710" s="65"/>
    </row>
    <row r="16711" spans="4:34" ht="12.75" customHeight="1">
      <c r="D16711" s="51"/>
      <c r="E16711" s="52"/>
      <c r="F16711" s="52"/>
      <c r="G16711" s="53"/>
      <c r="H16711" s="53"/>
      <c r="I16711" s="53"/>
      <c r="J16711" s="65"/>
      <c r="K16711" s="65"/>
      <c r="L16711" s="65"/>
      <c r="M16711" s="65"/>
      <c r="N16711" s="65"/>
      <c r="O16711" s="65"/>
      <c r="P16711" s="65"/>
      <c r="Q16711" s="65"/>
      <c r="R16711" s="65"/>
      <c r="S16711" s="65"/>
      <c r="T16711" s="65"/>
      <c r="U16711" s="65"/>
      <c r="V16711" s="65"/>
      <c r="W16711" s="65"/>
      <c r="X16711" s="65"/>
      <c r="Y16711" s="65"/>
      <c r="Z16711" s="65"/>
      <c r="AA16711" s="65"/>
      <c r="AB16711" s="65"/>
      <c r="AC16711" s="65"/>
      <c r="AD16711" s="65"/>
      <c r="AE16711" s="65"/>
      <c r="AF16711" s="65"/>
      <c r="AG16711" s="65"/>
      <c r="AH16711" s="65"/>
    </row>
    <row r="16712" spans="4:34" ht="12.75" customHeight="1">
      <c r="D16712" s="51"/>
      <c r="E16712" s="52"/>
      <c r="F16712" s="52"/>
      <c r="G16712" s="53"/>
      <c r="H16712" s="53"/>
      <c r="I16712" s="53"/>
      <c r="J16712" s="65"/>
      <c r="K16712" s="65"/>
      <c r="L16712" s="65"/>
      <c r="M16712" s="65"/>
      <c r="N16712" s="65"/>
      <c r="O16712" s="65"/>
      <c r="P16712" s="65"/>
      <c r="Q16712" s="65"/>
      <c r="R16712" s="65"/>
      <c r="S16712" s="65"/>
      <c r="T16712" s="65"/>
      <c r="U16712" s="65"/>
      <c r="V16712" s="65"/>
      <c r="W16712" s="65"/>
      <c r="X16712" s="65"/>
      <c r="Y16712" s="65"/>
      <c r="Z16712" s="65"/>
      <c r="AA16712" s="65"/>
      <c r="AB16712" s="65"/>
      <c r="AC16712" s="65"/>
      <c r="AD16712" s="65"/>
      <c r="AE16712" s="65"/>
      <c r="AF16712" s="65"/>
      <c r="AG16712" s="65"/>
      <c r="AH16712" s="65"/>
    </row>
    <row r="16713" spans="4:34" ht="12.75" customHeight="1">
      <c r="D16713" s="51"/>
      <c r="E16713" s="52"/>
      <c r="F16713" s="52"/>
      <c r="G16713" s="53"/>
      <c r="H16713" s="53"/>
      <c r="I16713" s="53"/>
      <c r="J16713" s="65"/>
      <c r="K16713" s="65"/>
      <c r="L16713" s="65"/>
      <c r="M16713" s="65"/>
      <c r="N16713" s="65"/>
      <c r="O16713" s="65"/>
      <c r="P16713" s="65"/>
      <c r="Q16713" s="65"/>
      <c r="R16713" s="65"/>
      <c r="S16713" s="65"/>
      <c r="T16713" s="65"/>
      <c r="U16713" s="65"/>
      <c r="V16713" s="65"/>
      <c r="W16713" s="65"/>
      <c r="X16713" s="65"/>
      <c r="Y16713" s="65"/>
      <c r="Z16713" s="65"/>
      <c r="AA16713" s="65"/>
      <c r="AB16713" s="65"/>
      <c r="AC16713" s="65"/>
      <c r="AD16713" s="65"/>
      <c r="AE16713" s="65"/>
      <c r="AF16713" s="65"/>
      <c r="AG16713" s="65"/>
      <c r="AH16713" s="65"/>
    </row>
    <row r="16714" spans="4:34" ht="12.75" customHeight="1">
      <c r="D16714" s="51"/>
      <c r="E16714" s="52"/>
      <c r="F16714" s="52"/>
      <c r="G16714" s="53"/>
      <c r="H16714" s="53"/>
      <c r="I16714" s="53"/>
      <c r="J16714" s="65"/>
      <c r="K16714" s="65"/>
      <c r="L16714" s="65"/>
      <c r="M16714" s="65"/>
      <c r="N16714" s="65"/>
      <c r="O16714" s="65"/>
      <c r="P16714" s="65"/>
      <c r="Q16714" s="65"/>
      <c r="R16714" s="65"/>
      <c r="S16714" s="65"/>
      <c r="T16714" s="65"/>
      <c r="U16714" s="65"/>
      <c r="V16714" s="65"/>
      <c r="W16714" s="65"/>
      <c r="X16714" s="65"/>
      <c r="Y16714" s="65"/>
      <c r="Z16714" s="65"/>
      <c r="AA16714" s="65"/>
      <c r="AB16714" s="65"/>
      <c r="AC16714" s="65"/>
      <c r="AD16714" s="65"/>
      <c r="AE16714" s="65"/>
      <c r="AF16714" s="65"/>
      <c r="AG16714" s="65"/>
      <c r="AH16714" s="65"/>
    </row>
    <row r="16715" spans="4:34" ht="12.75" customHeight="1">
      <c r="D16715" s="51"/>
      <c r="E16715" s="52"/>
      <c r="F16715" s="52"/>
      <c r="G16715" s="53"/>
      <c r="H16715" s="53"/>
      <c r="I16715" s="53"/>
      <c r="J16715" s="65"/>
      <c r="K16715" s="65"/>
      <c r="L16715" s="65"/>
      <c r="M16715" s="65"/>
      <c r="N16715" s="65"/>
      <c r="O16715" s="65"/>
      <c r="P16715" s="65"/>
      <c r="Q16715" s="65"/>
      <c r="R16715" s="65"/>
      <c r="S16715" s="65"/>
      <c r="T16715" s="65"/>
      <c r="U16715" s="65"/>
      <c r="V16715" s="65"/>
      <c r="W16715" s="65"/>
      <c r="X16715" s="65"/>
      <c r="Y16715" s="65"/>
      <c r="Z16715" s="65"/>
      <c r="AA16715" s="65"/>
      <c r="AB16715" s="65"/>
      <c r="AC16715" s="65"/>
      <c r="AD16715" s="65"/>
      <c r="AE16715" s="65"/>
      <c r="AF16715" s="65"/>
      <c r="AG16715" s="65"/>
      <c r="AH16715" s="65"/>
    </row>
    <row r="16716" spans="4:34" ht="12.75" customHeight="1">
      <c r="D16716" s="51"/>
      <c r="E16716" s="52"/>
      <c r="F16716" s="52"/>
      <c r="G16716" s="53"/>
      <c r="H16716" s="53"/>
      <c r="I16716" s="53"/>
      <c r="J16716" s="65"/>
      <c r="K16716" s="65"/>
      <c r="L16716" s="65"/>
      <c r="M16716" s="65"/>
      <c r="N16716" s="65"/>
      <c r="O16716" s="65"/>
      <c r="P16716" s="65"/>
      <c r="Q16716" s="65"/>
      <c r="R16716" s="65"/>
      <c r="S16716" s="65"/>
      <c r="T16716" s="65"/>
      <c r="U16716" s="65"/>
      <c r="V16716" s="65"/>
      <c r="W16716" s="65"/>
      <c r="X16716" s="65"/>
      <c r="Y16716" s="65"/>
      <c r="Z16716" s="65"/>
      <c r="AA16716" s="65"/>
      <c r="AB16716" s="65"/>
      <c r="AC16716" s="65"/>
      <c r="AD16716" s="65"/>
      <c r="AE16716" s="65"/>
      <c r="AF16716" s="65"/>
      <c r="AG16716" s="65"/>
      <c r="AH16716" s="65"/>
    </row>
    <row r="16717" spans="4:34" ht="12.75" customHeight="1">
      <c r="D16717" s="51"/>
      <c r="E16717" s="52"/>
      <c r="F16717" s="52"/>
      <c r="G16717" s="53"/>
      <c r="H16717" s="53"/>
      <c r="I16717" s="53"/>
      <c r="J16717" s="65"/>
      <c r="K16717" s="65"/>
      <c r="L16717" s="65"/>
      <c r="M16717" s="65"/>
      <c r="N16717" s="65"/>
      <c r="O16717" s="65"/>
      <c r="P16717" s="65"/>
      <c r="Q16717" s="65"/>
      <c r="R16717" s="65"/>
      <c r="S16717" s="65"/>
      <c r="T16717" s="65"/>
      <c r="U16717" s="65"/>
      <c r="V16717" s="65"/>
      <c r="W16717" s="65"/>
      <c r="X16717" s="65"/>
      <c r="Y16717" s="65"/>
      <c r="Z16717" s="65"/>
      <c r="AA16717" s="65"/>
      <c r="AB16717" s="65"/>
      <c r="AC16717" s="65"/>
      <c r="AD16717" s="65"/>
      <c r="AE16717" s="65"/>
      <c r="AF16717" s="65"/>
      <c r="AG16717" s="65"/>
      <c r="AH16717" s="65"/>
    </row>
    <row r="16718" spans="4:34" ht="12.75" customHeight="1">
      <c r="D16718" s="51"/>
      <c r="E16718" s="52"/>
      <c r="F16718" s="52"/>
      <c r="G16718" s="53"/>
      <c r="H16718" s="53"/>
      <c r="I16718" s="53"/>
      <c r="J16718" s="65"/>
      <c r="K16718" s="65"/>
      <c r="L16718" s="65"/>
      <c r="M16718" s="65"/>
      <c r="N16718" s="65"/>
      <c r="O16718" s="65"/>
      <c r="P16718" s="65"/>
      <c r="Q16718" s="65"/>
      <c r="R16718" s="65"/>
      <c r="S16718" s="65"/>
      <c r="T16718" s="65"/>
      <c r="U16718" s="65"/>
      <c r="V16718" s="65"/>
      <c r="W16718" s="65"/>
      <c r="X16718" s="65"/>
      <c r="Y16718" s="65"/>
      <c r="Z16718" s="65"/>
      <c r="AA16718" s="65"/>
      <c r="AB16718" s="65"/>
      <c r="AC16718" s="65"/>
      <c r="AD16718" s="65"/>
      <c r="AE16718" s="65"/>
      <c r="AF16718" s="65"/>
      <c r="AG16718" s="65"/>
      <c r="AH16718" s="65"/>
    </row>
    <row r="16719" spans="4:34" ht="12.75" customHeight="1">
      <c r="D16719" s="51"/>
      <c r="E16719" s="52"/>
      <c r="F16719" s="52"/>
      <c r="G16719" s="53"/>
      <c r="H16719" s="53"/>
      <c r="I16719" s="53"/>
      <c r="J16719" s="65"/>
      <c r="K16719" s="65"/>
      <c r="L16719" s="65"/>
      <c r="M16719" s="65"/>
      <c r="N16719" s="65"/>
      <c r="O16719" s="65"/>
      <c r="P16719" s="65"/>
      <c r="Q16719" s="65"/>
      <c r="R16719" s="65"/>
      <c r="S16719" s="65"/>
      <c r="T16719" s="65"/>
      <c r="U16719" s="65"/>
      <c r="V16719" s="65"/>
      <c r="W16719" s="65"/>
      <c r="X16719" s="65"/>
      <c r="Y16719" s="65"/>
      <c r="Z16719" s="65"/>
      <c r="AA16719" s="65"/>
      <c r="AB16719" s="65"/>
      <c r="AC16719" s="65"/>
      <c r="AD16719" s="65"/>
      <c r="AE16719" s="65"/>
      <c r="AF16719" s="65"/>
      <c r="AG16719" s="65"/>
      <c r="AH16719" s="65"/>
    </row>
    <row r="16720" spans="4:34" ht="12.75" customHeight="1">
      <c r="D16720" s="51"/>
      <c r="E16720" s="52"/>
      <c r="F16720" s="52"/>
      <c r="G16720" s="53"/>
      <c r="H16720" s="53"/>
      <c r="I16720" s="53"/>
      <c r="J16720" s="65"/>
      <c r="K16720" s="65"/>
      <c r="L16720" s="65"/>
      <c r="M16720" s="65"/>
      <c r="N16720" s="65"/>
      <c r="O16720" s="65"/>
      <c r="P16720" s="65"/>
      <c r="Q16720" s="65"/>
      <c r="R16720" s="65"/>
      <c r="S16720" s="65"/>
      <c r="T16720" s="65"/>
      <c r="U16720" s="65"/>
      <c r="V16720" s="65"/>
      <c r="W16720" s="65"/>
      <c r="X16720" s="65"/>
      <c r="Y16720" s="65"/>
      <c r="Z16720" s="65"/>
      <c r="AA16720" s="65"/>
      <c r="AB16720" s="65"/>
      <c r="AC16720" s="65"/>
      <c r="AD16720" s="65"/>
      <c r="AE16720" s="65"/>
      <c r="AF16720" s="65"/>
      <c r="AG16720" s="65"/>
      <c r="AH16720" s="65"/>
    </row>
    <row r="16721" spans="4:34" ht="12.75" customHeight="1">
      <c r="D16721" s="51"/>
      <c r="E16721" s="52"/>
      <c r="F16721" s="52"/>
      <c r="G16721" s="53"/>
      <c r="H16721" s="53"/>
      <c r="I16721" s="53"/>
      <c r="J16721" s="65"/>
      <c r="K16721" s="65"/>
      <c r="L16721" s="65"/>
      <c r="M16721" s="65"/>
      <c r="N16721" s="65"/>
      <c r="O16721" s="65"/>
      <c r="P16721" s="65"/>
      <c r="Q16721" s="65"/>
      <c r="R16721" s="65"/>
      <c r="S16721" s="65"/>
      <c r="T16721" s="65"/>
      <c r="U16721" s="65"/>
      <c r="V16721" s="65"/>
      <c r="W16721" s="65"/>
      <c r="X16721" s="65"/>
      <c r="Y16721" s="65"/>
      <c r="Z16721" s="65"/>
      <c r="AA16721" s="65"/>
      <c r="AB16721" s="65"/>
      <c r="AC16721" s="65"/>
      <c r="AD16721" s="65"/>
      <c r="AE16721" s="65"/>
      <c r="AF16721" s="65"/>
      <c r="AG16721" s="65"/>
      <c r="AH16721" s="65"/>
    </row>
    <row r="16722" spans="4:34" ht="12.75" customHeight="1">
      <c r="D16722" s="51"/>
      <c r="E16722" s="52"/>
      <c r="F16722" s="52"/>
      <c r="G16722" s="53"/>
      <c r="H16722" s="53"/>
      <c r="I16722" s="53"/>
      <c r="J16722" s="65"/>
      <c r="K16722" s="65"/>
      <c r="L16722" s="65"/>
      <c r="M16722" s="65"/>
      <c r="N16722" s="65"/>
      <c r="O16722" s="65"/>
      <c r="P16722" s="65"/>
      <c r="Q16722" s="65"/>
      <c r="R16722" s="65"/>
      <c r="S16722" s="65"/>
      <c r="T16722" s="65"/>
      <c r="U16722" s="65"/>
      <c r="V16722" s="65"/>
      <c r="W16722" s="65"/>
      <c r="X16722" s="65"/>
      <c r="Y16722" s="65"/>
      <c r="Z16722" s="65"/>
      <c r="AA16722" s="65"/>
      <c r="AB16722" s="65"/>
      <c r="AC16722" s="65"/>
      <c r="AD16722" s="65"/>
      <c r="AE16722" s="65"/>
      <c r="AF16722" s="65"/>
      <c r="AG16722" s="65"/>
      <c r="AH16722" s="65"/>
    </row>
    <row r="16723" spans="4:34" ht="12.75" customHeight="1">
      <c r="D16723" s="51"/>
      <c r="E16723" s="52"/>
      <c r="F16723" s="52"/>
      <c r="G16723" s="53"/>
      <c r="H16723" s="53"/>
      <c r="I16723" s="53"/>
      <c r="J16723" s="65"/>
      <c r="K16723" s="65"/>
      <c r="L16723" s="65"/>
      <c r="M16723" s="65"/>
      <c r="N16723" s="65"/>
      <c r="O16723" s="65"/>
      <c r="P16723" s="65"/>
      <c r="Q16723" s="65"/>
      <c r="R16723" s="65"/>
      <c r="S16723" s="65"/>
      <c r="T16723" s="65"/>
      <c r="U16723" s="65"/>
      <c r="V16723" s="65"/>
      <c r="W16723" s="65"/>
      <c r="X16723" s="65"/>
      <c r="Y16723" s="65"/>
      <c r="Z16723" s="65"/>
      <c r="AA16723" s="65"/>
      <c r="AB16723" s="65"/>
      <c r="AC16723" s="65"/>
      <c r="AD16723" s="65"/>
      <c r="AE16723" s="65"/>
      <c r="AF16723" s="65"/>
      <c r="AG16723" s="65"/>
      <c r="AH16723" s="65"/>
    </row>
    <row r="16724" spans="4:34" ht="12.75" customHeight="1">
      <c r="D16724" s="51"/>
      <c r="E16724" s="52"/>
      <c r="F16724" s="52"/>
      <c r="G16724" s="53"/>
      <c r="H16724" s="53"/>
      <c r="I16724" s="53"/>
      <c r="J16724" s="65"/>
      <c r="K16724" s="65"/>
      <c r="L16724" s="65"/>
      <c r="M16724" s="65"/>
      <c r="N16724" s="65"/>
      <c r="O16724" s="65"/>
      <c r="P16724" s="65"/>
      <c r="Q16724" s="65"/>
      <c r="R16724" s="65"/>
      <c r="S16724" s="65"/>
      <c r="T16724" s="65"/>
      <c r="U16724" s="65"/>
      <c r="V16724" s="65"/>
      <c r="W16724" s="65"/>
      <c r="X16724" s="65"/>
      <c r="Y16724" s="65"/>
      <c r="Z16724" s="65"/>
      <c r="AA16724" s="65"/>
      <c r="AB16724" s="65"/>
      <c r="AC16724" s="65"/>
      <c r="AD16724" s="65"/>
      <c r="AE16724" s="65"/>
      <c r="AF16724" s="65"/>
      <c r="AG16724" s="65"/>
      <c r="AH16724" s="65"/>
    </row>
    <row r="16725" spans="4:34" ht="12.75" customHeight="1">
      <c r="D16725" s="51"/>
      <c r="E16725" s="52"/>
      <c r="F16725" s="52"/>
      <c r="G16725" s="53"/>
      <c r="H16725" s="53"/>
      <c r="I16725" s="53"/>
      <c r="J16725" s="65"/>
      <c r="K16725" s="65"/>
      <c r="L16725" s="65"/>
      <c r="M16725" s="65"/>
      <c r="N16725" s="65"/>
      <c r="O16725" s="65"/>
      <c r="P16725" s="65"/>
      <c r="Q16725" s="65"/>
      <c r="R16725" s="65"/>
      <c r="S16725" s="65"/>
      <c r="T16725" s="65"/>
      <c r="U16725" s="65"/>
      <c r="V16725" s="65"/>
      <c r="W16725" s="65"/>
      <c r="X16725" s="65"/>
      <c r="Y16725" s="65"/>
      <c r="Z16725" s="65"/>
      <c r="AA16725" s="65"/>
      <c r="AB16725" s="65"/>
      <c r="AC16725" s="65"/>
      <c r="AD16725" s="65"/>
      <c r="AE16725" s="65"/>
      <c r="AF16725" s="65"/>
      <c r="AG16725" s="65"/>
      <c r="AH16725" s="65"/>
    </row>
    <row r="16726" spans="4:34" ht="12.75" customHeight="1">
      <c r="D16726" s="51"/>
      <c r="E16726" s="52"/>
      <c r="F16726" s="52"/>
      <c r="G16726" s="53"/>
      <c r="H16726" s="53"/>
      <c r="I16726" s="53"/>
      <c r="J16726" s="65"/>
      <c r="K16726" s="65"/>
      <c r="L16726" s="65"/>
      <c r="M16726" s="65"/>
      <c r="N16726" s="65"/>
      <c r="O16726" s="65"/>
      <c r="P16726" s="65"/>
      <c r="Q16726" s="65"/>
      <c r="R16726" s="65"/>
      <c r="S16726" s="65"/>
      <c r="T16726" s="65"/>
      <c r="U16726" s="65"/>
      <c r="V16726" s="65"/>
      <c r="W16726" s="65"/>
      <c r="X16726" s="65"/>
      <c r="Y16726" s="65"/>
      <c r="Z16726" s="65"/>
      <c r="AA16726" s="65"/>
      <c r="AB16726" s="65"/>
      <c r="AC16726" s="65"/>
      <c r="AD16726" s="65"/>
      <c r="AE16726" s="65"/>
      <c r="AF16726" s="65"/>
      <c r="AG16726" s="65"/>
      <c r="AH16726" s="65"/>
    </row>
    <row r="16727" spans="4:34" ht="12.75" customHeight="1">
      <c r="D16727" s="51"/>
      <c r="E16727" s="52"/>
      <c r="F16727" s="52"/>
      <c r="G16727" s="53"/>
      <c r="H16727" s="53"/>
      <c r="I16727" s="53"/>
      <c r="J16727" s="65"/>
      <c r="K16727" s="65"/>
      <c r="L16727" s="65"/>
      <c r="M16727" s="65"/>
      <c r="N16727" s="65"/>
      <c r="O16727" s="65"/>
      <c r="P16727" s="65"/>
      <c r="Q16727" s="65"/>
      <c r="R16727" s="65"/>
      <c r="S16727" s="65"/>
      <c r="T16727" s="65"/>
      <c r="U16727" s="65"/>
      <c r="V16727" s="65"/>
      <c r="W16727" s="65"/>
      <c r="X16727" s="65"/>
      <c r="Y16727" s="65"/>
      <c r="Z16727" s="65"/>
      <c r="AA16727" s="65"/>
      <c r="AB16727" s="65"/>
      <c r="AC16727" s="65"/>
      <c r="AD16727" s="65"/>
      <c r="AE16727" s="65"/>
      <c r="AF16727" s="65"/>
      <c r="AG16727" s="65"/>
      <c r="AH16727" s="65"/>
    </row>
    <row r="16728" spans="4:34" ht="12.75" customHeight="1">
      <c r="D16728" s="51"/>
      <c r="E16728" s="52"/>
      <c r="F16728" s="52"/>
      <c r="G16728" s="53"/>
      <c r="H16728" s="53"/>
      <c r="I16728" s="53"/>
      <c r="J16728" s="65"/>
      <c r="K16728" s="65"/>
      <c r="L16728" s="65"/>
      <c r="M16728" s="65"/>
      <c r="N16728" s="65"/>
      <c r="O16728" s="65"/>
      <c r="P16728" s="65"/>
      <c r="Q16728" s="65"/>
      <c r="R16728" s="65"/>
      <c r="S16728" s="65"/>
      <c r="T16728" s="65"/>
      <c r="U16728" s="65"/>
      <c r="V16728" s="65"/>
      <c r="W16728" s="65"/>
      <c r="X16728" s="65"/>
      <c r="Y16728" s="65"/>
      <c r="Z16728" s="65"/>
      <c r="AA16728" s="65"/>
      <c r="AB16728" s="65"/>
      <c r="AC16728" s="65"/>
      <c r="AD16728" s="65"/>
      <c r="AE16728" s="65"/>
      <c r="AF16728" s="65"/>
      <c r="AG16728" s="65"/>
      <c r="AH16728" s="65"/>
    </row>
    <row r="16729" spans="4:34" ht="12.75" customHeight="1">
      <c r="D16729" s="51"/>
      <c r="E16729" s="52"/>
      <c r="F16729" s="52"/>
      <c r="G16729" s="53"/>
      <c r="H16729" s="53"/>
      <c r="I16729" s="53"/>
      <c r="J16729" s="65"/>
      <c r="K16729" s="65"/>
      <c r="L16729" s="65"/>
      <c r="M16729" s="65"/>
      <c r="N16729" s="65"/>
      <c r="O16729" s="65"/>
      <c r="P16729" s="65"/>
      <c r="Q16729" s="65"/>
      <c r="R16729" s="65"/>
      <c r="S16729" s="65"/>
      <c r="T16729" s="65"/>
      <c r="U16729" s="65"/>
      <c r="V16729" s="65"/>
      <c r="W16729" s="65"/>
      <c r="X16729" s="65"/>
      <c r="Y16729" s="65"/>
      <c r="Z16729" s="65"/>
      <c r="AA16729" s="65"/>
      <c r="AB16729" s="65"/>
      <c r="AC16729" s="65"/>
      <c r="AD16729" s="65"/>
      <c r="AE16729" s="65"/>
      <c r="AF16729" s="65"/>
      <c r="AG16729" s="65"/>
      <c r="AH16729" s="65"/>
    </row>
    <row r="16730" spans="4:34" ht="12.75" customHeight="1">
      <c r="D16730" s="51"/>
      <c r="E16730" s="52"/>
      <c r="F16730" s="52"/>
      <c r="G16730" s="53"/>
      <c r="H16730" s="53"/>
      <c r="I16730" s="53"/>
      <c r="J16730" s="65"/>
      <c r="K16730" s="65"/>
      <c r="L16730" s="65"/>
      <c r="M16730" s="65"/>
      <c r="N16730" s="65"/>
      <c r="O16730" s="65"/>
      <c r="P16730" s="65"/>
      <c r="Q16730" s="65"/>
      <c r="R16730" s="65"/>
      <c r="S16730" s="65"/>
      <c r="T16730" s="65"/>
      <c r="U16730" s="65"/>
      <c r="V16730" s="65"/>
      <c r="W16730" s="65"/>
      <c r="X16730" s="65"/>
      <c r="Y16730" s="65"/>
      <c r="Z16730" s="65"/>
      <c r="AA16730" s="65"/>
      <c r="AB16730" s="65"/>
      <c r="AC16730" s="65"/>
      <c r="AD16730" s="65"/>
      <c r="AE16730" s="65"/>
      <c r="AF16730" s="65"/>
      <c r="AG16730" s="65"/>
      <c r="AH16730" s="65"/>
    </row>
    <row r="16731" spans="4:34" ht="12.75" customHeight="1">
      <c r="D16731" s="51"/>
      <c r="E16731" s="52"/>
      <c r="F16731" s="52"/>
      <c r="G16731" s="53"/>
      <c r="H16731" s="53"/>
      <c r="I16731" s="53"/>
      <c r="J16731" s="65"/>
      <c r="K16731" s="65"/>
      <c r="L16731" s="65"/>
      <c r="M16731" s="65"/>
      <c r="N16731" s="65"/>
      <c r="O16731" s="65"/>
      <c r="P16731" s="65"/>
      <c r="Q16731" s="65"/>
      <c r="R16731" s="65"/>
      <c r="S16731" s="65"/>
      <c r="T16731" s="65"/>
      <c r="U16731" s="65"/>
      <c r="V16731" s="65"/>
      <c r="W16731" s="65"/>
      <c r="X16731" s="65"/>
      <c r="Y16731" s="65"/>
      <c r="Z16731" s="65"/>
      <c r="AA16731" s="65"/>
      <c r="AB16731" s="65"/>
      <c r="AC16731" s="65"/>
      <c r="AD16731" s="65"/>
      <c r="AE16731" s="65"/>
      <c r="AF16731" s="65"/>
      <c r="AG16731" s="65"/>
      <c r="AH16731" s="65"/>
    </row>
    <row r="16732" spans="4:34" ht="12.75" customHeight="1">
      <c r="D16732" s="51"/>
      <c r="E16732" s="52"/>
      <c r="F16732" s="52"/>
      <c r="G16732" s="53"/>
      <c r="H16732" s="53"/>
      <c r="I16732" s="53"/>
      <c r="J16732" s="65"/>
      <c r="K16732" s="65"/>
      <c r="L16732" s="65"/>
      <c r="M16732" s="65"/>
      <c r="N16732" s="65"/>
      <c r="O16732" s="65"/>
      <c r="P16732" s="65"/>
      <c r="Q16732" s="65"/>
      <c r="R16732" s="65"/>
      <c r="S16732" s="65"/>
      <c r="T16732" s="65"/>
      <c r="U16732" s="65"/>
      <c r="V16732" s="65"/>
      <c r="W16732" s="65"/>
      <c r="X16732" s="65"/>
      <c r="Y16732" s="65"/>
      <c r="Z16732" s="65"/>
      <c r="AA16732" s="65"/>
      <c r="AB16732" s="65"/>
      <c r="AC16732" s="65"/>
      <c r="AD16732" s="65"/>
      <c r="AE16732" s="65"/>
      <c r="AF16732" s="65"/>
      <c r="AG16732" s="65"/>
      <c r="AH16732" s="65"/>
    </row>
    <row r="16733" spans="4:34" ht="12.75" customHeight="1">
      <c r="D16733" s="51"/>
      <c r="E16733" s="52"/>
      <c r="F16733" s="52"/>
      <c r="G16733" s="53"/>
      <c r="H16733" s="53"/>
      <c r="I16733" s="53"/>
      <c r="J16733" s="65"/>
      <c r="K16733" s="65"/>
      <c r="L16733" s="65"/>
      <c r="M16733" s="65"/>
      <c r="N16733" s="65"/>
      <c r="O16733" s="65"/>
      <c r="P16733" s="65"/>
      <c r="Q16733" s="65"/>
      <c r="R16733" s="65"/>
      <c r="S16733" s="65"/>
      <c r="T16733" s="65"/>
      <c r="U16733" s="65"/>
      <c r="V16733" s="65"/>
      <c r="W16733" s="65"/>
      <c r="X16733" s="65"/>
      <c r="Y16733" s="65"/>
      <c r="Z16733" s="65"/>
      <c r="AA16733" s="65"/>
      <c r="AB16733" s="65"/>
      <c r="AC16733" s="65"/>
      <c r="AD16733" s="65"/>
      <c r="AE16733" s="65"/>
      <c r="AF16733" s="65"/>
      <c r="AG16733" s="65"/>
      <c r="AH16733" s="65"/>
    </row>
    <row r="16734" spans="4:34" ht="12.75" customHeight="1">
      <c r="D16734" s="51"/>
      <c r="E16734" s="52"/>
      <c r="F16734" s="52"/>
      <c r="G16734" s="53"/>
      <c r="H16734" s="53"/>
      <c r="I16734" s="53"/>
      <c r="J16734" s="65"/>
      <c r="K16734" s="65"/>
      <c r="L16734" s="65"/>
      <c r="M16734" s="65"/>
      <c r="N16734" s="65"/>
      <c r="O16734" s="65"/>
      <c r="P16734" s="65"/>
      <c r="Q16734" s="65"/>
      <c r="R16734" s="65"/>
      <c r="S16734" s="65"/>
      <c r="T16734" s="65"/>
      <c r="U16734" s="65"/>
      <c r="V16734" s="65"/>
      <c r="W16734" s="65"/>
      <c r="X16734" s="65"/>
      <c r="Y16734" s="65"/>
      <c r="Z16734" s="65"/>
      <c r="AA16734" s="65"/>
      <c r="AB16734" s="65"/>
      <c r="AC16734" s="65"/>
      <c r="AD16734" s="65"/>
      <c r="AE16734" s="65"/>
      <c r="AF16734" s="65"/>
      <c r="AG16734" s="65"/>
      <c r="AH16734" s="65"/>
    </row>
    <row r="16735" spans="4:34" ht="12.75" customHeight="1">
      <c r="D16735" s="51"/>
      <c r="E16735" s="52"/>
      <c r="F16735" s="52"/>
      <c r="G16735" s="53"/>
      <c r="H16735" s="53"/>
      <c r="I16735" s="53"/>
      <c r="J16735" s="65"/>
      <c r="K16735" s="65"/>
      <c r="L16735" s="65"/>
      <c r="M16735" s="65"/>
      <c r="N16735" s="65"/>
      <c r="O16735" s="65"/>
      <c r="P16735" s="65"/>
      <c r="Q16735" s="65"/>
      <c r="R16735" s="65"/>
      <c r="S16735" s="65"/>
      <c r="T16735" s="65"/>
      <c r="U16735" s="65"/>
      <c r="V16735" s="65"/>
      <c r="W16735" s="65"/>
      <c r="X16735" s="65"/>
      <c r="Y16735" s="65"/>
      <c r="Z16735" s="65"/>
      <c r="AA16735" s="65"/>
      <c r="AB16735" s="65"/>
      <c r="AC16735" s="65"/>
      <c r="AD16735" s="65"/>
      <c r="AE16735" s="65"/>
      <c r="AF16735" s="65"/>
      <c r="AG16735" s="65"/>
      <c r="AH16735" s="65"/>
    </row>
    <row r="16736" spans="4:34" ht="12.75" customHeight="1">
      <c r="D16736" s="51"/>
      <c r="E16736" s="52"/>
      <c r="F16736" s="52"/>
      <c r="G16736" s="53"/>
      <c r="H16736" s="53"/>
      <c r="I16736" s="53"/>
      <c r="J16736" s="65"/>
      <c r="K16736" s="65"/>
      <c r="L16736" s="65"/>
      <c r="M16736" s="65"/>
      <c r="N16736" s="65"/>
      <c r="O16736" s="65"/>
      <c r="P16736" s="65"/>
      <c r="Q16736" s="65"/>
      <c r="R16736" s="65"/>
      <c r="S16736" s="65"/>
      <c r="T16736" s="65"/>
      <c r="U16736" s="65"/>
      <c r="V16736" s="65"/>
      <c r="W16736" s="65"/>
      <c r="X16736" s="65"/>
      <c r="Y16736" s="65"/>
      <c r="Z16736" s="65"/>
      <c r="AA16736" s="65"/>
      <c r="AB16736" s="65"/>
      <c r="AC16736" s="65"/>
      <c r="AD16736" s="65"/>
      <c r="AE16736" s="65"/>
      <c r="AF16736" s="65"/>
      <c r="AG16736" s="65"/>
      <c r="AH16736" s="65"/>
    </row>
    <row r="16737" spans="4:34" ht="12.75" customHeight="1">
      <c r="D16737" s="51"/>
      <c r="E16737" s="52"/>
      <c r="F16737" s="52"/>
      <c r="G16737" s="53"/>
      <c r="H16737" s="53"/>
      <c r="I16737" s="53"/>
      <c r="J16737" s="65"/>
      <c r="K16737" s="65"/>
      <c r="L16737" s="65"/>
      <c r="M16737" s="65"/>
      <c r="N16737" s="65"/>
      <c r="O16737" s="65"/>
      <c r="P16737" s="65"/>
      <c r="Q16737" s="65"/>
      <c r="R16737" s="65"/>
      <c r="S16737" s="65"/>
      <c r="T16737" s="65"/>
      <c r="U16737" s="65"/>
      <c r="V16737" s="65"/>
      <c r="W16737" s="65"/>
      <c r="X16737" s="65"/>
      <c r="Y16737" s="65"/>
      <c r="Z16737" s="65"/>
      <c r="AA16737" s="65"/>
      <c r="AB16737" s="65"/>
      <c r="AC16737" s="65"/>
      <c r="AD16737" s="65"/>
      <c r="AE16737" s="65"/>
      <c r="AF16737" s="65"/>
      <c r="AG16737" s="65"/>
      <c r="AH16737" s="65"/>
    </row>
    <row r="16738" spans="4:34" ht="12.75" customHeight="1">
      <c r="D16738" s="51"/>
      <c r="E16738" s="52"/>
      <c r="F16738" s="52"/>
      <c r="G16738" s="53"/>
      <c r="H16738" s="53"/>
      <c r="I16738" s="53"/>
      <c r="J16738" s="65"/>
      <c r="K16738" s="65"/>
      <c r="L16738" s="65"/>
      <c r="M16738" s="65"/>
      <c r="N16738" s="65"/>
      <c r="O16738" s="65"/>
      <c r="P16738" s="65"/>
      <c r="Q16738" s="65"/>
      <c r="R16738" s="65"/>
      <c r="S16738" s="65"/>
      <c r="T16738" s="65"/>
      <c r="U16738" s="65"/>
      <c r="V16738" s="65"/>
      <c r="W16738" s="65"/>
      <c r="X16738" s="65"/>
      <c r="Y16738" s="65"/>
      <c r="Z16738" s="65"/>
      <c r="AA16738" s="65"/>
      <c r="AB16738" s="65"/>
      <c r="AC16738" s="65"/>
      <c r="AD16738" s="65"/>
      <c r="AE16738" s="65"/>
      <c r="AF16738" s="65"/>
      <c r="AG16738" s="65"/>
      <c r="AH16738" s="65"/>
    </row>
    <row r="16739" spans="4:34" ht="12.75" customHeight="1">
      <c r="D16739" s="51"/>
      <c r="E16739" s="52"/>
      <c r="F16739" s="52"/>
      <c r="G16739" s="53"/>
      <c r="H16739" s="53"/>
      <c r="I16739" s="53"/>
      <c r="J16739" s="65"/>
      <c r="K16739" s="65"/>
      <c r="L16739" s="65"/>
      <c r="M16739" s="65"/>
      <c r="N16739" s="65"/>
      <c r="O16739" s="65"/>
      <c r="P16739" s="65"/>
      <c r="Q16739" s="65"/>
      <c r="R16739" s="65"/>
      <c r="S16739" s="65"/>
      <c r="T16739" s="65"/>
      <c r="U16739" s="65"/>
      <c r="V16739" s="65"/>
      <c r="W16739" s="65"/>
      <c r="X16739" s="65"/>
      <c r="Y16739" s="65"/>
      <c r="Z16739" s="65"/>
      <c r="AA16739" s="65"/>
      <c r="AB16739" s="65"/>
      <c r="AC16739" s="65"/>
      <c r="AD16739" s="65"/>
      <c r="AE16739" s="65"/>
      <c r="AF16739" s="65"/>
      <c r="AG16739" s="65"/>
      <c r="AH16739" s="65"/>
    </row>
    <row r="16740" spans="4:34" ht="12.75" customHeight="1">
      <c r="D16740" s="51"/>
      <c r="E16740" s="52"/>
      <c r="F16740" s="52"/>
      <c r="G16740" s="53"/>
      <c r="H16740" s="53"/>
      <c r="I16740" s="53"/>
      <c r="J16740" s="65"/>
      <c r="K16740" s="65"/>
      <c r="L16740" s="65"/>
      <c r="M16740" s="65"/>
      <c r="N16740" s="65"/>
      <c r="O16740" s="65"/>
      <c r="P16740" s="65"/>
      <c r="Q16740" s="65"/>
      <c r="R16740" s="65"/>
      <c r="S16740" s="65"/>
      <c r="T16740" s="65"/>
      <c r="U16740" s="65"/>
      <c r="V16740" s="65"/>
      <c r="W16740" s="65"/>
      <c r="X16740" s="65"/>
      <c r="Y16740" s="65"/>
      <c r="Z16740" s="65"/>
      <c r="AA16740" s="65"/>
      <c r="AB16740" s="65"/>
      <c r="AC16740" s="65"/>
      <c r="AD16740" s="65"/>
      <c r="AE16740" s="65"/>
      <c r="AF16740" s="65"/>
      <c r="AG16740" s="65"/>
      <c r="AH16740" s="65"/>
    </row>
    <row r="16741" spans="4:34" ht="12.75" customHeight="1">
      <c r="D16741" s="51"/>
      <c r="E16741" s="52"/>
      <c r="F16741" s="52"/>
      <c r="G16741" s="53"/>
      <c r="H16741" s="53"/>
      <c r="I16741" s="53"/>
      <c r="J16741" s="65"/>
      <c r="K16741" s="65"/>
      <c r="L16741" s="65"/>
      <c r="M16741" s="65"/>
      <c r="N16741" s="65"/>
      <c r="O16741" s="65"/>
      <c r="P16741" s="65"/>
      <c r="Q16741" s="65"/>
      <c r="R16741" s="65"/>
      <c r="S16741" s="65"/>
      <c r="T16741" s="65"/>
      <c r="U16741" s="65"/>
      <c r="V16741" s="65"/>
      <c r="W16741" s="65"/>
      <c r="X16741" s="65"/>
      <c r="Y16741" s="65"/>
      <c r="Z16741" s="65"/>
      <c r="AA16741" s="65"/>
      <c r="AB16741" s="65"/>
      <c r="AC16741" s="65"/>
      <c r="AD16741" s="65"/>
      <c r="AE16741" s="65"/>
      <c r="AF16741" s="65"/>
      <c r="AG16741" s="65"/>
      <c r="AH16741" s="65"/>
    </row>
    <row r="16742" spans="4:34" ht="12.75" customHeight="1">
      <c r="D16742" s="51"/>
      <c r="E16742" s="52"/>
      <c r="F16742" s="52"/>
      <c r="G16742" s="53"/>
      <c r="H16742" s="53"/>
      <c r="I16742" s="53"/>
      <c r="J16742" s="65"/>
      <c r="K16742" s="65"/>
      <c r="L16742" s="65"/>
      <c r="M16742" s="65"/>
      <c r="N16742" s="65"/>
      <c r="O16742" s="65"/>
      <c r="P16742" s="65"/>
      <c r="Q16742" s="65"/>
      <c r="R16742" s="65"/>
      <c r="S16742" s="65"/>
      <c r="T16742" s="65"/>
      <c r="U16742" s="65"/>
      <c r="V16742" s="65"/>
      <c r="W16742" s="65"/>
      <c r="X16742" s="65"/>
      <c r="Y16742" s="65"/>
      <c r="Z16742" s="65"/>
      <c r="AA16742" s="65"/>
      <c r="AB16742" s="65"/>
      <c r="AC16742" s="65"/>
      <c r="AD16742" s="65"/>
      <c r="AE16742" s="65"/>
      <c r="AF16742" s="65"/>
      <c r="AG16742" s="65"/>
      <c r="AH16742" s="65"/>
    </row>
    <row r="16743" spans="4:34" ht="12.75" customHeight="1">
      <c r="D16743" s="51"/>
      <c r="E16743" s="52"/>
      <c r="F16743" s="52"/>
      <c r="G16743" s="53"/>
      <c r="H16743" s="53"/>
      <c r="I16743" s="53"/>
      <c r="J16743" s="65"/>
      <c r="K16743" s="65"/>
      <c r="L16743" s="65"/>
      <c r="M16743" s="65"/>
      <c r="N16743" s="65"/>
      <c r="O16743" s="65"/>
      <c r="P16743" s="65"/>
      <c r="Q16743" s="65"/>
      <c r="R16743" s="65"/>
      <c r="S16743" s="65"/>
      <c r="T16743" s="65"/>
      <c r="U16743" s="65"/>
      <c r="V16743" s="65"/>
      <c r="W16743" s="65"/>
      <c r="X16743" s="65"/>
      <c r="Y16743" s="65"/>
      <c r="Z16743" s="65"/>
      <c r="AA16743" s="65"/>
      <c r="AB16743" s="65"/>
      <c r="AC16743" s="65"/>
      <c r="AD16743" s="65"/>
      <c r="AE16743" s="65"/>
      <c r="AF16743" s="65"/>
      <c r="AG16743" s="65"/>
      <c r="AH16743" s="65"/>
    </row>
    <row r="16744" spans="4:34" ht="12.75" customHeight="1">
      <c r="D16744" s="51"/>
      <c r="E16744" s="52"/>
      <c r="F16744" s="52"/>
      <c r="G16744" s="53"/>
      <c r="H16744" s="53"/>
      <c r="I16744" s="53"/>
      <c r="J16744" s="65"/>
      <c r="K16744" s="65"/>
      <c r="L16744" s="65"/>
      <c r="M16744" s="65"/>
      <c r="N16744" s="65"/>
      <c r="O16744" s="65"/>
      <c r="P16744" s="65"/>
      <c r="Q16744" s="65"/>
      <c r="R16744" s="65"/>
      <c r="S16744" s="65"/>
      <c r="T16744" s="65"/>
      <c r="U16744" s="65"/>
      <c r="V16744" s="65"/>
      <c r="W16744" s="65"/>
      <c r="X16744" s="65"/>
      <c r="Y16744" s="65"/>
      <c r="Z16744" s="65"/>
      <c r="AA16744" s="65"/>
      <c r="AB16744" s="65"/>
      <c r="AC16744" s="65"/>
      <c r="AD16744" s="65"/>
      <c r="AE16744" s="65"/>
      <c r="AF16744" s="65"/>
      <c r="AG16744" s="65"/>
      <c r="AH16744" s="65"/>
    </row>
    <row r="16745" spans="4:34" ht="12.75" customHeight="1">
      <c r="D16745" s="51"/>
      <c r="E16745" s="52"/>
      <c r="F16745" s="52"/>
      <c r="G16745" s="53"/>
      <c r="H16745" s="53"/>
      <c r="I16745" s="53"/>
      <c r="J16745" s="65"/>
      <c r="K16745" s="65"/>
      <c r="L16745" s="65"/>
      <c r="M16745" s="65"/>
      <c r="N16745" s="65"/>
      <c r="O16745" s="65"/>
      <c r="P16745" s="65"/>
      <c r="Q16745" s="65"/>
      <c r="R16745" s="65"/>
      <c r="S16745" s="65"/>
      <c r="T16745" s="65"/>
      <c r="U16745" s="65"/>
      <c r="V16745" s="65"/>
      <c r="W16745" s="65"/>
      <c r="X16745" s="65"/>
      <c r="Y16745" s="65"/>
      <c r="Z16745" s="65"/>
      <c r="AA16745" s="65"/>
      <c r="AB16745" s="65"/>
      <c r="AC16745" s="65"/>
      <c r="AD16745" s="65"/>
      <c r="AE16745" s="65"/>
      <c r="AF16745" s="65"/>
      <c r="AG16745" s="65"/>
      <c r="AH16745" s="65"/>
    </row>
    <row r="16746" spans="4:34" ht="12.75" customHeight="1">
      <c r="D16746" s="51"/>
      <c r="E16746" s="52"/>
      <c r="F16746" s="52"/>
      <c r="G16746" s="53"/>
      <c r="H16746" s="53"/>
      <c r="I16746" s="53"/>
      <c r="J16746" s="65"/>
      <c r="K16746" s="65"/>
      <c r="L16746" s="65"/>
      <c r="M16746" s="65"/>
      <c r="N16746" s="65"/>
      <c r="O16746" s="65"/>
      <c r="P16746" s="65"/>
      <c r="Q16746" s="65"/>
      <c r="R16746" s="65"/>
      <c r="S16746" s="65"/>
      <c r="T16746" s="65"/>
      <c r="U16746" s="65"/>
      <c r="V16746" s="65"/>
      <c r="W16746" s="65"/>
      <c r="X16746" s="65"/>
      <c r="Y16746" s="65"/>
      <c r="Z16746" s="65"/>
      <c r="AA16746" s="65"/>
      <c r="AB16746" s="65"/>
      <c r="AC16746" s="65"/>
      <c r="AD16746" s="65"/>
      <c r="AE16746" s="65"/>
      <c r="AF16746" s="65"/>
      <c r="AG16746" s="65"/>
      <c r="AH16746" s="65"/>
    </row>
    <row r="16747" spans="4:34" ht="12.75" customHeight="1">
      <c r="D16747" s="51"/>
      <c r="E16747" s="52"/>
      <c r="F16747" s="52"/>
      <c r="G16747" s="53"/>
      <c r="H16747" s="53"/>
      <c r="I16747" s="53"/>
      <c r="J16747" s="65"/>
      <c r="K16747" s="65"/>
      <c r="L16747" s="65"/>
      <c r="M16747" s="65"/>
      <c r="N16747" s="65"/>
      <c r="O16747" s="65"/>
      <c r="P16747" s="65"/>
      <c r="Q16747" s="65"/>
      <c r="R16747" s="65"/>
      <c r="S16747" s="65"/>
      <c r="T16747" s="65"/>
      <c r="U16747" s="65"/>
      <c r="V16747" s="65"/>
      <c r="W16747" s="65"/>
      <c r="X16747" s="65"/>
      <c r="Y16747" s="65"/>
      <c r="Z16747" s="65"/>
      <c r="AA16747" s="65"/>
      <c r="AB16747" s="65"/>
      <c r="AC16747" s="65"/>
      <c r="AD16747" s="65"/>
      <c r="AE16747" s="65"/>
      <c r="AF16747" s="65"/>
      <c r="AG16747" s="65"/>
      <c r="AH16747" s="65"/>
    </row>
    <row r="16748" spans="4:34" ht="12.75" customHeight="1">
      <c r="D16748" s="51"/>
      <c r="E16748" s="52"/>
      <c r="F16748" s="52"/>
      <c r="G16748" s="53"/>
      <c r="H16748" s="53"/>
      <c r="I16748" s="53"/>
      <c r="J16748" s="65"/>
      <c r="K16748" s="65"/>
      <c r="L16748" s="65"/>
      <c r="M16748" s="65"/>
      <c r="N16748" s="65"/>
      <c r="O16748" s="65"/>
      <c r="P16748" s="65"/>
      <c r="Q16748" s="65"/>
      <c r="R16748" s="65"/>
      <c r="S16748" s="65"/>
      <c r="T16748" s="65"/>
      <c r="U16748" s="65"/>
      <c r="V16748" s="65"/>
      <c r="W16748" s="65"/>
      <c r="X16748" s="65"/>
      <c r="Y16748" s="65"/>
      <c r="Z16748" s="65"/>
      <c r="AA16748" s="65"/>
      <c r="AB16748" s="65"/>
      <c r="AC16748" s="65"/>
      <c r="AD16748" s="65"/>
      <c r="AE16748" s="65"/>
      <c r="AF16748" s="65"/>
      <c r="AG16748" s="65"/>
      <c r="AH16748" s="65"/>
    </row>
    <row r="16749" spans="4:34" ht="12.75" customHeight="1">
      <c r="D16749" s="51"/>
      <c r="E16749" s="52"/>
      <c r="F16749" s="52"/>
      <c r="G16749" s="53"/>
      <c r="H16749" s="53"/>
      <c r="I16749" s="53"/>
      <c r="J16749" s="65"/>
      <c r="K16749" s="65"/>
      <c r="L16749" s="65"/>
      <c r="M16749" s="65"/>
      <c r="N16749" s="65"/>
      <c r="O16749" s="65"/>
      <c r="P16749" s="65"/>
      <c r="Q16749" s="65"/>
      <c r="R16749" s="65"/>
      <c r="S16749" s="65"/>
      <c r="T16749" s="65"/>
      <c r="U16749" s="65"/>
      <c r="V16749" s="65"/>
      <c r="W16749" s="65"/>
      <c r="X16749" s="65"/>
      <c r="Y16749" s="65"/>
      <c r="Z16749" s="65"/>
      <c r="AA16749" s="65"/>
      <c r="AB16749" s="65"/>
      <c r="AC16749" s="65"/>
      <c r="AD16749" s="65"/>
      <c r="AE16749" s="65"/>
      <c r="AF16749" s="65"/>
      <c r="AG16749" s="65"/>
      <c r="AH16749" s="65"/>
    </row>
    <row r="16750" spans="4:34" ht="12.75" customHeight="1">
      <c r="D16750" s="51"/>
      <c r="E16750" s="52"/>
      <c r="F16750" s="52"/>
      <c r="G16750" s="53"/>
      <c r="H16750" s="53"/>
      <c r="I16750" s="53"/>
      <c r="J16750" s="65"/>
      <c r="K16750" s="65"/>
      <c r="L16750" s="65"/>
      <c r="M16750" s="65"/>
      <c r="N16750" s="65"/>
      <c r="O16750" s="65"/>
      <c r="P16750" s="65"/>
      <c r="Q16750" s="65"/>
      <c r="R16750" s="65"/>
      <c r="S16750" s="65"/>
      <c r="T16750" s="65"/>
      <c r="U16750" s="65"/>
      <c r="V16750" s="65"/>
      <c r="W16750" s="65"/>
      <c r="X16750" s="65"/>
      <c r="Y16750" s="65"/>
      <c r="Z16750" s="65"/>
      <c r="AA16750" s="65"/>
      <c r="AB16750" s="65"/>
      <c r="AC16750" s="65"/>
      <c r="AD16750" s="65"/>
      <c r="AE16750" s="65"/>
      <c r="AF16750" s="65"/>
      <c r="AG16750" s="65"/>
      <c r="AH16750" s="65"/>
    </row>
    <row r="16751" spans="4:34" ht="12.75" customHeight="1">
      <c r="D16751" s="51"/>
      <c r="E16751" s="52"/>
      <c r="F16751" s="52"/>
      <c r="G16751" s="53"/>
      <c r="H16751" s="53"/>
      <c r="I16751" s="53"/>
      <c r="J16751" s="65"/>
      <c r="K16751" s="65"/>
      <c r="L16751" s="65"/>
      <c r="M16751" s="65"/>
      <c r="N16751" s="65"/>
      <c r="O16751" s="65"/>
      <c r="P16751" s="65"/>
      <c r="Q16751" s="65"/>
      <c r="R16751" s="65"/>
      <c r="S16751" s="65"/>
      <c r="T16751" s="65"/>
      <c r="U16751" s="65"/>
      <c r="V16751" s="65"/>
      <c r="W16751" s="65"/>
      <c r="X16751" s="65"/>
      <c r="Y16751" s="65"/>
      <c r="Z16751" s="65"/>
      <c r="AA16751" s="65"/>
      <c r="AB16751" s="65"/>
      <c r="AC16751" s="65"/>
      <c r="AD16751" s="65"/>
      <c r="AE16751" s="65"/>
      <c r="AF16751" s="65"/>
      <c r="AG16751" s="65"/>
      <c r="AH16751" s="65"/>
    </row>
    <row r="16752" spans="4:34" ht="12.75" customHeight="1">
      <c r="D16752" s="51"/>
      <c r="E16752" s="52"/>
      <c r="F16752" s="52"/>
      <c r="G16752" s="53"/>
      <c r="H16752" s="53"/>
      <c r="I16752" s="53"/>
      <c r="J16752" s="65"/>
      <c r="K16752" s="65"/>
      <c r="L16752" s="65"/>
      <c r="M16752" s="65"/>
      <c r="N16752" s="65"/>
      <c r="O16752" s="65"/>
      <c r="P16752" s="65"/>
      <c r="Q16752" s="65"/>
      <c r="R16752" s="65"/>
      <c r="S16752" s="65"/>
      <c r="T16752" s="65"/>
      <c r="U16752" s="65"/>
      <c r="V16752" s="65"/>
      <c r="W16752" s="65"/>
      <c r="X16752" s="65"/>
      <c r="Y16752" s="65"/>
      <c r="Z16752" s="65"/>
      <c r="AA16752" s="65"/>
      <c r="AB16752" s="65"/>
      <c r="AC16752" s="65"/>
      <c r="AD16752" s="65"/>
      <c r="AE16752" s="65"/>
      <c r="AF16752" s="65"/>
      <c r="AG16752" s="65"/>
      <c r="AH16752" s="65"/>
    </row>
    <row r="16753" spans="4:34" ht="12.75" customHeight="1">
      <c r="D16753" s="51"/>
      <c r="E16753" s="52"/>
      <c r="F16753" s="52"/>
      <c r="G16753" s="53"/>
      <c r="H16753" s="53"/>
      <c r="I16753" s="53"/>
      <c r="J16753" s="65"/>
      <c r="K16753" s="65"/>
      <c r="L16753" s="65"/>
      <c r="M16753" s="65"/>
      <c r="N16753" s="65"/>
      <c r="O16753" s="65"/>
      <c r="P16753" s="65"/>
      <c r="Q16753" s="65"/>
      <c r="R16753" s="65"/>
      <c r="S16753" s="65"/>
      <c r="T16753" s="65"/>
      <c r="U16753" s="65"/>
      <c r="V16753" s="65"/>
      <c r="W16753" s="65"/>
      <c r="X16753" s="65"/>
      <c r="Y16753" s="65"/>
      <c r="Z16753" s="65"/>
      <c r="AA16753" s="65"/>
      <c r="AB16753" s="65"/>
      <c r="AC16753" s="65"/>
      <c r="AD16753" s="65"/>
      <c r="AE16753" s="65"/>
      <c r="AF16753" s="65"/>
      <c r="AG16753" s="65"/>
      <c r="AH16753" s="65"/>
    </row>
    <row r="16754" spans="4:34" ht="12.75" customHeight="1">
      <c r="D16754" s="51"/>
      <c r="E16754" s="52"/>
      <c r="F16754" s="52"/>
      <c r="G16754" s="53"/>
      <c r="H16754" s="53"/>
      <c r="I16754" s="53"/>
      <c r="J16754" s="65"/>
      <c r="K16754" s="65"/>
      <c r="L16754" s="65"/>
      <c r="M16754" s="65"/>
      <c r="N16754" s="65"/>
      <c r="O16754" s="65"/>
      <c r="P16754" s="65"/>
      <c r="Q16754" s="65"/>
      <c r="R16754" s="65"/>
      <c r="S16754" s="65"/>
      <c r="T16754" s="65"/>
      <c r="U16754" s="65"/>
      <c r="V16754" s="65"/>
      <c r="W16754" s="65"/>
      <c r="X16754" s="65"/>
      <c r="Y16754" s="65"/>
      <c r="Z16754" s="65"/>
      <c r="AA16754" s="65"/>
      <c r="AB16754" s="65"/>
      <c r="AC16754" s="65"/>
      <c r="AD16754" s="65"/>
      <c r="AE16754" s="65"/>
      <c r="AF16754" s="65"/>
      <c r="AG16754" s="65"/>
      <c r="AH16754" s="65"/>
    </row>
    <row r="16755" spans="4:34" ht="12.75" customHeight="1">
      <c r="D16755" s="51"/>
      <c r="E16755" s="52"/>
      <c r="F16755" s="52"/>
      <c r="G16755" s="53"/>
      <c r="H16755" s="53"/>
      <c r="I16755" s="53"/>
      <c r="J16755" s="65"/>
      <c r="K16755" s="65"/>
      <c r="L16755" s="65"/>
      <c r="M16755" s="65"/>
      <c r="N16755" s="65"/>
      <c r="O16755" s="65"/>
      <c r="P16755" s="65"/>
      <c r="Q16755" s="65"/>
      <c r="R16755" s="65"/>
      <c r="S16755" s="65"/>
      <c r="T16755" s="65"/>
      <c r="U16755" s="65"/>
      <c r="V16755" s="65"/>
      <c r="W16755" s="65"/>
      <c r="X16755" s="65"/>
      <c r="Y16755" s="65"/>
      <c r="Z16755" s="65"/>
      <c r="AA16755" s="65"/>
      <c r="AB16755" s="65"/>
      <c r="AC16755" s="65"/>
      <c r="AD16755" s="65"/>
      <c r="AE16755" s="65"/>
      <c r="AF16755" s="65"/>
      <c r="AG16755" s="65"/>
      <c r="AH16755" s="65"/>
    </row>
    <row r="16756" spans="4:34" ht="12.75" customHeight="1">
      <c r="D16756" s="51"/>
      <c r="E16756" s="52"/>
      <c r="F16756" s="52"/>
      <c r="G16756" s="53"/>
      <c r="H16756" s="53"/>
      <c r="I16756" s="53"/>
      <c r="J16756" s="65"/>
      <c r="K16756" s="65"/>
      <c r="L16756" s="65"/>
      <c r="M16756" s="65"/>
      <c r="N16756" s="65"/>
      <c r="O16756" s="65"/>
      <c r="P16756" s="65"/>
      <c r="Q16756" s="65"/>
      <c r="R16756" s="65"/>
      <c r="S16756" s="65"/>
      <c r="T16756" s="65"/>
      <c r="U16756" s="65"/>
      <c r="V16756" s="65"/>
      <c r="W16756" s="65"/>
      <c r="X16756" s="65"/>
      <c r="Y16756" s="65"/>
      <c r="Z16756" s="65"/>
      <c r="AA16756" s="65"/>
      <c r="AB16756" s="65"/>
      <c r="AC16756" s="65"/>
      <c r="AD16756" s="65"/>
      <c r="AE16756" s="65"/>
      <c r="AF16756" s="65"/>
      <c r="AG16756" s="65"/>
      <c r="AH16756" s="65"/>
    </row>
    <row r="16757" spans="4:34" ht="12.75" customHeight="1">
      <c r="D16757" s="51"/>
      <c r="E16757" s="52"/>
      <c r="F16757" s="52"/>
      <c r="G16757" s="53"/>
      <c r="H16757" s="53"/>
      <c r="I16757" s="53"/>
      <c r="J16757" s="65"/>
      <c r="K16757" s="65"/>
      <c r="L16757" s="65"/>
      <c r="M16757" s="65"/>
      <c r="N16757" s="65"/>
      <c r="O16757" s="65"/>
      <c r="P16757" s="65"/>
      <c r="Q16757" s="65"/>
      <c r="R16757" s="65"/>
      <c r="S16757" s="65"/>
      <c r="T16757" s="65"/>
      <c r="U16757" s="65"/>
      <c r="V16757" s="65"/>
      <c r="W16757" s="65"/>
      <c r="X16757" s="65"/>
      <c r="Y16757" s="65"/>
      <c r="Z16757" s="65"/>
      <c r="AA16757" s="65"/>
      <c r="AB16757" s="65"/>
      <c r="AC16757" s="65"/>
      <c r="AD16757" s="65"/>
      <c r="AE16757" s="65"/>
      <c r="AF16757" s="65"/>
      <c r="AG16757" s="65"/>
      <c r="AH16757" s="65"/>
    </row>
    <row r="16758" spans="4:34" ht="12.75" customHeight="1">
      <c r="D16758" s="51"/>
      <c r="E16758" s="52"/>
      <c r="F16758" s="52"/>
      <c r="G16758" s="53"/>
      <c r="H16758" s="53"/>
      <c r="I16758" s="53"/>
      <c r="J16758" s="65"/>
      <c r="K16758" s="65"/>
      <c r="L16758" s="65"/>
      <c r="M16758" s="65"/>
      <c r="N16758" s="65"/>
      <c r="O16758" s="65"/>
      <c r="P16758" s="65"/>
      <c r="Q16758" s="65"/>
      <c r="R16758" s="65"/>
      <c r="S16758" s="65"/>
      <c r="T16758" s="65"/>
      <c r="U16758" s="65"/>
      <c r="V16758" s="65"/>
      <c r="W16758" s="65"/>
      <c r="X16758" s="65"/>
      <c r="Y16758" s="65"/>
      <c r="Z16758" s="65"/>
      <c r="AA16758" s="65"/>
      <c r="AB16758" s="65"/>
      <c r="AC16758" s="65"/>
      <c r="AD16758" s="65"/>
      <c r="AE16758" s="65"/>
      <c r="AF16758" s="65"/>
      <c r="AG16758" s="65"/>
      <c r="AH16758" s="65"/>
    </row>
    <row r="16759" spans="4:34" ht="12.75" customHeight="1">
      <c r="D16759" s="51"/>
      <c r="E16759" s="52"/>
      <c r="F16759" s="52"/>
      <c r="G16759" s="53"/>
      <c r="H16759" s="53"/>
      <c r="I16759" s="53"/>
      <c r="J16759" s="65"/>
      <c r="K16759" s="65"/>
      <c r="L16759" s="65"/>
      <c r="M16759" s="65"/>
      <c r="N16759" s="65"/>
      <c r="O16759" s="65"/>
      <c r="P16759" s="65"/>
      <c r="Q16759" s="65"/>
      <c r="R16759" s="65"/>
      <c r="S16759" s="65"/>
      <c r="T16759" s="65"/>
      <c r="U16759" s="65"/>
      <c r="V16759" s="65"/>
      <c r="W16759" s="65"/>
      <c r="X16759" s="65"/>
      <c r="Y16759" s="65"/>
      <c r="Z16759" s="65"/>
      <c r="AA16759" s="65"/>
      <c r="AB16759" s="65"/>
      <c r="AC16759" s="65"/>
      <c r="AD16759" s="65"/>
      <c r="AE16759" s="65"/>
      <c r="AF16759" s="65"/>
      <c r="AG16759" s="65"/>
      <c r="AH16759" s="65"/>
    </row>
    <row r="16760" spans="4:34" ht="12.75" customHeight="1">
      <c r="D16760" s="51"/>
      <c r="E16760" s="52"/>
      <c r="F16760" s="52"/>
      <c r="G16760" s="53"/>
      <c r="H16760" s="53"/>
      <c r="I16760" s="53"/>
      <c r="J16760" s="65"/>
      <c r="K16760" s="65"/>
      <c r="L16760" s="65"/>
      <c r="M16760" s="65"/>
      <c r="N16760" s="65"/>
      <c r="O16760" s="65"/>
      <c r="P16760" s="65"/>
      <c r="Q16760" s="65"/>
      <c r="R16760" s="65"/>
      <c r="S16760" s="65"/>
      <c r="T16760" s="65"/>
      <c r="U16760" s="65"/>
      <c r="V16760" s="65"/>
      <c r="W16760" s="65"/>
      <c r="X16760" s="65"/>
      <c r="Y16760" s="65"/>
      <c r="Z16760" s="65"/>
      <c r="AA16760" s="65"/>
      <c r="AB16760" s="65"/>
      <c r="AC16760" s="65"/>
      <c r="AD16760" s="65"/>
      <c r="AE16760" s="65"/>
      <c r="AF16760" s="65"/>
      <c r="AG16760" s="65"/>
      <c r="AH16760" s="65"/>
    </row>
    <row r="16761" spans="4:34" ht="12.75" customHeight="1">
      <c r="D16761" s="51"/>
      <c r="E16761" s="52"/>
      <c r="F16761" s="52"/>
      <c r="G16761" s="53"/>
      <c r="H16761" s="53"/>
      <c r="I16761" s="53"/>
      <c r="J16761" s="65"/>
      <c r="K16761" s="65"/>
      <c r="L16761" s="65"/>
      <c r="M16761" s="65"/>
      <c r="N16761" s="65"/>
      <c r="O16761" s="65"/>
      <c r="P16761" s="65"/>
      <c r="Q16761" s="65"/>
      <c r="R16761" s="65"/>
      <c r="S16761" s="65"/>
      <c r="T16761" s="65"/>
      <c r="U16761" s="65"/>
      <c r="V16761" s="65"/>
      <c r="W16761" s="65"/>
      <c r="X16761" s="65"/>
      <c r="Y16761" s="65"/>
      <c r="Z16761" s="65"/>
      <c r="AA16761" s="65"/>
      <c r="AB16761" s="65"/>
      <c r="AC16761" s="65"/>
      <c r="AD16761" s="65"/>
      <c r="AE16761" s="65"/>
      <c r="AF16761" s="65"/>
      <c r="AG16761" s="65"/>
      <c r="AH16761" s="65"/>
    </row>
    <row r="16762" spans="4:34" ht="12.75" customHeight="1">
      <c r="D16762" s="51"/>
      <c r="E16762" s="52"/>
      <c r="F16762" s="52"/>
      <c r="G16762" s="53"/>
      <c r="H16762" s="53"/>
      <c r="I16762" s="53"/>
      <c r="J16762" s="65"/>
      <c r="K16762" s="65"/>
      <c r="L16762" s="65"/>
      <c r="M16762" s="65"/>
      <c r="N16762" s="65"/>
      <c r="O16762" s="65"/>
      <c r="P16762" s="65"/>
      <c r="Q16762" s="65"/>
      <c r="R16762" s="65"/>
      <c r="S16762" s="65"/>
      <c r="T16762" s="65"/>
      <c r="U16762" s="65"/>
      <c r="V16762" s="65"/>
      <c r="W16762" s="65"/>
      <c r="X16762" s="65"/>
      <c r="Y16762" s="65"/>
      <c r="Z16762" s="65"/>
      <c r="AA16762" s="65"/>
      <c r="AB16762" s="65"/>
      <c r="AC16762" s="65"/>
      <c r="AD16762" s="65"/>
      <c r="AE16762" s="65"/>
      <c r="AF16762" s="65"/>
      <c r="AG16762" s="65"/>
      <c r="AH16762" s="65"/>
    </row>
    <row r="16763" spans="4:34" ht="12.75" customHeight="1">
      <c r="D16763" s="51"/>
      <c r="E16763" s="52"/>
      <c r="F16763" s="52"/>
      <c r="G16763" s="53"/>
      <c r="H16763" s="53"/>
      <c r="I16763" s="53"/>
      <c r="J16763" s="65"/>
      <c r="K16763" s="65"/>
      <c r="L16763" s="65"/>
      <c r="M16763" s="65"/>
      <c r="N16763" s="65"/>
      <c r="O16763" s="65"/>
      <c r="P16763" s="65"/>
      <c r="Q16763" s="65"/>
      <c r="R16763" s="65"/>
      <c r="S16763" s="65"/>
      <c r="T16763" s="65"/>
      <c r="U16763" s="65"/>
      <c r="V16763" s="65"/>
      <c r="W16763" s="65"/>
      <c r="X16763" s="65"/>
      <c r="Y16763" s="65"/>
      <c r="Z16763" s="65"/>
      <c r="AA16763" s="65"/>
      <c r="AB16763" s="65"/>
      <c r="AC16763" s="65"/>
      <c r="AD16763" s="65"/>
      <c r="AE16763" s="65"/>
      <c r="AF16763" s="65"/>
      <c r="AG16763" s="65"/>
      <c r="AH16763" s="65"/>
    </row>
    <row r="16764" spans="4:34" ht="12.75" customHeight="1">
      <c r="D16764" s="51"/>
      <c r="E16764" s="52"/>
      <c r="F16764" s="52"/>
      <c r="G16764" s="53"/>
      <c r="H16764" s="53"/>
      <c r="I16764" s="53"/>
      <c r="J16764" s="65"/>
      <c r="K16764" s="65"/>
      <c r="L16764" s="65"/>
      <c r="M16764" s="65"/>
      <c r="N16764" s="65"/>
      <c r="O16764" s="65"/>
      <c r="P16764" s="65"/>
      <c r="Q16764" s="65"/>
      <c r="R16764" s="65"/>
      <c r="S16764" s="65"/>
      <c r="T16764" s="65"/>
      <c r="U16764" s="65"/>
      <c r="V16764" s="65"/>
      <c r="W16764" s="65"/>
      <c r="X16764" s="65"/>
      <c r="Y16764" s="65"/>
      <c r="Z16764" s="65"/>
      <c r="AA16764" s="65"/>
      <c r="AB16764" s="65"/>
      <c r="AC16764" s="65"/>
      <c r="AD16764" s="65"/>
      <c r="AE16764" s="65"/>
      <c r="AF16764" s="65"/>
      <c r="AG16764" s="65"/>
      <c r="AH16764" s="65"/>
    </row>
    <row r="16765" spans="4:34" ht="12.75" customHeight="1">
      <c r="D16765" s="51"/>
      <c r="E16765" s="52"/>
      <c r="F16765" s="52"/>
      <c r="G16765" s="53"/>
      <c r="H16765" s="53"/>
      <c r="I16765" s="53"/>
      <c r="J16765" s="65"/>
      <c r="K16765" s="65"/>
      <c r="L16765" s="65"/>
      <c r="M16765" s="65"/>
      <c r="N16765" s="65"/>
      <c r="O16765" s="65"/>
      <c r="P16765" s="65"/>
      <c r="Q16765" s="65"/>
      <c r="R16765" s="65"/>
      <c r="S16765" s="65"/>
      <c r="T16765" s="65"/>
      <c r="U16765" s="65"/>
      <c r="V16765" s="65"/>
      <c r="W16765" s="65"/>
      <c r="X16765" s="65"/>
      <c r="Y16765" s="65"/>
      <c r="Z16765" s="65"/>
      <c r="AA16765" s="65"/>
      <c r="AB16765" s="65"/>
      <c r="AC16765" s="65"/>
      <c r="AD16765" s="65"/>
      <c r="AE16765" s="65"/>
      <c r="AF16765" s="65"/>
      <c r="AG16765" s="65"/>
      <c r="AH16765" s="65"/>
    </row>
    <row r="16766" spans="4:34" ht="12.75" customHeight="1">
      <c r="D16766" s="51"/>
      <c r="E16766" s="52"/>
      <c r="F16766" s="52"/>
      <c r="G16766" s="53"/>
      <c r="H16766" s="53"/>
      <c r="I16766" s="53"/>
      <c r="J16766" s="65"/>
      <c r="K16766" s="65"/>
      <c r="L16766" s="65"/>
      <c r="M16766" s="65"/>
      <c r="N16766" s="65"/>
      <c r="O16766" s="65"/>
      <c r="P16766" s="65"/>
      <c r="Q16766" s="65"/>
      <c r="R16766" s="65"/>
      <c r="S16766" s="65"/>
      <c r="T16766" s="65"/>
      <c r="U16766" s="65"/>
      <c r="V16766" s="65"/>
      <c r="W16766" s="65"/>
      <c r="X16766" s="65"/>
      <c r="Y16766" s="65"/>
      <c r="Z16766" s="65"/>
      <c r="AA16766" s="65"/>
      <c r="AB16766" s="65"/>
      <c r="AC16766" s="65"/>
      <c r="AD16766" s="65"/>
      <c r="AE16766" s="65"/>
      <c r="AF16766" s="65"/>
      <c r="AG16766" s="65"/>
      <c r="AH16766" s="65"/>
    </row>
    <row r="16767" spans="4:34" ht="12.75" customHeight="1">
      <c r="D16767" s="51"/>
      <c r="E16767" s="52"/>
      <c r="F16767" s="52"/>
      <c r="G16767" s="53"/>
      <c r="H16767" s="53"/>
      <c r="I16767" s="53"/>
      <c r="J16767" s="65"/>
      <c r="K16767" s="65"/>
      <c r="L16767" s="65"/>
      <c r="M16767" s="65"/>
      <c r="N16767" s="65"/>
      <c r="O16767" s="65"/>
      <c r="P16767" s="65"/>
      <c r="Q16767" s="65"/>
      <c r="R16767" s="65"/>
      <c r="S16767" s="65"/>
      <c r="T16767" s="65"/>
      <c r="U16767" s="65"/>
      <c r="V16767" s="65"/>
      <c r="W16767" s="65"/>
      <c r="X16767" s="65"/>
      <c r="Y16767" s="65"/>
      <c r="Z16767" s="65"/>
      <c r="AA16767" s="65"/>
      <c r="AB16767" s="65"/>
      <c r="AC16767" s="65"/>
      <c r="AD16767" s="65"/>
      <c r="AE16767" s="65"/>
      <c r="AF16767" s="65"/>
      <c r="AG16767" s="65"/>
      <c r="AH16767" s="65"/>
    </row>
    <row r="16768" spans="4:34" ht="12.75" customHeight="1">
      <c r="D16768" s="51"/>
      <c r="E16768" s="52"/>
      <c r="F16768" s="52"/>
      <c r="G16768" s="53"/>
      <c r="H16768" s="53"/>
      <c r="I16768" s="53"/>
      <c r="J16768" s="65"/>
      <c r="K16768" s="65"/>
      <c r="L16768" s="65"/>
      <c r="M16768" s="65"/>
      <c r="N16768" s="65"/>
      <c r="O16768" s="65"/>
      <c r="P16768" s="65"/>
      <c r="Q16768" s="65"/>
      <c r="R16768" s="65"/>
      <c r="S16768" s="65"/>
      <c r="T16768" s="65"/>
      <c r="U16768" s="65"/>
      <c r="V16768" s="65"/>
      <c r="W16768" s="65"/>
      <c r="X16768" s="65"/>
      <c r="Y16768" s="65"/>
      <c r="Z16768" s="65"/>
      <c r="AA16768" s="65"/>
      <c r="AB16768" s="65"/>
      <c r="AC16768" s="65"/>
      <c r="AD16768" s="65"/>
      <c r="AE16768" s="65"/>
      <c r="AF16768" s="65"/>
      <c r="AG16768" s="65"/>
      <c r="AH16768" s="65"/>
    </row>
    <row r="16769" spans="4:34" ht="12.75" customHeight="1">
      <c r="D16769" s="51"/>
      <c r="E16769" s="52"/>
      <c r="F16769" s="52"/>
      <c r="G16769" s="53"/>
      <c r="H16769" s="53"/>
      <c r="I16769" s="53"/>
      <c r="J16769" s="65"/>
      <c r="K16769" s="65"/>
      <c r="L16769" s="65"/>
      <c r="M16769" s="65"/>
      <c r="N16769" s="65"/>
      <c r="O16769" s="65"/>
      <c r="P16769" s="65"/>
      <c r="Q16769" s="65"/>
      <c r="R16769" s="65"/>
      <c r="S16769" s="65"/>
      <c r="T16769" s="65"/>
      <c r="U16769" s="65"/>
      <c r="V16769" s="65"/>
      <c r="W16769" s="65"/>
      <c r="X16769" s="65"/>
      <c r="Y16769" s="65"/>
      <c r="Z16769" s="65"/>
      <c r="AA16769" s="65"/>
      <c r="AB16769" s="65"/>
      <c r="AC16769" s="65"/>
      <c r="AD16769" s="65"/>
      <c r="AE16769" s="65"/>
      <c r="AF16769" s="65"/>
      <c r="AG16769" s="65"/>
      <c r="AH16769" s="65"/>
    </row>
    <row r="16770" spans="4:34" ht="12.75" customHeight="1">
      <c r="D16770" s="51"/>
      <c r="E16770" s="52"/>
      <c r="F16770" s="52"/>
      <c r="G16770" s="53"/>
      <c r="H16770" s="53"/>
      <c r="I16770" s="53"/>
      <c r="J16770" s="65"/>
      <c r="K16770" s="65"/>
      <c r="L16770" s="65"/>
      <c r="M16770" s="65"/>
      <c r="N16770" s="65"/>
      <c r="O16770" s="65"/>
      <c r="P16770" s="65"/>
      <c r="Q16770" s="65"/>
      <c r="R16770" s="65"/>
      <c r="S16770" s="65"/>
      <c r="T16770" s="65"/>
      <c r="U16770" s="65"/>
      <c r="V16770" s="65"/>
      <c r="W16770" s="65"/>
      <c r="X16770" s="65"/>
      <c r="Y16770" s="65"/>
      <c r="Z16770" s="65"/>
      <c r="AA16770" s="65"/>
      <c r="AB16770" s="65"/>
      <c r="AC16770" s="65"/>
      <c r="AD16770" s="65"/>
      <c r="AE16770" s="65"/>
      <c r="AF16770" s="65"/>
      <c r="AG16770" s="65"/>
      <c r="AH16770" s="65"/>
    </row>
    <row r="16771" spans="4:34" ht="12.75" customHeight="1">
      <c r="D16771" s="51"/>
      <c r="E16771" s="52"/>
      <c r="F16771" s="52"/>
      <c r="G16771" s="53"/>
      <c r="H16771" s="53"/>
      <c r="I16771" s="53"/>
      <c r="J16771" s="65"/>
      <c r="K16771" s="65"/>
      <c r="L16771" s="65"/>
      <c r="M16771" s="65"/>
      <c r="N16771" s="65"/>
      <c r="O16771" s="65"/>
      <c r="P16771" s="65"/>
      <c r="Q16771" s="65"/>
      <c r="R16771" s="65"/>
      <c r="S16771" s="65"/>
      <c r="T16771" s="65"/>
      <c r="U16771" s="65"/>
      <c r="V16771" s="65"/>
      <c r="W16771" s="65"/>
      <c r="X16771" s="65"/>
      <c r="Y16771" s="65"/>
      <c r="Z16771" s="65"/>
      <c r="AA16771" s="65"/>
      <c r="AB16771" s="65"/>
      <c r="AC16771" s="65"/>
      <c r="AD16771" s="65"/>
      <c r="AE16771" s="65"/>
      <c r="AF16771" s="65"/>
      <c r="AG16771" s="65"/>
      <c r="AH16771" s="65"/>
    </row>
    <row r="16772" spans="4:34" ht="12.75" customHeight="1">
      <c r="D16772" s="51"/>
      <c r="E16772" s="52"/>
      <c r="F16772" s="52"/>
      <c r="G16772" s="53"/>
      <c r="H16772" s="53"/>
      <c r="I16772" s="53"/>
      <c r="J16772" s="65"/>
      <c r="K16772" s="65"/>
      <c r="L16772" s="65"/>
      <c r="M16772" s="65"/>
      <c r="N16772" s="65"/>
      <c r="O16772" s="65"/>
      <c r="P16772" s="65"/>
      <c r="Q16772" s="65"/>
      <c r="R16772" s="65"/>
      <c r="S16772" s="65"/>
      <c r="T16772" s="65"/>
      <c r="U16772" s="65"/>
      <c r="V16772" s="65"/>
      <c r="W16772" s="65"/>
      <c r="X16772" s="65"/>
      <c r="Y16772" s="65"/>
      <c r="Z16772" s="65"/>
      <c r="AA16772" s="65"/>
      <c r="AB16772" s="65"/>
      <c r="AC16772" s="65"/>
      <c r="AD16772" s="65"/>
      <c r="AE16772" s="65"/>
      <c r="AF16772" s="65"/>
      <c r="AG16772" s="65"/>
      <c r="AH16772" s="65"/>
    </row>
    <row r="16773" spans="4:34" ht="12.75" customHeight="1">
      <c r="D16773" s="51"/>
      <c r="E16773" s="52"/>
      <c r="F16773" s="52"/>
      <c r="G16773" s="53"/>
      <c r="H16773" s="53"/>
      <c r="I16773" s="53"/>
      <c r="J16773" s="65"/>
      <c r="K16773" s="65"/>
      <c r="L16773" s="65"/>
      <c r="M16773" s="65"/>
      <c r="N16773" s="65"/>
      <c r="O16773" s="65"/>
      <c r="P16773" s="65"/>
      <c r="Q16773" s="65"/>
      <c r="R16773" s="65"/>
      <c r="S16773" s="65"/>
      <c r="T16773" s="65"/>
      <c r="U16773" s="65"/>
      <c r="V16773" s="65"/>
      <c r="W16773" s="65"/>
      <c r="X16773" s="65"/>
      <c r="Y16773" s="65"/>
      <c r="Z16773" s="65"/>
      <c r="AA16773" s="65"/>
      <c r="AB16773" s="65"/>
      <c r="AC16773" s="65"/>
      <c r="AD16773" s="65"/>
      <c r="AE16773" s="65"/>
      <c r="AF16773" s="65"/>
      <c r="AG16773" s="65"/>
      <c r="AH16773" s="65"/>
    </row>
    <row r="16774" spans="4:34" ht="12.75" customHeight="1">
      <c r="D16774" s="51"/>
      <c r="E16774" s="52"/>
      <c r="F16774" s="52"/>
      <c r="G16774" s="53"/>
      <c r="H16774" s="53"/>
      <c r="I16774" s="53"/>
      <c r="J16774" s="65"/>
      <c r="K16774" s="65"/>
      <c r="L16774" s="65"/>
      <c r="M16774" s="65"/>
      <c r="N16774" s="65"/>
      <c r="O16774" s="65"/>
      <c r="P16774" s="65"/>
      <c r="Q16774" s="65"/>
      <c r="R16774" s="65"/>
      <c r="S16774" s="65"/>
      <c r="T16774" s="65"/>
      <c r="U16774" s="65"/>
      <c r="V16774" s="65"/>
      <c r="W16774" s="65"/>
      <c r="X16774" s="65"/>
      <c r="Y16774" s="65"/>
      <c r="Z16774" s="65"/>
      <c r="AA16774" s="65"/>
      <c r="AB16774" s="65"/>
      <c r="AC16774" s="65"/>
      <c r="AD16774" s="65"/>
      <c r="AE16774" s="65"/>
      <c r="AF16774" s="65"/>
      <c r="AG16774" s="65"/>
      <c r="AH16774" s="65"/>
    </row>
    <row r="16775" spans="4:34" ht="12.75" customHeight="1">
      <c r="D16775" s="51"/>
      <c r="E16775" s="52"/>
      <c r="F16775" s="52"/>
      <c r="G16775" s="53"/>
      <c r="H16775" s="53"/>
      <c r="I16775" s="53"/>
      <c r="J16775" s="65"/>
      <c r="K16775" s="65"/>
      <c r="L16775" s="65"/>
      <c r="M16775" s="65"/>
      <c r="N16775" s="65"/>
      <c r="O16775" s="65"/>
      <c r="P16775" s="65"/>
      <c r="Q16775" s="65"/>
      <c r="R16775" s="65"/>
      <c r="S16775" s="65"/>
      <c r="T16775" s="65"/>
      <c r="U16775" s="65"/>
      <c r="V16775" s="65"/>
      <c r="W16775" s="65"/>
      <c r="X16775" s="65"/>
      <c r="Y16775" s="65"/>
      <c r="Z16775" s="65"/>
      <c r="AA16775" s="65"/>
      <c r="AB16775" s="65"/>
      <c r="AC16775" s="65"/>
      <c r="AD16775" s="65"/>
      <c r="AE16775" s="65"/>
      <c r="AF16775" s="65"/>
      <c r="AG16775" s="65"/>
      <c r="AH16775" s="65"/>
    </row>
    <row r="16776" spans="4:34" ht="12.75" customHeight="1">
      <c r="D16776" s="51"/>
      <c r="E16776" s="52"/>
      <c r="F16776" s="52"/>
      <c r="G16776" s="53"/>
      <c r="H16776" s="53"/>
      <c r="I16776" s="53"/>
      <c r="J16776" s="65"/>
      <c r="K16776" s="65"/>
      <c r="L16776" s="65"/>
      <c r="M16776" s="65"/>
      <c r="N16776" s="65"/>
      <c r="O16776" s="65"/>
      <c r="P16776" s="65"/>
      <c r="Q16776" s="65"/>
      <c r="R16776" s="65"/>
      <c r="S16776" s="65"/>
      <c r="T16776" s="65"/>
      <c r="U16776" s="65"/>
      <c r="V16776" s="65"/>
      <c r="W16776" s="65"/>
      <c r="X16776" s="65"/>
      <c r="Y16776" s="65"/>
      <c r="Z16776" s="65"/>
      <c r="AA16776" s="65"/>
      <c r="AB16776" s="65"/>
      <c r="AC16776" s="65"/>
      <c r="AD16776" s="65"/>
      <c r="AE16776" s="65"/>
      <c r="AF16776" s="65"/>
      <c r="AG16776" s="65"/>
      <c r="AH16776" s="65"/>
    </row>
    <row r="16777" spans="4:34" ht="12.75" customHeight="1">
      <c r="D16777" s="51"/>
      <c r="E16777" s="52"/>
      <c r="F16777" s="52"/>
      <c r="G16777" s="53"/>
      <c r="H16777" s="53"/>
      <c r="I16777" s="53"/>
      <c r="J16777" s="65"/>
      <c r="K16777" s="65"/>
      <c r="L16777" s="65"/>
      <c r="M16777" s="65"/>
      <c r="N16777" s="65"/>
      <c r="O16777" s="65"/>
      <c r="P16777" s="65"/>
      <c r="Q16777" s="65"/>
      <c r="R16777" s="65"/>
      <c r="S16777" s="65"/>
      <c r="T16777" s="65"/>
      <c r="U16777" s="65"/>
      <c r="V16777" s="65"/>
      <c r="W16777" s="65"/>
      <c r="X16777" s="65"/>
      <c r="Y16777" s="65"/>
      <c r="Z16777" s="65"/>
      <c r="AA16777" s="65"/>
      <c r="AB16777" s="65"/>
      <c r="AC16777" s="65"/>
      <c r="AD16777" s="65"/>
      <c r="AE16777" s="65"/>
      <c r="AF16777" s="65"/>
      <c r="AG16777" s="65"/>
      <c r="AH16777" s="65"/>
    </row>
    <row r="16778" spans="4:34" ht="12.75" customHeight="1">
      <c r="D16778" s="51"/>
      <c r="E16778" s="52"/>
      <c r="F16778" s="52"/>
      <c r="G16778" s="53"/>
      <c r="H16778" s="53"/>
      <c r="I16778" s="53"/>
      <c r="J16778" s="65"/>
      <c r="K16778" s="65"/>
      <c r="L16778" s="65"/>
      <c r="M16778" s="65"/>
      <c r="N16778" s="65"/>
      <c r="O16778" s="65"/>
      <c r="P16778" s="65"/>
      <c r="Q16778" s="65"/>
      <c r="R16778" s="65"/>
      <c r="S16778" s="65"/>
      <c r="T16778" s="65"/>
      <c r="U16778" s="65"/>
      <c r="V16778" s="65"/>
      <c r="W16778" s="65"/>
      <c r="X16778" s="65"/>
      <c r="Y16778" s="65"/>
      <c r="Z16778" s="65"/>
      <c r="AA16778" s="65"/>
      <c r="AB16778" s="65"/>
      <c r="AC16778" s="65"/>
      <c r="AD16778" s="65"/>
      <c r="AE16778" s="65"/>
      <c r="AF16778" s="65"/>
      <c r="AG16778" s="65"/>
      <c r="AH16778" s="65"/>
    </row>
    <row r="16779" spans="4:34" ht="12.75" customHeight="1">
      <c r="D16779" s="51"/>
      <c r="E16779" s="52"/>
      <c r="F16779" s="52"/>
      <c r="G16779" s="53"/>
      <c r="H16779" s="53"/>
      <c r="I16779" s="53"/>
      <c r="J16779" s="65"/>
      <c r="K16779" s="65"/>
      <c r="L16779" s="65"/>
      <c r="M16779" s="65"/>
      <c r="N16779" s="65"/>
      <c r="O16779" s="65"/>
      <c r="P16779" s="65"/>
      <c r="Q16779" s="65"/>
      <c r="R16779" s="65"/>
      <c r="S16779" s="65"/>
      <c r="T16779" s="65"/>
      <c r="U16779" s="65"/>
      <c r="V16779" s="65"/>
      <c r="W16779" s="65"/>
      <c r="X16779" s="65"/>
      <c r="Y16779" s="65"/>
      <c r="Z16779" s="65"/>
      <c r="AA16779" s="65"/>
      <c r="AB16779" s="65"/>
      <c r="AC16779" s="65"/>
      <c r="AD16779" s="65"/>
      <c r="AE16779" s="65"/>
      <c r="AF16779" s="65"/>
      <c r="AG16779" s="65"/>
      <c r="AH16779" s="65"/>
    </row>
    <row r="16780" spans="4:34" ht="12.75" customHeight="1">
      <c r="D16780" s="51"/>
      <c r="E16780" s="52"/>
      <c r="F16780" s="52"/>
      <c r="G16780" s="53"/>
      <c r="H16780" s="53"/>
      <c r="I16780" s="53"/>
      <c r="J16780" s="65"/>
      <c r="K16780" s="65"/>
      <c r="L16780" s="65"/>
      <c r="M16780" s="65"/>
      <c r="N16780" s="65"/>
      <c r="O16780" s="65"/>
      <c r="P16780" s="65"/>
      <c r="Q16780" s="65"/>
      <c r="R16780" s="65"/>
      <c r="S16780" s="65"/>
      <c r="T16780" s="65"/>
      <c r="U16780" s="65"/>
      <c r="V16780" s="65"/>
      <c r="W16780" s="65"/>
      <c r="X16780" s="65"/>
      <c r="Y16780" s="65"/>
      <c r="Z16780" s="65"/>
      <c r="AA16780" s="65"/>
      <c r="AB16780" s="65"/>
      <c r="AC16780" s="65"/>
      <c r="AD16780" s="65"/>
      <c r="AE16780" s="65"/>
      <c r="AF16780" s="65"/>
      <c r="AG16780" s="65"/>
      <c r="AH16780" s="65"/>
    </row>
    <row r="16781" spans="4:34" ht="12.75" customHeight="1">
      <c r="D16781" s="51"/>
      <c r="E16781" s="52"/>
      <c r="F16781" s="52"/>
      <c r="G16781" s="53"/>
      <c r="H16781" s="53"/>
      <c r="I16781" s="53"/>
      <c r="J16781" s="65"/>
      <c r="K16781" s="65"/>
      <c r="L16781" s="65"/>
      <c r="M16781" s="65"/>
      <c r="N16781" s="65"/>
      <c r="O16781" s="65"/>
      <c r="P16781" s="65"/>
      <c r="Q16781" s="65"/>
      <c r="R16781" s="65"/>
      <c r="S16781" s="65"/>
      <c r="T16781" s="65"/>
      <c r="U16781" s="65"/>
      <c r="V16781" s="65"/>
      <c r="W16781" s="65"/>
      <c r="X16781" s="65"/>
      <c r="Y16781" s="65"/>
      <c r="Z16781" s="65"/>
      <c r="AA16781" s="65"/>
      <c r="AB16781" s="65"/>
      <c r="AC16781" s="65"/>
      <c r="AD16781" s="65"/>
      <c r="AE16781" s="65"/>
      <c r="AF16781" s="65"/>
      <c r="AG16781" s="65"/>
      <c r="AH16781" s="65"/>
    </row>
    <row r="16782" spans="4:34" ht="12.75" customHeight="1">
      <c r="D16782" s="51"/>
      <c r="E16782" s="52"/>
      <c r="F16782" s="52"/>
      <c r="G16782" s="53"/>
      <c r="H16782" s="53"/>
      <c r="I16782" s="53"/>
      <c r="J16782" s="65"/>
      <c r="K16782" s="65"/>
      <c r="L16782" s="65"/>
      <c r="M16782" s="65"/>
      <c r="N16782" s="65"/>
      <c r="O16782" s="65"/>
      <c r="P16782" s="65"/>
      <c r="Q16782" s="65"/>
      <c r="R16782" s="65"/>
      <c r="S16782" s="65"/>
      <c r="T16782" s="65"/>
      <c r="U16782" s="65"/>
      <c r="V16782" s="65"/>
      <c r="W16782" s="65"/>
      <c r="X16782" s="65"/>
      <c r="Y16782" s="65"/>
      <c r="Z16782" s="65"/>
      <c r="AA16782" s="65"/>
      <c r="AB16782" s="65"/>
      <c r="AC16782" s="65"/>
      <c r="AD16782" s="65"/>
      <c r="AE16782" s="65"/>
      <c r="AF16782" s="65"/>
      <c r="AG16782" s="65"/>
      <c r="AH16782" s="65"/>
    </row>
    <row r="16783" spans="4:34" ht="12.75" customHeight="1">
      <c r="D16783" s="51"/>
      <c r="E16783" s="52"/>
      <c r="F16783" s="52"/>
      <c r="G16783" s="53"/>
      <c r="H16783" s="53"/>
      <c r="I16783" s="53"/>
      <c r="J16783" s="65"/>
      <c r="K16783" s="65"/>
      <c r="L16783" s="65"/>
      <c r="M16783" s="65"/>
      <c r="N16783" s="65"/>
      <c r="O16783" s="65"/>
      <c r="P16783" s="65"/>
      <c r="Q16783" s="65"/>
      <c r="R16783" s="65"/>
      <c r="S16783" s="65"/>
      <c r="T16783" s="65"/>
      <c r="U16783" s="65"/>
      <c r="V16783" s="65"/>
      <c r="W16783" s="65"/>
      <c r="X16783" s="65"/>
      <c r="Y16783" s="65"/>
      <c r="Z16783" s="65"/>
      <c r="AA16783" s="65"/>
      <c r="AB16783" s="65"/>
      <c r="AC16783" s="65"/>
      <c r="AD16783" s="65"/>
      <c r="AE16783" s="65"/>
      <c r="AF16783" s="65"/>
      <c r="AG16783" s="65"/>
      <c r="AH16783" s="65"/>
    </row>
    <row r="16784" spans="4:34" ht="12.75" customHeight="1">
      <c r="D16784" s="51"/>
      <c r="E16784" s="52"/>
      <c r="F16784" s="52"/>
      <c r="G16784" s="53"/>
      <c r="H16784" s="53"/>
      <c r="I16784" s="53"/>
      <c r="J16784" s="65"/>
      <c r="K16784" s="65"/>
      <c r="L16784" s="65"/>
      <c r="M16784" s="65"/>
      <c r="N16784" s="65"/>
      <c r="O16784" s="65"/>
      <c r="P16784" s="65"/>
      <c r="Q16784" s="65"/>
      <c r="R16784" s="65"/>
      <c r="S16784" s="65"/>
      <c r="T16784" s="65"/>
      <c r="U16784" s="65"/>
      <c r="V16784" s="65"/>
      <c r="W16784" s="65"/>
      <c r="X16784" s="65"/>
      <c r="Y16784" s="65"/>
      <c r="Z16784" s="65"/>
      <c r="AA16784" s="65"/>
      <c r="AB16784" s="65"/>
      <c r="AC16784" s="65"/>
      <c r="AD16784" s="65"/>
      <c r="AE16784" s="65"/>
      <c r="AF16784" s="65"/>
      <c r="AG16784" s="65"/>
      <c r="AH16784" s="65"/>
    </row>
    <row r="16785" spans="4:34" ht="12.75" customHeight="1">
      <c r="D16785" s="51"/>
      <c r="E16785" s="52"/>
      <c r="F16785" s="52"/>
      <c r="G16785" s="53"/>
      <c r="H16785" s="53"/>
      <c r="I16785" s="53"/>
      <c r="J16785" s="65"/>
      <c r="K16785" s="65"/>
      <c r="L16785" s="65"/>
      <c r="M16785" s="65"/>
      <c r="N16785" s="65"/>
      <c r="O16785" s="65"/>
      <c r="P16785" s="65"/>
      <c r="Q16785" s="65"/>
      <c r="R16785" s="65"/>
      <c r="S16785" s="65"/>
      <c r="T16785" s="65"/>
      <c r="U16785" s="65"/>
      <c r="V16785" s="65"/>
      <c r="W16785" s="65"/>
      <c r="X16785" s="65"/>
      <c r="Y16785" s="65"/>
      <c r="Z16785" s="65"/>
      <c r="AA16785" s="65"/>
      <c r="AB16785" s="65"/>
      <c r="AC16785" s="65"/>
      <c r="AD16785" s="65"/>
      <c r="AE16785" s="65"/>
      <c r="AF16785" s="65"/>
      <c r="AG16785" s="65"/>
      <c r="AH16785" s="65"/>
    </row>
    <row r="16786" spans="4:34" ht="12.75" customHeight="1">
      <c r="D16786" s="51"/>
      <c r="E16786" s="52"/>
      <c r="F16786" s="52"/>
      <c r="G16786" s="53"/>
      <c r="H16786" s="53"/>
      <c r="I16786" s="53"/>
      <c r="J16786" s="65"/>
      <c r="K16786" s="65"/>
      <c r="L16786" s="65"/>
      <c r="M16786" s="65"/>
      <c r="N16786" s="65"/>
      <c r="O16786" s="65"/>
      <c r="P16786" s="65"/>
      <c r="Q16786" s="65"/>
      <c r="R16786" s="65"/>
      <c r="S16786" s="65"/>
      <c r="T16786" s="65"/>
      <c r="U16786" s="65"/>
      <c r="V16786" s="65"/>
      <c r="W16786" s="65"/>
      <c r="X16786" s="65"/>
      <c r="Y16786" s="65"/>
      <c r="Z16786" s="65"/>
      <c r="AA16786" s="65"/>
      <c r="AB16786" s="65"/>
      <c r="AC16786" s="65"/>
      <c r="AD16786" s="65"/>
      <c r="AE16786" s="65"/>
      <c r="AF16786" s="65"/>
      <c r="AG16786" s="65"/>
      <c r="AH16786" s="65"/>
    </row>
    <row r="16787" spans="4:34" ht="12.75" customHeight="1">
      <c r="D16787" s="51"/>
      <c r="E16787" s="52"/>
      <c r="F16787" s="52"/>
      <c r="G16787" s="53"/>
      <c r="H16787" s="53"/>
      <c r="I16787" s="53"/>
      <c r="J16787" s="65"/>
      <c r="K16787" s="65"/>
      <c r="L16787" s="65"/>
      <c r="M16787" s="65"/>
      <c r="N16787" s="65"/>
      <c r="O16787" s="65"/>
      <c r="P16787" s="65"/>
      <c r="Q16787" s="65"/>
      <c r="R16787" s="65"/>
      <c r="S16787" s="65"/>
      <c r="T16787" s="65"/>
      <c r="U16787" s="65"/>
      <c r="V16787" s="65"/>
      <c r="W16787" s="65"/>
      <c r="X16787" s="65"/>
      <c r="Y16787" s="65"/>
      <c r="Z16787" s="65"/>
      <c r="AA16787" s="65"/>
      <c r="AB16787" s="65"/>
      <c r="AC16787" s="65"/>
      <c r="AD16787" s="65"/>
      <c r="AE16787" s="65"/>
      <c r="AF16787" s="65"/>
      <c r="AG16787" s="65"/>
      <c r="AH16787" s="65"/>
    </row>
    <row r="16788" spans="4:34" ht="12.75" customHeight="1">
      <c r="D16788" s="51"/>
      <c r="E16788" s="52"/>
      <c r="F16788" s="52"/>
      <c r="G16788" s="53"/>
      <c r="H16788" s="53"/>
      <c r="I16788" s="53"/>
      <c r="J16788" s="65"/>
      <c r="K16788" s="65"/>
      <c r="L16788" s="65"/>
      <c r="M16788" s="65"/>
      <c r="N16788" s="65"/>
      <c r="O16788" s="65"/>
      <c r="P16788" s="65"/>
      <c r="Q16788" s="65"/>
      <c r="R16788" s="65"/>
      <c r="S16788" s="65"/>
      <c r="T16788" s="65"/>
      <c r="U16788" s="65"/>
      <c r="V16788" s="65"/>
      <c r="W16788" s="65"/>
      <c r="X16788" s="65"/>
      <c r="Y16788" s="65"/>
      <c r="Z16788" s="65"/>
      <c r="AA16788" s="65"/>
      <c r="AB16788" s="65"/>
      <c r="AC16788" s="65"/>
      <c r="AD16788" s="65"/>
      <c r="AE16788" s="65"/>
      <c r="AF16788" s="65"/>
      <c r="AG16788" s="65"/>
      <c r="AH16788" s="65"/>
    </row>
    <row r="16789" spans="4:34" ht="12.75" customHeight="1">
      <c r="D16789" s="51"/>
      <c r="E16789" s="52"/>
      <c r="F16789" s="52"/>
      <c r="G16789" s="53"/>
      <c r="H16789" s="53"/>
      <c r="I16789" s="53"/>
      <c r="J16789" s="65"/>
      <c r="K16789" s="65"/>
      <c r="L16789" s="65"/>
      <c r="M16789" s="65"/>
      <c r="N16789" s="65"/>
      <c r="O16789" s="65"/>
      <c r="P16789" s="65"/>
      <c r="Q16789" s="65"/>
      <c r="R16789" s="65"/>
      <c r="S16789" s="65"/>
      <c r="T16789" s="65"/>
      <c r="U16789" s="65"/>
      <c r="V16789" s="65"/>
      <c r="W16789" s="65"/>
      <c r="X16789" s="65"/>
      <c r="Y16789" s="65"/>
      <c r="Z16789" s="65"/>
      <c r="AA16789" s="65"/>
      <c r="AB16789" s="65"/>
      <c r="AC16789" s="65"/>
      <c r="AD16789" s="65"/>
      <c r="AE16789" s="65"/>
      <c r="AF16789" s="65"/>
      <c r="AG16789" s="65"/>
      <c r="AH16789" s="65"/>
    </row>
    <row r="16790" spans="4:34" ht="12.75" customHeight="1">
      <c r="D16790" s="51"/>
      <c r="E16790" s="52"/>
      <c r="F16790" s="52"/>
      <c r="G16790" s="53"/>
      <c r="H16790" s="53"/>
      <c r="I16790" s="53"/>
      <c r="J16790" s="65"/>
      <c r="K16790" s="65"/>
      <c r="L16790" s="65"/>
      <c r="M16790" s="65"/>
      <c r="N16790" s="65"/>
      <c r="O16790" s="65"/>
      <c r="P16790" s="65"/>
      <c r="Q16790" s="65"/>
      <c r="R16790" s="65"/>
      <c r="S16790" s="65"/>
      <c r="T16790" s="65"/>
      <c r="U16790" s="65"/>
      <c r="V16790" s="65"/>
      <c r="W16790" s="65"/>
      <c r="X16790" s="65"/>
      <c r="Y16790" s="65"/>
      <c r="Z16790" s="65"/>
      <c r="AA16790" s="65"/>
      <c r="AB16790" s="65"/>
      <c r="AC16790" s="65"/>
      <c r="AD16790" s="65"/>
      <c r="AE16790" s="65"/>
      <c r="AF16790" s="65"/>
      <c r="AG16790" s="65"/>
      <c r="AH16790" s="65"/>
    </row>
    <row r="16791" spans="4:34" ht="12.75" customHeight="1">
      <c r="D16791" s="51"/>
      <c r="E16791" s="52"/>
      <c r="F16791" s="52"/>
      <c r="G16791" s="53"/>
      <c r="H16791" s="53"/>
      <c r="I16791" s="53"/>
      <c r="J16791" s="65"/>
      <c r="K16791" s="65"/>
      <c r="L16791" s="65"/>
      <c r="M16791" s="65"/>
      <c r="N16791" s="65"/>
      <c r="O16791" s="65"/>
      <c r="P16791" s="65"/>
      <c r="Q16791" s="65"/>
      <c r="R16791" s="65"/>
      <c r="S16791" s="65"/>
      <c r="T16791" s="65"/>
      <c r="U16791" s="65"/>
      <c r="V16791" s="65"/>
      <c r="W16791" s="65"/>
      <c r="X16791" s="65"/>
      <c r="Y16791" s="65"/>
      <c r="Z16791" s="65"/>
      <c r="AA16791" s="65"/>
      <c r="AB16791" s="65"/>
      <c r="AC16791" s="65"/>
      <c r="AD16791" s="65"/>
      <c r="AE16791" s="65"/>
      <c r="AF16791" s="65"/>
      <c r="AG16791" s="65"/>
      <c r="AH16791" s="65"/>
    </row>
    <row r="16792" spans="4:34" ht="12.75" customHeight="1">
      <c r="D16792" s="51"/>
      <c r="E16792" s="52"/>
      <c r="F16792" s="52"/>
      <c r="G16792" s="53"/>
      <c r="H16792" s="53"/>
      <c r="I16792" s="53"/>
      <c r="J16792" s="65"/>
      <c r="K16792" s="65"/>
      <c r="L16792" s="65"/>
      <c r="M16792" s="65"/>
      <c r="N16792" s="65"/>
      <c r="O16792" s="65"/>
      <c r="P16792" s="65"/>
      <c r="Q16792" s="65"/>
      <c r="R16792" s="65"/>
      <c r="S16792" s="65"/>
      <c r="T16792" s="65"/>
      <c r="U16792" s="65"/>
      <c r="V16792" s="65"/>
      <c r="W16792" s="65"/>
      <c r="X16792" s="65"/>
      <c r="Y16792" s="65"/>
      <c r="Z16792" s="65"/>
      <c r="AA16792" s="65"/>
      <c r="AB16792" s="65"/>
      <c r="AC16792" s="65"/>
      <c r="AD16792" s="65"/>
      <c r="AE16792" s="65"/>
      <c r="AF16792" s="65"/>
      <c r="AG16792" s="65"/>
      <c r="AH16792" s="65"/>
    </row>
    <row r="16793" spans="4:34" ht="12.75" customHeight="1">
      <c r="D16793" s="51"/>
      <c r="E16793" s="52"/>
      <c r="F16793" s="52"/>
      <c r="G16793" s="53"/>
      <c r="H16793" s="53"/>
      <c r="I16793" s="53"/>
      <c r="J16793" s="65"/>
      <c r="K16793" s="65"/>
      <c r="L16793" s="65"/>
      <c r="M16793" s="65"/>
      <c r="N16793" s="65"/>
      <c r="O16793" s="65"/>
      <c r="P16793" s="65"/>
      <c r="Q16793" s="65"/>
      <c r="R16793" s="65"/>
      <c r="S16793" s="65"/>
      <c r="T16793" s="65"/>
      <c r="U16793" s="65"/>
      <c r="V16793" s="65"/>
      <c r="W16793" s="65"/>
      <c r="X16793" s="65"/>
      <c r="Y16793" s="65"/>
      <c r="Z16793" s="65"/>
      <c r="AA16793" s="65"/>
      <c r="AB16793" s="65"/>
      <c r="AC16793" s="65"/>
      <c r="AD16793" s="65"/>
      <c r="AE16793" s="65"/>
      <c r="AF16793" s="65"/>
      <c r="AG16793" s="65"/>
      <c r="AH16793" s="65"/>
    </row>
    <row r="16794" spans="4:34" ht="12.75" customHeight="1">
      <c r="D16794" s="51"/>
      <c r="E16794" s="52"/>
      <c r="F16794" s="52"/>
      <c r="G16794" s="53"/>
      <c r="H16794" s="53"/>
      <c r="I16794" s="53"/>
      <c r="J16794" s="65"/>
      <c r="K16794" s="65"/>
      <c r="L16794" s="65"/>
      <c r="M16794" s="65"/>
      <c r="N16794" s="65"/>
      <c r="O16794" s="65"/>
      <c r="P16794" s="65"/>
      <c r="Q16794" s="65"/>
      <c r="R16794" s="65"/>
      <c r="S16794" s="65"/>
      <c r="T16794" s="65"/>
      <c r="U16794" s="65"/>
      <c r="V16794" s="65"/>
      <c r="W16794" s="65"/>
      <c r="X16794" s="65"/>
      <c r="Y16794" s="65"/>
      <c r="Z16794" s="65"/>
      <c r="AA16794" s="65"/>
      <c r="AB16794" s="65"/>
      <c r="AC16794" s="65"/>
      <c r="AD16794" s="65"/>
      <c r="AE16794" s="65"/>
      <c r="AF16794" s="65"/>
      <c r="AG16794" s="65"/>
      <c r="AH16794" s="65"/>
    </row>
    <row r="16795" spans="4:34" ht="12.75" customHeight="1">
      <c r="D16795" s="51"/>
      <c r="E16795" s="52"/>
      <c r="F16795" s="52"/>
      <c r="G16795" s="53"/>
      <c r="H16795" s="53"/>
      <c r="I16795" s="53"/>
      <c r="J16795" s="65"/>
      <c r="K16795" s="65"/>
      <c r="L16795" s="65"/>
      <c r="M16795" s="65"/>
      <c r="N16795" s="65"/>
      <c r="O16795" s="65"/>
      <c r="P16795" s="65"/>
      <c r="Q16795" s="65"/>
      <c r="R16795" s="65"/>
      <c r="S16795" s="65"/>
      <c r="T16795" s="65"/>
      <c r="U16795" s="65"/>
      <c r="V16795" s="65"/>
      <c r="W16795" s="65"/>
      <c r="X16795" s="65"/>
      <c r="Y16795" s="65"/>
      <c r="Z16795" s="65"/>
      <c r="AA16795" s="65"/>
      <c r="AB16795" s="65"/>
      <c r="AC16795" s="65"/>
      <c r="AD16795" s="65"/>
      <c r="AE16795" s="65"/>
      <c r="AF16795" s="65"/>
      <c r="AG16795" s="65"/>
      <c r="AH16795" s="65"/>
    </row>
    <row r="16796" spans="4:34" ht="12.75" customHeight="1">
      <c r="D16796" s="51"/>
      <c r="E16796" s="52"/>
      <c r="F16796" s="52"/>
      <c r="G16796" s="53"/>
      <c r="H16796" s="53"/>
      <c r="I16796" s="53"/>
      <c r="J16796" s="65"/>
      <c r="K16796" s="65"/>
      <c r="L16796" s="65"/>
      <c r="M16796" s="65"/>
      <c r="N16796" s="65"/>
      <c r="O16796" s="65"/>
      <c r="P16796" s="65"/>
      <c r="Q16796" s="65"/>
      <c r="R16796" s="65"/>
      <c r="S16796" s="65"/>
      <c r="T16796" s="65"/>
      <c r="U16796" s="65"/>
      <c r="V16796" s="65"/>
      <c r="W16796" s="65"/>
      <c r="X16796" s="65"/>
      <c r="Y16796" s="65"/>
      <c r="Z16796" s="65"/>
      <c r="AA16796" s="65"/>
      <c r="AB16796" s="65"/>
      <c r="AC16796" s="65"/>
      <c r="AD16796" s="65"/>
      <c r="AE16796" s="65"/>
      <c r="AF16796" s="65"/>
      <c r="AG16796" s="65"/>
      <c r="AH16796" s="65"/>
    </row>
    <row r="16797" spans="4:34" ht="12.75" customHeight="1">
      <c r="D16797" s="51"/>
      <c r="E16797" s="52"/>
      <c r="F16797" s="52"/>
      <c r="G16797" s="53"/>
      <c r="H16797" s="53"/>
      <c r="I16797" s="53"/>
      <c r="J16797" s="65"/>
      <c r="K16797" s="65"/>
      <c r="L16797" s="65"/>
      <c r="M16797" s="65"/>
      <c r="N16797" s="65"/>
      <c r="O16797" s="65"/>
      <c r="P16797" s="65"/>
      <c r="Q16797" s="65"/>
      <c r="R16797" s="65"/>
      <c r="S16797" s="65"/>
      <c r="T16797" s="65"/>
      <c r="U16797" s="65"/>
      <c r="V16797" s="65"/>
      <c r="W16797" s="65"/>
      <c r="X16797" s="65"/>
      <c r="Y16797" s="65"/>
      <c r="Z16797" s="65"/>
      <c r="AA16797" s="65"/>
      <c r="AB16797" s="65"/>
      <c r="AC16797" s="65"/>
      <c r="AD16797" s="65"/>
      <c r="AE16797" s="65"/>
      <c r="AF16797" s="65"/>
      <c r="AG16797" s="65"/>
      <c r="AH16797" s="65"/>
    </row>
    <row r="16798" spans="4:34" ht="12.75" customHeight="1">
      <c r="D16798" s="51"/>
      <c r="E16798" s="52"/>
      <c r="F16798" s="52"/>
      <c r="G16798" s="53"/>
      <c r="H16798" s="53"/>
      <c r="I16798" s="53"/>
      <c r="J16798" s="65"/>
      <c r="K16798" s="65"/>
      <c r="L16798" s="65"/>
      <c r="M16798" s="65"/>
      <c r="N16798" s="65"/>
      <c r="O16798" s="65"/>
      <c r="P16798" s="65"/>
      <c r="Q16798" s="65"/>
      <c r="R16798" s="65"/>
      <c r="S16798" s="65"/>
      <c r="T16798" s="65"/>
      <c r="U16798" s="65"/>
      <c r="V16798" s="65"/>
      <c r="W16798" s="65"/>
      <c r="X16798" s="65"/>
      <c r="Y16798" s="65"/>
      <c r="Z16798" s="65"/>
      <c r="AA16798" s="65"/>
      <c r="AB16798" s="65"/>
      <c r="AC16798" s="65"/>
      <c r="AD16798" s="65"/>
      <c r="AE16798" s="65"/>
      <c r="AF16798" s="65"/>
      <c r="AG16798" s="65"/>
      <c r="AH16798" s="65"/>
    </row>
    <row r="16799" spans="4:34" ht="12.75" customHeight="1">
      <c r="D16799" s="51"/>
      <c r="E16799" s="52"/>
      <c r="F16799" s="52"/>
      <c r="G16799" s="53"/>
      <c r="H16799" s="53"/>
      <c r="I16799" s="53"/>
      <c r="J16799" s="65"/>
      <c r="K16799" s="65"/>
      <c r="L16799" s="65"/>
      <c r="M16799" s="65"/>
      <c r="N16799" s="65"/>
      <c r="O16799" s="65"/>
      <c r="P16799" s="65"/>
      <c r="Q16799" s="65"/>
      <c r="R16799" s="65"/>
      <c r="S16799" s="65"/>
      <c r="T16799" s="65"/>
      <c r="U16799" s="65"/>
      <c r="V16799" s="65"/>
      <c r="W16799" s="65"/>
      <c r="X16799" s="65"/>
      <c r="Y16799" s="65"/>
      <c r="Z16799" s="65"/>
      <c r="AA16799" s="65"/>
      <c r="AB16799" s="65"/>
      <c r="AC16799" s="65"/>
      <c r="AD16799" s="65"/>
      <c r="AE16799" s="65"/>
      <c r="AF16799" s="65"/>
      <c r="AG16799" s="65"/>
      <c r="AH16799" s="65"/>
    </row>
    <row r="16800" spans="4:34" ht="12.75" customHeight="1">
      <c r="D16800" s="51"/>
      <c r="E16800" s="52"/>
      <c r="F16800" s="52"/>
      <c r="G16800" s="53"/>
      <c r="H16800" s="53"/>
      <c r="I16800" s="53"/>
      <c r="J16800" s="65"/>
      <c r="K16800" s="65"/>
      <c r="L16800" s="65"/>
      <c r="M16800" s="65"/>
      <c r="N16800" s="65"/>
      <c r="O16800" s="65"/>
      <c r="P16800" s="65"/>
      <c r="Q16800" s="65"/>
      <c r="R16800" s="65"/>
      <c r="S16800" s="65"/>
      <c r="T16800" s="65"/>
      <c r="U16800" s="65"/>
      <c r="V16800" s="65"/>
      <c r="W16800" s="65"/>
      <c r="X16800" s="65"/>
      <c r="Y16800" s="65"/>
      <c r="Z16800" s="65"/>
      <c r="AA16800" s="65"/>
      <c r="AB16800" s="65"/>
      <c r="AC16800" s="65"/>
      <c r="AD16800" s="65"/>
      <c r="AE16800" s="65"/>
      <c r="AF16800" s="65"/>
      <c r="AG16800" s="65"/>
      <c r="AH16800" s="65"/>
    </row>
    <row r="16801" spans="4:34" ht="12.75" customHeight="1">
      <c r="D16801" s="51"/>
      <c r="E16801" s="52"/>
      <c r="F16801" s="52"/>
      <c r="G16801" s="53"/>
      <c r="H16801" s="53"/>
      <c r="I16801" s="53"/>
      <c r="J16801" s="65"/>
      <c r="K16801" s="65"/>
      <c r="L16801" s="65"/>
      <c r="M16801" s="65"/>
      <c r="N16801" s="65"/>
      <c r="O16801" s="65"/>
      <c r="P16801" s="65"/>
      <c r="Q16801" s="65"/>
      <c r="R16801" s="65"/>
      <c r="S16801" s="65"/>
      <c r="T16801" s="65"/>
      <c r="U16801" s="65"/>
      <c r="V16801" s="65"/>
      <c r="W16801" s="65"/>
      <c r="X16801" s="65"/>
      <c r="Y16801" s="65"/>
      <c r="Z16801" s="65"/>
      <c r="AA16801" s="65"/>
      <c r="AB16801" s="65"/>
      <c r="AC16801" s="65"/>
      <c r="AD16801" s="65"/>
      <c r="AE16801" s="65"/>
      <c r="AF16801" s="65"/>
      <c r="AG16801" s="65"/>
      <c r="AH16801" s="65"/>
    </row>
    <row r="16802" spans="4:34" ht="12.75" customHeight="1">
      <c r="D16802" s="51"/>
      <c r="E16802" s="52"/>
      <c r="F16802" s="52"/>
      <c r="G16802" s="53"/>
      <c r="H16802" s="53"/>
      <c r="I16802" s="53"/>
      <c r="J16802" s="65"/>
      <c r="K16802" s="65"/>
      <c r="L16802" s="65"/>
      <c r="M16802" s="65"/>
      <c r="N16802" s="65"/>
      <c r="O16802" s="65"/>
      <c r="P16802" s="65"/>
      <c r="Q16802" s="65"/>
      <c r="R16802" s="65"/>
      <c r="S16802" s="65"/>
      <c r="T16802" s="65"/>
      <c r="U16802" s="65"/>
      <c r="V16802" s="65"/>
      <c r="W16802" s="65"/>
      <c r="X16802" s="65"/>
      <c r="Y16802" s="65"/>
      <c r="Z16802" s="65"/>
      <c r="AA16802" s="65"/>
      <c r="AB16802" s="65"/>
      <c r="AC16802" s="65"/>
      <c r="AD16802" s="65"/>
      <c r="AE16802" s="65"/>
      <c r="AF16802" s="65"/>
      <c r="AG16802" s="65"/>
      <c r="AH16802" s="65"/>
    </row>
    <row r="16803" spans="4:34" ht="12.75" customHeight="1">
      <c r="D16803" s="51"/>
      <c r="E16803" s="52"/>
      <c r="F16803" s="52"/>
      <c r="G16803" s="53"/>
      <c r="H16803" s="53"/>
      <c r="I16803" s="53"/>
      <c r="J16803" s="65"/>
      <c r="K16803" s="65"/>
      <c r="L16803" s="65"/>
      <c r="M16803" s="65"/>
      <c r="N16803" s="65"/>
      <c r="O16803" s="65"/>
      <c r="P16803" s="65"/>
      <c r="Q16803" s="65"/>
      <c r="R16803" s="65"/>
      <c r="S16803" s="65"/>
      <c r="T16803" s="65"/>
      <c r="U16803" s="65"/>
      <c r="V16803" s="65"/>
      <c r="W16803" s="65"/>
      <c r="X16803" s="65"/>
      <c r="Y16803" s="65"/>
      <c r="Z16803" s="65"/>
      <c r="AA16803" s="65"/>
      <c r="AB16803" s="65"/>
      <c r="AC16803" s="65"/>
      <c r="AD16803" s="65"/>
      <c r="AE16803" s="65"/>
      <c r="AF16803" s="65"/>
      <c r="AG16803" s="65"/>
      <c r="AH16803" s="65"/>
    </row>
    <row r="16804" spans="4:34" ht="12.75" customHeight="1">
      <c r="D16804" s="51"/>
      <c r="E16804" s="52"/>
      <c r="F16804" s="52"/>
      <c r="G16804" s="53"/>
      <c r="H16804" s="53"/>
      <c r="I16804" s="53"/>
      <c r="J16804" s="65"/>
      <c r="K16804" s="65"/>
      <c r="L16804" s="65"/>
      <c r="M16804" s="65"/>
      <c r="N16804" s="65"/>
      <c r="O16804" s="65"/>
      <c r="P16804" s="65"/>
      <c r="Q16804" s="65"/>
      <c r="R16804" s="65"/>
      <c r="S16804" s="65"/>
      <c r="T16804" s="65"/>
      <c r="U16804" s="65"/>
      <c r="V16804" s="65"/>
      <c r="W16804" s="65"/>
      <c r="X16804" s="65"/>
      <c r="Y16804" s="65"/>
      <c r="Z16804" s="65"/>
      <c r="AA16804" s="65"/>
      <c r="AB16804" s="65"/>
      <c r="AC16804" s="65"/>
      <c r="AD16804" s="65"/>
      <c r="AE16804" s="65"/>
      <c r="AF16804" s="65"/>
      <c r="AG16804" s="65"/>
      <c r="AH16804" s="65"/>
    </row>
    <row r="16805" spans="4:34" ht="12.75" customHeight="1">
      <c r="D16805" s="51"/>
      <c r="E16805" s="52"/>
      <c r="F16805" s="52"/>
      <c r="G16805" s="53"/>
      <c r="H16805" s="53"/>
      <c r="I16805" s="53"/>
      <c r="J16805" s="65"/>
      <c r="K16805" s="65"/>
      <c r="L16805" s="65"/>
      <c r="M16805" s="65"/>
      <c r="N16805" s="65"/>
      <c r="O16805" s="65"/>
      <c r="P16805" s="65"/>
      <c r="Q16805" s="65"/>
      <c r="R16805" s="65"/>
      <c r="S16805" s="65"/>
      <c r="T16805" s="65"/>
      <c r="U16805" s="65"/>
      <c r="V16805" s="65"/>
      <c r="W16805" s="65"/>
      <c r="X16805" s="65"/>
      <c r="Y16805" s="65"/>
      <c r="Z16805" s="65"/>
      <c r="AA16805" s="65"/>
      <c r="AB16805" s="65"/>
      <c r="AC16805" s="65"/>
      <c r="AD16805" s="65"/>
      <c r="AE16805" s="65"/>
      <c r="AF16805" s="65"/>
      <c r="AG16805" s="65"/>
      <c r="AH16805" s="65"/>
    </row>
    <row r="16806" spans="4:34" ht="12.75" customHeight="1">
      <c r="D16806" s="51"/>
      <c r="E16806" s="52"/>
      <c r="F16806" s="52"/>
      <c r="G16806" s="53"/>
      <c r="H16806" s="53"/>
      <c r="I16806" s="53"/>
      <c r="J16806" s="65"/>
      <c r="K16806" s="65"/>
      <c r="L16806" s="65"/>
      <c r="M16806" s="65"/>
      <c r="N16806" s="65"/>
      <c r="O16806" s="65"/>
      <c r="P16806" s="65"/>
      <c r="Q16806" s="65"/>
      <c r="R16806" s="65"/>
      <c r="S16806" s="65"/>
      <c r="T16806" s="65"/>
      <c r="U16806" s="65"/>
      <c r="V16806" s="65"/>
      <c r="W16806" s="65"/>
      <c r="X16806" s="65"/>
      <c r="Y16806" s="65"/>
      <c r="Z16806" s="65"/>
      <c r="AA16806" s="65"/>
      <c r="AB16806" s="65"/>
      <c r="AC16806" s="65"/>
      <c r="AD16806" s="65"/>
      <c r="AE16806" s="65"/>
      <c r="AF16806" s="65"/>
      <c r="AG16806" s="65"/>
      <c r="AH16806" s="65"/>
    </row>
    <row r="16807" spans="4:34" ht="12.75" customHeight="1">
      <c r="D16807" s="51"/>
      <c r="E16807" s="52"/>
      <c r="F16807" s="52"/>
      <c r="G16807" s="53"/>
      <c r="H16807" s="53"/>
      <c r="I16807" s="53"/>
      <c r="J16807" s="65"/>
      <c r="K16807" s="65"/>
      <c r="L16807" s="65"/>
      <c r="M16807" s="65"/>
      <c r="N16807" s="65"/>
      <c r="O16807" s="65"/>
      <c r="P16807" s="65"/>
      <c r="Q16807" s="65"/>
      <c r="R16807" s="65"/>
      <c r="S16807" s="65"/>
      <c r="T16807" s="65"/>
      <c r="U16807" s="65"/>
      <c r="V16807" s="65"/>
      <c r="W16807" s="65"/>
      <c r="X16807" s="65"/>
      <c r="Y16807" s="65"/>
      <c r="Z16807" s="65"/>
      <c r="AA16807" s="65"/>
      <c r="AB16807" s="65"/>
      <c r="AC16807" s="65"/>
      <c r="AD16807" s="65"/>
      <c r="AE16807" s="65"/>
      <c r="AF16807" s="65"/>
      <c r="AG16807" s="65"/>
      <c r="AH16807" s="65"/>
    </row>
    <row r="16808" spans="4:34" ht="12.75" customHeight="1">
      <c r="D16808" s="51"/>
      <c r="E16808" s="52"/>
      <c r="F16808" s="52"/>
      <c r="G16808" s="53"/>
      <c r="H16808" s="53"/>
      <c r="I16808" s="53"/>
      <c r="J16808" s="65"/>
      <c r="K16808" s="65"/>
      <c r="L16808" s="65"/>
      <c r="M16808" s="65"/>
      <c r="N16808" s="65"/>
      <c r="O16808" s="65"/>
      <c r="P16808" s="65"/>
      <c r="Q16808" s="65"/>
      <c r="R16808" s="65"/>
      <c r="S16808" s="65"/>
      <c r="T16808" s="65"/>
      <c r="U16808" s="65"/>
      <c r="V16808" s="65"/>
      <c r="W16808" s="65"/>
      <c r="X16808" s="65"/>
      <c r="Y16808" s="65"/>
      <c r="Z16808" s="65"/>
      <c r="AA16808" s="65"/>
      <c r="AB16808" s="65"/>
      <c r="AC16808" s="65"/>
      <c r="AD16808" s="65"/>
      <c r="AE16808" s="65"/>
      <c r="AF16808" s="65"/>
      <c r="AG16808" s="65"/>
      <c r="AH16808" s="65"/>
    </row>
    <row r="16809" spans="4:34" ht="12.75" customHeight="1">
      <c r="D16809" s="51"/>
      <c r="E16809" s="52"/>
      <c r="F16809" s="52"/>
      <c r="G16809" s="53"/>
      <c r="H16809" s="53"/>
      <c r="I16809" s="53"/>
      <c r="J16809" s="65"/>
      <c r="K16809" s="65"/>
      <c r="L16809" s="65"/>
      <c r="M16809" s="65"/>
      <c r="N16809" s="65"/>
      <c r="O16809" s="65"/>
      <c r="P16809" s="65"/>
      <c r="Q16809" s="65"/>
      <c r="R16809" s="65"/>
      <c r="S16809" s="65"/>
      <c r="T16809" s="65"/>
      <c r="U16809" s="65"/>
      <c r="V16809" s="65"/>
      <c r="W16809" s="65"/>
      <c r="X16809" s="65"/>
      <c r="Y16809" s="65"/>
      <c r="Z16809" s="65"/>
      <c r="AA16809" s="65"/>
      <c r="AB16809" s="65"/>
      <c r="AC16809" s="65"/>
      <c r="AD16809" s="65"/>
      <c r="AE16809" s="65"/>
      <c r="AF16809" s="65"/>
      <c r="AG16809" s="65"/>
      <c r="AH16809" s="65"/>
    </row>
    <row r="16810" spans="4:34" ht="12.75" customHeight="1">
      <c r="D16810" s="51"/>
      <c r="E16810" s="52"/>
      <c r="F16810" s="52"/>
      <c r="G16810" s="53"/>
      <c r="H16810" s="53"/>
      <c r="I16810" s="53"/>
      <c r="J16810" s="65"/>
      <c r="K16810" s="65"/>
      <c r="L16810" s="65"/>
      <c r="M16810" s="65"/>
      <c r="N16810" s="65"/>
      <c r="O16810" s="65"/>
      <c r="P16810" s="65"/>
      <c r="Q16810" s="65"/>
      <c r="R16810" s="65"/>
      <c r="S16810" s="65"/>
      <c r="T16810" s="65"/>
      <c r="U16810" s="65"/>
      <c r="V16810" s="65"/>
      <c r="W16810" s="65"/>
      <c r="X16810" s="65"/>
      <c r="Y16810" s="65"/>
      <c r="Z16810" s="65"/>
      <c r="AA16810" s="65"/>
      <c r="AB16810" s="65"/>
      <c r="AC16810" s="65"/>
      <c r="AD16810" s="65"/>
      <c r="AE16810" s="65"/>
      <c r="AF16810" s="65"/>
      <c r="AG16810" s="65"/>
      <c r="AH16810" s="65"/>
    </row>
    <row r="16811" spans="4:34" ht="12.75" customHeight="1">
      <c r="D16811" s="51"/>
      <c r="E16811" s="52"/>
      <c r="F16811" s="52"/>
      <c r="G16811" s="53"/>
      <c r="H16811" s="53"/>
      <c r="I16811" s="53"/>
      <c r="J16811" s="65"/>
      <c r="K16811" s="65"/>
      <c r="L16811" s="65"/>
      <c r="M16811" s="65"/>
      <c r="N16811" s="65"/>
      <c r="O16811" s="65"/>
      <c r="P16811" s="65"/>
      <c r="Q16811" s="65"/>
      <c r="R16811" s="65"/>
      <c r="S16811" s="65"/>
      <c r="T16811" s="65"/>
      <c r="U16811" s="65"/>
      <c r="V16811" s="65"/>
      <c r="W16811" s="65"/>
      <c r="X16811" s="65"/>
      <c r="Y16811" s="65"/>
      <c r="Z16811" s="65"/>
      <c r="AA16811" s="65"/>
      <c r="AB16811" s="65"/>
      <c r="AC16811" s="65"/>
      <c r="AD16811" s="65"/>
      <c r="AE16811" s="65"/>
      <c r="AF16811" s="65"/>
      <c r="AG16811" s="65"/>
      <c r="AH16811" s="65"/>
    </row>
    <row r="16812" spans="4:34" ht="12.75" customHeight="1">
      <c r="D16812" s="51"/>
      <c r="E16812" s="52"/>
      <c r="F16812" s="52"/>
      <c r="G16812" s="53"/>
      <c r="H16812" s="53"/>
      <c r="I16812" s="53"/>
      <c r="J16812" s="65"/>
      <c r="K16812" s="65"/>
      <c r="L16812" s="65"/>
      <c r="M16812" s="65"/>
      <c r="N16812" s="65"/>
      <c r="O16812" s="65"/>
      <c r="P16812" s="65"/>
      <c r="Q16812" s="65"/>
      <c r="R16812" s="65"/>
      <c r="S16812" s="65"/>
      <c r="T16812" s="65"/>
      <c r="U16812" s="65"/>
      <c r="V16812" s="65"/>
      <c r="W16812" s="65"/>
      <c r="X16812" s="65"/>
      <c r="Y16812" s="65"/>
      <c r="Z16812" s="65"/>
      <c r="AA16812" s="65"/>
      <c r="AB16812" s="65"/>
      <c r="AC16812" s="65"/>
      <c r="AD16812" s="65"/>
      <c r="AE16812" s="65"/>
      <c r="AF16812" s="65"/>
      <c r="AG16812" s="65"/>
      <c r="AH16812" s="65"/>
    </row>
    <row r="16813" spans="4:34" ht="12.75" customHeight="1">
      <c r="D16813" s="51"/>
      <c r="E16813" s="52"/>
      <c r="F16813" s="52"/>
      <c r="G16813" s="53"/>
      <c r="H16813" s="53"/>
      <c r="I16813" s="53"/>
      <c r="J16813" s="65"/>
      <c r="K16813" s="65"/>
      <c r="L16813" s="65"/>
      <c r="M16813" s="65"/>
      <c r="N16813" s="65"/>
      <c r="O16813" s="65"/>
      <c r="P16813" s="65"/>
      <c r="Q16813" s="65"/>
      <c r="R16813" s="65"/>
      <c r="S16813" s="65"/>
      <c r="T16813" s="65"/>
      <c r="U16813" s="65"/>
      <c r="V16813" s="65"/>
      <c r="W16813" s="65"/>
      <c r="X16813" s="65"/>
      <c r="Y16813" s="65"/>
      <c r="Z16813" s="65"/>
      <c r="AA16813" s="65"/>
      <c r="AB16813" s="65"/>
      <c r="AC16813" s="65"/>
      <c r="AD16813" s="65"/>
      <c r="AE16813" s="65"/>
      <c r="AF16813" s="65"/>
      <c r="AG16813" s="65"/>
      <c r="AH16813" s="65"/>
    </row>
    <row r="16814" spans="4:34" ht="12.75" customHeight="1">
      <c r="D16814" s="51"/>
      <c r="E16814" s="52"/>
      <c r="F16814" s="52"/>
      <c r="G16814" s="53"/>
      <c r="H16814" s="53"/>
      <c r="I16814" s="53"/>
      <c r="J16814" s="65"/>
      <c r="K16814" s="65"/>
      <c r="L16814" s="65"/>
      <c r="M16814" s="65"/>
      <c r="N16814" s="65"/>
      <c r="O16814" s="65"/>
      <c r="P16814" s="65"/>
      <c r="Q16814" s="65"/>
      <c r="R16814" s="65"/>
      <c r="S16814" s="65"/>
      <c r="T16814" s="65"/>
      <c r="U16814" s="65"/>
      <c r="V16814" s="65"/>
      <c r="W16814" s="65"/>
      <c r="X16814" s="65"/>
      <c r="Y16814" s="65"/>
      <c r="Z16814" s="65"/>
      <c r="AA16814" s="65"/>
      <c r="AB16814" s="65"/>
      <c r="AC16814" s="65"/>
      <c r="AD16814" s="65"/>
      <c r="AE16814" s="65"/>
      <c r="AF16814" s="65"/>
      <c r="AG16814" s="65"/>
      <c r="AH16814" s="65"/>
    </row>
    <row r="16815" spans="4:34" ht="12.75" customHeight="1">
      <c r="D16815" s="51"/>
      <c r="E16815" s="52"/>
      <c r="F16815" s="52"/>
      <c r="G16815" s="53"/>
      <c r="H16815" s="53"/>
      <c r="I16815" s="53"/>
      <c r="J16815" s="65"/>
      <c r="K16815" s="65"/>
      <c r="L16815" s="65"/>
      <c r="M16815" s="65"/>
      <c r="N16815" s="65"/>
      <c r="O16815" s="65"/>
      <c r="P16815" s="65"/>
      <c r="Q16815" s="65"/>
      <c r="R16815" s="65"/>
      <c r="S16815" s="65"/>
      <c r="T16815" s="65"/>
      <c r="U16815" s="65"/>
      <c r="V16815" s="65"/>
      <c r="W16815" s="65"/>
      <c r="X16815" s="65"/>
      <c r="Y16815" s="65"/>
      <c r="Z16815" s="65"/>
      <c r="AA16815" s="65"/>
      <c r="AB16815" s="65"/>
      <c r="AC16815" s="65"/>
      <c r="AD16815" s="65"/>
      <c r="AE16815" s="65"/>
      <c r="AF16815" s="65"/>
      <c r="AG16815" s="65"/>
      <c r="AH16815" s="65"/>
    </row>
    <row r="16816" spans="4:34" ht="12.75" customHeight="1">
      <c r="D16816" s="51"/>
      <c r="E16816" s="52"/>
      <c r="F16816" s="52"/>
      <c r="G16816" s="53"/>
      <c r="H16816" s="53"/>
      <c r="I16816" s="53"/>
      <c r="J16816" s="65"/>
      <c r="K16816" s="65"/>
      <c r="L16816" s="65"/>
      <c r="M16816" s="65"/>
      <c r="N16816" s="65"/>
      <c r="O16816" s="65"/>
      <c r="P16816" s="65"/>
      <c r="Q16816" s="65"/>
      <c r="R16816" s="65"/>
      <c r="S16816" s="65"/>
      <c r="T16816" s="65"/>
      <c r="U16816" s="65"/>
      <c r="V16816" s="65"/>
      <c r="W16816" s="65"/>
      <c r="X16816" s="65"/>
      <c r="Y16816" s="65"/>
      <c r="Z16816" s="65"/>
      <c r="AA16816" s="65"/>
      <c r="AB16816" s="65"/>
      <c r="AC16816" s="65"/>
      <c r="AD16816" s="65"/>
      <c r="AE16816" s="65"/>
      <c r="AF16816" s="65"/>
      <c r="AG16816" s="65"/>
      <c r="AH16816" s="65"/>
    </row>
    <row r="16817" spans="4:34" ht="12.75" customHeight="1">
      <c r="D16817" s="51"/>
      <c r="E16817" s="52"/>
      <c r="F16817" s="52"/>
      <c r="G16817" s="53"/>
      <c r="H16817" s="53"/>
      <c r="I16817" s="53"/>
      <c r="J16817" s="65"/>
      <c r="K16817" s="65"/>
      <c r="L16817" s="65"/>
      <c r="M16817" s="65"/>
      <c r="N16817" s="65"/>
      <c r="O16817" s="65"/>
      <c r="P16817" s="65"/>
      <c r="Q16817" s="65"/>
      <c r="R16817" s="65"/>
      <c r="S16817" s="65"/>
      <c r="T16817" s="65"/>
      <c r="U16817" s="65"/>
      <c r="V16817" s="65"/>
      <c r="W16817" s="65"/>
      <c r="X16817" s="65"/>
      <c r="Y16817" s="65"/>
      <c r="Z16817" s="65"/>
      <c r="AA16817" s="65"/>
      <c r="AB16817" s="65"/>
      <c r="AC16817" s="65"/>
      <c r="AD16817" s="65"/>
      <c r="AE16817" s="65"/>
      <c r="AF16817" s="65"/>
      <c r="AG16817" s="65"/>
      <c r="AH16817" s="65"/>
    </row>
    <row r="16818" spans="4:34" ht="12.75" customHeight="1">
      <c r="D16818" s="51"/>
      <c r="E16818" s="52"/>
      <c r="F16818" s="52"/>
      <c r="G16818" s="53"/>
      <c r="H16818" s="53"/>
      <c r="I16818" s="53"/>
      <c r="J16818" s="65"/>
      <c r="K16818" s="65"/>
      <c r="L16818" s="65"/>
      <c r="M16818" s="65"/>
      <c r="N16818" s="65"/>
      <c r="O16818" s="65"/>
      <c r="P16818" s="65"/>
      <c r="Q16818" s="65"/>
      <c r="R16818" s="65"/>
      <c r="S16818" s="65"/>
      <c r="T16818" s="65"/>
      <c r="U16818" s="65"/>
      <c r="V16818" s="65"/>
      <c r="W16818" s="65"/>
      <c r="X16818" s="65"/>
      <c r="Y16818" s="65"/>
      <c r="Z16818" s="65"/>
      <c r="AA16818" s="65"/>
      <c r="AB16818" s="65"/>
      <c r="AC16818" s="65"/>
      <c r="AD16818" s="65"/>
      <c r="AE16818" s="65"/>
      <c r="AF16818" s="65"/>
      <c r="AG16818" s="65"/>
      <c r="AH16818" s="65"/>
    </row>
    <row r="16819" spans="4:34" ht="12.75" customHeight="1">
      <c r="D16819" s="51"/>
      <c r="E16819" s="52"/>
      <c r="F16819" s="52"/>
      <c r="G16819" s="53"/>
      <c r="H16819" s="53"/>
      <c r="I16819" s="53"/>
      <c r="J16819" s="65"/>
      <c r="K16819" s="65"/>
      <c r="L16819" s="65"/>
      <c r="M16819" s="65"/>
      <c r="N16819" s="65"/>
      <c r="O16819" s="65"/>
      <c r="P16819" s="65"/>
      <c r="Q16819" s="65"/>
      <c r="R16819" s="65"/>
      <c r="S16819" s="65"/>
      <c r="T16819" s="65"/>
      <c r="U16819" s="65"/>
      <c r="V16819" s="65"/>
      <c r="W16819" s="65"/>
      <c r="X16819" s="65"/>
      <c r="Y16819" s="65"/>
      <c r="Z16819" s="65"/>
      <c r="AA16819" s="65"/>
      <c r="AB16819" s="65"/>
      <c r="AC16819" s="65"/>
      <c r="AD16819" s="65"/>
      <c r="AE16819" s="65"/>
      <c r="AF16819" s="65"/>
      <c r="AG16819" s="65"/>
      <c r="AH16819" s="65"/>
    </row>
    <row r="16820" spans="4:34" ht="12.75" customHeight="1">
      <c r="D16820" s="51"/>
      <c r="E16820" s="52"/>
      <c r="F16820" s="52"/>
      <c r="G16820" s="53"/>
      <c r="H16820" s="53"/>
      <c r="I16820" s="53"/>
      <c r="J16820" s="65"/>
      <c r="K16820" s="65"/>
      <c r="L16820" s="65"/>
      <c r="M16820" s="65"/>
      <c r="N16820" s="65"/>
      <c r="O16820" s="65"/>
      <c r="P16820" s="65"/>
      <c r="Q16820" s="65"/>
      <c r="R16820" s="65"/>
      <c r="S16820" s="65"/>
      <c r="T16820" s="65"/>
      <c r="U16820" s="65"/>
      <c r="V16820" s="65"/>
      <c r="W16820" s="65"/>
      <c r="X16820" s="65"/>
      <c r="Y16820" s="65"/>
      <c r="Z16820" s="65"/>
      <c r="AA16820" s="65"/>
      <c r="AB16820" s="65"/>
      <c r="AC16820" s="65"/>
      <c r="AD16820" s="65"/>
      <c r="AE16820" s="65"/>
      <c r="AF16820" s="65"/>
      <c r="AG16820" s="65"/>
      <c r="AH16820" s="65"/>
    </row>
    <row r="16821" spans="4:34" ht="12.75" customHeight="1">
      <c r="D16821" s="51"/>
      <c r="E16821" s="52"/>
      <c r="F16821" s="52"/>
      <c r="G16821" s="53"/>
      <c r="H16821" s="53"/>
      <c r="I16821" s="53"/>
      <c r="J16821" s="65"/>
      <c r="K16821" s="65"/>
      <c r="L16821" s="65"/>
      <c r="M16821" s="65"/>
      <c r="N16821" s="65"/>
      <c r="O16821" s="65"/>
      <c r="P16821" s="65"/>
      <c r="Q16821" s="65"/>
      <c r="R16821" s="65"/>
      <c r="S16821" s="65"/>
      <c r="T16821" s="65"/>
      <c r="U16821" s="65"/>
      <c r="V16821" s="65"/>
      <c r="W16821" s="65"/>
      <c r="X16821" s="65"/>
      <c r="Y16821" s="65"/>
      <c r="Z16821" s="65"/>
      <c r="AA16821" s="65"/>
      <c r="AB16821" s="65"/>
      <c r="AC16821" s="65"/>
      <c r="AD16821" s="65"/>
      <c r="AE16821" s="65"/>
      <c r="AF16821" s="65"/>
      <c r="AG16821" s="65"/>
      <c r="AH16821" s="65"/>
    </row>
    <row r="16822" spans="4:34" ht="12.75" customHeight="1">
      <c r="D16822" s="51"/>
      <c r="E16822" s="52"/>
      <c r="F16822" s="52"/>
      <c r="G16822" s="53"/>
      <c r="H16822" s="53"/>
      <c r="I16822" s="53"/>
      <c r="J16822" s="65"/>
      <c r="K16822" s="65"/>
      <c r="L16822" s="65"/>
      <c r="M16822" s="65"/>
      <c r="N16822" s="65"/>
      <c r="O16822" s="65"/>
      <c r="P16822" s="65"/>
      <c r="Q16822" s="65"/>
      <c r="R16822" s="65"/>
      <c r="S16822" s="65"/>
      <c r="T16822" s="65"/>
      <c r="U16822" s="65"/>
      <c r="V16822" s="65"/>
      <c r="W16822" s="65"/>
      <c r="X16822" s="65"/>
      <c r="Y16822" s="65"/>
      <c r="Z16822" s="65"/>
      <c r="AA16822" s="65"/>
      <c r="AB16822" s="65"/>
      <c r="AC16822" s="65"/>
      <c r="AD16822" s="65"/>
      <c r="AE16822" s="65"/>
      <c r="AF16822" s="65"/>
      <c r="AG16822" s="65"/>
      <c r="AH16822" s="65"/>
    </row>
    <row r="16823" spans="4:34" ht="12.75" customHeight="1">
      <c r="D16823" s="51"/>
      <c r="E16823" s="52"/>
      <c r="F16823" s="52"/>
      <c r="G16823" s="53"/>
      <c r="H16823" s="53"/>
      <c r="I16823" s="53"/>
      <c r="J16823" s="65"/>
      <c r="K16823" s="65"/>
      <c r="L16823" s="65"/>
      <c r="M16823" s="65"/>
      <c r="N16823" s="65"/>
      <c r="O16823" s="65"/>
      <c r="P16823" s="65"/>
      <c r="Q16823" s="65"/>
      <c r="R16823" s="65"/>
      <c r="S16823" s="65"/>
      <c r="T16823" s="65"/>
      <c r="U16823" s="65"/>
      <c r="V16823" s="65"/>
      <c r="W16823" s="65"/>
      <c r="X16823" s="65"/>
      <c r="Y16823" s="65"/>
      <c r="Z16823" s="65"/>
      <c r="AA16823" s="65"/>
      <c r="AB16823" s="65"/>
      <c r="AC16823" s="65"/>
      <c r="AD16823" s="65"/>
      <c r="AE16823" s="65"/>
      <c r="AF16823" s="65"/>
      <c r="AG16823" s="65"/>
      <c r="AH16823" s="65"/>
    </row>
    <row r="16824" spans="4:34" ht="12.75" customHeight="1">
      <c r="D16824" s="51"/>
      <c r="E16824" s="52"/>
      <c r="F16824" s="52"/>
      <c r="G16824" s="53"/>
      <c r="H16824" s="53"/>
      <c r="I16824" s="53"/>
      <c r="J16824" s="65"/>
      <c r="K16824" s="65"/>
      <c r="L16824" s="65"/>
      <c r="M16824" s="65"/>
      <c r="N16824" s="65"/>
      <c r="O16824" s="65"/>
      <c r="P16824" s="65"/>
      <c r="Q16824" s="65"/>
      <c r="R16824" s="65"/>
      <c r="S16824" s="65"/>
      <c r="T16824" s="65"/>
      <c r="U16824" s="65"/>
      <c r="V16824" s="65"/>
      <c r="W16824" s="65"/>
      <c r="X16824" s="65"/>
      <c r="Y16824" s="65"/>
      <c r="Z16824" s="65"/>
      <c r="AA16824" s="65"/>
      <c r="AB16824" s="65"/>
      <c r="AC16824" s="65"/>
      <c r="AD16824" s="65"/>
      <c r="AE16824" s="65"/>
      <c r="AF16824" s="65"/>
      <c r="AG16824" s="65"/>
      <c r="AH16824" s="65"/>
    </row>
    <row r="16825" spans="4:34" ht="12.75" customHeight="1">
      <c r="D16825" s="51"/>
      <c r="E16825" s="52"/>
      <c r="F16825" s="52"/>
      <c r="G16825" s="53"/>
      <c r="H16825" s="53"/>
      <c r="I16825" s="53"/>
      <c r="J16825" s="65"/>
      <c r="K16825" s="65"/>
      <c r="L16825" s="65"/>
      <c r="M16825" s="65"/>
      <c r="N16825" s="65"/>
      <c r="O16825" s="65"/>
      <c r="P16825" s="65"/>
      <c r="Q16825" s="65"/>
      <c r="R16825" s="65"/>
      <c r="S16825" s="65"/>
      <c r="T16825" s="65"/>
      <c r="U16825" s="65"/>
      <c r="V16825" s="65"/>
      <c r="W16825" s="65"/>
      <c r="X16825" s="65"/>
      <c r="Y16825" s="65"/>
      <c r="Z16825" s="65"/>
      <c r="AA16825" s="65"/>
      <c r="AB16825" s="65"/>
      <c r="AC16825" s="65"/>
      <c r="AD16825" s="65"/>
      <c r="AE16825" s="65"/>
      <c r="AF16825" s="65"/>
      <c r="AG16825" s="65"/>
      <c r="AH16825" s="65"/>
    </row>
    <row r="16826" spans="4:34" ht="12.75" customHeight="1">
      <c r="D16826" s="51"/>
      <c r="E16826" s="52"/>
      <c r="F16826" s="52"/>
      <c r="G16826" s="53"/>
      <c r="H16826" s="53"/>
      <c r="I16826" s="53"/>
      <c r="J16826" s="65"/>
      <c r="K16826" s="65"/>
      <c r="L16826" s="65"/>
      <c r="M16826" s="65"/>
      <c r="N16826" s="65"/>
      <c r="O16826" s="65"/>
      <c r="P16826" s="65"/>
      <c r="Q16826" s="65"/>
      <c r="R16826" s="65"/>
      <c r="S16826" s="65"/>
      <c r="T16826" s="65"/>
      <c r="U16826" s="65"/>
      <c r="V16826" s="65"/>
      <c r="W16826" s="65"/>
      <c r="X16826" s="65"/>
      <c r="Y16826" s="65"/>
      <c r="Z16826" s="65"/>
      <c r="AA16826" s="65"/>
      <c r="AB16826" s="65"/>
      <c r="AC16826" s="65"/>
      <c r="AD16826" s="65"/>
      <c r="AE16826" s="65"/>
      <c r="AF16826" s="65"/>
      <c r="AG16826" s="65"/>
      <c r="AH16826" s="65"/>
    </row>
    <row r="16827" spans="4:34" ht="12.75" customHeight="1">
      <c r="D16827" s="51"/>
      <c r="E16827" s="52"/>
      <c r="F16827" s="52"/>
      <c r="G16827" s="53"/>
      <c r="H16827" s="53"/>
      <c r="I16827" s="53"/>
      <c r="J16827" s="65"/>
      <c r="K16827" s="65"/>
      <c r="L16827" s="65"/>
      <c r="M16827" s="65"/>
      <c r="N16827" s="65"/>
      <c r="O16827" s="65"/>
      <c r="P16827" s="65"/>
      <c r="Q16827" s="65"/>
      <c r="R16827" s="65"/>
      <c r="S16827" s="65"/>
      <c r="T16827" s="65"/>
      <c r="U16827" s="65"/>
      <c r="V16827" s="65"/>
      <c r="W16827" s="65"/>
      <c r="X16827" s="65"/>
      <c r="Y16827" s="65"/>
      <c r="Z16827" s="65"/>
      <c r="AA16827" s="65"/>
      <c r="AB16827" s="65"/>
      <c r="AC16827" s="65"/>
      <c r="AD16827" s="65"/>
      <c r="AE16827" s="65"/>
      <c r="AF16827" s="65"/>
      <c r="AG16827" s="65"/>
      <c r="AH16827" s="65"/>
    </row>
    <row r="16828" spans="4:34" ht="12.75" customHeight="1">
      <c r="D16828" s="51"/>
      <c r="E16828" s="52"/>
      <c r="F16828" s="52"/>
      <c r="G16828" s="53"/>
      <c r="H16828" s="53"/>
      <c r="I16828" s="53"/>
      <c r="J16828" s="65"/>
      <c r="K16828" s="65"/>
      <c r="L16828" s="65"/>
      <c r="M16828" s="65"/>
      <c r="N16828" s="65"/>
      <c r="O16828" s="65"/>
      <c r="P16828" s="65"/>
      <c r="Q16828" s="65"/>
      <c r="R16828" s="65"/>
      <c r="S16828" s="65"/>
      <c r="T16828" s="65"/>
      <c r="U16828" s="65"/>
      <c r="V16828" s="65"/>
      <c r="W16828" s="65"/>
      <c r="X16828" s="65"/>
      <c r="Y16828" s="65"/>
      <c r="Z16828" s="65"/>
      <c r="AA16828" s="65"/>
      <c r="AB16828" s="65"/>
      <c r="AC16828" s="65"/>
      <c r="AD16828" s="65"/>
      <c r="AE16828" s="65"/>
      <c r="AF16828" s="65"/>
      <c r="AG16828" s="65"/>
      <c r="AH16828" s="65"/>
    </row>
    <row r="16829" spans="4:34" ht="12.75" customHeight="1">
      <c r="D16829" s="51"/>
      <c r="E16829" s="52"/>
      <c r="F16829" s="52"/>
      <c r="G16829" s="53"/>
      <c r="H16829" s="53"/>
      <c r="I16829" s="53"/>
      <c r="J16829" s="65"/>
      <c r="K16829" s="65"/>
      <c r="L16829" s="65"/>
      <c r="M16829" s="65"/>
      <c r="N16829" s="65"/>
      <c r="O16829" s="65"/>
      <c r="P16829" s="65"/>
      <c r="Q16829" s="65"/>
      <c r="R16829" s="65"/>
      <c r="S16829" s="65"/>
      <c r="T16829" s="65"/>
      <c r="U16829" s="65"/>
      <c r="V16829" s="65"/>
      <c r="W16829" s="65"/>
      <c r="X16829" s="65"/>
      <c r="Y16829" s="65"/>
      <c r="Z16829" s="65"/>
      <c r="AA16829" s="65"/>
      <c r="AB16829" s="65"/>
      <c r="AC16829" s="65"/>
      <c r="AD16829" s="65"/>
      <c r="AE16829" s="65"/>
      <c r="AF16829" s="65"/>
      <c r="AG16829" s="65"/>
      <c r="AH16829" s="65"/>
    </row>
    <row r="16830" spans="4:34" ht="12.75" customHeight="1">
      <c r="D16830" s="51"/>
      <c r="E16830" s="52"/>
      <c r="F16830" s="52"/>
      <c r="G16830" s="53"/>
      <c r="H16830" s="53"/>
      <c r="I16830" s="53"/>
      <c r="J16830" s="65"/>
      <c r="K16830" s="65"/>
      <c r="L16830" s="65"/>
      <c r="M16830" s="65"/>
      <c r="N16830" s="65"/>
      <c r="O16830" s="65"/>
      <c r="P16830" s="65"/>
      <c r="Q16830" s="65"/>
      <c r="R16830" s="65"/>
      <c r="S16830" s="65"/>
      <c r="T16830" s="65"/>
      <c r="U16830" s="65"/>
      <c r="V16830" s="65"/>
      <c r="W16830" s="65"/>
      <c r="X16830" s="65"/>
      <c r="Y16830" s="65"/>
      <c r="Z16830" s="65"/>
      <c r="AA16830" s="65"/>
      <c r="AB16830" s="65"/>
      <c r="AC16830" s="65"/>
      <c r="AD16830" s="65"/>
      <c r="AE16830" s="65"/>
      <c r="AF16830" s="65"/>
      <c r="AG16830" s="65"/>
      <c r="AH16830" s="65"/>
    </row>
    <row r="16831" spans="4:34" ht="12.75" customHeight="1">
      <c r="D16831" s="51"/>
      <c r="E16831" s="52"/>
      <c r="F16831" s="52"/>
      <c r="G16831" s="53"/>
      <c r="H16831" s="53"/>
      <c r="I16831" s="53"/>
      <c r="J16831" s="65"/>
      <c r="K16831" s="65"/>
      <c r="L16831" s="65"/>
      <c r="M16831" s="65"/>
      <c r="N16831" s="65"/>
      <c r="O16831" s="65"/>
      <c r="P16831" s="65"/>
      <c r="Q16831" s="65"/>
      <c r="R16831" s="65"/>
      <c r="S16831" s="65"/>
      <c r="T16831" s="65"/>
      <c r="U16831" s="65"/>
      <c r="V16831" s="65"/>
      <c r="W16831" s="65"/>
      <c r="X16831" s="65"/>
      <c r="Y16831" s="65"/>
      <c r="Z16831" s="65"/>
      <c r="AA16831" s="65"/>
      <c r="AB16831" s="65"/>
      <c r="AC16831" s="65"/>
      <c r="AD16831" s="65"/>
      <c r="AE16831" s="65"/>
      <c r="AF16831" s="65"/>
      <c r="AG16831" s="65"/>
      <c r="AH16831" s="65"/>
    </row>
    <row r="16832" spans="4:34" ht="12.75" customHeight="1">
      <c r="D16832" s="51"/>
      <c r="E16832" s="52"/>
      <c r="F16832" s="52"/>
      <c r="G16832" s="53"/>
      <c r="H16832" s="53"/>
      <c r="I16832" s="53"/>
      <c r="J16832" s="65"/>
      <c r="K16832" s="65"/>
      <c r="L16832" s="65"/>
      <c r="M16832" s="65"/>
      <c r="N16832" s="65"/>
      <c r="O16832" s="65"/>
      <c r="P16832" s="65"/>
      <c r="Q16832" s="65"/>
      <c r="R16832" s="65"/>
      <c r="S16832" s="65"/>
      <c r="T16832" s="65"/>
      <c r="U16832" s="65"/>
      <c r="V16832" s="65"/>
      <c r="W16832" s="65"/>
      <c r="X16832" s="65"/>
      <c r="Y16832" s="65"/>
      <c r="Z16832" s="65"/>
      <c r="AA16832" s="65"/>
      <c r="AB16832" s="65"/>
      <c r="AC16832" s="65"/>
      <c r="AD16832" s="65"/>
      <c r="AE16832" s="65"/>
      <c r="AF16832" s="65"/>
      <c r="AG16832" s="65"/>
      <c r="AH16832" s="65"/>
    </row>
    <row r="16833" spans="4:34" ht="12.75" customHeight="1">
      <c r="D16833" s="51"/>
      <c r="E16833" s="52"/>
      <c r="F16833" s="52"/>
      <c r="G16833" s="53"/>
      <c r="H16833" s="53"/>
      <c r="I16833" s="53"/>
      <c r="J16833" s="65"/>
      <c r="K16833" s="65"/>
      <c r="L16833" s="65"/>
      <c r="M16833" s="65"/>
      <c r="N16833" s="65"/>
      <c r="O16833" s="65"/>
      <c r="P16833" s="65"/>
      <c r="Q16833" s="65"/>
      <c r="R16833" s="65"/>
      <c r="S16833" s="65"/>
      <c r="T16833" s="65"/>
      <c r="U16833" s="65"/>
      <c r="V16833" s="65"/>
      <c r="W16833" s="65"/>
      <c r="X16833" s="65"/>
      <c r="Y16833" s="65"/>
      <c r="Z16833" s="65"/>
      <c r="AA16833" s="65"/>
      <c r="AB16833" s="65"/>
      <c r="AC16833" s="65"/>
      <c r="AD16833" s="65"/>
      <c r="AE16833" s="65"/>
      <c r="AF16833" s="65"/>
      <c r="AG16833" s="65"/>
      <c r="AH16833" s="65"/>
    </row>
    <row r="16834" spans="4:34" ht="12.75" customHeight="1">
      <c r="D16834" s="51"/>
      <c r="E16834" s="52"/>
      <c r="F16834" s="52"/>
      <c r="G16834" s="53"/>
      <c r="H16834" s="53"/>
      <c r="I16834" s="53"/>
      <c r="J16834" s="65"/>
      <c r="K16834" s="65"/>
      <c r="L16834" s="65"/>
      <c r="M16834" s="65"/>
      <c r="N16834" s="65"/>
      <c r="O16834" s="65"/>
      <c r="P16834" s="65"/>
      <c r="Q16834" s="65"/>
      <c r="R16834" s="65"/>
      <c r="S16834" s="65"/>
      <c r="T16834" s="65"/>
      <c r="U16834" s="65"/>
      <c r="V16834" s="65"/>
      <c r="W16834" s="65"/>
      <c r="X16834" s="65"/>
      <c r="Y16834" s="65"/>
      <c r="Z16834" s="65"/>
      <c r="AA16834" s="65"/>
      <c r="AB16834" s="65"/>
      <c r="AC16834" s="65"/>
      <c r="AD16834" s="65"/>
      <c r="AE16834" s="65"/>
      <c r="AF16834" s="65"/>
      <c r="AG16834" s="65"/>
      <c r="AH16834" s="65"/>
    </row>
    <row r="16835" spans="4:34" ht="12.75" customHeight="1">
      <c r="D16835" s="51"/>
      <c r="E16835" s="52"/>
      <c r="F16835" s="52"/>
      <c r="G16835" s="53"/>
      <c r="H16835" s="53"/>
      <c r="I16835" s="53"/>
      <c r="J16835" s="65"/>
      <c r="K16835" s="65"/>
      <c r="L16835" s="65"/>
      <c r="M16835" s="65"/>
      <c r="N16835" s="65"/>
      <c r="O16835" s="65"/>
      <c r="P16835" s="65"/>
      <c r="Q16835" s="65"/>
      <c r="R16835" s="65"/>
      <c r="S16835" s="65"/>
      <c r="T16835" s="65"/>
      <c r="U16835" s="65"/>
      <c r="V16835" s="65"/>
      <c r="W16835" s="65"/>
      <c r="X16835" s="65"/>
      <c r="Y16835" s="65"/>
      <c r="Z16835" s="65"/>
      <c r="AA16835" s="65"/>
      <c r="AB16835" s="65"/>
      <c r="AC16835" s="65"/>
      <c r="AD16835" s="65"/>
      <c r="AE16835" s="65"/>
      <c r="AF16835" s="65"/>
      <c r="AG16835" s="65"/>
      <c r="AH16835" s="65"/>
    </row>
    <row r="16836" spans="4:34" ht="12.75" customHeight="1">
      <c r="D16836" s="51"/>
      <c r="E16836" s="52"/>
      <c r="F16836" s="52"/>
      <c r="G16836" s="53"/>
      <c r="H16836" s="53"/>
      <c r="I16836" s="53"/>
      <c r="J16836" s="65"/>
      <c r="K16836" s="65"/>
      <c r="L16836" s="65"/>
      <c r="M16836" s="65"/>
      <c r="N16836" s="65"/>
      <c r="O16836" s="65"/>
      <c r="P16836" s="65"/>
      <c r="Q16836" s="65"/>
      <c r="R16836" s="65"/>
      <c r="S16836" s="65"/>
      <c r="T16836" s="65"/>
      <c r="U16836" s="65"/>
      <c r="V16836" s="65"/>
      <c r="W16836" s="65"/>
      <c r="X16836" s="65"/>
      <c r="Y16836" s="65"/>
      <c r="Z16836" s="65"/>
      <c r="AA16836" s="65"/>
      <c r="AB16836" s="65"/>
      <c r="AC16836" s="65"/>
      <c r="AD16836" s="65"/>
      <c r="AE16836" s="65"/>
      <c r="AF16836" s="65"/>
      <c r="AG16836" s="65"/>
      <c r="AH16836" s="65"/>
    </row>
    <row r="16837" spans="4:34" ht="12.75" customHeight="1">
      <c r="D16837" s="51"/>
      <c r="E16837" s="52"/>
      <c r="F16837" s="52"/>
      <c r="G16837" s="53"/>
      <c r="H16837" s="53"/>
      <c r="I16837" s="53"/>
      <c r="J16837" s="65"/>
      <c r="K16837" s="65"/>
      <c r="L16837" s="65"/>
      <c r="M16837" s="65"/>
      <c r="N16837" s="65"/>
      <c r="O16837" s="65"/>
      <c r="P16837" s="65"/>
      <c r="Q16837" s="65"/>
      <c r="R16837" s="65"/>
      <c r="S16837" s="65"/>
      <c r="T16837" s="65"/>
      <c r="U16837" s="65"/>
      <c r="V16837" s="65"/>
      <c r="W16837" s="65"/>
      <c r="X16837" s="65"/>
      <c r="Y16837" s="65"/>
      <c r="Z16837" s="65"/>
      <c r="AA16837" s="65"/>
      <c r="AB16837" s="65"/>
      <c r="AC16837" s="65"/>
      <c r="AD16837" s="65"/>
      <c r="AE16837" s="65"/>
      <c r="AF16837" s="65"/>
      <c r="AG16837" s="65"/>
      <c r="AH16837" s="65"/>
    </row>
    <row r="16838" spans="4:34" ht="12.75" customHeight="1">
      <c r="D16838" s="51"/>
      <c r="E16838" s="52"/>
      <c r="F16838" s="52"/>
      <c r="G16838" s="53"/>
      <c r="H16838" s="53"/>
      <c r="I16838" s="53"/>
      <c r="J16838" s="65"/>
      <c r="K16838" s="65"/>
      <c r="L16838" s="65"/>
      <c r="M16838" s="65"/>
      <c r="N16838" s="65"/>
      <c r="O16838" s="65"/>
      <c r="P16838" s="65"/>
      <c r="Q16838" s="65"/>
      <c r="R16838" s="65"/>
      <c r="S16838" s="65"/>
      <c r="T16838" s="65"/>
      <c r="U16838" s="65"/>
      <c r="V16838" s="65"/>
      <c r="W16838" s="65"/>
      <c r="X16838" s="65"/>
      <c r="Y16838" s="65"/>
      <c r="Z16838" s="65"/>
      <c r="AA16838" s="65"/>
      <c r="AB16838" s="65"/>
      <c r="AC16838" s="65"/>
      <c r="AD16838" s="65"/>
      <c r="AE16838" s="65"/>
      <c r="AF16838" s="65"/>
      <c r="AG16838" s="65"/>
      <c r="AH16838" s="65"/>
    </row>
    <row r="16839" spans="4:34" ht="12.75" customHeight="1">
      <c r="D16839" s="51"/>
      <c r="E16839" s="52"/>
      <c r="F16839" s="52"/>
      <c r="G16839" s="53"/>
      <c r="H16839" s="53"/>
      <c r="I16839" s="53"/>
      <c r="J16839" s="65"/>
      <c r="K16839" s="65"/>
      <c r="L16839" s="65"/>
      <c r="M16839" s="65"/>
      <c r="N16839" s="65"/>
      <c r="O16839" s="65"/>
      <c r="P16839" s="65"/>
      <c r="Q16839" s="65"/>
      <c r="R16839" s="65"/>
      <c r="S16839" s="65"/>
      <c r="T16839" s="65"/>
      <c r="U16839" s="65"/>
      <c r="V16839" s="65"/>
      <c r="W16839" s="65"/>
      <c r="X16839" s="65"/>
      <c r="Y16839" s="65"/>
      <c r="Z16839" s="65"/>
      <c r="AA16839" s="65"/>
      <c r="AB16839" s="65"/>
      <c r="AC16839" s="65"/>
      <c r="AD16839" s="65"/>
      <c r="AE16839" s="65"/>
      <c r="AF16839" s="65"/>
      <c r="AG16839" s="65"/>
      <c r="AH16839" s="65"/>
    </row>
    <row r="16840" spans="4:34" ht="12.75" customHeight="1">
      <c r="D16840" s="51"/>
      <c r="E16840" s="52"/>
      <c r="F16840" s="52"/>
      <c r="G16840" s="53"/>
      <c r="H16840" s="53"/>
      <c r="I16840" s="53"/>
      <c r="J16840" s="65"/>
      <c r="K16840" s="65"/>
      <c r="L16840" s="65"/>
      <c r="M16840" s="65"/>
      <c r="N16840" s="65"/>
      <c r="O16840" s="65"/>
      <c r="P16840" s="65"/>
      <c r="Q16840" s="65"/>
      <c r="R16840" s="65"/>
      <c r="S16840" s="65"/>
      <c r="T16840" s="65"/>
      <c r="U16840" s="65"/>
      <c r="V16840" s="65"/>
      <c r="W16840" s="65"/>
      <c r="X16840" s="65"/>
      <c r="Y16840" s="65"/>
      <c r="Z16840" s="65"/>
      <c r="AA16840" s="65"/>
      <c r="AB16840" s="65"/>
      <c r="AC16840" s="65"/>
      <c r="AD16840" s="65"/>
      <c r="AE16840" s="65"/>
      <c r="AF16840" s="65"/>
      <c r="AG16840" s="65"/>
      <c r="AH16840" s="65"/>
    </row>
    <row r="16841" spans="4:34" ht="12.75" customHeight="1">
      <c r="D16841" s="51"/>
      <c r="E16841" s="52"/>
      <c r="F16841" s="52"/>
      <c r="G16841" s="53"/>
      <c r="H16841" s="53"/>
      <c r="I16841" s="53"/>
      <c r="J16841" s="65"/>
      <c r="K16841" s="65"/>
      <c r="L16841" s="65"/>
      <c r="M16841" s="65"/>
      <c r="N16841" s="65"/>
      <c r="O16841" s="65"/>
      <c r="P16841" s="65"/>
      <c r="Q16841" s="65"/>
      <c r="R16841" s="65"/>
      <c r="S16841" s="65"/>
      <c r="T16841" s="65"/>
      <c r="U16841" s="65"/>
      <c r="V16841" s="65"/>
      <c r="W16841" s="65"/>
      <c r="X16841" s="65"/>
      <c r="Y16841" s="65"/>
      <c r="Z16841" s="65"/>
      <c r="AA16841" s="65"/>
      <c r="AB16841" s="65"/>
      <c r="AC16841" s="65"/>
      <c r="AD16841" s="65"/>
      <c r="AE16841" s="65"/>
      <c r="AF16841" s="65"/>
      <c r="AG16841" s="65"/>
      <c r="AH16841" s="65"/>
    </row>
    <row r="16842" spans="4:34" ht="12.75" customHeight="1">
      <c r="D16842" s="51"/>
      <c r="E16842" s="52"/>
      <c r="F16842" s="52"/>
      <c r="G16842" s="53"/>
      <c r="H16842" s="53"/>
      <c r="I16842" s="53"/>
      <c r="J16842" s="65"/>
      <c r="K16842" s="65"/>
      <c r="L16842" s="65"/>
      <c r="M16842" s="65"/>
      <c r="N16842" s="65"/>
      <c r="O16842" s="65"/>
      <c r="P16842" s="65"/>
      <c r="Q16842" s="65"/>
      <c r="R16842" s="65"/>
      <c r="S16842" s="65"/>
      <c r="T16842" s="65"/>
      <c r="U16842" s="65"/>
      <c r="V16842" s="65"/>
      <c r="W16842" s="65"/>
      <c r="X16842" s="65"/>
      <c r="Y16842" s="65"/>
      <c r="Z16842" s="65"/>
      <c r="AA16842" s="65"/>
      <c r="AB16842" s="65"/>
      <c r="AC16842" s="65"/>
      <c r="AD16842" s="65"/>
      <c r="AE16842" s="65"/>
      <c r="AF16842" s="65"/>
      <c r="AG16842" s="65"/>
      <c r="AH16842" s="65"/>
    </row>
    <row r="16843" spans="4:34" ht="12.75" customHeight="1">
      <c r="D16843" s="51"/>
      <c r="E16843" s="52"/>
      <c r="F16843" s="52"/>
      <c r="G16843" s="53"/>
      <c r="H16843" s="53"/>
      <c r="I16843" s="53"/>
      <c r="J16843" s="65"/>
      <c r="K16843" s="65"/>
      <c r="L16843" s="65"/>
      <c r="M16843" s="65"/>
      <c r="N16843" s="65"/>
      <c r="O16843" s="65"/>
      <c r="P16843" s="65"/>
      <c r="Q16843" s="65"/>
      <c r="R16843" s="65"/>
      <c r="S16843" s="65"/>
      <c r="T16843" s="65"/>
      <c r="U16843" s="65"/>
      <c r="V16843" s="65"/>
      <c r="W16843" s="65"/>
      <c r="X16843" s="65"/>
      <c r="Y16843" s="65"/>
      <c r="Z16843" s="65"/>
      <c r="AA16843" s="65"/>
      <c r="AB16843" s="65"/>
      <c r="AC16843" s="65"/>
      <c r="AD16843" s="65"/>
      <c r="AE16843" s="65"/>
      <c r="AF16843" s="65"/>
      <c r="AG16843" s="65"/>
      <c r="AH16843" s="65"/>
    </row>
    <row r="16844" spans="4:34" ht="12.75" customHeight="1">
      <c r="D16844" s="51"/>
      <c r="E16844" s="52"/>
      <c r="F16844" s="52"/>
      <c r="G16844" s="53"/>
      <c r="H16844" s="53"/>
      <c r="I16844" s="53"/>
      <c r="J16844" s="65"/>
      <c r="K16844" s="65"/>
      <c r="L16844" s="65"/>
      <c r="M16844" s="65"/>
      <c r="N16844" s="65"/>
      <c r="O16844" s="65"/>
      <c r="P16844" s="65"/>
      <c r="Q16844" s="65"/>
      <c r="R16844" s="65"/>
      <c r="S16844" s="65"/>
      <c r="T16844" s="65"/>
      <c r="U16844" s="65"/>
      <c r="V16844" s="65"/>
      <c r="W16844" s="65"/>
      <c r="X16844" s="65"/>
      <c r="Y16844" s="65"/>
      <c r="Z16844" s="65"/>
      <c r="AA16844" s="65"/>
      <c r="AB16844" s="65"/>
      <c r="AC16844" s="65"/>
      <c r="AD16844" s="65"/>
      <c r="AE16844" s="65"/>
      <c r="AF16844" s="65"/>
      <c r="AG16844" s="65"/>
      <c r="AH16844" s="65"/>
    </row>
    <row r="16845" spans="4:34" ht="12.75" customHeight="1">
      <c r="D16845" s="51"/>
      <c r="E16845" s="52"/>
      <c r="F16845" s="52"/>
      <c r="G16845" s="53"/>
      <c r="H16845" s="53"/>
      <c r="I16845" s="53"/>
      <c r="J16845" s="65"/>
      <c r="K16845" s="65"/>
      <c r="L16845" s="65"/>
      <c r="M16845" s="65"/>
      <c r="N16845" s="65"/>
      <c r="O16845" s="65"/>
      <c r="P16845" s="65"/>
      <c r="Q16845" s="65"/>
      <c r="R16845" s="65"/>
      <c r="S16845" s="65"/>
      <c r="T16845" s="65"/>
      <c r="U16845" s="65"/>
      <c r="V16845" s="65"/>
      <c r="W16845" s="65"/>
      <c r="X16845" s="65"/>
      <c r="Y16845" s="65"/>
      <c r="Z16845" s="65"/>
      <c r="AA16845" s="65"/>
      <c r="AB16845" s="65"/>
      <c r="AC16845" s="65"/>
      <c r="AD16845" s="65"/>
      <c r="AE16845" s="65"/>
      <c r="AF16845" s="65"/>
      <c r="AG16845" s="65"/>
      <c r="AH16845" s="65"/>
    </row>
    <row r="16846" spans="4:34" ht="12.75" customHeight="1">
      <c r="D16846" s="51"/>
      <c r="E16846" s="52"/>
      <c r="F16846" s="52"/>
      <c r="G16846" s="53"/>
      <c r="H16846" s="53"/>
      <c r="I16846" s="53"/>
      <c r="J16846" s="65"/>
      <c r="K16846" s="65"/>
      <c r="L16846" s="65"/>
      <c r="M16846" s="65"/>
      <c r="N16846" s="65"/>
      <c r="O16846" s="65"/>
      <c r="P16846" s="65"/>
      <c r="Q16846" s="65"/>
      <c r="R16846" s="65"/>
      <c r="S16846" s="65"/>
      <c r="T16846" s="65"/>
      <c r="U16846" s="65"/>
      <c r="V16846" s="65"/>
      <c r="W16846" s="65"/>
      <c r="X16846" s="65"/>
      <c r="Y16846" s="65"/>
      <c r="Z16846" s="65"/>
      <c r="AA16846" s="65"/>
      <c r="AB16846" s="65"/>
      <c r="AC16846" s="65"/>
      <c r="AD16846" s="65"/>
      <c r="AE16846" s="65"/>
      <c r="AF16846" s="65"/>
      <c r="AG16846" s="65"/>
      <c r="AH16846" s="65"/>
    </row>
    <row r="16847" spans="4:34" ht="12.75" customHeight="1">
      <c r="D16847" s="51"/>
      <c r="E16847" s="52"/>
      <c r="F16847" s="52"/>
      <c r="G16847" s="53"/>
      <c r="H16847" s="53"/>
      <c r="I16847" s="53"/>
      <c r="J16847" s="65"/>
      <c r="K16847" s="65"/>
      <c r="L16847" s="65"/>
      <c r="M16847" s="65"/>
      <c r="N16847" s="65"/>
      <c r="O16847" s="65"/>
      <c r="P16847" s="65"/>
      <c r="Q16847" s="65"/>
      <c r="R16847" s="65"/>
      <c r="S16847" s="65"/>
      <c r="T16847" s="65"/>
      <c r="U16847" s="65"/>
      <c r="V16847" s="65"/>
      <c r="W16847" s="65"/>
      <c r="X16847" s="65"/>
      <c r="Y16847" s="65"/>
      <c r="Z16847" s="65"/>
      <c r="AA16847" s="65"/>
      <c r="AB16847" s="65"/>
      <c r="AC16847" s="65"/>
      <c r="AD16847" s="65"/>
      <c r="AE16847" s="65"/>
      <c r="AF16847" s="65"/>
      <c r="AG16847" s="65"/>
      <c r="AH16847" s="65"/>
    </row>
    <row r="16848" spans="4:34" ht="12.75" customHeight="1">
      <c r="D16848" s="51"/>
      <c r="E16848" s="52"/>
      <c r="F16848" s="52"/>
      <c r="G16848" s="53"/>
      <c r="H16848" s="53"/>
      <c r="I16848" s="53"/>
      <c r="J16848" s="65"/>
      <c r="K16848" s="65"/>
      <c r="L16848" s="65"/>
      <c r="M16848" s="65"/>
      <c r="N16848" s="65"/>
      <c r="O16848" s="65"/>
      <c r="P16848" s="65"/>
      <c r="Q16848" s="65"/>
      <c r="R16848" s="65"/>
      <c r="S16848" s="65"/>
      <c r="T16848" s="65"/>
      <c r="U16848" s="65"/>
      <c r="V16848" s="65"/>
      <c r="W16848" s="65"/>
      <c r="X16848" s="65"/>
      <c r="Y16848" s="65"/>
      <c r="Z16848" s="65"/>
      <c r="AA16848" s="65"/>
      <c r="AB16848" s="65"/>
      <c r="AC16848" s="65"/>
      <c r="AD16848" s="65"/>
      <c r="AE16848" s="65"/>
      <c r="AF16848" s="65"/>
      <c r="AG16848" s="65"/>
      <c r="AH16848" s="65"/>
    </row>
    <row r="16849" spans="4:34" ht="12.75" customHeight="1">
      <c r="D16849" s="51"/>
      <c r="E16849" s="52"/>
      <c r="F16849" s="52"/>
      <c r="G16849" s="53"/>
      <c r="H16849" s="53"/>
      <c r="I16849" s="53"/>
      <c r="J16849" s="65"/>
      <c r="K16849" s="65"/>
      <c r="L16849" s="65"/>
      <c r="M16849" s="65"/>
      <c r="N16849" s="65"/>
      <c r="O16849" s="65"/>
      <c r="P16849" s="65"/>
      <c r="Q16849" s="65"/>
      <c r="R16849" s="65"/>
      <c r="S16849" s="65"/>
      <c r="T16849" s="65"/>
      <c r="U16849" s="65"/>
      <c r="V16849" s="65"/>
      <c r="W16849" s="65"/>
      <c r="X16849" s="65"/>
      <c r="Y16849" s="65"/>
      <c r="Z16849" s="65"/>
      <c r="AA16849" s="65"/>
      <c r="AB16849" s="65"/>
      <c r="AC16849" s="65"/>
      <c r="AD16849" s="65"/>
      <c r="AE16849" s="65"/>
      <c r="AF16849" s="65"/>
      <c r="AG16849" s="65"/>
      <c r="AH16849" s="65"/>
    </row>
    <row r="16850" spans="4:34" ht="12.75" customHeight="1">
      <c r="D16850" s="51"/>
      <c r="E16850" s="52"/>
      <c r="F16850" s="52"/>
      <c r="G16850" s="53"/>
      <c r="H16850" s="53"/>
      <c r="I16850" s="53"/>
      <c r="J16850" s="65"/>
      <c r="K16850" s="65"/>
      <c r="L16850" s="65"/>
      <c r="M16850" s="65"/>
      <c r="N16850" s="65"/>
      <c r="O16850" s="65"/>
      <c r="P16850" s="65"/>
      <c r="Q16850" s="65"/>
      <c r="R16850" s="65"/>
      <c r="S16850" s="65"/>
      <c r="T16850" s="65"/>
      <c r="U16850" s="65"/>
      <c r="V16850" s="65"/>
      <c r="W16850" s="65"/>
      <c r="X16850" s="65"/>
      <c r="Y16850" s="65"/>
      <c r="Z16850" s="65"/>
      <c r="AA16850" s="65"/>
      <c r="AB16850" s="65"/>
      <c r="AC16850" s="65"/>
      <c r="AD16850" s="65"/>
      <c r="AE16850" s="65"/>
      <c r="AF16850" s="65"/>
      <c r="AG16850" s="65"/>
      <c r="AH16850" s="65"/>
    </row>
    <row r="16851" spans="4:34" ht="12.75" customHeight="1">
      <c r="D16851" s="51"/>
      <c r="E16851" s="52"/>
      <c r="F16851" s="52"/>
      <c r="G16851" s="53"/>
      <c r="H16851" s="53"/>
      <c r="I16851" s="53"/>
      <c r="J16851" s="65"/>
      <c r="K16851" s="65"/>
      <c r="L16851" s="65"/>
      <c r="M16851" s="65"/>
      <c r="N16851" s="65"/>
      <c r="O16851" s="65"/>
      <c r="P16851" s="65"/>
      <c r="Q16851" s="65"/>
      <c r="R16851" s="65"/>
      <c r="S16851" s="65"/>
      <c r="T16851" s="65"/>
      <c r="U16851" s="65"/>
      <c r="V16851" s="65"/>
      <c r="W16851" s="65"/>
      <c r="X16851" s="65"/>
      <c r="Y16851" s="65"/>
      <c r="Z16851" s="65"/>
      <c r="AA16851" s="65"/>
      <c r="AB16851" s="65"/>
      <c r="AC16851" s="65"/>
      <c r="AD16851" s="65"/>
      <c r="AE16851" s="65"/>
      <c r="AF16851" s="65"/>
      <c r="AG16851" s="65"/>
      <c r="AH16851" s="65"/>
    </row>
    <row r="16852" spans="4:34" ht="12.75" customHeight="1">
      <c r="D16852" s="51"/>
      <c r="E16852" s="52"/>
      <c r="F16852" s="52"/>
      <c r="G16852" s="53"/>
      <c r="H16852" s="53"/>
      <c r="I16852" s="53"/>
      <c r="J16852" s="65"/>
      <c r="K16852" s="65"/>
      <c r="L16852" s="65"/>
      <c r="M16852" s="65"/>
      <c r="N16852" s="65"/>
      <c r="O16852" s="65"/>
      <c r="P16852" s="65"/>
      <c r="Q16852" s="65"/>
      <c r="R16852" s="65"/>
      <c r="S16852" s="65"/>
      <c r="T16852" s="65"/>
      <c r="U16852" s="65"/>
      <c r="V16852" s="65"/>
      <c r="W16852" s="65"/>
      <c r="X16852" s="65"/>
      <c r="Y16852" s="65"/>
      <c r="Z16852" s="65"/>
      <c r="AA16852" s="65"/>
      <c r="AB16852" s="65"/>
      <c r="AC16852" s="65"/>
      <c r="AD16852" s="65"/>
      <c r="AE16852" s="65"/>
      <c r="AF16852" s="65"/>
      <c r="AG16852" s="65"/>
      <c r="AH16852" s="65"/>
    </row>
    <row r="16853" spans="4:34" ht="12.75" customHeight="1">
      <c r="D16853" s="51"/>
      <c r="E16853" s="52"/>
      <c r="F16853" s="52"/>
      <c r="G16853" s="53"/>
      <c r="H16853" s="53"/>
      <c r="I16853" s="53"/>
      <c r="J16853" s="65"/>
      <c r="K16853" s="65"/>
      <c r="L16853" s="65"/>
      <c r="M16853" s="65"/>
      <c r="N16853" s="65"/>
      <c r="O16853" s="65"/>
      <c r="P16853" s="65"/>
      <c r="Q16853" s="65"/>
      <c r="R16853" s="65"/>
      <c r="S16853" s="65"/>
      <c r="T16853" s="65"/>
      <c r="U16853" s="65"/>
      <c r="V16853" s="65"/>
      <c r="W16853" s="65"/>
      <c r="X16853" s="65"/>
      <c r="Y16853" s="65"/>
      <c r="Z16853" s="65"/>
      <c r="AA16853" s="65"/>
      <c r="AB16853" s="65"/>
      <c r="AC16853" s="65"/>
      <c r="AD16853" s="65"/>
      <c r="AE16853" s="65"/>
      <c r="AF16853" s="65"/>
      <c r="AG16853" s="65"/>
      <c r="AH16853" s="65"/>
    </row>
    <row r="16854" spans="4:34" ht="12.75" customHeight="1">
      <c r="D16854" s="51"/>
      <c r="E16854" s="52"/>
      <c r="F16854" s="52"/>
      <c r="G16854" s="53"/>
      <c r="H16854" s="53"/>
      <c r="I16854" s="53"/>
      <c r="J16854" s="65"/>
      <c r="K16854" s="65"/>
      <c r="L16854" s="65"/>
      <c r="M16854" s="65"/>
      <c r="N16854" s="65"/>
      <c r="O16854" s="65"/>
      <c r="P16854" s="65"/>
      <c r="Q16854" s="65"/>
      <c r="R16854" s="65"/>
      <c r="S16854" s="65"/>
      <c r="T16854" s="65"/>
      <c r="U16854" s="65"/>
      <c r="V16854" s="65"/>
      <c r="W16854" s="65"/>
      <c r="X16854" s="65"/>
      <c r="Y16854" s="65"/>
      <c r="Z16854" s="65"/>
      <c r="AA16854" s="65"/>
      <c r="AB16854" s="65"/>
      <c r="AC16854" s="65"/>
      <c r="AD16854" s="65"/>
      <c r="AE16854" s="65"/>
      <c r="AF16854" s="65"/>
      <c r="AG16854" s="65"/>
      <c r="AH16854" s="65"/>
    </row>
    <row r="16855" spans="4:34" ht="12.75" customHeight="1">
      <c r="D16855" s="51"/>
      <c r="E16855" s="52"/>
      <c r="F16855" s="52"/>
      <c r="G16855" s="53"/>
      <c r="H16855" s="53"/>
      <c r="I16855" s="53"/>
      <c r="J16855" s="65"/>
      <c r="K16855" s="65"/>
      <c r="L16855" s="65"/>
      <c r="M16855" s="65"/>
      <c r="N16855" s="65"/>
      <c r="O16855" s="65"/>
      <c r="P16855" s="65"/>
      <c r="Q16855" s="65"/>
      <c r="R16855" s="65"/>
      <c r="S16855" s="65"/>
      <c r="T16855" s="65"/>
      <c r="U16855" s="65"/>
      <c r="V16855" s="65"/>
      <c r="W16855" s="65"/>
      <c r="X16855" s="65"/>
      <c r="Y16855" s="65"/>
      <c r="Z16855" s="65"/>
      <c r="AA16855" s="65"/>
      <c r="AB16855" s="65"/>
      <c r="AC16855" s="65"/>
      <c r="AD16855" s="65"/>
      <c r="AE16855" s="65"/>
      <c r="AF16855" s="65"/>
      <c r="AG16855" s="65"/>
      <c r="AH16855" s="65"/>
    </row>
    <row r="16856" spans="4:34" ht="12.75" customHeight="1">
      <c r="D16856" s="51"/>
      <c r="E16856" s="52"/>
      <c r="F16856" s="52"/>
      <c r="G16856" s="53"/>
      <c r="H16856" s="53"/>
      <c r="I16856" s="53"/>
      <c r="J16856" s="65"/>
      <c r="K16856" s="65"/>
      <c r="L16856" s="65"/>
      <c r="M16856" s="65"/>
      <c r="N16856" s="65"/>
      <c r="O16856" s="65"/>
      <c r="P16856" s="65"/>
      <c r="Q16856" s="65"/>
      <c r="R16856" s="65"/>
      <c r="S16856" s="65"/>
      <c r="T16856" s="65"/>
      <c r="U16856" s="65"/>
      <c r="V16856" s="65"/>
      <c r="W16856" s="65"/>
      <c r="X16856" s="65"/>
      <c r="Y16856" s="65"/>
      <c r="Z16856" s="65"/>
      <c r="AA16856" s="65"/>
      <c r="AB16856" s="65"/>
      <c r="AC16856" s="65"/>
      <c r="AD16856" s="65"/>
      <c r="AE16856" s="65"/>
      <c r="AF16856" s="65"/>
      <c r="AG16856" s="65"/>
      <c r="AH16856" s="65"/>
    </row>
    <row r="16857" spans="4:34" ht="12.75" customHeight="1">
      <c r="D16857" s="51"/>
      <c r="E16857" s="52"/>
      <c r="F16857" s="52"/>
      <c r="G16857" s="53"/>
      <c r="H16857" s="53"/>
      <c r="I16857" s="53"/>
      <c r="J16857" s="65"/>
      <c r="K16857" s="65"/>
      <c r="L16857" s="65"/>
      <c r="M16857" s="65"/>
      <c r="N16857" s="65"/>
      <c r="O16857" s="65"/>
      <c r="P16857" s="65"/>
      <c r="Q16857" s="65"/>
      <c r="R16857" s="65"/>
      <c r="S16857" s="65"/>
      <c r="T16857" s="65"/>
      <c r="U16857" s="65"/>
      <c r="V16857" s="65"/>
      <c r="W16857" s="65"/>
      <c r="X16857" s="65"/>
      <c r="Y16857" s="65"/>
      <c r="Z16857" s="65"/>
      <c r="AA16857" s="65"/>
      <c r="AB16857" s="65"/>
      <c r="AC16857" s="65"/>
      <c r="AD16857" s="65"/>
      <c r="AE16857" s="65"/>
      <c r="AF16857" s="65"/>
      <c r="AG16857" s="65"/>
      <c r="AH16857" s="65"/>
    </row>
    <row r="16858" spans="4:34" ht="12.75" customHeight="1">
      <c r="D16858" s="51"/>
      <c r="E16858" s="52"/>
      <c r="F16858" s="52"/>
      <c r="G16858" s="53"/>
      <c r="H16858" s="53"/>
      <c r="I16858" s="53"/>
      <c r="J16858" s="65"/>
      <c r="K16858" s="65"/>
      <c r="L16858" s="65"/>
      <c r="M16858" s="65"/>
      <c r="N16858" s="65"/>
      <c r="O16858" s="65"/>
      <c r="P16858" s="65"/>
      <c r="Q16858" s="65"/>
      <c r="R16858" s="65"/>
      <c r="S16858" s="65"/>
      <c r="T16858" s="65"/>
      <c r="U16858" s="65"/>
      <c r="V16858" s="65"/>
      <c r="W16858" s="65"/>
      <c r="X16858" s="65"/>
      <c r="Y16858" s="65"/>
      <c r="Z16858" s="65"/>
      <c r="AA16858" s="65"/>
      <c r="AB16858" s="65"/>
      <c r="AC16858" s="65"/>
      <c r="AD16858" s="65"/>
      <c r="AE16858" s="65"/>
      <c r="AF16858" s="65"/>
      <c r="AG16858" s="65"/>
      <c r="AH16858" s="65"/>
    </row>
    <row r="16859" spans="4:34" ht="12.75" customHeight="1">
      <c r="D16859" s="51"/>
      <c r="E16859" s="52"/>
      <c r="F16859" s="52"/>
      <c r="G16859" s="53"/>
      <c r="H16859" s="53"/>
      <c r="I16859" s="53"/>
      <c r="J16859" s="65"/>
      <c r="K16859" s="65"/>
      <c r="L16859" s="65"/>
      <c r="M16859" s="65"/>
      <c r="N16859" s="65"/>
      <c r="O16859" s="65"/>
      <c r="P16859" s="65"/>
      <c r="Q16859" s="65"/>
      <c r="R16859" s="65"/>
      <c r="S16859" s="65"/>
      <c r="T16859" s="65"/>
      <c r="U16859" s="65"/>
      <c r="V16859" s="65"/>
      <c r="W16859" s="65"/>
      <c r="X16859" s="65"/>
      <c r="Y16859" s="65"/>
      <c r="Z16859" s="65"/>
      <c r="AA16859" s="65"/>
      <c r="AB16859" s="65"/>
      <c r="AC16859" s="65"/>
      <c r="AD16859" s="65"/>
      <c r="AE16859" s="65"/>
      <c r="AF16859" s="65"/>
      <c r="AG16859" s="65"/>
      <c r="AH16859" s="65"/>
    </row>
    <row r="16860" spans="4:34" ht="12.75" customHeight="1">
      <c r="D16860" s="51"/>
      <c r="E16860" s="52"/>
      <c r="F16860" s="52"/>
      <c r="G16860" s="53"/>
      <c r="H16860" s="53"/>
      <c r="I16860" s="53"/>
      <c r="J16860" s="65"/>
      <c r="K16860" s="65"/>
      <c r="L16860" s="65"/>
      <c r="M16860" s="65"/>
      <c r="N16860" s="65"/>
      <c r="O16860" s="65"/>
      <c r="P16860" s="65"/>
      <c r="Q16860" s="65"/>
      <c r="R16860" s="65"/>
      <c r="S16860" s="65"/>
      <c r="T16860" s="65"/>
      <c r="U16860" s="65"/>
      <c r="V16860" s="65"/>
      <c r="W16860" s="65"/>
      <c r="X16860" s="65"/>
      <c r="Y16860" s="65"/>
      <c r="Z16860" s="65"/>
      <c r="AA16860" s="65"/>
      <c r="AB16860" s="65"/>
      <c r="AC16860" s="65"/>
      <c r="AD16860" s="65"/>
      <c r="AE16860" s="65"/>
      <c r="AF16860" s="65"/>
      <c r="AG16860" s="65"/>
      <c r="AH16860" s="65"/>
    </row>
    <row r="16861" spans="4:34" ht="12.75" customHeight="1">
      <c r="D16861" s="51"/>
      <c r="E16861" s="52"/>
      <c r="F16861" s="52"/>
      <c r="G16861" s="53"/>
      <c r="H16861" s="53"/>
      <c r="I16861" s="53"/>
      <c r="J16861" s="65"/>
      <c r="K16861" s="65"/>
      <c r="L16861" s="65"/>
      <c r="M16861" s="65"/>
      <c r="N16861" s="65"/>
      <c r="O16861" s="65"/>
      <c r="P16861" s="65"/>
      <c r="Q16861" s="65"/>
      <c r="R16861" s="65"/>
      <c r="S16861" s="65"/>
      <c r="T16861" s="65"/>
      <c r="U16861" s="65"/>
      <c r="V16861" s="65"/>
      <c r="W16861" s="65"/>
      <c r="X16861" s="65"/>
      <c r="Y16861" s="65"/>
      <c r="Z16861" s="65"/>
      <c r="AA16861" s="65"/>
      <c r="AB16861" s="65"/>
      <c r="AC16861" s="65"/>
      <c r="AD16861" s="65"/>
      <c r="AE16861" s="65"/>
      <c r="AF16861" s="65"/>
      <c r="AG16861" s="65"/>
      <c r="AH16861" s="65"/>
    </row>
    <row r="16862" spans="4:34" ht="12.75" customHeight="1">
      <c r="D16862" s="51"/>
      <c r="E16862" s="52"/>
      <c r="F16862" s="52"/>
      <c r="G16862" s="53"/>
      <c r="H16862" s="53"/>
      <c r="I16862" s="53"/>
      <c r="J16862" s="65"/>
      <c r="K16862" s="65"/>
      <c r="L16862" s="65"/>
      <c r="M16862" s="65"/>
      <c r="N16862" s="65"/>
      <c r="O16862" s="65"/>
      <c r="P16862" s="65"/>
      <c r="Q16862" s="65"/>
      <c r="R16862" s="65"/>
      <c r="S16862" s="65"/>
      <c r="T16862" s="65"/>
      <c r="U16862" s="65"/>
      <c r="V16862" s="65"/>
      <c r="W16862" s="65"/>
      <c r="X16862" s="65"/>
      <c r="Y16862" s="65"/>
      <c r="Z16862" s="65"/>
      <c r="AA16862" s="65"/>
      <c r="AB16862" s="65"/>
      <c r="AC16862" s="65"/>
      <c r="AD16862" s="65"/>
      <c r="AE16862" s="65"/>
      <c r="AF16862" s="65"/>
      <c r="AG16862" s="65"/>
      <c r="AH16862" s="65"/>
    </row>
    <row r="16863" spans="4:34" ht="12.75" customHeight="1">
      <c r="D16863" s="51"/>
      <c r="E16863" s="52"/>
      <c r="F16863" s="52"/>
      <c r="G16863" s="53"/>
      <c r="H16863" s="53"/>
      <c r="I16863" s="53"/>
      <c r="J16863" s="65"/>
      <c r="K16863" s="65"/>
      <c r="L16863" s="65"/>
      <c r="M16863" s="65"/>
      <c r="N16863" s="65"/>
      <c r="O16863" s="65"/>
      <c r="P16863" s="65"/>
      <c r="Q16863" s="65"/>
      <c r="R16863" s="65"/>
      <c r="S16863" s="65"/>
      <c r="T16863" s="65"/>
      <c r="U16863" s="65"/>
      <c r="V16863" s="65"/>
      <c r="W16863" s="65"/>
      <c r="X16863" s="65"/>
      <c r="Y16863" s="65"/>
      <c r="Z16863" s="65"/>
      <c r="AA16863" s="65"/>
      <c r="AB16863" s="65"/>
      <c r="AC16863" s="65"/>
      <c r="AD16863" s="65"/>
      <c r="AE16863" s="65"/>
      <c r="AF16863" s="65"/>
      <c r="AG16863" s="65"/>
      <c r="AH16863" s="65"/>
    </row>
    <row r="16864" spans="4:34" ht="12.75" customHeight="1">
      <c r="D16864" s="51"/>
      <c r="E16864" s="52"/>
      <c r="F16864" s="52"/>
      <c r="G16864" s="53"/>
      <c r="H16864" s="53"/>
      <c r="I16864" s="53"/>
      <c r="J16864" s="65"/>
      <c r="K16864" s="65"/>
      <c r="L16864" s="65"/>
      <c r="M16864" s="65"/>
      <c r="N16864" s="65"/>
      <c r="O16864" s="65"/>
      <c r="P16864" s="65"/>
      <c r="Q16864" s="65"/>
      <c r="R16864" s="65"/>
      <c r="S16864" s="65"/>
      <c r="T16864" s="65"/>
      <c r="U16864" s="65"/>
      <c r="V16864" s="65"/>
      <c r="W16864" s="65"/>
      <c r="X16864" s="65"/>
      <c r="Y16864" s="65"/>
      <c r="Z16864" s="65"/>
      <c r="AA16864" s="65"/>
      <c r="AB16864" s="65"/>
      <c r="AC16864" s="65"/>
      <c r="AD16864" s="65"/>
      <c r="AE16864" s="65"/>
      <c r="AF16864" s="65"/>
      <c r="AG16864" s="65"/>
      <c r="AH16864" s="65"/>
    </row>
    <row r="16865" spans="4:34" ht="12.75" customHeight="1">
      <c r="D16865" s="51"/>
      <c r="E16865" s="52"/>
      <c r="F16865" s="52"/>
      <c r="G16865" s="53"/>
      <c r="H16865" s="53"/>
      <c r="I16865" s="53"/>
      <c r="J16865" s="65"/>
      <c r="K16865" s="65"/>
      <c r="L16865" s="65"/>
      <c r="M16865" s="65"/>
      <c r="N16865" s="65"/>
      <c r="O16865" s="65"/>
      <c r="P16865" s="65"/>
      <c r="Q16865" s="65"/>
      <c r="R16865" s="65"/>
      <c r="S16865" s="65"/>
      <c r="T16865" s="65"/>
      <c r="U16865" s="65"/>
      <c r="V16865" s="65"/>
      <c r="W16865" s="65"/>
      <c r="X16865" s="65"/>
      <c r="Y16865" s="65"/>
      <c r="Z16865" s="65"/>
      <c r="AA16865" s="65"/>
      <c r="AB16865" s="65"/>
      <c r="AC16865" s="65"/>
      <c r="AD16865" s="65"/>
      <c r="AE16865" s="65"/>
      <c r="AF16865" s="65"/>
      <c r="AG16865" s="65"/>
      <c r="AH16865" s="65"/>
    </row>
    <row r="16866" spans="4:34" ht="12.75" customHeight="1">
      <c r="D16866" s="51"/>
      <c r="E16866" s="52"/>
      <c r="F16866" s="52"/>
      <c r="G16866" s="53"/>
      <c r="H16866" s="53"/>
      <c r="I16866" s="53"/>
      <c r="J16866" s="65"/>
      <c r="K16866" s="65"/>
      <c r="L16866" s="65"/>
      <c r="M16866" s="65"/>
      <c r="N16866" s="65"/>
      <c r="O16866" s="65"/>
      <c r="P16866" s="65"/>
      <c r="Q16866" s="65"/>
      <c r="R16866" s="65"/>
      <c r="S16866" s="65"/>
      <c r="T16866" s="65"/>
      <c r="U16866" s="65"/>
      <c r="V16866" s="65"/>
      <c r="W16866" s="65"/>
      <c r="X16866" s="65"/>
      <c r="Y16866" s="65"/>
      <c r="Z16866" s="65"/>
      <c r="AA16866" s="65"/>
      <c r="AB16866" s="65"/>
      <c r="AC16866" s="65"/>
      <c r="AD16866" s="65"/>
      <c r="AE16866" s="65"/>
      <c r="AF16866" s="65"/>
      <c r="AG16866" s="65"/>
      <c r="AH16866" s="65"/>
    </row>
    <row r="16867" spans="4:34" ht="12.75" customHeight="1">
      <c r="D16867" s="51"/>
      <c r="E16867" s="52"/>
      <c r="F16867" s="52"/>
      <c r="G16867" s="53"/>
      <c r="H16867" s="53"/>
      <c r="I16867" s="53"/>
      <c r="J16867" s="65"/>
      <c r="K16867" s="65"/>
      <c r="L16867" s="65"/>
      <c r="M16867" s="65"/>
      <c r="N16867" s="65"/>
      <c r="O16867" s="65"/>
      <c r="P16867" s="65"/>
      <c r="Q16867" s="65"/>
      <c r="R16867" s="65"/>
      <c r="S16867" s="65"/>
      <c r="T16867" s="65"/>
      <c r="U16867" s="65"/>
      <c r="V16867" s="65"/>
      <c r="W16867" s="65"/>
      <c r="X16867" s="65"/>
      <c r="Y16867" s="65"/>
      <c r="Z16867" s="65"/>
      <c r="AA16867" s="65"/>
      <c r="AB16867" s="65"/>
      <c r="AC16867" s="65"/>
      <c r="AD16867" s="65"/>
      <c r="AE16867" s="65"/>
      <c r="AF16867" s="65"/>
      <c r="AG16867" s="65"/>
      <c r="AH16867" s="65"/>
    </row>
    <row r="16868" spans="4:34" ht="12.75" customHeight="1">
      <c r="D16868" s="51"/>
      <c r="E16868" s="52"/>
      <c r="F16868" s="52"/>
      <c r="G16868" s="53"/>
      <c r="H16868" s="53"/>
      <c r="I16868" s="53"/>
      <c r="J16868" s="65"/>
      <c r="K16868" s="65"/>
      <c r="L16868" s="65"/>
      <c r="M16868" s="65"/>
      <c r="N16868" s="65"/>
      <c r="O16868" s="65"/>
      <c r="P16868" s="65"/>
      <c r="Q16868" s="65"/>
      <c r="R16868" s="65"/>
      <c r="S16868" s="65"/>
      <c r="T16868" s="65"/>
      <c r="U16868" s="65"/>
      <c r="V16868" s="65"/>
      <c r="W16868" s="65"/>
      <c r="X16868" s="65"/>
      <c r="Y16868" s="65"/>
      <c r="Z16868" s="65"/>
      <c r="AA16868" s="65"/>
      <c r="AB16868" s="65"/>
      <c r="AC16868" s="65"/>
      <c r="AD16868" s="65"/>
      <c r="AE16868" s="65"/>
      <c r="AF16868" s="65"/>
      <c r="AG16868" s="65"/>
      <c r="AH16868" s="65"/>
    </row>
    <row r="16869" spans="4:34" ht="12.75" customHeight="1">
      <c r="D16869" s="51"/>
      <c r="E16869" s="52"/>
      <c r="F16869" s="52"/>
      <c r="G16869" s="53"/>
      <c r="H16869" s="53"/>
      <c r="I16869" s="53"/>
      <c r="J16869" s="65"/>
      <c r="K16869" s="65"/>
      <c r="L16869" s="65"/>
      <c r="M16869" s="65"/>
      <c r="N16869" s="65"/>
      <c r="O16869" s="65"/>
      <c r="P16869" s="65"/>
      <c r="Q16869" s="65"/>
      <c r="R16869" s="65"/>
      <c r="S16869" s="65"/>
      <c r="T16869" s="65"/>
      <c r="U16869" s="65"/>
      <c r="V16869" s="65"/>
      <c r="W16869" s="65"/>
      <c r="X16869" s="65"/>
      <c r="Y16869" s="65"/>
      <c r="Z16869" s="65"/>
      <c r="AA16869" s="65"/>
      <c r="AB16869" s="65"/>
      <c r="AC16869" s="65"/>
      <c r="AD16869" s="65"/>
      <c r="AE16869" s="65"/>
      <c r="AF16869" s="65"/>
      <c r="AG16869" s="65"/>
      <c r="AH16869" s="65"/>
    </row>
    <row r="16870" spans="4:34" ht="12.75" customHeight="1">
      <c r="D16870" s="51"/>
      <c r="E16870" s="52"/>
      <c r="F16870" s="52"/>
      <c r="G16870" s="53"/>
      <c r="H16870" s="53"/>
      <c r="I16870" s="53"/>
      <c r="J16870" s="65"/>
      <c r="K16870" s="65"/>
      <c r="L16870" s="65"/>
      <c r="M16870" s="65"/>
      <c r="N16870" s="65"/>
      <c r="O16870" s="65"/>
      <c r="P16870" s="65"/>
      <c r="Q16870" s="65"/>
      <c r="R16870" s="65"/>
      <c r="S16870" s="65"/>
      <c r="T16870" s="65"/>
      <c r="U16870" s="65"/>
      <c r="V16870" s="65"/>
      <c r="W16870" s="65"/>
      <c r="X16870" s="65"/>
      <c r="Y16870" s="65"/>
      <c r="Z16870" s="65"/>
      <c r="AA16870" s="65"/>
      <c r="AB16870" s="65"/>
      <c r="AC16870" s="65"/>
      <c r="AD16870" s="65"/>
      <c r="AE16870" s="65"/>
      <c r="AF16870" s="65"/>
      <c r="AG16870" s="65"/>
      <c r="AH16870" s="65"/>
    </row>
    <row r="16871" spans="4:34" ht="12.75" customHeight="1">
      <c r="D16871" s="51"/>
      <c r="E16871" s="52"/>
      <c r="F16871" s="52"/>
      <c r="G16871" s="53"/>
      <c r="H16871" s="53"/>
      <c r="I16871" s="53"/>
      <c r="J16871" s="65"/>
      <c r="K16871" s="65"/>
      <c r="L16871" s="65"/>
      <c r="M16871" s="65"/>
      <c r="N16871" s="65"/>
      <c r="O16871" s="65"/>
      <c r="P16871" s="65"/>
      <c r="Q16871" s="65"/>
      <c r="R16871" s="65"/>
      <c r="S16871" s="65"/>
      <c r="T16871" s="65"/>
      <c r="U16871" s="65"/>
      <c r="V16871" s="65"/>
      <c r="W16871" s="65"/>
      <c r="X16871" s="65"/>
      <c r="Y16871" s="65"/>
      <c r="Z16871" s="65"/>
      <c r="AA16871" s="65"/>
      <c r="AB16871" s="65"/>
      <c r="AC16871" s="65"/>
      <c r="AD16871" s="65"/>
      <c r="AE16871" s="65"/>
      <c r="AF16871" s="65"/>
      <c r="AG16871" s="65"/>
      <c r="AH16871" s="65"/>
    </row>
    <row r="16872" spans="4:34" ht="12.75" customHeight="1">
      <c r="D16872" s="51"/>
      <c r="E16872" s="52"/>
      <c r="F16872" s="52"/>
      <c r="G16872" s="53"/>
      <c r="H16872" s="53"/>
      <c r="I16872" s="53"/>
      <c r="J16872" s="65"/>
      <c r="K16872" s="65"/>
      <c r="L16872" s="65"/>
      <c r="M16872" s="65"/>
      <c r="N16872" s="65"/>
      <c r="O16872" s="65"/>
      <c r="P16872" s="65"/>
      <c r="Q16872" s="65"/>
      <c r="R16872" s="65"/>
      <c r="S16872" s="65"/>
      <c r="T16872" s="65"/>
      <c r="U16872" s="65"/>
      <c r="V16872" s="65"/>
      <c r="W16872" s="65"/>
      <c r="X16872" s="65"/>
      <c r="Y16872" s="65"/>
      <c r="Z16872" s="65"/>
      <c r="AA16872" s="65"/>
      <c r="AB16872" s="65"/>
      <c r="AC16872" s="65"/>
      <c r="AD16872" s="65"/>
      <c r="AE16872" s="65"/>
      <c r="AF16872" s="65"/>
      <c r="AG16872" s="65"/>
      <c r="AH16872" s="65"/>
    </row>
    <row r="16873" spans="4:34" ht="12.75" customHeight="1">
      <c r="D16873" s="51"/>
      <c r="E16873" s="52"/>
      <c r="F16873" s="52"/>
      <c r="G16873" s="53"/>
      <c r="H16873" s="53"/>
      <c r="I16873" s="53"/>
      <c r="J16873" s="65"/>
      <c r="K16873" s="65"/>
      <c r="L16873" s="65"/>
      <c r="M16873" s="65"/>
      <c r="N16873" s="65"/>
      <c r="O16873" s="65"/>
      <c r="P16873" s="65"/>
      <c r="Q16873" s="65"/>
      <c r="R16873" s="65"/>
      <c r="S16873" s="65"/>
      <c r="T16873" s="65"/>
      <c r="U16873" s="65"/>
      <c r="V16873" s="65"/>
      <c r="W16873" s="65"/>
      <c r="X16873" s="65"/>
      <c r="Y16873" s="65"/>
      <c r="Z16873" s="65"/>
      <c r="AA16873" s="65"/>
      <c r="AB16873" s="65"/>
      <c r="AC16873" s="65"/>
      <c r="AD16873" s="65"/>
      <c r="AE16873" s="65"/>
      <c r="AF16873" s="65"/>
      <c r="AG16873" s="65"/>
      <c r="AH16873" s="65"/>
    </row>
    <row r="16874" spans="4:34" ht="12.75" customHeight="1">
      <c r="D16874" s="51"/>
      <c r="E16874" s="52"/>
      <c r="F16874" s="52"/>
      <c r="G16874" s="53"/>
      <c r="H16874" s="53"/>
      <c r="I16874" s="53"/>
      <c r="J16874" s="65"/>
      <c r="K16874" s="65"/>
      <c r="L16874" s="65"/>
      <c r="M16874" s="65"/>
      <c r="N16874" s="65"/>
      <c r="O16874" s="65"/>
      <c r="P16874" s="65"/>
      <c r="Q16874" s="65"/>
      <c r="R16874" s="65"/>
      <c r="S16874" s="65"/>
      <c r="T16874" s="65"/>
      <c r="U16874" s="65"/>
      <c r="V16874" s="65"/>
      <c r="W16874" s="65"/>
      <c r="X16874" s="65"/>
      <c r="Y16874" s="65"/>
      <c r="Z16874" s="65"/>
      <c r="AA16874" s="65"/>
      <c r="AB16874" s="65"/>
      <c r="AC16874" s="65"/>
      <c r="AD16874" s="65"/>
      <c r="AE16874" s="65"/>
      <c r="AF16874" s="65"/>
      <c r="AG16874" s="65"/>
      <c r="AH16874" s="65"/>
    </row>
    <row r="16875" spans="4:34" ht="12.75" customHeight="1">
      <c r="D16875" s="51"/>
      <c r="E16875" s="52"/>
      <c r="F16875" s="52"/>
      <c r="G16875" s="53"/>
      <c r="H16875" s="53"/>
      <c r="I16875" s="53"/>
      <c r="J16875" s="65"/>
      <c r="K16875" s="65"/>
      <c r="L16875" s="65"/>
      <c r="M16875" s="65"/>
      <c r="N16875" s="65"/>
      <c r="O16875" s="65"/>
      <c r="P16875" s="65"/>
      <c r="Q16875" s="65"/>
      <c r="R16875" s="65"/>
      <c r="S16875" s="65"/>
      <c r="T16875" s="65"/>
      <c r="U16875" s="65"/>
      <c r="V16875" s="65"/>
      <c r="W16875" s="65"/>
      <c r="X16875" s="65"/>
      <c r="Y16875" s="65"/>
      <c r="Z16875" s="65"/>
      <c r="AA16875" s="65"/>
      <c r="AB16875" s="65"/>
      <c r="AC16875" s="65"/>
      <c r="AD16875" s="65"/>
      <c r="AE16875" s="65"/>
      <c r="AF16875" s="65"/>
      <c r="AG16875" s="65"/>
      <c r="AH16875" s="65"/>
    </row>
    <row r="16876" spans="4:34" ht="12.75" customHeight="1">
      <c r="D16876" s="51"/>
      <c r="E16876" s="52"/>
      <c r="F16876" s="52"/>
      <c r="G16876" s="53"/>
      <c r="H16876" s="53"/>
      <c r="I16876" s="53"/>
      <c r="J16876" s="65"/>
      <c r="K16876" s="65"/>
      <c r="L16876" s="65"/>
      <c r="M16876" s="65"/>
      <c r="N16876" s="65"/>
      <c r="O16876" s="65"/>
      <c r="P16876" s="65"/>
      <c r="Q16876" s="65"/>
      <c r="R16876" s="65"/>
      <c r="S16876" s="65"/>
      <c r="T16876" s="65"/>
      <c r="U16876" s="65"/>
      <c r="V16876" s="65"/>
      <c r="W16876" s="65"/>
      <c r="X16876" s="65"/>
      <c r="Y16876" s="65"/>
      <c r="Z16876" s="65"/>
      <c r="AA16876" s="65"/>
      <c r="AB16876" s="65"/>
      <c r="AC16876" s="65"/>
      <c r="AD16876" s="65"/>
      <c r="AE16876" s="65"/>
      <c r="AF16876" s="65"/>
      <c r="AG16876" s="65"/>
      <c r="AH16876" s="65"/>
    </row>
    <row r="16877" spans="4:34" ht="12.75" customHeight="1">
      <c r="D16877" s="51"/>
      <c r="E16877" s="52"/>
      <c r="F16877" s="52"/>
      <c r="G16877" s="53"/>
      <c r="H16877" s="53"/>
      <c r="I16877" s="53"/>
      <c r="J16877" s="65"/>
      <c r="K16877" s="65"/>
      <c r="L16877" s="65"/>
      <c r="M16877" s="65"/>
      <c r="N16877" s="65"/>
      <c r="O16877" s="65"/>
      <c r="P16877" s="65"/>
      <c r="Q16877" s="65"/>
      <c r="R16877" s="65"/>
      <c r="S16877" s="65"/>
      <c r="T16877" s="65"/>
      <c r="U16877" s="65"/>
      <c r="V16877" s="65"/>
      <c r="W16877" s="65"/>
      <c r="X16877" s="65"/>
      <c r="Y16877" s="65"/>
      <c r="Z16877" s="65"/>
      <c r="AA16877" s="65"/>
      <c r="AB16877" s="65"/>
      <c r="AC16877" s="65"/>
      <c r="AD16877" s="65"/>
      <c r="AE16877" s="65"/>
      <c r="AF16877" s="65"/>
      <c r="AG16877" s="65"/>
      <c r="AH16877" s="65"/>
    </row>
    <row r="16878" spans="4:34" ht="12.75" customHeight="1">
      <c r="D16878" s="51"/>
      <c r="E16878" s="52"/>
      <c r="F16878" s="52"/>
      <c r="G16878" s="53"/>
      <c r="H16878" s="53"/>
      <c r="I16878" s="53"/>
      <c r="J16878" s="65"/>
      <c r="K16878" s="65"/>
      <c r="L16878" s="65"/>
      <c r="M16878" s="65"/>
      <c r="N16878" s="65"/>
      <c r="O16878" s="65"/>
      <c r="P16878" s="65"/>
      <c r="Q16878" s="65"/>
      <c r="R16878" s="65"/>
      <c r="S16878" s="65"/>
      <c r="T16878" s="65"/>
      <c r="U16878" s="65"/>
      <c r="V16878" s="65"/>
      <c r="W16878" s="65"/>
      <c r="X16878" s="65"/>
      <c r="Y16878" s="65"/>
      <c r="Z16878" s="65"/>
      <c r="AA16878" s="65"/>
      <c r="AB16878" s="65"/>
      <c r="AC16878" s="65"/>
      <c r="AD16878" s="65"/>
      <c r="AE16878" s="65"/>
      <c r="AF16878" s="65"/>
      <c r="AG16878" s="65"/>
      <c r="AH16878" s="65"/>
    </row>
    <row r="16879" spans="4:34" ht="12.75" customHeight="1">
      <c r="D16879" s="51"/>
      <c r="E16879" s="52"/>
      <c r="F16879" s="52"/>
      <c r="G16879" s="53"/>
      <c r="H16879" s="53"/>
      <c r="I16879" s="53"/>
      <c r="J16879" s="65"/>
      <c r="K16879" s="65"/>
      <c r="L16879" s="65"/>
      <c r="M16879" s="65"/>
      <c r="N16879" s="65"/>
      <c r="O16879" s="65"/>
      <c r="P16879" s="65"/>
      <c r="Q16879" s="65"/>
      <c r="R16879" s="65"/>
      <c r="S16879" s="65"/>
      <c r="T16879" s="65"/>
      <c r="U16879" s="65"/>
      <c r="V16879" s="65"/>
      <c r="W16879" s="65"/>
      <c r="X16879" s="65"/>
      <c r="Y16879" s="65"/>
      <c r="Z16879" s="65"/>
      <c r="AA16879" s="65"/>
      <c r="AB16879" s="65"/>
      <c r="AC16879" s="65"/>
      <c r="AD16879" s="65"/>
      <c r="AE16879" s="65"/>
      <c r="AF16879" s="65"/>
      <c r="AG16879" s="65"/>
      <c r="AH16879" s="65"/>
    </row>
    <row r="16880" spans="4:34" ht="12.75" customHeight="1">
      <c r="D16880" s="51"/>
      <c r="E16880" s="52"/>
      <c r="F16880" s="52"/>
      <c r="G16880" s="53"/>
      <c r="H16880" s="53"/>
      <c r="I16880" s="53"/>
      <c r="J16880" s="65"/>
      <c r="K16880" s="65"/>
      <c r="L16880" s="65"/>
      <c r="M16880" s="65"/>
      <c r="N16880" s="65"/>
      <c r="O16880" s="65"/>
      <c r="P16880" s="65"/>
      <c r="Q16880" s="65"/>
      <c r="R16880" s="65"/>
      <c r="S16880" s="65"/>
      <c r="T16880" s="65"/>
      <c r="U16880" s="65"/>
      <c r="V16880" s="65"/>
      <c r="W16880" s="65"/>
      <c r="X16880" s="65"/>
      <c r="Y16880" s="65"/>
      <c r="Z16880" s="65"/>
      <c r="AA16880" s="65"/>
      <c r="AB16880" s="65"/>
      <c r="AC16880" s="65"/>
      <c r="AD16880" s="65"/>
      <c r="AE16880" s="65"/>
      <c r="AF16880" s="65"/>
      <c r="AG16880" s="65"/>
      <c r="AH16880" s="65"/>
    </row>
    <row r="16881" spans="4:34" ht="12.75" customHeight="1">
      <c r="D16881" s="51"/>
      <c r="E16881" s="52"/>
      <c r="F16881" s="52"/>
      <c r="G16881" s="53"/>
      <c r="H16881" s="53"/>
      <c r="I16881" s="53"/>
      <c r="J16881" s="65"/>
      <c r="K16881" s="65"/>
      <c r="L16881" s="65"/>
      <c r="M16881" s="65"/>
      <c r="N16881" s="65"/>
      <c r="O16881" s="65"/>
      <c r="P16881" s="65"/>
      <c r="Q16881" s="65"/>
      <c r="R16881" s="65"/>
      <c r="S16881" s="65"/>
      <c r="T16881" s="65"/>
      <c r="U16881" s="65"/>
      <c r="V16881" s="65"/>
      <c r="W16881" s="65"/>
      <c r="X16881" s="65"/>
      <c r="Y16881" s="65"/>
      <c r="Z16881" s="65"/>
      <c r="AA16881" s="65"/>
      <c r="AB16881" s="65"/>
      <c r="AC16881" s="65"/>
      <c r="AD16881" s="65"/>
      <c r="AE16881" s="65"/>
      <c r="AF16881" s="65"/>
      <c r="AG16881" s="65"/>
      <c r="AH16881" s="65"/>
    </row>
    <row r="16882" spans="4:34" ht="12.75" customHeight="1">
      <c r="D16882" s="51"/>
      <c r="E16882" s="52"/>
      <c r="F16882" s="52"/>
      <c r="G16882" s="53"/>
      <c r="H16882" s="53"/>
      <c r="I16882" s="53"/>
      <c r="J16882" s="65"/>
      <c r="K16882" s="65"/>
      <c r="L16882" s="65"/>
      <c r="M16882" s="65"/>
      <c r="N16882" s="65"/>
      <c r="O16882" s="65"/>
      <c r="P16882" s="65"/>
      <c r="Q16882" s="65"/>
      <c r="R16882" s="65"/>
      <c r="S16882" s="65"/>
      <c r="T16882" s="65"/>
      <c r="U16882" s="65"/>
      <c r="V16882" s="65"/>
      <c r="W16882" s="65"/>
      <c r="X16882" s="65"/>
      <c r="Y16882" s="65"/>
      <c r="Z16882" s="65"/>
      <c r="AA16882" s="65"/>
      <c r="AB16882" s="65"/>
      <c r="AC16882" s="65"/>
      <c r="AD16882" s="65"/>
      <c r="AE16882" s="65"/>
      <c r="AF16882" s="65"/>
      <c r="AG16882" s="65"/>
      <c r="AH16882" s="65"/>
    </row>
    <row r="16883" spans="4:34" ht="12.75" customHeight="1">
      <c r="D16883" s="51"/>
      <c r="E16883" s="52"/>
      <c r="F16883" s="52"/>
      <c r="G16883" s="53"/>
      <c r="H16883" s="53"/>
      <c r="I16883" s="53"/>
      <c r="J16883" s="65"/>
      <c r="K16883" s="65"/>
      <c r="L16883" s="65"/>
      <c r="M16883" s="65"/>
      <c r="N16883" s="65"/>
      <c r="O16883" s="65"/>
      <c r="P16883" s="65"/>
      <c r="Q16883" s="65"/>
      <c r="R16883" s="65"/>
      <c r="S16883" s="65"/>
      <c r="T16883" s="65"/>
      <c r="U16883" s="65"/>
      <c r="V16883" s="65"/>
      <c r="W16883" s="65"/>
      <c r="X16883" s="65"/>
      <c r="Y16883" s="65"/>
      <c r="Z16883" s="65"/>
      <c r="AA16883" s="65"/>
      <c r="AB16883" s="65"/>
      <c r="AC16883" s="65"/>
      <c r="AD16883" s="65"/>
      <c r="AE16883" s="65"/>
      <c r="AF16883" s="65"/>
      <c r="AG16883" s="65"/>
      <c r="AH16883" s="65"/>
    </row>
    <row r="16884" spans="4:34" ht="12.75" customHeight="1">
      <c r="D16884" s="51"/>
      <c r="E16884" s="52"/>
      <c r="F16884" s="52"/>
      <c r="G16884" s="53"/>
      <c r="H16884" s="53"/>
      <c r="I16884" s="53"/>
      <c r="J16884" s="65"/>
      <c r="K16884" s="65"/>
      <c r="L16884" s="65"/>
      <c r="M16884" s="65"/>
      <c r="N16884" s="65"/>
      <c r="O16884" s="65"/>
      <c r="P16884" s="65"/>
      <c r="Q16884" s="65"/>
      <c r="R16884" s="65"/>
      <c r="S16884" s="65"/>
      <c r="T16884" s="65"/>
      <c r="U16884" s="65"/>
      <c r="V16884" s="65"/>
      <c r="W16884" s="65"/>
      <c r="X16884" s="65"/>
      <c r="Y16884" s="65"/>
      <c r="Z16884" s="65"/>
      <c r="AA16884" s="65"/>
      <c r="AB16884" s="65"/>
      <c r="AC16884" s="65"/>
      <c r="AD16884" s="65"/>
      <c r="AE16884" s="65"/>
      <c r="AF16884" s="65"/>
      <c r="AG16884" s="65"/>
      <c r="AH16884" s="65"/>
    </row>
    <row r="16885" spans="4:34" ht="12.75" customHeight="1">
      <c r="D16885" s="51"/>
      <c r="E16885" s="52"/>
      <c r="F16885" s="52"/>
      <c r="G16885" s="53"/>
      <c r="H16885" s="53"/>
      <c r="I16885" s="53"/>
      <c r="J16885" s="65"/>
      <c r="K16885" s="65"/>
      <c r="L16885" s="65"/>
      <c r="M16885" s="65"/>
      <c r="N16885" s="65"/>
      <c r="O16885" s="65"/>
      <c r="P16885" s="65"/>
      <c r="Q16885" s="65"/>
      <c r="R16885" s="65"/>
      <c r="S16885" s="65"/>
      <c r="T16885" s="65"/>
      <c r="U16885" s="65"/>
      <c r="V16885" s="65"/>
      <c r="W16885" s="65"/>
      <c r="X16885" s="65"/>
      <c r="Y16885" s="65"/>
      <c r="Z16885" s="65"/>
      <c r="AA16885" s="65"/>
      <c r="AB16885" s="65"/>
      <c r="AC16885" s="65"/>
      <c r="AD16885" s="65"/>
      <c r="AE16885" s="65"/>
      <c r="AF16885" s="65"/>
      <c r="AG16885" s="65"/>
      <c r="AH16885" s="65"/>
    </row>
    <row r="16886" spans="4:34" ht="12.75" customHeight="1">
      <c r="D16886" s="51"/>
      <c r="E16886" s="52"/>
      <c r="F16886" s="52"/>
      <c r="G16886" s="53"/>
      <c r="H16886" s="53"/>
      <c r="I16886" s="53"/>
      <c r="J16886" s="65"/>
      <c r="K16886" s="65"/>
      <c r="L16886" s="65"/>
      <c r="M16886" s="65"/>
      <c r="N16886" s="65"/>
      <c r="O16886" s="65"/>
      <c r="P16886" s="65"/>
      <c r="Q16886" s="65"/>
      <c r="R16886" s="65"/>
      <c r="S16886" s="65"/>
      <c r="T16886" s="65"/>
      <c r="U16886" s="65"/>
      <c r="V16886" s="65"/>
      <c r="W16886" s="65"/>
      <c r="X16886" s="65"/>
      <c r="Y16886" s="65"/>
      <c r="Z16886" s="65"/>
      <c r="AA16886" s="65"/>
      <c r="AB16886" s="65"/>
      <c r="AC16886" s="65"/>
      <c r="AD16886" s="65"/>
      <c r="AE16886" s="65"/>
      <c r="AF16886" s="65"/>
      <c r="AG16886" s="65"/>
      <c r="AH16886" s="65"/>
    </row>
    <row r="16887" spans="4:34" ht="12.75" customHeight="1">
      <c r="D16887" s="51"/>
      <c r="E16887" s="52"/>
      <c r="F16887" s="52"/>
      <c r="G16887" s="53"/>
      <c r="H16887" s="53"/>
      <c r="I16887" s="53"/>
      <c r="J16887" s="65"/>
      <c r="K16887" s="65"/>
      <c r="L16887" s="65"/>
      <c r="M16887" s="65"/>
      <c r="N16887" s="65"/>
      <c r="O16887" s="65"/>
      <c r="P16887" s="65"/>
      <c r="Q16887" s="65"/>
      <c r="R16887" s="65"/>
      <c r="S16887" s="65"/>
      <c r="T16887" s="65"/>
      <c r="U16887" s="65"/>
      <c r="V16887" s="65"/>
      <c r="W16887" s="65"/>
      <c r="X16887" s="65"/>
      <c r="Y16887" s="65"/>
      <c r="Z16887" s="65"/>
      <c r="AA16887" s="65"/>
      <c r="AB16887" s="65"/>
      <c r="AC16887" s="65"/>
      <c r="AD16887" s="65"/>
      <c r="AE16887" s="65"/>
      <c r="AF16887" s="65"/>
      <c r="AG16887" s="65"/>
      <c r="AH16887" s="65"/>
    </row>
    <row r="16888" spans="4:34" ht="12.75" customHeight="1">
      <c r="D16888" s="51"/>
      <c r="E16888" s="52"/>
      <c r="F16888" s="52"/>
      <c r="G16888" s="53"/>
      <c r="H16888" s="53"/>
      <c r="I16888" s="53"/>
      <c r="J16888" s="65"/>
      <c r="K16888" s="65"/>
      <c r="L16888" s="65"/>
      <c r="M16888" s="65"/>
      <c r="N16888" s="65"/>
      <c r="O16888" s="65"/>
      <c r="P16888" s="65"/>
      <c r="Q16888" s="65"/>
      <c r="R16888" s="65"/>
      <c r="S16888" s="65"/>
      <c r="T16888" s="65"/>
      <c r="U16888" s="65"/>
      <c r="V16888" s="65"/>
      <c r="W16888" s="65"/>
      <c r="X16888" s="65"/>
      <c r="Y16888" s="65"/>
      <c r="Z16888" s="65"/>
      <c r="AA16888" s="65"/>
      <c r="AB16888" s="65"/>
      <c r="AC16888" s="65"/>
      <c r="AD16888" s="65"/>
      <c r="AE16888" s="65"/>
      <c r="AF16888" s="65"/>
      <c r="AG16888" s="65"/>
      <c r="AH16888" s="65"/>
    </row>
    <row r="16889" spans="4:34" ht="12.75" customHeight="1">
      <c r="D16889" s="51"/>
      <c r="E16889" s="52"/>
      <c r="F16889" s="52"/>
      <c r="G16889" s="53"/>
      <c r="H16889" s="53"/>
      <c r="I16889" s="53"/>
      <c r="J16889" s="65"/>
      <c r="K16889" s="65"/>
      <c r="L16889" s="65"/>
      <c r="M16889" s="65"/>
      <c r="N16889" s="65"/>
      <c r="O16889" s="65"/>
      <c r="P16889" s="65"/>
      <c r="Q16889" s="65"/>
      <c r="R16889" s="65"/>
      <c r="S16889" s="65"/>
      <c r="T16889" s="65"/>
      <c r="U16889" s="65"/>
      <c r="V16889" s="65"/>
      <c r="W16889" s="65"/>
      <c r="X16889" s="65"/>
      <c r="Y16889" s="65"/>
      <c r="Z16889" s="65"/>
      <c r="AA16889" s="65"/>
      <c r="AB16889" s="65"/>
      <c r="AC16889" s="65"/>
      <c r="AD16889" s="65"/>
      <c r="AE16889" s="65"/>
      <c r="AF16889" s="65"/>
      <c r="AG16889" s="65"/>
      <c r="AH16889" s="65"/>
    </row>
    <row r="16890" spans="4:34" ht="12.75" customHeight="1">
      <c r="D16890" s="51"/>
      <c r="E16890" s="52"/>
      <c r="F16890" s="52"/>
      <c r="G16890" s="53"/>
      <c r="H16890" s="53"/>
      <c r="I16890" s="53"/>
      <c r="J16890" s="65"/>
      <c r="K16890" s="65"/>
      <c r="L16890" s="65"/>
      <c r="M16890" s="65"/>
      <c r="N16890" s="65"/>
      <c r="O16890" s="65"/>
      <c r="P16890" s="65"/>
      <c r="Q16890" s="65"/>
      <c r="R16890" s="65"/>
      <c r="S16890" s="65"/>
      <c r="T16890" s="65"/>
      <c r="U16890" s="65"/>
      <c r="V16890" s="65"/>
      <c r="W16890" s="65"/>
      <c r="X16890" s="65"/>
      <c r="Y16890" s="65"/>
      <c r="Z16890" s="65"/>
      <c r="AA16890" s="65"/>
      <c r="AB16890" s="65"/>
      <c r="AC16890" s="65"/>
      <c r="AD16890" s="65"/>
      <c r="AE16890" s="65"/>
      <c r="AF16890" s="65"/>
      <c r="AG16890" s="65"/>
      <c r="AH16890" s="65"/>
    </row>
    <row r="16891" spans="4:34" ht="12.75" customHeight="1">
      <c r="D16891" s="51"/>
      <c r="E16891" s="52"/>
      <c r="F16891" s="52"/>
      <c r="G16891" s="53"/>
      <c r="H16891" s="53"/>
      <c r="I16891" s="53"/>
      <c r="J16891" s="65"/>
      <c r="K16891" s="65"/>
      <c r="L16891" s="65"/>
      <c r="M16891" s="65"/>
      <c r="N16891" s="65"/>
      <c r="O16891" s="65"/>
      <c r="P16891" s="65"/>
      <c r="Q16891" s="65"/>
      <c r="R16891" s="65"/>
      <c r="S16891" s="65"/>
      <c r="T16891" s="65"/>
      <c r="U16891" s="65"/>
      <c r="V16891" s="65"/>
      <c r="W16891" s="65"/>
      <c r="X16891" s="65"/>
      <c r="Y16891" s="65"/>
      <c r="Z16891" s="65"/>
      <c r="AA16891" s="65"/>
      <c r="AB16891" s="65"/>
      <c r="AC16891" s="65"/>
      <c r="AD16891" s="65"/>
      <c r="AE16891" s="65"/>
      <c r="AF16891" s="65"/>
      <c r="AG16891" s="65"/>
      <c r="AH16891" s="65"/>
    </row>
    <row r="16892" spans="4:34" ht="12.75" customHeight="1">
      <c r="D16892" s="51"/>
      <c r="E16892" s="52"/>
      <c r="F16892" s="52"/>
      <c r="G16892" s="53"/>
      <c r="H16892" s="53"/>
      <c r="I16892" s="53"/>
      <c r="J16892" s="65"/>
      <c r="K16892" s="65"/>
      <c r="L16892" s="65"/>
      <c r="M16892" s="65"/>
      <c r="N16892" s="65"/>
      <c r="O16892" s="65"/>
      <c r="P16892" s="65"/>
      <c r="Q16892" s="65"/>
      <c r="R16892" s="65"/>
      <c r="S16892" s="65"/>
      <c r="T16892" s="65"/>
      <c r="U16892" s="65"/>
      <c r="V16892" s="65"/>
      <c r="W16892" s="65"/>
      <c r="X16892" s="65"/>
      <c r="Y16892" s="65"/>
      <c r="Z16892" s="65"/>
      <c r="AA16892" s="65"/>
      <c r="AB16892" s="65"/>
      <c r="AC16892" s="65"/>
      <c r="AD16892" s="65"/>
      <c r="AE16892" s="65"/>
      <c r="AF16892" s="65"/>
      <c r="AG16892" s="65"/>
      <c r="AH16892" s="65"/>
    </row>
    <row r="16893" spans="4:34" ht="12.75" customHeight="1">
      <c r="D16893" s="51"/>
      <c r="E16893" s="52"/>
      <c r="F16893" s="52"/>
      <c r="G16893" s="53"/>
      <c r="H16893" s="53"/>
      <c r="I16893" s="53"/>
      <c r="J16893" s="65"/>
      <c r="K16893" s="65"/>
      <c r="L16893" s="65"/>
      <c r="M16893" s="65"/>
      <c r="N16893" s="65"/>
      <c r="O16893" s="65"/>
      <c r="P16893" s="65"/>
      <c r="Q16893" s="65"/>
      <c r="R16893" s="65"/>
      <c r="S16893" s="65"/>
      <c r="T16893" s="65"/>
      <c r="U16893" s="65"/>
      <c r="V16893" s="65"/>
      <c r="W16893" s="65"/>
      <c r="X16893" s="65"/>
      <c r="Y16893" s="65"/>
      <c r="Z16893" s="65"/>
      <c r="AA16893" s="65"/>
      <c r="AB16893" s="65"/>
      <c r="AC16893" s="65"/>
      <c r="AD16893" s="65"/>
      <c r="AE16893" s="65"/>
      <c r="AF16893" s="65"/>
      <c r="AG16893" s="65"/>
      <c r="AH16893" s="65"/>
    </row>
    <row r="16894" spans="4:34" ht="12.75" customHeight="1">
      <c r="D16894" s="51"/>
      <c r="E16894" s="52"/>
      <c r="F16894" s="52"/>
      <c r="G16894" s="53"/>
      <c r="H16894" s="53"/>
      <c r="I16894" s="53"/>
      <c r="J16894" s="65"/>
      <c r="K16894" s="65"/>
      <c r="L16894" s="65"/>
      <c r="M16894" s="65"/>
      <c r="N16894" s="65"/>
      <c r="O16894" s="65"/>
      <c r="P16894" s="65"/>
      <c r="Q16894" s="65"/>
      <c r="R16894" s="65"/>
      <c r="S16894" s="65"/>
      <c r="T16894" s="65"/>
      <c r="U16894" s="65"/>
      <c r="V16894" s="65"/>
      <c r="W16894" s="65"/>
      <c r="X16894" s="65"/>
      <c r="Y16894" s="65"/>
      <c r="Z16894" s="65"/>
      <c r="AA16894" s="65"/>
      <c r="AB16894" s="65"/>
      <c r="AC16894" s="65"/>
      <c r="AD16894" s="65"/>
      <c r="AE16894" s="65"/>
      <c r="AF16894" s="65"/>
      <c r="AG16894" s="65"/>
      <c r="AH16894" s="65"/>
    </row>
    <row r="16895" spans="4:34" ht="12.75" customHeight="1">
      <c r="D16895" s="51"/>
      <c r="E16895" s="52"/>
      <c r="F16895" s="52"/>
      <c r="G16895" s="53"/>
      <c r="H16895" s="53"/>
      <c r="I16895" s="53"/>
      <c r="J16895" s="65"/>
      <c r="K16895" s="65"/>
      <c r="L16895" s="65"/>
      <c r="M16895" s="65"/>
      <c r="N16895" s="65"/>
      <c r="O16895" s="65"/>
      <c r="P16895" s="65"/>
      <c r="Q16895" s="65"/>
      <c r="R16895" s="65"/>
      <c r="S16895" s="65"/>
      <c r="T16895" s="65"/>
      <c r="U16895" s="65"/>
      <c r="V16895" s="65"/>
      <c r="W16895" s="65"/>
      <c r="X16895" s="65"/>
      <c r="Y16895" s="65"/>
      <c r="Z16895" s="65"/>
      <c r="AA16895" s="65"/>
      <c r="AB16895" s="65"/>
      <c r="AC16895" s="65"/>
      <c r="AD16895" s="65"/>
      <c r="AE16895" s="65"/>
      <c r="AF16895" s="65"/>
      <c r="AG16895" s="65"/>
      <c r="AH16895" s="65"/>
    </row>
    <row r="16896" spans="4:34" ht="12.75" customHeight="1">
      <c r="D16896" s="51"/>
      <c r="E16896" s="52"/>
      <c r="F16896" s="52"/>
      <c r="G16896" s="53"/>
      <c r="H16896" s="53"/>
      <c r="I16896" s="53"/>
      <c r="J16896" s="65"/>
      <c r="K16896" s="65"/>
      <c r="L16896" s="65"/>
      <c r="M16896" s="65"/>
      <c r="N16896" s="65"/>
      <c r="O16896" s="65"/>
      <c r="P16896" s="65"/>
      <c r="Q16896" s="65"/>
      <c r="R16896" s="65"/>
      <c r="S16896" s="65"/>
      <c r="T16896" s="65"/>
      <c r="U16896" s="65"/>
      <c r="V16896" s="65"/>
      <c r="W16896" s="65"/>
      <c r="X16896" s="65"/>
      <c r="Y16896" s="65"/>
      <c r="Z16896" s="65"/>
      <c r="AA16896" s="65"/>
      <c r="AB16896" s="65"/>
      <c r="AC16896" s="65"/>
      <c r="AD16896" s="65"/>
      <c r="AE16896" s="65"/>
      <c r="AF16896" s="65"/>
      <c r="AG16896" s="65"/>
      <c r="AH16896" s="65"/>
    </row>
    <row r="16897" spans="4:34" ht="12.75" customHeight="1">
      <c r="D16897" s="51"/>
      <c r="E16897" s="52"/>
      <c r="F16897" s="52"/>
      <c r="G16897" s="53"/>
      <c r="H16897" s="53"/>
      <c r="I16897" s="53"/>
      <c r="J16897" s="65"/>
      <c r="K16897" s="65"/>
      <c r="L16897" s="65"/>
      <c r="M16897" s="65"/>
      <c r="N16897" s="65"/>
      <c r="O16897" s="65"/>
      <c r="P16897" s="65"/>
      <c r="Q16897" s="65"/>
      <c r="R16897" s="65"/>
      <c r="S16897" s="65"/>
      <c r="T16897" s="65"/>
      <c r="U16897" s="65"/>
      <c r="V16897" s="65"/>
      <c r="W16897" s="65"/>
      <c r="X16897" s="65"/>
      <c r="Y16897" s="65"/>
      <c r="Z16897" s="65"/>
      <c r="AA16897" s="65"/>
      <c r="AB16897" s="65"/>
      <c r="AC16897" s="65"/>
      <c r="AD16897" s="65"/>
      <c r="AE16897" s="65"/>
      <c r="AF16897" s="65"/>
      <c r="AG16897" s="65"/>
      <c r="AH16897" s="65"/>
    </row>
    <row r="16898" spans="4:34" ht="12.75" customHeight="1">
      <c r="D16898" s="51"/>
      <c r="E16898" s="52"/>
      <c r="F16898" s="52"/>
      <c r="G16898" s="53"/>
      <c r="H16898" s="53"/>
      <c r="I16898" s="53"/>
      <c r="J16898" s="65"/>
      <c r="K16898" s="65"/>
      <c r="L16898" s="65"/>
      <c r="M16898" s="65"/>
      <c r="N16898" s="65"/>
      <c r="O16898" s="65"/>
      <c r="P16898" s="65"/>
      <c r="Q16898" s="65"/>
      <c r="R16898" s="65"/>
      <c r="S16898" s="65"/>
      <c r="T16898" s="65"/>
      <c r="U16898" s="65"/>
      <c r="V16898" s="65"/>
      <c r="W16898" s="65"/>
      <c r="X16898" s="65"/>
      <c r="Y16898" s="65"/>
      <c r="Z16898" s="65"/>
      <c r="AA16898" s="65"/>
      <c r="AB16898" s="65"/>
      <c r="AC16898" s="65"/>
      <c r="AD16898" s="65"/>
      <c r="AE16898" s="65"/>
      <c r="AF16898" s="65"/>
      <c r="AG16898" s="65"/>
      <c r="AH16898" s="65"/>
    </row>
    <row r="16899" spans="4:34" ht="12.75" customHeight="1">
      <c r="D16899" s="51"/>
      <c r="E16899" s="52"/>
      <c r="F16899" s="52"/>
      <c r="G16899" s="53"/>
      <c r="H16899" s="53"/>
      <c r="I16899" s="53"/>
      <c r="J16899" s="65"/>
      <c r="K16899" s="65"/>
      <c r="L16899" s="65"/>
      <c r="M16899" s="65"/>
      <c r="N16899" s="65"/>
      <c r="O16899" s="65"/>
      <c r="P16899" s="65"/>
      <c r="Q16899" s="65"/>
      <c r="R16899" s="65"/>
      <c r="S16899" s="65"/>
      <c r="T16899" s="65"/>
      <c r="U16899" s="65"/>
      <c r="V16899" s="65"/>
      <c r="W16899" s="65"/>
      <c r="X16899" s="65"/>
      <c r="Y16899" s="65"/>
      <c r="Z16899" s="65"/>
      <c r="AA16899" s="65"/>
      <c r="AB16899" s="65"/>
      <c r="AC16899" s="65"/>
      <c r="AD16899" s="65"/>
      <c r="AE16899" s="65"/>
      <c r="AF16899" s="65"/>
      <c r="AG16899" s="65"/>
      <c r="AH16899" s="65"/>
    </row>
    <row r="16900" spans="4:34" ht="12.75" customHeight="1">
      <c r="D16900" s="51"/>
      <c r="E16900" s="52"/>
      <c r="F16900" s="52"/>
      <c r="G16900" s="53"/>
      <c r="H16900" s="53"/>
      <c r="I16900" s="53"/>
      <c r="J16900" s="65"/>
      <c r="K16900" s="65"/>
      <c r="L16900" s="65"/>
      <c r="M16900" s="65"/>
      <c r="N16900" s="65"/>
      <c r="O16900" s="65"/>
      <c r="P16900" s="65"/>
      <c r="Q16900" s="65"/>
      <c r="R16900" s="65"/>
      <c r="S16900" s="65"/>
      <c r="T16900" s="65"/>
      <c r="U16900" s="65"/>
      <c r="V16900" s="65"/>
      <c r="W16900" s="65"/>
      <c r="X16900" s="65"/>
      <c r="Y16900" s="65"/>
      <c r="Z16900" s="65"/>
      <c r="AA16900" s="65"/>
      <c r="AB16900" s="65"/>
      <c r="AC16900" s="65"/>
      <c r="AD16900" s="65"/>
      <c r="AE16900" s="65"/>
      <c r="AF16900" s="65"/>
      <c r="AG16900" s="65"/>
      <c r="AH16900" s="65"/>
    </row>
    <row r="16901" spans="4:34" ht="12.75" customHeight="1">
      <c r="D16901" s="51"/>
      <c r="E16901" s="52"/>
      <c r="F16901" s="52"/>
      <c r="G16901" s="53"/>
      <c r="H16901" s="53"/>
      <c r="I16901" s="53"/>
      <c r="J16901" s="65"/>
      <c r="K16901" s="65"/>
      <c r="L16901" s="65"/>
      <c r="M16901" s="65"/>
      <c r="N16901" s="65"/>
      <c r="O16901" s="65"/>
      <c r="P16901" s="65"/>
      <c r="Q16901" s="65"/>
      <c r="R16901" s="65"/>
      <c r="S16901" s="65"/>
      <c r="T16901" s="65"/>
      <c r="U16901" s="65"/>
      <c r="V16901" s="65"/>
      <c r="W16901" s="65"/>
      <c r="X16901" s="65"/>
      <c r="Y16901" s="65"/>
      <c r="Z16901" s="65"/>
      <c r="AA16901" s="65"/>
      <c r="AB16901" s="65"/>
      <c r="AC16901" s="65"/>
      <c r="AD16901" s="65"/>
      <c r="AE16901" s="65"/>
      <c r="AF16901" s="65"/>
      <c r="AG16901" s="65"/>
      <c r="AH16901" s="65"/>
    </row>
    <row r="16902" spans="4:34" ht="12.75" customHeight="1">
      <c r="D16902" s="51"/>
      <c r="E16902" s="52"/>
      <c r="F16902" s="52"/>
      <c r="G16902" s="53"/>
      <c r="H16902" s="53"/>
      <c r="I16902" s="53"/>
      <c r="J16902" s="65"/>
      <c r="K16902" s="65"/>
      <c r="L16902" s="65"/>
      <c r="M16902" s="65"/>
      <c r="N16902" s="65"/>
      <c r="O16902" s="65"/>
      <c r="P16902" s="65"/>
      <c r="Q16902" s="65"/>
      <c r="R16902" s="65"/>
      <c r="S16902" s="65"/>
      <c r="T16902" s="65"/>
      <c r="U16902" s="65"/>
      <c r="V16902" s="65"/>
      <c r="W16902" s="65"/>
      <c r="X16902" s="65"/>
      <c r="Y16902" s="65"/>
      <c r="Z16902" s="65"/>
      <c r="AA16902" s="65"/>
      <c r="AB16902" s="65"/>
      <c r="AC16902" s="65"/>
      <c r="AD16902" s="65"/>
      <c r="AE16902" s="65"/>
      <c r="AF16902" s="65"/>
      <c r="AG16902" s="65"/>
      <c r="AH16902" s="65"/>
    </row>
    <row r="16903" spans="4:34" ht="12.75" customHeight="1">
      <c r="D16903" s="51"/>
      <c r="E16903" s="52"/>
      <c r="F16903" s="52"/>
      <c r="G16903" s="53"/>
      <c r="H16903" s="53"/>
      <c r="I16903" s="53"/>
      <c r="J16903" s="65"/>
      <c r="K16903" s="65"/>
      <c r="L16903" s="65"/>
      <c r="M16903" s="65"/>
      <c r="N16903" s="65"/>
      <c r="O16903" s="65"/>
      <c r="P16903" s="65"/>
      <c r="Q16903" s="65"/>
      <c r="R16903" s="65"/>
      <c r="S16903" s="65"/>
      <c r="T16903" s="65"/>
      <c r="U16903" s="65"/>
      <c r="V16903" s="65"/>
      <c r="W16903" s="65"/>
      <c r="X16903" s="65"/>
      <c r="Y16903" s="65"/>
      <c r="Z16903" s="65"/>
      <c r="AA16903" s="65"/>
      <c r="AB16903" s="65"/>
      <c r="AC16903" s="65"/>
      <c r="AD16903" s="65"/>
      <c r="AE16903" s="65"/>
      <c r="AF16903" s="65"/>
      <c r="AG16903" s="65"/>
      <c r="AH16903" s="65"/>
    </row>
    <row r="16904" spans="4:34" ht="12.75" customHeight="1">
      <c r="D16904" s="51"/>
      <c r="E16904" s="52"/>
      <c r="F16904" s="52"/>
      <c r="G16904" s="53"/>
      <c r="H16904" s="53"/>
      <c r="I16904" s="53"/>
      <c r="J16904" s="65"/>
      <c r="K16904" s="65"/>
      <c r="L16904" s="65"/>
      <c r="M16904" s="65"/>
      <c r="N16904" s="65"/>
      <c r="O16904" s="65"/>
      <c r="P16904" s="65"/>
      <c r="Q16904" s="65"/>
      <c r="R16904" s="65"/>
      <c r="S16904" s="65"/>
      <c r="T16904" s="65"/>
      <c r="U16904" s="65"/>
      <c r="V16904" s="65"/>
      <c r="W16904" s="65"/>
      <c r="X16904" s="65"/>
      <c r="Y16904" s="65"/>
      <c r="Z16904" s="65"/>
      <c r="AA16904" s="65"/>
      <c r="AB16904" s="65"/>
      <c r="AC16904" s="65"/>
      <c r="AD16904" s="65"/>
      <c r="AE16904" s="65"/>
      <c r="AF16904" s="65"/>
      <c r="AG16904" s="65"/>
      <c r="AH16904" s="65"/>
    </row>
    <row r="16905" spans="4:34" ht="12.75" customHeight="1">
      <c r="D16905" s="51"/>
      <c r="E16905" s="52"/>
      <c r="F16905" s="52"/>
      <c r="G16905" s="53"/>
      <c r="H16905" s="53"/>
      <c r="I16905" s="53"/>
      <c r="J16905" s="65"/>
      <c r="K16905" s="65"/>
      <c r="L16905" s="65"/>
      <c r="M16905" s="65"/>
      <c r="N16905" s="65"/>
      <c r="O16905" s="65"/>
      <c r="P16905" s="65"/>
      <c r="Q16905" s="65"/>
      <c r="R16905" s="65"/>
      <c r="S16905" s="65"/>
      <c r="T16905" s="65"/>
      <c r="U16905" s="65"/>
      <c r="V16905" s="65"/>
      <c r="W16905" s="65"/>
      <c r="X16905" s="65"/>
      <c r="Y16905" s="65"/>
      <c r="Z16905" s="65"/>
      <c r="AA16905" s="65"/>
      <c r="AB16905" s="65"/>
      <c r="AC16905" s="65"/>
      <c r="AD16905" s="65"/>
      <c r="AE16905" s="65"/>
      <c r="AF16905" s="65"/>
      <c r="AG16905" s="65"/>
      <c r="AH16905" s="65"/>
    </row>
    <row r="16906" spans="4:34" ht="12.75" customHeight="1">
      <c r="D16906" s="51"/>
      <c r="E16906" s="52"/>
      <c r="F16906" s="52"/>
      <c r="G16906" s="53"/>
      <c r="H16906" s="53"/>
      <c r="I16906" s="53"/>
      <c r="J16906" s="65"/>
      <c r="K16906" s="65"/>
      <c r="L16906" s="65"/>
      <c r="M16906" s="65"/>
      <c r="N16906" s="65"/>
      <c r="O16906" s="65"/>
      <c r="P16906" s="65"/>
      <c r="Q16906" s="65"/>
      <c r="R16906" s="65"/>
      <c r="S16906" s="65"/>
      <c r="T16906" s="65"/>
      <c r="U16906" s="65"/>
      <c r="V16906" s="65"/>
      <c r="W16906" s="65"/>
      <c r="X16906" s="65"/>
      <c r="Y16906" s="65"/>
      <c r="Z16906" s="65"/>
      <c r="AA16906" s="65"/>
      <c r="AB16906" s="65"/>
      <c r="AC16906" s="65"/>
      <c r="AD16906" s="65"/>
      <c r="AE16906" s="65"/>
      <c r="AF16906" s="65"/>
      <c r="AG16906" s="65"/>
      <c r="AH16906" s="65"/>
    </row>
    <row r="16907" spans="4:34" ht="12.75" customHeight="1">
      <c r="D16907" s="51"/>
      <c r="E16907" s="52"/>
      <c r="F16907" s="52"/>
      <c r="G16907" s="53"/>
      <c r="H16907" s="53"/>
      <c r="I16907" s="53"/>
      <c r="J16907" s="65"/>
      <c r="K16907" s="65"/>
      <c r="L16907" s="65"/>
      <c r="M16907" s="65"/>
      <c r="N16907" s="65"/>
      <c r="O16907" s="65"/>
      <c r="P16907" s="65"/>
      <c r="Q16907" s="65"/>
      <c r="R16907" s="65"/>
      <c r="S16907" s="65"/>
      <c r="T16907" s="65"/>
      <c r="U16907" s="65"/>
      <c r="V16907" s="65"/>
      <c r="W16907" s="65"/>
      <c r="X16907" s="65"/>
      <c r="Y16907" s="65"/>
      <c r="Z16907" s="65"/>
      <c r="AA16907" s="65"/>
      <c r="AB16907" s="65"/>
      <c r="AC16907" s="65"/>
      <c r="AD16907" s="65"/>
      <c r="AE16907" s="65"/>
      <c r="AF16907" s="65"/>
      <c r="AG16907" s="65"/>
      <c r="AH16907" s="65"/>
    </row>
    <row r="16908" spans="4:34" ht="12.75" customHeight="1">
      <c r="D16908" s="51"/>
      <c r="E16908" s="52"/>
      <c r="F16908" s="52"/>
      <c r="G16908" s="53"/>
      <c r="H16908" s="53"/>
      <c r="I16908" s="53"/>
      <c r="J16908" s="65"/>
      <c r="K16908" s="65"/>
      <c r="L16908" s="65"/>
      <c r="M16908" s="65"/>
      <c r="N16908" s="65"/>
      <c r="O16908" s="65"/>
      <c r="P16908" s="65"/>
      <c r="Q16908" s="65"/>
      <c r="R16908" s="65"/>
      <c r="S16908" s="65"/>
      <c r="T16908" s="65"/>
      <c r="U16908" s="65"/>
      <c r="V16908" s="65"/>
      <c r="W16908" s="65"/>
      <c r="X16908" s="65"/>
      <c r="Y16908" s="65"/>
      <c r="Z16908" s="65"/>
      <c r="AA16908" s="65"/>
      <c r="AB16908" s="65"/>
      <c r="AC16908" s="65"/>
      <c r="AD16908" s="65"/>
      <c r="AE16908" s="65"/>
      <c r="AF16908" s="65"/>
      <c r="AG16908" s="65"/>
      <c r="AH16908" s="65"/>
    </row>
    <row r="16909" spans="4:34" ht="12.75" customHeight="1">
      <c r="D16909" s="51"/>
      <c r="E16909" s="52"/>
      <c r="F16909" s="52"/>
      <c r="G16909" s="53"/>
      <c r="H16909" s="53"/>
      <c r="I16909" s="53"/>
      <c r="J16909" s="65"/>
      <c r="K16909" s="65"/>
      <c r="L16909" s="65"/>
      <c r="M16909" s="65"/>
      <c r="N16909" s="65"/>
      <c r="O16909" s="65"/>
      <c r="P16909" s="65"/>
      <c r="Q16909" s="65"/>
      <c r="R16909" s="65"/>
      <c r="S16909" s="65"/>
      <c r="T16909" s="65"/>
      <c r="U16909" s="65"/>
      <c r="V16909" s="65"/>
      <c r="W16909" s="65"/>
      <c r="X16909" s="65"/>
      <c r="Y16909" s="65"/>
      <c r="Z16909" s="65"/>
      <c r="AA16909" s="65"/>
      <c r="AB16909" s="65"/>
      <c r="AC16909" s="65"/>
      <c r="AD16909" s="65"/>
      <c r="AE16909" s="65"/>
      <c r="AF16909" s="65"/>
      <c r="AG16909" s="65"/>
      <c r="AH16909" s="65"/>
    </row>
    <row r="16910" spans="4:34" ht="12.75" customHeight="1">
      <c r="D16910" s="51"/>
      <c r="E16910" s="52"/>
      <c r="F16910" s="52"/>
      <c r="G16910" s="53"/>
      <c r="H16910" s="53"/>
      <c r="I16910" s="53"/>
      <c r="J16910" s="65"/>
      <c r="K16910" s="65"/>
      <c r="L16910" s="65"/>
      <c r="M16910" s="65"/>
      <c r="N16910" s="65"/>
      <c r="O16910" s="65"/>
      <c r="P16910" s="65"/>
      <c r="Q16910" s="65"/>
      <c r="R16910" s="65"/>
      <c r="S16910" s="65"/>
      <c r="T16910" s="65"/>
      <c r="U16910" s="65"/>
      <c r="V16910" s="65"/>
      <c r="W16910" s="65"/>
      <c r="X16910" s="65"/>
      <c r="Y16910" s="65"/>
      <c r="Z16910" s="65"/>
      <c r="AA16910" s="65"/>
      <c r="AB16910" s="65"/>
      <c r="AC16910" s="65"/>
      <c r="AD16910" s="65"/>
      <c r="AE16910" s="65"/>
      <c r="AF16910" s="65"/>
      <c r="AG16910" s="65"/>
      <c r="AH16910" s="65"/>
    </row>
    <row r="16911" spans="4:34" ht="12.75" customHeight="1">
      <c r="D16911" s="51"/>
      <c r="E16911" s="52"/>
      <c r="F16911" s="52"/>
      <c r="G16911" s="53"/>
      <c r="H16911" s="53"/>
      <c r="I16911" s="53"/>
      <c r="J16911" s="65"/>
      <c r="K16911" s="65"/>
      <c r="L16911" s="65"/>
      <c r="M16911" s="65"/>
      <c r="N16911" s="65"/>
      <c r="O16911" s="65"/>
      <c r="P16911" s="65"/>
      <c r="Q16911" s="65"/>
      <c r="R16911" s="65"/>
      <c r="S16911" s="65"/>
      <c r="T16911" s="65"/>
      <c r="U16911" s="65"/>
      <c r="V16911" s="65"/>
      <c r="W16911" s="65"/>
      <c r="X16911" s="65"/>
      <c r="Y16911" s="65"/>
      <c r="Z16911" s="65"/>
      <c r="AA16911" s="65"/>
      <c r="AB16911" s="65"/>
      <c r="AC16911" s="65"/>
      <c r="AD16911" s="65"/>
      <c r="AE16911" s="65"/>
      <c r="AF16911" s="65"/>
      <c r="AG16911" s="65"/>
      <c r="AH16911" s="65"/>
    </row>
    <row r="16912" spans="4:34" ht="12.75" customHeight="1">
      <c r="D16912" s="51"/>
      <c r="E16912" s="52"/>
      <c r="F16912" s="52"/>
      <c r="G16912" s="53"/>
      <c r="H16912" s="53"/>
      <c r="I16912" s="53"/>
      <c r="J16912" s="65"/>
      <c r="K16912" s="65"/>
      <c r="L16912" s="65"/>
      <c r="M16912" s="65"/>
      <c r="N16912" s="65"/>
      <c r="O16912" s="65"/>
      <c r="P16912" s="65"/>
      <c r="Q16912" s="65"/>
      <c r="R16912" s="65"/>
      <c r="S16912" s="65"/>
      <c r="T16912" s="65"/>
      <c r="U16912" s="65"/>
      <c r="V16912" s="65"/>
      <c r="W16912" s="65"/>
      <c r="X16912" s="65"/>
      <c r="Y16912" s="65"/>
      <c r="Z16912" s="65"/>
      <c r="AA16912" s="65"/>
      <c r="AB16912" s="65"/>
      <c r="AC16912" s="65"/>
      <c r="AD16912" s="65"/>
      <c r="AE16912" s="65"/>
      <c r="AF16912" s="65"/>
      <c r="AG16912" s="65"/>
      <c r="AH16912" s="65"/>
    </row>
    <row r="16913" spans="4:34" ht="12.75" customHeight="1">
      <c r="D16913" s="51"/>
      <c r="E16913" s="52"/>
      <c r="F16913" s="52"/>
      <c r="G16913" s="53"/>
      <c r="H16913" s="53"/>
      <c r="I16913" s="53"/>
      <c r="J16913" s="65"/>
      <c r="K16913" s="65"/>
      <c r="L16913" s="65"/>
      <c r="M16913" s="65"/>
      <c r="N16913" s="65"/>
      <c r="O16913" s="65"/>
      <c r="P16913" s="65"/>
      <c r="Q16913" s="65"/>
      <c r="R16913" s="65"/>
      <c r="S16913" s="65"/>
      <c r="T16913" s="65"/>
      <c r="U16913" s="65"/>
      <c r="V16913" s="65"/>
      <c r="W16913" s="65"/>
      <c r="X16913" s="65"/>
      <c r="Y16913" s="65"/>
      <c r="Z16913" s="65"/>
      <c r="AA16913" s="65"/>
      <c r="AB16913" s="65"/>
      <c r="AC16913" s="65"/>
      <c r="AD16913" s="65"/>
      <c r="AE16913" s="65"/>
      <c r="AF16913" s="65"/>
      <c r="AG16913" s="65"/>
      <c r="AH16913" s="65"/>
    </row>
    <row r="16914" spans="4:34" ht="12.75" customHeight="1">
      <c r="D16914" s="51"/>
      <c r="E16914" s="52"/>
      <c r="F16914" s="52"/>
      <c r="G16914" s="53"/>
      <c r="H16914" s="53"/>
      <c r="I16914" s="53"/>
      <c r="J16914" s="65"/>
      <c r="K16914" s="65"/>
      <c r="L16914" s="65"/>
      <c r="M16914" s="65"/>
      <c r="N16914" s="65"/>
      <c r="O16914" s="65"/>
      <c r="P16914" s="65"/>
      <c r="Q16914" s="65"/>
      <c r="R16914" s="65"/>
      <c r="S16914" s="65"/>
      <c r="T16914" s="65"/>
      <c r="U16914" s="65"/>
      <c r="V16914" s="65"/>
      <c r="W16914" s="65"/>
      <c r="X16914" s="65"/>
      <c r="Y16914" s="65"/>
      <c r="Z16914" s="65"/>
      <c r="AA16914" s="65"/>
      <c r="AB16914" s="65"/>
      <c r="AC16914" s="65"/>
      <c r="AD16914" s="65"/>
      <c r="AE16914" s="65"/>
      <c r="AF16914" s="65"/>
      <c r="AG16914" s="65"/>
      <c r="AH16914" s="65"/>
    </row>
    <row r="16915" spans="4:34" ht="12.75" customHeight="1">
      <c r="D16915" s="51"/>
      <c r="E16915" s="52"/>
      <c r="F16915" s="52"/>
      <c r="G16915" s="53"/>
      <c r="H16915" s="53"/>
      <c r="I16915" s="53"/>
      <c r="J16915" s="65"/>
      <c r="K16915" s="65"/>
      <c r="L16915" s="65"/>
      <c r="M16915" s="65"/>
      <c r="N16915" s="65"/>
      <c r="O16915" s="65"/>
      <c r="P16915" s="65"/>
      <c r="Q16915" s="65"/>
      <c r="R16915" s="65"/>
      <c r="S16915" s="65"/>
      <c r="T16915" s="65"/>
      <c r="U16915" s="65"/>
      <c r="V16915" s="65"/>
      <c r="W16915" s="65"/>
      <c r="X16915" s="65"/>
      <c r="Y16915" s="65"/>
      <c r="Z16915" s="65"/>
      <c r="AA16915" s="65"/>
      <c r="AB16915" s="65"/>
      <c r="AC16915" s="65"/>
      <c r="AD16915" s="65"/>
      <c r="AE16915" s="65"/>
      <c r="AF16915" s="65"/>
      <c r="AG16915" s="65"/>
      <c r="AH16915" s="65"/>
    </row>
    <row r="16916" spans="4:34" ht="12.75" customHeight="1">
      <c r="D16916" s="51"/>
      <c r="E16916" s="52"/>
      <c r="F16916" s="52"/>
      <c r="G16916" s="53"/>
      <c r="H16916" s="53"/>
      <c r="I16916" s="53"/>
      <c r="J16916" s="65"/>
      <c r="K16916" s="65"/>
      <c r="L16916" s="65"/>
      <c r="M16916" s="65"/>
      <c r="N16916" s="65"/>
      <c r="O16916" s="65"/>
      <c r="P16916" s="65"/>
      <c r="Q16916" s="65"/>
      <c r="R16916" s="65"/>
      <c r="S16916" s="65"/>
      <c r="T16916" s="65"/>
      <c r="U16916" s="65"/>
      <c r="V16916" s="65"/>
      <c r="W16916" s="65"/>
      <c r="X16916" s="65"/>
      <c r="Y16916" s="65"/>
      <c r="Z16916" s="65"/>
      <c r="AA16916" s="65"/>
      <c r="AB16916" s="65"/>
      <c r="AC16916" s="65"/>
      <c r="AD16916" s="65"/>
      <c r="AE16916" s="65"/>
      <c r="AF16916" s="65"/>
      <c r="AG16916" s="65"/>
      <c r="AH16916" s="65"/>
    </row>
    <row r="16917" spans="4:34" ht="12.75" customHeight="1">
      <c r="D16917" s="51"/>
      <c r="E16917" s="52"/>
      <c r="F16917" s="52"/>
      <c r="G16917" s="53"/>
      <c r="H16917" s="53"/>
      <c r="I16917" s="53"/>
      <c r="J16917" s="65"/>
      <c r="K16917" s="65"/>
      <c r="L16917" s="65"/>
      <c r="M16917" s="65"/>
      <c r="N16917" s="65"/>
      <c r="O16917" s="65"/>
      <c r="P16917" s="65"/>
      <c r="Q16917" s="65"/>
      <c r="R16917" s="65"/>
      <c r="S16917" s="65"/>
      <c r="T16917" s="65"/>
      <c r="U16917" s="65"/>
      <c r="V16917" s="65"/>
      <c r="W16917" s="65"/>
      <c r="X16917" s="65"/>
      <c r="Y16917" s="65"/>
      <c r="Z16917" s="65"/>
      <c r="AA16917" s="65"/>
      <c r="AB16917" s="65"/>
      <c r="AC16917" s="65"/>
      <c r="AD16917" s="65"/>
      <c r="AE16917" s="65"/>
      <c r="AF16917" s="65"/>
      <c r="AG16917" s="65"/>
      <c r="AH16917" s="65"/>
    </row>
    <row r="16918" spans="4:34" ht="12.75" customHeight="1">
      <c r="D16918" s="51"/>
      <c r="E16918" s="52"/>
      <c r="F16918" s="52"/>
      <c r="G16918" s="53"/>
      <c r="H16918" s="53"/>
      <c r="I16918" s="53"/>
      <c r="J16918" s="65"/>
      <c r="K16918" s="65"/>
      <c r="L16918" s="65"/>
      <c r="M16918" s="65"/>
      <c r="N16918" s="65"/>
      <c r="O16918" s="65"/>
      <c r="P16918" s="65"/>
      <c r="Q16918" s="65"/>
      <c r="R16918" s="65"/>
      <c r="S16918" s="65"/>
      <c r="T16918" s="65"/>
      <c r="U16918" s="65"/>
      <c r="V16918" s="65"/>
      <c r="W16918" s="65"/>
      <c r="X16918" s="65"/>
      <c r="Y16918" s="65"/>
      <c r="Z16918" s="65"/>
      <c r="AA16918" s="65"/>
      <c r="AB16918" s="65"/>
      <c r="AC16918" s="65"/>
      <c r="AD16918" s="65"/>
      <c r="AE16918" s="65"/>
      <c r="AF16918" s="65"/>
      <c r="AG16918" s="65"/>
      <c r="AH16918" s="65"/>
    </row>
    <row r="16919" spans="4:34" ht="12.75" customHeight="1">
      <c r="D16919" s="51"/>
      <c r="E16919" s="52"/>
      <c r="F16919" s="52"/>
      <c r="G16919" s="53"/>
      <c r="H16919" s="53"/>
      <c r="I16919" s="53"/>
      <c r="J16919" s="65"/>
      <c r="K16919" s="65"/>
      <c r="L16919" s="65"/>
      <c r="M16919" s="65"/>
      <c r="N16919" s="65"/>
      <c r="O16919" s="65"/>
      <c r="P16919" s="65"/>
      <c r="Q16919" s="65"/>
      <c r="R16919" s="65"/>
      <c r="S16919" s="65"/>
      <c r="T16919" s="65"/>
      <c r="U16919" s="65"/>
      <c r="V16919" s="65"/>
      <c r="W16919" s="65"/>
      <c r="X16919" s="65"/>
      <c r="Y16919" s="65"/>
      <c r="Z16919" s="65"/>
      <c r="AA16919" s="65"/>
      <c r="AB16919" s="65"/>
      <c r="AC16919" s="65"/>
      <c r="AD16919" s="65"/>
      <c r="AE16919" s="65"/>
      <c r="AF16919" s="65"/>
      <c r="AG16919" s="65"/>
      <c r="AH16919" s="65"/>
    </row>
    <row r="16920" spans="4:34" ht="12.75" customHeight="1">
      <c r="D16920" s="51"/>
      <c r="E16920" s="52"/>
      <c r="F16920" s="52"/>
      <c r="G16920" s="53"/>
      <c r="H16920" s="53"/>
      <c r="I16920" s="53"/>
      <c r="J16920" s="65"/>
      <c r="K16920" s="65"/>
      <c r="L16920" s="65"/>
      <c r="M16920" s="65"/>
      <c r="N16920" s="65"/>
      <c r="O16920" s="65"/>
      <c r="P16920" s="65"/>
      <c r="Q16920" s="65"/>
      <c r="R16920" s="65"/>
      <c r="S16920" s="65"/>
      <c r="T16920" s="65"/>
      <c r="U16920" s="65"/>
      <c r="V16920" s="65"/>
      <c r="W16920" s="65"/>
      <c r="X16920" s="65"/>
      <c r="Y16920" s="65"/>
      <c r="Z16920" s="65"/>
      <c r="AA16920" s="65"/>
      <c r="AB16920" s="65"/>
      <c r="AC16920" s="65"/>
      <c r="AD16920" s="65"/>
      <c r="AE16920" s="65"/>
      <c r="AF16920" s="65"/>
      <c r="AG16920" s="65"/>
      <c r="AH16920" s="65"/>
    </row>
    <row r="16921" spans="4:34" ht="12.75" customHeight="1">
      <c r="D16921" s="51"/>
      <c r="E16921" s="52"/>
      <c r="F16921" s="52"/>
      <c r="G16921" s="53"/>
      <c r="H16921" s="53"/>
      <c r="I16921" s="53"/>
      <c r="J16921" s="65"/>
      <c r="K16921" s="65"/>
      <c r="L16921" s="65"/>
      <c r="M16921" s="65"/>
      <c r="N16921" s="65"/>
      <c r="O16921" s="65"/>
      <c r="P16921" s="65"/>
      <c r="Q16921" s="65"/>
      <c r="R16921" s="65"/>
      <c r="S16921" s="65"/>
      <c r="T16921" s="65"/>
      <c r="U16921" s="65"/>
      <c r="V16921" s="65"/>
      <c r="W16921" s="65"/>
      <c r="X16921" s="65"/>
      <c r="Y16921" s="65"/>
      <c r="Z16921" s="65"/>
      <c r="AA16921" s="65"/>
      <c r="AB16921" s="65"/>
      <c r="AC16921" s="65"/>
      <c r="AD16921" s="65"/>
      <c r="AE16921" s="65"/>
      <c r="AF16921" s="65"/>
      <c r="AG16921" s="65"/>
      <c r="AH16921" s="65"/>
    </row>
    <row r="16922" spans="4:34" ht="12.75" customHeight="1">
      <c r="D16922" s="51"/>
      <c r="E16922" s="52"/>
      <c r="F16922" s="52"/>
      <c r="G16922" s="53"/>
      <c r="H16922" s="53"/>
      <c r="I16922" s="53"/>
      <c r="J16922" s="65"/>
      <c r="K16922" s="65"/>
      <c r="L16922" s="65"/>
      <c r="M16922" s="65"/>
      <c r="N16922" s="65"/>
      <c r="O16922" s="65"/>
      <c r="P16922" s="65"/>
      <c r="Q16922" s="65"/>
      <c r="R16922" s="65"/>
      <c r="S16922" s="65"/>
      <c r="T16922" s="65"/>
      <c r="U16922" s="65"/>
      <c r="V16922" s="65"/>
      <c r="W16922" s="65"/>
      <c r="X16922" s="65"/>
      <c r="Y16922" s="65"/>
      <c r="Z16922" s="65"/>
      <c r="AA16922" s="65"/>
      <c r="AB16922" s="65"/>
      <c r="AC16922" s="65"/>
      <c r="AD16922" s="65"/>
      <c r="AE16922" s="65"/>
      <c r="AF16922" s="65"/>
      <c r="AG16922" s="65"/>
      <c r="AH16922" s="65"/>
    </row>
    <row r="16923" spans="4:34" ht="12.75" customHeight="1">
      <c r="D16923" s="51"/>
      <c r="E16923" s="52"/>
      <c r="F16923" s="52"/>
      <c r="G16923" s="53"/>
      <c r="H16923" s="53"/>
      <c r="I16923" s="53"/>
      <c r="J16923" s="65"/>
      <c r="K16923" s="65"/>
      <c r="L16923" s="65"/>
      <c r="M16923" s="65"/>
      <c r="N16923" s="65"/>
      <c r="O16923" s="65"/>
      <c r="P16923" s="65"/>
      <c r="Q16923" s="65"/>
      <c r="R16923" s="65"/>
      <c r="S16923" s="65"/>
      <c r="T16923" s="65"/>
      <c r="U16923" s="65"/>
      <c r="V16923" s="65"/>
      <c r="W16923" s="65"/>
      <c r="X16923" s="65"/>
      <c r="Y16923" s="65"/>
      <c r="Z16923" s="65"/>
      <c r="AA16923" s="65"/>
      <c r="AB16923" s="65"/>
      <c r="AC16923" s="65"/>
      <c r="AD16923" s="65"/>
      <c r="AE16923" s="65"/>
      <c r="AF16923" s="65"/>
      <c r="AG16923" s="65"/>
      <c r="AH16923" s="65"/>
    </row>
    <row r="16924" spans="4:34" ht="12.75" customHeight="1">
      <c r="D16924" s="51"/>
      <c r="E16924" s="52"/>
      <c r="F16924" s="52"/>
      <c r="G16924" s="53"/>
      <c r="H16924" s="53"/>
      <c r="I16924" s="53"/>
      <c r="J16924" s="65"/>
      <c r="K16924" s="65"/>
      <c r="L16924" s="65"/>
      <c r="M16924" s="65"/>
      <c r="N16924" s="65"/>
      <c r="O16924" s="65"/>
      <c r="P16924" s="65"/>
      <c r="Q16924" s="65"/>
      <c r="R16924" s="65"/>
      <c r="S16924" s="65"/>
      <c r="T16924" s="65"/>
      <c r="U16924" s="65"/>
      <c r="V16924" s="65"/>
      <c r="W16924" s="65"/>
      <c r="X16924" s="65"/>
      <c r="Y16924" s="65"/>
      <c r="Z16924" s="65"/>
      <c r="AA16924" s="65"/>
      <c r="AB16924" s="65"/>
      <c r="AC16924" s="65"/>
      <c r="AD16924" s="65"/>
      <c r="AE16924" s="65"/>
      <c r="AF16924" s="65"/>
      <c r="AG16924" s="65"/>
      <c r="AH16924" s="65"/>
    </row>
    <row r="16925" spans="4:34" ht="12.75" customHeight="1">
      <c r="D16925" s="51"/>
      <c r="E16925" s="52"/>
      <c r="F16925" s="52"/>
      <c r="G16925" s="53"/>
      <c r="H16925" s="53"/>
      <c r="I16925" s="53"/>
      <c r="J16925" s="65"/>
      <c r="K16925" s="65"/>
      <c r="L16925" s="65"/>
      <c r="M16925" s="65"/>
      <c r="N16925" s="65"/>
      <c r="O16925" s="65"/>
      <c r="P16925" s="65"/>
      <c r="Q16925" s="65"/>
      <c r="R16925" s="65"/>
      <c r="S16925" s="65"/>
      <c r="T16925" s="65"/>
      <c r="U16925" s="65"/>
      <c r="V16925" s="65"/>
      <c r="W16925" s="65"/>
      <c r="X16925" s="65"/>
      <c r="Y16925" s="65"/>
      <c r="Z16925" s="65"/>
      <c r="AA16925" s="65"/>
      <c r="AB16925" s="65"/>
      <c r="AC16925" s="65"/>
      <c r="AD16925" s="65"/>
      <c r="AE16925" s="65"/>
      <c r="AF16925" s="65"/>
      <c r="AG16925" s="65"/>
      <c r="AH16925" s="65"/>
    </row>
    <row r="16926" spans="4:34" ht="12.75" customHeight="1">
      <c r="D16926" s="51"/>
      <c r="E16926" s="52"/>
      <c r="F16926" s="52"/>
      <c r="G16926" s="53"/>
      <c r="H16926" s="53"/>
      <c r="I16926" s="53"/>
      <c r="J16926" s="65"/>
      <c r="K16926" s="65"/>
      <c r="L16926" s="65"/>
      <c r="M16926" s="65"/>
      <c r="N16926" s="65"/>
      <c r="O16926" s="65"/>
      <c r="P16926" s="65"/>
      <c r="Q16926" s="65"/>
      <c r="R16926" s="65"/>
      <c r="S16926" s="65"/>
      <c r="T16926" s="65"/>
      <c r="U16926" s="65"/>
      <c r="V16926" s="65"/>
      <c r="W16926" s="65"/>
      <c r="X16926" s="65"/>
      <c r="Y16926" s="65"/>
      <c r="Z16926" s="65"/>
      <c r="AA16926" s="65"/>
      <c r="AB16926" s="65"/>
      <c r="AC16926" s="65"/>
      <c r="AD16926" s="65"/>
      <c r="AE16926" s="65"/>
      <c r="AF16926" s="65"/>
      <c r="AG16926" s="65"/>
      <c r="AH16926" s="65"/>
    </row>
    <row r="16927" spans="4:34" ht="12.75" customHeight="1">
      <c r="D16927" s="51"/>
      <c r="E16927" s="52"/>
      <c r="F16927" s="52"/>
      <c r="G16927" s="53"/>
      <c r="H16927" s="53"/>
      <c r="I16927" s="53"/>
      <c r="J16927" s="65"/>
      <c r="K16927" s="65"/>
      <c r="L16927" s="65"/>
      <c r="M16927" s="65"/>
      <c r="N16927" s="65"/>
      <c r="O16927" s="65"/>
      <c r="P16927" s="65"/>
      <c r="Q16927" s="65"/>
      <c r="R16927" s="65"/>
      <c r="S16927" s="65"/>
      <c r="T16927" s="65"/>
      <c r="U16927" s="65"/>
      <c r="V16927" s="65"/>
      <c r="W16927" s="65"/>
      <c r="X16927" s="65"/>
      <c r="Y16927" s="65"/>
      <c r="Z16927" s="65"/>
      <c r="AA16927" s="65"/>
      <c r="AB16927" s="65"/>
      <c r="AC16927" s="65"/>
      <c r="AD16927" s="65"/>
      <c r="AE16927" s="65"/>
      <c r="AF16927" s="65"/>
      <c r="AG16927" s="65"/>
      <c r="AH16927" s="65"/>
    </row>
    <row r="16928" spans="4:34" ht="12.75" customHeight="1">
      <c r="D16928" s="51"/>
      <c r="E16928" s="52"/>
      <c r="F16928" s="52"/>
      <c r="G16928" s="53"/>
      <c r="H16928" s="53"/>
      <c r="I16928" s="53"/>
      <c r="J16928" s="65"/>
      <c r="K16928" s="65"/>
      <c r="L16928" s="65"/>
      <c r="M16928" s="65"/>
      <c r="N16928" s="65"/>
      <c r="O16928" s="65"/>
      <c r="P16928" s="65"/>
      <c r="Q16928" s="65"/>
      <c r="R16928" s="65"/>
      <c r="S16928" s="65"/>
      <c r="T16928" s="65"/>
      <c r="U16928" s="65"/>
      <c r="V16928" s="65"/>
      <c r="W16928" s="65"/>
      <c r="X16928" s="65"/>
      <c r="Y16928" s="65"/>
      <c r="Z16928" s="65"/>
      <c r="AA16928" s="65"/>
      <c r="AB16928" s="65"/>
      <c r="AC16928" s="65"/>
      <c r="AD16928" s="65"/>
      <c r="AE16928" s="65"/>
      <c r="AF16928" s="65"/>
      <c r="AG16928" s="65"/>
      <c r="AH16928" s="65"/>
    </row>
    <row r="16929" spans="4:34" ht="12.75" customHeight="1">
      <c r="D16929" s="51"/>
      <c r="E16929" s="52"/>
      <c r="F16929" s="52"/>
      <c r="G16929" s="53"/>
      <c r="H16929" s="53"/>
      <c r="I16929" s="53"/>
      <c r="J16929" s="65"/>
      <c r="K16929" s="65"/>
      <c r="L16929" s="65"/>
      <c r="M16929" s="65"/>
      <c r="N16929" s="65"/>
      <c r="O16929" s="65"/>
      <c r="P16929" s="65"/>
      <c r="Q16929" s="65"/>
      <c r="R16929" s="65"/>
      <c r="S16929" s="65"/>
      <c r="T16929" s="65"/>
      <c r="U16929" s="65"/>
      <c r="V16929" s="65"/>
      <c r="W16929" s="65"/>
      <c r="X16929" s="65"/>
      <c r="Y16929" s="65"/>
      <c r="Z16929" s="65"/>
      <c r="AA16929" s="65"/>
      <c r="AB16929" s="65"/>
      <c r="AC16929" s="65"/>
      <c r="AD16929" s="65"/>
      <c r="AE16929" s="65"/>
      <c r="AF16929" s="65"/>
      <c r="AG16929" s="65"/>
      <c r="AH16929" s="65"/>
    </row>
    <row r="16930" spans="4:34" ht="12.75" customHeight="1">
      <c r="D16930" s="51"/>
      <c r="E16930" s="52"/>
      <c r="F16930" s="52"/>
      <c r="G16930" s="53"/>
      <c r="H16930" s="53"/>
      <c r="I16930" s="53"/>
      <c r="J16930" s="65"/>
      <c r="K16930" s="65"/>
      <c r="L16930" s="65"/>
      <c r="M16930" s="65"/>
      <c r="N16930" s="65"/>
      <c r="O16930" s="65"/>
      <c r="P16930" s="65"/>
      <c r="Q16930" s="65"/>
      <c r="R16930" s="65"/>
      <c r="S16930" s="65"/>
      <c r="T16930" s="65"/>
      <c r="U16930" s="65"/>
      <c r="V16930" s="65"/>
      <c r="W16930" s="65"/>
      <c r="X16930" s="65"/>
      <c r="Y16930" s="65"/>
      <c r="Z16930" s="65"/>
      <c r="AA16930" s="65"/>
      <c r="AB16930" s="65"/>
      <c r="AC16930" s="65"/>
      <c r="AD16930" s="65"/>
      <c r="AE16930" s="65"/>
      <c r="AF16930" s="65"/>
      <c r="AG16930" s="65"/>
      <c r="AH16930" s="65"/>
    </row>
    <row r="16931" spans="4:34" ht="12.75" customHeight="1">
      <c r="D16931" s="51"/>
      <c r="E16931" s="52"/>
      <c r="F16931" s="52"/>
      <c r="G16931" s="53"/>
      <c r="H16931" s="53"/>
      <c r="I16931" s="53"/>
      <c r="J16931" s="65"/>
      <c r="K16931" s="65"/>
      <c r="L16931" s="65"/>
      <c r="M16931" s="65"/>
      <c r="N16931" s="65"/>
      <c r="O16931" s="65"/>
      <c r="P16931" s="65"/>
      <c r="Q16931" s="65"/>
      <c r="R16931" s="65"/>
      <c r="S16931" s="65"/>
      <c r="T16931" s="65"/>
      <c r="U16931" s="65"/>
      <c r="V16931" s="65"/>
      <c r="W16931" s="65"/>
      <c r="X16931" s="65"/>
      <c r="Y16931" s="65"/>
      <c r="Z16931" s="65"/>
      <c r="AA16931" s="65"/>
      <c r="AB16931" s="65"/>
      <c r="AC16931" s="65"/>
      <c r="AD16931" s="65"/>
      <c r="AE16931" s="65"/>
      <c r="AF16931" s="65"/>
      <c r="AG16931" s="65"/>
      <c r="AH16931" s="65"/>
    </row>
    <row r="16932" spans="4:34" ht="12.75" customHeight="1">
      <c r="D16932" s="51"/>
      <c r="E16932" s="52"/>
      <c r="F16932" s="52"/>
      <c r="G16932" s="53"/>
      <c r="H16932" s="53"/>
      <c r="I16932" s="53"/>
      <c r="J16932" s="65"/>
      <c r="K16932" s="65"/>
      <c r="L16932" s="65"/>
      <c r="M16932" s="65"/>
      <c r="N16932" s="65"/>
      <c r="O16932" s="65"/>
      <c r="P16932" s="65"/>
      <c r="Q16932" s="65"/>
      <c r="R16932" s="65"/>
      <c r="S16932" s="65"/>
      <c r="T16932" s="65"/>
      <c r="U16932" s="65"/>
      <c r="V16932" s="65"/>
      <c r="W16932" s="65"/>
      <c r="X16932" s="65"/>
      <c r="Y16932" s="65"/>
      <c r="Z16932" s="65"/>
      <c r="AA16932" s="65"/>
      <c r="AB16932" s="65"/>
      <c r="AC16932" s="65"/>
      <c r="AD16932" s="65"/>
      <c r="AE16932" s="65"/>
      <c r="AF16932" s="65"/>
      <c r="AG16932" s="65"/>
      <c r="AH16932" s="65"/>
    </row>
    <row r="16933" spans="4:34" ht="12.75" customHeight="1">
      <c r="D16933" s="51"/>
      <c r="E16933" s="52"/>
      <c r="F16933" s="52"/>
      <c r="G16933" s="53"/>
      <c r="H16933" s="53"/>
      <c r="I16933" s="53"/>
      <c r="J16933" s="65"/>
      <c r="K16933" s="65"/>
      <c r="L16933" s="65"/>
      <c r="M16933" s="65"/>
      <c r="N16933" s="65"/>
      <c r="O16933" s="65"/>
      <c r="P16933" s="65"/>
      <c r="Q16933" s="65"/>
      <c r="R16933" s="65"/>
      <c r="S16933" s="65"/>
      <c r="T16933" s="65"/>
      <c r="U16933" s="65"/>
      <c r="V16933" s="65"/>
      <c r="W16933" s="65"/>
      <c r="X16933" s="65"/>
      <c r="Y16933" s="65"/>
      <c r="Z16933" s="65"/>
      <c r="AA16933" s="65"/>
      <c r="AB16933" s="65"/>
      <c r="AC16933" s="65"/>
      <c r="AD16933" s="65"/>
      <c r="AE16933" s="65"/>
      <c r="AF16933" s="65"/>
      <c r="AG16933" s="65"/>
      <c r="AH16933" s="65"/>
    </row>
    <row r="16934" spans="4:34" ht="12.75" customHeight="1">
      <c r="D16934" s="51"/>
      <c r="E16934" s="52"/>
      <c r="F16934" s="52"/>
      <c r="G16934" s="53"/>
      <c r="H16934" s="53"/>
      <c r="I16934" s="53"/>
      <c r="J16934" s="65"/>
      <c r="K16934" s="65"/>
      <c r="L16934" s="65"/>
      <c r="M16934" s="65"/>
      <c r="N16934" s="65"/>
      <c r="O16934" s="65"/>
      <c r="P16934" s="65"/>
      <c r="Q16934" s="65"/>
      <c r="R16934" s="65"/>
      <c r="S16934" s="65"/>
      <c r="T16934" s="65"/>
      <c r="U16934" s="65"/>
      <c r="V16934" s="65"/>
      <c r="W16934" s="65"/>
      <c r="X16934" s="65"/>
      <c r="Y16934" s="65"/>
      <c r="Z16934" s="65"/>
      <c r="AA16934" s="65"/>
      <c r="AB16934" s="65"/>
      <c r="AC16934" s="65"/>
      <c r="AD16934" s="65"/>
      <c r="AE16934" s="65"/>
      <c r="AF16934" s="65"/>
      <c r="AG16934" s="65"/>
      <c r="AH16934" s="65"/>
    </row>
    <row r="16935" spans="4:34" ht="12.75" customHeight="1">
      <c r="D16935" s="51"/>
      <c r="E16935" s="52"/>
      <c r="F16935" s="52"/>
      <c r="G16935" s="53"/>
      <c r="H16935" s="53"/>
      <c r="I16935" s="53"/>
      <c r="J16935" s="65"/>
      <c r="K16935" s="65"/>
      <c r="L16935" s="65"/>
      <c r="M16935" s="65"/>
      <c r="N16935" s="65"/>
      <c r="O16935" s="65"/>
      <c r="P16935" s="65"/>
      <c r="Q16935" s="65"/>
      <c r="R16935" s="65"/>
      <c r="S16935" s="65"/>
      <c r="T16935" s="65"/>
      <c r="U16935" s="65"/>
      <c r="V16935" s="65"/>
      <c r="W16935" s="65"/>
      <c r="X16935" s="65"/>
      <c r="Y16935" s="65"/>
      <c r="Z16935" s="65"/>
      <c r="AA16935" s="65"/>
      <c r="AB16935" s="65"/>
      <c r="AC16935" s="65"/>
      <c r="AD16935" s="65"/>
      <c r="AE16935" s="65"/>
      <c r="AF16935" s="65"/>
      <c r="AG16935" s="65"/>
      <c r="AH16935" s="65"/>
    </row>
    <row r="16936" spans="4:34" ht="12.75" customHeight="1">
      <c r="D16936" s="51"/>
      <c r="E16936" s="52"/>
      <c r="F16936" s="52"/>
      <c r="G16936" s="53"/>
      <c r="H16936" s="53"/>
      <c r="I16936" s="53"/>
      <c r="J16936" s="65"/>
      <c r="K16936" s="65"/>
      <c r="L16936" s="65"/>
      <c r="M16936" s="65"/>
      <c r="N16936" s="65"/>
      <c r="O16936" s="65"/>
      <c r="P16936" s="65"/>
      <c r="Q16936" s="65"/>
      <c r="R16936" s="65"/>
      <c r="S16936" s="65"/>
      <c r="T16936" s="65"/>
      <c r="U16936" s="65"/>
      <c r="V16936" s="65"/>
      <c r="W16936" s="65"/>
      <c r="X16936" s="65"/>
      <c r="Y16936" s="65"/>
      <c r="Z16936" s="65"/>
      <c r="AA16936" s="65"/>
      <c r="AB16936" s="65"/>
      <c r="AC16936" s="65"/>
      <c r="AD16936" s="65"/>
      <c r="AE16936" s="65"/>
      <c r="AF16936" s="65"/>
      <c r="AG16936" s="65"/>
      <c r="AH16936" s="65"/>
    </row>
    <row r="16937" spans="4:34" ht="12.75" customHeight="1">
      <c r="D16937" s="51"/>
      <c r="E16937" s="52"/>
      <c r="F16937" s="52"/>
      <c r="G16937" s="53"/>
      <c r="H16937" s="53"/>
      <c r="I16937" s="53"/>
      <c r="J16937" s="65"/>
      <c r="K16937" s="65"/>
      <c r="L16937" s="65"/>
      <c r="M16937" s="65"/>
      <c r="N16937" s="65"/>
      <c r="O16937" s="65"/>
      <c r="P16937" s="65"/>
      <c r="Q16937" s="65"/>
      <c r="R16937" s="65"/>
      <c r="S16937" s="65"/>
      <c r="T16937" s="65"/>
      <c r="U16937" s="65"/>
      <c r="V16937" s="65"/>
      <c r="W16937" s="65"/>
      <c r="X16937" s="65"/>
      <c r="Y16937" s="65"/>
      <c r="Z16937" s="65"/>
      <c r="AA16937" s="65"/>
      <c r="AB16937" s="65"/>
      <c r="AC16937" s="65"/>
      <c r="AD16937" s="65"/>
      <c r="AE16937" s="65"/>
      <c r="AF16937" s="65"/>
      <c r="AG16937" s="65"/>
      <c r="AH16937" s="65"/>
    </row>
    <row r="16938" spans="4:34" ht="12.75" customHeight="1">
      <c r="D16938" s="51"/>
      <c r="E16938" s="52"/>
      <c r="F16938" s="52"/>
      <c r="G16938" s="53"/>
      <c r="H16938" s="53"/>
      <c r="I16938" s="53"/>
      <c r="J16938" s="65"/>
      <c r="K16938" s="65"/>
      <c r="L16938" s="65"/>
      <c r="M16938" s="65"/>
      <c r="N16938" s="65"/>
      <c r="O16938" s="65"/>
      <c r="P16938" s="65"/>
      <c r="Q16938" s="65"/>
      <c r="R16938" s="65"/>
      <c r="S16938" s="65"/>
      <c r="T16938" s="65"/>
      <c r="U16938" s="65"/>
      <c r="V16938" s="65"/>
      <c r="W16938" s="65"/>
      <c r="X16938" s="65"/>
      <c r="Y16938" s="65"/>
      <c r="Z16938" s="65"/>
      <c r="AA16938" s="65"/>
      <c r="AB16938" s="65"/>
      <c r="AC16938" s="65"/>
      <c r="AD16938" s="65"/>
      <c r="AE16938" s="65"/>
      <c r="AF16938" s="65"/>
      <c r="AG16938" s="65"/>
      <c r="AH16938" s="65"/>
    </row>
    <row r="16939" spans="4:34" ht="12.75" customHeight="1">
      <c r="D16939" s="51"/>
      <c r="E16939" s="52"/>
      <c r="F16939" s="52"/>
      <c r="G16939" s="53"/>
      <c r="H16939" s="53"/>
      <c r="I16939" s="53"/>
      <c r="J16939" s="65"/>
      <c r="K16939" s="65"/>
      <c r="L16939" s="65"/>
      <c r="M16939" s="65"/>
      <c r="N16939" s="65"/>
      <c r="O16939" s="65"/>
      <c r="P16939" s="65"/>
      <c r="Q16939" s="65"/>
      <c r="R16939" s="65"/>
      <c r="S16939" s="65"/>
      <c r="T16939" s="65"/>
      <c r="U16939" s="65"/>
      <c r="V16939" s="65"/>
      <c r="W16939" s="65"/>
      <c r="X16939" s="65"/>
      <c r="Y16939" s="65"/>
      <c r="Z16939" s="65"/>
      <c r="AA16939" s="65"/>
      <c r="AB16939" s="65"/>
      <c r="AC16939" s="65"/>
      <c r="AD16939" s="65"/>
      <c r="AE16939" s="65"/>
      <c r="AF16939" s="65"/>
      <c r="AG16939" s="65"/>
      <c r="AH16939" s="65"/>
    </row>
    <row r="16940" spans="4:34" ht="12.75" customHeight="1">
      <c r="D16940" s="51"/>
      <c r="E16940" s="52"/>
      <c r="F16940" s="52"/>
      <c r="G16940" s="53"/>
      <c r="H16940" s="53"/>
      <c r="I16940" s="53"/>
      <c r="J16940" s="65"/>
      <c r="K16940" s="65"/>
      <c r="L16940" s="65"/>
      <c r="M16940" s="65"/>
      <c r="N16940" s="65"/>
      <c r="O16940" s="65"/>
      <c r="P16940" s="65"/>
      <c r="Q16940" s="65"/>
      <c r="R16940" s="65"/>
      <c r="S16940" s="65"/>
      <c r="T16940" s="65"/>
      <c r="U16940" s="65"/>
      <c r="V16940" s="65"/>
      <c r="W16940" s="65"/>
      <c r="X16940" s="65"/>
      <c r="Y16940" s="65"/>
      <c r="Z16940" s="65"/>
      <c r="AA16940" s="65"/>
      <c r="AB16940" s="65"/>
      <c r="AC16940" s="65"/>
      <c r="AD16940" s="65"/>
      <c r="AE16940" s="65"/>
      <c r="AF16940" s="65"/>
      <c r="AG16940" s="65"/>
      <c r="AH16940" s="65"/>
    </row>
    <row r="16941" spans="4:34" ht="12.75" customHeight="1">
      <c r="D16941" s="51"/>
      <c r="E16941" s="52"/>
      <c r="F16941" s="52"/>
      <c r="G16941" s="53"/>
      <c r="H16941" s="53"/>
      <c r="I16941" s="53"/>
      <c r="J16941" s="65"/>
      <c r="K16941" s="65"/>
      <c r="L16941" s="65"/>
      <c r="M16941" s="65"/>
      <c r="N16941" s="65"/>
      <c r="O16941" s="65"/>
      <c r="P16941" s="65"/>
      <c r="Q16941" s="65"/>
      <c r="R16941" s="65"/>
      <c r="S16941" s="65"/>
      <c r="T16941" s="65"/>
      <c r="U16941" s="65"/>
      <c r="V16941" s="65"/>
      <c r="W16941" s="65"/>
      <c r="X16941" s="65"/>
      <c r="Y16941" s="65"/>
      <c r="Z16941" s="65"/>
      <c r="AA16941" s="65"/>
      <c r="AB16941" s="65"/>
      <c r="AC16941" s="65"/>
      <c r="AD16941" s="65"/>
      <c r="AE16941" s="65"/>
      <c r="AF16941" s="65"/>
      <c r="AG16941" s="65"/>
      <c r="AH16941" s="65"/>
    </row>
    <row r="16942" spans="4:34" ht="12.75" customHeight="1">
      <c r="D16942" s="51"/>
      <c r="E16942" s="52"/>
      <c r="F16942" s="52"/>
      <c r="G16942" s="53"/>
      <c r="H16942" s="53"/>
      <c r="I16942" s="53"/>
      <c r="J16942" s="65"/>
      <c r="K16942" s="65"/>
      <c r="L16942" s="65"/>
      <c r="M16942" s="65"/>
      <c r="N16942" s="65"/>
      <c r="O16942" s="65"/>
      <c r="P16942" s="65"/>
      <c r="Q16942" s="65"/>
      <c r="R16942" s="65"/>
      <c r="S16942" s="65"/>
      <c r="T16942" s="65"/>
      <c r="U16942" s="65"/>
      <c r="V16942" s="65"/>
      <c r="W16942" s="65"/>
      <c r="X16942" s="65"/>
      <c r="Y16942" s="65"/>
      <c r="Z16942" s="65"/>
      <c r="AA16942" s="65"/>
      <c r="AB16942" s="65"/>
      <c r="AC16942" s="65"/>
      <c r="AD16942" s="65"/>
      <c r="AE16942" s="65"/>
      <c r="AF16942" s="65"/>
      <c r="AG16942" s="65"/>
      <c r="AH16942" s="65"/>
    </row>
    <row r="16943" spans="4:34" ht="12.75" customHeight="1">
      <c r="D16943" s="51"/>
      <c r="E16943" s="52"/>
      <c r="F16943" s="52"/>
      <c r="G16943" s="53"/>
      <c r="H16943" s="53"/>
      <c r="I16943" s="53"/>
      <c r="J16943" s="65"/>
      <c r="K16943" s="65"/>
      <c r="L16943" s="65"/>
      <c r="M16943" s="65"/>
      <c r="N16943" s="65"/>
      <c r="O16943" s="65"/>
      <c r="P16943" s="65"/>
      <c r="Q16943" s="65"/>
      <c r="R16943" s="65"/>
      <c r="S16943" s="65"/>
      <c r="T16943" s="65"/>
      <c r="U16943" s="65"/>
      <c r="V16943" s="65"/>
      <c r="W16943" s="65"/>
      <c r="X16943" s="65"/>
      <c r="Y16943" s="65"/>
      <c r="Z16943" s="65"/>
      <c r="AA16943" s="65"/>
      <c r="AB16943" s="65"/>
      <c r="AC16943" s="65"/>
      <c r="AD16943" s="65"/>
      <c r="AE16943" s="65"/>
      <c r="AF16943" s="65"/>
      <c r="AG16943" s="65"/>
      <c r="AH16943" s="65"/>
    </row>
    <row r="16944" spans="4:34" ht="12.75" customHeight="1">
      <c r="D16944" s="51"/>
      <c r="E16944" s="52"/>
      <c r="F16944" s="52"/>
      <c r="G16944" s="53"/>
      <c r="H16944" s="53"/>
      <c r="I16944" s="53"/>
      <c r="J16944" s="65"/>
      <c r="K16944" s="65"/>
      <c r="L16944" s="65"/>
      <c r="M16944" s="65"/>
      <c r="N16944" s="65"/>
      <c r="O16944" s="65"/>
      <c r="P16944" s="65"/>
      <c r="Q16944" s="65"/>
      <c r="R16944" s="65"/>
      <c r="S16944" s="65"/>
      <c r="T16944" s="65"/>
      <c r="U16944" s="65"/>
      <c r="V16944" s="65"/>
      <c r="W16944" s="65"/>
      <c r="X16944" s="65"/>
      <c r="Y16944" s="65"/>
      <c r="Z16944" s="65"/>
      <c r="AA16944" s="65"/>
      <c r="AB16944" s="65"/>
      <c r="AC16944" s="65"/>
      <c r="AD16944" s="65"/>
      <c r="AE16944" s="65"/>
      <c r="AF16944" s="65"/>
      <c r="AG16944" s="65"/>
      <c r="AH16944" s="65"/>
    </row>
    <row r="16945" spans="4:34" ht="12.75" customHeight="1">
      <c r="D16945" s="51"/>
      <c r="E16945" s="52"/>
      <c r="F16945" s="52"/>
      <c r="G16945" s="53"/>
      <c r="H16945" s="53"/>
      <c r="I16945" s="53"/>
      <c r="J16945" s="65"/>
      <c r="K16945" s="65"/>
      <c r="L16945" s="65"/>
      <c r="M16945" s="65"/>
      <c r="N16945" s="65"/>
      <c r="O16945" s="65"/>
      <c r="P16945" s="65"/>
      <c r="Q16945" s="65"/>
      <c r="R16945" s="65"/>
      <c r="S16945" s="65"/>
      <c r="T16945" s="65"/>
      <c r="U16945" s="65"/>
      <c r="V16945" s="65"/>
      <c r="W16945" s="65"/>
      <c r="X16945" s="65"/>
      <c r="Y16945" s="65"/>
      <c r="Z16945" s="65"/>
      <c r="AA16945" s="65"/>
      <c r="AB16945" s="65"/>
      <c r="AC16945" s="65"/>
      <c r="AD16945" s="65"/>
      <c r="AE16945" s="65"/>
      <c r="AF16945" s="65"/>
      <c r="AG16945" s="65"/>
      <c r="AH16945" s="65"/>
    </row>
    <row r="16946" spans="4:34" ht="12.75" customHeight="1">
      <c r="D16946" s="51"/>
      <c r="E16946" s="52"/>
      <c r="F16946" s="52"/>
      <c r="G16946" s="53"/>
      <c r="H16946" s="53"/>
      <c r="I16946" s="53"/>
      <c r="J16946" s="65"/>
      <c r="K16946" s="65"/>
      <c r="L16946" s="65"/>
      <c r="M16946" s="65"/>
      <c r="N16946" s="65"/>
      <c r="O16946" s="65"/>
      <c r="P16946" s="65"/>
      <c r="Q16946" s="65"/>
      <c r="R16946" s="65"/>
      <c r="S16946" s="65"/>
      <c r="T16946" s="65"/>
      <c r="U16946" s="65"/>
      <c r="V16946" s="65"/>
      <c r="W16946" s="65"/>
      <c r="X16946" s="65"/>
      <c r="Y16946" s="65"/>
      <c r="Z16946" s="65"/>
      <c r="AA16946" s="65"/>
      <c r="AB16946" s="65"/>
      <c r="AC16946" s="65"/>
      <c r="AD16946" s="65"/>
      <c r="AE16946" s="65"/>
      <c r="AF16946" s="65"/>
      <c r="AG16946" s="65"/>
      <c r="AH16946" s="65"/>
    </row>
    <row r="16947" spans="4:34" ht="12.75" customHeight="1">
      <c r="D16947" s="51"/>
      <c r="E16947" s="52"/>
      <c r="F16947" s="52"/>
      <c r="G16947" s="53"/>
      <c r="H16947" s="53"/>
      <c r="I16947" s="53"/>
      <c r="J16947" s="65"/>
      <c r="K16947" s="65"/>
      <c r="L16947" s="65"/>
      <c r="M16947" s="65"/>
      <c r="N16947" s="65"/>
      <c r="O16947" s="65"/>
      <c r="P16947" s="65"/>
      <c r="Q16947" s="65"/>
      <c r="R16947" s="65"/>
      <c r="S16947" s="65"/>
      <c r="T16947" s="65"/>
      <c r="U16947" s="65"/>
      <c r="V16947" s="65"/>
      <c r="W16947" s="65"/>
      <c r="X16947" s="65"/>
      <c r="Y16947" s="65"/>
      <c r="Z16947" s="65"/>
      <c r="AA16947" s="65"/>
      <c r="AB16947" s="65"/>
      <c r="AC16947" s="65"/>
      <c r="AD16947" s="65"/>
      <c r="AE16947" s="65"/>
      <c r="AF16947" s="65"/>
      <c r="AG16947" s="65"/>
      <c r="AH16947" s="65"/>
    </row>
    <row r="16948" spans="4:34" ht="12.75" customHeight="1">
      <c r="D16948" s="51"/>
      <c r="E16948" s="52"/>
      <c r="F16948" s="52"/>
      <c r="G16948" s="53"/>
      <c r="H16948" s="53"/>
      <c r="I16948" s="53"/>
      <c r="J16948" s="65"/>
      <c r="K16948" s="65"/>
      <c r="L16948" s="65"/>
      <c r="M16948" s="65"/>
      <c r="N16948" s="65"/>
      <c r="O16948" s="65"/>
      <c r="P16948" s="65"/>
      <c r="Q16948" s="65"/>
      <c r="R16948" s="65"/>
      <c r="S16948" s="65"/>
      <c r="T16948" s="65"/>
      <c r="U16948" s="65"/>
      <c r="V16948" s="65"/>
      <c r="W16948" s="65"/>
      <c r="X16948" s="65"/>
      <c r="Y16948" s="65"/>
      <c r="Z16948" s="65"/>
      <c r="AA16948" s="65"/>
      <c r="AB16948" s="65"/>
      <c r="AC16948" s="65"/>
      <c r="AD16948" s="65"/>
      <c r="AE16948" s="65"/>
      <c r="AF16948" s="65"/>
      <c r="AG16948" s="65"/>
      <c r="AH16948" s="65"/>
    </row>
    <row r="16949" spans="4:34" ht="12.75" customHeight="1">
      <c r="D16949" s="51"/>
      <c r="E16949" s="52"/>
      <c r="F16949" s="52"/>
      <c r="G16949" s="53"/>
      <c r="H16949" s="53"/>
      <c r="I16949" s="53"/>
      <c r="J16949" s="65"/>
      <c r="K16949" s="65"/>
      <c r="L16949" s="65"/>
      <c r="M16949" s="65"/>
      <c r="N16949" s="65"/>
      <c r="O16949" s="65"/>
      <c r="P16949" s="65"/>
      <c r="Q16949" s="65"/>
      <c r="R16949" s="65"/>
      <c r="S16949" s="65"/>
      <c r="T16949" s="65"/>
      <c r="U16949" s="65"/>
      <c r="V16949" s="65"/>
      <c r="W16949" s="65"/>
      <c r="X16949" s="65"/>
      <c r="Y16949" s="65"/>
      <c r="Z16949" s="65"/>
      <c r="AA16949" s="65"/>
      <c r="AB16949" s="65"/>
      <c r="AC16949" s="65"/>
      <c r="AD16949" s="65"/>
      <c r="AE16949" s="65"/>
      <c r="AF16949" s="65"/>
      <c r="AG16949" s="65"/>
      <c r="AH16949" s="65"/>
    </row>
    <row r="16950" spans="4:34" ht="12.75" customHeight="1">
      <c r="D16950" s="51"/>
      <c r="E16950" s="52"/>
      <c r="F16950" s="52"/>
      <c r="G16950" s="53"/>
      <c r="H16950" s="53"/>
      <c r="I16950" s="53"/>
      <c r="J16950" s="65"/>
      <c r="K16950" s="65"/>
      <c r="L16950" s="65"/>
      <c r="M16950" s="65"/>
      <c r="N16950" s="65"/>
      <c r="O16950" s="65"/>
      <c r="P16950" s="65"/>
      <c r="Q16950" s="65"/>
      <c r="R16950" s="65"/>
      <c r="S16950" s="65"/>
      <c r="T16950" s="65"/>
      <c r="U16950" s="65"/>
      <c r="V16950" s="65"/>
      <c r="W16950" s="65"/>
      <c r="X16950" s="65"/>
      <c r="Y16950" s="65"/>
      <c r="Z16950" s="65"/>
      <c r="AA16950" s="65"/>
      <c r="AB16950" s="65"/>
      <c r="AC16950" s="65"/>
      <c r="AD16950" s="65"/>
      <c r="AE16950" s="65"/>
      <c r="AF16950" s="65"/>
      <c r="AG16950" s="65"/>
      <c r="AH16950" s="65"/>
    </row>
    <row r="16951" spans="4:34" ht="12.75" customHeight="1">
      <c r="D16951" s="51"/>
      <c r="E16951" s="52"/>
      <c r="F16951" s="52"/>
      <c r="G16951" s="53"/>
      <c r="H16951" s="53"/>
      <c r="I16951" s="53"/>
      <c r="J16951" s="65"/>
      <c r="K16951" s="65"/>
      <c r="L16951" s="65"/>
      <c r="M16951" s="65"/>
      <c r="N16951" s="65"/>
      <c r="O16951" s="65"/>
      <c r="P16951" s="65"/>
      <c r="Q16951" s="65"/>
      <c r="R16951" s="65"/>
      <c r="S16951" s="65"/>
      <c r="T16951" s="65"/>
      <c r="U16951" s="65"/>
      <c r="V16951" s="65"/>
      <c r="W16951" s="65"/>
      <c r="X16951" s="65"/>
      <c r="Y16951" s="65"/>
      <c r="Z16951" s="65"/>
      <c r="AA16951" s="65"/>
      <c r="AB16951" s="65"/>
      <c r="AC16951" s="65"/>
      <c r="AD16951" s="65"/>
      <c r="AE16951" s="65"/>
      <c r="AF16951" s="65"/>
      <c r="AG16951" s="65"/>
      <c r="AH16951" s="65"/>
    </row>
    <row r="16952" spans="4:34" ht="12.75" customHeight="1">
      <c r="D16952" s="51"/>
      <c r="E16952" s="52"/>
      <c r="F16952" s="52"/>
      <c r="G16952" s="53"/>
      <c r="H16952" s="53"/>
      <c r="I16952" s="53"/>
      <c r="J16952" s="65"/>
      <c r="K16952" s="65"/>
      <c r="L16952" s="65"/>
      <c r="M16952" s="65"/>
      <c r="N16952" s="65"/>
      <c r="O16952" s="65"/>
      <c r="P16952" s="65"/>
      <c r="Q16952" s="65"/>
      <c r="R16952" s="65"/>
      <c r="S16952" s="65"/>
      <c r="T16952" s="65"/>
      <c r="U16952" s="65"/>
      <c r="V16952" s="65"/>
      <c r="W16952" s="65"/>
      <c r="X16952" s="65"/>
      <c r="Y16952" s="65"/>
      <c r="Z16952" s="65"/>
      <c r="AA16952" s="65"/>
      <c r="AB16952" s="65"/>
      <c r="AC16952" s="65"/>
      <c r="AD16952" s="65"/>
      <c r="AE16952" s="65"/>
      <c r="AF16952" s="65"/>
      <c r="AG16952" s="65"/>
      <c r="AH16952" s="65"/>
    </row>
    <row r="16953" spans="4:34" ht="12.75" customHeight="1">
      <c r="D16953" s="51"/>
      <c r="E16953" s="52"/>
      <c r="F16953" s="52"/>
      <c r="G16953" s="53"/>
      <c r="H16953" s="53"/>
      <c r="I16953" s="53"/>
      <c r="J16953" s="65"/>
      <c r="K16953" s="65"/>
      <c r="L16953" s="65"/>
      <c r="M16953" s="65"/>
      <c r="N16953" s="65"/>
      <c r="O16953" s="65"/>
      <c r="P16953" s="65"/>
      <c r="Q16953" s="65"/>
      <c r="R16953" s="65"/>
      <c r="S16953" s="65"/>
      <c r="T16953" s="65"/>
      <c r="U16953" s="65"/>
      <c r="V16953" s="65"/>
      <c r="W16953" s="65"/>
      <c r="X16953" s="65"/>
      <c r="Y16953" s="65"/>
      <c r="Z16953" s="65"/>
      <c r="AA16953" s="65"/>
      <c r="AB16953" s="65"/>
      <c r="AC16953" s="65"/>
      <c r="AD16953" s="65"/>
      <c r="AE16953" s="65"/>
      <c r="AF16953" s="65"/>
      <c r="AG16953" s="65"/>
      <c r="AH16953" s="65"/>
    </row>
    <row r="16954" spans="4:34" ht="12.75" customHeight="1">
      <c r="D16954" s="51"/>
      <c r="E16954" s="52"/>
      <c r="F16954" s="52"/>
      <c r="G16954" s="53"/>
      <c r="H16954" s="53"/>
      <c r="I16954" s="53"/>
      <c r="J16954" s="65"/>
      <c r="K16954" s="65"/>
      <c r="L16954" s="65"/>
      <c r="M16954" s="65"/>
      <c r="N16954" s="65"/>
      <c r="O16954" s="65"/>
      <c r="P16954" s="65"/>
      <c r="Q16954" s="65"/>
      <c r="R16954" s="65"/>
      <c r="S16954" s="65"/>
      <c r="T16954" s="65"/>
      <c r="U16954" s="65"/>
      <c r="V16954" s="65"/>
      <c r="W16954" s="65"/>
      <c r="X16954" s="65"/>
      <c r="Y16954" s="65"/>
      <c r="Z16954" s="65"/>
      <c r="AA16954" s="65"/>
      <c r="AB16954" s="65"/>
      <c r="AC16954" s="65"/>
      <c r="AD16954" s="65"/>
      <c r="AE16954" s="65"/>
      <c r="AF16954" s="65"/>
      <c r="AG16954" s="65"/>
      <c r="AH16954" s="65"/>
    </row>
    <row r="16955" spans="4:34" ht="12.75" customHeight="1">
      <c r="D16955" s="51"/>
      <c r="E16955" s="52"/>
      <c r="F16955" s="52"/>
      <c r="G16955" s="53"/>
      <c r="H16955" s="53"/>
      <c r="I16955" s="53"/>
      <c r="J16955" s="65"/>
      <c r="K16955" s="65"/>
      <c r="L16955" s="65"/>
      <c r="M16955" s="65"/>
      <c r="N16955" s="65"/>
      <c r="O16955" s="65"/>
      <c r="P16955" s="65"/>
      <c r="Q16955" s="65"/>
      <c r="R16955" s="65"/>
      <c r="S16955" s="65"/>
      <c r="T16955" s="65"/>
      <c r="U16955" s="65"/>
      <c r="V16955" s="65"/>
      <c r="W16955" s="65"/>
      <c r="X16955" s="65"/>
      <c r="Y16955" s="65"/>
      <c r="Z16955" s="65"/>
      <c r="AA16955" s="65"/>
      <c r="AB16955" s="65"/>
      <c r="AC16955" s="65"/>
      <c r="AD16955" s="65"/>
      <c r="AE16955" s="65"/>
      <c r="AF16955" s="65"/>
      <c r="AG16955" s="65"/>
      <c r="AH16955" s="65"/>
    </row>
    <row r="16956" spans="4:34" ht="12.75" customHeight="1">
      <c r="D16956" s="51"/>
      <c r="E16956" s="52"/>
      <c r="F16956" s="52"/>
      <c r="G16956" s="53"/>
      <c r="H16956" s="53"/>
      <c r="I16956" s="53"/>
      <c r="J16956" s="65"/>
      <c r="K16956" s="65"/>
      <c r="L16956" s="65"/>
      <c r="M16956" s="65"/>
      <c r="N16956" s="65"/>
      <c r="O16956" s="65"/>
      <c r="P16956" s="65"/>
      <c r="Q16956" s="65"/>
      <c r="R16956" s="65"/>
      <c r="S16956" s="65"/>
      <c r="T16956" s="65"/>
      <c r="U16956" s="65"/>
      <c r="V16956" s="65"/>
      <c r="W16956" s="65"/>
      <c r="X16956" s="65"/>
      <c r="Y16956" s="65"/>
      <c r="Z16956" s="65"/>
      <c r="AA16956" s="65"/>
      <c r="AB16956" s="65"/>
      <c r="AC16956" s="65"/>
      <c r="AD16956" s="65"/>
      <c r="AE16956" s="65"/>
      <c r="AF16956" s="65"/>
      <c r="AG16956" s="65"/>
      <c r="AH16956" s="65"/>
    </row>
    <row r="16957" spans="4:34" ht="12.75" customHeight="1">
      <c r="D16957" s="51"/>
      <c r="E16957" s="52"/>
      <c r="F16957" s="52"/>
      <c r="G16957" s="53"/>
      <c r="H16957" s="53"/>
      <c r="I16957" s="53"/>
      <c r="J16957" s="65"/>
      <c r="K16957" s="65"/>
      <c r="L16957" s="65"/>
      <c r="M16957" s="65"/>
      <c r="N16957" s="65"/>
      <c r="O16957" s="65"/>
      <c r="P16957" s="65"/>
      <c r="Q16957" s="65"/>
      <c r="R16957" s="65"/>
      <c r="S16957" s="65"/>
      <c r="T16957" s="65"/>
      <c r="U16957" s="65"/>
      <c r="V16957" s="65"/>
      <c r="W16957" s="65"/>
      <c r="X16957" s="65"/>
      <c r="Y16957" s="65"/>
      <c r="Z16957" s="65"/>
      <c r="AA16957" s="65"/>
      <c r="AB16957" s="65"/>
      <c r="AC16957" s="65"/>
      <c r="AD16957" s="65"/>
      <c r="AE16957" s="65"/>
      <c r="AF16957" s="65"/>
      <c r="AG16957" s="65"/>
      <c r="AH16957" s="65"/>
    </row>
    <row r="16958" spans="4:34" ht="12.75" customHeight="1">
      <c r="D16958" s="51"/>
      <c r="E16958" s="52"/>
      <c r="F16958" s="52"/>
      <c r="G16958" s="53"/>
      <c r="H16958" s="53"/>
      <c r="I16958" s="53"/>
      <c r="J16958" s="65"/>
      <c r="K16958" s="65"/>
      <c r="L16958" s="65"/>
      <c r="M16958" s="65"/>
      <c r="N16958" s="65"/>
      <c r="O16958" s="65"/>
      <c r="P16958" s="65"/>
      <c r="Q16958" s="65"/>
      <c r="R16958" s="65"/>
      <c r="S16958" s="65"/>
      <c r="T16958" s="65"/>
      <c r="U16958" s="65"/>
      <c r="V16958" s="65"/>
      <c r="W16958" s="65"/>
      <c r="X16958" s="65"/>
      <c r="Y16958" s="65"/>
      <c r="Z16958" s="65"/>
      <c r="AA16958" s="65"/>
      <c r="AB16958" s="65"/>
      <c r="AC16958" s="65"/>
      <c r="AD16958" s="65"/>
      <c r="AE16958" s="65"/>
      <c r="AF16958" s="65"/>
      <c r="AG16958" s="65"/>
      <c r="AH16958" s="65"/>
    </row>
    <row r="16959" spans="4:34" ht="12.75" customHeight="1">
      <c r="D16959" s="51"/>
      <c r="E16959" s="52"/>
      <c r="F16959" s="52"/>
      <c r="G16959" s="53"/>
      <c r="H16959" s="53"/>
      <c r="I16959" s="53"/>
      <c r="J16959" s="65"/>
      <c r="K16959" s="65"/>
      <c r="L16959" s="65"/>
      <c r="M16959" s="65"/>
      <c r="N16959" s="65"/>
      <c r="O16959" s="65"/>
      <c r="P16959" s="65"/>
      <c r="Q16959" s="65"/>
      <c r="R16959" s="65"/>
      <c r="S16959" s="65"/>
      <c r="T16959" s="65"/>
      <c r="U16959" s="65"/>
      <c r="V16959" s="65"/>
      <c r="W16959" s="65"/>
      <c r="X16959" s="65"/>
      <c r="Y16959" s="65"/>
      <c r="Z16959" s="65"/>
      <c r="AA16959" s="65"/>
      <c r="AB16959" s="65"/>
      <c r="AC16959" s="65"/>
      <c r="AD16959" s="65"/>
      <c r="AE16959" s="65"/>
      <c r="AF16959" s="65"/>
      <c r="AG16959" s="65"/>
      <c r="AH16959" s="65"/>
    </row>
    <row r="16960" spans="4:34" ht="12.75" customHeight="1">
      <c r="D16960" s="51"/>
      <c r="E16960" s="52"/>
      <c r="F16960" s="52"/>
      <c r="G16960" s="53"/>
      <c r="H16960" s="53"/>
      <c r="I16960" s="53"/>
      <c r="J16960" s="65"/>
      <c r="K16960" s="65"/>
      <c r="L16960" s="65"/>
      <c r="M16960" s="65"/>
      <c r="N16960" s="65"/>
      <c r="O16960" s="65"/>
      <c r="P16960" s="65"/>
      <c r="Q16960" s="65"/>
      <c r="R16960" s="65"/>
      <c r="S16960" s="65"/>
      <c r="T16960" s="65"/>
      <c r="U16960" s="65"/>
      <c r="V16960" s="65"/>
      <c r="W16960" s="65"/>
      <c r="X16960" s="65"/>
      <c r="Y16960" s="65"/>
      <c r="Z16960" s="65"/>
      <c r="AA16960" s="65"/>
      <c r="AB16960" s="65"/>
      <c r="AC16960" s="65"/>
      <c r="AD16960" s="65"/>
      <c r="AE16960" s="65"/>
      <c r="AF16960" s="65"/>
      <c r="AG16960" s="65"/>
      <c r="AH16960" s="65"/>
    </row>
    <row r="16961" spans="4:34" ht="12.75" customHeight="1">
      <c r="D16961" s="51"/>
      <c r="E16961" s="52"/>
      <c r="F16961" s="52"/>
      <c r="G16961" s="53"/>
      <c r="H16961" s="53"/>
      <c r="I16961" s="53"/>
      <c r="J16961" s="65"/>
      <c r="K16961" s="65"/>
      <c r="L16961" s="65"/>
      <c r="M16961" s="65"/>
      <c r="N16961" s="65"/>
      <c r="O16961" s="65"/>
      <c r="P16961" s="65"/>
      <c r="Q16961" s="65"/>
      <c r="R16961" s="65"/>
      <c r="S16961" s="65"/>
      <c r="T16961" s="65"/>
      <c r="U16961" s="65"/>
      <c r="V16961" s="65"/>
      <c r="W16961" s="65"/>
      <c r="X16961" s="65"/>
      <c r="Y16961" s="65"/>
      <c r="Z16961" s="65"/>
      <c r="AA16961" s="65"/>
      <c r="AB16961" s="65"/>
      <c r="AC16961" s="65"/>
      <c r="AD16961" s="65"/>
      <c r="AE16961" s="65"/>
      <c r="AF16961" s="65"/>
      <c r="AG16961" s="65"/>
      <c r="AH16961" s="65"/>
    </row>
    <row r="16962" spans="4:34" ht="12.75" customHeight="1">
      <c r="D16962" s="51"/>
      <c r="E16962" s="52"/>
      <c r="F16962" s="52"/>
      <c r="G16962" s="53"/>
      <c r="H16962" s="53"/>
      <c r="I16962" s="53"/>
      <c r="J16962" s="65"/>
      <c r="K16962" s="65"/>
      <c r="L16962" s="65"/>
      <c r="M16962" s="65"/>
      <c r="N16962" s="65"/>
      <c r="O16962" s="65"/>
      <c r="P16962" s="65"/>
      <c r="Q16962" s="65"/>
      <c r="R16962" s="65"/>
      <c r="S16962" s="65"/>
      <c r="T16962" s="65"/>
      <c r="U16962" s="65"/>
      <c r="V16962" s="65"/>
      <c r="W16962" s="65"/>
      <c r="X16962" s="65"/>
      <c r="Y16962" s="65"/>
      <c r="Z16962" s="65"/>
      <c r="AA16962" s="65"/>
      <c r="AB16962" s="65"/>
      <c r="AC16962" s="65"/>
      <c r="AD16962" s="65"/>
      <c r="AE16962" s="65"/>
      <c r="AF16962" s="65"/>
      <c r="AG16962" s="65"/>
      <c r="AH16962" s="65"/>
    </row>
    <row r="16963" spans="4:34" ht="12.75" customHeight="1">
      <c r="D16963" s="51"/>
      <c r="E16963" s="52"/>
      <c r="F16963" s="52"/>
      <c r="G16963" s="53"/>
      <c r="H16963" s="53"/>
      <c r="I16963" s="53"/>
      <c r="J16963" s="65"/>
      <c r="K16963" s="65"/>
      <c r="L16963" s="65"/>
      <c r="M16963" s="65"/>
      <c r="N16963" s="65"/>
      <c r="O16963" s="65"/>
      <c r="P16963" s="65"/>
      <c r="Q16963" s="65"/>
      <c r="R16963" s="65"/>
      <c r="S16963" s="65"/>
      <c r="T16963" s="65"/>
      <c r="U16963" s="65"/>
      <c r="V16963" s="65"/>
      <c r="W16963" s="65"/>
      <c r="X16963" s="65"/>
      <c r="Y16963" s="65"/>
      <c r="Z16963" s="65"/>
      <c r="AA16963" s="65"/>
      <c r="AB16963" s="65"/>
      <c r="AC16963" s="65"/>
      <c r="AD16963" s="65"/>
      <c r="AE16963" s="65"/>
      <c r="AF16963" s="65"/>
      <c r="AG16963" s="65"/>
      <c r="AH16963" s="65"/>
    </row>
    <row r="16964" spans="4:34" ht="12.75" customHeight="1">
      <c r="D16964" s="51"/>
      <c r="E16964" s="52"/>
      <c r="F16964" s="52"/>
      <c r="G16964" s="53"/>
      <c r="H16964" s="53"/>
      <c r="I16964" s="53"/>
      <c r="J16964" s="65"/>
      <c r="K16964" s="65"/>
      <c r="L16964" s="65"/>
      <c r="M16964" s="65"/>
      <c r="N16964" s="65"/>
      <c r="O16964" s="65"/>
      <c r="P16964" s="65"/>
      <c r="Q16964" s="65"/>
      <c r="R16964" s="65"/>
      <c r="S16964" s="65"/>
      <c r="T16964" s="65"/>
      <c r="U16964" s="65"/>
      <c r="V16964" s="65"/>
      <c r="W16964" s="65"/>
      <c r="X16964" s="65"/>
      <c r="Y16964" s="65"/>
      <c r="Z16964" s="65"/>
      <c r="AA16964" s="65"/>
      <c r="AB16964" s="65"/>
      <c r="AC16964" s="65"/>
      <c r="AD16964" s="65"/>
      <c r="AE16964" s="65"/>
      <c r="AF16964" s="65"/>
      <c r="AG16964" s="65"/>
      <c r="AH16964" s="65"/>
    </row>
    <row r="16965" spans="4:34" ht="12.75" customHeight="1">
      <c r="D16965" s="51"/>
      <c r="E16965" s="52"/>
      <c r="F16965" s="52"/>
      <c r="G16965" s="53"/>
      <c r="H16965" s="53"/>
      <c r="I16965" s="53"/>
      <c r="J16965" s="65"/>
      <c r="K16965" s="65"/>
      <c r="L16965" s="65"/>
      <c r="M16965" s="65"/>
      <c r="N16965" s="65"/>
      <c r="O16965" s="65"/>
      <c r="P16965" s="65"/>
      <c r="Q16965" s="65"/>
      <c r="R16965" s="65"/>
      <c r="S16965" s="65"/>
      <c r="T16965" s="65"/>
      <c r="U16965" s="65"/>
      <c r="V16965" s="65"/>
      <c r="W16965" s="65"/>
      <c r="X16965" s="65"/>
      <c r="Y16965" s="65"/>
      <c r="Z16965" s="65"/>
      <c r="AA16965" s="65"/>
      <c r="AB16965" s="65"/>
      <c r="AC16965" s="65"/>
      <c r="AD16965" s="65"/>
      <c r="AE16965" s="65"/>
      <c r="AF16965" s="65"/>
      <c r="AG16965" s="65"/>
      <c r="AH16965" s="65"/>
    </row>
    <row r="16966" spans="4:34" ht="12.75" customHeight="1">
      <c r="D16966" s="51"/>
      <c r="E16966" s="52"/>
      <c r="F16966" s="52"/>
      <c r="G16966" s="53"/>
      <c r="H16966" s="53"/>
      <c r="I16966" s="53"/>
      <c r="J16966" s="65"/>
      <c r="K16966" s="65"/>
      <c r="L16966" s="65"/>
      <c r="M16966" s="65"/>
      <c r="N16966" s="65"/>
      <c r="O16966" s="65"/>
      <c r="P16966" s="65"/>
      <c r="Q16966" s="65"/>
      <c r="R16966" s="65"/>
      <c r="S16966" s="65"/>
      <c r="T16966" s="65"/>
      <c r="U16966" s="65"/>
      <c r="V16966" s="65"/>
      <c r="W16966" s="65"/>
      <c r="X16966" s="65"/>
      <c r="Y16966" s="65"/>
      <c r="Z16966" s="65"/>
      <c r="AA16966" s="65"/>
      <c r="AB16966" s="65"/>
      <c r="AC16966" s="65"/>
      <c r="AD16966" s="65"/>
      <c r="AE16966" s="65"/>
      <c r="AF16966" s="65"/>
      <c r="AG16966" s="65"/>
      <c r="AH16966" s="65"/>
    </row>
    <row r="16967" spans="4:34" ht="12.75" customHeight="1">
      <c r="D16967" s="51"/>
      <c r="E16967" s="52"/>
      <c r="F16967" s="52"/>
      <c r="G16967" s="53"/>
      <c r="H16967" s="53"/>
      <c r="I16967" s="53"/>
      <c r="J16967" s="65"/>
      <c r="K16967" s="65"/>
      <c r="L16967" s="65"/>
      <c r="M16967" s="65"/>
      <c r="N16967" s="65"/>
      <c r="O16967" s="65"/>
      <c r="P16967" s="65"/>
      <c r="Q16967" s="65"/>
      <c r="R16967" s="65"/>
      <c r="S16967" s="65"/>
      <c r="T16967" s="65"/>
      <c r="U16967" s="65"/>
      <c r="V16967" s="65"/>
      <c r="W16967" s="65"/>
      <c r="X16967" s="65"/>
      <c r="Y16967" s="65"/>
      <c r="Z16967" s="65"/>
      <c r="AA16967" s="65"/>
      <c r="AB16967" s="65"/>
      <c r="AC16967" s="65"/>
      <c r="AD16967" s="65"/>
      <c r="AE16967" s="65"/>
      <c r="AF16967" s="65"/>
      <c r="AG16967" s="65"/>
      <c r="AH16967" s="65"/>
    </row>
    <row r="16968" spans="4:34" ht="12.75" customHeight="1">
      <c r="D16968" s="51"/>
      <c r="E16968" s="52"/>
      <c r="F16968" s="52"/>
      <c r="G16968" s="53"/>
      <c r="H16968" s="53"/>
      <c r="I16968" s="53"/>
      <c r="J16968" s="65"/>
      <c r="K16968" s="65"/>
      <c r="L16968" s="65"/>
      <c r="M16968" s="65"/>
      <c r="N16968" s="65"/>
      <c r="O16968" s="65"/>
      <c r="P16968" s="65"/>
      <c r="Q16968" s="65"/>
      <c r="R16968" s="65"/>
      <c r="S16968" s="65"/>
      <c r="T16968" s="65"/>
      <c r="U16968" s="65"/>
      <c r="V16968" s="65"/>
      <c r="W16968" s="65"/>
      <c r="X16968" s="65"/>
      <c r="Y16968" s="65"/>
      <c r="Z16968" s="65"/>
      <c r="AA16968" s="65"/>
      <c r="AB16968" s="65"/>
      <c r="AC16968" s="65"/>
      <c r="AD16968" s="65"/>
      <c r="AE16968" s="65"/>
      <c r="AF16968" s="65"/>
      <c r="AG16968" s="65"/>
      <c r="AH16968" s="65"/>
    </row>
    <row r="16969" spans="4:34" ht="12.75" customHeight="1">
      <c r="D16969" s="51"/>
      <c r="E16969" s="52"/>
      <c r="F16969" s="52"/>
      <c r="G16969" s="53"/>
      <c r="H16969" s="53"/>
      <c r="I16969" s="53"/>
      <c r="J16969" s="65"/>
      <c r="K16969" s="65"/>
      <c r="L16969" s="65"/>
      <c r="M16969" s="65"/>
      <c r="N16969" s="65"/>
      <c r="O16969" s="65"/>
      <c r="P16969" s="65"/>
      <c r="Q16969" s="65"/>
      <c r="R16969" s="65"/>
      <c r="S16969" s="65"/>
      <c r="T16969" s="65"/>
      <c r="U16969" s="65"/>
      <c r="V16969" s="65"/>
      <c r="W16969" s="65"/>
      <c r="X16969" s="65"/>
      <c r="Y16969" s="65"/>
      <c r="Z16969" s="65"/>
      <c r="AA16969" s="65"/>
      <c r="AB16969" s="65"/>
      <c r="AC16969" s="65"/>
      <c r="AD16969" s="65"/>
      <c r="AE16969" s="65"/>
      <c r="AF16969" s="65"/>
      <c r="AG16969" s="65"/>
      <c r="AH16969" s="65"/>
    </row>
    <row r="16970" spans="4:34" ht="12.75" customHeight="1">
      <c r="D16970" s="51"/>
      <c r="E16970" s="52"/>
      <c r="F16970" s="52"/>
      <c r="G16970" s="53"/>
      <c r="H16970" s="53"/>
      <c r="I16970" s="53"/>
      <c r="J16970" s="65"/>
      <c r="K16970" s="65"/>
      <c r="L16970" s="65"/>
      <c r="M16970" s="65"/>
      <c r="N16970" s="65"/>
      <c r="O16970" s="65"/>
      <c r="P16970" s="65"/>
      <c r="Q16970" s="65"/>
      <c r="R16970" s="65"/>
      <c r="S16970" s="65"/>
      <c r="T16970" s="65"/>
      <c r="U16970" s="65"/>
      <c r="V16970" s="65"/>
      <c r="W16970" s="65"/>
      <c r="X16970" s="65"/>
      <c r="Y16970" s="65"/>
      <c r="Z16970" s="65"/>
      <c r="AA16970" s="65"/>
      <c r="AB16970" s="65"/>
      <c r="AC16970" s="65"/>
      <c r="AD16970" s="65"/>
      <c r="AE16970" s="65"/>
      <c r="AF16970" s="65"/>
      <c r="AG16970" s="65"/>
      <c r="AH16970" s="65"/>
    </row>
    <row r="16971" spans="4:34" ht="12.75" customHeight="1">
      <c r="D16971" s="51"/>
      <c r="E16971" s="52"/>
      <c r="F16971" s="52"/>
      <c r="G16971" s="53"/>
      <c r="H16971" s="53"/>
      <c r="I16971" s="53"/>
      <c r="J16971" s="65"/>
      <c r="K16971" s="65"/>
      <c r="L16971" s="65"/>
      <c r="M16971" s="65"/>
      <c r="N16971" s="65"/>
      <c r="O16971" s="65"/>
      <c r="P16971" s="65"/>
      <c r="Q16971" s="65"/>
      <c r="R16971" s="65"/>
      <c r="S16971" s="65"/>
      <c r="T16971" s="65"/>
      <c r="U16971" s="65"/>
      <c r="V16971" s="65"/>
      <c r="W16971" s="65"/>
      <c r="X16971" s="65"/>
      <c r="Y16971" s="65"/>
      <c r="Z16971" s="65"/>
      <c r="AA16971" s="65"/>
      <c r="AB16971" s="65"/>
      <c r="AC16971" s="65"/>
      <c r="AD16971" s="65"/>
      <c r="AE16971" s="65"/>
      <c r="AF16971" s="65"/>
      <c r="AG16971" s="65"/>
      <c r="AH16971" s="65"/>
    </row>
    <row r="16972" spans="4:34" ht="12.75" customHeight="1">
      <c r="D16972" s="51"/>
      <c r="E16972" s="52"/>
      <c r="F16972" s="52"/>
      <c r="G16972" s="53"/>
      <c r="H16972" s="53"/>
      <c r="I16972" s="53"/>
      <c r="J16972" s="65"/>
      <c r="K16972" s="65"/>
      <c r="L16972" s="65"/>
      <c r="M16972" s="65"/>
      <c r="N16972" s="65"/>
      <c r="O16972" s="65"/>
      <c r="P16972" s="65"/>
      <c r="Q16972" s="65"/>
      <c r="R16972" s="65"/>
      <c r="S16972" s="65"/>
      <c r="T16972" s="65"/>
      <c r="U16972" s="65"/>
      <c r="V16972" s="65"/>
      <c r="W16972" s="65"/>
      <c r="X16972" s="65"/>
      <c r="Y16972" s="65"/>
      <c r="Z16972" s="65"/>
      <c r="AA16972" s="65"/>
      <c r="AB16972" s="65"/>
      <c r="AC16972" s="65"/>
      <c r="AD16972" s="65"/>
      <c r="AE16972" s="65"/>
      <c r="AF16972" s="65"/>
      <c r="AG16972" s="65"/>
      <c r="AH16972" s="65"/>
    </row>
    <row r="16973" spans="4:34" ht="12.75" customHeight="1">
      <c r="D16973" s="51"/>
      <c r="E16973" s="52"/>
      <c r="F16973" s="52"/>
      <c r="G16973" s="53"/>
      <c r="H16973" s="53"/>
      <c r="I16973" s="53"/>
      <c r="J16973" s="65"/>
      <c r="K16973" s="65"/>
      <c r="L16973" s="65"/>
      <c r="M16973" s="65"/>
      <c r="N16973" s="65"/>
      <c r="O16973" s="65"/>
      <c r="P16973" s="65"/>
      <c r="Q16973" s="65"/>
      <c r="R16973" s="65"/>
      <c r="S16973" s="65"/>
      <c r="T16973" s="65"/>
      <c r="U16973" s="65"/>
      <c r="V16973" s="65"/>
      <c r="W16973" s="65"/>
      <c r="X16973" s="65"/>
      <c r="Y16973" s="65"/>
      <c r="Z16973" s="65"/>
      <c r="AA16973" s="65"/>
      <c r="AB16973" s="65"/>
      <c r="AC16973" s="65"/>
      <c r="AD16973" s="65"/>
      <c r="AE16973" s="65"/>
      <c r="AF16973" s="65"/>
      <c r="AG16973" s="65"/>
      <c r="AH16973" s="65"/>
    </row>
    <row r="16974" spans="4:34" ht="12.75" customHeight="1">
      <c r="D16974" s="51"/>
      <c r="E16974" s="52"/>
      <c r="F16974" s="52"/>
      <c r="G16974" s="53"/>
      <c r="H16974" s="53"/>
      <c r="I16974" s="53"/>
      <c r="J16974" s="65"/>
      <c r="K16974" s="65"/>
      <c r="L16974" s="65"/>
      <c r="M16974" s="65"/>
      <c r="N16974" s="65"/>
      <c r="O16974" s="65"/>
      <c r="P16974" s="65"/>
      <c r="Q16974" s="65"/>
      <c r="R16974" s="65"/>
      <c r="S16974" s="65"/>
      <c r="T16974" s="65"/>
      <c r="U16974" s="65"/>
      <c r="V16974" s="65"/>
      <c r="W16974" s="65"/>
      <c r="X16974" s="65"/>
      <c r="Y16974" s="65"/>
      <c r="Z16974" s="65"/>
      <c r="AA16974" s="65"/>
      <c r="AB16974" s="65"/>
      <c r="AC16974" s="65"/>
      <c r="AD16974" s="65"/>
      <c r="AE16974" s="65"/>
      <c r="AF16974" s="65"/>
      <c r="AG16974" s="65"/>
      <c r="AH16974" s="65"/>
    </row>
    <row r="16975" spans="4:34" ht="12.75" customHeight="1">
      <c r="D16975" s="51"/>
      <c r="E16975" s="52"/>
      <c r="F16975" s="52"/>
      <c r="G16975" s="53"/>
      <c r="H16975" s="53"/>
      <c r="I16975" s="53"/>
      <c r="J16975" s="65"/>
      <c r="K16975" s="65"/>
      <c r="L16975" s="65"/>
      <c r="M16975" s="65"/>
      <c r="N16975" s="65"/>
      <c r="O16975" s="65"/>
      <c r="P16975" s="65"/>
      <c r="Q16975" s="65"/>
      <c r="R16975" s="65"/>
      <c r="S16975" s="65"/>
      <c r="T16975" s="65"/>
      <c r="U16975" s="65"/>
      <c r="V16975" s="65"/>
      <c r="W16975" s="65"/>
      <c r="X16975" s="65"/>
      <c r="Y16975" s="65"/>
      <c r="Z16975" s="65"/>
      <c r="AA16975" s="65"/>
      <c r="AB16975" s="65"/>
      <c r="AC16975" s="65"/>
      <c r="AD16975" s="65"/>
      <c r="AE16975" s="65"/>
      <c r="AF16975" s="65"/>
      <c r="AG16975" s="65"/>
      <c r="AH16975" s="65"/>
    </row>
    <row r="16976" spans="4:34" ht="12.75" customHeight="1">
      <c r="D16976" s="51"/>
      <c r="E16976" s="52"/>
      <c r="F16976" s="52"/>
      <c r="G16976" s="53"/>
      <c r="H16976" s="53"/>
      <c r="I16976" s="53"/>
      <c r="J16976" s="65"/>
      <c r="K16976" s="65"/>
      <c r="L16976" s="65"/>
      <c r="M16976" s="65"/>
      <c r="N16976" s="65"/>
      <c r="O16976" s="65"/>
      <c r="P16976" s="65"/>
      <c r="Q16976" s="65"/>
      <c r="R16976" s="65"/>
      <c r="S16976" s="65"/>
      <c r="T16976" s="65"/>
      <c r="U16976" s="65"/>
      <c r="V16976" s="65"/>
      <c r="W16976" s="65"/>
      <c r="X16976" s="65"/>
      <c r="Y16976" s="65"/>
      <c r="Z16976" s="65"/>
      <c r="AA16976" s="65"/>
      <c r="AB16976" s="65"/>
      <c r="AC16976" s="65"/>
      <c r="AD16976" s="65"/>
      <c r="AE16976" s="65"/>
      <c r="AF16976" s="65"/>
      <c r="AG16976" s="65"/>
      <c r="AH16976" s="65"/>
    </row>
    <row r="16977" spans="4:34" ht="12.75" customHeight="1">
      <c r="D16977" s="51"/>
      <c r="E16977" s="52"/>
      <c r="F16977" s="52"/>
      <c r="G16977" s="53"/>
      <c r="H16977" s="53"/>
      <c r="I16977" s="53"/>
      <c r="J16977" s="65"/>
      <c r="K16977" s="65"/>
      <c r="L16977" s="65"/>
      <c r="M16977" s="65"/>
      <c r="N16977" s="65"/>
      <c r="O16977" s="65"/>
      <c r="P16977" s="65"/>
      <c r="Q16977" s="65"/>
      <c r="R16977" s="65"/>
      <c r="S16977" s="65"/>
      <c r="T16977" s="65"/>
      <c r="U16977" s="65"/>
      <c r="V16977" s="65"/>
      <c r="W16977" s="65"/>
      <c r="X16977" s="65"/>
      <c r="Y16977" s="65"/>
      <c r="Z16977" s="65"/>
      <c r="AA16977" s="65"/>
      <c r="AB16977" s="65"/>
      <c r="AC16977" s="65"/>
      <c r="AD16977" s="65"/>
      <c r="AE16977" s="65"/>
      <c r="AF16977" s="65"/>
      <c r="AG16977" s="65"/>
      <c r="AH16977" s="65"/>
    </row>
    <row r="16978" spans="4:34" ht="12.75" customHeight="1">
      <c r="D16978" s="51"/>
      <c r="E16978" s="52"/>
      <c r="F16978" s="52"/>
      <c r="G16978" s="53"/>
      <c r="H16978" s="53"/>
      <c r="I16978" s="53"/>
      <c r="J16978" s="65"/>
      <c r="K16978" s="65"/>
      <c r="L16978" s="65"/>
      <c r="M16978" s="65"/>
      <c r="N16978" s="65"/>
      <c r="O16978" s="65"/>
      <c r="P16978" s="65"/>
      <c r="Q16978" s="65"/>
      <c r="R16978" s="65"/>
      <c r="S16978" s="65"/>
      <c r="T16978" s="65"/>
      <c r="U16978" s="65"/>
      <c r="V16978" s="65"/>
      <c r="W16978" s="65"/>
      <c r="X16978" s="65"/>
      <c r="Y16978" s="65"/>
      <c r="Z16978" s="65"/>
      <c r="AA16978" s="65"/>
      <c r="AB16978" s="65"/>
      <c r="AC16978" s="65"/>
      <c r="AD16978" s="65"/>
      <c r="AE16978" s="65"/>
      <c r="AF16978" s="65"/>
      <c r="AG16978" s="65"/>
      <c r="AH16978" s="65"/>
    </row>
    <row r="16979" spans="4:34" ht="12.75" customHeight="1">
      <c r="D16979" s="51"/>
      <c r="E16979" s="52"/>
      <c r="F16979" s="52"/>
      <c r="G16979" s="53"/>
      <c r="H16979" s="53"/>
      <c r="I16979" s="53"/>
      <c r="J16979" s="65"/>
      <c r="K16979" s="65"/>
      <c r="L16979" s="65"/>
      <c r="M16979" s="65"/>
      <c r="N16979" s="65"/>
      <c r="O16979" s="65"/>
      <c r="P16979" s="65"/>
      <c r="Q16979" s="65"/>
      <c r="R16979" s="65"/>
      <c r="S16979" s="65"/>
      <c r="T16979" s="65"/>
      <c r="U16979" s="65"/>
      <c r="V16979" s="65"/>
      <c r="W16979" s="65"/>
      <c r="X16979" s="65"/>
      <c r="Y16979" s="65"/>
      <c r="Z16979" s="65"/>
      <c r="AA16979" s="65"/>
      <c r="AB16979" s="65"/>
      <c r="AC16979" s="65"/>
      <c r="AD16979" s="65"/>
      <c r="AE16979" s="65"/>
      <c r="AF16979" s="65"/>
      <c r="AG16979" s="65"/>
      <c r="AH16979" s="65"/>
    </row>
    <row r="16980" spans="4:34" ht="12.75" customHeight="1">
      <c r="D16980" s="51"/>
      <c r="E16980" s="52"/>
      <c r="F16980" s="52"/>
      <c r="G16980" s="53"/>
      <c r="H16980" s="53"/>
      <c r="I16980" s="53"/>
      <c r="J16980" s="65"/>
      <c r="K16980" s="65"/>
      <c r="L16980" s="65"/>
      <c r="M16980" s="65"/>
      <c r="N16980" s="65"/>
      <c r="O16980" s="65"/>
      <c r="P16980" s="65"/>
      <c r="Q16980" s="65"/>
      <c r="R16980" s="65"/>
      <c r="S16980" s="65"/>
      <c r="T16980" s="65"/>
      <c r="U16980" s="65"/>
      <c r="V16980" s="65"/>
      <c r="W16980" s="65"/>
      <c r="X16980" s="65"/>
      <c r="Y16980" s="65"/>
      <c r="Z16980" s="65"/>
      <c r="AA16980" s="65"/>
      <c r="AB16980" s="65"/>
      <c r="AC16980" s="65"/>
      <c r="AD16980" s="65"/>
      <c r="AE16980" s="65"/>
      <c r="AF16980" s="65"/>
      <c r="AG16980" s="65"/>
      <c r="AH16980" s="65"/>
    </row>
    <row r="16981" spans="4:34" ht="12.75" customHeight="1">
      <c r="D16981" s="51"/>
      <c r="E16981" s="52"/>
      <c r="F16981" s="52"/>
      <c r="G16981" s="53"/>
      <c r="H16981" s="53"/>
      <c r="I16981" s="53"/>
      <c r="J16981" s="65"/>
      <c r="K16981" s="65"/>
      <c r="L16981" s="65"/>
      <c r="M16981" s="65"/>
      <c r="N16981" s="65"/>
      <c r="O16981" s="65"/>
      <c r="P16981" s="65"/>
      <c r="Q16981" s="65"/>
      <c r="R16981" s="65"/>
      <c r="S16981" s="65"/>
      <c r="T16981" s="65"/>
      <c r="U16981" s="65"/>
      <c r="V16981" s="65"/>
      <c r="W16981" s="65"/>
      <c r="X16981" s="65"/>
      <c r="Y16981" s="65"/>
      <c r="Z16981" s="65"/>
      <c r="AA16981" s="65"/>
      <c r="AB16981" s="65"/>
      <c r="AC16981" s="65"/>
      <c r="AD16981" s="65"/>
      <c r="AE16981" s="65"/>
      <c r="AF16981" s="65"/>
      <c r="AG16981" s="65"/>
      <c r="AH16981" s="65"/>
    </row>
    <row r="16982" spans="4:34" ht="12.75" customHeight="1">
      <c r="D16982" s="51"/>
      <c r="E16982" s="52"/>
      <c r="F16982" s="52"/>
      <c r="G16982" s="53"/>
      <c r="H16982" s="53"/>
      <c r="I16982" s="53"/>
      <c r="J16982" s="65"/>
      <c r="K16982" s="65"/>
      <c r="L16982" s="65"/>
      <c r="M16982" s="65"/>
      <c r="N16982" s="65"/>
      <c r="O16982" s="65"/>
      <c r="P16982" s="65"/>
      <c r="Q16982" s="65"/>
      <c r="R16982" s="65"/>
      <c r="S16982" s="65"/>
      <c r="T16982" s="65"/>
      <c r="U16982" s="65"/>
      <c r="V16982" s="65"/>
      <c r="W16982" s="65"/>
      <c r="X16982" s="65"/>
      <c r="Y16982" s="65"/>
      <c r="Z16982" s="65"/>
      <c r="AA16982" s="65"/>
      <c r="AB16982" s="65"/>
      <c r="AC16982" s="65"/>
      <c r="AD16982" s="65"/>
      <c r="AE16982" s="65"/>
      <c r="AF16982" s="65"/>
      <c r="AG16982" s="65"/>
      <c r="AH16982" s="65"/>
    </row>
    <row r="16983" spans="4:34" ht="12.75" customHeight="1">
      <c r="D16983" s="51"/>
      <c r="E16983" s="52"/>
      <c r="F16983" s="52"/>
      <c r="G16983" s="53"/>
      <c r="H16983" s="53"/>
      <c r="I16983" s="53"/>
      <c r="J16983" s="65"/>
      <c r="K16983" s="65"/>
      <c r="L16983" s="65"/>
      <c r="M16983" s="65"/>
      <c r="N16983" s="65"/>
      <c r="O16983" s="65"/>
      <c r="P16983" s="65"/>
      <c r="Q16983" s="65"/>
      <c r="R16983" s="65"/>
      <c r="S16983" s="65"/>
      <c r="T16983" s="65"/>
      <c r="U16983" s="65"/>
      <c r="V16983" s="65"/>
      <c r="W16983" s="65"/>
      <c r="X16983" s="65"/>
      <c r="Y16983" s="65"/>
      <c r="Z16983" s="65"/>
      <c r="AA16983" s="65"/>
      <c r="AB16983" s="65"/>
      <c r="AC16983" s="65"/>
      <c r="AD16983" s="65"/>
      <c r="AE16983" s="65"/>
      <c r="AF16983" s="65"/>
      <c r="AG16983" s="65"/>
      <c r="AH16983" s="65"/>
    </row>
    <row r="16984" spans="4:34" ht="12.75" customHeight="1">
      <c r="D16984" s="51"/>
      <c r="E16984" s="52"/>
      <c r="F16984" s="52"/>
      <c r="G16984" s="53"/>
      <c r="H16984" s="53"/>
      <c r="I16984" s="53"/>
      <c r="J16984" s="65"/>
      <c r="K16984" s="65"/>
      <c r="L16984" s="65"/>
      <c r="M16984" s="65"/>
      <c r="N16984" s="65"/>
      <c r="O16984" s="65"/>
      <c r="P16984" s="65"/>
      <c r="Q16984" s="65"/>
      <c r="R16984" s="65"/>
      <c r="S16984" s="65"/>
      <c r="T16984" s="65"/>
      <c r="U16984" s="65"/>
      <c r="V16984" s="65"/>
      <c r="W16984" s="65"/>
      <c r="X16984" s="65"/>
      <c r="Y16984" s="65"/>
      <c r="Z16984" s="65"/>
      <c r="AA16984" s="65"/>
      <c r="AB16984" s="65"/>
      <c r="AC16984" s="65"/>
      <c r="AD16984" s="65"/>
      <c r="AE16984" s="65"/>
      <c r="AF16984" s="65"/>
      <c r="AG16984" s="65"/>
      <c r="AH16984" s="65"/>
    </row>
    <row r="16985" spans="4:34" ht="12.75" customHeight="1">
      <c r="D16985" s="51"/>
      <c r="E16985" s="52"/>
      <c r="F16985" s="52"/>
      <c r="G16985" s="53"/>
      <c r="H16985" s="53"/>
      <c r="I16985" s="53"/>
      <c r="J16985" s="65"/>
      <c r="K16985" s="65"/>
      <c r="L16985" s="65"/>
      <c r="M16985" s="65"/>
      <c r="N16985" s="65"/>
      <c r="O16985" s="65"/>
      <c r="P16985" s="65"/>
      <c r="Q16985" s="65"/>
      <c r="R16985" s="65"/>
      <c r="S16985" s="65"/>
      <c r="T16985" s="65"/>
      <c r="U16985" s="65"/>
      <c r="V16985" s="65"/>
      <c r="W16985" s="65"/>
      <c r="X16985" s="65"/>
      <c r="Y16985" s="65"/>
      <c r="Z16985" s="65"/>
      <c r="AA16985" s="65"/>
      <c r="AB16985" s="65"/>
      <c r="AC16985" s="65"/>
      <c r="AD16985" s="65"/>
      <c r="AE16985" s="65"/>
      <c r="AF16985" s="65"/>
      <c r="AG16985" s="65"/>
      <c r="AH16985" s="65"/>
    </row>
    <row r="16986" spans="4:34" ht="12.75" customHeight="1">
      <c r="D16986" s="51"/>
      <c r="E16986" s="52"/>
      <c r="F16986" s="52"/>
      <c r="G16986" s="53"/>
      <c r="H16986" s="53"/>
      <c r="I16986" s="53"/>
      <c r="J16986" s="65"/>
      <c r="K16986" s="65"/>
      <c r="L16986" s="65"/>
      <c r="M16986" s="65"/>
      <c r="N16986" s="65"/>
      <c r="O16986" s="65"/>
      <c r="P16986" s="65"/>
      <c r="Q16986" s="65"/>
      <c r="R16986" s="65"/>
      <c r="S16986" s="65"/>
      <c r="T16986" s="65"/>
      <c r="U16986" s="65"/>
      <c r="V16986" s="65"/>
      <c r="W16986" s="65"/>
      <c r="X16986" s="65"/>
      <c r="Y16986" s="65"/>
      <c r="Z16986" s="65"/>
      <c r="AA16986" s="65"/>
      <c r="AB16986" s="65"/>
      <c r="AC16986" s="65"/>
      <c r="AD16986" s="65"/>
      <c r="AE16986" s="65"/>
      <c r="AF16986" s="65"/>
      <c r="AG16986" s="65"/>
      <c r="AH16986" s="65"/>
    </row>
    <row r="16987" spans="4:34" ht="12.75" customHeight="1">
      <c r="D16987" s="51"/>
      <c r="E16987" s="52"/>
      <c r="F16987" s="52"/>
      <c r="G16987" s="53"/>
      <c r="H16987" s="53"/>
      <c r="I16987" s="53"/>
      <c r="J16987" s="65"/>
      <c r="K16987" s="65"/>
      <c r="L16987" s="65"/>
      <c r="M16987" s="65"/>
      <c r="N16987" s="65"/>
      <c r="O16987" s="65"/>
      <c r="P16987" s="65"/>
      <c r="Q16987" s="65"/>
      <c r="R16987" s="65"/>
      <c r="S16987" s="65"/>
      <c r="T16987" s="65"/>
      <c r="U16987" s="65"/>
      <c r="V16987" s="65"/>
      <c r="W16987" s="65"/>
      <c r="X16987" s="65"/>
      <c r="Y16987" s="65"/>
      <c r="Z16987" s="65"/>
      <c r="AA16987" s="65"/>
      <c r="AB16987" s="65"/>
      <c r="AC16987" s="65"/>
      <c r="AD16987" s="65"/>
      <c r="AE16987" s="65"/>
      <c r="AF16987" s="65"/>
      <c r="AG16987" s="65"/>
      <c r="AH16987" s="65"/>
    </row>
    <row r="16988" spans="4:34" ht="12.75" customHeight="1">
      <c r="D16988" s="51"/>
      <c r="E16988" s="52"/>
      <c r="F16988" s="52"/>
      <c r="G16988" s="53"/>
      <c r="H16988" s="53"/>
      <c r="I16988" s="53"/>
      <c r="J16988" s="65"/>
      <c r="K16988" s="65"/>
      <c r="L16988" s="65"/>
      <c r="M16988" s="65"/>
      <c r="N16988" s="65"/>
      <c r="O16988" s="65"/>
      <c r="P16988" s="65"/>
      <c r="Q16988" s="65"/>
      <c r="R16988" s="65"/>
      <c r="S16988" s="65"/>
      <c r="T16988" s="65"/>
      <c r="U16988" s="65"/>
      <c r="V16988" s="65"/>
      <c r="W16988" s="65"/>
      <c r="X16988" s="65"/>
      <c r="Y16988" s="65"/>
      <c r="Z16988" s="65"/>
      <c r="AA16988" s="65"/>
      <c r="AB16988" s="65"/>
      <c r="AC16988" s="65"/>
      <c r="AD16988" s="65"/>
      <c r="AE16988" s="65"/>
      <c r="AF16988" s="65"/>
      <c r="AG16988" s="65"/>
      <c r="AH16988" s="65"/>
    </row>
    <row r="16989" spans="4:34" ht="12.75" customHeight="1">
      <c r="D16989" s="51"/>
      <c r="E16989" s="52"/>
      <c r="F16989" s="52"/>
      <c r="G16989" s="53"/>
      <c r="H16989" s="53"/>
      <c r="I16989" s="53"/>
      <c r="J16989" s="65"/>
      <c r="K16989" s="65"/>
      <c r="L16989" s="65"/>
      <c r="M16989" s="65"/>
      <c r="N16989" s="65"/>
      <c r="O16989" s="65"/>
      <c r="P16989" s="65"/>
      <c r="Q16989" s="65"/>
      <c r="R16989" s="65"/>
      <c r="S16989" s="65"/>
      <c r="T16989" s="65"/>
      <c r="U16989" s="65"/>
      <c r="V16989" s="65"/>
      <c r="W16989" s="65"/>
      <c r="X16989" s="65"/>
      <c r="Y16989" s="65"/>
      <c r="Z16989" s="65"/>
      <c r="AA16989" s="65"/>
      <c r="AB16989" s="65"/>
      <c r="AC16989" s="65"/>
      <c r="AD16989" s="65"/>
      <c r="AE16989" s="65"/>
      <c r="AF16989" s="65"/>
      <c r="AG16989" s="65"/>
      <c r="AH16989" s="65"/>
    </row>
    <row r="16990" spans="4:34" ht="12.75" customHeight="1">
      <c r="D16990" s="51"/>
      <c r="E16990" s="52"/>
      <c r="F16990" s="52"/>
      <c r="G16990" s="53"/>
      <c r="H16990" s="53"/>
      <c r="I16990" s="53"/>
      <c r="J16990" s="65"/>
      <c r="K16990" s="65"/>
      <c r="L16990" s="65"/>
      <c r="M16990" s="65"/>
      <c r="N16990" s="65"/>
      <c r="O16990" s="65"/>
      <c r="P16990" s="65"/>
      <c r="Q16990" s="65"/>
      <c r="R16990" s="65"/>
      <c r="S16990" s="65"/>
      <c r="T16990" s="65"/>
      <c r="U16990" s="65"/>
      <c r="V16990" s="65"/>
      <c r="W16990" s="65"/>
      <c r="X16990" s="65"/>
      <c r="Y16990" s="65"/>
      <c r="Z16990" s="65"/>
      <c r="AA16990" s="65"/>
      <c r="AB16990" s="65"/>
      <c r="AC16990" s="65"/>
      <c r="AD16990" s="65"/>
      <c r="AE16990" s="65"/>
      <c r="AF16990" s="65"/>
      <c r="AG16990" s="65"/>
      <c r="AH16990" s="65"/>
    </row>
    <row r="16991" spans="4:34" ht="12.75" customHeight="1">
      <c r="D16991" s="51"/>
      <c r="E16991" s="52"/>
      <c r="F16991" s="52"/>
      <c r="G16991" s="53"/>
      <c r="H16991" s="53"/>
      <c r="I16991" s="53"/>
      <c r="J16991" s="65"/>
      <c r="K16991" s="65"/>
      <c r="L16991" s="65"/>
      <c r="M16991" s="65"/>
      <c r="N16991" s="65"/>
      <c r="O16991" s="65"/>
      <c r="P16991" s="65"/>
      <c r="Q16991" s="65"/>
      <c r="R16991" s="65"/>
      <c r="S16991" s="65"/>
      <c r="T16991" s="65"/>
      <c r="U16991" s="65"/>
      <c r="V16991" s="65"/>
      <c r="W16991" s="65"/>
      <c r="X16991" s="65"/>
      <c r="Y16991" s="65"/>
      <c r="Z16991" s="65"/>
      <c r="AA16991" s="65"/>
      <c r="AB16991" s="65"/>
      <c r="AC16991" s="65"/>
      <c r="AD16991" s="65"/>
      <c r="AE16991" s="65"/>
      <c r="AF16991" s="65"/>
      <c r="AG16991" s="65"/>
      <c r="AH16991" s="65"/>
    </row>
    <row r="16992" spans="4:34" ht="12.75" customHeight="1">
      <c r="D16992" s="51"/>
      <c r="E16992" s="52"/>
      <c r="F16992" s="52"/>
      <c r="G16992" s="53"/>
      <c r="H16992" s="53"/>
      <c r="I16992" s="53"/>
      <c r="J16992" s="65"/>
      <c r="K16992" s="65"/>
      <c r="L16992" s="65"/>
      <c r="M16992" s="65"/>
      <c r="N16992" s="65"/>
      <c r="O16992" s="65"/>
      <c r="P16992" s="65"/>
      <c r="Q16992" s="65"/>
      <c r="R16992" s="65"/>
      <c r="S16992" s="65"/>
      <c r="T16992" s="65"/>
      <c r="U16992" s="65"/>
      <c r="V16992" s="65"/>
      <c r="W16992" s="65"/>
      <c r="X16992" s="65"/>
      <c r="Y16992" s="65"/>
      <c r="Z16992" s="65"/>
      <c r="AA16992" s="65"/>
      <c r="AB16992" s="65"/>
      <c r="AC16992" s="65"/>
      <c r="AD16992" s="65"/>
      <c r="AE16992" s="65"/>
      <c r="AF16992" s="65"/>
      <c r="AG16992" s="65"/>
      <c r="AH16992" s="65"/>
    </row>
    <row r="16993" spans="4:34" ht="12.75" customHeight="1">
      <c r="D16993" s="51"/>
      <c r="E16993" s="52"/>
      <c r="F16993" s="52"/>
      <c r="G16993" s="53"/>
      <c r="H16993" s="53"/>
      <c r="I16993" s="53"/>
      <c r="J16993" s="65"/>
      <c r="K16993" s="65"/>
      <c r="L16993" s="65"/>
      <c r="M16993" s="65"/>
      <c r="N16993" s="65"/>
      <c r="O16993" s="65"/>
      <c r="P16993" s="65"/>
      <c r="Q16993" s="65"/>
      <c r="R16993" s="65"/>
      <c r="S16993" s="65"/>
      <c r="T16993" s="65"/>
      <c r="U16993" s="65"/>
      <c r="V16993" s="65"/>
      <c r="W16993" s="65"/>
      <c r="X16993" s="65"/>
      <c r="Y16993" s="65"/>
      <c r="Z16993" s="65"/>
      <c r="AA16993" s="65"/>
      <c r="AB16993" s="65"/>
      <c r="AC16993" s="65"/>
      <c r="AD16993" s="65"/>
      <c r="AE16993" s="65"/>
      <c r="AF16993" s="65"/>
      <c r="AG16993" s="65"/>
      <c r="AH16993" s="65"/>
    </row>
    <row r="16994" spans="4:34" ht="12.75" customHeight="1">
      <c r="D16994" s="51"/>
      <c r="E16994" s="52"/>
      <c r="F16994" s="52"/>
      <c r="G16994" s="53"/>
      <c r="H16994" s="53"/>
      <c r="I16994" s="53"/>
      <c r="J16994" s="65"/>
      <c r="K16994" s="65"/>
      <c r="L16994" s="65"/>
      <c r="M16994" s="65"/>
      <c r="N16994" s="65"/>
      <c r="O16994" s="65"/>
      <c r="P16994" s="65"/>
      <c r="Q16994" s="65"/>
      <c r="R16994" s="65"/>
      <c r="S16994" s="65"/>
      <c r="T16994" s="65"/>
      <c r="U16994" s="65"/>
      <c r="V16994" s="65"/>
      <c r="W16994" s="65"/>
      <c r="X16994" s="65"/>
      <c r="Y16994" s="65"/>
      <c r="Z16994" s="65"/>
      <c r="AA16994" s="65"/>
      <c r="AB16994" s="65"/>
      <c r="AC16994" s="65"/>
      <c r="AD16994" s="65"/>
      <c r="AE16994" s="65"/>
      <c r="AF16994" s="65"/>
      <c r="AG16994" s="65"/>
      <c r="AH16994" s="65"/>
    </row>
    <row r="16995" spans="4:34" ht="12.75" customHeight="1">
      <c r="D16995" s="51"/>
      <c r="E16995" s="52"/>
      <c r="F16995" s="52"/>
      <c r="G16995" s="53"/>
      <c r="H16995" s="53"/>
      <c r="I16995" s="53"/>
      <c r="J16995" s="65"/>
      <c r="K16995" s="65"/>
      <c r="L16995" s="65"/>
      <c r="M16995" s="65"/>
      <c r="N16995" s="65"/>
      <c r="O16995" s="65"/>
      <c r="P16995" s="65"/>
      <c r="Q16995" s="65"/>
      <c r="R16995" s="65"/>
      <c r="S16995" s="65"/>
      <c r="T16995" s="65"/>
      <c r="U16995" s="65"/>
      <c r="V16995" s="65"/>
      <c r="W16995" s="65"/>
      <c r="X16995" s="65"/>
      <c r="Y16995" s="65"/>
      <c r="Z16995" s="65"/>
      <c r="AA16995" s="65"/>
      <c r="AB16995" s="65"/>
      <c r="AC16995" s="65"/>
      <c r="AD16995" s="65"/>
      <c r="AE16995" s="65"/>
      <c r="AF16995" s="65"/>
      <c r="AG16995" s="65"/>
      <c r="AH16995" s="65"/>
    </row>
    <row r="16996" spans="4:34" ht="12.75" customHeight="1">
      <c r="D16996" s="51"/>
      <c r="E16996" s="52"/>
      <c r="F16996" s="52"/>
      <c r="G16996" s="53"/>
      <c r="H16996" s="53"/>
      <c r="I16996" s="53"/>
      <c r="J16996" s="65"/>
      <c r="K16996" s="65"/>
      <c r="L16996" s="65"/>
      <c r="M16996" s="65"/>
      <c r="N16996" s="65"/>
      <c r="O16996" s="65"/>
      <c r="P16996" s="65"/>
      <c r="Q16996" s="65"/>
      <c r="R16996" s="65"/>
      <c r="S16996" s="65"/>
      <c r="T16996" s="65"/>
      <c r="U16996" s="65"/>
      <c r="V16996" s="65"/>
      <c r="W16996" s="65"/>
      <c r="X16996" s="65"/>
      <c r="Y16996" s="65"/>
      <c r="Z16996" s="65"/>
      <c r="AA16996" s="65"/>
      <c r="AB16996" s="65"/>
      <c r="AC16996" s="65"/>
      <c r="AD16996" s="65"/>
      <c r="AE16996" s="65"/>
      <c r="AF16996" s="65"/>
      <c r="AG16996" s="65"/>
      <c r="AH16996" s="65"/>
    </row>
    <row r="16997" spans="4:34" ht="12.75" customHeight="1">
      <c r="D16997" s="51"/>
      <c r="E16997" s="52"/>
      <c r="F16997" s="52"/>
      <c r="G16997" s="53"/>
      <c r="H16997" s="53"/>
      <c r="I16997" s="53"/>
      <c r="J16997" s="65"/>
      <c r="K16997" s="65"/>
      <c r="L16997" s="65"/>
      <c r="M16997" s="65"/>
      <c r="N16997" s="65"/>
      <c r="O16997" s="65"/>
      <c r="P16997" s="65"/>
      <c r="Q16997" s="65"/>
      <c r="R16997" s="65"/>
      <c r="S16997" s="65"/>
      <c r="T16997" s="65"/>
      <c r="U16997" s="65"/>
      <c r="V16997" s="65"/>
      <c r="W16997" s="65"/>
      <c r="X16997" s="65"/>
      <c r="Y16997" s="65"/>
      <c r="Z16997" s="65"/>
      <c r="AA16997" s="65"/>
      <c r="AB16997" s="65"/>
      <c r="AC16997" s="65"/>
      <c r="AD16997" s="65"/>
      <c r="AE16997" s="65"/>
      <c r="AF16997" s="65"/>
      <c r="AG16997" s="65"/>
      <c r="AH16997" s="65"/>
    </row>
    <row r="16998" spans="4:34" ht="12.75" customHeight="1">
      <c r="D16998" s="51"/>
      <c r="E16998" s="52"/>
      <c r="F16998" s="52"/>
      <c r="G16998" s="53"/>
      <c r="H16998" s="53"/>
      <c r="I16998" s="53"/>
      <c r="J16998" s="65"/>
      <c r="K16998" s="65"/>
      <c r="L16998" s="65"/>
      <c r="M16998" s="65"/>
      <c r="N16998" s="65"/>
      <c r="O16998" s="65"/>
      <c r="P16998" s="65"/>
      <c r="Q16998" s="65"/>
      <c r="R16998" s="65"/>
      <c r="S16998" s="65"/>
      <c r="T16998" s="65"/>
      <c r="U16998" s="65"/>
      <c r="V16998" s="65"/>
      <c r="W16998" s="65"/>
      <c r="X16998" s="65"/>
      <c r="Y16998" s="65"/>
      <c r="Z16998" s="65"/>
      <c r="AA16998" s="65"/>
      <c r="AB16998" s="65"/>
      <c r="AC16998" s="65"/>
      <c r="AD16998" s="65"/>
      <c r="AE16998" s="65"/>
      <c r="AF16998" s="65"/>
      <c r="AG16998" s="65"/>
      <c r="AH16998" s="65"/>
    </row>
    <row r="16999" spans="4:34" ht="12.75" customHeight="1">
      <c r="D16999" s="51"/>
      <c r="E16999" s="52"/>
      <c r="F16999" s="52"/>
      <c r="G16999" s="53"/>
      <c r="H16999" s="53"/>
      <c r="I16999" s="53"/>
      <c r="J16999" s="65"/>
      <c r="K16999" s="65"/>
      <c r="L16999" s="65"/>
      <c r="M16999" s="65"/>
      <c r="N16999" s="65"/>
      <c r="O16999" s="65"/>
      <c r="P16999" s="65"/>
      <c r="Q16999" s="65"/>
      <c r="R16999" s="65"/>
      <c r="S16999" s="65"/>
      <c r="T16999" s="65"/>
      <c r="U16999" s="65"/>
      <c r="V16999" s="65"/>
      <c r="W16999" s="65"/>
      <c r="X16999" s="65"/>
      <c r="Y16999" s="65"/>
      <c r="Z16999" s="65"/>
      <c r="AA16999" s="65"/>
      <c r="AB16999" s="65"/>
      <c r="AC16999" s="65"/>
      <c r="AD16999" s="65"/>
      <c r="AE16999" s="65"/>
      <c r="AF16999" s="65"/>
      <c r="AG16999" s="65"/>
      <c r="AH16999" s="65"/>
    </row>
    <row r="17000" spans="4:34" ht="12.75" customHeight="1">
      <c r="D17000" s="51"/>
      <c r="E17000" s="52"/>
      <c r="F17000" s="52"/>
      <c r="G17000" s="53"/>
      <c r="H17000" s="53"/>
      <c r="I17000" s="53"/>
      <c r="J17000" s="65"/>
      <c r="K17000" s="65"/>
      <c r="L17000" s="65"/>
      <c r="M17000" s="65"/>
      <c r="N17000" s="65"/>
      <c r="O17000" s="65"/>
      <c r="P17000" s="65"/>
      <c r="Q17000" s="65"/>
      <c r="R17000" s="65"/>
      <c r="S17000" s="65"/>
      <c r="T17000" s="65"/>
      <c r="U17000" s="65"/>
      <c r="V17000" s="65"/>
      <c r="W17000" s="65"/>
      <c r="X17000" s="65"/>
      <c r="Y17000" s="65"/>
      <c r="Z17000" s="65"/>
      <c r="AA17000" s="65"/>
      <c r="AB17000" s="65"/>
      <c r="AC17000" s="65"/>
      <c r="AD17000" s="65"/>
      <c r="AE17000" s="65"/>
      <c r="AF17000" s="65"/>
      <c r="AG17000" s="65"/>
      <c r="AH17000" s="65"/>
    </row>
    <row r="17001" spans="4:34" ht="12.75" customHeight="1">
      <c r="D17001" s="51"/>
      <c r="E17001" s="52"/>
      <c r="F17001" s="52"/>
      <c r="G17001" s="53"/>
      <c r="H17001" s="53"/>
      <c r="I17001" s="53"/>
      <c r="J17001" s="65"/>
      <c r="K17001" s="65"/>
      <c r="L17001" s="65"/>
      <c r="M17001" s="65"/>
      <c r="N17001" s="65"/>
      <c r="O17001" s="65"/>
      <c r="P17001" s="65"/>
      <c r="Q17001" s="65"/>
      <c r="R17001" s="65"/>
      <c r="S17001" s="65"/>
      <c r="T17001" s="65"/>
      <c r="U17001" s="65"/>
      <c r="V17001" s="65"/>
      <c r="W17001" s="65"/>
      <c r="X17001" s="65"/>
      <c r="Y17001" s="65"/>
      <c r="Z17001" s="65"/>
      <c r="AA17001" s="65"/>
      <c r="AB17001" s="65"/>
      <c r="AC17001" s="65"/>
      <c r="AD17001" s="65"/>
      <c r="AE17001" s="65"/>
      <c r="AF17001" s="65"/>
      <c r="AG17001" s="65"/>
      <c r="AH17001" s="65"/>
    </row>
    <row r="17002" spans="4:34" ht="12.75" customHeight="1">
      <c r="D17002" s="51"/>
      <c r="E17002" s="52"/>
      <c r="F17002" s="52"/>
      <c r="G17002" s="53"/>
      <c r="H17002" s="53"/>
      <c r="I17002" s="53"/>
      <c r="J17002" s="65"/>
      <c r="K17002" s="65"/>
      <c r="L17002" s="65"/>
      <c r="M17002" s="65"/>
      <c r="N17002" s="65"/>
      <c r="O17002" s="65"/>
      <c r="P17002" s="65"/>
      <c r="Q17002" s="65"/>
      <c r="R17002" s="65"/>
      <c r="S17002" s="65"/>
      <c r="T17002" s="65"/>
      <c r="U17002" s="65"/>
      <c r="V17002" s="65"/>
      <c r="W17002" s="65"/>
      <c r="X17002" s="65"/>
      <c r="Y17002" s="65"/>
      <c r="Z17002" s="65"/>
      <c r="AA17002" s="65"/>
      <c r="AB17002" s="65"/>
      <c r="AC17002" s="65"/>
      <c r="AD17002" s="65"/>
      <c r="AE17002" s="65"/>
      <c r="AF17002" s="65"/>
      <c r="AG17002" s="65"/>
      <c r="AH17002" s="65"/>
    </row>
    <row r="17003" spans="4:34" ht="12.75" customHeight="1">
      <c r="D17003" s="51"/>
      <c r="E17003" s="52"/>
      <c r="F17003" s="52"/>
      <c r="G17003" s="53"/>
      <c r="H17003" s="53"/>
      <c r="I17003" s="53"/>
      <c r="J17003" s="65"/>
      <c r="K17003" s="65"/>
      <c r="L17003" s="65"/>
      <c r="M17003" s="65"/>
      <c r="N17003" s="65"/>
      <c r="O17003" s="65"/>
      <c r="P17003" s="65"/>
      <c r="Q17003" s="65"/>
      <c r="R17003" s="65"/>
      <c r="S17003" s="65"/>
      <c r="T17003" s="65"/>
      <c r="U17003" s="65"/>
      <c r="V17003" s="65"/>
      <c r="W17003" s="65"/>
      <c r="X17003" s="65"/>
      <c r="Y17003" s="65"/>
      <c r="Z17003" s="65"/>
      <c r="AA17003" s="65"/>
      <c r="AB17003" s="65"/>
      <c r="AC17003" s="65"/>
      <c r="AD17003" s="65"/>
      <c r="AE17003" s="65"/>
      <c r="AF17003" s="65"/>
      <c r="AG17003" s="65"/>
      <c r="AH17003" s="65"/>
    </row>
    <row r="17004" spans="4:34" ht="12.75" customHeight="1">
      <c r="D17004" s="51"/>
      <c r="E17004" s="52"/>
      <c r="F17004" s="52"/>
      <c r="G17004" s="53"/>
      <c r="H17004" s="53"/>
      <c r="I17004" s="53"/>
      <c r="J17004" s="65"/>
      <c r="K17004" s="65"/>
      <c r="L17004" s="65"/>
      <c r="M17004" s="65"/>
      <c r="N17004" s="65"/>
      <c r="O17004" s="65"/>
      <c r="P17004" s="65"/>
      <c r="Q17004" s="65"/>
      <c r="R17004" s="65"/>
      <c r="S17004" s="65"/>
      <c r="T17004" s="65"/>
      <c r="U17004" s="65"/>
      <c r="V17004" s="65"/>
      <c r="W17004" s="65"/>
      <c r="X17004" s="65"/>
      <c r="Y17004" s="65"/>
      <c r="Z17004" s="65"/>
      <c r="AA17004" s="65"/>
      <c r="AB17004" s="65"/>
      <c r="AC17004" s="65"/>
      <c r="AD17004" s="65"/>
      <c r="AE17004" s="65"/>
      <c r="AF17004" s="65"/>
      <c r="AG17004" s="65"/>
      <c r="AH17004" s="65"/>
    </row>
    <row r="17005" spans="4:34" ht="12.75" customHeight="1">
      <c r="D17005" s="51"/>
      <c r="E17005" s="52"/>
      <c r="F17005" s="52"/>
      <c r="G17005" s="53"/>
      <c r="H17005" s="53"/>
      <c r="I17005" s="53"/>
      <c r="J17005" s="65"/>
      <c r="K17005" s="65"/>
      <c r="L17005" s="65"/>
      <c r="M17005" s="65"/>
      <c r="N17005" s="65"/>
      <c r="O17005" s="65"/>
      <c r="P17005" s="65"/>
      <c r="Q17005" s="65"/>
      <c r="R17005" s="65"/>
      <c r="S17005" s="65"/>
      <c r="T17005" s="65"/>
      <c r="U17005" s="65"/>
      <c r="V17005" s="65"/>
      <c r="W17005" s="65"/>
      <c r="X17005" s="65"/>
      <c r="Y17005" s="65"/>
      <c r="Z17005" s="65"/>
      <c r="AA17005" s="65"/>
      <c r="AB17005" s="65"/>
      <c r="AC17005" s="65"/>
      <c r="AD17005" s="65"/>
      <c r="AE17005" s="65"/>
      <c r="AF17005" s="65"/>
      <c r="AG17005" s="65"/>
      <c r="AH17005" s="65"/>
    </row>
    <row r="17006" spans="4:34" ht="12.75" customHeight="1">
      <c r="D17006" s="51"/>
      <c r="E17006" s="52"/>
      <c r="F17006" s="52"/>
      <c r="G17006" s="53"/>
      <c r="H17006" s="53"/>
      <c r="I17006" s="53"/>
      <c r="J17006" s="65"/>
      <c r="K17006" s="65"/>
      <c r="L17006" s="65"/>
      <c r="M17006" s="65"/>
      <c r="N17006" s="65"/>
      <c r="O17006" s="65"/>
      <c r="P17006" s="65"/>
      <c r="Q17006" s="65"/>
      <c r="R17006" s="65"/>
      <c r="S17006" s="65"/>
      <c r="T17006" s="65"/>
      <c r="U17006" s="65"/>
      <c r="V17006" s="65"/>
      <c r="W17006" s="65"/>
      <c r="X17006" s="65"/>
      <c r="Y17006" s="65"/>
      <c r="Z17006" s="65"/>
      <c r="AA17006" s="65"/>
      <c r="AB17006" s="65"/>
      <c r="AC17006" s="65"/>
      <c r="AD17006" s="65"/>
      <c r="AE17006" s="65"/>
      <c r="AF17006" s="65"/>
      <c r="AG17006" s="65"/>
      <c r="AH17006" s="65"/>
    </row>
    <row r="17007" spans="4:34" ht="12.75" customHeight="1">
      <c r="D17007" s="51"/>
      <c r="E17007" s="52"/>
      <c r="F17007" s="52"/>
      <c r="G17007" s="53"/>
      <c r="H17007" s="53"/>
      <c r="I17007" s="53"/>
      <c r="J17007" s="65"/>
      <c r="K17007" s="65"/>
      <c r="L17007" s="65"/>
      <c r="M17007" s="65"/>
      <c r="N17007" s="65"/>
      <c r="O17007" s="65"/>
      <c r="P17007" s="65"/>
      <c r="Q17007" s="65"/>
      <c r="R17007" s="65"/>
      <c r="S17007" s="65"/>
      <c r="T17007" s="65"/>
      <c r="U17007" s="65"/>
      <c r="V17007" s="65"/>
      <c r="W17007" s="65"/>
      <c r="X17007" s="65"/>
      <c r="Y17007" s="65"/>
      <c r="Z17007" s="65"/>
      <c r="AA17007" s="65"/>
      <c r="AB17007" s="65"/>
      <c r="AC17007" s="65"/>
      <c r="AD17007" s="65"/>
      <c r="AE17007" s="65"/>
      <c r="AF17007" s="65"/>
      <c r="AG17007" s="65"/>
      <c r="AH17007" s="65"/>
    </row>
    <row r="17008" spans="4:34" ht="12.75" customHeight="1">
      <c r="D17008" s="51"/>
      <c r="E17008" s="52"/>
      <c r="F17008" s="52"/>
      <c r="G17008" s="53"/>
      <c r="H17008" s="53"/>
      <c r="I17008" s="53"/>
      <c r="J17008" s="65"/>
      <c r="K17008" s="65"/>
      <c r="L17008" s="65"/>
      <c r="M17008" s="65"/>
      <c r="N17008" s="65"/>
      <c r="O17008" s="65"/>
      <c r="P17008" s="65"/>
      <c r="Q17008" s="65"/>
      <c r="R17008" s="65"/>
      <c r="S17008" s="65"/>
      <c r="T17008" s="65"/>
      <c r="U17008" s="65"/>
      <c r="V17008" s="65"/>
      <c r="W17008" s="65"/>
      <c r="X17008" s="65"/>
      <c r="Y17008" s="65"/>
      <c r="Z17008" s="65"/>
      <c r="AA17008" s="65"/>
      <c r="AB17008" s="65"/>
      <c r="AC17008" s="65"/>
      <c r="AD17008" s="65"/>
      <c r="AE17008" s="65"/>
      <c r="AF17008" s="65"/>
      <c r="AG17008" s="65"/>
      <c r="AH17008" s="65"/>
    </row>
    <row r="17009" spans="4:34" ht="12.75" customHeight="1">
      <c r="D17009" s="51"/>
      <c r="E17009" s="52"/>
      <c r="F17009" s="52"/>
      <c r="G17009" s="53"/>
      <c r="H17009" s="53"/>
      <c r="I17009" s="53"/>
      <c r="J17009" s="65"/>
      <c r="K17009" s="65"/>
      <c r="L17009" s="65"/>
      <c r="M17009" s="65"/>
      <c r="N17009" s="65"/>
      <c r="O17009" s="65"/>
      <c r="P17009" s="65"/>
      <c r="Q17009" s="65"/>
      <c r="R17009" s="65"/>
      <c r="S17009" s="65"/>
      <c r="T17009" s="65"/>
      <c r="U17009" s="65"/>
      <c r="V17009" s="65"/>
      <c r="W17009" s="65"/>
      <c r="X17009" s="65"/>
      <c r="Y17009" s="65"/>
      <c r="Z17009" s="65"/>
      <c r="AA17009" s="65"/>
      <c r="AB17009" s="65"/>
      <c r="AC17009" s="65"/>
      <c r="AD17009" s="65"/>
      <c r="AE17009" s="65"/>
      <c r="AF17009" s="65"/>
      <c r="AG17009" s="65"/>
      <c r="AH17009" s="65"/>
    </row>
    <row r="17010" spans="4:34" ht="12.75" customHeight="1">
      <c r="D17010" s="51"/>
      <c r="E17010" s="52"/>
      <c r="F17010" s="52"/>
      <c r="G17010" s="53"/>
      <c r="H17010" s="53"/>
      <c r="I17010" s="53"/>
      <c r="J17010" s="65"/>
      <c r="K17010" s="65"/>
      <c r="L17010" s="65"/>
      <c r="M17010" s="65"/>
      <c r="N17010" s="65"/>
      <c r="O17010" s="65"/>
      <c r="P17010" s="65"/>
      <c r="Q17010" s="65"/>
      <c r="R17010" s="65"/>
      <c r="S17010" s="65"/>
      <c r="T17010" s="65"/>
      <c r="U17010" s="65"/>
      <c r="V17010" s="65"/>
      <c r="W17010" s="65"/>
      <c r="X17010" s="65"/>
      <c r="Y17010" s="65"/>
      <c r="Z17010" s="65"/>
      <c r="AA17010" s="65"/>
      <c r="AB17010" s="65"/>
      <c r="AC17010" s="65"/>
      <c r="AD17010" s="65"/>
      <c r="AE17010" s="65"/>
      <c r="AF17010" s="65"/>
      <c r="AG17010" s="65"/>
      <c r="AH17010" s="65"/>
    </row>
    <row r="17011" spans="4:34" ht="12.75" customHeight="1">
      <c r="D17011" s="51"/>
      <c r="E17011" s="52"/>
      <c r="F17011" s="52"/>
      <c r="G17011" s="53"/>
      <c r="H17011" s="53"/>
      <c r="I17011" s="53"/>
      <c r="J17011" s="65"/>
      <c r="K17011" s="65"/>
      <c r="L17011" s="65"/>
      <c r="M17011" s="65"/>
      <c r="N17011" s="65"/>
      <c r="O17011" s="65"/>
      <c r="P17011" s="65"/>
      <c r="Q17011" s="65"/>
      <c r="R17011" s="65"/>
      <c r="S17011" s="65"/>
      <c r="T17011" s="65"/>
      <c r="U17011" s="65"/>
      <c r="V17011" s="65"/>
      <c r="W17011" s="65"/>
      <c r="X17011" s="65"/>
      <c r="Y17011" s="65"/>
      <c r="Z17011" s="65"/>
      <c r="AA17011" s="65"/>
      <c r="AB17011" s="65"/>
      <c r="AC17011" s="65"/>
      <c r="AD17011" s="65"/>
      <c r="AE17011" s="65"/>
      <c r="AF17011" s="65"/>
      <c r="AG17011" s="65"/>
      <c r="AH17011" s="65"/>
    </row>
    <row r="17012" spans="4:34" ht="12.75" customHeight="1">
      <c r="D17012" s="51"/>
      <c r="E17012" s="52"/>
      <c r="F17012" s="52"/>
      <c r="G17012" s="53"/>
      <c r="H17012" s="53"/>
      <c r="I17012" s="53"/>
      <c r="J17012" s="65"/>
      <c r="K17012" s="65"/>
      <c r="L17012" s="65"/>
      <c r="M17012" s="65"/>
      <c r="N17012" s="65"/>
      <c r="O17012" s="65"/>
      <c r="P17012" s="65"/>
      <c r="Q17012" s="65"/>
      <c r="R17012" s="65"/>
      <c r="S17012" s="65"/>
      <c r="T17012" s="65"/>
      <c r="U17012" s="65"/>
      <c r="V17012" s="65"/>
      <c r="W17012" s="65"/>
      <c r="X17012" s="65"/>
      <c r="Y17012" s="65"/>
      <c r="Z17012" s="65"/>
      <c r="AA17012" s="65"/>
      <c r="AB17012" s="65"/>
      <c r="AC17012" s="65"/>
      <c r="AD17012" s="65"/>
      <c r="AE17012" s="65"/>
      <c r="AF17012" s="65"/>
      <c r="AG17012" s="65"/>
      <c r="AH17012" s="65"/>
    </row>
    <row r="17013" spans="4:34" ht="12.75" customHeight="1">
      <c r="D17013" s="51"/>
      <c r="E17013" s="52"/>
      <c r="F17013" s="52"/>
      <c r="G17013" s="53"/>
      <c r="H17013" s="53"/>
      <c r="I17013" s="53"/>
      <c r="J17013" s="65"/>
      <c r="K17013" s="65"/>
      <c r="L17013" s="65"/>
      <c r="M17013" s="65"/>
      <c r="N17013" s="65"/>
      <c r="O17013" s="65"/>
      <c r="P17013" s="65"/>
      <c r="Q17013" s="65"/>
      <c r="R17013" s="65"/>
      <c r="S17013" s="65"/>
      <c r="T17013" s="65"/>
      <c r="U17013" s="65"/>
      <c r="V17013" s="65"/>
      <c r="W17013" s="65"/>
      <c r="X17013" s="65"/>
      <c r="Y17013" s="65"/>
      <c r="Z17013" s="65"/>
      <c r="AA17013" s="65"/>
      <c r="AB17013" s="65"/>
      <c r="AC17013" s="65"/>
      <c r="AD17013" s="65"/>
      <c r="AE17013" s="65"/>
      <c r="AF17013" s="65"/>
      <c r="AG17013" s="65"/>
      <c r="AH17013" s="65"/>
    </row>
    <row r="17014" spans="4:34" ht="12.75" customHeight="1">
      <c r="D17014" s="51"/>
      <c r="E17014" s="52"/>
      <c r="F17014" s="52"/>
      <c r="G17014" s="53"/>
      <c r="H17014" s="53"/>
      <c r="I17014" s="53"/>
      <c r="J17014" s="65"/>
      <c r="K17014" s="65"/>
      <c r="L17014" s="65"/>
      <c r="M17014" s="65"/>
      <c r="N17014" s="65"/>
      <c r="O17014" s="65"/>
      <c r="P17014" s="65"/>
      <c r="Q17014" s="65"/>
      <c r="R17014" s="65"/>
      <c r="S17014" s="65"/>
      <c r="T17014" s="65"/>
      <c r="U17014" s="65"/>
      <c r="V17014" s="65"/>
      <c r="W17014" s="65"/>
      <c r="X17014" s="65"/>
      <c r="Y17014" s="65"/>
      <c r="Z17014" s="65"/>
      <c r="AA17014" s="65"/>
      <c r="AB17014" s="65"/>
      <c r="AC17014" s="65"/>
      <c r="AD17014" s="65"/>
      <c r="AE17014" s="65"/>
      <c r="AF17014" s="65"/>
      <c r="AG17014" s="65"/>
      <c r="AH17014" s="65"/>
    </row>
    <row r="17015" spans="4:34" ht="12.75" customHeight="1">
      <c r="D17015" s="51"/>
      <c r="E17015" s="52"/>
      <c r="F17015" s="52"/>
      <c r="G17015" s="53"/>
      <c r="H17015" s="53"/>
      <c r="I17015" s="53"/>
      <c r="J17015" s="65"/>
      <c r="K17015" s="65"/>
      <c r="L17015" s="65"/>
      <c r="M17015" s="65"/>
      <c r="N17015" s="65"/>
      <c r="O17015" s="65"/>
      <c r="P17015" s="65"/>
      <c r="Q17015" s="65"/>
      <c r="R17015" s="65"/>
      <c r="S17015" s="65"/>
      <c r="T17015" s="65"/>
      <c r="U17015" s="65"/>
      <c r="V17015" s="65"/>
      <c r="W17015" s="65"/>
      <c r="X17015" s="65"/>
      <c r="Y17015" s="65"/>
      <c r="Z17015" s="65"/>
      <c r="AA17015" s="65"/>
      <c r="AB17015" s="65"/>
      <c r="AC17015" s="65"/>
      <c r="AD17015" s="65"/>
      <c r="AE17015" s="65"/>
      <c r="AF17015" s="65"/>
      <c r="AG17015" s="65"/>
      <c r="AH17015" s="65"/>
    </row>
    <row r="17016" spans="4:34" ht="12.75" customHeight="1">
      <c r="D17016" s="51"/>
      <c r="E17016" s="52"/>
      <c r="F17016" s="52"/>
      <c r="G17016" s="53"/>
      <c r="H17016" s="53"/>
      <c r="I17016" s="53"/>
      <c r="J17016" s="65"/>
      <c r="K17016" s="65"/>
      <c r="L17016" s="65"/>
      <c r="M17016" s="65"/>
      <c r="N17016" s="65"/>
      <c r="O17016" s="65"/>
      <c r="P17016" s="65"/>
      <c r="Q17016" s="65"/>
      <c r="R17016" s="65"/>
      <c r="S17016" s="65"/>
      <c r="T17016" s="65"/>
      <c r="U17016" s="65"/>
      <c r="V17016" s="65"/>
      <c r="W17016" s="65"/>
      <c r="X17016" s="65"/>
      <c r="Y17016" s="65"/>
      <c r="Z17016" s="65"/>
      <c r="AA17016" s="65"/>
      <c r="AB17016" s="65"/>
      <c r="AC17016" s="65"/>
      <c r="AD17016" s="65"/>
      <c r="AE17016" s="65"/>
      <c r="AF17016" s="65"/>
      <c r="AG17016" s="65"/>
      <c r="AH17016" s="65"/>
    </row>
    <row r="17017" spans="4:34" ht="12.75" customHeight="1">
      <c r="D17017" s="51"/>
      <c r="E17017" s="52"/>
      <c r="F17017" s="52"/>
      <c r="G17017" s="53"/>
      <c r="H17017" s="53"/>
      <c r="I17017" s="53"/>
      <c r="J17017" s="65"/>
      <c r="K17017" s="65"/>
      <c r="L17017" s="65"/>
      <c r="M17017" s="65"/>
      <c r="N17017" s="65"/>
      <c r="O17017" s="65"/>
      <c r="P17017" s="65"/>
      <c r="Q17017" s="65"/>
      <c r="R17017" s="65"/>
      <c r="S17017" s="65"/>
      <c r="T17017" s="65"/>
      <c r="U17017" s="65"/>
      <c r="V17017" s="65"/>
      <c r="W17017" s="65"/>
      <c r="X17017" s="65"/>
      <c r="Y17017" s="65"/>
      <c r="Z17017" s="65"/>
      <c r="AA17017" s="65"/>
      <c r="AB17017" s="65"/>
      <c r="AC17017" s="65"/>
      <c r="AD17017" s="65"/>
      <c r="AE17017" s="65"/>
      <c r="AF17017" s="65"/>
      <c r="AG17017" s="65"/>
      <c r="AH17017" s="65"/>
    </row>
    <row r="17018" spans="4:34" ht="12.75" customHeight="1">
      <c r="D17018" s="51"/>
      <c r="E17018" s="52"/>
      <c r="F17018" s="52"/>
      <c r="G17018" s="53"/>
      <c r="H17018" s="53"/>
      <c r="I17018" s="53"/>
      <c r="J17018" s="65"/>
      <c r="K17018" s="65"/>
      <c r="L17018" s="65"/>
      <c r="M17018" s="65"/>
      <c r="N17018" s="65"/>
      <c r="O17018" s="65"/>
      <c r="P17018" s="65"/>
      <c r="Q17018" s="65"/>
      <c r="R17018" s="65"/>
      <c r="S17018" s="65"/>
      <c r="T17018" s="65"/>
      <c r="U17018" s="65"/>
      <c r="V17018" s="65"/>
      <c r="W17018" s="65"/>
      <c r="X17018" s="65"/>
      <c r="Y17018" s="65"/>
      <c r="Z17018" s="65"/>
      <c r="AA17018" s="65"/>
      <c r="AB17018" s="65"/>
      <c r="AC17018" s="65"/>
      <c r="AD17018" s="65"/>
      <c r="AE17018" s="65"/>
      <c r="AF17018" s="65"/>
      <c r="AG17018" s="65"/>
      <c r="AH17018" s="65"/>
    </row>
    <row r="17019" spans="4:34" ht="12.75" customHeight="1">
      <c r="D17019" s="51"/>
      <c r="E17019" s="52"/>
      <c r="F17019" s="52"/>
      <c r="G17019" s="53"/>
      <c r="H17019" s="53"/>
      <c r="I17019" s="53"/>
      <c r="J17019" s="65"/>
      <c r="K17019" s="65"/>
      <c r="L17019" s="65"/>
      <c r="M17019" s="65"/>
      <c r="N17019" s="65"/>
      <c r="O17019" s="65"/>
      <c r="P17019" s="65"/>
      <c r="Q17019" s="65"/>
      <c r="R17019" s="65"/>
      <c r="S17019" s="65"/>
      <c r="T17019" s="65"/>
      <c r="U17019" s="65"/>
      <c r="V17019" s="65"/>
      <c r="W17019" s="65"/>
      <c r="X17019" s="65"/>
      <c r="Y17019" s="65"/>
      <c r="Z17019" s="65"/>
      <c r="AA17019" s="65"/>
      <c r="AB17019" s="65"/>
      <c r="AC17019" s="65"/>
      <c r="AD17019" s="65"/>
      <c r="AE17019" s="65"/>
      <c r="AF17019" s="65"/>
      <c r="AG17019" s="65"/>
      <c r="AH17019" s="65"/>
    </row>
    <row r="17020" spans="4:34" ht="12.75" customHeight="1">
      <c r="D17020" s="51"/>
      <c r="E17020" s="52"/>
      <c r="F17020" s="52"/>
      <c r="G17020" s="53"/>
      <c r="H17020" s="53"/>
      <c r="I17020" s="53"/>
      <c r="J17020" s="65"/>
      <c r="K17020" s="65"/>
      <c r="L17020" s="65"/>
      <c r="M17020" s="65"/>
      <c r="N17020" s="65"/>
      <c r="O17020" s="65"/>
      <c r="P17020" s="65"/>
      <c r="Q17020" s="65"/>
      <c r="R17020" s="65"/>
      <c r="S17020" s="65"/>
      <c r="T17020" s="65"/>
      <c r="U17020" s="65"/>
      <c r="V17020" s="65"/>
      <c r="W17020" s="65"/>
      <c r="X17020" s="65"/>
      <c r="Y17020" s="65"/>
      <c r="Z17020" s="65"/>
      <c r="AA17020" s="65"/>
      <c r="AB17020" s="65"/>
      <c r="AC17020" s="65"/>
      <c r="AD17020" s="65"/>
      <c r="AE17020" s="65"/>
      <c r="AF17020" s="65"/>
      <c r="AG17020" s="65"/>
      <c r="AH17020" s="65"/>
    </row>
    <row r="17021" spans="4:34" ht="12.75" customHeight="1">
      <c r="D17021" s="51"/>
      <c r="E17021" s="52"/>
      <c r="F17021" s="52"/>
      <c r="G17021" s="53"/>
      <c r="H17021" s="53"/>
      <c r="I17021" s="53"/>
      <c r="J17021" s="65"/>
      <c r="K17021" s="65"/>
      <c r="L17021" s="65"/>
      <c r="M17021" s="65"/>
      <c r="N17021" s="65"/>
      <c r="O17021" s="65"/>
      <c r="P17021" s="65"/>
      <c r="Q17021" s="65"/>
      <c r="R17021" s="65"/>
      <c r="S17021" s="65"/>
      <c r="T17021" s="65"/>
      <c r="U17021" s="65"/>
      <c r="V17021" s="65"/>
      <c r="W17021" s="65"/>
      <c r="X17021" s="65"/>
      <c r="Y17021" s="65"/>
      <c r="Z17021" s="65"/>
      <c r="AA17021" s="65"/>
      <c r="AB17021" s="65"/>
      <c r="AC17021" s="65"/>
      <c r="AD17021" s="65"/>
      <c r="AE17021" s="65"/>
      <c r="AF17021" s="65"/>
      <c r="AG17021" s="65"/>
      <c r="AH17021" s="65"/>
    </row>
    <row r="17022" spans="4:34" ht="12.75" customHeight="1">
      <c r="D17022" s="51"/>
      <c r="E17022" s="52"/>
      <c r="F17022" s="52"/>
      <c r="G17022" s="53"/>
      <c r="H17022" s="53"/>
      <c r="I17022" s="53"/>
      <c r="J17022" s="65"/>
      <c r="K17022" s="65"/>
      <c r="L17022" s="65"/>
      <c r="M17022" s="65"/>
      <c r="N17022" s="65"/>
      <c r="O17022" s="65"/>
      <c r="P17022" s="65"/>
      <c r="Q17022" s="65"/>
      <c r="R17022" s="65"/>
      <c r="S17022" s="65"/>
      <c r="T17022" s="65"/>
      <c r="U17022" s="65"/>
      <c r="V17022" s="65"/>
      <c r="W17022" s="65"/>
      <c r="X17022" s="65"/>
      <c r="Y17022" s="65"/>
      <c r="Z17022" s="65"/>
      <c r="AA17022" s="65"/>
      <c r="AB17022" s="65"/>
      <c r="AC17022" s="65"/>
      <c r="AD17022" s="65"/>
      <c r="AE17022" s="65"/>
      <c r="AF17022" s="65"/>
      <c r="AG17022" s="65"/>
      <c r="AH17022" s="65"/>
    </row>
    <row r="17023" spans="4:34" ht="12.75" customHeight="1">
      <c r="D17023" s="51"/>
      <c r="E17023" s="52"/>
      <c r="F17023" s="52"/>
      <c r="G17023" s="53"/>
      <c r="H17023" s="53"/>
      <c r="I17023" s="53"/>
      <c r="J17023" s="65"/>
      <c r="K17023" s="65"/>
      <c r="L17023" s="65"/>
      <c r="M17023" s="65"/>
      <c r="N17023" s="65"/>
      <c r="O17023" s="65"/>
      <c r="P17023" s="65"/>
      <c r="Q17023" s="65"/>
      <c r="R17023" s="65"/>
      <c r="S17023" s="65"/>
      <c r="T17023" s="65"/>
      <c r="U17023" s="65"/>
      <c r="V17023" s="65"/>
      <c r="W17023" s="65"/>
      <c r="X17023" s="65"/>
      <c r="Y17023" s="65"/>
      <c r="Z17023" s="65"/>
      <c r="AA17023" s="65"/>
      <c r="AB17023" s="65"/>
      <c r="AC17023" s="65"/>
      <c r="AD17023" s="65"/>
      <c r="AE17023" s="65"/>
      <c r="AF17023" s="65"/>
      <c r="AG17023" s="65"/>
      <c r="AH17023" s="65"/>
    </row>
    <row r="17024" spans="4:34" ht="12.75" customHeight="1">
      <c r="D17024" s="51"/>
      <c r="E17024" s="52"/>
      <c r="F17024" s="52"/>
      <c r="G17024" s="53"/>
      <c r="H17024" s="53"/>
      <c r="I17024" s="53"/>
      <c r="J17024" s="65"/>
      <c r="K17024" s="65"/>
      <c r="L17024" s="65"/>
      <c r="M17024" s="65"/>
      <c r="N17024" s="65"/>
      <c r="O17024" s="65"/>
      <c r="P17024" s="65"/>
      <c r="Q17024" s="65"/>
      <c r="R17024" s="65"/>
      <c r="S17024" s="65"/>
      <c r="T17024" s="65"/>
      <c r="U17024" s="65"/>
      <c r="V17024" s="65"/>
      <c r="W17024" s="65"/>
      <c r="X17024" s="65"/>
      <c r="Y17024" s="65"/>
      <c r="Z17024" s="65"/>
      <c r="AA17024" s="65"/>
      <c r="AB17024" s="65"/>
      <c r="AC17024" s="65"/>
      <c r="AD17024" s="65"/>
      <c r="AE17024" s="65"/>
      <c r="AF17024" s="65"/>
      <c r="AG17024" s="65"/>
      <c r="AH17024" s="65"/>
    </row>
    <row r="17025" spans="4:34" ht="12.75" customHeight="1">
      <c r="D17025" s="51"/>
      <c r="E17025" s="52"/>
      <c r="F17025" s="52"/>
      <c r="G17025" s="53"/>
      <c r="H17025" s="53"/>
      <c r="I17025" s="53"/>
      <c r="J17025" s="65"/>
      <c r="K17025" s="65"/>
      <c r="L17025" s="65"/>
      <c r="M17025" s="65"/>
      <c r="N17025" s="65"/>
      <c r="O17025" s="65"/>
      <c r="P17025" s="65"/>
      <c r="Q17025" s="65"/>
      <c r="R17025" s="65"/>
      <c r="S17025" s="65"/>
      <c r="T17025" s="65"/>
      <c r="U17025" s="65"/>
      <c r="V17025" s="65"/>
      <c r="W17025" s="65"/>
      <c r="X17025" s="65"/>
      <c r="Y17025" s="65"/>
      <c r="Z17025" s="65"/>
      <c r="AA17025" s="65"/>
      <c r="AB17025" s="65"/>
      <c r="AC17025" s="65"/>
      <c r="AD17025" s="65"/>
      <c r="AE17025" s="65"/>
      <c r="AF17025" s="65"/>
      <c r="AG17025" s="65"/>
      <c r="AH17025" s="65"/>
    </row>
    <row r="17026" spans="4:34" ht="12.75" customHeight="1">
      <c r="D17026" s="51"/>
      <c r="E17026" s="52"/>
      <c r="F17026" s="52"/>
      <c r="G17026" s="53"/>
      <c r="H17026" s="53"/>
      <c r="I17026" s="53"/>
      <c r="J17026" s="65"/>
      <c r="K17026" s="65"/>
      <c r="L17026" s="65"/>
      <c r="M17026" s="65"/>
      <c r="N17026" s="65"/>
      <c r="O17026" s="65"/>
      <c r="P17026" s="65"/>
      <c r="Q17026" s="65"/>
      <c r="R17026" s="65"/>
      <c r="S17026" s="65"/>
      <c r="T17026" s="65"/>
      <c r="U17026" s="65"/>
      <c r="V17026" s="65"/>
      <c r="W17026" s="65"/>
      <c r="X17026" s="65"/>
      <c r="Y17026" s="65"/>
      <c r="Z17026" s="65"/>
      <c r="AA17026" s="65"/>
      <c r="AB17026" s="65"/>
      <c r="AC17026" s="65"/>
      <c r="AD17026" s="65"/>
      <c r="AE17026" s="65"/>
      <c r="AF17026" s="65"/>
      <c r="AG17026" s="65"/>
      <c r="AH17026" s="65"/>
    </row>
    <row r="17027" spans="4:34" ht="12.75" customHeight="1">
      <c r="D17027" s="51"/>
      <c r="E17027" s="52"/>
      <c r="F17027" s="52"/>
      <c r="G17027" s="53"/>
      <c r="H17027" s="53"/>
      <c r="I17027" s="53"/>
      <c r="J17027" s="65"/>
      <c r="K17027" s="65"/>
      <c r="L17027" s="65"/>
      <c r="M17027" s="65"/>
      <c r="N17027" s="65"/>
      <c r="O17027" s="65"/>
      <c r="P17027" s="65"/>
      <c r="Q17027" s="65"/>
      <c r="R17027" s="65"/>
      <c r="S17027" s="65"/>
      <c r="T17027" s="65"/>
      <c r="U17027" s="65"/>
      <c r="V17027" s="65"/>
      <c r="W17027" s="65"/>
      <c r="X17027" s="65"/>
      <c r="Y17027" s="65"/>
      <c r="Z17027" s="65"/>
      <c r="AA17027" s="65"/>
      <c r="AB17027" s="65"/>
      <c r="AC17027" s="65"/>
      <c r="AD17027" s="65"/>
      <c r="AE17027" s="65"/>
      <c r="AF17027" s="65"/>
      <c r="AG17027" s="65"/>
      <c r="AH17027" s="65"/>
    </row>
    <row r="17028" spans="4:34" ht="12.75" customHeight="1">
      <c r="D17028" s="51"/>
      <c r="E17028" s="52"/>
      <c r="F17028" s="52"/>
      <c r="G17028" s="53"/>
      <c r="H17028" s="53"/>
      <c r="I17028" s="53"/>
      <c r="J17028" s="65"/>
      <c r="K17028" s="65"/>
      <c r="L17028" s="65"/>
      <c r="M17028" s="65"/>
      <c r="N17028" s="65"/>
      <c r="O17028" s="65"/>
      <c r="P17028" s="65"/>
      <c r="Q17028" s="65"/>
      <c r="R17028" s="65"/>
      <c r="S17028" s="65"/>
      <c r="T17028" s="65"/>
      <c r="U17028" s="65"/>
      <c r="V17028" s="65"/>
      <c r="W17028" s="65"/>
      <c r="X17028" s="65"/>
      <c r="Y17028" s="65"/>
      <c r="Z17028" s="65"/>
      <c r="AA17028" s="65"/>
      <c r="AB17028" s="65"/>
      <c r="AC17028" s="65"/>
      <c r="AD17028" s="65"/>
      <c r="AE17028" s="65"/>
      <c r="AF17028" s="65"/>
      <c r="AG17028" s="65"/>
      <c r="AH17028" s="65"/>
    </row>
    <row r="17029" spans="4:34" ht="12.75" customHeight="1">
      <c r="D17029" s="51"/>
      <c r="E17029" s="52"/>
      <c r="F17029" s="52"/>
      <c r="G17029" s="53"/>
      <c r="H17029" s="53"/>
      <c r="I17029" s="53"/>
      <c r="J17029" s="65"/>
      <c r="K17029" s="65"/>
      <c r="L17029" s="65"/>
      <c r="M17029" s="65"/>
      <c r="N17029" s="65"/>
      <c r="O17029" s="65"/>
      <c r="P17029" s="65"/>
      <c r="Q17029" s="65"/>
      <c r="R17029" s="65"/>
      <c r="S17029" s="65"/>
      <c r="T17029" s="65"/>
      <c r="U17029" s="65"/>
      <c r="V17029" s="65"/>
      <c r="W17029" s="65"/>
      <c r="X17029" s="65"/>
      <c r="Y17029" s="65"/>
      <c r="Z17029" s="65"/>
      <c r="AA17029" s="65"/>
      <c r="AB17029" s="65"/>
      <c r="AC17029" s="65"/>
      <c r="AD17029" s="65"/>
      <c r="AE17029" s="65"/>
      <c r="AF17029" s="65"/>
      <c r="AG17029" s="65"/>
      <c r="AH17029" s="65"/>
    </row>
    <row r="17030" spans="4:34" ht="12.75" customHeight="1">
      <c r="D17030" s="51"/>
      <c r="E17030" s="52"/>
      <c r="F17030" s="52"/>
      <c r="G17030" s="53"/>
      <c r="H17030" s="53"/>
      <c r="I17030" s="53"/>
      <c r="J17030" s="65"/>
      <c r="K17030" s="65"/>
      <c r="L17030" s="65"/>
      <c r="M17030" s="65"/>
      <c r="N17030" s="65"/>
      <c r="O17030" s="65"/>
      <c r="P17030" s="65"/>
      <c r="Q17030" s="65"/>
      <c r="R17030" s="65"/>
      <c r="S17030" s="65"/>
      <c r="T17030" s="65"/>
      <c r="U17030" s="65"/>
      <c r="V17030" s="65"/>
      <c r="W17030" s="65"/>
      <c r="X17030" s="65"/>
      <c r="Y17030" s="65"/>
      <c r="Z17030" s="65"/>
      <c r="AA17030" s="65"/>
      <c r="AB17030" s="65"/>
      <c r="AC17030" s="65"/>
      <c r="AD17030" s="65"/>
      <c r="AE17030" s="65"/>
      <c r="AF17030" s="65"/>
      <c r="AG17030" s="65"/>
      <c r="AH17030" s="65"/>
    </row>
    <row r="17031" spans="4:34" ht="12.75" customHeight="1">
      <c r="D17031" s="51"/>
      <c r="E17031" s="52"/>
      <c r="F17031" s="52"/>
      <c r="G17031" s="53"/>
      <c r="H17031" s="53"/>
      <c r="I17031" s="53"/>
      <c r="J17031" s="65"/>
      <c r="K17031" s="65"/>
      <c r="L17031" s="65"/>
      <c r="M17031" s="65"/>
      <c r="N17031" s="65"/>
      <c r="O17031" s="65"/>
      <c r="P17031" s="65"/>
      <c r="Q17031" s="65"/>
      <c r="R17031" s="65"/>
      <c r="S17031" s="65"/>
      <c r="T17031" s="65"/>
      <c r="U17031" s="65"/>
      <c r="V17031" s="65"/>
      <c r="W17031" s="65"/>
      <c r="X17031" s="65"/>
      <c r="Y17031" s="65"/>
      <c r="Z17031" s="65"/>
      <c r="AA17031" s="65"/>
      <c r="AB17031" s="65"/>
      <c r="AC17031" s="65"/>
      <c r="AD17031" s="65"/>
      <c r="AE17031" s="65"/>
      <c r="AF17031" s="65"/>
      <c r="AG17031" s="65"/>
      <c r="AH17031" s="65"/>
    </row>
    <row r="17032" spans="4:34" ht="12.75" customHeight="1">
      <c r="D17032" s="51"/>
      <c r="E17032" s="52"/>
      <c r="F17032" s="52"/>
      <c r="G17032" s="53"/>
      <c r="H17032" s="53"/>
      <c r="I17032" s="53"/>
      <c r="J17032" s="65"/>
      <c r="K17032" s="65"/>
      <c r="L17032" s="65"/>
      <c r="M17032" s="65"/>
      <c r="N17032" s="65"/>
      <c r="O17032" s="65"/>
      <c r="P17032" s="65"/>
      <c r="Q17032" s="65"/>
      <c r="R17032" s="65"/>
      <c r="S17032" s="65"/>
      <c r="T17032" s="65"/>
      <c r="U17032" s="65"/>
      <c r="V17032" s="65"/>
      <c r="W17032" s="65"/>
      <c r="X17032" s="65"/>
      <c r="Y17032" s="65"/>
      <c r="Z17032" s="65"/>
      <c r="AA17032" s="65"/>
      <c r="AB17032" s="65"/>
      <c r="AC17032" s="65"/>
      <c r="AD17032" s="65"/>
      <c r="AE17032" s="65"/>
      <c r="AF17032" s="65"/>
      <c r="AG17032" s="65"/>
      <c r="AH17032" s="65"/>
    </row>
    <row r="17033" spans="4:34" ht="12.75" customHeight="1">
      <c r="D17033" s="51"/>
      <c r="E17033" s="52"/>
      <c r="F17033" s="52"/>
      <c r="G17033" s="53"/>
      <c r="H17033" s="53"/>
      <c r="I17033" s="53"/>
      <c r="J17033" s="65"/>
      <c r="K17033" s="65"/>
      <c r="L17033" s="65"/>
      <c r="M17033" s="65"/>
      <c r="N17033" s="65"/>
      <c r="O17033" s="65"/>
      <c r="P17033" s="65"/>
      <c r="Q17033" s="65"/>
      <c r="R17033" s="65"/>
      <c r="S17033" s="65"/>
      <c r="T17033" s="65"/>
      <c r="U17033" s="65"/>
      <c r="V17033" s="65"/>
      <c r="W17033" s="65"/>
      <c r="X17033" s="65"/>
      <c r="Y17033" s="65"/>
      <c r="Z17033" s="65"/>
      <c r="AA17033" s="65"/>
      <c r="AB17033" s="65"/>
      <c r="AC17033" s="65"/>
      <c r="AD17033" s="65"/>
      <c r="AE17033" s="65"/>
      <c r="AF17033" s="65"/>
      <c r="AG17033" s="65"/>
      <c r="AH17033" s="65"/>
    </row>
    <row r="17034" spans="4:34" ht="12.75" customHeight="1">
      <c r="D17034" s="51"/>
      <c r="E17034" s="52"/>
      <c r="F17034" s="52"/>
      <c r="G17034" s="53"/>
      <c r="H17034" s="53"/>
      <c r="I17034" s="53"/>
      <c r="J17034" s="65"/>
      <c r="K17034" s="65"/>
      <c r="L17034" s="65"/>
      <c r="M17034" s="65"/>
      <c r="N17034" s="65"/>
      <c r="O17034" s="65"/>
      <c r="P17034" s="65"/>
      <c r="Q17034" s="65"/>
      <c r="R17034" s="65"/>
      <c r="S17034" s="65"/>
      <c r="T17034" s="65"/>
      <c r="U17034" s="65"/>
      <c r="V17034" s="65"/>
      <c r="W17034" s="65"/>
      <c r="X17034" s="65"/>
      <c r="Y17034" s="65"/>
      <c r="Z17034" s="65"/>
      <c r="AA17034" s="65"/>
      <c r="AB17034" s="65"/>
      <c r="AC17034" s="65"/>
      <c r="AD17034" s="65"/>
      <c r="AE17034" s="65"/>
      <c r="AF17034" s="65"/>
      <c r="AG17034" s="65"/>
      <c r="AH17034" s="65"/>
    </row>
    <row r="17035" spans="4:34" ht="12.75" customHeight="1">
      <c r="D17035" s="51"/>
      <c r="E17035" s="52"/>
      <c r="F17035" s="52"/>
      <c r="G17035" s="53"/>
      <c r="H17035" s="53"/>
      <c r="I17035" s="53"/>
      <c r="J17035" s="65"/>
      <c r="K17035" s="65"/>
      <c r="L17035" s="65"/>
      <c r="M17035" s="65"/>
      <c r="N17035" s="65"/>
      <c r="O17035" s="65"/>
      <c r="P17035" s="65"/>
      <c r="Q17035" s="65"/>
      <c r="R17035" s="65"/>
      <c r="S17035" s="65"/>
      <c r="T17035" s="65"/>
      <c r="U17035" s="65"/>
      <c r="V17035" s="65"/>
      <c r="W17035" s="65"/>
      <c r="X17035" s="65"/>
      <c r="Y17035" s="65"/>
      <c r="Z17035" s="65"/>
      <c r="AA17035" s="65"/>
      <c r="AB17035" s="65"/>
      <c r="AC17035" s="65"/>
      <c r="AD17035" s="65"/>
      <c r="AE17035" s="65"/>
      <c r="AF17035" s="65"/>
      <c r="AG17035" s="65"/>
      <c r="AH17035" s="65"/>
    </row>
    <row r="17036" spans="4:34" ht="12.75" customHeight="1">
      <c r="D17036" s="51"/>
      <c r="E17036" s="52"/>
      <c r="F17036" s="52"/>
      <c r="G17036" s="53"/>
      <c r="H17036" s="53"/>
      <c r="I17036" s="53"/>
      <c r="J17036" s="65"/>
      <c r="K17036" s="65"/>
      <c r="L17036" s="65"/>
      <c r="M17036" s="65"/>
      <c r="N17036" s="65"/>
      <c r="O17036" s="65"/>
      <c r="P17036" s="65"/>
      <c r="Q17036" s="65"/>
      <c r="R17036" s="65"/>
      <c r="S17036" s="65"/>
      <c r="T17036" s="65"/>
      <c r="U17036" s="65"/>
      <c r="V17036" s="65"/>
      <c r="W17036" s="65"/>
      <c r="X17036" s="65"/>
      <c r="Y17036" s="65"/>
      <c r="Z17036" s="65"/>
      <c r="AA17036" s="65"/>
      <c r="AB17036" s="65"/>
      <c r="AC17036" s="65"/>
      <c r="AD17036" s="65"/>
      <c r="AE17036" s="65"/>
      <c r="AF17036" s="65"/>
      <c r="AG17036" s="65"/>
      <c r="AH17036" s="65"/>
    </row>
    <row r="17037" spans="4:34" ht="12.75" customHeight="1">
      <c r="D17037" s="51"/>
      <c r="E17037" s="52"/>
      <c r="F17037" s="52"/>
      <c r="G17037" s="53"/>
      <c r="H17037" s="53"/>
      <c r="I17037" s="53"/>
      <c r="J17037" s="65"/>
      <c r="K17037" s="65"/>
      <c r="L17037" s="65"/>
      <c r="M17037" s="65"/>
      <c r="N17037" s="65"/>
      <c r="O17037" s="65"/>
      <c r="P17037" s="65"/>
      <c r="Q17037" s="65"/>
      <c r="R17037" s="65"/>
      <c r="S17037" s="65"/>
      <c r="T17037" s="65"/>
      <c r="U17037" s="65"/>
      <c r="V17037" s="65"/>
      <c r="W17037" s="65"/>
      <c r="X17037" s="65"/>
      <c r="Y17037" s="65"/>
      <c r="Z17037" s="65"/>
      <c r="AA17037" s="65"/>
      <c r="AB17037" s="65"/>
      <c r="AC17037" s="65"/>
      <c r="AD17037" s="65"/>
      <c r="AE17037" s="65"/>
      <c r="AF17037" s="65"/>
      <c r="AG17037" s="65"/>
      <c r="AH17037" s="65"/>
    </row>
    <row r="17038" spans="4:34" ht="12.75" customHeight="1">
      <c r="D17038" s="51"/>
      <c r="E17038" s="52"/>
      <c r="F17038" s="52"/>
      <c r="G17038" s="53"/>
      <c r="H17038" s="53"/>
      <c r="I17038" s="53"/>
      <c r="J17038" s="65"/>
      <c r="K17038" s="65"/>
      <c r="L17038" s="65"/>
      <c r="M17038" s="65"/>
      <c r="N17038" s="65"/>
      <c r="O17038" s="65"/>
      <c r="P17038" s="65"/>
      <c r="Q17038" s="65"/>
      <c r="R17038" s="65"/>
      <c r="S17038" s="65"/>
      <c r="T17038" s="65"/>
      <c r="U17038" s="65"/>
      <c r="V17038" s="65"/>
      <c r="W17038" s="65"/>
      <c r="X17038" s="65"/>
      <c r="Y17038" s="65"/>
      <c r="Z17038" s="65"/>
      <c r="AA17038" s="65"/>
      <c r="AB17038" s="65"/>
      <c r="AC17038" s="65"/>
      <c r="AD17038" s="65"/>
      <c r="AE17038" s="65"/>
      <c r="AF17038" s="65"/>
      <c r="AG17038" s="65"/>
      <c r="AH17038" s="65"/>
    </row>
    <row r="17039" spans="4:34" ht="12.75" customHeight="1">
      <c r="D17039" s="51"/>
      <c r="E17039" s="52"/>
      <c r="F17039" s="52"/>
      <c r="G17039" s="53"/>
      <c r="H17039" s="53"/>
      <c r="I17039" s="53"/>
      <c r="J17039" s="65"/>
      <c r="K17039" s="65"/>
      <c r="L17039" s="65"/>
      <c r="M17039" s="65"/>
      <c r="N17039" s="65"/>
      <c r="O17039" s="65"/>
      <c r="P17039" s="65"/>
      <c r="Q17039" s="65"/>
      <c r="R17039" s="65"/>
      <c r="S17039" s="65"/>
      <c r="T17039" s="65"/>
      <c r="U17039" s="65"/>
      <c r="V17039" s="65"/>
      <c r="W17039" s="65"/>
      <c r="X17039" s="65"/>
      <c r="Y17039" s="65"/>
      <c r="Z17039" s="65"/>
      <c r="AA17039" s="65"/>
      <c r="AB17039" s="65"/>
      <c r="AC17039" s="65"/>
      <c r="AD17039" s="65"/>
      <c r="AE17039" s="65"/>
      <c r="AF17039" s="65"/>
      <c r="AG17039" s="65"/>
      <c r="AH17039" s="65"/>
    </row>
    <row r="17040" spans="4:34" ht="12.75" customHeight="1">
      <c r="D17040" s="51"/>
      <c r="E17040" s="52"/>
      <c r="F17040" s="52"/>
      <c r="G17040" s="53"/>
      <c r="H17040" s="53"/>
      <c r="I17040" s="53"/>
      <c r="J17040" s="65"/>
      <c r="K17040" s="65"/>
      <c r="L17040" s="65"/>
      <c r="M17040" s="65"/>
      <c r="N17040" s="65"/>
      <c r="O17040" s="65"/>
      <c r="P17040" s="65"/>
      <c r="Q17040" s="65"/>
      <c r="R17040" s="65"/>
      <c r="S17040" s="65"/>
      <c r="T17040" s="65"/>
      <c r="U17040" s="65"/>
      <c r="V17040" s="65"/>
      <c r="W17040" s="65"/>
      <c r="X17040" s="65"/>
      <c r="Y17040" s="65"/>
      <c r="Z17040" s="65"/>
      <c r="AA17040" s="65"/>
      <c r="AB17040" s="65"/>
      <c r="AC17040" s="65"/>
      <c r="AD17040" s="65"/>
      <c r="AE17040" s="65"/>
      <c r="AF17040" s="65"/>
      <c r="AG17040" s="65"/>
      <c r="AH17040" s="65"/>
    </row>
    <row r="17041" spans="4:34" ht="12.75" customHeight="1">
      <c r="D17041" s="51"/>
      <c r="E17041" s="52"/>
      <c r="F17041" s="52"/>
      <c r="G17041" s="53"/>
      <c r="H17041" s="53"/>
      <c r="I17041" s="53"/>
      <c r="J17041" s="65"/>
      <c r="K17041" s="65"/>
      <c r="L17041" s="65"/>
      <c r="M17041" s="65"/>
      <c r="N17041" s="65"/>
      <c r="O17041" s="65"/>
      <c r="P17041" s="65"/>
      <c r="Q17041" s="65"/>
      <c r="R17041" s="65"/>
      <c r="S17041" s="65"/>
      <c r="T17041" s="65"/>
      <c r="U17041" s="65"/>
      <c r="V17041" s="65"/>
      <c r="W17041" s="65"/>
      <c r="X17041" s="65"/>
      <c r="Y17041" s="65"/>
      <c r="Z17041" s="65"/>
      <c r="AA17041" s="65"/>
      <c r="AB17041" s="65"/>
      <c r="AC17041" s="65"/>
      <c r="AD17041" s="65"/>
      <c r="AE17041" s="65"/>
      <c r="AF17041" s="65"/>
      <c r="AG17041" s="65"/>
      <c r="AH17041" s="65"/>
    </row>
    <row r="17042" spans="4:34" ht="12.75" customHeight="1">
      <c r="D17042" s="51"/>
      <c r="E17042" s="52"/>
      <c r="F17042" s="52"/>
      <c r="G17042" s="53"/>
      <c r="H17042" s="53"/>
      <c r="I17042" s="53"/>
      <c r="J17042" s="65"/>
      <c r="K17042" s="65"/>
      <c r="L17042" s="65"/>
      <c r="M17042" s="65"/>
      <c r="N17042" s="65"/>
      <c r="O17042" s="65"/>
      <c r="P17042" s="65"/>
      <c r="Q17042" s="65"/>
      <c r="R17042" s="65"/>
      <c r="S17042" s="65"/>
      <c r="T17042" s="65"/>
      <c r="U17042" s="65"/>
      <c r="V17042" s="65"/>
      <c r="W17042" s="65"/>
      <c r="X17042" s="65"/>
      <c r="Y17042" s="65"/>
      <c r="Z17042" s="65"/>
      <c r="AA17042" s="65"/>
      <c r="AB17042" s="65"/>
      <c r="AC17042" s="65"/>
      <c r="AD17042" s="65"/>
      <c r="AE17042" s="65"/>
      <c r="AF17042" s="65"/>
      <c r="AG17042" s="65"/>
      <c r="AH17042" s="65"/>
    </row>
    <row r="17043" spans="4:34" ht="12.75" customHeight="1">
      <c r="D17043" s="51"/>
      <c r="E17043" s="52"/>
      <c r="F17043" s="52"/>
      <c r="G17043" s="53"/>
      <c r="H17043" s="53"/>
      <c r="I17043" s="53"/>
      <c r="J17043" s="65"/>
      <c r="K17043" s="65"/>
      <c r="L17043" s="65"/>
      <c r="M17043" s="65"/>
      <c r="N17043" s="65"/>
      <c r="O17043" s="65"/>
      <c r="P17043" s="65"/>
      <c r="Q17043" s="65"/>
      <c r="R17043" s="65"/>
      <c r="S17043" s="65"/>
      <c r="T17043" s="65"/>
      <c r="U17043" s="65"/>
      <c r="V17043" s="65"/>
      <c r="W17043" s="65"/>
      <c r="X17043" s="65"/>
      <c r="Y17043" s="65"/>
      <c r="Z17043" s="65"/>
      <c r="AA17043" s="65"/>
      <c r="AB17043" s="65"/>
      <c r="AC17043" s="65"/>
      <c r="AD17043" s="65"/>
      <c r="AE17043" s="65"/>
      <c r="AF17043" s="65"/>
      <c r="AG17043" s="65"/>
      <c r="AH17043" s="65"/>
    </row>
    <row r="17044" spans="4:34" ht="12.75" customHeight="1">
      <c r="D17044" s="51"/>
      <c r="E17044" s="52"/>
      <c r="F17044" s="52"/>
      <c r="G17044" s="53"/>
      <c r="H17044" s="53"/>
      <c r="I17044" s="53"/>
      <c r="J17044" s="65"/>
      <c r="K17044" s="65"/>
      <c r="L17044" s="65"/>
      <c r="M17044" s="65"/>
      <c r="N17044" s="65"/>
      <c r="O17044" s="65"/>
      <c r="P17044" s="65"/>
      <c r="Q17044" s="65"/>
      <c r="R17044" s="65"/>
      <c r="S17044" s="65"/>
      <c r="T17044" s="65"/>
      <c r="U17044" s="65"/>
      <c r="V17044" s="65"/>
      <c r="W17044" s="65"/>
      <c r="X17044" s="65"/>
      <c r="Y17044" s="65"/>
      <c r="Z17044" s="65"/>
      <c r="AA17044" s="65"/>
      <c r="AB17044" s="65"/>
      <c r="AC17044" s="65"/>
      <c r="AD17044" s="65"/>
      <c r="AE17044" s="65"/>
      <c r="AF17044" s="65"/>
      <c r="AG17044" s="65"/>
      <c r="AH17044" s="65"/>
    </row>
    <row r="17045" spans="4:34" ht="12.75" customHeight="1">
      <c r="D17045" s="51"/>
      <c r="E17045" s="52"/>
      <c r="F17045" s="52"/>
      <c r="G17045" s="53"/>
      <c r="H17045" s="53"/>
      <c r="I17045" s="53"/>
      <c r="J17045" s="65"/>
      <c r="K17045" s="65"/>
      <c r="L17045" s="65"/>
      <c r="M17045" s="65"/>
      <c r="N17045" s="65"/>
      <c r="O17045" s="65"/>
      <c r="P17045" s="65"/>
      <c r="Q17045" s="65"/>
      <c r="R17045" s="65"/>
      <c r="S17045" s="65"/>
      <c r="T17045" s="65"/>
      <c r="U17045" s="65"/>
      <c r="V17045" s="65"/>
      <c r="W17045" s="65"/>
      <c r="X17045" s="65"/>
      <c r="Y17045" s="65"/>
      <c r="Z17045" s="65"/>
      <c r="AA17045" s="65"/>
      <c r="AB17045" s="65"/>
      <c r="AC17045" s="65"/>
      <c r="AD17045" s="65"/>
      <c r="AE17045" s="65"/>
      <c r="AF17045" s="65"/>
      <c r="AG17045" s="65"/>
      <c r="AH17045" s="65"/>
    </row>
    <row r="17046" spans="4:34" ht="12.75" customHeight="1">
      <c r="D17046" s="51"/>
      <c r="E17046" s="52"/>
      <c r="F17046" s="52"/>
      <c r="G17046" s="53"/>
      <c r="H17046" s="53"/>
      <c r="I17046" s="53"/>
      <c r="J17046" s="65"/>
      <c r="K17046" s="65"/>
      <c r="L17046" s="65"/>
      <c r="M17046" s="65"/>
      <c r="N17046" s="65"/>
      <c r="O17046" s="65"/>
      <c r="P17046" s="65"/>
      <c r="Q17046" s="65"/>
      <c r="R17046" s="65"/>
      <c r="S17046" s="65"/>
      <c r="T17046" s="65"/>
      <c r="U17046" s="65"/>
      <c r="V17046" s="65"/>
      <c r="W17046" s="65"/>
      <c r="X17046" s="65"/>
      <c r="Y17046" s="65"/>
      <c r="Z17046" s="65"/>
      <c r="AA17046" s="65"/>
      <c r="AB17046" s="65"/>
      <c r="AC17046" s="65"/>
      <c r="AD17046" s="65"/>
      <c r="AE17046" s="65"/>
      <c r="AF17046" s="65"/>
      <c r="AG17046" s="65"/>
      <c r="AH17046" s="65"/>
    </row>
    <row r="17047" spans="4:34" ht="12.75" customHeight="1">
      <c r="D17047" s="51"/>
      <c r="E17047" s="52"/>
      <c r="F17047" s="52"/>
      <c r="G17047" s="53"/>
      <c r="H17047" s="53"/>
      <c r="I17047" s="53"/>
      <c r="J17047" s="65"/>
      <c r="K17047" s="65"/>
      <c r="L17047" s="65"/>
      <c r="M17047" s="65"/>
      <c r="N17047" s="65"/>
      <c r="O17047" s="65"/>
      <c r="P17047" s="65"/>
      <c r="Q17047" s="65"/>
      <c r="R17047" s="65"/>
      <c r="S17047" s="65"/>
      <c r="T17047" s="65"/>
      <c r="U17047" s="65"/>
      <c r="V17047" s="65"/>
      <c r="W17047" s="65"/>
      <c r="X17047" s="65"/>
      <c r="Y17047" s="65"/>
      <c r="Z17047" s="65"/>
      <c r="AA17047" s="65"/>
      <c r="AB17047" s="65"/>
      <c r="AC17047" s="65"/>
      <c r="AD17047" s="65"/>
      <c r="AE17047" s="65"/>
      <c r="AF17047" s="65"/>
      <c r="AG17047" s="65"/>
      <c r="AH17047" s="65"/>
    </row>
    <row r="17048" spans="4:34" ht="12.75" customHeight="1">
      <c r="D17048" s="51"/>
      <c r="E17048" s="52"/>
      <c r="F17048" s="52"/>
      <c r="G17048" s="53"/>
      <c r="H17048" s="53"/>
      <c r="I17048" s="53"/>
      <c r="J17048" s="65"/>
      <c r="K17048" s="65"/>
      <c r="L17048" s="65"/>
      <c r="M17048" s="65"/>
      <c r="N17048" s="65"/>
      <c r="O17048" s="65"/>
      <c r="P17048" s="65"/>
      <c r="Q17048" s="65"/>
      <c r="R17048" s="65"/>
      <c r="S17048" s="65"/>
      <c r="T17048" s="65"/>
      <c r="U17048" s="65"/>
      <c r="V17048" s="65"/>
      <c r="W17048" s="65"/>
      <c r="X17048" s="65"/>
      <c r="Y17048" s="65"/>
      <c r="Z17048" s="65"/>
      <c r="AA17048" s="65"/>
      <c r="AB17048" s="65"/>
      <c r="AC17048" s="65"/>
      <c r="AD17048" s="65"/>
      <c r="AE17048" s="65"/>
      <c r="AF17048" s="65"/>
      <c r="AG17048" s="65"/>
      <c r="AH17048" s="65"/>
    </row>
    <row r="17049" spans="4:34" ht="12.75" customHeight="1">
      <c r="D17049" s="51"/>
      <c r="E17049" s="52"/>
      <c r="F17049" s="52"/>
      <c r="G17049" s="53"/>
      <c r="H17049" s="53"/>
      <c r="I17049" s="53"/>
      <c r="J17049" s="65"/>
      <c r="K17049" s="65"/>
      <c r="L17049" s="65"/>
      <c r="M17049" s="65"/>
      <c r="N17049" s="65"/>
      <c r="O17049" s="65"/>
      <c r="P17049" s="65"/>
      <c r="Q17049" s="65"/>
      <c r="R17049" s="65"/>
      <c r="S17049" s="65"/>
      <c r="T17049" s="65"/>
      <c r="U17049" s="65"/>
      <c r="V17049" s="65"/>
      <c r="W17049" s="65"/>
      <c r="X17049" s="65"/>
      <c r="Y17049" s="65"/>
      <c r="Z17049" s="65"/>
      <c r="AA17049" s="65"/>
      <c r="AB17049" s="65"/>
      <c r="AC17049" s="65"/>
      <c r="AD17049" s="65"/>
      <c r="AE17049" s="65"/>
      <c r="AF17049" s="65"/>
      <c r="AG17049" s="65"/>
      <c r="AH17049" s="65"/>
    </row>
    <row r="17050" spans="4:34" ht="12.75" customHeight="1">
      <c r="D17050" s="51"/>
      <c r="E17050" s="52"/>
      <c r="F17050" s="52"/>
      <c r="G17050" s="53"/>
      <c r="H17050" s="53"/>
      <c r="I17050" s="53"/>
      <c r="J17050" s="65"/>
      <c r="K17050" s="65"/>
      <c r="L17050" s="65"/>
      <c r="M17050" s="65"/>
      <c r="N17050" s="65"/>
      <c r="O17050" s="65"/>
      <c r="P17050" s="65"/>
      <c r="Q17050" s="65"/>
      <c r="R17050" s="65"/>
      <c r="S17050" s="65"/>
      <c r="T17050" s="65"/>
      <c r="U17050" s="65"/>
      <c r="V17050" s="65"/>
      <c r="W17050" s="65"/>
      <c r="X17050" s="65"/>
      <c r="Y17050" s="65"/>
      <c r="Z17050" s="65"/>
      <c r="AA17050" s="65"/>
      <c r="AB17050" s="65"/>
      <c r="AC17050" s="65"/>
      <c r="AD17050" s="65"/>
      <c r="AE17050" s="65"/>
      <c r="AF17050" s="65"/>
      <c r="AG17050" s="65"/>
      <c r="AH17050" s="65"/>
    </row>
    <row r="17051" spans="4:34" ht="12.75" customHeight="1">
      <c r="D17051" s="51"/>
      <c r="E17051" s="52"/>
      <c r="F17051" s="52"/>
      <c r="G17051" s="53"/>
      <c r="H17051" s="53"/>
      <c r="I17051" s="53"/>
      <c r="J17051" s="65"/>
      <c r="K17051" s="65"/>
      <c r="L17051" s="65"/>
      <c r="M17051" s="65"/>
      <c r="N17051" s="65"/>
      <c r="O17051" s="65"/>
      <c r="P17051" s="65"/>
      <c r="Q17051" s="65"/>
      <c r="R17051" s="65"/>
      <c r="S17051" s="65"/>
      <c r="T17051" s="65"/>
      <c r="U17051" s="65"/>
      <c r="V17051" s="65"/>
      <c r="W17051" s="65"/>
      <c r="X17051" s="65"/>
      <c r="Y17051" s="65"/>
      <c r="Z17051" s="65"/>
      <c r="AA17051" s="65"/>
      <c r="AB17051" s="65"/>
      <c r="AC17051" s="65"/>
      <c r="AD17051" s="65"/>
      <c r="AE17051" s="65"/>
      <c r="AF17051" s="65"/>
      <c r="AG17051" s="65"/>
      <c r="AH17051" s="65"/>
    </row>
    <row r="17052" spans="4:34" ht="12.75" customHeight="1">
      <c r="D17052" s="51"/>
      <c r="E17052" s="52"/>
      <c r="F17052" s="52"/>
      <c r="G17052" s="53"/>
      <c r="H17052" s="53"/>
      <c r="I17052" s="53"/>
      <c r="J17052" s="65"/>
      <c r="K17052" s="65"/>
      <c r="L17052" s="65"/>
      <c r="M17052" s="65"/>
      <c r="N17052" s="65"/>
      <c r="O17052" s="65"/>
      <c r="P17052" s="65"/>
      <c r="Q17052" s="65"/>
      <c r="R17052" s="65"/>
      <c r="S17052" s="65"/>
      <c r="T17052" s="65"/>
      <c r="U17052" s="65"/>
      <c r="V17052" s="65"/>
      <c r="W17052" s="65"/>
      <c r="X17052" s="65"/>
      <c r="Y17052" s="65"/>
      <c r="Z17052" s="65"/>
      <c r="AA17052" s="65"/>
      <c r="AB17052" s="65"/>
      <c r="AC17052" s="65"/>
      <c r="AD17052" s="65"/>
      <c r="AE17052" s="65"/>
      <c r="AF17052" s="65"/>
      <c r="AG17052" s="65"/>
      <c r="AH17052" s="65"/>
    </row>
    <row r="17053" spans="4:34" ht="12.75" customHeight="1">
      <c r="D17053" s="51"/>
      <c r="E17053" s="52"/>
      <c r="F17053" s="52"/>
      <c r="G17053" s="53"/>
      <c r="H17053" s="53"/>
      <c r="I17053" s="53"/>
      <c r="J17053" s="65"/>
      <c r="K17053" s="65"/>
      <c r="L17053" s="65"/>
      <c r="M17053" s="65"/>
      <c r="N17053" s="65"/>
      <c r="O17053" s="65"/>
      <c r="P17053" s="65"/>
      <c r="Q17053" s="65"/>
      <c r="R17053" s="65"/>
      <c r="S17053" s="65"/>
      <c r="T17053" s="65"/>
      <c r="U17053" s="65"/>
      <c r="V17053" s="65"/>
      <c r="W17053" s="65"/>
      <c r="X17053" s="65"/>
      <c r="Y17053" s="65"/>
      <c r="Z17053" s="65"/>
      <c r="AA17053" s="65"/>
      <c r="AB17053" s="65"/>
      <c r="AC17053" s="65"/>
      <c r="AD17053" s="65"/>
      <c r="AE17053" s="65"/>
      <c r="AF17053" s="65"/>
      <c r="AG17053" s="65"/>
      <c r="AH17053" s="65"/>
    </row>
    <row r="17054" spans="4:34" ht="12.75" customHeight="1">
      <c r="D17054" s="51"/>
      <c r="E17054" s="52"/>
      <c r="F17054" s="52"/>
      <c r="G17054" s="53"/>
      <c r="H17054" s="53"/>
      <c r="I17054" s="53"/>
      <c r="J17054" s="65"/>
      <c r="K17054" s="65"/>
      <c r="L17054" s="65"/>
      <c r="M17054" s="65"/>
      <c r="N17054" s="65"/>
      <c r="O17054" s="65"/>
      <c r="P17054" s="65"/>
      <c r="Q17054" s="65"/>
      <c r="R17054" s="65"/>
      <c r="S17054" s="65"/>
      <c r="T17054" s="65"/>
      <c r="U17054" s="65"/>
      <c r="V17054" s="65"/>
      <c r="W17054" s="65"/>
      <c r="X17054" s="65"/>
      <c r="Y17054" s="65"/>
      <c r="Z17054" s="65"/>
      <c r="AA17054" s="65"/>
      <c r="AB17054" s="65"/>
      <c r="AC17054" s="65"/>
      <c r="AD17054" s="65"/>
      <c r="AE17054" s="65"/>
      <c r="AF17054" s="65"/>
      <c r="AG17054" s="65"/>
      <c r="AH17054" s="65"/>
    </row>
    <row r="17055" spans="4:34" ht="12.75" customHeight="1">
      <c r="D17055" s="51"/>
      <c r="E17055" s="52"/>
      <c r="F17055" s="52"/>
      <c r="G17055" s="53"/>
      <c r="H17055" s="53"/>
      <c r="I17055" s="53"/>
      <c r="J17055" s="65"/>
      <c r="K17055" s="65"/>
      <c r="L17055" s="65"/>
      <c r="M17055" s="65"/>
      <c r="N17055" s="65"/>
      <c r="O17055" s="65"/>
      <c r="P17055" s="65"/>
      <c r="Q17055" s="65"/>
      <c r="R17055" s="65"/>
      <c r="S17055" s="65"/>
      <c r="T17055" s="65"/>
      <c r="U17055" s="65"/>
      <c r="V17055" s="65"/>
      <c r="W17055" s="65"/>
      <c r="X17055" s="65"/>
      <c r="Y17055" s="65"/>
      <c r="Z17055" s="65"/>
      <c r="AA17055" s="65"/>
      <c r="AB17055" s="65"/>
      <c r="AC17055" s="65"/>
      <c r="AD17055" s="65"/>
      <c r="AE17055" s="65"/>
      <c r="AF17055" s="65"/>
      <c r="AG17055" s="65"/>
      <c r="AH17055" s="65"/>
    </row>
    <row r="17056" spans="4:34" ht="12.75" customHeight="1">
      <c r="D17056" s="51"/>
      <c r="E17056" s="52"/>
      <c r="F17056" s="52"/>
      <c r="G17056" s="53"/>
      <c r="H17056" s="53"/>
      <c r="I17056" s="53"/>
      <c r="J17056" s="65"/>
      <c r="K17056" s="65"/>
      <c r="L17056" s="65"/>
      <c r="M17056" s="65"/>
      <c r="N17056" s="65"/>
      <c r="O17056" s="65"/>
      <c r="P17056" s="65"/>
      <c r="Q17056" s="65"/>
      <c r="R17056" s="65"/>
      <c r="S17056" s="65"/>
      <c r="T17056" s="65"/>
      <c r="U17056" s="65"/>
      <c r="V17056" s="65"/>
      <c r="W17056" s="65"/>
      <c r="X17056" s="65"/>
      <c r="Y17056" s="65"/>
      <c r="Z17056" s="65"/>
      <c r="AA17056" s="65"/>
      <c r="AB17056" s="65"/>
      <c r="AC17056" s="65"/>
      <c r="AD17056" s="65"/>
      <c r="AE17056" s="65"/>
      <c r="AF17056" s="65"/>
      <c r="AG17056" s="65"/>
      <c r="AH17056" s="65"/>
    </row>
    <row r="17057" spans="4:34" ht="12.75" customHeight="1">
      <c r="D17057" s="51"/>
      <c r="E17057" s="52"/>
      <c r="F17057" s="52"/>
      <c r="G17057" s="53"/>
      <c r="H17057" s="53"/>
      <c r="I17057" s="53"/>
      <c r="J17057" s="65"/>
      <c r="K17057" s="65"/>
      <c r="L17057" s="65"/>
      <c r="M17057" s="65"/>
      <c r="N17057" s="65"/>
      <c r="O17057" s="65"/>
      <c r="P17057" s="65"/>
      <c r="Q17057" s="65"/>
      <c r="R17057" s="65"/>
      <c r="S17057" s="65"/>
      <c r="T17057" s="65"/>
      <c r="U17057" s="65"/>
      <c r="V17057" s="65"/>
      <c r="W17057" s="65"/>
      <c r="X17057" s="65"/>
      <c r="Y17057" s="65"/>
      <c r="Z17057" s="65"/>
      <c r="AA17057" s="65"/>
      <c r="AB17057" s="65"/>
      <c r="AC17057" s="65"/>
      <c r="AD17057" s="65"/>
      <c r="AE17057" s="65"/>
      <c r="AF17057" s="65"/>
      <c r="AG17057" s="65"/>
      <c r="AH17057" s="65"/>
    </row>
    <row r="17058" spans="4:34" ht="12.75" customHeight="1">
      <c r="D17058" s="51"/>
      <c r="E17058" s="52"/>
      <c r="F17058" s="52"/>
      <c r="G17058" s="53"/>
      <c r="H17058" s="53"/>
      <c r="I17058" s="53"/>
      <c r="J17058" s="65"/>
      <c r="K17058" s="65"/>
      <c r="L17058" s="65"/>
      <c r="M17058" s="65"/>
      <c r="N17058" s="65"/>
      <c r="O17058" s="65"/>
      <c r="P17058" s="65"/>
      <c r="Q17058" s="65"/>
      <c r="R17058" s="65"/>
      <c r="S17058" s="65"/>
      <c r="T17058" s="65"/>
      <c r="U17058" s="65"/>
      <c r="V17058" s="65"/>
      <c r="W17058" s="65"/>
      <c r="X17058" s="65"/>
      <c r="Y17058" s="65"/>
      <c r="Z17058" s="65"/>
      <c r="AA17058" s="65"/>
      <c r="AB17058" s="65"/>
      <c r="AC17058" s="65"/>
      <c r="AD17058" s="65"/>
      <c r="AE17058" s="65"/>
      <c r="AF17058" s="65"/>
      <c r="AG17058" s="65"/>
      <c r="AH17058" s="65"/>
    </row>
    <row r="17059" spans="4:34" ht="12.75" customHeight="1">
      <c r="D17059" s="51"/>
      <c r="E17059" s="52"/>
      <c r="F17059" s="52"/>
      <c r="G17059" s="53"/>
      <c r="H17059" s="53"/>
      <c r="I17059" s="53"/>
      <c r="J17059" s="65"/>
      <c r="K17059" s="65"/>
      <c r="L17059" s="65"/>
      <c r="M17059" s="65"/>
      <c r="N17059" s="65"/>
      <c r="O17059" s="65"/>
      <c r="P17059" s="65"/>
      <c r="Q17059" s="65"/>
      <c r="R17059" s="65"/>
      <c r="S17059" s="65"/>
      <c r="T17059" s="65"/>
      <c r="U17059" s="65"/>
      <c r="V17059" s="65"/>
      <c r="W17059" s="65"/>
      <c r="X17059" s="65"/>
      <c r="Y17059" s="65"/>
      <c r="Z17059" s="65"/>
      <c r="AA17059" s="65"/>
      <c r="AB17059" s="65"/>
      <c r="AC17059" s="65"/>
      <c r="AD17059" s="65"/>
      <c r="AE17059" s="65"/>
      <c r="AF17059" s="65"/>
      <c r="AG17059" s="65"/>
      <c r="AH17059" s="65"/>
    </row>
    <row r="17060" spans="4:34" ht="12.75" customHeight="1">
      <c r="D17060" s="51"/>
      <c r="E17060" s="52"/>
      <c r="F17060" s="52"/>
      <c r="G17060" s="53"/>
      <c r="H17060" s="53"/>
      <c r="I17060" s="53"/>
      <c r="J17060" s="65"/>
      <c r="K17060" s="65"/>
      <c r="L17060" s="65"/>
      <c r="M17060" s="65"/>
      <c r="N17060" s="65"/>
      <c r="O17060" s="65"/>
      <c r="P17060" s="65"/>
      <c r="Q17060" s="65"/>
      <c r="R17060" s="65"/>
      <c r="S17060" s="65"/>
      <c r="T17060" s="65"/>
      <c r="U17060" s="65"/>
      <c r="V17060" s="65"/>
      <c r="W17060" s="65"/>
      <c r="X17060" s="65"/>
      <c r="Y17060" s="65"/>
      <c r="Z17060" s="65"/>
      <c r="AA17060" s="65"/>
      <c r="AB17060" s="65"/>
      <c r="AC17060" s="65"/>
      <c r="AD17060" s="65"/>
      <c r="AE17060" s="65"/>
      <c r="AF17060" s="65"/>
      <c r="AG17060" s="65"/>
      <c r="AH17060" s="65"/>
    </row>
    <row r="17061" spans="4:34" ht="12.75" customHeight="1">
      <c r="D17061" s="51"/>
      <c r="E17061" s="52"/>
      <c r="F17061" s="52"/>
      <c r="G17061" s="53"/>
      <c r="H17061" s="53"/>
      <c r="I17061" s="53"/>
      <c r="J17061" s="65"/>
      <c r="K17061" s="65"/>
      <c r="L17061" s="65"/>
      <c r="M17061" s="65"/>
      <c r="N17061" s="65"/>
      <c r="O17061" s="65"/>
      <c r="P17061" s="65"/>
      <c r="Q17061" s="65"/>
      <c r="R17061" s="65"/>
      <c r="S17061" s="65"/>
      <c r="T17061" s="65"/>
      <c r="U17061" s="65"/>
      <c r="V17061" s="65"/>
      <c r="W17061" s="65"/>
      <c r="X17061" s="65"/>
      <c r="Y17061" s="65"/>
      <c r="Z17061" s="65"/>
      <c r="AA17061" s="65"/>
      <c r="AB17061" s="65"/>
      <c r="AC17061" s="65"/>
      <c r="AD17061" s="65"/>
      <c r="AE17061" s="65"/>
      <c r="AF17061" s="65"/>
      <c r="AG17061" s="65"/>
      <c r="AH17061" s="65"/>
    </row>
    <row r="17062" spans="4:34" ht="12.75" customHeight="1">
      <c r="D17062" s="51"/>
      <c r="E17062" s="52"/>
      <c r="F17062" s="52"/>
      <c r="G17062" s="53"/>
      <c r="H17062" s="53"/>
      <c r="I17062" s="53"/>
      <c r="J17062" s="65"/>
      <c r="K17062" s="65"/>
      <c r="L17062" s="65"/>
      <c r="M17062" s="65"/>
      <c r="N17062" s="65"/>
      <c r="O17062" s="65"/>
      <c r="P17062" s="65"/>
      <c r="Q17062" s="65"/>
      <c r="R17062" s="65"/>
      <c r="S17062" s="65"/>
      <c r="T17062" s="65"/>
      <c r="U17062" s="65"/>
      <c r="V17062" s="65"/>
      <c r="W17062" s="65"/>
      <c r="X17062" s="65"/>
      <c r="Y17062" s="65"/>
      <c r="Z17062" s="65"/>
      <c r="AA17062" s="65"/>
      <c r="AB17062" s="65"/>
      <c r="AC17062" s="65"/>
      <c r="AD17062" s="65"/>
      <c r="AE17062" s="65"/>
      <c r="AF17062" s="65"/>
      <c r="AG17062" s="65"/>
      <c r="AH17062" s="65"/>
    </row>
    <row r="17063" spans="4:34" ht="12.75" customHeight="1">
      <c r="D17063" s="51"/>
      <c r="E17063" s="52"/>
      <c r="F17063" s="52"/>
      <c r="G17063" s="53"/>
      <c r="H17063" s="53"/>
      <c r="I17063" s="53"/>
      <c r="J17063" s="65"/>
      <c r="K17063" s="65"/>
      <c r="L17063" s="65"/>
      <c r="M17063" s="65"/>
      <c r="N17063" s="65"/>
      <c r="O17063" s="65"/>
      <c r="P17063" s="65"/>
      <c r="Q17063" s="65"/>
      <c r="R17063" s="65"/>
      <c r="S17063" s="65"/>
      <c r="T17063" s="65"/>
      <c r="U17063" s="65"/>
      <c r="V17063" s="65"/>
      <c r="W17063" s="65"/>
      <c r="X17063" s="65"/>
      <c r="Y17063" s="65"/>
      <c r="Z17063" s="65"/>
      <c r="AA17063" s="65"/>
      <c r="AB17063" s="65"/>
      <c r="AC17063" s="65"/>
      <c r="AD17063" s="65"/>
      <c r="AE17063" s="65"/>
      <c r="AF17063" s="65"/>
      <c r="AG17063" s="65"/>
      <c r="AH17063" s="65"/>
    </row>
    <row r="17064" spans="4:34" ht="12.75" customHeight="1">
      <c r="D17064" s="51"/>
      <c r="E17064" s="52"/>
      <c r="F17064" s="52"/>
      <c r="G17064" s="53"/>
      <c r="H17064" s="53"/>
      <c r="I17064" s="53"/>
      <c r="J17064" s="65"/>
      <c r="K17064" s="65"/>
      <c r="L17064" s="65"/>
      <c r="M17064" s="65"/>
      <c r="N17064" s="65"/>
      <c r="O17064" s="65"/>
      <c r="P17064" s="65"/>
      <c r="Q17064" s="65"/>
      <c r="R17064" s="65"/>
      <c r="S17064" s="65"/>
      <c r="T17064" s="65"/>
      <c r="U17064" s="65"/>
      <c r="V17064" s="65"/>
      <c r="W17064" s="65"/>
      <c r="X17064" s="65"/>
      <c r="Y17064" s="65"/>
      <c r="Z17064" s="65"/>
      <c r="AA17064" s="65"/>
      <c r="AB17064" s="65"/>
      <c r="AC17064" s="65"/>
      <c r="AD17064" s="65"/>
      <c r="AE17064" s="65"/>
      <c r="AF17064" s="65"/>
      <c r="AG17064" s="65"/>
      <c r="AH17064" s="65"/>
    </row>
    <row r="17065" spans="4:34" ht="12.75" customHeight="1">
      <c r="D17065" s="51"/>
      <c r="E17065" s="52"/>
      <c r="F17065" s="52"/>
      <c r="G17065" s="53"/>
      <c r="H17065" s="53"/>
      <c r="I17065" s="53"/>
      <c r="J17065" s="65"/>
      <c r="K17065" s="65"/>
      <c r="L17065" s="65"/>
      <c r="M17065" s="65"/>
      <c r="N17065" s="65"/>
      <c r="O17065" s="65"/>
      <c r="P17065" s="65"/>
      <c r="Q17065" s="65"/>
      <c r="R17065" s="65"/>
      <c r="S17065" s="65"/>
      <c r="T17065" s="65"/>
      <c r="U17065" s="65"/>
      <c r="V17065" s="65"/>
      <c r="W17065" s="65"/>
      <c r="X17065" s="65"/>
      <c r="Y17065" s="65"/>
      <c r="Z17065" s="65"/>
      <c r="AA17065" s="65"/>
      <c r="AB17065" s="65"/>
      <c r="AC17065" s="65"/>
      <c r="AD17065" s="65"/>
      <c r="AE17065" s="65"/>
      <c r="AF17065" s="65"/>
      <c r="AG17065" s="65"/>
      <c r="AH17065" s="65"/>
    </row>
    <row r="17066" spans="4:34" ht="12.75" customHeight="1">
      <c r="D17066" s="51"/>
      <c r="E17066" s="52"/>
      <c r="F17066" s="52"/>
      <c r="G17066" s="53"/>
      <c r="H17066" s="53"/>
      <c r="I17066" s="53"/>
      <c r="J17066" s="65"/>
      <c r="K17066" s="65"/>
      <c r="L17066" s="65"/>
      <c r="M17066" s="65"/>
      <c r="N17066" s="65"/>
      <c r="O17066" s="65"/>
      <c r="P17066" s="65"/>
      <c r="Q17066" s="65"/>
      <c r="R17066" s="65"/>
      <c r="S17066" s="65"/>
      <c r="T17066" s="65"/>
      <c r="U17066" s="65"/>
      <c r="V17066" s="65"/>
      <c r="W17066" s="65"/>
      <c r="X17066" s="65"/>
      <c r="Y17066" s="65"/>
      <c r="Z17066" s="65"/>
      <c r="AA17066" s="65"/>
      <c r="AB17066" s="65"/>
      <c r="AC17066" s="65"/>
      <c r="AD17066" s="65"/>
      <c r="AE17066" s="65"/>
      <c r="AF17066" s="65"/>
      <c r="AG17066" s="65"/>
      <c r="AH17066" s="65"/>
    </row>
    <row r="17067" spans="4:34" ht="12.75" customHeight="1">
      <c r="D17067" s="51"/>
      <c r="E17067" s="52"/>
      <c r="F17067" s="52"/>
      <c r="G17067" s="53"/>
      <c r="H17067" s="53"/>
      <c r="I17067" s="53"/>
      <c r="J17067" s="65"/>
      <c r="K17067" s="65"/>
      <c r="L17067" s="65"/>
      <c r="M17067" s="65"/>
      <c r="N17067" s="65"/>
      <c r="O17067" s="65"/>
      <c r="P17067" s="65"/>
      <c r="Q17067" s="65"/>
      <c r="R17067" s="65"/>
      <c r="S17067" s="65"/>
      <c r="T17067" s="65"/>
      <c r="U17067" s="65"/>
      <c r="V17067" s="65"/>
      <c r="W17067" s="65"/>
      <c r="X17067" s="65"/>
      <c r="Y17067" s="65"/>
      <c r="Z17067" s="65"/>
      <c r="AA17067" s="65"/>
      <c r="AB17067" s="65"/>
      <c r="AC17067" s="65"/>
      <c r="AD17067" s="65"/>
      <c r="AE17067" s="65"/>
      <c r="AF17067" s="65"/>
      <c r="AG17067" s="65"/>
      <c r="AH17067" s="65"/>
    </row>
    <row r="17068" spans="4:34" ht="12.75" customHeight="1">
      <c r="D17068" s="51"/>
      <c r="E17068" s="52"/>
      <c r="F17068" s="52"/>
      <c r="G17068" s="53"/>
      <c r="H17068" s="53"/>
      <c r="I17068" s="53"/>
      <c r="J17068" s="65"/>
      <c r="K17068" s="65"/>
      <c r="L17068" s="65"/>
      <c r="M17068" s="65"/>
      <c r="N17068" s="65"/>
      <c r="O17068" s="65"/>
      <c r="P17068" s="65"/>
      <c r="Q17068" s="65"/>
      <c r="R17068" s="65"/>
      <c r="S17068" s="65"/>
      <c r="T17068" s="65"/>
      <c r="U17068" s="65"/>
      <c r="V17068" s="65"/>
      <c r="W17068" s="65"/>
      <c r="X17068" s="65"/>
      <c r="Y17068" s="65"/>
      <c r="Z17068" s="65"/>
      <c r="AA17068" s="65"/>
      <c r="AB17068" s="65"/>
      <c r="AC17068" s="65"/>
      <c r="AD17068" s="65"/>
      <c r="AE17068" s="65"/>
      <c r="AF17068" s="65"/>
      <c r="AG17068" s="65"/>
      <c r="AH17068" s="65"/>
    </row>
    <row r="17069" spans="4:34" ht="12.75" customHeight="1">
      <c r="D17069" s="51"/>
      <c r="E17069" s="52"/>
      <c r="F17069" s="52"/>
      <c r="G17069" s="53"/>
      <c r="H17069" s="53"/>
      <c r="I17069" s="53"/>
      <c r="J17069" s="65"/>
      <c r="K17069" s="65"/>
      <c r="L17069" s="65"/>
      <c r="M17069" s="65"/>
      <c r="N17069" s="65"/>
      <c r="O17069" s="65"/>
      <c r="P17069" s="65"/>
      <c r="Q17069" s="65"/>
      <c r="R17069" s="65"/>
      <c r="S17069" s="65"/>
      <c r="T17069" s="65"/>
      <c r="U17069" s="65"/>
      <c r="V17069" s="65"/>
      <c r="W17069" s="65"/>
      <c r="X17069" s="65"/>
      <c r="Y17069" s="65"/>
      <c r="Z17069" s="65"/>
      <c r="AA17069" s="65"/>
      <c r="AB17069" s="65"/>
      <c r="AC17069" s="65"/>
      <c r="AD17069" s="65"/>
      <c r="AE17069" s="65"/>
      <c r="AF17069" s="65"/>
      <c r="AG17069" s="65"/>
      <c r="AH17069" s="65"/>
    </row>
    <row r="17070" spans="4:34" ht="12.75" customHeight="1">
      <c r="D17070" s="51"/>
      <c r="E17070" s="52"/>
      <c r="F17070" s="52"/>
      <c r="G17070" s="53"/>
      <c r="H17070" s="53"/>
      <c r="I17070" s="53"/>
      <c r="J17070" s="65"/>
      <c r="K17070" s="65"/>
      <c r="L17070" s="65"/>
      <c r="M17070" s="65"/>
      <c r="N17070" s="65"/>
      <c r="O17070" s="65"/>
      <c r="P17070" s="65"/>
      <c r="Q17070" s="65"/>
      <c r="R17070" s="65"/>
      <c r="S17070" s="65"/>
      <c r="T17070" s="65"/>
      <c r="U17070" s="65"/>
      <c r="V17070" s="65"/>
      <c r="W17070" s="65"/>
      <c r="X17070" s="65"/>
      <c r="Y17070" s="65"/>
      <c r="Z17070" s="65"/>
      <c r="AA17070" s="65"/>
      <c r="AB17070" s="65"/>
      <c r="AC17070" s="65"/>
      <c r="AD17070" s="65"/>
      <c r="AE17070" s="65"/>
      <c r="AF17070" s="65"/>
      <c r="AG17070" s="65"/>
      <c r="AH17070" s="65"/>
    </row>
    <row r="17071" spans="4:34" ht="12.75" customHeight="1">
      <c r="D17071" s="51"/>
      <c r="E17071" s="52"/>
      <c r="F17071" s="52"/>
      <c r="G17071" s="53"/>
      <c r="H17071" s="53"/>
      <c r="I17071" s="53"/>
      <c r="J17071" s="65"/>
      <c r="K17071" s="65"/>
      <c r="L17071" s="65"/>
      <c r="M17071" s="65"/>
      <c r="N17071" s="65"/>
      <c r="O17071" s="65"/>
      <c r="P17071" s="65"/>
      <c r="Q17071" s="65"/>
      <c r="R17071" s="65"/>
      <c r="S17071" s="65"/>
      <c r="T17071" s="65"/>
      <c r="U17071" s="65"/>
      <c r="V17071" s="65"/>
      <c r="W17071" s="65"/>
      <c r="X17071" s="65"/>
      <c r="Y17071" s="65"/>
      <c r="Z17071" s="65"/>
      <c r="AA17071" s="65"/>
      <c r="AB17071" s="65"/>
      <c r="AC17071" s="65"/>
      <c r="AD17071" s="65"/>
      <c r="AE17071" s="65"/>
      <c r="AF17071" s="65"/>
      <c r="AG17071" s="65"/>
      <c r="AH17071" s="65"/>
    </row>
    <row r="17072" spans="4:34" ht="12.75" customHeight="1">
      <c r="D17072" s="51"/>
      <c r="E17072" s="52"/>
      <c r="F17072" s="52"/>
      <c r="G17072" s="53"/>
      <c r="H17072" s="53"/>
      <c r="I17072" s="53"/>
      <c r="J17072" s="65"/>
      <c r="K17072" s="65"/>
      <c r="L17072" s="65"/>
      <c r="M17072" s="65"/>
      <c r="N17072" s="65"/>
      <c r="O17072" s="65"/>
      <c r="P17072" s="65"/>
      <c r="Q17072" s="65"/>
      <c r="R17072" s="65"/>
      <c r="S17072" s="65"/>
      <c r="T17072" s="65"/>
      <c r="U17072" s="65"/>
      <c r="V17072" s="65"/>
      <c r="W17072" s="65"/>
      <c r="X17072" s="65"/>
      <c r="Y17072" s="65"/>
      <c r="Z17072" s="65"/>
      <c r="AA17072" s="65"/>
      <c r="AB17072" s="65"/>
      <c r="AC17072" s="65"/>
      <c r="AD17072" s="65"/>
      <c r="AE17072" s="65"/>
      <c r="AF17072" s="65"/>
      <c r="AG17072" s="65"/>
      <c r="AH17072" s="65"/>
    </row>
    <row r="17073" spans="4:34" ht="12.75" customHeight="1">
      <c r="D17073" s="51"/>
      <c r="E17073" s="52"/>
      <c r="F17073" s="52"/>
      <c r="G17073" s="53"/>
      <c r="H17073" s="53"/>
      <c r="I17073" s="53"/>
      <c r="J17073" s="65"/>
      <c r="K17073" s="65"/>
      <c r="L17073" s="65"/>
      <c r="M17073" s="65"/>
      <c r="N17073" s="65"/>
      <c r="O17073" s="65"/>
      <c r="P17073" s="65"/>
      <c r="Q17073" s="65"/>
      <c r="R17073" s="65"/>
      <c r="S17073" s="65"/>
      <c r="T17073" s="65"/>
      <c r="U17073" s="65"/>
      <c r="V17073" s="65"/>
      <c r="W17073" s="65"/>
      <c r="X17073" s="65"/>
      <c r="Y17073" s="65"/>
      <c r="Z17073" s="65"/>
      <c r="AA17073" s="65"/>
      <c r="AB17073" s="65"/>
      <c r="AC17073" s="65"/>
      <c r="AD17073" s="65"/>
      <c r="AE17073" s="65"/>
      <c r="AF17073" s="65"/>
      <c r="AG17073" s="65"/>
      <c r="AH17073" s="65"/>
    </row>
    <row r="17074" spans="4:34" ht="12.75" customHeight="1">
      <c r="D17074" s="51"/>
      <c r="E17074" s="52"/>
      <c r="F17074" s="52"/>
      <c r="G17074" s="53"/>
      <c r="H17074" s="53"/>
      <c r="I17074" s="53"/>
      <c r="J17074" s="65"/>
      <c r="K17074" s="65"/>
      <c r="L17074" s="65"/>
      <c r="M17074" s="65"/>
      <c r="N17074" s="65"/>
      <c r="O17074" s="65"/>
      <c r="P17074" s="65"/>
      <c r="Q17074" s="65"/>
      <c r="R17074" s="65"/>
      <c r="S17074" s="65"/>
      <c r="T17074" s="65"/>
      <c r="U17074" s="65"/>
      <c r="V17074" s="65"/>
      <c r="W17074" s="65"/>
      <c r="X17074" s="65"/>
      <c r="Y17074" s="65"/>
      <c r="Z17074" s="65"/>
      <c r="AA17074" s="65"/>
      <c r="AB17074" s="65"/>
      <c r="AC17074" s="65"/>
      <c r="AD17074" s="65"/>
      <c r="AE17074" s="65"/>
      <c r="AF17074" s="65"/>
      <c r="AG17074" s="65"/>
      <c r="AH17074" s="65"/>
    </row>
    <row r="17075" spans="4:34" ht="12.75" customHeight="1">
      <c r="D17075" s="51"/>
      <c r="E17075" s="52"/>
      <c r="F17075" s="52"/>
      <c r="G17075" s="53"/>
      <c r="H17075" s="53"/>
      <c r="I17075" s="53"/>
      <c r="J17075" s="65"/>
      <c r="K17075" s="65"/>
      <c r="L17075" s="65"/>
      <c r="M17075" s="65"/>
      <c r="N17075" s="65"/>
      <c r="O17075" s="65"/>
      <c r="P17075" s="65"/>
      <c r="Q17075" s="65"/>
      <c r="R17075" s="65"/>
      <c r="S17075" s="65"/>
      <c r="T17075" s="65"/>
      <c r="U17075" s="65"/>
      <c r="V17075" s="65"/>
      <c r="W17075" s="65"/>
      <c r="X17075" s="65"/>
      <c r="Y17075" s="65"/>
      <c r="Z17075" s="65"/>
      <c r="AA17075" s="65"/>
      <c r="AB17075" s="65"/>
      <c r="AC17075" s="65"/>
      <c r="AD17075" s="65"/>
      <c r="AE17075" s="65"/>
      <c r="AF17075" s="65"/>
      <c r="AG17075" s="65"/>
      <c r="AH17075" s="65"/>
    </row>
    <row r="17076" spans="4:34" ht="12.75" customHeight="1">
      <c r="D17076" s="51"/>
      <c r="E17076" s="52"/>
      <c r="F17076" s="52"/>
      <c r="G17076" s="53"/>
      <c r="H17076" s="53"/>
      <c r="I17076" s="53"/>
      <c r="J17076" s="65"/>
      <c r="K17076" s="65"/>
      <c r="L17076" s="65"/>
      <c r="M17076" s="65"/>
      <c r="N17076" s="65"/>
      <c r="O17076" s="65"/>
      <c r="P17076" s="65"/>
      <c r="Q17076" s="65"/>
      <c r="R17076" s="65"/>
      <c r="S17076" s="65"/>
      <c r="T17076" s="65"/>
      <c r="U17076" s="65"/>
      <c r="V17076" s="65"/>
      <c r="W17076" s="65"/>
      <c r="X17076" s="65"/>
      <c r="Y17076" s="65"/>
      <c r="Z17076" s="65"/>
      <c r="AA17076" s="65"/>
      <c r="AB17076" s="65"/>
      <c r="AC17076" s="65"/>
      <c r="AD17076" s="65"/>
      <c r="AE17076" s="65"/>
      <c r="AF17076" s="65"/>
      <c r="AG17076" s="65"/>
      <c r="AH17076" s="65"/>
    </row>
    <row r="17077" spans="4:34" ht="12.75" customHeight="1">
      <c r="D17077" s="51"/>
      <c r="E17077" s="52"/>
      <c r="F17077" s="52"/>
      <c r="G17077" s="53"/>
      <c r="H17077" s="53"/>
      <c r="I17077" s="53"/>
      <c r="J17077" s="65"/>
      <c r="K17077" s="65"/>
      <c r="L17077" s="65"/>
      <c r="M17077" s="65"/>
      <c r="N17077" s="65"/>
      <c r="O17077" s="65"/>
      <c r="P17077" s="65"/>
      <c r="Q17077" s="65"/>
      <c r="R17077" s="65"/>
      <c r="S17077" s="65"/>
      <c r="T17077" s="65"/>
      <c r="U17077" s="65"/>
      <c r="V17077" s="65"/>
      <c r="W17077" s="65"/>
      <c r="X17077" s="65"/>
      <c r="Y17077" s="65"/>
      <c r="Z17077" s="65"/>
      <c r="AA17077" s="65"/>
      <c r="AB17077" s="65"/>
      <c r="AC17077" s="65"/>
      <c r="AD17077" s="65"/>
      <c r="AE17077" s="65"/>
      <c r="AF17077" s="65"/>
      <c r="AG17077" s="65"/>
      <c r="AH17077" s="65"/>
    </row>
    <row r="17078" spans="4:34" ht="12.75" customHeight="1">
      <c r="D17078" s="51"/>
      <c r="E17078" s="52"/>
      <c r="F17078" s="52"/>
      <c r="G17078" s="53"/>
      <c r="H17078" s="53"/>
      <c r="I17078" s="53"/>
      <c r="J17078" s="65"/>
      <c r="K17078" s="65"/>
      <c r="L17078" s="65"/>
      <c r="M17078" s="65"/>
      <c r="N17078" s="65"/>
      <c r="O17078" s="65"/>
      <c r="P17078" s="65"/>
      <c r="Q17078" s="65"/>
      <c r="R17078" s="65"/>
      <c r="S17078" s="65"/>
      <c r="T17078" s="65"/>
      <c r="U17078" s="65"/>
      <c r="V17078" s="65"/>
      <c r="W17078" s="65"/>
      <c r="X17078" s="65"/>
      <c r="Y17078" s="65"/>
      <c r="Z17078" s="65"/>
      <c r="AA17078" s="65"/>
      <c r="AB17078" s="65"/>
      <c r="AC17078" s="65"/>
      <c r="AD17078" s="65"/>
      <c r="AE17078" s="65"/>
      <c r="AF17078" s="65"/>
      <c r="AG17078" s="65"/>
      <c r="AH17078" s="65"/>
    </row>
    <row r="17079" spans="4:34" ht="12.75" customHeight="1">
      <c r="D17079" s="51"/>
      <c r="E17079" s="52"/>
      <c r="F17079" s="52"/>
      <c r="G17079" s="53"/>
      <c r="H17079" s="53"/>
      <c r="I17079" s="53"/>
      <c r="J17079" s="65"/>
      <c r="K17079" s="65"/>
      <c r="L17079" s="65"/>
      <c r="M17079" s="65"/>
      <c r="N17079" s="65"/>
      <c r="O17079" s="65"/>
      <c r="P17079" s="65"/>
      <c r="Q17079" s="65"/>
      <c r="R17079" s="65"/>
      <c r="S17079" s="65"/>
      <c r="T17079" s="65"/>
      <c r="U17079" s="65"/>
      <c r="V17079" s="65"/>
      <c r="W17079" s="65"/>
      <c r="X17079" s="65"/>
      <c r="Y17079" s="65"/>
      <c r="Z17079" s="65"/>
      <c r="AA17079" s="65"/>
      <c r="AB17079" s="65"/>
      <c r="AC17079" s="65"/>
      <c r="AD17079" s="65"/>
      <c r="AE17079" s="65"/>
      <c r="AF17079" s="65"/>
      <c r="AG17079" s="65"/>
      <c r="AH17079" s="65"/>
    </row>
    <row r="17080" spans="4:34" ht="12.75" customHeight="1">
      <c r="D17080" s="51"/>
      <c r="E17080" s="52"/>
      <c r="F17080" s="52"/>
      <c r="G17080" s="53"/>
      <c r="H17080" s="53"/>
      <c r="I17080" s="53"/>
      <c r="J17080" s="65"/>
      <c r="K17080" s="65"/>
      <c r="L17080" s="65"/>
      <c r="M17080" s="65"/>
      <c r="N17080" s="65"/>
      <c r="O17080" s="65"/>
      <c r="P17080" s="65"/>
      <c r="Q17080" s="65"/>
      <c r="R17080" s="65"/>
      <c r="S17080" s="65"/>
      <c r="T17080" s="65"/>
      <c r="U17080" s="65"/>
      <c r="V17080" s="65"/>
      <c r="W17080" s="65"/>
      <c r="X17080" s="65"/>
      <c r="Y17080" s="65"/>
      <c r="Z17080" s="65"/>
      <c r="AA17080" s="65"/>
      <c r="AB17080" s="65"/>
      <c r="AC17080" s="65"/>
      <c r="AD17080" s="65"/>
      <c r="AE17080" s="65"/>
      <c r="AF17080" s="65"/>
      <c r="AG17080" s="65"/>
      <c r="AH17080" s="65"/>
    </row>
    <row r="17081" spans="4:34" ht="12.75" customHeight="1">
      <c r="D17081" s="51"/>
      <c r="E17081" s="52"/>
      <c r="F17081" s="52"/>
      <c r="G17081" s="53"/>
      <c r="H17081" s="53"/>
      <c r="I17081" s="53"/>
      <c r="J17081" s="65"/>
      <c r="K17081" s="65"/>
      <c r="L17081" s="65"/>
      <c r="M17081" s="65"/>
      <c r="N17081" s="65"/>
      <c r="O17081" s="65"/>
      <c r="P17081" s="65"/>
      <c r="Q17081" s="65"/>
      <c r="R17081" s="65"/>
      <c r="S17081" s="65"/>
      <c r="T17081" s="65"/>
      <c r="U17081" s="65"/>
      <c r="V17081" s="65"/>
      <c r="W17081" s="65"/>
      <c r="X17081" s="65"/>
      <c r="Y17081" s="65"/>
      <c r="Z17081" s="65"/>
      <c r="AA17081" s="65"/>
      <c r="AB17081" s="65"/>
      <c r="AC17081" s="65"/>
      <c r="AD17081" s="65"/>
      <c r="AE17081" s="65"/>
      <c r="AF17081" s="65"/>
      <c r="AG17081" s="65"/>
      <c r="AH17081" s="65"/>
    </row>
    <row r="17082" spans="4:34" ht="12.75" customHeight="1">
      <c r="D17082" s="51"/>
      <c r="E17082" s="52"/>
      <c r="F17082" s="52"/>
      <c r="G17082" s="53"/>
      <c r="H17082" s="53"/>
      <c r="I17082" s="53"/>
      <c r="J17082" s="65"/>
      <c r="K17082" s="65"/>
      <c r="L17082" s="65"/>
      <c r="M17082" s="65"/>
      <c r="N17082" s="65"/>
      <c r="O17082" s="65"/>
      <c r="P17082" s="65"/>
      <c r="Q17082" s="65"/>
      <c r="R17082" s="65"/>
      <c r="S17082" s="65"/>
      <c r="T17082" s="65"/>
      <c r="U17082" s="65"/>
      <c r="V17082" s="65"/>
      <c r="W17082" s="65"/>
      <c r="X17082" s="65"/>
      <c r="Y17082" s="65"/>
      <c r="Z17082" s="65"/>
      <c r="AA17082" s="65"/>
      <c r="AB17082" s="65"/>
      <c r="AC17082" s="65"/>
      <c r="AD17082" s="65"/>
      <c r="AE17082" s="65"/>
      <c r="AF17082" s="65"/>
      <c r="AG17082" s="65"/>
      <c r="AH17082" s="65"/>
    </row>
    <row r="17083" spans="4:34" ht="12.75" customHeight="1">
      <c r="D17083" s="51"/>
      <c r="E17083" s="52"/>
      <c r="F17083" s="52"/>
      <c r="G17083" s="53"/>
      <c r="H17083" s="53"/>
      <c r="I17083" s="53"/>
      <c r="J17083" s="65"/>
      <c r="K17083" s="65"/>
      <c r="L17083" s="65"/>
      <c r="M17083" s="65"/>
      <c r="N17083" s="65"/>
      <c r="O17083" s="65"/>
      <c r="P17083" s="65"/>
      <c r="Q17083" s="65"/>
      <c r="R17083" s="65"/>
      <c r="S17083" s="65"/>
      <c r="T17083" s="65"/>
      <c r="U17083" s="65"/>
      <c r="V17083" s="65"/>
      <c r="W17083" s="65"/>
      <c r="X17083" s="65"/>
      <c r="Y17083" s="65"/>
      <c r="Z17083" s="65"/>
      <c r="AA17083" s="65"/>
      <c r="AB17083" s="65"/>
      <c r="AC17083" s="65"/>
      <c r="AD17083" s="65"/>
      <c r="AE17083" s="65"/>
      <c r="AF17083" s="65"/>
      <c r="AG17083" s="65"/>
      <c r="AH17083" s="65"/>
    </row>
    <row r="17084" spans="4:34" ht="12.75" customHeight="1">
      <c r="D17084" s="51"/>
      <c r="E17084" s="52"/>
      <c r="F17084" s="52"/>
      <c r="G17084" s="53"/>
      <c r="H17084" s="53"/>
      <c r="I17084" s="53"/>
      <c r="J17084" s="65"/>
      <c r="K17084" s="65"/>
      <c r="L17084" s="65"/>
      <c r="M17084" s="65"/>
      <c r="N17084" s="65"/>
      <c r="O17084" s="65"/>
      <c r="P17084" s="65"/>
      <c r="Q17084" s="65"/>
      <c r="R17084" s="65"/>
      <c r="S17084" s="65"/>
      <c r="T17084" s="65"/>
      <c r="U17084" s="65"/>
      <c r="V17084" s="65"/>
      <c r="W17084" s="65"/>
      <c r="X17084" s="65"/>
      <c r="Y17084" s="65"/>
      <c r="Z17084" s="65"/>
      <c r="AA17084" s="65"/>
      <c r="AB17084" s="65"/>
      <c r="AC17084" s="65"/>
      <c r="AD17084" s="65"/>
      <c r="AE17084" s="65"/>
      <c r="AF17084" s="65"/>
      <c r="AG17084" s="65"/>
      <c r="AH17084" s="65"/>
    </row>
    <row r="17085" spans="4:34" ht="12.75" customHeight="1">
      <c r="D17085" s="51"/>
      <c r="E17085" s="52"/>
      <c r="F17085" s="52"/>
      <c r="G17085" s="53"/>
      <c r="H17085" s="53"/>
      <c r="I17085" s="53"/>
      <c r="J17085" s="65"/>
      <c r="K17085" s="65"/>
      <c r="L17085" s="65"/>
      <c r="M17085" s="65"/>
      <c r="N17085" s="65"/>
      <c r="O17085" s="65"/>
      <c r="P17085" s="65"/>
      <c r="Q17085" s="65"/>
      <c r="R17085" s="65"/>
      <c r="S17085" s="65"/>
      <c r="T17085" s="65"/>
      <c r="U17085" s="65"/>
      <c r="V17085" s="65"/>
      <c r="W17085" s="65"/>
      <c r="X17085" s="65"/>
      <c r="Y17085" s="65"/>
      <c r="Z17085" s="65"/>
      <c r="AA17085" s="65"/>
      <c r="AB17085" s="65"/>
      <c r="AC17085" s="65"/>
      <c r="AD17085" s="65"/>
      <c r="AE17085" s="65"/>
      <c r="AF17085" s="65"/>
      <c r="AG17085" s="65"/>
      <c r="AH17085" s="65"/>
    </row>
    <row r="17086" spans="4:34" ht="12.75" customHeight="1">
      <c r="D17086" s="51"/>
      <c r="E17086" s="52"/>
      <c r="F17086" s="52"/>
      <c r="G17086" s="53"/>
      <c r="H17086" s="53"/>
      <c r="I17086" s="53"/>
      <c r="J17086" s="65"/>
      <c r="K17086" s="65"/>
      <c r="L17086" s="65"/>
      <c r="M17086" s="65"/>
      <c r="N17086" s="65"/>
      <c r="O17086" s="65"/>
      <c r="P17086" s="65"/>
      <c r="Q17086" s="65"/>
      <c r="R17086" s="65"/>
      <c r="S17086" s="65"/>
      <c r="T17086" s="65"/>
      <c r="U17086" s="65"/>
      <c r="V17086" s="65"/>
      <c r="W17086" s="65"/>
      <c r="X17086" s="65"/>
      <c r="Y17086" s="65"/>
      <c r="Z17086" s="65"/>
      <c r="AA17086" s="65"/>
      <c r="AB17086" s="65"/>
      <c r="AC17086" s="65"/>
      <c r="AD17086" s="65"/>
      <c r="AE17086" s="65"/>
      <c r="AF17086" s="65"/>
      <c r="AG17086" s="65"/>
      <c r="AH17086" s="65"/>
    </row>
    <row r="17087" spans="4:34" ht="12.75" customHeight="1">
      <c r="D17087" s="51"/>
      <c r="E17087" s="52"/>
      <c r="F17087" s="52"/>
      <c r="G17087" s="53"/>
      <c r="H17087" s="53"/>
      <c r="I17087" s="53"/>
      <c r="J17087" s="65"/>
      <c r="K17087" s="65"/>
      <c r="L17087" s="65"/>
      <c r="M17087" s="65"/>
      <c r="N17087" s="65"/>
      <c r="O17087" s="65"/>
      <c r="P17087" s="65"/>
      <c r="Q17087" s="65"/>
      <c r="R17087" s="65"/>
      <c r="S17087" s="65"/>
      <c r="T17087" s="65"/>
      <c r="U17087" s="65"/>
      <c r="V17087" s="65"/>
      <c r="W17087" s="65"/>
      <c r="X17087" s="65"/>
      <c r="Y17087" s="65"/>
      <c r="Z17087" s="65"/>
      <c r="AA17087" s="65"/>
      <c r="AB17087" s="65"/>
      <c r="AC17087" s="65"/>
      <c r="AD17087" s="65"/>
      <c r="AE17087" s="65"/>
      <c r="AF17087" s="65"/>
      <c r="AG17087" s="65"/>
      <c r="AH17087" s="65"/>
    </row>
    <row r="17088" spans="4:34" ht="12.75" customHeight="1">
      <c r="D17088" s="51"/>
      <c r="E17088" s="52"/>
      <c r="F17088" s="52"/>
      <c r="G17088" s="53"/>
      <c r="H17088" s="53"/>
      <c r="I17088" s="53"/>
      <c r="J17088" s="65"/>
      <c r="K17088" s="65"/>
      <c r="L17088" s="65"/>
      <c r="M17088" s="65"/>
      <c r="N17088" s="65"/>
      <c r="O17088" s="65"/>
      <c r="P17088" s="65"/>
      <c r="Q17088" s="65"/>
      <c r="R17088" s="65"/>
      <c r="S17088" s="65"/>
      <c r="T17088" s="65"/>
      <c r="U17088" s="65"/>
      <c r="V17088" s="65"/>
      <c r="W17088" s="65"/>
      <c r="X17088" s="65"/>
      <c r="Y17088" s="65"/>
      <c r="Z17088" s="65"/>
      <c r="AA17088" s="65"/>
      <c r="AB17088" s="65"/>
      <c r="AC17088" s="65"/>
      <c r="AD17088" s="65"/>
      <c r="AE17088" s="65"/>
      <c r="AF17088" s="65"/>
      <c r="AG17088" s="65"/>
      <c r="AH17088" s="65"/>
    </row>
    <row r="17089" spans="4:34" ht="12.75" customHeight="1">
      <c r="D17089" s="51"/>
      <c r="E17089" s="52"/>
      <c r="F17089" s="52"/>
      <c r="G17089" s="53"/>
      <c r="H17089" s="53"/>
      <c r="I17089" s="53"/>
      <c r="J17089" s="65"/>
      <c r="K17089" s="65"/>
      <c r="L17089" s="65"/>
      <c r="M17089" s="65"/>
      <c r="N17089" s="65"/>
      <c r="O17089" s="65"/>
      <c r="P17089" s="65"/>
      <c r="Q17089" s="65"/>
      <c r="R17089" s="65"/>
      <c r="S17089" s="65"/>
      <c r="T17089" s="65"/>
      <c r="U17089" s="65"/>
      <c r="V17089" s="65"/>
      <c r="W17089" s="65"/>
      <c r="X17089" s="65"/>
      <c r="Y17089" s="65"/>
      <c r="Z17089" s="65"/>
      <c r="AA17089" s="65"/>
      <c r="AB17089" s="65"/>
      <c r="AC17089" s="65"/>
      <c r="AD17089" s="65"/>
      <c r="AE17089" s="65"/>
      <c r="AF17089" s="65"/>
      <c r="AG17089" s="65"/>
      <c r="AH17089" s="65"/>
    </row>
    <row r="17090" spans="4:34" ht="12.75" customHeight="1">
      <c r="D17090" s="51"/>
      <c r="E17090" s="52"/>
      <c r="F17090" s="52"/>
      <c r="G17090" s="53"/>
      <c r="H17090" s="53"/>
      <c r="I17090" s="53"/>
      <c r="J17090" s="65"/>
      <c r="K17090" s="65"/>
      <c r="L17090" s="65"/>
      <c r="M17090" s="65"/>
      <c r="N17090" s="65"/>
      <c r="O17090" s="65"/>
      <c r="P17090" s="65"/>
      <c r="Q17090" s="65"/>
      <c r="R17090" s="65"/>
      <c r="S17090" s="65"/>
      <c r="T17090" s="65"/>
      <c r="U17090" s="65"/>
      <c r="V17090" s="65"/>
      <c r="W17090" s="65"/>
      <c r="X17090" s="65"/>
      <c r="Y17090" s="65"/>
      <c r="Z17090" s="65"/>
      <c r="AA17090" s="65"/>
      <c r="AB17090" s="65"/>
      <c r="AC17090" s="65"/>
      <c r="AD17090" s="65"/>
      <c r="AE17090" s="65"/>
      <c r="AF17090" s="65"/>
      <c r="AG17090" s="65"/>
      <c r="AH17090" s="65"/>
    </row>
    <row r="17091" spans="4:34" ht="12.75" customHeight="1">
      <c r="D17091" s="51"/>
      <c r="E17091" s="52"/>
      <c r="F17091" s="52"/>
      <c r="G17091" s="53"/>
      <c r="H17091" s="53"/>
      <c r="I17091" s="53"/>
      <c r="J17091" s="65"/>
      <c r="K17091" s="65"/>
      <c r="L17091" s="65"/>
      <c r="M17091" s="65"/>
      <c r="N17091" s="65"/>
      <c r="O17091" s="65"/>
      <c r="P17091" s="65"/>
      <c r="Q17091" s="65"/>
      <c r="R17091" s="65"/>
      <c r="S17091" s="65"/>
      <c r="T17091" s="65"/>
      <c r="U17091" s="65"/>
      <c r="V17091" s="65"/>
      <c r="W17091" s="65"/>
      <c r="X17091" s="65"/>
      <c r="Y17091" s="65"/>
      <c r="Z17091" s="65"/>
      <c r="AA17091" s="65"/>
      <c r="AB17091" s="65"/>
      <c r="AC17091" s="65"/>
      <c r="AD17091" s="65"/>
      <c r="AE17091" s="65"/>
      <c r="AF17091" s="65"/>
      <c r="AG17091" s="65"/>
      <c r="AH17091" s="65"/>
    </row>
    <row r="17092" spans="4:34" ht="12.75" customHeight="1">
      <c r="D17092" s="51"/>
      <c r="E17092" s="52"/>
      <c r="F17092" s="52"/>
      <c r="G17092" s="53"/>
      <c r="H17092" s="53"/>
      <c r="I17092" s="53"/>
      <c r="J17092" s="65"/>
      <c r="K17092" s="65"/>
      <c r="L17092" s="65"/>
      <c r="M17092" s="65"/>
      <c r="N17092" s="65"/>
      <c r="O17092" s="65"/>
      <c r="P17092" s="65"/>
      <c r="Q17092" s="65"/>
      <c r="R17092" s="65"/>
      <c r="S17092" s="65"/>
      <c r="T17092" s="65"/>
      <c r="U17092" s="65"/>
      <c r="V17092" s="65"/>
      <c r="W17092" s="65"/>
      <c r="X17092" s="65"/>
      <c r="Y17092" s="65"/>
      <c r="Z17092" s="65"/>
      <c r="AA17092" s="65"/>
      <c r="AB17092" s="65"/>
      <c r="AC17092" s="65"/>
      <c r="AD17092" s="65"/>
      <c r="AE17092" s="65"/>
      <c r="AF17092" s="65"/>
      <c r="AG17092" s="65"/>
      <c r="AH17092" s="65"/>
    </row>
    <row r="17093" spans="4:34" ht="12.75" customHeight="1">
      <c r="D17093" s="51"/>
      <c r="E17093" s="52"/>
      <c r="F17093" s="52"/>
      <c r="G17093" s="53"/>
      <c r="H17093" s="53"/>
      <c r="I17093" s="53"/>
      <c r="J17093" s="65"/>
      <c r="K17093" s="65"/>
      <c r="L17093" s="65"/>
      <c r="M17093" s="65"/>
      <c r="N17093" s="65"/>
      <c r="O17093" s="65"/>
      <c r="P17093" s="65"/>
      <c r="Q17093" s="65"/>
      <c r="R17093" s="65"/>
      <c r="S17093" s="65"/>
      <c r="T17093" s="65"/>
      <c r="U17093" s="65"/>
      <c r="V17093" s="65"/>
      <c r="W17093" s="65"/>
      <c r="X17093" s="65"/>
      <c r="Y17093" s="65"/>
      <c r="Z17093" s="65"/>
      <c r="AA17093" s="65"/>
      <c r="AB17093" s="65"/>
      <c r="AC17093" s="65"/>
      <c r="AD17093" s="65"/>
      <c r="AE17093" s="65"/>
      <c r="AF17093" s="65"/>
      <c r="AG17093" s="65"/>
      <c r="AH17093" s="65"/>
    </row>
    <row r="17094" spans="4:34" ht="12.75" customHeight="1">
      <c r="D17094" s="51"/>
      <c r="E17094" s="52"/>
      <c r="F17094" s="52"/>
      <c r="G17094" s="53"/>
      <c r="H17094" s="53"/>
      <c r="I17094" s="53"/>
      <c r="J17094" s="65"/>
      <c r="K17094" s="65"/>
      <c r="L17094" s="65"/>
      <c r="M17094" s="65"/>
      <c r="N17094" s="65"/>
      <c r="O17094" s="65"/>
      <c r="P17094" s="65"/>
      <c r="Q17094" s="65"/>
      <c r="R17094" s="65"/>
      <c r="S17094" s="65"/>
      <c r="T17094" s="65"/>
      <c r="U17094" s="65"/>
      <c r="V17094" s="65"/>
      <c r="W17094" s="65"/>
      <c r="X17094" s="65"/>
      <c r="Y17094" s="65"/>
      <c r="Z17094" s="65"/>
      <c r="AA17094" s="65"/>
      <c r="AB17094" s="65"/>
      <c r="AC17094" s="65"/>
      <c r="AD17094" s="65"/>
      <c r="AE17094" s="65"/>
      <c r="AF17094" s="65"/>
      <c r="AG17094" s="65"/>
      <c r="AH17094" s="65"/>
    </row>
    <row r="17095" spans="4:34" ht="12.75" customHeight="1">
      <c r="D17095" s="51"/>
      <c r="E17095" s="52"/>
      <c r="F17095" s="52"/>
      <c r="G17095" s="53"/>
      <c r="H17095" s="53"/>
      <c r="I17095" s="53"/>
      <c r="J17095" s="65"/>
      <c r="K17095" s="65"/>
      <c r="L17095" s="65"/>
      <c r="M17095" s="65"/>
      <c r="N17095" s="65"/>
      <c r="O17095" s="65"/>
      <c r="P17095" s="65"/>
      <c r="Q17095" s="65"/>
      <c r="R17095" s="65"/>
      <c r="S17095" s="65"/>
      <c r="T17095" s="65"/>
      <c r="U17095" s="65"/>
      <c r="V17095" s="65"/>
      <c r="W17095" s="65"/>
      <c r="X17095" s="65"/>
      <c r="Y17095" s="65"/>
      <c r="Z17095" s="65"/>
      <c r="AA17095" s="65"/>
      <c r="AB17095" s="65"/>
      <c r="AC17095" s="65"/>
      <c r="AD17095" s="65"/>
      <c r="AE17095" s="65"/>
      <c r="AF17095" s="65"/>
      <c r="AG17095" s="65"/>
      <c r="AH17095" s="65"/>
    </row>
    <row r="17096" spans="4:34" ht="12.75" customHeight="1">
      <c r="D17096" s="51"/>
      <c r="E17096" s="52"/>
      <c r="F17096" s="52"/>
      <c r="G17096" s="53"/>
      <c r="H17096" s="53"/>
      <c r="I17096" s="53"/>
      <c r="J17096" s="65"/>
      <c r="K17096" s="65"/>
      <c r="L17096" s="65"/>
      <c r="M17096" s="65"/>
      <c r="N17096" s="65"/>
      <c r="O17096" s="65"/>
      <c r="P17096" s="65"/>
      <c r="Q17096" s="65"/>
      <c r="R17096" s="65"/>
      <c r="S17096" s="65"/>
      <c r="T17096" s="65"/>
      <c r="U17096" s="65"/>
      <c r="V17096" s="65"/>
      <c r="W17096" s="65"/>
      <c r="X17096" s="65"/>
      <c r="Y17096" s="65"/>
      <c r="Z17096" s="65"/>
      <c r="AA17096" s="65"/>
      <c r="AB17096" s="65"/>
      <c r="AC17096" s="65"/>
      <c r="AD17096" s="65"/>
      <c r="AE17096" s="65"/>
      <c r="AF17096" s="65"/>
      <c r="AG17096" s="65"/>
      <c r="AH17096" s="65"/>
    </row>
    <row r="17097" spans="4:34" ht="12.75" customHeight="1">
      <c r="D17097" s="51"/>
      <c r="E17097" s="52"/>
      <c r="F17097" s="52"/>
      <c r="G17097" s="53"/>
      <c r="H17097" s="53"/>
      <c r="I17097" s="53"/>
      <c r="J17097" s="65"/>
      <c r="K17097" s="65"/>
      <c r="L17097" s="65"/>
      <c r="M17097" s="65"/>
      <c r="N17097" s="65"/>
      <c r="O17097" s="65"/>
      <c r="P17097" s="65"/>
      <c r="Q17097" s="65"/>
      <c r="R17097" s="65"/>
      <c r="S17097" s="65"/>
      <c r="T17097" s="65"/>
      <c r="U17097" s="65"/>
      <c r="V17097" s="65"/>
      <c r="W17097" s="65"/>
      <c r="X17097" s="65"/>
      <c r="Y17097" s="65"/>
      <c r="Z17097" s="65"/>
      <c r="AA17097" s="65"/>
      <c r="AB17097" s="65"/>
      <c r="AC17097" s="65"/>
      <c r="AD17097" s="65"/>
      <c r="AE17097" s="65"/>
      <c r="AF17097" s="65"/>
      <c r="AG17097" s="65"/>
      <c r="AH17097" s="65"/>
    </row>
    <row r="17098" spans="4:34" ht="12.75" customHeight="1">
      <c r="D17098" s="51"/>
      <c r="E17098" s="52"/>
      <c r="F17098" s="52"/>
      <c r="G17098" s="53"/>
      <c r="H17098" s="53"/>
      <c r="I17098" s="53"/>
      <c r="J17098" s="65"/>
      <c r="K17098" s="65"/>
      <c r="L17098" s="65"/>
      <c r="M17098" s="65"/>
      <c r="N17098" s="65"/>
      <c r="O17098" s="65"/>
      <c r="P17098" s="65"/>
      <c r="Q17098" s="65"/>
      <c r="R17098" s="65"/>
      <c r="S17098" s="65"/>
      <c r="T17098" s="65"/>
      <c r="U17098" s="65"/>
      <c r="V17098" s="65"/>
      <c r="W17098" s="65"/>
      <c r="X17098" s="65"/>
      <c r="Y17098" s="65"/>
      <c r="Z17098" s="65"/>
      <c r="AA17098" s="65"/>
      <c r="AB17098" s="65"/>
      <c r="AC17098" s="65"/>
      <c r="AD17098" s="65"/>
      <c r="AE17098" s="65"/>
      <c r="AF17098" s="65"/>
      <c r="AG17098" s="65"/>
      <c r="AH17098" s="65"/>
    </row>
    <row r="17099" spans="4:34" ht="12.75" customHeight="1">
      <c r="D17099" s="51"/>
      <c r="E17099" s="52"/>
      <c r="F17099" s="52"/>
      <c r="G17099" s="53"/>
      <c r="H17099" s="53"/>
      <c r="I17099" s="53"/>
      <c r="J17099" s="65"/>
      <c r="K17099" s="65"/>
      <c r="L17099" s="65"/>
      <c r="M17099" s="65"/>
      <c r="N17099" s="65"/>
      <c r="O17099" s="65"/>
      <c r="P17099" s="65"/>
      <c r="Q17099" s="65"/>
      <c r="R17099" s="65"/>
      <c r="S17099" s="65"/>
      <c r="T17099" s="65"/>
      <c r="U17099" s="65"/>
      <c r="V17099" s="65"/>
      <c r="W17099" s="65"/>
      <c r="X17099" s="65"/>
      <c r="Y17099" s="65"/>
      <c r="Z17099" s="65"/>
      <c r="AA17099" s="65"/>
      <c r="AB17099" s="65"/>
      <c r="AC17099" s="65"/>
      <c r="AD17099" s="65"/>
      <c r="AE17099" s="65"/>
      <c r="AF17099" s="65"/>
      <c r="AG17099" s="65"/>
      <c r="AH17099" s="65"/>
    </row>
    <row r="17100" spans="4:34" ht="12.75" customHeight="1">
      <c r="D17100" s="51"/>
      <c r="E17100" s="52"/>
      <c r="F17100" s="52"/>
      <c r="G17100" s="53"/>
      <c r="H17100" s="53"/>
      <c r="I17100" s="53"/>
      <c r="J17100" s="65"/>
      <c r="K17100" s="65"/>
      <c r="L17100" s="65"/>
      <c r="M17100" s="65"/>
      <c r="N17100" s="65"/>
      <c r="O17100" s="65"/>
      <c r="P17100" s="65"/>
      <c r="Q17100" s="65"/>
      <c r="R17100" s="65"/>
      <c r="S17100" s="65"/>
      <c r="T17100" s="65"/>
      <c r="U17100" s="65"/>
      <c r="V17100" s="65"/>
      <c r="W17100" s="65"/>
      <c r="X17100" s="65"/>
      <c r="Y17100" s="65"/>
      <c r="Z17100" s="65"/>
      <c r="AA17100" s="65"/>
      <c r="AB17100" s="65"/>
      <c r="AC17100" s="65"/>
      <c r="AD17100" s="65"/>
      <c r="AE17100" s="65"/>
      <c r="AF17100" s="65"/>
      <c r="AG17100" s="65"/>
      <c r="AH17100" s="65"/>
    </row>
    <row r="17101" spans="4:34" ht="12.75" customHeight="1">
      <c r="D17101" s="51"/>
      <c r="E17101" s="52"/>
      <c r="F17101" s="52"/>
      <c r="G17101" s="53"/>
      <c r="H17101" s="53"/>
      <c r="I17101" s="53"/>
      <c r="J17101" s="65"/>
      <c r="K17101" s="65"/>
      <c r="L17101" s="65"/>
      <c r="M17101" s="65"/>
      <c r="N17101" s="65"/>
      <c r="O17101" s="65"/>
      <c r="P17101" s="65"/>
      <c r="Q17101" s="65"/>
      <c r="R17101" s="65"/>
      <c r="S17101" s="65"/>
      <c r="T17101" s="65"/>
      <c r="U17101" s="65"/>
      <c r="V17101" s="65"/>
      <c r="W17101" s="65"/>
      <c r="X17101" s="65"/>
      <c r="Y17101" s="65"/>
      <c r="Z17101" s="65"/>
      <c r="AA17101" s="65"/>
      <c r="AB17101" s="65"/>
      <c r="AC17101" s="65"/>
      <c r="AD17101" s="65"/>
      <c r="AE17101" s="65"/>
      <c r="AF17101" s="65"/>
      <c r="AG17101" s="65"/>
      <c r="AH17101" s="65"/>
    </row>
    <row r="17102" spans="4:34" ht="12.75" customHeight="1">
      <c r="D17102" s="51"/>
      <c r="E17102" s="52"/>
      <c r="F17102" s="52"/>
      <c r="G17102" s="53"/>
      <c r="H17102" s="53"/>
      <c r="I17102" s="53"/>
      <c r="J17102" s="65"/>
      <c r="K17102" s="65"/>
      <c r="L17102" s="65"/>
      <c r="M17102" s="65"/>
      <c r="N17102" s="65"/>
      <c r="O17102" s="65"/>
      <c r="P17102" s="65"/>
      <c r="Q17102" s="65"/>
      <c r="R17102" s="65"/>
      <c r="S17102" s="65"/>
      <c r="T17102" s="65"/>
      <c r="U17102" s="65"/>
      <c r="V17102" s="65"/>
      <c r="W17102" s="65"/>
      <c r="X17102" s="65"/>
      <c r="Y17102" s="65"/>
      <c r="Z17102" s="65"/>
      <c r="AA17102" s="65"/>
      <c r="AB17102" s="65"/>
      <c r="AC17102" s="65"/>
      <c r="AD17102" s="65"/>
      <c r="AE17102" s="65"/>
      <c r="AF17102" s="65"/>
      <c r="AG17102" s="65"/>
      <c r="AH17102" s="65"/>
    </row>
    <row r="17103" spans="4:34" ht="12.75" customHeight="1">
      <c r="D17103" s="51"/>
      <c r="E17103" s="52"/>
      <c r="F17103" s="52"/>
      <c r="G17103" s="53"/>
      <c r="H17103" s="53"/>
      <c r="I17103" s="53"/>
      <c r="J17103" s="65"/>
      <c r="K17103" s="65"/>
      <c r="L17103" s="65"/>
      <c r="M17103" s="65"/>
      <c r="N17103" s="65"/>
      <c r="O17103" s="65"/>
      <c r="P17103" s="65"/>
      <c r="Q17103" s="65"/>
      <c r="R17103" s="65"/>
      <c r="S17103" s="65"/>
      <c r="T17103" s="65"/>
      <c r="U17103" s="65"/>
      <c r="V17103" s="65"/>
      <c r="W17103" s="65"/>
      <c r="X17103" s="65"/>
      <c r="Y17103" s="65"/>
      <c r="Z17103" s="65"/>
      <c r="AA17103" s="65"/>
      <c r="AB17103" s="65"/>
      <c r="AC17103" s="65"/>
      <c r="AD17103" s="65"/>
      <c r="AE17103" s="65"/>
      <c r="AF17103" s="65"/>
      <c r="AG17103" s="65"/>
      <c r="AH17103" s="65"/>
    </row>
    <row r="17104" spans="4:34" ht="12.75" customHeight="1">
      <c r="D17104" s="51"/>
      <c r="E17104" s="52"/>
      <c r="F17104" s="52"/>
      <c r="G17104" s="53"/>
      <c r="H17104" s="53"/>
      <c r="I17104" s="53"/>
      <c r="J17104" s="65"/>
      <c r="K17104" s="65"/>
      <c r="L17104" s="65"/>
      <c r="M17104" s="65"/>
      <c r="N17104" s="65"/>
      <c r="O17104" s="65"/>
      <c r="P17104" s="65"/>
      <c r="Q17104" s="65"/>
      <c r="R17104" s="65"/>
      <c r="S17104" s="65"/>
      <c r="T17104" s="65"/>
      <c r="U17104" s="65"/>
      <c r="V17104" s="65"/>
      <c r="W17104" s="65"/>
      <c r="X17104" s="65"/>
      <c r="Y17104" s="65"/>
      <c r="Z17104" s="65"/>
      <c r="AA17104" s="65"/>
      <c r="AB17104" s="65"/>
      <c r="AC17104" s="65"/>
      <c r="AD17104" s="65"/>
      <c r="AE17104" s="65"/>
      <c r="AF17104" s="65"/>
      <c r="AG17104" s="65"/>
      <c r="AH17104" s="65"/>
    </row>
    <row r="17105" spans="4:34" ht="12.75" customHeight="1">
      <c r="D17105" s="51"/>
      <c r="E17105" s="52"/>
      <c r="F17105" s="52"/>
      <c r="G17105" s="53"/>
      <c r="H17105" s="53"/>
      <c r="I17105" s="53"/>
      <c r="J17105" s="65"/>
      <c r="K17105" s="65"/>
      <c r="L17105" s="65"/>
      <c r="M17105" s="65"/>
      <c r="N17105" s="65"/>
      <c r="O17105" s="65"/>
      <c r="P17105" s="65"/>
      <c r="Q17105" s="65"/>
      <c r="R17105" s="65"/>
      <c r="S17105" s="65"/>
      <c r="T17105" s="65"/>
      <c r="U17105" s="65"/>
      <c r="V17105" s="65"/>
      <c r="W17105" s="65"/>
      <c r="X17105" s="65"/>
      <c r="Y17105" s="65"/>
      <c r="Z17105" s="65"/>
      <c r="AA17105" s="65"/>
      <c r="AB17105" s="65"/>
      <c r="AC17105" s="65"/>
      <c r="AD17105" s="65"/>
      <c r="AE17105" s="65"/>
      <c r="AF17105" s="65"/>
      <c r="AG17105" s="65"/>
      <c r="AH17105" s="65"/>
    </row>
    <row r="17106" spans="4:34" ht="12.75" customHeight="1">
      <c r="D17106" s="51"/>
      <c r="E17106" s="52"/>
      <c r="F17106" s="52"/>
      <c r="G17106" s="53"/>
      <c r="H17106" s="53"/>
      <c r="I17106" s="53"/>
      <c r="J17106" s="65"/>
      <c r="K17106" s="65"/>
      <c r="L17106" s="65"/>
      <c r="M17106" s="65"/>
      <c r="N17106" s="65"/>
      <c r="O17106" s="65"/>
      <c r="P17106" s="65"/>
      <c r="Q17106" s="65"/>
      <c r="R17106" s="65"/>
      <c r="S17106" s="65"/>
      <c r="T17106" s="65"/>
      <c r="U17106" s="65"/>
      <c r="V17106" s="65"/>
      <c r="W17106" s="65"/>
      <c r="X17106" s="65"/>
      <c r="Y17106" s="65"/>
      <c r="Z17106" s="65"/>
      <c r="AA17106" s="65"/>
      <c r="AB17106" s="65"/>
      <c r="AC17106" s="65"/>
      <c r="AD17106" s="65"/>
      <c r="AE17106" s="65"/>
      <c r="AF17106" s="65"/>
      <c r="AG17106" s="65"/>
      <c r="AH17106" s="65"/>
    </row>
    <row r="17107" spans="4:34" ht="12.75" customHeight="1">
      <c r="D17107" s="51"/>
      <c r="E17107" s="52"/>
      <c r="F17107" s="52"/>
      <c r="G17107" s="53"/>
      <c r="H17107" s="53"/>
      <c r="I17107" s="53"/>
      <c r="J17107" s="65"/>
      <c r="K17107" s="65"/>
      <c r="L17107" s="65"/>
      <c r="M17107" s="65"/>
      <c r="N17107" s="65"/>
      <c r="O17107" s="65"/>
      <c r="P17107" s="65"/>
      <c r="Q17107" s="65"/>
      <c r="R17107" s="65"/>
      <c r="S17107" s="65"/>
      <c r="T17107" s="65"/>
      <c r="U17107" s="65"/>
      <c r="V17107" s="65"/>
      <c r="W17107" s="65"/>
      <c r="X17107" s="65"/>
      <c r="Y17107" s="65"/>
      <c r="Z17107" s="65"/>
      <c r="AA17107" s="65"/>
      <c r="AB17107" s="65"/>
      <c r="AC17107" s="65"/>
      <c r="AD17107" s="65"/>
      <c r="AE17107" s="65"/>
      <c r="AF17107" s="65"/>
      <c r="AG17107" s="65"/>
      <c r="AH17107" s="65"/>
    </row>
    <row r="17108" spans="4:34" ht="12.75" customHeight="1">
      <c r="D17108" s="51"/>
      <c r="E17108" s="52"/>
      <c r="F17108" s="52"/>
      <c r="G17108" s="53"/>
      <c r="H17108" s="53"/>
      <c r="I17108" s="53"/>
      <c r="J17108" s="65"/>
      <c r="K17108" s="65"/>
      <c r="L17108" s="65"/>
      <c r="M17108" s="65"/>
      <c r="N17108" s="65"/>
      <c r="O17108" s="65"/>
      <c r="P17108" s="65"/>
      <c r="Q17108" s="65"/>
      <c r="R17108" s="65"/>
      <c r="S17108" s="65"/>
      <c r="T17108" s="65"/>
      <c r="U17108" s="65"/>
      <c r="V17108" s="65"/>
      <c r="W17108" s="65"/>
      <c r="X17108" s="65"/>
      <c r="Y17108" s="65"/>
      <c r="Z17108" s="65"/>
      <c r="AA17108" s="65"/>
      <c r="AB17108" s="65"/>
      <c r="AC17108" s="65"/>
      <c r="AD17108" s="65"/>
      <c r="AE17108" s="65"/>
      <c r="AF17108" s="65"/>
      <c r="AG17108" s="65"/>
      <c r="AH17108" s="65"/>
    </row>
    <row r="17109" spans="4:34" ht="12.75" customHeight="1">
      <c r="D17109" s="51"/>
      <c r="E17109" s="52"/>
      <c r="F17109" s="52"/>
      <c r="G17109" s="53"/>
      <c r="H17109" s="53"/>
      <c r="I17109" s="53"/>
      <c r="J17109" s="65"/>
      <c r="K17109" s="65"/>
      <c r="L17109" s="65"/>
      <c r="M17109" s="65"/>
      <c r="N17109" s="65"/>
      <c r="O17109" s="65"/>
      <c r="P17109" s="65"/>
      <c r="Q17109" s="65"/>
      <c r="R17109" s="65"/>
      <c r="S17109" s="65"/>
      <c r="T17109" s="65"/>
      <c r="U17109" s="65"/>
      <c r="V17109" s="65"/>
      <c r="W17109" s="65"/>
      <c r="X17109" s="65"/>
      <c r="Y17109" s="65"/>
      <c r="Z17109" s="65"/>
      <c r="AA17109" s="65"/>
      <c r="AB17109" s="65"/>
      <c r="AC17109" s="65"/>
      <c r="AD17109" s="65"/>
      <c r="AE17109" s="65"/>
      <c r="AF17109" s="65"/>
      <c r="AG17109" s="65"/>
      <c r="AH17109" s="65"/>
    </row>
    <row r="17110" spans="4:34" ht="12.75" customHeight="1">
      <c r="D17110" s="51"/>
      <c r="E17110" s="52"/>
      <c r="F17110" s="52"/>
      <c r="G17110" s="53"/>
      <c r="H17110" s="53"/>
      <c r="I17110" s="53"/>
      <c r="J17110" s="65"/>
      <c r="K17110" s="65"/>
      <c r="L17110" s="65"/>
      <c r="M17110" s="65"/>
      <c r="N17110" s="65"/>
      <c r="O17110" s="65"/>
      <c r="P17110" s="65"/>
      <c r="Q17110" s="65"/>
      <c r="R17110" s="65"/>
      <c r="S17110" s="65"/>
      <c r="T17110" s="65"/>
      <c r="U17110" s="65"/>
      <c r="V17110" s="65"/>
      <c r="W17110" s="65"/>
      <c r="X17110" s="65"/>
      <c r="Y17110" s="65"/>
      <c r="Z17110" s="65"/>
      <c r="AA17110" s="65"/>
      <c r="AB17110" s="65"/>
      <c r="AC17110" s="65"/>
      <c r="AD17110" s="65"/>
      <c r="AE17110" s="65"/>
      <c r="AF17110" s="65"/>
      <c r="AG17110" s="65"/>
      <c r="AH17110" s="65"/>
    </row>
    <row r="17111" spans="4:34" ht="12.75" customHeight="1">
      <c r="D17111" s="51"/>
      <c r="E17111" s="52"/>
      <c r="F17111" s="52"/>
      <c r="G17111" s="53"/>
      <c r="H17111" s="53"/>
      <c r="I17111" s="53"/>
      <c r="J17111" s="65"/>
      <c r="K17111" s="65"/>
      <c r="L17111" s="65"/>
      <c r="M17111" s="65"/>
      <c r="N17111" s="65"/>
      <c r="O17111" s="65"/>
      <c r="P17111" s="65"/>
      <c r="Q17111" s="65"/>
      <c r="R17111" s="65"/>
      <c r="S17111" s="65"/>
      <c r="T17111" s="65"/>
      <c r="U17111" s="65"/>
      <c r="V17111" s="65"/>
      <c r="W17111" s="65"/>
      <c r="X17111" s="65"/>
      <c r="Y17111" s="65"/>
      <c r="Z17111" s="65"/>
      <c r="AA17111" s="65"/>
      <c r="AB17111" s="65"/>
      <c r="AC17111" s="65"/>
      <c r="AD17111" s="65"/>
      <c r="AE17111" s="65"/>
      <c r="AF17111" s="65"/>
      <c r="AG17111" s="65"/>
      <c r="AH17111" s="65"/>
    </row>
    <row r="17112" spans="4:34" ht="12.75" customHeight="1">
      <c r="D17112" s="51"/>
      <c r="E17112" s="52"/>
      <c r="F17112" s="52"/>
      <c r="G17112" s="53"/>
      <c r="H17112" s="53"/>
      <c r="I17112" s="53"/>
      <c r="J17112" s="65"/>
      <c r="K17112" s="65"/>
      <c r="L17112" s="65"/>
      <c r="M17112" s="65"/>
      <c r="N17112" s="65"/>
      <c r="O17112" s="65"/>
      <c r="P17112" s="65"/>
      <c r="Q17112" s="65"/>
      <c r="R17112" s="65"/>
      <c r="S17112" s="65"/>
      <c r="T17112" s="65"/>
      <c r="U17112" s="65"/>
      <c r="V17112" s="65"/>
      <c r="W17112" s="65"/>
      <c r="X17112" s="65"/>
      <c r="Y17112" s="65"/>
      <c r="Z17112" s="65"/>
      <c r="AA17112" s="65"/>
      <c r="AB17112" s="65"/>
      <c r="AC17112" s="65"/>
      <c r="AD17112" s="65"/>
      <c r="AE17112" s="65"/>
      <c r="AF17112" s="65"/>
      <c r="AG17112" s="65"/>
      <c r="AH17112" s="65"/>
    </row>
    <row r="17113" spans="4:34" ht="12.75" customHeight="1">
      <c r="D17113" s="51"/>
      <c r="E17113" s="52"/>
      <c r="F17113" s="52"/>
      <c r="G17113" s="53"/>
      <c r="H17113" s="53"/>
      <c r="I17113" s="53"/>
      <c r="J17113" s="65"/>
      <c r="K17113" s="65"/>
      <c r="L17113" s="65"/>
      <c r="M17113" s="65"/>
      <c r="N17113" s="65"/>
      <c r="O17113" s="65"/>
      <c r="P17113" s="65"/>
      <c r="Q17113" s="65"/>
      <c r="R17113" s="65"/>
      <c r="S17113" s="65"/>
      <c r="T17113" s="65"/>
      <c r="U17113" s="65"/>
      <c r="V17113" s="65"/>
      <c r="W17113" s="65"/>
      <c r="X17113" s="65"/>
      <c r="Y17113" s="65"/>
      <c r="Z17113" s="65"/>
      <c r="AA17113" s="65"/>
      <c r="AB17113" s="65"/>
      <c r="AC17113" s="65"/>
      <c r="AD17113" s="65"/>
      <c r="AE17113" s="65"/>
      <c r="AF17113" s="65"/>
      <c r="AG17113" s="65"/>
      <c r="AH17113" s="65"/>
    </row>
    <row r="17114" spans="4:34" ht="12.75" customHeight="1">
      <c r="D17114" s="51"/>
      <c r="E17114" s="52"/>
      <c r="F17114" s="52"/>
      <c r="G17114" s="53"/>
      <c r="H17114" s="53"/>
      <c r="I17114" s="53"/>
      <c r="J17114" s="65"/>
      <c r="K17114" s="65"/>
      <c r="L17114" s="65"/>
      <c r="M17114" s="65"/>
      <c r="N17114" s="65"/>
      <c r="O17114" s="65"/>
      <c r="P17114" s="65"/>
      <c r="Q17114" s="65"/>
      <c r="R17114" s="65"/>
      <c r="S17114" s="65"/>
      <c r="T17114" s="65"/>
      <c r="U17114" s="65"/>
      <c r="V17114" s="65"/>
      <c r="W17114" s="65"/>
      <c r="X17114" s="65"/>
      <c r="Y17114" s="65"/>
      <c r="Z17114" s="65"/>
      <c r="AA17114" s="65"/>
      <c r="AB17114" s="65"/>
      <c r="AC17114" s="65"/>
      <c r="AD17114" s="65"/>
      <c r="AE17114" s="65"/>
      <c r="AF17114" s="65"/>
      <c r="AG17114" s="65"/>
      <c r="AH17114" s="65"/>
    </row>
    <row r="17115" spans="4:34" ht="12.75" customHeight="1">
      <c r="D17115" s="51"/>
      <c r="E17115" s="52"/>
      <c r="F17115" s="52"/>
      <c r="G17115" s="53"/>
      <c r="H17115" s="53"/>
      <c r="I17115" s="53"/>
      <c r="J17115" s="65"/>
      <c r="K17115" s="65"/>
      <c r="L17115" s="65"/>
      <c r="M17115" s="65"/>
      <c r="N17115" s="65"/>
      <c r="O17115" s="65"/>
      <c r="P17115" s="65"/>
      <c r="Q17115" s="65"/>
      <c r="R17115" s="65"/>
      <c r="S17115" s="65"/>
      <c r="T17115" s="65"/>
      <c r="U17115" s="65"/>
      <c r="V17115" s="65"/>
      <c r="W17115" s="65"/>
      <c r="X17115" s="65"/>
      <c r="Y17115" s="65"/>
      <c r="Z17115" s="65"/>
      <c r="AA17115" s="65"/>
      <c r="AB17115" s="65"/>
      <c r="AC17115" s="65"/>
      <c r="AD17115" s="65"/>
      <c r="AE17115" s="65"/>
      <c r="AF17115" s="65"/>
      <c r="AG17115" s="65"/>
      <c r="AH17115" s="65"/>
    </row>
    <row r="17116" spans="4:34" ht="12.75" customHeight="1">
      <c r="D17116" s="51"/>
      <c r="E17116" s="52"/>
      <c r="F17116" s="52"/>
      <c r="G17116" s="53"/>
      <c r="H17116" s="53"/>
      <c r="I17116" s="53"/>
      <c r="J17116" s="65"/>
      <c r="K17116" s="65"/>
      <c r="L17116" s="65"/>
      <c r="M17116" s="65"/>
      <c r="N17116" s="65"/>
      <c r="O17116" s="65"/>
      <c r="P17116" s="65"/>
      <c r="Q17116" s="65"/>
      <c r="R17116" s="65"/>
      <c r="S17116" s="65"/>
      <c r="T17116" s="65"/>
      <c r="U17116" s="65"/>
      <c r="V17116" s="65"/>
      <c r="W17116" s="65"/>
      <c r="X17116" s="65"/>
      <c r="Y17116" s="65"/>
      <c r="Z17116" s="65"/>
      <c r="AA17116" s="65"/>
      <c r="AB17116" s="65"/>
      <c r="AC17116" s="65"/>
      <c r="AD17116" s="65"/>
      <c r="AE17116" s="65"/>
      <c r="AF17116" s="65"/>
      <c r="AG17116" s="65"/>
      <c r="AH17116" s="65"/>
    </row>
    <row r="17117" spans="4:34" ht="12.75" customHeight="1">
      <c r="D17117" s="51"/>
      <c r="E17117" s="52"/>
      <c r="F17117" s="52"/>
      <c r="G17117" s="53"/>
      <c r="H17117" s="53"/>
      <c r="I17117" s="53"/>
      <c r="J17117" s="65"/>
      <c r="K17117" s="65"/>
      <c r="L17117" s="65"/>
      <c r="M17117" s="65"/>
      <c r="N17117" s="65"/>
      <c r="O17117" s="65"/>
      <c r="P17117" s="65"/>
      <c r="Q17117" s="65"/>
      <c r="R17117" s="65"/>
      <c r="S17117" s="65"/>
      <c r="T17117" s="65"/>
      <c r="U17117" s="65"/>
      <c r="V17117" s="65"/>
      <c r="W17117" s="65"/>
      <c r="X17117" s="65"/>
      <c r="Y17117" s="65"/>
      <c r="Z17117" s="65"/>
      <c r="AA17117" s="65"/>
      <c r="AB17117" s="65"/>
      <c r="AC17117" s="65"/>
      <c r="AD17117" s="65"/>
      <c r="AE17117" s="65"/>
      <c r="AF17117" s="65"/>
      <c r="AG17117" s="65"/>
      <c r="AH17117" s="65"/>
    </row>
    <row r="17118" spans="4:34" ht="12.75" customHeight="1">
      <c r="D17118" s="51"/>
      <c r="E17118" s="52"/>
      <c r="F17118" s="52"/>
      <c r="G17118" s="53"/>
      <c r="H17118" s="53"/>
      <c r="I17118" s="53"/>
      <c r="J17118" s="65"/>
      <c r="K17118" s="65"/>
      <c r="L17118" s="65"/>
      <c r="M17118" s="65"/>
      <c r="N17118" s="65"/>
      <c r="O17118" s="65"/>
      <c r="P17118" s="65"/>
      <c r="Q17118" s="65"/>
      <c r="R17118" s="65"/>
      <c r="S17118" s="65"/>
      <c r="T17118" s="65"/>
      <c r="U17118" s="65"/>
      <c r="V17118" s="65"/>
      <c r="W17118" s="65"/>
      <c r="X17118" s="65"/>
      <c r="Y17118" s="65"/>
      <c r="Z17118" s="65"/>
      <c r="AA17118" s="65"/>
      <c r="AB17118" s="65"/>
      <c r="AC17118" s="65"/>
      <c r="AD17118" s="65"/>
      <c r="AE17118" s="65"/>
      <c r="AF17118" s="65"/>
      <c r="AG17118" s="65"/>
      <c r="AH17118" s="65"/>
    </row>
    <row r="17119" spans="4:34" ht="12.75" customHeight="1">
      <c r="D17119" s="51"/>
      <c r="E17119" s="52"/>
      <c r="F17119" s="52"/>
      <c r="G17119" s="53"/>
      <c r="H17119" s="53"/>
      <c r="I17119" s="53"/>
      <c r="J17119" s="65"/>
      <c r="K17119" s="65"/>
      <c r="L17119" s="65"/>
      <c r="M17119" s="65"/>
      <c r="N17119" s="65"/>
      <c r="O17119" s="65"/>
      <c r="P17119" s="65"/>
      <c r="Q17119" s="65"/>
      <c r="R17119" s="65"/>
      <c r="S17119" s="65"/>
      <c r="T17119" s="65"/>
      <c r="U17119" s="65"/>
      <c r="V17119" s="65"/>
      <c r="W17119" s="65"/>
      <c r="X17119" s="65"/>
      <c r="Y17119" s="65"/>
      <c r="Z17119" s="65"/>
      <c r="AA17119" s="65"/>
      <c r="AB17119" s="65"/>
      <c r="AC17119" s="65"/>
      <c r="AD17119" s="65"/>
      <c r="AE17119" s="65"/>
      <c r="AF17119" s="65"/>
      <c r="AG17119" s="65"/>
      <c r="AH17119" s="65"/>
    </row>
    <row r="17120" spans="4:34" ht="12.75" customHeight="1">
      <c r="D17120" s="51"/>
      <c r="E17120" s="52"/>
      <c r="F17120" s="52"/>
      <c r="G17120" s="53"/>
      <c r="H17120" s="53"/>
      <c r="I17120" s="53"/>
      <c r="J17120" s="65"/>
      <c r="K17120" s="65"/>
      <c r="L17120" s="65"/>
      <c r="M17120" s="65"/>
      <c r="N17120" s="65"/>
      <c r="O17120" s="65"/>
      <c r="P17120" s="65"/>
      <c r="Q17120" s="65"/>
      <c r="R17120" s="65"/>
      <c r="S17120" s="65"/>
      <c r="T17120" s="65"/>
      <c r="U17120" s="65"/>
      <c r="V17120" s="65"/>
      <c r="W17120" s="65"/>
      <c r="X17120" s="65"/>
      <c r="Y17120" s="65"/>
      <c r="Z17120" s="65"/>
      <c r="AA17120" s="65"/>
      <c r="AB17120" s="65"/>
      <c r="AC17120" s="65"/>
      <c r="AD17120" s="65"/>
      <c r="AE17120" s="65"/>
      <c r="AF17120" s="65"/>
      <c r="AG17120" s="65"/>
      <c r="AH17120" s="65"/>
    </row>
    <row r="17121" spans="4:34" ht="12.75" customHeight="1">
      <c r="D17121" s="51"/>
      <c r="E17121" s="52"/>
      <c r="F17121" s="52"/>
      <c r="G17121" s="53"/>
      <c r="H17121" s="53"/>
      <c r="I17121" s="53"/>
      <c r="J17121" s="65"/>
      <c r="K17121" s="65"/>
      <c r="L17121" s="65"/>
      <c r="M17121" s="65"/>
      <c r="N17121" s="65"/>
      <c r="O17121" s="65"/>
      <c r="P17121" s="65"/>
      <c r="Q17121" s="65"/>
      <c r="R17121" s="65"/>
      <c r="S17121" s="65"/>
      <c r="T17121" s="65"/>
      <c r="U17121" s="65"/>
      <c r="V17121" s="65"/>
      <c r="W17121" s="65"/>
      <c r="X17121" s="65"/>
      <c r="Y17121" s="65"/>
      <c r="Z17121" s="65"/>
      <c r="AA17121" s="65"/>
      <c r="AB17121" s="65"/>
      <c r="AC17121" s="65"/>
      <c r="AD17121" s="65"/>
      <c r="AE17121" s="65"/>
      <c r="AF17121" s="65"/>
      <c r="AG17121" s="65"/>
      <c r="AH17121" s="65"/>
    </row>
    <row r="17122" spans="4:34" ht="12.75" customHeight="1">
      <c r="D17122" s="51"/>
      <c r="E17122" s="52"/>
      <c r="F17122" s="52"/>
      <c r="G17122" s="53"/>
      <c r="H17122" s="53"/>
      <c r="I17122" s="53"/>
      <c r="J17122" s="65"/>
      <c r="K17122" s="65"/>
      <c r="L17122" s="65"/>
      <c r="M17122" s="65"/>
      <c r="N17122" s="65"/>
      <c r="O17122" s="65"/>
      <c r="P17122" s="65"/>
      <c r="Q17122" s="65"/>
      <c r="R17122" s="65"/>
      <c r="S17122" s="65"/>
      <c r="T17122" s="65"/>
      <c r="U17122" s="65"/>
      <c r="V17122" s="65"/>
      <c r="W17122" s="65"/>
      <c r="X17122" s="65"/>
      <c r="Y17122" s="65"/>
      <c r="Z17122" s="65"/>
      <c r="AA17122" s="65"/>
      <c r="AB17122" s="65"/>
      <c r="AC17122" s="65"/>
      <c r="AD17122" s="65"/>
      <c r="AE17122" s="65"/>
      <c r="AF17122" s="65"/>
      <c r="AG17122" s="65"/>
      <c r="AH17122" s="65"/>
    </row>
    <row r="17123" spans="4:34" ht="12.75" customHeight="1">
      <c r="D17123" s="51"/>
      <c r="E17123" s="52"/>
      <c r="F17123" s="52"/>
      <c r="G17123" s="53"/>
      <c r="H17123" s="53"/>
      <c r="I17123" s="53"/>
      <c r="J17123" s="65"/>
      <c r="K17123" s="65"/>
      <c r="L17123" s="65"/>
      <c r="M17123" s="65"/>
      <c r="N17123" s="65"/>
      <c r="O17123" s="65"/>
      <c r="P17123" s="65"/>
      <c r="Q17123" s="65"/>
      <c r="R17123" s="65"/>
      <c r="S17123" s="65"/>
      <c r="T17123" s="65"/>
      <c r="U17123" s="65"/>
      <c r="V17123" s="65"/>
      <c r="W17123" s="65"/>
      <c r="X17123" s="65"/>
      <c r="Y17123" s="65"/>
      <c r="Z17123" s="65"/>
      <c r="AA17123" s="65"/>
      <c r="AB17123" s="65"/>
      <c r="AC17123" s="65"/>
      <c r="AD17123" s="65"/>
      <c r="AE17123" s="65"/>
      <c r="AF17123" s="65"/>
      <c r="AG17123" s="65"/>
      <c r="AH17123" s="65"/>
    </row>
    <row r="17124" spans="4:34" ht="12.75" customHeight="1">
      <c r="D17124" s="51"/>
      <c r="E17124" s="52"/>
      <c r="F17124" s="52"/>
      <c r="G17124" s="53"/>
      <c r="H17124" s="53"/>
      <c r="I17124" s="53"/>
      <c r="J17124" s="65"/>
      <c r="K17124" s="65"/>
      <c r="L17124" s="65"/>
      <c r="M17124" s="65"/>
      <c r="N17124" s="65"/>
      <c r="O17124" s="65"/>
      <c r="P17124" s="65"/>
      <c r="Q17124" s="65"/>
      <c r="R17124" s="65"/>
      <c r="S17124" s="65"/>
      <c r="T17124" s="65"/>
      <c r="U17124" s="65"/>
      <c r="V17124" s="65"/>
      <c r="W17124" s="65"/>
      <c r="X17124" s="65"/>
      <c r="Y17124" s="65"/>
      <c r="Z17124" s="65"/>
      <c r="AA17124" s="65"/>
      <c r="AB17124" s="65"/>
      <c r="AC17124" s="65"/>
      <c r="AD17124" s="65"/>
      <c r="AE17124" s="65"/>
      <c r="AF17124" s="65"/>
      <c r="AG17124" s="65"/>
      <c r="AH17124" s="65"/>
    </row>
    <row r="17125" spans="4:34" ht="12.75" customHeight="1">
      <c r="D17125" s="51"/>
      <c r="E17125" s="52"/>
      <c r="F17125" s="52"/>
      <c r="G17125" s="53"/>
      <c r="H17125" s="53"/>
      <c r="I17125" s="53"/>
      <c r="J17125" s="65"/>
      <c r="K17125" s="65"/>
      <c r="L17125" s="65"/>
      <c r="M17125" s="65"/>
      <c r="N17125" s="65"/>
      <c r="O17125" s="65"/>
      <c r="P17125" s="65"/>
      <c r="Q17125" s="65"/>
      <c r="R17125" s="65"/>
      <c r="S17125" s="65"/>
      <c r="T17125" s="65"/>
      <c r="U17125" s="65"/>
      <c r="V17125" s="65"/>
      <c r="W17125" s="65"/>
      <c r="X17125" s="65"/>
      <c r="Y17125" s="65"/>
      <c r="Z17125" s="65"/>
      <c r="AA17125" s="65"/>
      <c r="AB17125" s="65"/>
      <c r="AC17125" s="65"/>
      <c r="AD17125" s="65"/>
      <c r="AE17125" s="65"/>
      <c r="AF17125" s="65"/>
      <c r="AG17125" s="65"/>
      <c r="AH17125" s="65"/>
    </row>
    <row r="17126" spans="4:34" ht="12.75" customHeight="1">
      <c r="D17126" s="51"/>
      <c r="E17126" s="52"/>
      <c r="F17126" s="52"/>
      <c r="G17126" s="53"/>
      <c r="H17126" s="53"/>
      <c r="I17126" s="53"/>
      <c r="J17126" s="65"/>
      <c r="K17126" s="65"/>
      <c r="L17126" s="65"/>
      <c r="M17126" s="65"/>
      <c r="N17126" s="65"/>
      <c r="O17126" s="65"/>
      <c r="P17126" s="65"/>
      <c r="Q17126" s="65"/>
      <c r="R17126" s="65"/>
      <c r="S17126" s="65"/>
      <c r="T17126" s="65"/>
      <c r="U17126" s="65"/>
      <c r="V17126" s="65"/>
      <c r="W17126" s="65"/>
      <c r="X17126" s="65"/>
      <c r="Y17126" s="65"/>
      <c r="Z17126" s="65"/>
      <c r="AA17126" s="65"/>
      <c r="AB17126" s="65"/>
      <c r="AC17126" s="65"/>
      <c r="AD17126" s="65"/>
      <c r="AE17126" s="65"/>
      <c r="AF17126" s="65"/>
      <c r="AG17126" s="65"/>
      <c r="AH17126" s="65"/>
    </row>
    <row r="17127" spans="4:34" ht="12.75" customHeight="1">
      <c r="D17127" s="51"/>
      <c r="E17127" s="52"/>
      <c r="F17127" s="52"/>
      <c r="G17127" s="53"/>
      <c r="H17127" s="53"/>
      <c r="I17127" s="53"/>
      <c r="J17127" s="65"/>
      <c r="K17127" s="65"/>
      <c r="L17127" s="65"/>
      <c r="M17127" s="65"/>
      <c r="N17127" s="65"/>
      <c r="O17127" s="65"/>
      <c r="P17127" s="65"/>
      <c r="Q17127" s="65"/>
      <c r="R17127" s="65"/>
      <c r="S17127" s="65"/>
      <c r="T17127" s="65"/>
      <c r="U17127" s="65"/>
      <c r="V17127" s="65"/>
      <c r="W17127" s="65"/>
      <c r="X17127" s="65"/>
      <c r="Y17127" s="65"/>
      <c r="Z17127" s="65"/>
      <c r="AA17127" s="65"/>
      <c r="AB17127" s="65"/>
      <c r="AC17127" s="65"/>
      <c r="AD17127" s="65"/>
      <c r="AE17127" s="65"/>
      <c r="AF17127" s="65"/>
      <c r="AG17127" s="65"/>
      <c r="AH17127" s="65"/>
    </row>
    <row r="17128" spans="4:34" ht="12.75" customHeight="1">
      <c r="D17128" s="51"/>
      <c r="E17128" s="52"/>
      <c r="F17128" s="52"/>
      <c r="G17128" s="53"/>
      <c r="H17128" s="53"/>
      <c r="I17128" s="53"/>
      <c r="J17128" s="65"/>
      <c r="K17128" s="65"/>
      <c r="L17128" s="65"/>
      <c r="M17128" s="65"/>
      <c r="N17128" s="65"/>
      <c r="O17128" s="65"/>
      <c r="P17128" s="65"/>
      <c r="Q17128" s="65"/>
      <c r="R17128" s="65"/>
      <c r="S17128" s="65"/>
      <c r="T17128" s="65"/>
      <c r="U17128" s="65"/>
      <c r="V17128" s="65"/>
      <c r="W17128" s="65"/>
      <c r="X17128" s="65"/>
      <c r="Y17128" s="65"/>
      <c r="Z17128" s="65"/>
      <c r="AA17128" s="65"/>
      <c r="AB17128" s="65"/>
      <c r="AC17128" s="65"/>
      <c r="AD17128" s="65"/>
      <c r="AE17128" s="65"/>
      <c r="AF17128" s="65"/>
      <c r="AG17128" s="65"/>
      <c r="AH17128" s="65"/>
    </row>
    <row r="17129" spans="4:34" ht="12.75" customHeight="1">
      <c r="D17129" s="51"/>
      <c r="E17129" s="52"/>
      <c r="F17129" s="52"/>
      <c r="G17129" s="53"/>
      <c r="H17129" s="53"/>
      <c r="I17129" s="53"/>
      <c r="J17129" s="65"/>
      <c r="K17129" s="65"/>
      <c r="L17129" s="65"/>
      <c r="M17129" s="65"/>
      <c r="N17129" s="65"/>
      <c r="O17129" s="65"/>
      <c r="P17129" s="65"/>
      <c r="Q17129" s="65"/>
      <c r="R17129" s="65"/>
      <c r="S17129" s="65"/>
      <c r="T17129" s="65"/>
      <c r="U17129" s="65"/>
      <c r="V17129" s="65"/>
      <c r="W17129" s="65"/>
      <c r="X17129" s="65"/>
      <c r="Y17129" s="65"/>
      <c r="Z17129" s="65"/>
      <c r="AA17129" s="65"/>
      <c r="AB17129" s="65"/>
      <c r="AC17129" s="65"/>
      <c r="AD17129" s="65"/>
      <c r="AE17129" s="65"/>
      <c r="AF17129" s="65"/>
      <c r="AG17129" s="65"/>
      <c r="AH17129" s="65"/>
    </row>
    <row r="17130" spans="4:34" ht="12.75" customHeight="1">
      <c r="D17130" s="51"/>
      <c r="E17130" s="52"/>
      <c r="F17130" s="52"/>
      <c r="G17130" s="53"/>
      <c r="H17130" s="53"/>
      <c r="I17130" s="53"/>
      <c r="J17130" s="65"/>
      <c r="K17130" s="65"/>
      <c r="L17130" s="65"/>
      <c r="M17130" s="65"/>
      <c r="N17130" s="65"/>
      <c r="O17130" s="65"/>
      <c r="P17130" s="65"/>
      <c r="Q17130" s="65"/>
      <c r="R17130" s="65"/>
      <c r="S17130" s="65"/>
      <c r="T17130" s="65"/>
      <c r="U17130" s="65"/>
      <c r="V17130" s="65"/>
      <c r="W17130" s="65"/>
      <c r="X17130" s="65"/>
      <c r="Y17130" s="65"/>
      <c r="Z17130" s="65"/>
      <c r="AA17130" s="65"/>
      <c r="AB17130" s="65"/>
      <c r="AC17130" s="65"/>
      <c r="AD17130" s="65"/>
      <c r="AE17130" s="65"/>
      <c r="AF17130" s="65"/>
      <c r="AG17130" s="65"/>
      <c r="AH17130" s="65"/>
    </row>
    <row r="17131" spans="4:34" ht="12.75" customHeight="1">
      <c r="D17131" s="51"/>
      <c r="E17131" s="52"/>
      <c r="F17131" s="52"/>
      <c r="G17131" s="53"/>
      <c r="H17131" s="53"/>
      <c r="I17131" s="53"/>
      <c r="J17131" s="65"/>
      <c r="K17131" s="65"/>
      <c r="L17131" s="65"/>
      <c r="M17131" s="65"/>
      <c r="N17131" s="65"/>
      <c r="O17131" s="65"/>
      <c r="P17131" s="65"/>
      <c r="Q17131" s="65"/>
      <c r="R17131" s="65"/>
      <c r="S17131" s="65"/>
      <c r="T17131" s="65"/>
      <c r="U17131" s="65"/>
      <c r="V17131" s="65"/>
      <c r="W17131" s="65"/>
      <c r="X17131" s="65"/>
      <c r="Y17131" s="65"/>
      <c r="Z17131" s="65"/>
      <c r="AA17131" s="65"/>
      <c r="AB17131" s="65"/>
      <c r="AC17131" s="65"/>
      <c r="AD17131" s="65"/>
      <c r="AE17131" s="65"/>
      <c r="AF17131" s="65"/>
      <c r="AG17131" s="65"/>
      <c r="AH17131" s="65"/>
    </row>
    <row r="17132" spans="4:34" ht="12.75" customHeight="1">
      <c r="D17132" s="51"/>
      <c r="E17132" s="52"/>
      <c r="F17132" s="52"/>
      <c r="G17132" s="53"/>
      <c r="H17132" s="53"/>
      <c r="I17132" s="53"/>
      <c r="J17132" s="65"/>
      <c r="K17132" s="65"/>
      <c r="L17132" s="65"/>
      <c r="M17132" s="65"/>
      <c r="N17132" s="65"/>
      <c r="O17132" s="65"/>
      <c r="P17132" s="65"/>
      <c r="Q17132" s="65"/>
      <c r="R17132" s="65"/>
      <c r="S17132" s="65"/>
      <c r="T17132" s="65"/>
      <c r="U17132" s="65"/>
      <c r="V17132" s="65"/>
      <c r="W17132" s="65"/>
      <c r="X17132" s="65"/>
      <c r="Y17132" s="65"/>
      <c r="Z17132" s="65"/>
      <c r="AA17132" s="65"/>
      <c r="AB17132" s="65"/>
      <c r="AC17132" s="65"/>
      <c r="AD17132" s="65"/>
      <c r="AE17132" s="65"/>
      <c r="AF17132" s="65"/>
      <c r="AG17132" s="65"/>
      <c r="AH17132" s="65"/>
    </row>
    <row r="17133" spans="4:34" ht="12.75" customHeight="1">
      <c r="D17133" s="51"/>
      <c r="E17133" s="52"/>
      <c r="F17133" s="52"/>
      <c r="G17133" s="53"/>
      <c r="H17133" s="53"/>
      <c r="I17133" s="53"/>
      <c r="J17133" s="65"/>
      <c r="K17133" s="65"/>
      <c r="L17133" s="65"/>
      <c r="M17133" s="65"/>
      <c r="N17133" s="65"/>
      <c r="O17133" s="65"/>
      <c r="P17133" s="65"/>
      <c r="Q17133" s="65"/>
      <c r="R17133" s="65"/>
      <c r="S17133" s="65"/>
      <c r="T17133" s="65"/>
      <c r="U17133" s="65"/>
      <c r="V17133" s="65"/>
      <c r="W17133" s="65"/>
      <c r="X17133" s="65"/>
      <c r="Y17133" s="65"/>
      <c r="Z17133" s="65"/>
      <c r="AA17133" s="65"/>
      <c r="AB17133" s="65"/>
      <c r="AC17133" s="65"/>
      <c r="AD17133" s="65"/>
      <c r="AE17133" s="65"/>
      <c r="AF17133" s="65"/>
      <c r="AG17133" s="65"/>
      <c r="AH17133" s="65"/>
    </row>
    <row r="17134" spans="4:34" ht="12.75" customHeight="1">
      <c r="D17134" s="51"/>
      <c r="E17134" s="52"/>
      <c r="F17134" s="52"/>
      <c r="G17134" s="53"/>
      <c r="H17134" s="53"/>
      <c r="I17134" s="53"/>
      <c r="J17134" s="65"/>
      <c r="K17134" s="65"/>
      <c r="L17134" s="65"/>
      <c r="M17134" s="65"/>
      <c r="N17134" s="65"/>
      <c r="O17134" s="65"/>
      <c r="P17134" s="65"/>
      <c r="Q17134" s="65"/>
      <c r="R17134" s="65"/>
      <c r="S17134" s="65"/>
      <c r="T17134" s="65"/>
      <c r="U17134" s="65"/>
      <c r="V17134" s="65"/>
      <c r="W17134" s="65"/>
      <c r="X17134" s="65"/>
      <c r="Y17134" s="65"/>
      <c r="Z17134" s="65"/>
      <c r="AA17134" s="65"/>
      <c r="AB17134" s="65"/>
      <c r="AC17134" s="65"/>
      <c r="AD17134" s="65"/>
      <c r="AE17134" s="65"/>
      <c r="AF17134" s="65"/>
      <c r="AG17134" s="65"/>
      <c r="AH17134" s="65"/>
    </row>
    <row r="17135" spans="4:34" ht="12.75" customHeight="1">
      <c r="D17135" s="51"/>
      <c r="E17135" s="52"/>
      <c r="F17135" s="52"/>
      <c r="G17135" s="53"/>
      <c r="H17135" s="53"/>
      <c r="I17135" s="53"/>
      <c r="J17135" s="65"/>
      <c r="K17135" s="65"/>
      <c r="L17135" s="65"/>
      <c r="M17135" s="65"/>
      <c r="N17135" s="65"/>
      <c r="O17135" s="65"/>
      <c r="P17135" s="65"/>
      <c r="Q17135" s="65"/>
      <c r="R17135" s="65"/>
      <c r="S17135" s="65"/>
      <c r="T17135" s="65"/>
      <c r="U17135" s="65"/>
      <c r="V17135" s="65"/>
      <c r="W17135" s="65"/>
      <c r="X17135" s="65"/>
      <c r="Y17135" s="65"/>
      <c r="Z17135" s="65"/>
      <c r="AA17135" s="65"/>
      <c r="AB17135" s="65"/>
      <c r="AC17135" s="65"/>
      <c r="AD17135" s="65"/>
      <c r="AE17135" s="65"/>
      <c r="AF17135" s="65"/>
      <c r="AG17135" s="65"/>
      <c r="AH17135" s="65"/>
    </row>
    <row r="17136" spans="4:34" ht="12.75" customHeight="1">
      <c r="D17136" s="51"/>
      <c r="E17136" s="52"/>
      <c r="F17136" s="52"/>
      <c r="G17136" s="53"/>
      <c r="H17136" s="53"/>
      <c r="I17136" s="53"/>
      <c r="J17136" s="65"/>
      <c r="K17136" s="65"/>
      <c r="L17136" s="65"/>
      <c r="M17136" s="65"/>
      <c r="N17136" s="65"/>
      <c r="O17136" s="65"/>
      <c r="P17136" s="65"/>
      <c r="Q17136" s="65"/>
      <c r="R17136" s="65"/>
      <c r="S17136" s="65"/>
      <c r="T17136" s="65"/>
      <c r="U17136" s="65"/>
      <c r="V17136" s="65"/>
      <c r="W17136" s="65"/>
      <c r="X17136" s="65"/>
      <c r="Y17136" s="65"/>
      <c r="Z17136" s="65"/>
      <c r="AA17136" s="65"/>
      <c r="AB17136" s="65"/>
      <c r="AC17136" s="65"/>
      <c r="AD17136" s="65"/>
      <c r="AE17136" s="65"/>
      <c r="AF17136" s="65"/>
      <c r="AG17136" s="65"/>
      <c r="AH17136" s="65"/>
    </row>
    <row r="17137" spans="4:34" ht="12.75" customHeight="1">
      <c r="D17137" s="51"/>
      <c r="E17137" s="52"/>
      <c r="F17137" s="52"/>
      <c r="G17137" s="53"/>
      <c r="H17137" s="53"/>
      <c r="I17137" s="53"/>
      <c r="J17137" s="65"/>
      <c r="K17137" s="65"/>
      <c r="L17137" s="65"/>
      <c r="M17137" s="65"/>
      <c r="N17137" s="65"/>
      <c r="O17137" s="65"/>
      <c r="P17137" s="65"/>
      <c r="Q17137" s="65"/>
      <c r="R17137" s="65"/>
      <c r="S17137" s="65"/>
      <c r="T17137" s="65"/>
      <c r="U17137" s="65"/>
      <c r="V17137" s="65"/>
      <c r="W17137" s="65"/>
      <c r="X17137" s="65"/>
      <c r="Y17137" s="65"/>
      <c r="Z17137" s="65"/>
      <c r="AA17137" s="65"/>
      <c r="AB17137" s="65"/>
      <c r="AC17137" s="65"/>
      <c r="AD17137" s="65"/>
      <c r="AE17137" s="65"/>
      <c r="AF17137" s="65"/>
      <c r="AG17137" s="65"/>
      <c r="AH17137" s="65"/>
    </row>
    <row r="17138" spans="4:34" ht="12.75" customHeight="1">
      <c r="D17138" s="51"/>
      <c r="E17138" s="52"/>
      <c r="F17138" s="52"/>
      <c r="G17138" s="53"/>
      <c r="H17138" s="53"/>
      <c r="I17138" s="53"/>
      <c r="J17138" s="65"/>
      <c r="K17138" s="65"/>
      <c r="L17138" s="65"/>
      <c r="M17138" s="65"/>
      <c r="N17138" s="65"/>
      <c r="O17138" s="65"/>
      <c r="P17138" s="65"/>
      <c r="Q17138" s="65"/>
      <c r="R17138" s="65"/>
      <c r="S17138" s="65"/>
      <c r="T17138" s="65"/>
      <c r="U17138" s="65"/>
      <c r="V17138" s="65"/>
      <c r="W17138" s="65"/>
      <c r="X17138" s="65"/>
      <c r="Y17138" s="65"/>
      <c r="Z17138" s="65"/>
      <c r="AA17138" s="65"/>
      <c r="AB17138" s="65"/>
      <c r="AC17138" s="65"/>
      <c r="AD17138" s="65"/>
      <c r="AE17138" s="65"/>
      <c r="AF17138" s="65"/>
      <c r="AG17138" s="65"/>
      <c r="AH17138" s="65"/>
    </row>
    <row r="17139" spans="4:34" ht="12.75" customHeight="1">
      <c r="D17139" s="51"/>
      <c r="E17139" s="52"/>
      <c r="F17139" s="52"/>
      <c r="G17139" s="53"/>
      <c r="H17139" s="53"/>
      <c r="I17139" s="53"/>
      <c r="J17139" s="65"/>
      <c r="K17139" s="65"/>
      <c r="L17139" s="65"/>
      <c r="M17139" s="65"/>
      <c r="N17139" s="65"/>
      <c r="O17139" s="65"/>
      <c r="P17139" s="65"/>
      <c r="Q17139" s="65"/>
      <c r="R17139" s="65"/>
      <c r="S17139" s="65"/>
      <c r="T17139" s="65"/>
      <c r="U17139" s="65"/>
      <c r="V17139" s="65"/>
      <c r="W17139" s="65"/>
      <c r="X17139" s="65"/>
      <c r="Y17139" s="65"/>
      <c r="Z17139" s="65"/>
      <c r="AA17139" s="65"/>
      <c r="AB17139" s="65"/>
      <c r="AC17139" s="65"/>
      <c r="AD17139" s="65"/>
      <c r="AE17139" s="65"/>
      <c r="AF17139" s="65"/>
      <c r="AG17139" s="65"/>
      <c r="AH17139" s="65"/>
    </row>
    <row r="17140" spans="4:34" ht="12.75" customHeight="1">
      <c r="D17140" s="51"/>
      <c r="E17140" s="52"/>
      <c r="F17140" s="52"/>
      <c r="G17140" s="53"/>
      <c r="H17140" s="53"/>
      <c r="I17140" s="53"/>
      <c r="J17140" s="65"/>
      <c r="K17140" s="65"/>
      <c r="L17140" s="65"/>
      <c r="M17140" s="65"/>
      <c r="N17140" s="65"/>
      <c r="O17140" s="65"/>
      <c r="P17140" s="65"/>
      <c r="Q17140" s="65"/>
      <c r="R17140" s="65"/>
      <c r="S17140" s="65"/>
      <c r="T17140" s="65"/>
      <c r="U17140" s="65"/>
      <c r="V17140" s="65"/>
      <c r="W17140" s="65"/>
      <c r="X17140" s="65"/>
      <c r="Y17140" s="65"/>
      <c r="Z17140" s="65"/>
      <c r="AA17140" s="65"/>
      <c r="AB17140" s="65"/>
      <c r="AC17140" s="65"/>
      <c r="AD17140" s="65"/>
      <c r="AE17140" s="65"/>
      <c r="AF17140" s="65"/>
      <c r="AG17140" s="65"/>
      <c r="AH17140" s="65"/>
    </row>
    <row r="17141" spans="4:34" ht="12.75" customHeight="1">
      <c r="D17141" s="51"/>
      <c r="E17141" s="52"/>
      <c r="F17141" s="52"/>
      <c r="G17141" s="53"/>
      <c r="H17141" s="53"/>
      <c r="I17141" s="53"/>
      <c r="J17141" s="65"/>
      <c r="K17141" s="65"/>
      <c r="L17141" s="65"/>
      <c r="M17141" s="65"/>
      <c r="N17141" s="65"/>
      <c r="O17141" s="65"/>
      <c r="P17141" s="65"/>
      <c r="Q17141" s="65"/>
      <c r="R17141" s="65"/>
      <c r="S17141" s="65"/>
      <c r="T17141" s="65"/>
      <c r="U17141" s="65"/>
      <c r="V17141" s="65"/>
      <c r="W17141" s="65"/>
      <c r="X17141" s="65"/>
      <c r="Y17141" s="65"/>
      <c r="Z17141" s="65"/>
      <c r="AA17141" s="65"/>
      <c r="AB17141" s="65"/>
      <c r="AC17141" s="65"/>
      <c r="AD17141" s="65"/>
      <c r="AE17141" s="65"/>
      <c r="AF17141" s="65"/>
      <c r="AG17141" s="65"/>
      <c r="AH17141" s="65"/>
    </row>
    <row r="17142" spans="4:34" ht="12.75" customHeight="1">
      <c r="D17142" s="51"/>
      <c r="E17142" s="52"/>
      <c r="F17142" s="52"/>
      <c r="G17142" s="53"/>
      <c r="H17142" s="53"/>
      <c r="I17142" s="53"/>
      <c r="J17142" s="65"/>
      <c r="K17142" s="65"/>
      <c r="L17142" s="65"/>
      <c r="M17142" s="65"/>
      <c r="N17142" s="65"/>
      <c r="O17142" s="65"/>
      <c r="P17142" s="65"/>
      <c r="Q17142" s="65"/>
      <c r="R17142" s="65"/>
      <c r="S17142" s="65"/>
      <c r="T17142" s="65"/>
      <c r="U17142" s="65"/>
      <c r="V17142" s="65"/>
      <c r="W17142" s="65"/>
      <c r="X17142" s="65"/>
      <c r="Y17142" s="65"/>
      <c r="Z17142" s="65"/>
      <c r="AA17142" s="65"/>
      <c r="AB17142" s="65"/>
      <c r="AC17142" s="65"/>
      <c r="AD17142" s="65"/>
      <c r="AE17142" s="65"/>
      <c r="AF17142" s="65"/>
      <c r="AG17142" s="65"/>
      <c r="AH17142" s="65"/>
    </row>
    <row r="17143" spans="4:34" ht="12.75" customHeight="1">
      <c r="D17143" s="51"/>
      <c r="E17143" s="52"/>
      <c r="F17143" s="52"/>
      <c r="G17143" s="53"/>
      <c r="H17143" s="53"/>
      <c r="I17143" s="53"/>
      <c r="J17143" s="65"/>
      <c r="K17143" s="65"/>
      <c r="L17143" s="65"/>
      <c r="M17143" s="65"/>
      <c r="N17143" s="65"/>
      <c r="O17143" s="65"/>
      <c r="P17143" s="65"/>
      <c r="Q17143" s="65"/>
      <c r="R17143" s="65"/>
      <c r="S17143" s="65"/>
      <c r="T17143" s="65"/>
      <c r="U17143" s="65"/>
      <c r="V17143" s="65"/>
      <c r="W17143" s="65"/>
      <c r="X17143" s="65"/>
      <c r="Y17143" s="65"/>
      <c r="Z17143" s="65"/>
      <c r="AA17143" s="65"/>
      <c r="AB17143" s="65"/>
      <c r="AC17143" s="65"/>
      <c r="AD17143" s="65"/>
      <c r="AE17143" s="65"/>
      <c r="AF17143" s="65"/>
      <c r="AG17143" s="65"/>
      <c r="AH17143" s="65"/>
    </row>
    <row r="17144" spans="4:34" ht="12.75" customHeight="1">
      <c r="D17144" s="51"/>
      <c r="E17144" s="52"/>
      <c r="F17144" s="52"/>
      <c r="G17144" s="53"/>
      <c r="H17144" s="53"/>
      <c r="I17144" s="53"/>
      <c r="J17144" s="65"/>
      <c r="K17144" s="65"/>
      <c r="L17144" s="65"/>
      <c r="M17144" s="65"/>
      <c r="N17144" s="65"/>
      <c r="O17144" s="65"/>
      <c r="P17144" s="65"/>
      <c r="Q17144" s="65"/>
      <c r="R17144" s="65"/>
      <c r="S17144" s="65"/>
      <c r="T17144" s="65"/>
      <c r="U17144" s="65"/>
      <c r="V17144" s="65"/>
      <c r="W17144" s="65"/>
      <c r="X17144" s="65"/>
      <c r="Y17144" s="65"/>
      <c r="Z17144" s="65"/>
      <c r="AA17144" s="65"/>
      <c r="AB17144" s="65"/>
      <c r="AC17144" s="65"/>
      <c r="AD17144" s="65"/>
      <c r="AE17144" s="65"/>
      <c r="AF17144" s="65"/>
      <c r="AG17144" s="65"/>
      <c r="AH17144" s="65"/>
    </row>
    <row r="17145" spans="4:34" ht="12.75" customHeight="1">
      <c r="D17145" s="51"/>
      <c r="E17145" s="52"/>
      <c r="F17145" s="52"/>
      <c r="G17145" s="53"/>
      <c r="H17145" s="53"/>
      <c r="I17145" s="53"/>
      <c r="J17145" s="65"/>
      <c r="K17145" s="65"/>
      <c r="L17145" s="65"/>
      <c r="M17145" s="65"/>
      <c r="N17145" s="65"/>
      <c r="O17145" s="65"/>
      <c r="P17145" s="65"/>
      <c r="Q17145" s="65"/>
      <c r="R17145" s="65"/>
      <c r="S17145" s="65"/>
      <c r="T17145" s="65"/>
      <c r="U17145" s="65"/>
      <c r="V17145" s="65"/>
      <c r="W17145" s="65"/>
      <c r="X17145" s="65"/>
      <c r="Y17145" s="65"/>
      <c r="Z17145" s="65"/>
      <c r="AA17145" s="65"/>
      <c r="AB17145" s="65"/>
      <c r="AC17145" s="65"/>
      <c r="AD17145" s="65"/>
      <c r="AE17145" s="65"/>
      <c r="AF17145" s="65"/>
      <c r="AG17145" s="65"/>
      <c r="AH17145" s="65"/>
    </row>
    <row r="17146" spans="4:34" ht="12.75" customHeight="1">
      <c r="D17146" s="51"/>
      <c r="E17146" s="52"/>
      <c r="F17146" s="52"/>
      <c r="G17146" s="53"/>
      <c r="H17146" s="53"/>
      <c r="I17146" s="53"/>
      <c r="J17146" s="65"/>
      <c r="K17146" s="65"/>
      <c r="L17146" s="65"/>
      <c r="M17146" s="65"/>
      <c r="N17146" s="65"/>
      <c r="O17146" s="65"/>
      <c r="P17146" s="65"/>
      <c r="Q17146" s="65"/>
      <c r="R17146" s="65"/>
      <c r="S17146" s="65"/>
      <c r="T17146" s="65"/>
      <c r="U17146" s="65"/>
      <c r="V17146" s="65"/>
      <c r="W17146" s="65"/>
      <c r="X17146" s="65"/>
      <c r="Y17146" s="65"/>
      <c r="Z17146" s="65"/>
      <c r="AA17146" s="65"/>
      <c r="AB17146" s="65"/>
      <c r="AC17146" s="65"/>
      <c r="AD17146" s="65"/>
      <c r="AE17146" s="65"/>
      <c r="AF17146" s="65"/>
      <c r="AG17146" s="65"/>
      <c r="AH17146" s="65"/>
    </row>
    <row r="17147" spans="4:34" ht="12.75" customHeight="1">
      <c r="D17147" s="51"/>
      <c r="E17147" s="52"/>
      <c r="F17147" s="52"/>
      <c r="G17147" s="53"/>
      <c r="H17147" s="53"/>
      <c r="I17147" s="53"/>
      <c r="J17147" s="65"/>
      <c r="K17147" s="65"/>
      <c r="L17147" s="65"/>
      <c r="M17147" s="65"/>
      <c r="N17147" s="65"/>
      <c r="O17147" s="65"/>
      <c r="P17147" s="65"/>
      <c r="Q17147" s="65"/>
      <c r="R17147" s="65"/>
      <c r="S17147" s="65"/>
      <c r="T17147" s="65"/>
      <c r="U17147" s="65"/>
      <c r="V17147" s="65"/>
      <c r="W17147" s="65"/>
      <c r="X17147" s="65"/>
      <c r="Y17147" s="65"/>
      <c r="Z17147" s="65"/>
      <c r="AA17147" s="65"/>
      <c r="AB17147" s="65"/>
      <c r="AC17147" s="65"/>
      <c r="AD17147" s="65"/>
      <c r="AE17147" s="65"/>
      <c r="AF17147" s="65"/>
      <c r="AG17147" s="65"/>
      <c r="AH17147" s="65"/>
    </row>
    <row r="17148" spans="4:34" ht="12.75" customHeight="1">
      <c r="D17148" s="51"/>
      <c r="E17148" s="52"/>
      <c r="F17148" s="52"/>
      <c r="G17148" s="53"/>
      <c r="H17148" s="53"/>
      <c r="I17148" s="53"/>
      <c r="J17148" s="65"/>
      <c r="K17148" s="65"/>
      <c r="L17148" s="65"/>
      <c r="M17148" s="65"/>
      <c r="N17148" s="65"/>
      <c r="O17148" s="65"/>
      <c r="P17148" s="65"/>
      <c r="Q17148" s="65"/>
      <c r="R17148" s="65"/>
      <c r="S17148" s="65"/>
      <c r="T17148" s="65"/>
      <c r="U17148" s="65"/>
      <c r="V17148" s="65"/>
      <c r="W17148" s="65"/>
      <c r="X17148" s="65"/>
      <c r="Y17148" s="65"/>
      <c r="Z17148" s="65"/>
      <c r="AA17148" s="65"/>
      <c r="AB17148" s="65"/>
      <c r="AC17148" s="65"/>
      <c r="AD17148" s="65"/>
      <c r="AE17148" s="65"/>
      <c r="AF17148" s="65"/>
      <c r="AG17148" s="65"/>
      <c r="AH17148" s="65"/>
    </row>
    <row r="17149" spans="4:34" ht="12.75" customHeight="1">
      <c r="D17149" s="51"/>
      <c r="E17149" s="52"/>
      <c r="F17149" s="52"/>
      <c r="G17149" s="53"/>
      <c r="H17149" s="53"/>
      <c r="I17149" s="53"/>
      <c r="J17149" s="65"/>
      <c r="K17149" s="65"/>
      <c r="L17149" s="65"/>
      <c r="M17149" s="65"/>
      <c r="N17149" s="65"/>
      <c r="O17149" s="65"/>
      <c r="P17149" s="65"/>
      <c r="Q17149" s="65"/>
      <c r="R17149" s="65"/>
      <c r="S17149" s="65"/>
      <c r="T17149" s="65"/>
      <c r="U17149" s="65"/>
      <c r="V17149" s="65"/>
      <c r="W17149" s="65"/>
      <c r="X17149" s="65"/>
      <c r="Y17149" s="65"/>
      <c r="Z17149" s="65"/>
      <c r="AA17149" s="65"/>
      <c r="AB17149" s="65"/>
      <c r="AC17149" s="65"/>
      <c r="AD17149" s="65"/>
      <c r="AE17149" s="65"/>
      <c r="AF17149" s="65"/>
      <c r="AG17149" s="65"/>
      <c r="AH17149" s="65"/>
    </row>
    <row r="17150" spans="4:34" ht="12.75" customHeight="1">
      <c r="D17150" s="51"/>
      <c r="E17150" s="52"/>
      <c r="F17150" s="52"/>
      <c r="G17150" s="53"/>
      <c r="H17150" s="53"/>
      <c r="I17150" s="53"/>
      <c r="J17150" s="65"/>
      <c r="K17150" s="65"/>
      <c r="L17150" s="65"/>
      <c r="M17150" s="65"/>
      <c r="N17150" s="65"/>
      <c r="O17150" s="65"/>
      <c r="P17150" s="65"/>
      <c r="Q17150" s="65"/>
      <c r="R17150" s="65"/>
      <c r="S17150" s="65"/>
      <c r="T17150" s="65"/>
      <c r="U17150" s="65"/>
      <c r="V17150" s="65"/>
      <c r="W17150" s="65"/>
      <c r="X17150" s="65"/>
      <c r="Y17150" s="65"/>
      <c r="Z17150" s="65"/>
      <c r="AA17150" s="65"/>
      <c r="AB17150" s="65"/>
      <c r="AC17150" s="65"/>
      <c r="AD17150" s="65"/>
      <c r="AE17150" s="65"/>
      <c r="AF17150" s="65"/>
      <c r="AG17150" s="65"/>
      <c r="AH17150" s="65"/>
    </row>
    <row r="17151" spans="4:34" ht="12.75" customHeight="1">
      <c r="D17151" s="51"/>
      <c r="E17151" s="52"/>
      <c r="F17151" s="52"/>
      <c r="G17151" s="53"/>
      <c r="H17151" s="53"/>
      <c r="I17151" s="53"/>
      <c r="J17151" s="65"/>
      <c r="K17151" s="65"/>
      <c r="L17151" s="65"/>
      <c r="M17151" s="65"/>
      <c r="N17151" s="65"/>
      <c r="O17151" s="65"/>
      <c r="P17151" s="65"/>
      <c r="Q17151" s="65"/>
      <c r="R17151" s="65"/>
      <c r="S17151" s="65"/>
      <c r="T17151" s="65"/>
      <c r="U17151" s="65"/>
      <c r="V17151" s="65"/>
      <c r="W17151" s="65"/>
      <c r="X17151" s="65"/>
      <c r="Y17151" s="65"/>
      <c r="Z17151" s="65"/>
      <c r="AA17151" s="65"/>
      <c r="AB17151" s="65"/>
      <c r="AC17151" s="65"/>
      <c r="AD17151" s="65"/>
      <c r="AE17151" s="65"/>
      <c r="AF17151" s="65"/>
      <c r="AG17151" s="65"/>
      <c r="AH17151" s="65"/>
    </row>
    <row r="17152" spans="4:34" ht="12.75" customHeight="1">
      <c r="D17152" s="51"/>
      <c r="E17152" s="52"/>
      <c r="F17152" s="52"/>
      <c r="G17152" s="53"/>
      <c r="H17152" s="53"/>
      <c r="I17152" s="53"/>
      <c r="J17152" s="65"/>
      <c r="K17152" s="65"/>
      <c r="L17152" s="65"/>
      <c r="M17152" s="65"/>
      <c r="N17152" s="65"/>
      <c r="O17152" s="65"/>
      <c r="P17152" s="65"/>
      <c r="Q17152" s="65"/>
      <c r="R17152" s="65"/>
      <c r="S17152" s="65"/>
      <c r="T17152" s="65"/>
      <c r="U17152" s="65"/>
      <c r="V17152" s="65"/>
      <c r="W17152" s="65"/>
      <c r="X17152" s="65"/>
      <c r="Y17152" s="65"/>
      <c r="Z17152" s="65"/>
      <c r="AA17152" s="65"/>
      <c r="AB17152" s="65"/>
      <c r="AC17152" s="65"/>
      <c r="AD17152" s="65"/>
      <c r="AE17152" s="65"/>
      <c r="AF17152" s="65"/>
      <c r="AG17152" s="65"/>
      <c r="AH17152" s="65"/>
    </row>
    <row r="17153" spans="4:34" ht="12.75" customHeight="1">
      <c r="D17153" s="51"/>
      <c r="E17153" s="52"/>
      <c r="F17153" s="52"/>
      <c r="G17153" s="53"/>
      <c r="H17153" s="53"/>
      <c r="I17153" s="53"/>
      <c r="J17153" s="65"/>
      <c r="K17153" s="65"/>
      <c r="L17153" s="65"/>
      <c r="M17153" s="65"/>
      <c r="N17153" s="65"/>
      <c r="O17153" s="65"/>
      <c r="P17153" s="65"/>
      <c r="Q17153" s="65"/>
      <c r="R17153" s="65"/>
      <c r="S17153" s="65"/>
      <c r="T17153" s="65"/>
      <c r="U17153" s="65"/>
      <c r="V17153" s="65"/>
      <c r="W17153" s="65"/>
      <c r="X17153" s="65"/>
      <c r="Y17153" s="65"/>
      <c r="Z17153" s="65"/>
      <c r="AA17153" s="65"/>
      <c r="AB17153" s="65"/>
      <c r="AC17153" s="65"/>
      <c r="AD17153" s="65"/>
      <c r="AE17153" s="65"/>
      <c r="AF17153" s="65"/>
      <c r="AG17153" s="65"/>
      <c r="AH17153" s="65"/>
    </row>
    <row r="17154" spans="4:34" ht="12.75" customHeight="1">
      <c r="D17154" s="51"/>
      <c r="E17154" s="52"/>
      <c r="F17154" s="52"/>
      <c r="G17154" s="53"/>
      <c r="H17154" s="53"/>
      <c r="I17154" s="53"/>
      <c r="J17154" s="65"/>
      <c r="K17154" s="65"/>
      <c r="L17154" s="65"/>
      <c r="M17154" s="65"/>
      <c r="N17154" s="65"/>
      <c r="O17154" s="65"/>
      <c r="P17154" s="65"/>
      <c r="Q17154" s="65"/>
      <c r="R17154" s="65"/>
      <c r="S17154" s="65"/>
      <c r="T17154" s="65"/>
      <c r="U17154" s="65"/>
      <c r="V17154" s="65"/>
      <c r="W17154" s="65"/>
      <c r="X17154" s="65"/>
      <c r="Y17154" s="65"/>
      <c r="Z17154" s="65"/>
      <c r="AA17154" s="65"/>
      <c r="AB17154" s="65"/>
      <c r="AC17154" s="65"/>
      <c r="AD17154" s="65"/>
      <c r="AE17154" s="65"/>
      <c r="AF17154" s="65"/>
      <c r="AG17154" s="65"/>
      <c r="AH17154" s="65"/>
    </row>
    <row r="17155" spans="4:34" ht="12.75" customHeight="1">
      <c r="D17155" s="51"/>
      <c r="E17155" s="52"/>
      <c r="F17155" s="52"/>
      <c r="G17155" s="53"/>
      <c r="H17155" s="53"/>
      <c r="I17155" s="53"/>
      <c r="J17155" s="65"/>
      <c r="K17155" s="65"/>
      <c r="L17155" s="65"/>
      <c r="M17155" s="65"/>
      <c r="N17155" s="65"/>
      <c r="O17155" s="65"/>
      <c r="P17155" s="65"/>
      <c r="Q17155" s="65"/>
      <c r="R17155" s="65"/>
      <c r="S17155" s="65"/>
      <c r="T17155" s="65"/>
      <c r="U17155" s="65"/>
      <c r="V17155" s="65"/>
      <c r="W17155" s="65"/>
      <c r="X17155" s="65"/>
      <c r="Y17155" s="65"/>
      <c r="Z17155" s="65"/>
      <c r="AA17155" s="65"/>
      <c r="AB17155" s="65"/>
      <c r="AC17155" s="65"/>
      <c r="AD17155" s="65"/>
      <c r="AE17155" s="65"/>
      <c r="AF17155" s="65"/>
      <c r="AG17155" s="65"/>
      <c r="AH17155" s="65"/>
    </row>
    <row r="17156" spans="4:34" ht="12.75" customHeight="1">
      <c r="D17156" s="51"/>
      <c r="E17156" s="52"/>
      <c r="F17156" s="52"/>
      <c r="G17156" s="53"/>
      <c r="H17156" s="53"/>
      <c r="I17156" s="53"/>
      <c r="J17156" s="65"/>
      <c r="K17156" s="65"/>
      <c r="L17156" s="65"/>
      <c r="M17156" s="65"/>
      <c r="N17156" s="65"/>
      <c r="O17156" s="65"/>
      <c r="P17156" s="65"/>
      <c r="Q17156" s="65"/>
      <c r="R17156" s="65"/>
      <c r="S17156" s="65"/>
      <c r="T17156" s="65"/>
      <c r="U17156" s="65"/>
      <c r="V17156" s="65"/>
      <c r="W17156" s="65"/>
      <c r="X17156" s="65"/>
      <c r="Y17156" s="65"/>
      <c r="Z17156" s="65"/>
      <c r="AA17156" s="65"/>
      <c r="AB17156" s="65"/>
      <c r="AC17156" s="65"/>
      <c r="AD17156" s="65"/>
      <c r="AE17156" s="65"/>
      <c r="AF17156" s="65"/>
      <c r="AG17156" s="65"/>
      <c r="AH17156" s="65"/>
    </row>
    <row r="17157" spans="4:34" ht="12.75" customHeight="1">
      <c r="D17157" s="51"/>
      <c r="E17157" s="52"/>
      <c r="F17157" s="52"/>
      <c r="G17157" s="53"/>
      <c r="H17157" s="53"/>
      <c r="I17157" s="53"/>
      <c r="J17157" s="65"/>
      <c r="K17157" s="65"/>
      <c r="L17157" s="65"/>
      <c r="M17157" s="65"/>
      <c r="N17157" s="65"/>
      <c r="O17157" s="65"/>
      <c r="P17157" s="65"/>
      <c r="Q17157" s="65"/>
      <c r="R17157" s="65"/>
      <c r="S17157" s="65"/>
      <c r="T17157" s="65"/>
      <c r="U17157" s="65"/>
      <c r="V17157" s="65"/>
      <c r="W17157" s="65"/>
      <c r="X17157" s="65"/>
      <c r="Y17157" s="65"/>
      <c r="Z17157" s="65"/>
      <c r="AA17157" s="65"/>
      <c r="AB17157" s="65"/>
      <c r="AC17157" s="65"/>
      <c r="AD17157" s="65"/>
      <c r="AE17157" s="65"/>
      <c r="AF17157" s="65"/>
      <c r="AG17157" s="65"/>
      <c r="AH17157" s="65"/>
    </row>
    <row r="17158" spans="4:34" ht="12.75" customHeight="1">
      <c r="D17158" s="51"/>
      <c r="E17158" s="52"/>
      <c r="F17158" s="52"/>
      <c r="G17158" s="53"/>
      <c r="H17158" s="53"/>
      <c r="I17158" s="53"/>
      <c r="J17158" s="65"/>
      <c r="K17158" s="65"/>
      <c r="L17158" s="65"/>
      <c r="M17158" s="65"/>
      <c r="N17158" s="65"/>
      <c r="O17158" s="65"/>
      <c r="P17158" s="65"/>
      <c r="Q17158" s="65"/>
      <c r="R17158" s="65"/>
      <c r="S17158" s="65"/>
      <c r="T17158" s="65"/>
      <c r="U17158" s="65"/>
      <c r="V17158" s="65"/>
      <c r="W17158" s="65"/>
      <c r="X17158" s="65"/>
      <c r="Y17158" s="65"/>
      <c r="Z17158" s="65"/>
      <c r="AA17158" s="65"/>
      <c r="AB17158" s="65"/>
      <c r="AC17158" s="65"/>
      <c r="AD17158" s="65"/>
      <c r="AE17158" s="65"/>
      <c r="AF17158" s="65"/>
      <c r="AG17158" s="65"/>
      <c r="AH17158" s="65"/>
    </row>
    <row r="17159" spans="4:34" ht="12.75" customHeight="1">
      <c r="D17159" s="51"/>
      <c r="E17159" s="52"/>
      <c r="F17159" s="52"/>
      <c r="G17159" s="53"/>
      <c r="H17159" s="53"/>
      <c r="I17159" s="53"/>
      <c r="J17159" s="65"/>
      <c r="K17159" s="65"/>
      <c r="L17159" s="65"/>
      <c r="M17159" s="65"/>
      <c r="N17159" s="65"/>
      <c r="O17159" s="65"/>
      <c r="P17159" s="65"/>
      <c r="Q17159" s="65"/>
      <c r="R17159" s="65"/>
      <c r="S17159" s="65"/>
      <c r="T17159" s="65"/>
      <c r="U17159" s="65"/>
      <c r="V17159" s="65"/>
      <c r="W17159" s="65"/>
      <c r="X17159" s="65"/>
      <c r="Y17159" s="65"/>
      <c r="Z17159" s="65"/>
      <c r="AA17159" s="65"/>
      <c r="AB17159" s="65"/>
      <c r="AC17159" s="65"/>
      <c r="AD17159" s="65"/>
      <c r="AE17159" s="65"/>
      <c r="AF17159" s="65"/>
      <c r="AG17159" s="65"/>
      <c r="AH17159" s="65"/>
    </row>
    <row r="17160" spans="4:34" ht="12.75" customHeight="1">
      <c r="D17160" s="51"/>
      <c r="E17160" s="52"/>
      <c r="F17160" s="52"/>
      <c r="G17160" s="53"/>
      <c r="H17160" s="53"/>
      <c r="I17160" s="53"/>
      <c r="J17160" s="65"/>
      <c r="K17160" s="65"/>
      <c r="L17160" s="65"/>
      <c r="M17160" s="65"/>
      <c r="N17160" s="65"/>
      <c r="O17160" s="65"/>
      <c r="P17160" s="65"/>
      <c r="Q17160" s="65"/>
      <c r="R17160" s="65"/>
      <c r="S17160" s="65"/>
      <c r="T17160" s="65"/>
      <c r="U17160" s="65"/>
      <c r="V17160" s="65"/>
      <c r="W17160" s="65"/>
      <c r="X17160" s="65"/>
      <c r="Y17160" s="65"/>
      <c r="Z17160" s="65"/>
      <c r="AA17160" s="65"/>
      <c r="AB17160" s="65"/>
      <c r="AC17160" s="65"/>
      <c r="AD17160" s="65"/>
      <c r="AE17160" s="65"/>
      <c r="AF17160" s="65"/>
      <c r="AG17160" s="65"/>
      <c r="AH17160" s="65"/>
    </row>
    <row r="17161" spans="4:34" ht="12.75" customHeight="1">
      <c r="D17161" s="51"/>
      <c r="E17161" s="52"/>
      <c r="F17161" s="52"/>
      <c r="G17161" s="53"/>
      <c r="H17161" s="53"/>
      <c r="I17161" s="53"/>
      <c r="J17161" s="65"/>
      <c r="K17161" s="65"/>
      <c r="L17161" s="65"/>
      <c r="M17161" s="65"/>
      <c r="N17161" s="65"/>
      <c r="O17161" s="65"/>
      <c r="P17161" s="65"/>
      <c r="Q17161" s="65"/>
      <c r="R17161" s="65"/>
      <c r="S17161" s="65"/>
      <c r="T17161" s="65"/>
      <c r="U17161" s="65"/>
      <c r="V17161" s="65"/>
      <c r="W17161" s="65"/>
      <c r="X17161" s="65"/>
      <c r="Y17161" s="65"/>
      <c r="Z17161" s="65"/>
      <c r="AA17161" s="65"/>
      <c r="AB17161" s="65"/>
      <c r="AC17161" s="65"/>
      <c r="AD17161" s="65"/>
      <c r="AE17161" s="65"/>
      <c r="AF17161" s="65"/>
      <c r="AG17161" s="65"/>
      <c r="AH17161" s="65"/>
    </row>
    <row r="17162" spans="4:34" ht="12.75" customHeight="1">
      <c r="D17162" s="51"/>
      <c r="E17162" s="52"/>
      <c r="F17162" s="52"/>
      <c r="G17162" s="53"/>
      <c r="H17162" s="53"/>
      <c r="I17162" s="53"/>
      <c r="J17162" s="65"/>
      <c r="K17162" s="65"/>
      <c r="L17162" s="65"/>
      <c r="M17162" s="65"/>
      <c r="N17162" s="65"/>
      <c r="O17162" s="65"/>
      <c r="P17162" s="65"/>
      <c r="Q17162" s="65"/>
      <c r="R17162" s="65"/>
      <c r="S17162" s="65"/>
      <c r="T17162" s="65"/>
      <c r="U17162" s="65"/>
      <c r="V17162" s="65"/>
      <c r="W17162" s="65"/>
      <c r="X17162" s="65"/>
      <c r="Y17162" s="65"/>
      <c r="Z17162" s="65"/>
      <c r="AA17162" s="65"/>
      <c r="AB17162" s="65"/>
      <c r="AC17162" s="65"/>
      <c r="AD17162" s="65"/>
      <c r="AE17162" s="65"/>
      <c r="AF17162" s="65"/>
      <c r="AG17162" s="65"/>
      <c r="AH17162" s="65"/>
    </row>
    <row r="17163" spans="4:34" ht="12.75" customHeight="1">
      <c r="D17163" s="51"/>
      <c r="E17163" s="52"/>
      <c r="F17163" s="52"/>
      <c r="G17163" s="53"/>
      <c r="H17163" s="53"/>
      <c r="I17163" s="53"/>
      <c r="J17163" s="65"/>
      <c r="K17163" s="65"/>
      <c r="L17163" s="65"/>
      <c r="M17163" s="65"/>
      <c r="N17163" s="65"/>
      <c r="O17163" s="65"/>
      <c r="P17163" s="65"/>
      <c r="Q17163" s="65"/>
      <c r="R17163" s="65"/>
      <c r="S17163" s="65"/>
      <c r="T17163" s="65"/>
      <c r="U17163" s="65"/>
      <c r="V17163" s="65"/>
      <c r="W17163" s="65"/>
      <c r="X17163" s="65"/>
      <c r="Y17163" s="65"/>
      <c r="Z17163" s="65"/>
      <c r="AA17163" s="65"/>
      <c r="AB17163" s="65"/>
      <c r="AC17163" s="65"/>
      <c r="AD17163" s="65"/>
      <c r="AE17163" s="65"/>
      <c r="AF17163" s="65"/>
      <c r="AG17163" s="65"/>
      <c r="AH17163" s="65"/>
    </row>
    <row r="17164" spans="4:34" ht="12.75" customHeight="1">
      <c r="D17164" s="51"/>
      <c r="E17164" s="52"/>
      <c r="F17164" s="52"/>
      <c r="G17164" s="53"/>
      <c r="H17164" s="53"/>
      <c r="I17164" s="53"/>
      <c r="J17164" s="65"/>
      <c r="K17164" s="65"/>
      <c r="L17164" s="65"/>
      <c r="M17164" s="65"/>
      <c r="N17164" s="65"/>
      <c r="O17164" s="65"/>
      <c r="P17164" s="65"/>
      <c r="Q17164" s="65"/>
      <c r="R17164" s="65"/>
      <c r="S17164" s="65"/>
      <c r="T17164" s="65"/>
      <c r="U17164" s="65"/>
      <c r="V17164" s="65"/>
      <c r="W17164" s="65"/>
      <c r="X17164" s="65"/>
      <c r="Y17164" s="65"/>
      <c r="Z17164" s="65"/>
      <c r="AA17164" s="65"/>
      <c r="AB17164" s="65"/>
      <c r="AC17164" s="65"/>
      <c r="AD17164" s="65"/>
      <c r="AE17164" s="65"/>
      <c r="AF17164" s="65"/>
      <c r="AG17164" s="65"/>
      <c r="AH17164" s="65"/>
    </row>
    <row r="17165" spans="4:34" ht="12.75" customHeight="1">
      <c r="D17165" s="51"/>
      <c r="E17165" s="52"/>
      <c r="F17165" s="52"/>
      <c r="G17165" s="53"/>
      <c r="H17165" s="53"/>
      <c r="I17165" s="53"/>
      <c r="J17165" s="65"/>
      <c r="K17165" s="65"/>
      <c r="L17165" s="65"/>
      <c r="M17165" s="65"/>
      <c r="N17165" s="65"/>
      <c r="O17165" s="65"/>
      <c r="P17165" s="65"/>
      <c r="Q17165" s="65"/>
      <c r="R17165" s="65"/>
      <c r="S17165" s="65"/>
      <c r="T17165" s="65"/>
      <c r="U17165" s="65"/>
      <c r="V17165" s="65"/>
      <c r="W17165" s="65"/>
      <c r="X17165" s="65"/>
      <c r="Y17165" s="65"/>
      <c r="Z17165" s="65"/>
      <c r="AA17165" s="65"/>
      <c r="AB17165" s="65"/>
      <c r="AC17165" s="65"/>
      <c r="AD17165" s="65"/>
      <c r="AE17165" s="65"/>
      <c r="AF17165" s="65"/>
      <c r="AG17165" s="65"/>
      <c r="AH17165" s="65"/>
    </row>
    <row r="17166" spans="4:34" ht="12.75" customHeight="1">
      <c r="D17166" s="51"/>
      <c r="E17166" s="52"/>
      <c r="F17166" s="52"/>
      <c r="G17166" s="53"/>
      <c r="H17166" s="53"/>
      <c r="I17166" s="53"/>
      <c r="J17166" s="65"/>
      <c r="K17166" s="65"/>
      <c r="L17166" s="65"/>
      <c r="M17166" s="65"/>
      <c r="N17166" s="65"/>
      <c r="O17166" s="65"/>
      <c r="P17166" s="65"/>
      <c r="Q17166" s="65"/>
      <c r="R17166" s="65"/>
      <c r="S17166" s="65"/>
      <c r="T17166" s="65"/>
      <c r="U17166" s="65"/>
      <c r="V17166" s="65"/>
      <c r="W17166" s="65"/>
      <c r="X17166" s="65"/>
      <c r="Y17166" s="65"/>
      <c r="Z17166" s="65"/>
      <c r="AA17166" s="65"/>
      <c r="AB17166" s="65"/>
      <c r="AC17166" s="65"/>
      <c r="AD17166" s="65"/>
      <c r="AE17166" s="65"/>
      <c r="AF17166" s="65"/>
      <c r="AG17166" s="65"/>
      <c r="AH17166" s="65"/>
    </row>
    <row r="17167" spans="4:34" ht="12.75" customHeight="1">
      <c r="D17167" s="51"/>
      <c r="E17167" s="52"/>
      <c r="F17167" s="52"/>
      <c r="G17167" s="53"/>
      <c r="H17167" s="53"/>
      <c r="I17167" s="53"/>
      <c r="J17167" s="65"/>
      <c r="K17167" s="65"/>
      <c r="L17167" s="65"/>
      <c r="M17167" s="65"/>
      <c r="N17167" s="65"/>
      <c r="O17167" s="65"/>
      <c r="P17167" s="65"/>
      <c r="Q17167" s="65"/>
      <c r="R17167" s="65"/>
      <c r="S17167" s="65"/>
      <c r="T17167" s="65"/>
      <c r="U17167" s="65"/>
      <c r="V17167" s="65"/>
      <c r="W17167" s="65"/>
      <c r="X17167" s="65"/>
      <c r="Y17167" s="65"/>
      <c r="Z17167" s="65"/>
      <c r="AA17167" s="65"/>
      <c r="AB17167" s="65"/>
      <c r="AC17167" s="65"/>
      <c r="AD17167" s="65"/>
      <c r="AE17167" s="65"/>
      <c r="AF17167" s="65"/>
      <c r="AG17167" s="65"/>
      <c r="AH17167" s="65"/>
    </row>
    <row r="17168" spans="4:34" ht="12.75" customHeight="1">
      <c r="D17168" s="51"/>
      <c r="E17168" s="52"/>
      <c r="F17168" s="52"/>
      <c r="G17168" s="53"/>
      <c r="H17168" s="53"/>
      <c r="I17168" s="53"/>
      <c r="J17168" s="65"/>
      <c r="K17168" s="65"/>
      <c r="L17168" s="65"/>
      <c r="M17168" s="65"/>
      <c r="N17168" s="65"/>
      <c r="O17168" s="65"/>
      <c r="P17168" s="65"/>
      <c r="Q17168" s="65"/>
      <c r="R17168" s="65"/>
      <c r="S17168" s="65"/>
      <c r="T17168" s="65"/>
      <c r="U17168" s="65"/>
      <c r="V17168" s="65"/>
      <c r="W17168" s="65"/>
      <c r="X17168" s="65"/>
      <c r="Y17168" s="65"/>
      <c r="Z17168" s="65"/>
      <c r="AA17168" s="65"/>
      <c r="AB17168" s="65"/>
      <c r="AC17168" s="65"/>
      <c r="AD17168" s="65"/>
      <c r="AE17168" s="65"/>
      <c r="AF17168" s="65"/>
      <c r="AG17168" s="65"/>
      <c r="AH17168" s="65"/>
    </row>
    <row r="17169" spans="4:34" ht="12.75" customHeight="1">
      <c r="D17169" s="51"/>
      <c r="E17169" s="52"/>
      <c r="F17169" s="52"/>
      <c r="G17169" s="53"/>
      <c r="H17169" s="53"/>
      <c r="I17169" s="53"/>
      <c r="J17169" s="65"/>
      <c r="K17169" s="65"/>
      <c r="L17169" s="65"/>
      <c r="M17169" s="65"/>
      <c r="N17169" s="65"/>
      <c r="O17169" s="65"/>
      <c r="P17169" s="65"/>
      <c r="Q17169" s="65"/>
      <c r="R17169" s="65"/>
      <c r="S17169" s="65"/>
      <c r="T17169" s="65"/>
      <c r="U17169" s="65"/>
      <c r="V17169" s="65"/>
      <c r="W17169" s="65"/>
      <c r="X17169" s="65"/>
      <c r="Y17169" s="65"/>
      <c r="Z17169" s="65"/>
      <c r="AA17169" s="65"/>
      <c r="AB17169" s="65"/>
      <c r="AC17169" s="65"/>
      <c r="AD17169" s="65"/>
      <c r="AE17169" s="65"/>
      <c r="AF17169" s="65"/>
      <c r="AG17169" s="65"/>
      <c r="AH17169" s="65"/>
    </row>
    <row r="17170" spans="4:34" ht="12.75" customHeight="1">
      <c r="D17170" s="51"/>
      <c r="E17170" s="52"/>
      <c r="F17170" s="52"/>
      <c r="G17170" s="53"/>
      <c r="H17170" s="53"/>
      <c r="I17170" s="53"/>
      <c r="J17170" s="65"/>
      <c r="K17170" s="65"/>
      <c r="L17170" s="65"/>
      <c r="M17170" s="65"/>
      <c r="N17170" s="65"/>
      <c r="O17170" s="65"/>
      <c r="P17170" s="65"/>
      <c r="Q17170" s="65"/>
      <c r="R17170" s="65"/>
      <c r="S17170" s="65"/>
      <c r="T17170" s="65"/>
      <c r="U17170" s="65"/>
      <c r="V17170" s="65"/>
      <c r="W17170" s="65"/>
      <c r="X17170" s="65"/>
      <c r="Y17170" s="65"/>
      <c r="Z17170" s="65"/>
      <c r="AA17170" s="65"/>
      <c r="AB17170" s="65"/>
      <c r="AC17170" s="65"/>
      <c r="AD17170" s="65"/>
      <c r="AE17170" s="65"/>
      <c r="AF17170" s="65"/>
      <c r="AG17170" s="65"/>
      <c r="AH17170" s="65"/>
    </row>
    <row r="17171" spans="4:34" ht="12.75" customHeight="1">
      <c r="D17171" s="51"/>
      <c r="E17171" s="52"/>
      <c r="F17171" s="52"/>
      <c r="G17171" s="53"/>
      <c r="H17171" s="53"/>
      <c r="I17171" s="53"/>
      <c r="J17171" s="65"/>
      <c r="K17171" s="65"/>
      <c r="L17171" s="65"/>
      <c r="M17171" s="65"/>
      <c r="N17171" s="65"/>
      <c r="O17171" s="65"/>
      <c r="P17171" s="65"/>
      <c r="Q17171" s="65"/>
      <c r="R17171" s="65"/>
      <c r="S17171" s="65"/>
      <c r="T17171" s="65"/>
      <c r="U17171" s="65"/>
      <c r="V17171" s="65"/>
      <c r="W17171" s="65"/>
      <c r="X17171" s="65"/>
      <c r="Y17171" s="65"/>
      <c r="Z17171" s="65"/>
      <c r="AA17171" s="65"/>
      <c r="AB17171" s="65"/>
      <c r="AC17171" s="65"/>
      <c r="AD17171" s="65"/>
      <c r="AE17171" s="65"/>
      <c r="AF17171" s="65"/>
      <c r="AG17171" s="65"/>
      <c r="AH17171" s="65"/>
    </row>
    <row r="17172" spans="4:34" ht="12.75" customHeight="1">
      <c r="D17172" s="51"/>
      <c r="E17172" s="52"/>
      <c r="F17172" s="52"/>
      <c r="G17172" s="53"/>
      <c r="H17172" s="53"/>
      <c r="I17172" s="53"/>
      <c r="J17172" s="65"/>
      <c r="K17172" s="65"/>
      <c r="L17172" s="65"/>
      <c r="M17172" s="65"/>
      <c r="N17172" s="65"/>
      <c r="O17172" s="65"/>
      <c r="P17172" s="65"/>
      <c r="Q17172" s="65"/>
      <c r="R17172" s="65"/>
      <c r="S17172" s="65"/>
      <c r="T17172" s="65"/>
      <c r="U17172" s="65"/>
      <c r="V17172" s="65"/>
      <c r="W17172" s="65"/>
      <c r="X17172" s="65"/>
      <c r="Y17172" s="65"/>
      <c r="Z17172" s="65"/>
      <c r="AA17172" s="65"/>
      <c r="AB17172" s="65"/>
      <c r="AC17172" s="65"/>
      <c r="AD17172" s="65"/>
      <c r="AE17172" s="65"/>
      <c r="AF17172" s="65"/>
      <c r="AG17172" s="65"/>
      <c r="AH17172" s="65"/>
    </row>
    <row r="17173" spans="4:34" ht="12.75" customHeight="1">
      <c r="D17173" s="51"/>
      <c r="E17173" s="52"/>
      <c r="F17173" s="52"/>
      <c r="G17173" s="53"/>
      <c r="H17173" s="53"/>
      <c r="I17173" s="53"/>
      <c r="J17173" s="65"/>
      <c r="K17173" s="65"/>
      <c r="L17173" s="65"/>
      <c r="M17173" s="65"/>
      <c r="N17173" s="65"/>
      <c r="O17173" s="65"/>
      <c r="P17173" s="65"/>
      <c r="Q17173" s="65"/>
      <c r="R17173" s="65"/>
      <c r="S17173" s="65"/>
      <c r="T17173" s="65"/>
      <c r="U17173" s="65"/>
      <c r="V17173" s="65"/>
      <c r="W17173" s="65"/>
      <c r="X17173" s="65"/>
      <c r="Y17173" s="65"/>
      <c r="Z17173" s="65"/>
      <c r="AA17173" s="65"/>
      <c r="AB17173" s="65"/>
      <c r="AC17173" s="65"/>
      <c r="AD17173" s="65"/>
      <c r="AE17173" s="65"/>
      <c r="AF17173" s="65"/>
      <c r="AG17173" s="65"/>
      <c r="AH17173" s="65"/>
    </row>
    <row r="17174" spans="4:34" ht="12.75" customHeight="1">
      <c r="D17174" s="51"/>
      <c r="E17174" s="52"/>
      <c r="F17174" s="52"/>
      <c r="G17174" s="53"/>
      <c r="H17174" s="53"/>
      <c r="I17174" s="53"/>
      <c r="J17174" s="65"/>
      <c r="K17174" s="65"/>
      <c r="L17174" s="65"/>
      <c r="M17174" s="65"/>
      <c r="N17174" s="65"/>
      <c r="O17174" s="65"/>
      <c r="P17174" s="65"/>
      <c r="Q17174" s="65"/>
      <c r="R17174" s="65"/>
      <c r="S17174" s="65"/>
      <c r="T17174" s="65"/>
      <c r="U17174" s="65"/>
      <c r="V17174" s="65"/>
      <c r="W17174" s="65"/>
      <c r="X17174" s="65"/>
      <c r="Y17174" s="65"/>
      <c r="Z17174" s="65"/>
      <c r="AA17174" s="65"/>
      <c r="AB17174" s="65"/>
      <c r="AC17174" s="65"/>
      <c r="AD17174" s="65"/>
      <c r="AE17174" s="65"/>
      <c r="AF17174" s="65"/>
      <c r="AG17174" s="65"/>
      <c r="AH17174" s="65"/>
    </row>
    <row r="17175" spans="4:34" ht="12.75" customHeight="1">
      <c r="D17175" s="51"/>
      <c r="E17175" s="52"/>
      <c r="F17175" s="52"/>
      <c r="G17175" s="53"/>
      <c r="H17175" s="53"/>
      <c r="I17175" s="53"/>
      <c r="J17175" s="65"/>
      <c r="K17175" s="65"/>
      <c r="L17175" s="65"/>
      <c r="M17175" s="65"/>
      <c r="N17175" s="65"/>
      <c r="O17175" s="65"/>
      <c r="P17175" s="65"/>
      <c r="Q17175" s="65"/>
      <c r="R17175" s="65"/>
      <c r="S17175" s="65"/>
      <c r="T17175" s="65"/>
      <c r="U17175" s="65"/>
      <c r="V17175" s="65"/>
      <c r="W17175" s="65"/>
      <c r="X17175" s="65"/>
      <c r="Y17175" s="65"/>
      <c r="Z17175" s="65"/>
      <c r="AA17175" s="65"/>
      <c r="AB17175" s="65"/>
      <c r="AC17175" s="65"/>
      <c r="AD17175" s="65"/>
      <c r="AE17175" s="65"/>
      <c r="AF17175" s="65"/>
      <c r="AG17175" s="65"/>
      <c r="AH17175" s="65"/>
    </row>
    <row r="17176" spans="4:34" ht="12.75" customHeight="1">
      <c r="D17176" s="51"/>
      <c r="E17176" s="52"/>
      <c r="F17176" s="52"/>
      <c r="G17176" s="53"/>
      <c r="H17176" s="53"/>
      <c r="I17176" s="53"/>
      <c r="J17176" s="65"/>
      <c r="K17176" s="65"/>
      <c r="L17176" s="65"/>
      <c r="M17176" s="65"/>
      <c r="N17176" s="65"/>
      <c r="O17176" s="65"/>
      <c r="P17176" s="65"/>
      <c r="Q17176" s="65"/>
      <c r="R17176" s="65"/>
      <c r="S17176" s="65"/>
      <c r="T17176" s="65"/>
      <c r="U17176" s="65"/>
      <c r="V17176" s="65"/>
      <c r="W17176" s="65"/>
      <c r="X17176" s="65"/>
      <c r="Y17176" s="65"/>
      <c r="Z17176" s="65"/>
      <c r="AA17176" s="65"/>
      <c r="AB17176" s="65"/>
      <c r="AC17176" s="65"/>
      <c r="AD17176" s="65"/>
      <c r="AE17176" s="65"/>
      <c r="AF17176" s="65"/>
      <c r="AG17176" s="65"/>
      <c r="AH17176" s="65"/>
    </row>
    <row r="17177" spans="4:34" ht="12.75" customHeight="1">
      <c r="D17177" s="51"/>
      <c r="E17177" s="52"/>
      <c r="F17177" s="52"/>
      <c r="G17177" s="53"/>
      <c r="H17177" s="53"/>
      <c r="I17177" s="53"/>
      <c r="J17177" s="65"/>
      <c r="K17177" s="65"/>
      <c r="L17177" s="65"/>
      <c r="M17177" s="65"/>
      <c r="N17177" s="65"/>
      <c r="O17177" s="65"/>
      <c r="P17177" s="65"/>
      <c r="Q17177" s="65"/>
      <c r="R17177" s="65"/>
      <c r="S17177" s="65"/>
      <c r="T17177" s="65"/>
      <c r="U17177" s="65"/>
      <c r="V17177" s="65"/>
      <c r="W17177" s="65"/>
      <c r="X17177" s="65"/>
      <c r="Y17177" s="65"/>
      <c r="Z17177" s="65"/>
      <c r="AA17177" s="65"/>
      <c r="AB17177" s="65"/>
      <c r="AC17177" s="65"/>
      <c r="AD17177" s="65"/>
      <c r="AE17177" s="65"/>
      <c r="AF17177" s="65"/>
      <c r="AG17177" s="65"/>
      <c r="AH17177" s="65"/>
    </row>
    <row r="17178" spans="4:34" ht="12.75" customHeight="1">
      <c r="D17178" s="51"/>
      <c r="E17178" s="52"/>
      <c r="F17178" s="52"/>
      <c r="G17178" s="53"/>
      <c r="H17178" s="53"/>
      <c r="I17178" s="53"/>
      <c r="J17178" s="65"/>
      <c r="K17178" s="65"/>
      <c r="L17178" s="65"/>
      <c r="M17178" s="65"/>
      <c r="N17178" s="65"/>
      <c r="O17178" s="65"/>
      <c r="P17178" s="65"/>
      <c r="Q17178" s="65"/>
      <c r="R17178" s="65"/>
      <c r="S17178" s="65"/>
      <c r="T17178" s="65"/>
      <c r="U17178" s="65"/>
      <c r="V17178" s="65"/>
      <c r="W17178" s="65"/>
      <c r="X17178" s="65"/>
      <c r="Y17178" s="65"/>
      <c r="Z17178" s="65"/>
      <c r="AA17178" s="65"/>
      <c r="AB17178" s="65"/>
      <c r="AC17178" s="65"/>
      <c r="AD17178" s="65"/>
      <c r="AE17178" s="65"/>
      <c r="AF17178" s="65"/>
      <c r="AG17178" s="65"/>
      <c r="AH17178" s="65"/>
    </row>
    <row r="17179" spans="4:34" ht="12.75" customHeight="1">
      <c r="D17179" s="51"/>
      <c r="E17179" s="52"/>
      <c r="F17179" s="52"/>
      <c r="G17179" s="53"/>
      <c r="H17179" s="53"/>
      <c r="I17179" s="53"/>
      <c r="J17179" s="65"/>
      <c r="K17179" s="65"/>
      <c r="L17179" s="65"/>
      <c r="M17179" s="65"/>
      <c r="N17179" s="65"/>
      <c r="O17179" s="65"/>
      <c r="P17179" s="65"/>
      <c r="Q17179" s="65"/>
      <c r="R17179" s="65"/>
      <c r="S17179" s="65"/>
      <c r="T17179" s="65"/>
      <c r="U17179" s="65"/>
      <c r="V17179" s="65"/>
      <c r="W17179" s="65"/>
      <c r="X17179" s="65"/>
      <c r="Y17179" s="65"/>
      <c r="Z17179" s="65"/>
      <c r="AA17179" s="65"/>
      <c r="AB17179" s="65"/>
      <c r="AC17179" s="65"/>
      <c r="AD17179" s="65"/>
      <c r="AE17179" s="65"/>
      <c r="AF17179" s="65"/>
      <c r="AG17179" s="65"/>
      <c r="AH17179" s="65"/>
    </row>
    <row r="17180" spans="4:34" ht="12.75" customHeight="1">
      <c r="D17180" s="51"/>
      <c r="E17180" s="52"/>
      <c r="F17180" s="52"/>
      <c r="G17180" s="53"/>
      <c r="H17180" s="53"/>
      <c r="I17180" s="53"/>
      <c r="J17180" s="65"/>
      <c r="K17180" s="65"/>
      <c r="L17180" s="65"/>
      <c r="M17180" s="65"/>
      <c r="N17180" s="65"/>
      <c r="O17180" s="65"/>
      <c r="P17180" s="65"/>
      <c r="Q17180" s="65"/>
      <c r="R17180" s="65"/>
      <c r="S17180" s="65"/>
      <c r="T17180" s="65"/>
      <c r="U17180" s="65"/>
      <c r="V17180" s="65"/>
      <c r="W17180" s="65"/>
      <c r="X17180" s="65"/>
      <c r="Y17180" s="65"/>
      <c r="Z17180" s="65"/>
      <c r="AA17180" s="65"/>
      <c r="AB17180" s="65"/>
      <c r="AC17180" s="65"/>
      <c r="AD17180" s="65"/>
      <c r="AE17180" s="65"/>
      <c r="AF17180" s="65"/>
      <c r="AG17180" s="65"/>
      <c r="AH17180" s="65"/>
    </row>
    <row r="17181" spans="4:34" ht="12.75" customHeight="1">
      <c r="D17181" s="51"/>
      <c r="E17181" s="52"/>
      <c r="F17181" s="52"/>
      <c r="G17181" s="53"/>
      <c r="H17181" s="53"/>
      <c r="I17181" s="53"/>
      <c r="J17181" s="65"/>
      <c r="K17181" s="65"/>
      <c r="L17181" s="65"/>
      <c r="M17181" s="65"/>
      <c r="N17181" s="65"/>
      <c r="O17181" s="65"/>
      <c r="P17181" s="65"/>
      <c r="Q17181" s="65"/>
      <c r="R17181" s="65"/>
      <c r="S17181" s="65"/>
      <c r="T17181" s="65"/>
      <c r="U17181" s="65"/>
      <c r="V17181" s="65"/>
      <c r="W17181" s="65"/>
      <c r="X17181" s="65"/>
      <c r="Y17181" s="65"/>
      <c r="Z17181" s="65"/>
      <c r="AA17181" s="65"/>
      <c r="AB17181" s="65"/>
      <c r="AC17181" s="65"/>
      <c r="AD17181" s="65"/>
      <c r="AE17181" s="65"/>
      <c r="AF17181" s="65"/>
      <c r="AG17181" s="65"/>
      <c r="AH17181" s="65"/>
    </row>
    <row r="17182" spans="4:34" ht="12.75" customHeight="1">
      <c r="D17182" s="51"/>
      <c r="E17182" s="52"/>
      <c r="F17182" s="52"/>
      <c r="G17182" s="53"/>
      <c r="H17182" s="53"/>
      <c r="I17182" s="53"/>
      <c r="J17182" s="65"/>
      <c r="K17182" s="65"/>
      <c r="L17182" s="65"/>
      <c r="M17182" s="65"/>
      <c r="N17182" s="65"/>
      <c r="O17182" s="65"/>
      <c r="P17182" s="65"/>
      <c r="Q17182" s="65"/>
      <c r="R17182" s="65"/>
      <c r="S17182" s="65"/>
      <c r="T17182" s="65"/>
      <c r="U17182" s="65"/>
      <c r="V17182" s="65"/>
      <c r="W17182" s="65"/>
      <c r="X17182" s="65"/>
      <c r="Y17182" s="65"/>
      <c r="Z17182" s="65"/>
      <c r="AA17182" s="65"/>
      <c r="AB17182" s="65"/>
      <c r="AC17182" s="65"/>
      <c r="AD17182" s="65"/>
      <c r="AE17182" s="65"/>
      <c r="AF17182" s="65"/>
      <c r="AG17182" s="65"/>
      <c r="AH17182" s="65"/>
    </row>
    <row r="17183" spans="4:34" ht="12.75" customHeight="1">
      <c r="D17183" s="51"/>
      <c r="E17183" s="52"/>
      <c r="F17183" s="52"/>
      <c r="G17183" s="53"/>
      <c r="H17183" s="53"/>
      <c r="I17183" s="53"/>
      <c r="J17183" s="65"/>
      <c r="K17183" s="65"/>
      <c r="L17183" s="65"/>
      <c r="M17183" s="65"/>
      <c r="N17183" s="65"/>
      <c r="O17183" s="65"/>
      <c r="P17183" s="65"/>
      <c r="Q17183" s="65"/>
      <c r="R17183" s="65"/>
      <c r="S17183" s="65"/>
      <c r="T17183" s="65"/>
      <c r="U17183" s="65"/>
      <c r="V17183" s="65"/>
      <c r="W17183" s="65"/>
      <c r="X17183" s="65"/>
      <c r="Y17183" s="65"/>
      <c r="Z17183" s="65"/>
      <c r="AA17183" s="65"/>
      <c r="AB17183" s="65"/>
      <c r="AC17183" s="65"/>
      <c r="AD17183" s="65"/>
      <c r="AE17183" s="65"/>
      <c r="AF17183" s="65"/>
      <c r="AG17183" s="65"/>
      <c r="AH17183" s="65"/>
    </row>
    <row r="17184" spans="4:34" ht="12.75" customHeight="1">
      <c r="D17184" s="51"/>
      <c r="E17184" s="52"/>
      <c r="F17184" s="52"/>
      <c r="G17184" s="53"/>
      <c r="H17184" s="53"/>
      <c r="I17184" s="53"/>
      <c r="J17184" s="65"/>
      <c r="K17184" s="65"/>
      <c r="L17184" s="65"/>
      <c r="M17184" s="65"/>
      <c r="N17184" s="65"/>
      <c r="O17184" s="65"/>
      <c r="P17184" s="65"/>
      <c r="Q17184" s="65"/>
      <c r="R17184" s="65"/>
      <c r="S17184" s="65"/>
      <c r="T17184" s="65"/>
      <c r="U17184" s="65"/>
      <c r="V17184" s="65"/>
      <c r="W17184" s="65"/>
      <c r="X17184" s="65"/>
      <c r="Y17184" s="65"/>
      <c r="Z17184" s="65"/>
      <c r="AA17184" s="65"/>
      <c r="AB17184" s="65"/>
      <c r="AC17184" s="65"/>
      <c r="AD17184" s="65"/>
      <c r="AE17184" s="65"/>
      <c r="AF17184" s="65"/>
      <c r="AG17184" s="65"/>
      <c r="AH17184" s="65"/>
    </row>
    <row r="17185" spans="4:34" ht="12.75" customHeight="1">
      <c r="D17185" s="51"/>
      <c r="E17185" s="52"/>
      <c r="F17185" s="52"/>
      <c r="G17185" s="53"/>
      <c r="H17185" s="53"/>
      <c r="I17185" s="53"/>
      <c r="J17185" s="65"/>
      <c r="K17185" s="65"/>
      <c r="L17185" s="65"/>
      <c r="M17185" s="65"/>
      <c r="N17185" s="65"/>
      <c r="O17185" s="65"/>
      <c r="P17185" s="65"/>
      <c r="Q17185" s="65"/>
      <c r="R17185" s="65"/>
      <c r="S17185" s="65"/>
      <c r="T17185" s="65"/>
      <c r="U17185" s="65"/>
      <c r="V17185" s="65"/>
      <c r="W17185" s="65"/>
      <c r="X17185" s="65"/>
      <c r="Y17185" s="65"/>
      <c r="Z17185" s="65"/>
      <c r="AA17185" s="65"/>
      <c r="AB17185" s="65"/>
      <c r="AC17185" s="65"/>
      <c r="AD17185" s="65"/>
      <c r="AE17185" s="65"/>
      <c r="AF17185" s="65"/>
      <c r="AG17185" s="65"/>
      <c r="AH17185" s="65"/>
    </row>
    <row r="17186" spans="4:34" ht="12.75" customHeight="1">
      <c r="D17186" s="51"/>
      <c r="E17186" s="52"/>
      <c r="F17186" s="52"/>
      <c r="G17186" s="53"/>
      <c r="H17186" s="53"/>
      <c r="I17186" s="53"/>
      <c r="J17186" s="65"/>
      <c r="K17186" s="65"/>
      <c r="L17186" s="65"/>
      <c r="M17186" s="65"/>
      <c r="N17186" s="65"/>
      <c r="O17186" s="65"/>
      <c r="P17186" s="65"/>
      <c r="Q17186" s="65"/>
      <c r="R17186" s="65"/>
      <c r="S17186" s="65"/>
      <c r="T17186" s="65"/>
      <c r="U17186" s="65"/>
      <c r="V17186" s="65"/>
      <c r="W17186" s="65"/>
      <c r="X17186" s="65"/>
      <c r="Y17186" s="65"/>
      <c r="Z17186" s="65"/>
      <c r="AA17186" s="65"/>
      <c r="AB17186" s="65"/>
      <c r="AC17186" s="65"/>
      <c r="AD17186" s="65"/>
      <c r="AE17186" s="65"/>
      <c r="AF17186" s="65"/>
      <c r="AG17186" s="65"/>
      <c r="AH17186" s="65"/>
    </row>
    <row r="17187" spans="4:34" ht="12.75" customHeight="1">
      <c r="D17187" s="51"/>
      <c r="E17187" s="52"/>
      <c r="F17187" s="52"/>
      <c r="G17187" s="53"/>
      <c r="H17187" s="53"/>
      <c r="I17187" s="53"/>
      <c r="J17187" s="65"/>
      <c r="K17187" s="65"/>
      <c r="L17187" s="65"/>
      <c r="M17187" s="65"/>
      <c r="N17187" s="65"/>
      <c r="O17187" s="65"/>
      <c r="P17187" s="65"/>
      <c r="Q17187" s="65"/>
      <c r="R17187" s="65"/>
      <c r="S17187" s="65"/>
      <c r="T17187" s="65"/>
      <c r="U17187" s="65"/>
      <c r="V17187" s="65"/>
      <c r="W17187" s="65"/>
      <c r="X17187" s="65"/>
      <c r="Y17187" s="65"/>
      <c r="Z17187" s="65"/>
      <c r="AA17187" s="65"/>
      <c r="AB17187" s="65"/>
      <c r="AC17187" s="65"/>
      <c r="AD17187" s="65"/>
      <c r="AE17187" s="65"/>
      <c r="AF17187" s="65"/>
      <c r="AG17187" s="65"/>
      <c r="AH17187" s="65"/>
    </row>
    <row r="17188" spans="4:34" ht="12.75" customHeight="1">
      <c r="D17188" s="51"/>
      <c r="E17188" s="52"/>
      <c r="F17188" s="52"/>
      <c r="G17188" s="53"/>
      <c r="H17188" s="53"/>
      <c r="I17188" s="53"/>
      <c r="J17188" s="65"/>
      <c r="K17188" s="65"/>
      <c r="L17188" s="65"/>
      <c r="M17188" s="65"/>
      <c r="N17188" s="65"/>
      <c r="O17188" s="65"/>
      <c r="P17188" s="65"/>
      <c r="Q17188" s="65"/>
      <c r="R17188" s="65"/>
      <c r="S17188" s="65"/>
      <c r="T17188" s="65"/>
      <c r="U17188" s="65"/>
      <c r="V17188" s="65"/>
      <c r="W17188" s="65"/>
      <c r="X17188" s="65"/>
      <c r="Y17188" s="65"/>
      <c r="Z17188" s="65"/>
      <c r="AA17188" s="65"/>
      <c r="AB17188" s="65"/>
      <c r="AC17188" s="65"/>
      <c r="AD17188" s="65"/>
      <c r="AE17188" s="65"/>
      <c r="AF17188" s="65"/>
      <c r="AG17188" s="65"/>
      <c r="AH17188" s="65"/>
    </row>
    <row r="17189" spans="4:34" ht="12.75" customHeight="1">
      <c r="D17189" s="51"/>
      <c r="E17189" s="52"/>
      <c r="F17189" s="52"/>
      <c r="G17189" s="53"/>
      <c r="H17189" s="53"/>
      <c r="I17189" s="53"/>
      <c r="J17189" s="65"/>
      <c r="K17189" s="65"/>
      <c r="L17189" s="65"/>
      <c r="M17189" s="65"/>
      <c r="N17189" s="65"/>
      <c r="O17189" s="65"/>
      <c r="P17189" s="65"/>
      <c r="Q17189" s="65"/>
      <c r="R17189" s="65"/>
      <c r="S17189" s="65"/>
      <c r="T17189" s="65"/>
      <c r="U17189" s="65"/>
      <c r="V17189" s="65"/>
      <c r="W17189" s="65"/>
      <c r="X17189" s="65"/>
      <c r="Y17189" s="65"/>
      <c r="Z17189" s="65"/>
      <c r="AA17189" s="65"/>
      <c r="AB17189" s="65"/>
      <c r="AC17189" s="65"/>
      <c r="AD17189" s="65"/>
      <c r="AE17189" s="65"/>
      <c r="AF17189" s="65"/>
      <c r="AG17189" s="65"/>
      <c r="AH17189" s="65"/>
    </row>
    <row r="17190" spans="4:34" ht="12.75" customHeight="1">
      <c r="D17190" s="51"/>
      <c r="E17190" s="52"/>
      <c r="F17190" s="52"/>
      <c r="G17190" s="53"/>
      <c r="H17190" s="53"/>
      <c r="I17190" s="53"/>
      <c r="J17190" s="65"/>
      <c r="K17190" s="65"/>
      <c r="L17190" s="65"/>
      <c r="M17190" s="65"/>
      <c r="N17190" s="65"/>
      <c r="O17190" s="65"/>
      <c r="P17190" s="65"/>
      <c r="Q17190" s="65"/>
      <c r="R17190" s="65"/>
      <c r="S17190" s="65"/>
      <c r="T17190" s="65"/>
      <c r="U17190" s="65"/>
      <c r="V17190" s="65"/>
      <c r="W17190" s="65"/>
      <c r="X17190" s="65"/>
      <c r="Y17190" s="65"/>
      <c r="Z17190" s="65"/>
      <c r="AA17190" s="65"/>
      <c r="AB17190" s="65"/>
      <c r="AC17190" s="65"/>
      <c r="AD17190" s="65"/>
      <c r="AE17190" s="65"/>
      <c r="AF17190" s="65"/>
      <c r="AG17190" s="65"/>
      <c r="AH17190" s="65"/>
    </row>
    <row r="17191" spans="4:34" ht="12.75" customHeight="1">
      <c r="D17191" s="51"/>
      <c r="E17191" s="52"/>
      <c r="F17191" s="52"/>
      <c r="G17191" s="53"/>
      <c r="H17191" s="53"/>
      <c r="I17191" s="53"/>
      <c r="J17191" s="65"/>
      <c r="K17191" s="65"/>
      <c r="L17191" s="65"/>
      <c r="M17191" s="65"/>
      <c r="N17191" s="65"/>
      <c r="O17191" s="65"/>
      <c r="P17191" s="65"/>
      <c r="Q17191" s="65"/>
      <c r="R17191" s="65"/>
      <c r="S17191" s="65"/>
      <c r="T17191" s="65"/>
      <c r="U17191" s="65"/>
      <c r="V17191" s="65"/>
      <c r="W17191" s="65"/>
      <c r="X17191" s="65"/>
      <c r="Y17191" s="65"/>
      <c r="Z17191" s="65"/>
      <c r="AA17191" s="65"/>
      <c r="AB17191" s="65"/>
      <c r="AC17191" s="65"/>
      <c r="AD17191" s="65"/>
      <c r="AE17191" s="65"/>
      <c r="AF17191" s="65"/>
      <c r="AG17191" s="65"/>
      <c r="AH17191" s="65"/>
    </row>
    <row r="17192" spans="4:34" ht="12.75" customHeight="1">
      <c r="D17192" s="51"/>
      <c r="E17192" s="52"/>
      <c r="F17192" s="52"/>
      <c r="G17192" s="53"/>
      <c r="H17192" s="53"/>
      <c r="I17192" s="53"/>
      <c r="J17192" s="65"/>
      <c r="K17192" s="65"/>
      <c r="L17192" s="65"/>
      <c r="M17192" s="65"/>
      <c r="N17192" s="65"/>
      <c r="O17192" s="65"/>
      <c r="P17192" s="65"/>
      <c r="Q17192" s="65"/>
      <c r="R17192" s="65"/>
      <c r="S17192" s="65"/>
      <c r="T17192" s="65"/>
      <c r="U17192" s="65"/>
      <c r="V17192" s="65"/>
      <c r="W17192" s="65"/>
      <c r="X17192" s="65"/>
      <c r="Y17192" s="65"/>
      <c r="Z17192" s="65"/>
      <c r="AA17192" s="65"/>
      <c r="AB17192" s="65"/>
      <c r="AC17192" s="65"/>
      <c r="AD17192" s="65"/>
      <c r="AE17192" s="65"/>
      <c r="AF17192" s="65"/>
      <c r="AG17192" s="65"/>
      <c r="AH17192" s="65"/>
    </row>
    <row r="17193" spans="4:34" ht="12.75" customHeight="1">
      <c r="D17193" s="51"/>
      <c r="E17193" s="52"/>
      <c r="F17193" s="52"/>
      <c r="G17193" s="53"/>
      <c r="H17193" s="53"/>
      <c r="I17193" s="53"/>
      <c r="J17193" s="65"/>
      <c r="K17193" s="65"/>
      <c r="L17193" s="65"/>
      <c r="M17193" s="65"/>
      <c r="N17193" s="65"/>
      <c r="O17193" s="65"/>
      <c r="P17193" s="65"/>
      <c r="Q17193" s="65"/>
      <c r="R17193" s="65"/>
      <c r="S17193" s="65"/>
      <c r="T17193" s="65"/>
      <c r="U17193" s="65"/>
      <c r="V17193" s="65"/>
      <c r="W17193" s="65"/>
      <c r="X17193" s="65"/>
      <c r="Y17193" s="65"/>
      <c r="Z17193" s="65"/>
      <c r="AA17193" s="65"/>
      <c r="AB17193" s="65"/>
      <c r="AC17193" s="65"/>
      <c r="AD17193" s="65"/>
      <c r="AE17193" s="65"/>
      <c r="AF17193" s="65"/>
      <c r="AG17193" s="65"/>
      <c r="AH17193" s="65"/>
    </row>
    <row r="17194" spans="4:34" ht="12.75" customHeight="1">
      <c r="D17194" s="51"/>
      <c r="E17194" s="52"/>
      <c r="F17194" s="52"/>
      <c r="G17194" s="53"/>
      <c r="H17194" s="53"/>
      <c r="I17194" s="53"/>
      <c r="J17194" s="65"/>
      <c r="K17194" s="65"/>
      <c r="L17194" s="65"/>
      <c r="M17194" s="65"/>
      <c r="N17194" s="65"/>
      <c r="O17194" s="65"/>
      <c r="P17194" s="65"/>
      <c r="Q17194" s="65"/>
      <c r="R17194" s="65"/>
      <c r="S17194" s="65"/>
      <c r="T17194" s="65"/>
      <c r="U17194" s="65"/>
      <c r="V17194" s="65"/>
      <c r="W17194" s="65"/>
      <c r="X17194" s="65"/>
      <c r="Y17194" s="65"/>
      <c r="Z17194" s="65"/>
      <c r="AA17194" s="65"/>
      <c r="AB17194" s="65"/>
      <c r="AC17194" s="65"/>
      <c r="AD17194" s="65"/>
      <c r="AE17194" s="65"/>
      <c r="AF17194" s="65"/>
      <c r="AG17194" s="65"/>
      <c r="AH17194" s="65"/>
    </row>
    <row r="17195" spans="4:34" ht="12.75" customHeight="1">
      <c r="D17195" s="51"/>
      <c r="E17195" s="52"/>
      <c r="F17195" s="52"/>
      <c r="G17195" s="53"/>
      <c r="H17195" s="53"/>
      <c r="I17195" s="53"/>
      <c r="J17195" s="65"/>
      <c r="K17195" s="65"/>
      <c r="L17195" s="65"/>
      <c r="M17195" s="65"/>
      <c r="N17195" s="65"/>
      <c r="O17195" s="65"/>
      <c r="P17195" s="65"/>
      <c r="Q17195" s="65"/>
      <c r="R17195" s="65"/>
      <c r="S17195" s="65"/>
      <c r="T17195" s="65"/>
      <c r="U17195" s="65"/>
      <c r="V17195" s="65"/>
      <c r="W17195" s="65"/>
      <c r="X17195" s="65"/>
      <c r="Y17195" s="65"/>
      <c r="Z17195" s="65"/>
      <c r="AA17195" s="65"/>
      <c r="AB17195" s="65"/>
      <c r="AC17195" s="65"/>
      <c r="AD17195" s="65"/>
      <c r="AE17195" s="65"/>
      <c r="AF17195" s="65"/>
      <c r="AG17195" s="65"/>
      <c r="AH17195" s="65"/>
    </row>
    <row r="17196" spans="4:34" ht="12.75" customHeight="1">
      <c r="D17196" s="51"/>
      <c r="E17196" s="52"/>
      <c r="F17196" s="52"/>
      <c r="G17196" s="53"/>
      <c r="H17196" s="53"/>
      <c r="I17196" s="53"/>
      <c r="J17196" s="65"/>
      <c r="K17196" s="65"/>
      <c r="L17196" s="65"/>
      <c r="M17196" s="65"/>
      <c r="N17196" s="65"/>
      <c r="O17196" s="65"/>
      <c r="P17196" s="65"/>
      <c r="Q17196" s="65"/>
      <c r="R17196" s="65"/>
      <c r="S17196" s="65"/>
      <c r="T17196" s="65"/>
      <c r="U17196" s="65"/>
      <c r="V17196" s="65"/>
      <c r="W17196" s="65"/>
      <c r="X17196" s="65"/>
      <c r="Y17196" s="65"/>
      <c r="Z17196" s="65"/>
      <c r="AA17196" s="65"/>
      <c r="AB17196" s="65"/>
      <c r="AC17196" s="65"/>
      <c r="AD17196" s="65"/>
      <c r="AE17196" s="65"/>
      <c r="AF17196" s="65"/>
      <c r="AG17196" s="65"/>
      <c r="AH17196" s="65"/>
    </row>
    <row r="17197" spans="4:34" ht="12.75" customHeight="1">
      <c r="D17197" s="51"/>
      <c r="E17197" s="52"/>
      <c r="F17197" s="52"/>
      <c r="G17197" s="53"/>
      <c r="H17197" s="53"/>
      <c r="I17197" s="53"/>
      <c r="J17197" s="65"/>
      <c r="K17197" s="65"/>
      <c r="L17197" s="65"/>
      <c r="M17197" s="65"/>
      <c r="N17197" s="65"/>
      <c r="O17197" s="65"/>
      <c r="P17197" s="65"/>
      <c r="Q17197" s="65"/>
      <c r="R17197" s="65"/>
      <c r="S17197" s="65"/>
      <c r="T17197" s="65"/>
      <c r="U17197" s="65"/>
      <c r="V17197" s="65"/>
      <c r="W17197" s="65"/>
      <c r="X17197" s="65"/>
      <c r="Y17197" s="65"/>
      <c r="Z17197" s="65"/>
      <c r="AA17197" s="65"/>
      <c r="AB17197" s="65"/>
      <c r="AC17197" s="65"/>
      <c r="AD17197" s="65"/>
      <c r="AE17197" s="65"/>
      <c r="AF17197" s="65"/>
      <c r="AG17197" s="65"/>
      <c r="AH17197" s="65"/>
    </row>
    <row r="17198" spans="4:34" ht="12.75" customHeight="1">
      <c r="D17198" s="51"/>
      <c r="E17198" s="52"/>
      <c r="F17198" s="52"/>
      <c r="G17198" s="53"/>
      <c r="H17198" s="53"/>
      <c r="I17198" s="53"/>
      <c r="J17198" s="65"/>
      <c r="K17198" s="65"/>
      <c r="L17198" s="65"/>
      <c r="M17198" s="65"/>
      <c r="N17198" s="65"/>
      <c r="O17198" s="65"/>
      <c r="P17198" s="65"/>
      <c r="Q17198" s="65"/>
      <c r="R17198" s="65"/>
      <c r="S17198" s="65"/>
      <c r="T17198" s="65"/>
      <c r="U17198" s="65"/>
      <c r="V17198" s="65"/>
      <c r="W17198" s="65"/>
      <c r="X17198" s="65"/>
      <c r="Y17198" s="65"/>
      <c r="Z17198" s="65"/>
      <c r="AA17198" s="65"/>
      <c r="AB17198" s="65"/>
      <c r="AC17198" s="65"/>
      <c r="AD17198" s="65"/>
      <c r="AE17198" s="65"/>
      <c r="AF17198" s="65"/>
      <c r="AG17198" s="65"/>
      <c r="AH17198" s="65"/>
    </row>
    <row r="17199" spans="4:34" ht="12.75" customHeight="1">
      <c r="D17199" s="51"/>
      <c r="E17199" s="52"/>
      <c r="F17199" s="52"/>
      <c r="G17199" s="53"/>
      <c r="H17199" s="53"/>
      <c r="I17199" s="53"/>
      <c r="J17199" s="65"/>
      <c r="K17199" s="65"/>
      <c r="L17199" s="65"/>
      <c r="M17199" s="65"/>
      <c r="N17199" s="65"/>
      <c r="O17199" s="65"/>
      <c r="P17199" s="65"/>
      <c r="Q17199" s="65"/>
      <c r="R17199" s="65"/>
      <c r="S17199" s="65"/>
      <c r="T17199" s="65"/>
      <c r="U17199" s="65"/>
      <c r="V17199" s="65"/>
      <c r="W17199" s="65"/>
      <c r="X17199" s="65"/>
      <c r="Y17199" s="65"/>
      <c r="Z17199" s="65"/>
      <c r="AA17199" s="65"/>
      <c r="AB17199" s="65"/>
      <c r="AC17199" s="65"/>
      <c r="AD17199" s="65"/>
      <c r="AE17199" s="65"/>
      <c r="AF17199" s="65"/>
      <c r="AG17199" s="65"/>
      <c r="AH17199" s="65"/>
    </row>
    <row r="17200" spans="4:34" ht="12.75" customHeight="1">
      <c r="D17200" s="51"/>
      <c r="E17200" s="52"/>
      <c r="F17200" s="52"/>
      <c r="G17200" s="53"/>
      <c r="H17200" s="53"/>
      <c r="I17200" s="53"/>
      <c r="J17200" s="65"/>
      <c r="K17200" s="65"/>
      <c r="L17200" s="65"/>
      <c r="M17200" s="65"/>
      <c r="N17200" s="65"/>
      <c r="O17200" s="65"/>
      <c r="P17200" s="65"/>
      <c r="Q17200" s="65"/>
      <c r="R17200" s="65"/>
      <c r="S17200" s="65"/>
      <c r="T17200" s="65"/>
      <c r="U17200" s="65"/>
      <c r="V17200" s="65"/>
      <c r="W17200" s="65"/>
      <c r="X17200" s="65"/>
      <c r="Y17200" s="65"/>
      <c r="Z17200" s="65"/>
      <c r="AA17200" s="65"/>
      <c r="AB17200" s="65"/>
      <c r="AC17200" s="65"/>
      <c r="AD17200" s="65"/>
      <c r="AE17200" s="65"/>
      <c r="AF17200" s="65"/>
      <c r="AG17200" s="65"/>
      <c r="AH17200" s="65"/>
    </row>
    <row r="17201" spans="4:34" ht="12.75" customHeight="1">
      <c r="D17201" s="51"/>
      <c r="E17201" s="52"/>
      <c r="F17201" s="52"/>
      <c r="G17201" s="53"/>
      <c r="H17201" s="53"/>
      <c r="I17201" s="53"/>
      <c r="J17201" s="65"/>
      <c r="K17201" s="65"/>
      <c r="L17201" s="65"/>
      <c r="M17201" s="65"/>
      <c r="N17201" s="65"/>
      <c r="O17201" s="65"/>
      <c r="P17201" s="65"/>
      <c r="Q17201" s="65"/>
      <c r="R17201" s="65"/>
      <c r="S17201" s="65"/>
      <c r="T17201" s="65"/>
      <c r="U17201" s="65"/>
      <c r="V17201" s="65"/>
      <c r="W17201" s="65"/>
      <c r="X17201" s="65"/>
      <c r="Y17201" s="65"/>
      <c r="Z17201" s="65"/>
      <c r="AA17201" s="65"/>
      <c r="AB17201" s="65"/>
      <c r="AC17201" s="65"/>
      <c r="AD17201" s="65"/>
      <c r="AE17201" s="65"/>
      <c r="AF17201" s="65"/>
      <c r="AG17201" s="65"/>
      <c r="AH17201" s="65"/>
    </row>
    <row r="17202" spans="4:34" ht="12.75" customHeight="1">
      <c r="D17202" s="51"/>
      <c r="E17202" s="52"/>
      <c r="F17202" s="52"/>
      <c r="G17202" s="53"/>
      <c r="H17202" s="53"/>
      <c r="I17202" s="53"/>
      <c r="J17202" s="65"/>
      <c r="K17202" s="65"/>
      <c r="L17202" s="65"/>
      <c r="M17202" s="65"/>
      <c r="N17202" s="65"/>
      <c r="O17202" s="65"/>
      <c r="P17202" s="65"/>
      <c r="Q17202" s="65"/>
      <c r="R17202" s="65"/>
      <c r="S17202" s="65"/>
      <c r="T17202" s="65"/>
      <c r="U17202" s="65"/>
      <c r="V17202" s="65"/>
      <c r="W17202" s="65"/>
      <c r="X17202" s="65"/>
      <c r="Y17202" s="65"/>
      <c r="Z17202" s="65"/>
      <c r="AA17202" s="65"/>
      <c r="AB17202" s="65"/>
      <c r="AC17202" s="65"/>
      <c r="AD17202" s="65"/>
      <c r="AE17202" s="65"/>
      <c r="AF17202" s="65"/>
      <c r="AG17202" s="65"/>
      <c r="AH17202" s="65"/>
    </row>
    <row r="17203" spans="4:34" ht="12.75" customHeight="1">
      <c r="D17203" s="51"/>
      <c r="E17203" s="52"/>
      <c r="F17203" s="52"/>
      <c r="G17203" s="53"/>
      <c r="H17203" s="53"/>
      <c r="I17203" s="53"/>
      <c r="J17203" s="65"/>
      <c r="K17203" s="65"/>
      <c r="L17203" s="65"/>
      <c r="M17203" s="65"/>
      <c r="N17203" s="65"/>
      <c r="O17203" s="65"/>
      <c r="P17203" s="65"/>
      <c r="Q17203" s="65"/>
      <c r="R17203" s="65"/>
      <c r="S17203" s="65"/>
      <c r="T17203" s="65"/>
      <c r="U17203" s="65"/>
      <c r="V17203" s="65"/>
      <c r="W17203" s="65"/>
      <c r="X17203" s="65"/>
      <c r="Y17203" s="65"/>
      <c r="Z17203" s="65"/>
      <c r="AA17203" s="65"/>
      <c r="AB17203" s="65"/>
      <c r="AC17203" s="65"/>
      <c r="AD17203" s="65"/>
      <c r="AE17203" s="65"/>
      <c r="AF17203" s="65"/>
      <c r="AG17203" s="65"/>
      <c r="AH17203" s="65"/>
    </row>
    <row r="17204" spans="4:34" ht="12.75" customHeight="1">
      <c r="D17204" s="51"/>
      <c r="E17204" s="52"/>
      <c r="F17204" s="52"/>
      <c r="G17204" s="53"/>
      <c r="H17204" s="53"/>
      <c r="I17204" s="53"/>
      <c r="J17204" s="65"/>
      <c r="K17204" s="65"/>
      <c r="L17204" s="65"/>
      <c r="M17204" s="65"/>
      <c r="N17204" s="65"/>
      <c r="O17204" s="65"/>
      <c r="P17204" s="65"/>
      <c r="Q17204" s="65"/>
      <c r="R17204" s="65"/>
      <c r="S17204" s="65"/>
      <c r="T17204" s="65"/>
      <c r="U17204" s="65"/>
      <c r="V17204" s="65"/>
      <c r="W17204" s="65"/>
      <c r="X17204" s="65"/>
      <c r="Y17204" s="65"/>
      <c r="Z17204" s="65"/>
      <c r="AA17204" s="65"/>
      <c r="AB17204" s="65"/>
      <c r="AC17204" s="65"/>
      <c r="AD17204" s="65"/>
      <c r="AE17204" s="65"/>
      <c r="AF17204" s="65"/>
      <c r="AG17204" s="65"/>
      <c r="AH17204" s="65"/>
    </row>
    <row r="17205" spans="4:34" ht="12.75" customHeight="1">
      <c r="D17205" s="51"/>
      <c r="E17205" s="52"/>
      <c r="F17205" s="52"/>
      <c r="G17205" s="53"/>
      <c r="H17205" s="53"/>
      <c r="I17205" s="53"/>
      <c r="J17205" s="65"/>
      <c r="K17205" s="65"/>
      <c r="L17205" s="65"/>
      <c r="M17205" s="65"/>
      <c r="N17205" s="65"/>
      <c r="O17205" s="65"/>
      <c r="P17205" s="65"/>
      <c r="Q17205" s="65"/>
      <c r="R17205" s="65"/>
      <c r="S17205" s="65"/>
      <c r="T17205" s="65"/>
      <c r="U17205" s="65"/>
      <c r="V17205" s="65"/>
      <c r="W17205" s="65"/>
      <c r="X17205" s="65"/>
      <c r="Y17205" s="65"/>
      <c r="Z17205" s="65"/>
      <c r="AA17205" s="65"/>
      <c r="AB17205" s="65"/>
      <c r="AC17205" s="65"/>
      <c r="AD17205" s="65"/>
      <c r="AE17205" s="65"/>
      <c r="AF17205" s="65"/>
      <c r="AG17205" s="65"/>
      <c r="AH17205" s="65"/>
    </row>
    <row r="17206" spans="4:34" ht="12.75" customHeight="1">
      <c r="D17206" s="51"/>
      <c r="E17206" s="52"/>
      <c r="F17206" s="52"/>
      <c r="G17206" s="53"/>
      <c r="H17206" s="53"/>
      <c r="I17206" s="53"/>
      <c r="J17206" s="65"/>
      <c r="K17206" s="65"/>
      <c r="L17206" s="65"/>
      <c r="M17206" s="65"/>
      <c r="N17206" s="65"/>
      <c r="O17206" s="65"/>
      <c r="P17206" s="65"/>
      <c r="Q17206" s="65"/>
      <c r="R17206" s="65"/>
      <c r="S17206" s="65"/>
      <c r="T17206" s="65"/>
      <c r="U17206" s="65"/>
      <c r="V17206" s="65"/>
      <c r="W17206" s="65"/>
      <c r="X17206" s="65"/>
      <c r="Y17206" s="65"/>
      <c r="Z17206" s="65"/>
      <c r="AA17206" s="65"/>
      <c r="AB17206" s="65"/>
      <c r="AC17206" s="65"/>
      <c r="AD17206" s="65"/>
      <c r="AE17206" s="65"/>
      <c r="AF17206" s="65"/>
      <c r="AG17206" s="65"/>
      <c r="AH17206" s="65"/>
    </row>
    <row r="17207" spans="4:34" ht="12.75" customHeight="1">
      <c r="D17207" s="51"/>
      <c r="E17207" s="52"/>
      <c r="F17207" s="52"/>
      <c r="G17207" s="53"/>
      <c r="H17207" s="53"/>
      <c r="I17207" s="53"/>
      <c r="J17207" s="65"/>
      <c r="K17207" s="65"/>
      <c r="L17207" s="65"/>
      <c r="M17207" s="65"/>
      <c r="N17207" s="65"/>
      <c r="O17207" s="65"/>
      <c r="P17207" s="65"/>
      <c r="Q17207" s="65"/>
      <c r="R17207" s="65"/>
      <c r="S17207" s="65"/>
      <c r="T17207" s="65"/>
      <c r="U17207" s="65"/>
      <c r="V17207" s="65"/>
      <c r="W17207" s="65"/>
      <c r="X17207" s="65"/>
      <c r="Y17207" s="65"/>
      <c r="Z17207" s="65"/>
      <c r="AA17207" s="65"/>
      <c r="AB17207" s="65"/>
      <c r="AC17207" s="65"/>
      <c r="AD17207" s="65"/>
      <c r="AE17207" s="65"/>
      <c r="AF17207" s="65"/>
      <c r="AG17207" s="65"/>
      <c r="AH17207" s="65"/>
    </row>
    <row r="17208" spans="4:34" ht="12.75" customHeight="1">
      <c r="D17208" s="51"/>
      <c r="E17208" s="52"/>
      <c r="F17208" s="52"/>
      <c r="G17208" s="53"/>
      <c r="H17208" s="53"/>
      <c r="I17208" s="53"/>
      <c r="J17208" s="65"/>
      <c r="K17208" s="65"/>
      <c r="L17208" s="65"/>
      <c r="M17208" s="65"/>
      <c r="N17208" s="65"/>
      <c r="O17208" s="65"/>
      <c r="P17208" s="65"/>
      <c r="Q17208" s="65"/>
      <c r="R17208" s="65"/>
      <c r="S17208" s="65"/>
      <c r="T17208" s="65"/>
      <c r="U17208" s="65"/>
      <c r="V17208" s="65"/>
      <c r="W17208" s="65"/>
      <c r="X17208" s="65"/>
      <c r="Y17208" s="65"/>
      <c r="Z17208" s="65"/>
      <c r="AA17208" s="65"/>
      <c r="AB17208" s="65"/>
      <c r="AC17208" s="65"/>
      <c r="AD17208" s="65"/>
      <c r="AE17208" s="65"/>
      <c r="AF17208" s="65"/>
      <c r="AG17208" s="65"/>
      <c r="AH17208" s="65"/>
    </row>
    <row r="17209" spans="4:34" ht="12.75" customHeight="1">
      <c r="D17209" s="51"/>
      <c r="E17209" s="52"/>
      <c r="F17209" s="52"/>
      <c r="G17209" s="53"/>
      <c r="H17209" s="53"/>
      <c r="I17209" s="53"/>
      <c r="J17209" s="65"/>
      <c r="K17209" s="65"/>
      <c r="L17209" s="65"/>
      <c r="M17209" s="65"/>
      <c r="N17209" s="65"/>
      <c r="O17209" s="65"/>
      <c r="P17209" s="65"/>
      <c r="Q17209" s="65"/>
      <c r="R17209" s="65"/>
      <c r="S17209" s="65"/>
      <c r="T17209" s="65"/>
      <c r="U17209" s="65"/>
      <c r="V17209" s="65"/>
      <c r="W17209" s="65"/>
      <c r="X17209" s="65"/>
      <c r="Y17209" s="65"/>
      <c r="Z17209" s="65"/>
      <c r="AA17209" s="65"/>
      <c r="AB17209" s="65"/>
      <c r="AC17209" s="65"/>
      <c r="AD17209" s="65"/>
      <c r="AE17209" s="65"/>
      <c r="AF17209" s="65"/>
      <c r="AG17209" s="65"/>
      <c r="AH17209" s="65"/>
    </row>
    <row r="17210" spans="4:34" ht="12.75" customHeight="1">
      <c r="D17210" s="51"/>
      <c r="E17210" s="52"/>
      <c r="F17210" s="52"/>
      <c r="G17210" s="53"/>
      <c r="H17210" s="53"/>
      <c r="I17210" s="53"/>
      <c r="J17210" s="65"/>
      <c r="K17210" s="65"/>
      <c r="L17210" s="65"/>
      <c r="M17210" s="65"/>
      <c r="N17210" s="65"/>
      <c r="O17210" s="65"/>
      <c r="P17210" s="65"/>
      <c r="Q17210" s="65"/>
      <c r="R17210" s="65"/>
      <c r="S17210" s="65"/>
      <c r="T17210" s="65"/>
      <c r="U17210" s="65"/>
      <c r="V17210" s="65"/>
      <c r="W17210" s="65"/>
      <c r="X17210" s="65"/>
      <c r="Y17210" s="65"/>
      <c r="Z17210" s="65"/>
      <c r="AA17210" s="65"/>
      <c r="AB17210" s="65"/>
      <c r="AC17210" s="65"/>
      <c r="AD17210" s="65"/>
      <c r="AE17210" s="65"/>
      <c r="AF17210" s="65"/>
      <c r="AG17210" s="65"/>
      <c r="AH17210" s="65"/>
    </row>
    <row r="17211" spans="4:34" ht="12.75" customHeight="1">
      <c r="D17211" s="51"/>
      <c r="E17211" s="52"/>
      <c r="F17211" s="52"/>
      <c r="G17211" s="53"/>
      <c r="H17211" s="53"/>
      <c r="I17211" s="53"/>
      <c r="J17211" s="65"/>
      <c r="K17211" s="65"/>
      <c r="L17211" s="65"/>
      <c r="M17211" s="65"/>
      <c r="N17211" s="65"/>
      <c r="O17211" s="65"/>
      <c r="P17211" s="65"/>
      <c r="Q17211" s="65"/>
      <c r="R17211" s="65"/>
      <c r="S17211" s="65"/>
      <c r="T17211" s="65"/>
      <c r="U17211" s="65"/>
      <c r="V17211" s="65"/>
      <c r="W17211" s="65"/>
      <c r="X17211" s="65"/>
      <c r="Y17211" s="65"/>
      <c r="Z17211" s="65"/>
      <c r="AA17211" s="65"/>
      <c r="AB17211" s="65"/>
      <c r="AC17211" s="65"/>
      <c r="AD17211" s="65"/>
      <c r="AE17211" s="65"/>
      <c r="AF17211" s="65"/>
      <c r="AG17211" s="65"/>
      <c r="AH17211" s="65"/>
    </row>
    <row r="17212" spans="4:34" ht="12.75" customHeight="1">
      <c r="D17212" s="51"/>
      <c r="E17212" s="52"/>
      <c r="F17212" s="52"/>
      <c r="G17212" s="53"/>
      <c r="H17212" s="53"/>
      <c r="I17212" s="53"/>
      <c r="J17212" s="65"/>
      <c r="K17212" s="65"/>
      <c r="L17212" s="65"/>
      <c r="M17212" s="65"/>
      <c r="N17212" s="65"/>
      <c r="O17212" s="65"/>
      <c r="P17212" s="65"/>
      <c r="Q17212" s="65"/>
      <c r="R17212" s="65"/>
      <c r="S17212" s="65"/>
      <c r="T17212" s="65"/>
      <c r="U17212" s="65"/>
      <c r="V17212" s="65"/>
      <c r="W17212" s="65"/>
      <c r="X17212" s="65"/>
      <c r="Y17212" s="65"/>
      <c r="Z17212" s="65"/>
      <c r="AA17212" s="65"/>
      <c r="AB17212" s="65"/>
      <c r="AC17212" s="65"/>
      <c r="AD17212" s="65"/>
      <c r="AE17212" s="65"/>
      <c r="AF17212" s="65"/>
      <c r="AG17212" s="65"/>
      <c r="AH17212" s="65"/>
    </row>
    <row r="17213" spans="4:34" ht="12.75" customHeight="1">
      <c r="D17213" s="51"/>
      <c r="E17213" s="52"/>
      <c r="F17213" s="52"/>
      <c r="G17213" s="53"/>
      <c r="H17213" s="53"/>
      <c r="I17213" s="53"/>
      <c r="J17213" s="65"/>
      <c r="K17213" s="65"/>
      <c r="L17213" s="65"/>
      <c r="M17213" s="65"/>
      <c r="N17213" s="65"/>
      <c r="O17213" s="65"/>
      <c r="P17213" s="65"/>
      <c r="Q17213" s="65"/>
      <c r="R17213" s="65"/>
      <c r="S17213" s="65"/>
      <c r="T17213" s="65"/>
      <c r="U17213" s="65"/>
      <c r="V17213" s="65"/>
      <c r="W17213" s="65"/>
      <c r="X17213" s="65"/>
      <c r="Y17213" s="65"/>
      <c r="Z17213" s="65"/>
      <c r="AA17213" s="65"/>
      <c r="AB17213" s="65"/>
      <c r="AC17213" s="65"/>
      <c r="AD17213" s="65"/>
      <c r="AE17213" s="65"/>
      <c r="AF17213" s="65"/>
      <c r="AG17213" s="65"/>
      <c r="AH17213" s="65"/>
    </row>
    <row r="17214" spans="4:34" ht="12.75" customHeight="1">
      <c r="D17214" s="51"/>
      <c r="E17214" s="52"/>
      <c r="F17214" s="52"/>
      <c r="G17214" s="53"/>
      <c r="H17214" s="53"/>
      <c r="I17214" s="53"/>
      <c r="J17214" s="65"/>
      <c r="K17214" s="65"/>
      <c r="L17214" s="65"/>
      <c r="M17214" s="65"/>
      <c r="N17214" s="65"/>
      <c r="O17214" s="65"/>
      <c r="P17214" s="65"/>
      <c r="Q17214" s="65"/>
      <c r="R17214" s="65"/>
      <c r="S17214" s="65"/>
      <c r="T17214" s="65"/>
      <c r="U17214" s="65"/>
      <c r="V17214" s="65"/>
      <c r="W17214" s="65"/>
      <c r="X17214" s="65"/>
      <c r="Y17214" s="65"/>
      <c r="Z17214" s="65"/>
      <c r="AA17214" s="65"/>
      <c r="AB17214" s="65"/>
      <c r="AC17214" s="65"/>
      <c r="AD17214" s="65"/>
      <c r="AE17214" s="65"/>
      <c r="AF17214" s="65"/>
      <c r="AG17214" s="65"/>
      <c r="AH17214" s="65"/>
    </row>
    <row r="17215" spans="4:34" ht="12.75" customHeight="1">
      <c r="D17215" s="51"/>
      <c r="E17215" s="52"/>
      <c r="F17215" s="52"/>
      <c r="G17215" s="53"/>
      <c r="H17215" s="53"/>
      <c r="I17215" s="53"/>
      <c r="J17215" s="65"/>
      <c r="K17215" s="65"/>
      <c r="L17215" s="65"/>
      <c r="M17215" s="65"/>
      <c r="N17215" s="65"/>
      <c r="O17215" s="65"/>
      <c r="P17215" s="65"/>
      <c r="Q17215" s="65"/>
      <c r="R17215" s="65"/>
      <c r="S17215" s="65"/>
      <c r="T17215" s="65"/>
      <c r="U17215" s="65"/>
      <c r="V17215" s="65"/>
      <c r="W17215" s="65"/>
      <c r="X17215" s="65"/>
      <c r="Y17215" s="65"/>
      <c r="Z17215" s="65"/>
      <c r="AA17215" s="65"/>
      <c r="AB17215" s="65"/>
      <c r="AC17215" s="65"/>
      <c r="AD17215" s="65"/>
      <c r="AE17215" s="65"/>
      <c r="AF17215" s="65"/>
      <c r="AG17215" s="65"/>
      <c r="AH17215" s="65"/>
    </row>
    <row r="17216" spans="4:34" ht="12.75" customHeight="1">
      <c r="D17216" s="51"/>
      <c r="E17216" s="52"/>
      <c r="F17216" s="52"/>
      <c r="G17216" s="53"/>
      <c r="H17216" s="53"/>
      <c r="I17216" s="53"/>
      <c r="J17216" s="65"/>
      <c r="K17216" s="65"/>
      <c r="L17216" s="65"/>
      <c r="M17216" s="65"/>
      <c r="N17216" s="65"/>
      <c r="O17216" s="65"/>
      <c r="P17216" s="65"/>
      <c r="Q17216" s="65"/>
      <c r="R17216" s="65"/>
      <c r="S17216" s="65"/>
      <c r="T17216" s="65"/>
      <c r="U17216" s="65"/>
      <c r="V17216" s="65"/>
      <c r="W17216" s="65"/>
      <c r="X17216" s="65"/>
      <c r="Y17216" s="65"/>
      <c r="Z17216" s="65"/>
      <c r="AA17216" s="65"/>
      <c r="AB17216" s="65"/>
      <c r="AC17216" s="65"/>
      <c r="AD17216" s="65"/>
      <c r="AE17216" s="65"/>
      <c r="AF17216" s="65"/>
      <c r="AG17216" s="65"/>
      <c r="AH17216" s="65"/>
    </row>
    <row r="17217" spans="4:34" ht="12.75" customHeight="1">
      <c r="D17217" s="51"/>
      <c r="E17217" s="52"/>
      <c r="F17217" s="52"/>
      <c r="G17217" s="53"/>
      <c r="H17217" s="53"/>
      <c r="I17217" s="53"/>
      <c r="J17217" s="65"/>
      <c r="K17217" s="65"/>
      <c r="L17217" s="65"/>
      <c r="M17217" s="65"/>
      <c r="N17217" s="65"/>
      <c r="O17217" s="65"/>
      <c r="P17217" s="65"/>
      <c r="Q17217" s="65"/>
      <c r="R17217" s="65"/>
      <c r="S17217" s="65"/>
      <c r="T17217" s="65"/>
      <c r="U17217" s="65"/>
      <c r="V17217" s="65"/>
      <c r="W17217" s="65"/>
      <c r="X17217" s="65"/>
      <c r="Y17217" s="65"/>
      <c r="Z17217" s="65"/>
      <c r="AA17217" s="65"/>
      <c r="AB17217" s="65"/>
      <c r="AC17217" s="65"/>
      <c r="AD17217" s="65"/>
      <c r="AE17217" s="65"/>
      <c r="AF17217" s="65"/>
      <c r="AG17217" s="65"/>
      <c r="AH17217" s="65"/>
    </row>
    <row r="17218" spans="4:34" ht="12.75" customHeight="1">
      <c r="D17218" s="51"/>
      <c r="E17218" s="52"/>
      <c r="F17218" s="52"/>
      <c r="G17218" s="53"/>
      <c r="H17218" s="53"/>
      <c r="I17218" s="53"/>
      <c r="J17218" s="65"/>
      <c r="K17218" s="65"/>
      <c r="L17218" s="65"/>
      <c r="M17218" s="65"/>
      <c r="N17218" s="65"/>
      <c r="O17218" s="65"/>
      <c r="P17218" s="65"/>
      <c r="Q17218" s="65"/>
      <c r="R17218" s="65"/>
      <c r="S17218" s="65"/>
      <c r="T17218" s="65"/>
      <c r="U17218" s="65"/>
      <c r="V17218" s="65"/>
      <c r="W17218" s="65"/>
      <c r="X17218" s="65"/>
      <c r="Y17218" s="65"/>
      <c r="Z17218" s="65"/>
      <c r="AA17218" s="65"/>
      <c r="AB17218" s="65"/>
      <c r="AC17218" s="65"/>
      <c r="AD17218" s="65"/>
      <c r="AE17218" s="65"/>
      <c r="AF17218" s="65"/>
      <c r="AG17218" s="65"/>
      <c r="AH17218" s="65"/>
    </row>
    <row r="17219" spans="4:34" ht="12.75" customHeight="1">
      <c r="D17219" s="51"/>
      <c r="E17219" s="52"/>
      <c r="F17219" s="52"/>
      <c r="G17219" s="53"/>
      <c r="H17219" s="53"/>
      <c r="I17219" s="53"/>
      <c r="J17219" s="65"/>
      <c r="K17219" s="65"/>
      <c r="L17219" s="65"/>
      <c r="M17219" s="65"/>
      <c r="N17219" s="65"/>
      <c r="O17219" s="65"/>
      <c r="P17219" s="65"/>
      <c r="Q17219" s="65"/>
      <c r="R17219" s="65"/>
      <c r="S17219" s="65"/>
      <c r="T17219" s="65"/>
      <c r="U17219" s="65"/>
      <c r="V17219" s="65"/>
      <c r="W17219" s="65"/>
      <c r="X17219" s="65"/>
      <c r="Y17219" s="65"/>
      <c r="Z17219" s="65"/>
      <c r="AA17219" s="65"/>
      <c r="AB17219" s="65"/>
      <c r="AC17219" s="65"/>
      <c r="AD17219" s="65"/>
      <c r="AE17219" s="65"/>
      <c r="AF17219" s="65"/>
      <c r="AG17219" s="65"/>
      <c r="AH17219" s="65"/>
    </row>
    <row r="17220" spans="4:34" ht="12.75" customHeight="1">
      <c r="D17220" s="51"/>
      <c r="E17220" s="52"/>
      <c r="F17220" s="52"/>
      <c r="G17220" s="53"/>
      <c r="H17220" s="53"/>
      <c r="I17220" s="53"/>
      <c r="J17220" s="65"/>
      <c r="K17220" s="65"/>
      <c r="L17220" s="65"/>
      <c r="M17220" s="65"/>
      <c r="N17220" s="65"/>
      <c r="O17220" s="65"/>
      <c r="P17220" s="65"/>
      <c r="Q17220" s="65"/>
      <c r="R17220" s="65"/>
      <c r="S17220" s="65"/>
      <c r="T17220" s="65"/>
      <c r="U17220" s="65"/>
      <c r="V17220" s="65"/>
      <c r="W17220" s="65"/>
      <c r="X17220" s="65"/>
      <c r="Y17220" s="65"/>
      <c r="Z17220" s="65"/>
      <c r="AA17220" s="65"/>
      <c r="AB17220" s="65"/>
      <c r="AC17220" s="65"/>
      <c r="AD17220" s="65"/>
      <c r="AE17220" s="65"/>
      <c r="AF17220" s="65"/>
      <c r="AG17220" s="65"/>
      <c r="AH17220" s="65"/>
    </row>
    <row r="17221" spans="4:34" ht="12.75" customHeight="1">
      <c r="D17221" s="51"/>
      <c r="E17221" s="52"/>
      <c r="F17221" s="52"/>
      <c r="G17221" s="53"/>
      <c r="H17221" s="53"/>
      <c r="I17221" s="53"/>
      <c r="J17221" s="65"/>
      <c r="K17221" s="65"/>
      <c r="L17221" s="65"/>
      <c r="M17221" s="65"/>
      <c r="N17221" s="65"/>
      <c r="O17221" s="65"/>
      <c r="P17221" s="65"/>
      <c r="Q17221" s="65"/>
      <c r="R17221" s="65"/>
      <c r="S17221" s="65"/>
      <c r="T17221" s="65"/>
      <c r="U17221" s="65"/>
      <c r="V17221" s="65"/>
      <c r="W17221" s="65"/>
      <c r="X17221" s="65"/>
      <c r="Y17221" s="65"/>
      <c r="Z17221" s="65"/>
      <c r="AA17221" s="65"/>
      <c r="AB17221" s="65"/>
      <c r="AC17221" s="65"/>
      <c r="AD17221" s="65"/>
      <c r="AE17221" s="65"/>
      <c r="AF17221" s="65"/>
      <c r="AG17221" s="65"/>
      <c r="AH17221" s="65"/>
    </row>
    <row r="17222" spans="4:34" ht="12.75" customHeight="1">
      <c r="D17222" s="51"/>
      <c r="E17222" s="52"/>
      <c r="F17222" s="52"/>
      <c r="G17222" s="53"/>
      <c r="H17222" s="53"/>
      <c r="I17222" s="53"/>
      <c r="J17222" s="65"/>
      <c r="K17222" s="65"/>
      <c r="L17222" s="65"/>
      <c r="M17222" s="65"/>
      <c r="N17222" s="65"/>
      <c r="O17222" s="65"/>
      <c r="P17222" s="65"/>
      <c r="Q17222" s="65"/>
      <c r="R17222" s="65"/>
      <c r="S17222" s="65"/>
      <c r="T17222" s="65"/>
      <c r="U17222" s="65"/>
      <c r="V17222" s="65"/>
      <c r="W17222" s="65"/>
      <c r="X17222" s="65"/>
      <c r="Y17222" s="65"/>
      <c r="Z17222" s="65"/>
      <c r="AA17222" s="65"/>
      <c r="AB17222" s="65"/>
      <c r="AC17222" s="65"/>
      <c r="AD17222" s="65"/>
      <c r="AE17222" s="65"/>
      <c r="AF17222" s="65"/>
      <c r="AG17222" s="65"/>
      <c r="AH17222" s="65"/>
    </row>
    <row r="17223" spans="4:34" ht="12.75" customHeight="1">
      <c r="D17223" s="51"/>
      <c r="E17223" s="52"/>
      <c r="F17223" s="52"/>
      <c r="G17223" s="53"/>
      <c r="H17223" s="53"/>
      <c r="I17223" s="53"/>
      <c r="J17223" s="65"/>
      <c r="K17223" s="65"/>
      <c r="L17223" s="65"/>
      <c r="M17223" s="65"/>
      <c r="N17223" s="65"/>
      <c r="O17223" s="65"/>
      <c r="P17223" s="65"/>
      <c r="Q17223" s="65"/>
      <c r="R17223" s="65"/>
      <c r="S17223" s="65"/>
      <c r="T17223" s="65"/>
      <c r="U17223" s="65"/>
      <c r="V17223" s="65"/>
      <c r="W17223" s="65"/>
      <c r="X17223" s="65"/>
      <c r="Y17223" s="65"/>
      <c r="Z17223" s="65"/>
      <c r="AA17223" s="65"/>
      <c r="AB17223" s="65"/>
      <c r="AC17223" s="65"/>
      <c r="AD17223" s="65"/>
      <c r="AE17223" s="65"/>
      <c r="AF17223" s="65"/>
      <c r="AG17223" s="65"/>
      <c r="AH17223" s="65"/>
    </row>
    <row r="17224" spans="4:34" ht="12.75" customHeight="1">
      <c r="D17224" s="51"/>
      <c r="E17224" s="52"/>
      <c r="F17224" s="52"/>
      <c r="G17224" s="53"/>
      <c r="H17224" s="53"/>
      <c r="I17224" s="53"/>
      <c r="J17224" s="65"/>
      <c r="K17224" s="65"/>
      <c r="L17224" s="65"/>
      <c r="M17224" s="65"/>
      <c r="N17224" s="65"/>
      <c r="O17224" s="65"/>
      <c r="P17224" s="65"/>
      <c r="Q17224" s="65"/>
      <c r="R17224" s="65"/>
      <c r="S17224" s="65"/>
      <c r="T17224" s="65"/>
      <c r="U17224" s="65"/>
      <c r="V17224" s="65"/>
      <c r="W17224" s="65"/>
      <c r="X17224" s="65"/>
      <c r="Y17224" s="65"/>
      <c r="Z17224" s="65"/>
      <c r="AA17224" s="65"/>
      <c r="AB17224" s="65"/>
      <c r="AC17224" s="65"/>
      <c r="AD17224" s="65"/>
      <c r="AE17224" s="65"/>
      <c r="AF17224" s="65"/>
      <c r="AG17224" s="65"/>
      <c r="AH17224" s="65"/>
    </row>
    <row r="17225" spans="4:34" ht="12.75" customHeight="1">
      <c r="D17225" s="51"/>
      <c r="E17225" s="52"/>
      <c r="F17225" s="52"/>
      <c r="G17225" s="53"/>
      <c r="H17225" s="53"/>
      <c r="I17225" s="53"/>
      <c r="J17225" s="65"/>
      <c r="K17225" s="65"/>
      <c r="L17225" s="65"/>
      <c r="M17225" s="65"/>
      <c r="N17225" s="65"/>
      <c r="O17225" s="65"/>
      <c r="P17225" s="65"/>
      <c r="Q17225" s="65"/>
      <c r="R17225" s="65"/>
      <c r="S17225" s="65"/>
      <c r="T17225" s="65"/>
      <c r="U17225" s="65"/>
      <c r="V17225" s="65"/>
      <c r="W17225" s="65"/>
      <c r="X17225" s="65"/>
      <c r="Y17225" s="65"/>
      <c r="Z17225" s="65"/>
      <c r="AA17225" s="65"/>
      <c r="AB17225" s="65"/>
      <c r="AC17225" s="65"/>
      <c r="AD17225" s="65"/>
      <c r="AE17225" s="65"/>
      <c r="AF17225" s="65"/>
      <c r="AG17225" s="65"/>
      <c r="AH17225" s="65"/>
    </row>
    <row r="17226" spans="4:34" ht="12.75" customHeight="1">
      <c r="D17226" s="51"/>
      <c r="E17226" s="52"/>
      <c r="F17226" s="52"/>
      <c r="G17226" s="53"/>
      <c r="H17226" s="53"/>
      <c r="I17226" s="53"/>
      <c r="J17226" s="65"/>
      <c r="K17226" s="65"/>
      <c r="L17226" s="65"/>
      <c r="M17226" s="65"/>
      <c r="N17226" s="65"/>
      <c r="O17226" s="65"/>
      <c r="P17226" s="65"/>
      <c r="Q17226" s="65"/>
      <c r="R17226" s="65"/>
      <c r="S17226" s="65"/>
      <c r="T17226" s="65"/>
      <c r="U17226" s="65"/>
      <c r="V17226" s="65"/>
      <c r="W17226" s="65"/>
      <c r="X17226" s="65"/>
      <c r="Y17226" s="65"/>
      <c r="Z17226" s="65"/>
      <c r="AA17226" s="65"/>
      <c r="AB17226" s="65"/>
      <c r="AC17226" s="65"/>
      <c r="AD17226" s="65"/>
      <c r="AE17226" s="65"/>
      <c r="AF17226" s="65"/>
      <c r="AG17226" s="65"/>
      <c r="AH17226" s="65"/>
    </row>
    <row r="17227" spans="4:34" ht="12.75" customHeight="1">
      <c r="D17227" s="51"/>
      <c r="E17227" s="52"/>
      <c r="F17227" s="52"/>
      <c r="G17227" s="53"/>
      <c r="H17227" s="53"/>
      <c r="I17227" s="53"/>
      <c r="J17227" s="65"/>
      <c r="K17227" s="65"/>
      <c r="L17227" s="65"/>
      <c r="M17227" s="65"/>
      <c r="N17227" s="65"/>
      <c r="O17227" s="65"/>
      <c r="P17227" s="65"/>
      <c r="Q17227" s="65"/>
      <c r="R17227" s="65"/>
      <c r="S17227" s="65"/>
      <c r="T17227" s="65"/>
      <c r="U17227" s="65"/>
      <c r="V17227" s="65"/>
      <c r="W17227" s="65"/>
      <c r="X17227" s="65"/>
      <c r="Y17227" s="65"/>
      <c r="Z17227" s="65"/>
      <c r="AA17227" s="65"/>
      <c r="AB17227" s="65"/>
      <c r="AC17227" s="65"/>
      <c r="AD17227" s="65"/>
      <c r="AE17227" s="65"/>
      <c r="AF17227" s="65"/>
      <c r="AG17227" s="65"/>
      <c r="AH17227" s="65"/>
    </row>
    <row r="17228" spans="4:34" ht="12.75" customHeight="1">
      <c r="D17228" s="51"/>
      <c r="E17228" s="52"/>
      <c r="F17228" s="52"/>
      <c r="G17228" s="53"/>
      <c r="H17228" s="53"/>
      <c r="I17228" s="53"/>
      <c r="J17228" s="65"/>
      <c r="K17228" s="65"/>
      <c r="L17228" s="65"/>
      <c r="M17228" s="65"/>
      <c r="N17228" s="65"/>
      <c r="O17228" s="65"/>
      <c r="P17228" s="65"/>
      <c r="Q17228" s="65"/>
      <c r="R17228" s="65"/>
      <c r="S17228" s="65"/>
      <c r="T17228" s="65"/>
      <c r="U17228" s="65"/>
      <c r="V17228" s="65"/>
      <c r="W17228" s="65"/>
      <c r="X17228" s="65"/>
      <c r="Y17228" s="65"/>
      <c r="Z17228" s="65"/>
      <c r="AA17228" s="65"/>
      <c r="AB17228" s="65"/>
      <c r="AC17228" s="65"/>
      <c r="AD17228" s="65"/>
      <c r="AE17228" s="65"/>
      <c r="AF17228" s="65"/>
      <c r="AG17228" s="65"/>
      <c r="AH17228" s="65"/>
    </row>
    <row r="17229" spans="4:34" ht="12.75" customHeight="1">
      <c r="D17229" s="51"/>
      <c r="E17229" s="52"/>
      <c r="F17229" s="52"/>
      <c r="G17229" s="53"/>
      <c r="H17229" s="53"/>
      <c r="I17229" s="53"/>
      <c r="J17229" s="65"/>
      <c r="K17229" s="65"/>
      <c r="L17229" s="65"/>
      <c r="M17229" s="65"/>
      <c r="N17229" s="65"/>
      <c r="O17229" s="65"/>
      <c r="P17229" s="65"/>
      <c r="Q17229" s="65"/>
      <c r="R17229" s="65"/>
      <c r="S17229" s="65"/>
      <c r="T17229" s="65"/>
      <c r="U17229" s="65"/>
      <c r="V17229" s="65"/>
      <c r="W17229" s="65"/>
      <c r="X17229" s="65"/>
      <c r="Y17229" s="65"/>
      <c r="Z17229" s="65"/>
      <c r="AA17229" s="65"/>
      <c r="AB17229" s="65"/>
      <c r="AC17229" s="65"/>
      <c r="AD17229" s="65"/>
      <c r="AE17229" s="65"/>
      <c r="AF17229" s="65"/>
      <c r="AG17229" s="65"/>
      <c r="AH17229" s="65"/>
    </row>
    <row r="17230" spans="4:34" ht="12.75" customHeight="1">
      <c r="D17230" s="51"/>
      <c r="E17230" s="52"/>
      <c r="F17230" s="52"/>
      <c r="G17230" s="53"/>
      <c r="H17230" s="53"/>
      <c r="I17230" s="53"/>
      <c r="J17230" s="65"/>
      <c r="K17230" s="65"/>
      <c r="L17230" s="65"/>
      <c r="M17230" s="65"/>
      <c r="N17230" s="65"/>
      <c r="O17230" s="65"/>
      <c r="P17230" s="65"/>
      <c r="Q17230" s="65"/>
      <c r="R17230" s="65"/>
      <c r="S17230" s="65"/>
      <c r="T17230" s="65"/>
      <c r="U17230" s="65"/>
      <c r="V17230" s="65"/>
      <c r="W17230" s="65"/>
      <c r="X17230" s="65"/>
      <c r="Y17230" s="65"/>
      <c r="Z17230" s="65"/>
      <c r="AA17230" s="65"/>
      <c r="AB17230" s="65"/>
      <c r="AC17230" s="65"/>
      <c r="AD17230" s="65"/>
      <c r="AE17230" s="65"/>
      <c r="AF17230" s="65"/>
      <c r="AG17230" s="65"/>
      <c r="AH17230" s="65"/>
    </row>
    <row r="17231" spans="4:34" ht="12.75" customHeight="1">
      <c r="D17231" s="51"/>
      <c r="E17231" s="52"/>
      <c r="F17231" s="52"/>
      <c r="G17231" s="53"/>
      <c r="H17231" s="53"/>
      <c r="I17231" s="53"/>
      <c r="J17231" s="65"/>
      <c r="K17231" s="65"/>
      <c r="L17231" s="65"/>
      <c r="M17231" s="65"/>
      <c r="N17231" s="65"/>
      <c r="O17231" s="65"/>
      <c r="P17231" s="65"/>
      <c r="Q17231" s="65"/>
      <c r="R17231" s="65"/>
      <c r="S17231" s="65"/>
      <c r="T17231" s="65"/>
      <c r="U17231" s="65"/>
      <c r="V17231" s="65"/>
      <c r="W17231" s="65"/>
      <c r="X17231" s="65"/>
      <c r="Y17231" s="65"/>
      <c r="Z17231" s="65"/>
      <c r="AA17231" s="65"/>
      <c r="AB17231" s="65"/>
      <c r="AC17231" s="65"/>
      <c r="AD17231" s="65"/>
      <c r="AE17231" s="65"/>
      <c r="AF17231" s="65"/>
      <c r="AG17231" s="65"/>
      <c r="AH17231" s="65"/>
    </row>
    <row r="17232" spans="4:34" ht="12.75" customHeight="1">
      <c r="D17232" s="51"/>
      <c r="E17232" s="52"/>
      <c r="F17232" s="52"/>
      <c r="G17232" s="53"/>
      <c r="H17232" s="53"/>
      <c r="I17232" s="53"/>
      <c r="J17232" s="65"/>
      <c r="K17232" s="65"/>
      <c r="L17232" s="65"/>
      <c r="M17232" s="65"/>
      <c r="N17232" s="65"/>
      <c r="O17232" s="65"/>
      <c r="P17232" s="65"/>
      <c r="Q17232" s="65"/>
      <c r="R17232" s="65"/>
      <c r="S17232" s="65"/>
      <c r="T17232" s="65"/>
      <c r="U17232" s="65"/>
      <c r="V17232" s="65"/>
      <c r="W17232" s="65"/>
      <c r="X17232" s="65"/>
      <c r="Y17232" s="65"/>
      <c r="Z17232" s="65"/>
      <c r="AA17232" s="65"/>
      <c r="AB17232" s="65"/>
      <c r="AC17232" s="65"/>
      <c r="AD17232" s="65"/>
      <c r="AE17232" s="65"/>
      <c r="AF17232" s="65"/>
      <c r="AG17232" s="65"/>
      <c r="AH17232" s="65"/>
    </row>
    <row r="17233" spans="4:34" ht="12.75" customHeight="1">
      <c r="D17233" s="51"/>
      <c r="E17233" s="52"/>
      <c r="F17233" s="52"/>
      <c r="G17233" s="53"/>
      <c r="H17233" s="53"/>
      <c r="I17233" s="53"/>
      <c r="J17233" s="65"/>
      <c r="K17233" s="65"/>
      <c r="L17233" s="65"/>
      <c r="M17233" s="65"/>
      <c r="N17233" s="65"/>
      <c r="O17233" s="65"/>
      <c r="P17233" s="65"/>
      <c r="Q17233" s="65"/>
      <c r="R17233" s="65"/>
      <c r="S17233" s="65"/>
      <c r="T17233" s="65"/>
      <c r="U17233" s="65"/>
      <c r="V17233" s="65"/>
      <c r="W17233" s="65"/>
      <c r="X17233" s="65"/>
      <c r="Y17233" s="65"/>
      <c r="Z17233" s="65"/>
      <c r="AA17233" s="65"/>
      <c r="AB17233" s="65"/>
      <c r="AC17233" s="65"/>
      <c r="AD17233" s="65"/>
      <c r="AE17233" s="65"/>
      <c r="AF17233" s="65"/>
      <c r="AG17233" s="65"/>
      <c r="AH17233" s="65"/>
    </row>
    <row r="17234" spans="4:34" ht="12.75" customHeight="1">
      <c r="D17234" s="51"/>
      <c r="E17234" s="52"/>
      <c r="F17234" s="52"/>
      <c r="G17234" s="53"/>
      <c r="H17234" s="53"/>
      <c r="I17234" s="53"/>
      <c r="J17234" s="65"/>
      <c r="K17234" s="65"/>
      <c r="L17234" s="65"/>
      <c r="M17234" s="65"/>
      <c r="N17234" s="65"/>
      <c r="O17234" s="65"/>
      <c r="P17234" s="65"/>
      <c r="Q17234" s="65"/>
      <c r="R17234" s="65"/>
      <c r="S17234" s="65"/>
      <c r="T17234" s="65"/>
      <c r="U17234" s="65"/>
      <c r="V17234" s="65"/>
      <c r="W17234" s="65"/>
      <c r="X17234" s="65"/>
      <c r="Y17234" s="65"/>
      <c r="Z17234" s="65"/>
      <c r="AA17234" s="65"/>
      <c r="AB17234" s="65"/>
      <c r="AC17234" s="65"/>
      <c r="AD17234" s="65"/>
      <c r="AE17234" s="65"/>
      <c r="AF17234" s="65"/>
      <c r="AG17234" s="65"/>
      <c r="AH17234" s="65"/>
    </row>
    <row r="17235" spans="4:34" ht="12.75" customHeight="1">
      <c r="D17235" s="51"/>
      <c r="E17235" s="52"/>
      <c r="F17235" s="52"/>
      <c r="G17235" s="53"/>
      <c r="H17235" s="53"/>
      <c r="I17235" s="53"/>
      <c r="J17235" s="65"/>
      <c r="K17235" s="65"/>
      <c r="L17235" s="65"/>
      <c r="M17235" s="65"/>
      <c r="N17235" s="65"/>
      <c r="O17235" s="65"/>
      <c r="P17235" s="65"/>
      <c r="Q17235" s="65"/>
      <c r="R17235" s="65"/>
      <c r="S17235" s="65"/>
      <c r="T17235" s="65"/>
      <c r="U17235" s="65"/>
      <c r="V17235" s="65"/>
      <c r="W17235" s="65"/>
      <c r="X17235" s="65"/>
      <c r="Y17235" s="65"/>
      <c r="Z17235" s="65"/>
      <c r="AA17235" s="65"/>
      <c r="AB17235" s="65"/>
      <c r="AC17235" s="65"/>
      <c r="AD17235" s="65"/>
      <c r="AE17235" s="65"/>
      <c r="AF17235" s="65"/>
      <c r="AG17235" s="65"/>
      <c r="AH17235" s="65"/>
    </row>
    <row r="17236" spans="4:34" ht="12.75" customHeight="1">
      <c r="D17236" s="51"/>
      <c r="E17236" s="52"/>
      <c r="F17236" s="52"/>
      <c r="G17236" s="53"/>
      <c r="H17236" s="53"/>
      <c r="I17236" s="53"/>
      <c r="J17236" s="65"/>
      <c r="K17236" s="65"/>
      <c r="L17236" s="65"/>
      <c r="M17236" s="65"/>
      <c r="N17236" s="65"/>
      <c r="O17236" s="65"/>
      <c r="P17236" s="65"/>
      <c r="Q17236" s="65"/>
      <c r="R17236" s="65"/>
      <c r="S17236" s="65"/>
      <c r="T17236" s="65"/>
      <c r="U17236" s="65"/>
      <c r="V17236" s="65"/>
      <c r="W17236" s="65"/>
      <c r="X17236" s="65"/>
      <c r="Y17236" s="65"/>
      <c r="Z17236" s="65"/>
      <c r="AA17236" s="65"/>
      <c r="AB17236" s="65"/>
      <c r="AC17236" s="65"/>
      <c r="AD17236" s="65"/>
      <c r="AE17236" s="65"/>
      <c r="AF17236" s="65"/>
      <c r="AG17236" s="65"/>
      <c r="AH17236" s="65"/>
    </row>
    <row r="17237" spans="4:34" ht="12.75" customHeight="1">
      <c r="D17237" s="51"/>
      <c r="E17237" s="52"/>
      <c r="F17237" s="52"/>
      <c r="G17237" s="53"/>
      <c r="H17237" s="53"/>
      <c r="I17237" s="53"/>
      <c r="J17237" s="65"/>
      <c r="K17237" s="65"/>
      <c r="L17237" s="65"/>
      <c r="M17237" s="65"/>
      <c r="N17237" s="65"/>
      <c r="O17237" s="65"/>
      <c r="P17237" s="65"/>
      <c r="Q17237" s="65"/>
      <c r="R17237" s="65"/>
      <c r="S17237" s="65"/>
      <c r="T17237" s="65"/>
      <c r="U17237" s="65"/>
      <c r="V17237" s="65"/>
      <c r="W17237" s="65"/>
      <c r="X17237" s="65"/>
      <c r="Y17237" s="65"/>
      <c r="Z17237" s="65"/>
      <c r="AA17237" s="65"/>
      <c r="AB17237" s="65"/>
      <c r="AC17237" s="65"/>
      <c r="AD17237" s="65"/>
      <c r="AE17237" s="65"/>
      <c r="AF17237" s="65"/>
      <c r="AG17237" s="65"/>
      <c r="AH17237" s="65"/>
    </row>
    <row r="17238" spans="4:34" ht="12.75" customHeight="1">
      <c r="D17238" s="51"/>
      <c r="E17238" s="52"/>
      <c r="F17238" s="52"/>
      <c r="G17238" s="53"/>
      <c r="H17238" s="53"/>
      <c r="I17238" s="53"/>
      <c r="J17238" s="65"/>
      <c r="K17238" s="65"/>
      <c r="L17238" s="65"/>
      <c r="M17238" s="65"/>
      <c r="N17238" s="65"/>
      <c r="O17238" s="65"/>
      <c r="P17238" s="65"/>
      <c r="Q17238" s="65"/>
      <c r="R17238" s="65"/>
      <c r="S17238" s="65"/>
      <c r="T17238" s="65"/>
      <c r="U17238" s="65"/>
      <c r="V17238" s="65"/>
      <c r="W17238" s="65"/>
      <c r="X17238" s="65"/>
      <c r="Y17238" s="65"/>
      <c r="Z17238" s="65"/>
      <c r="AA17238" s="65"/>
      <c r="AB17238" s="65"/>
      <c r="AC17238" s="65"/>
      <c r="AD17238" s="65"/>
      <c r="AE17238" s="65"/>
      <c r="AF17238" s="65"/>
      <c r="AG17238" s="65"/>
      <c r="AH17238" s="65"/>
    </row>
    <row r="17239" spans="4:34" ht="12.75" customHeight="1">
      <c r="D17239" s="51"/>
      <c r="E17239" s="52"/>
      <c r="F17239" s="52"/>
      <c r="G17239" s="53"/>
      <c r="H17239" s="53"/>
      <c r="I17239" s="53"/>
      <c r="J17239" s="65"/>
      <c r="K17239" s="65"/>
      <c r="L17239" s="65"/>
      <c r="M17239" s="65"/>
      <c r="N17239" s="65"/>
      <c r="O17239" s="65"/>
      <c r="P17239" s="65"/>
      <c r="Q17239" s="65"/>
      <c r="R17239" s="65"/>
      <c r="S17239" s="65"/>
      <c r="T17239" s="65"/>
      <c r="U17239" s="65"/>
      <c r="V17239" s="65"/>
      <c r="W17239" s="65"/>
      <c r="X17239" s="65"/>
      <c r="Y17239" s="65"/>
      <c r="Z17239" s="65"/>
      <c r="AA17239" s="65"/>
      <c r="AB17239" s="65"/>
      <c r="AC17239" s="65"/>
      <c r="AD17239" s="65"/>
      <c r="AE17239" s="65"/>
      <c r="AF17239" s="65"/>
      <c r="AG17239" s="65"/>
      <c r="AH17239" s="65"/>
    </row>
    <row r="17240" spans="4:34" ht="12.75" customHeight="1">
      <c r="D17240" s="51"/>
      <c r="E17240" s="52"/>
      <c r="F17240" s="52"/>
      <c r="G17240" s="53"/>
      <c r="H17240" s="53"/>
      <c r="I17240" s="53"/>
      <c r="J17240" s="65"/>
      <c r="K17240" s="65"/>
      <c r="L17240" s="65"/>
      <c r="M17240" s="65"/>
      <c r="N17240" s="65"/>
      <c r="O17240" s="65"/>
      <c r="P17240" s="65"/>
      <c r="Q17240" s="65"/>
      <c r="R17240" s="65"/>
      <c r="S17240" s="65"/>
      <c r="T17240" s="65"/>
      <c r="U17240" s="65"/>
      <c r="V17240" s="65"/>
      <c r="W17240" s="65"/>
      <c r="X17240" s="65"/>
      <c r="Y17240" s="65"/>
      <c r="Z17240" s="65"/>
      <c r="AA17240" s="65"/>
      <c r="AB17240" s="65"/>
      <c r="AC17240" s="65"/>
      <c r="AD17240" s="65"/>
      <c r="AE17240" s="65"/>
      <c r="AF17240" s="65"/>
      <c r="AG17240" s="65"/>
      <c r="AH17240" s="65"/>
    </row>
    <row r="17241" spans="4:34" ht="12.75" customHeight="1">
      <c r="D17241" s="51"/>
      <c r="E17241" s="52"/>
      <c r="F17241" s="52"/>
      <c r="G17241" s="53"/>
      <c r="H17241" s="53"/>
      <c r="I17241" s="53"/>
      <c r="J17241" s="65"/>
      <c r="K17241" s="65"/>
      <c r="L17241" s="65"/>
      <c r="M17241" s="65"/>
      <c r="N17241" s="65"/>
      <c r="O17241" s="65"/>
      <c r="P17241" s="65"/>
      <c r="Q17241" s="65"/>
      <c r="R17241" s="65"/>
      <c r="S17241" s="65"/>
      <c r="T17241" s="65"/>
      <c r="U17241" s="65"/>
      <c r="V17241" s="65"/>
      <c r="W17241" s="65"/>
      <c r="X17241" s="65"/>
      <c r="Y17241" s="65"/>
      <c r="Z17241" s="65"/>
      <c r="AA17241" s="65"/>
      <c r="AB17241" s="65"/>
      <c r="AC17241" s="65"/>
      <c r="AD17241" s="65"/>
      <c r="AE17241" s="65"/>
      <c r="AF17241" s="65"/>
      <c r="AG17241" s="65"/>
      <c r="AH17241" s="65"/>
    </row>
    <row r="17242" spans="4:34" ht="12.75" customHeight="1">
      <c r="D17242" s="51"/>
      <c r="E17242" s="52"/>
      <c r="F17242" s="52"/>
      <c r="G17242" s="53"/>
      <c r="H17242" s="53"/>
      <c r="I17242" s="53"/>
      <c r="J17242" s="65"/>
      <c r="K17242" s="65"/>
      <c r="L17242" s="65"/>
      <c r="M17242" s="65"/>
      <c r="N17242" s="65"/>
      <c r="O17242" s="65"/>
      <c r="P17242" s="65"/>
      <c r="Q17242" s="65"/>
      <c r="R17242" s="65"/>
      <c r="S17242" s="65"/>
      <c r="T17242" s="65"/>
      <c r="U17242" s="65"/>
      <c r="V17242" s="65"/>
      <c r="W17242" s="65"/>
      <c r="X17242" s="65"/>
      <c r="Y17242" s="65"/>
      <c r="Z17242" s="65"/>
      <c r="AA17242" s="65"/>
      <c r="AB17242" s="65"/>
      <c r="AC17242" s="65"/>
      <c r="AD17242" s="65"/>
      <c r="AE17242" s="65"/>
      <c r="AF17242" s="65"/>
      <c r="AG17242" s="65"/>
      <c r="AH17242" s="65"/>
    </row>
    <row r="17243" spans="4:34" ht="12.75" customHeight="1">
      <c r="D17243" s="51"/>
      <c r="E17243" s="52"/>
      <c r="F17243" s="52"/>
      <c r="G17243" s="53"/>
      <c r="H17243" s="53"/>
      <c r="I17243" s="53"/>
      <c r="J17243" s="65"/>
      <c r="K17243" s="65"/>
      <c r="L17243" s="65"/>
      <c r="M17243" s="65"/>
      <c r="N17243" s="65"/>
      <c r="O17243" s="65"/>
      <c r="P17243" s="65"/>
      <c r="Q17243" s="65"/>
      <c r="R17243" s="65"/>
      <c r="S17243" s="65"/>
      <c r="T17243" s="65"/>
      <c r="U17243" s="65"/>
      <c r="V17243" s="65"/>
      <c r="W17243" s="65"/>
      <c r="X17243" s="65"/>
      <c r="Y17243" s="65"/>
      <c r="Z17243" s="65"/>
      <c r="AA17243" s="65"/>
      <c r="AB17243" s="65"/>
      <c r="AC17243" s="65"/>
      <c r="AD17243" s="65"/>
      <c r="AE17243" s="65"/>
      <c r="AF17243" s="65"/>
      <c r="AG17243" s="65"/>
      <c r="AH17243" s="65"/>
    </row>
    <row r="17244" spans="4:34" ht="12.75" customHeight="1">
      <c r="D17244" s="51"/>
      <c r="E17244" s="52"/>
      <c r="F17244" s="52"/>
      <c r="G17244" s="53"/>
      <c r="H17244" s="53"/>
      <c r="I17244" s="53"/>
      <c r="J17244" s="65"/>
      <c r="K17244" s="65"/>
      <c r="L17244" s="65"/>
      <c r="M17244" s="65"/>
      <c r="N17244" s="65"/>
      <c r="O17244" s="65"/>
      <c r="P17244" s="65"/>
      <c r="Q17244" s="65"/>
      <c r="R17244" s="65"/>
      <c r="S17244" s="65"/>
      <c r="T17244" s="65"/>
      <c r="U17244" s="65"/>
      <c r="V17244" s="65"/>
      <c r="W17244" s="65"/>
      <c r="X17244" s="65"/>
      <c r="Y17244" s="65"/>
      <c r="Z17244" s="65"/>
      <c r="AA17244" s="65"/>
      <c r="AB17244" s="65"/>
      <c r="AC17244" s="65"/>
      <c r="AD17244" s="65"/>
      <c r="AE17244" s="65"/>
      <c r="AF17244" s="65"/>
      <c r="AG17244" s="65"/>
      <c r="AH17244" s="65"/>
    </row>
    <row r="17245" spans="4:34" ht="12.75" customHeight="1">
      <c r="D17245" s="51"/>
      <c r="E17245" s="52"/>
      <c r="F17245" s="52"/>
      <c r="G17245" s="53"/>
      <c r="H17245" s="53"/>
      <c r="I17245" s="53"/>
      <c r="J17245" s="65"/>
      <c r="K17245" s="65"/>
      <c r="L17245" s="65"/>
      <c r="M17245" s="65"/>
      <c r="N17245" s="65"/>
      <c r="O17245" s="65"/>
      <c r="P17245" s="65"/>
      <c r="Q17245" s="65"/>
      <c r="R17245" s="65"/>
      <c r="S17245" s="65"/>
      <c r="T17245" s="65"/>
      <c r="U17245" s="65"/>
      <c r="V17245" s="65"/>
      <c r="W17245" s="65"/>
      <c r="X17245" s="65"/>
      <c r="Y17245" s="65"/>
      <c r="Z17245" s="65"/>
      <c r="AA17245" s="65"/>
      <c r="AB17245" s="65"/>
      <c r="AC17245" s="65"/>
      <c r="AD17245" s="65"/>
      <c r="AE17245" s="65"/>
      <c r="AF17245" s="65"/>
      <c r="AG17245" s="65"/>
      <c r="AH17245" s="65"/>
    </row>
    <row r="17246" spans="4:34" ht="12.75" customHeight="1">
      <c r="D17246" s="51"/>
      <c r="E17246" s="52"/>
      <c r="F17246" s="52"/>
      <c r="G17246" s="53"/>
      <c r="H17246" s="53"/>
      <c r="I17246" s="53"/>
      <c r="J17246" s="65"/>
      <c r="K17246" s="65"/>
      <c r="L17246" s="65"/>
      <c r="M17246" s="65"/>
      <c r="N17246" s="65"/>
      <c r="O17246" s="65"/>
      <c r="P17246" s="65"/>
      <c r="Q17246" s="65"/>
      <c r="R17246" s="65"/>
      <c r="S17246" s="65"/>
      <c r="T17246" s="65"/>
      <c r="U17246" s="65"/>
      <c r="V17246" s="65"/>
      <c r="W17246" s="65"/>
      <c r="X17246" s="65"/>
      <c r="Y17246" s="65"/>
      <c r="Z17246" s="65"/>
      <c r="AA17246" s="65"/>
      <c r="AB17246" s="65"/>
      <c r="AC17246" s="65"/>
      <c r="AD17246" s="65"/>
      <c r="AE17246" s="65"/>
      <c r="AF17246" s="65"/>
      <c r="AG17246" s="65"/>
      <c r="AH17246" s="65"/>
    </row>
    <row r="17247" spans="4:34" ht="12.75" customHeight="1">
      <c r="D17247" s="51"/>
      <c r="E17247" s="52"/>
      <c r="F17247" s="52"/>
      <c r="G17247" s="53"/>
      <c r="H17247" s="53"/>
      <c r="I17247" s="53"/>
      <c r="J17247" s="65"/>
      <c r="K17247" s="65"/>
      <c r="L17247" s="65"/>
      <c r="M17247" s="65"/>
      <c r="N17247" s="65"/>
      <c r="O17247" s="65"/>
      <c r="P17247" s="65"/>
      <c r="Q17247" s="65"/>
      <c r="R17247" s="65"/>
      <c r="S17247" s="65"/>
      <c r="T17247" s="65"/>
      <c r="U17247" s="65"/>
      <c r="V17247" s="65"/>
      <c r="W17247" s="65"/>
      <c r="X17247" s="65"/>
      <c r="Y17247" s="65"/>
      <c r="Z17247" s="65"/>
      <c r="AA17247" s="65"/>
      <c r="AB17247" s="65"/>
      <c r="AC17247" s="65"/>
      <c r="AD17247" s="65"/>
      <c r="AE17247" s="65"/>
      <c r="AF17247" s="65"/>
      <c r="AG17247" s="65"/>
      <c r="AH17247" s="65"/>
    </row>
    <row r="17248" spans="4:34" ht="12.75" customHeight="1">
      <c r="D17248" s="51"/>
      <c r="E17248" s="52"/>
      <c r="F17248" s="52"/>
      <c r="G17248" s="53"/>
      <c r="H17248" s="53"/>
      <c r="I17248" s="53"/>
      <c r="J17248" s="65"/>
      <c r="K17248" s="65"/>
      <c r="L17248" s="65"/>
      <c r="M17248" s="65"/>
      <c r="N17248" s="65"/>
      <c r="O17248" s="65"/>
      <c r="P17248" s="65"/>
      <c r="Q17248" s="65"/>
      <c r="R17248" s="65"/>
      <c r="S17248" s="65"/>
      <c r="T17248" s="65"/>
      <c r="U17248" s="65"/>
      <c r="V17248" s="65"/>
      <c r="W17248" s="65"/>
      <c r="X17248" s="65"/>
      <c r="Y17248" s="65"/>
      <c r="Z17248" s="65"/>
      <c r="AA17248" s="65"/>
      <c r="AB17248" s="65"/>
      <c r="AC17248" s="65"/>
      <c r="AD17248" s="65"/>
      <c r="AE17248" s="65"/>
      <c r="AF17248" s="65"/>
      <c r="AG17248" s="65"/>
      <c r="AH17248" s="65"/>
    </row>
    <row r="17249" spans="4:34" ht="12.75" customHeight="1">
      <c r="D17249" s="51"/>
      <c r="E17249" s="52"/>
      <c r="F17249" s="52"/>
      <c r="G17249" s="53"/>
      <c r="H17249" s="53"/>
      <c r="I17249" s="53"/>
      <c r="J17249" s="65"/>
      <c r="K17249" s="65"/>
      <c r="L17249" s="65"/>
      <c r="M17249" s="65"/>
      <c r="N17249" s="65"/>
      <c r="O17249" s="65"/>
      <c r="P17249" s="65"/>
      <c r="Q17249" s="65"/>
      <c r="R17249" s="65"/>
      <c r="S17249" s="65"/>
      <c r="T17249" s="65"/>
      <c r="U17249" s="65"/>
      <c r="V17249" s="65"/>
      <c r="W17249" s="65"/>
      <c r="X17249" s="65"/>
      <c r="Y17249" s="65"/>
      <c r="Z17249" s="65"/>
      <c r="AA17249" s="65"/>
      <c r="AB17249" s="65"/>
      <c r="AC17249" s="65"/>
      <c r="AD17249" s="65"/>
      <c r="AE17249" s="65"/>
      <c r="AF17249" s="65"/>
      <c r="AG17249" s="65"/>
      <c r="AH17249" s="65"/>
    </row>
    <row r="17250" spans="4:34" ht="12.75" customHeight="1">
      <c r="D17250" s="51"/>
      <c r="E17250" s="52"/>
      <c r="F17250" s="52"/>
      <c r="G17250" s="53"/>
      <c r="H17250" s="53"/>
      <c r="I17250" s="53"/>
      <c r="J17250" s="65"/>
      <c r="K17250" s="65"/>
      <c r="L17250" s="65"/>
      <c r="M17250" s="65"/>
      <c r="N17250" s="65"/>
      <c r="O17250" s="65"/>
      <c r="P17250" s="65"/>
      <c r="Q17250" s="65"/>
      <c r="R17250" s="65"/>
      <c r="S17250" s="65"/>
      <c r="T17250" s="65"/>
      <c r="U17250" s="65"/>
      <c r="V17250" s="65"/>
      <c r="W17250" s="65"/>
      <c r="X17250" s="65"/>
      <c r="Y17250" s="65"/>
      <c r="Z17250" s="65"/>
      <c r="AA17250" s="65"/>
      <c r="AB17250" s="65"/>
      <c r="AC17250" s="65"/>
      <c r="AD17250" s="65"/>
      <c r="AE17250" s="65"/>
      <c r="AF17250" s="65"/>
      <c r="AG17250" s="65"/>
      <c r="AH17250" s="65"/>
    </row>
    <row r="17251" spans="4:34" ht="12.75" customHeight="1">
      <c r="D17251" s="51"/>
      <c r="E17251" s="52"/>
      <c r="F17251" s="52"/>
      <c r="G17251" s="53"/>
      <c r="H17251" s="53"/>
      <c r="I17251" s="53"/>
      <c r="J17251" s="65"/>
      <c r="K17251" s="65"/>
      <c r="L17251" s="65"/>
      <c r="M17251" s="65"/>
      <c r="N17251" s="65"/>
      <c r="O17251" s="65"/>
      <c r="P17251" s="65"/>
      <c r="Q17251" s="65"/>
      <c r="R17251" s="65"/>
      <c r="S17251" s="65"/>
      <c r="T17251" s="65"/>
      <c r="U17251" s="65"/>
      <c r="V17251" s="65"/>
      <c r="W17251" s="65"/>
      <c r="X17251" s="65"/>
      <c r="Y17251" s="65"/>
      <c r="Z17251" s="65"/>
      <c r="AA17251" s="65"/>
      <c r="AB17251" s="65"/>
      <c r="AC17251" s="65"/>
      <c r="AD17251" s="65"/>
      <c r="AE17251" s="65"/>
      <c r="AF17251" s="65"/>
      <c r="AG17251" s="65"/>
      <c r="AH17251" s="65"/>
    </row>
    <row r="17252" spans="4:34" ht="12.75" customHeight="1">
      <c r="D17252" s="51"/>
      <c r="E17252" s="52"/>
      <c r="F17252" s="52"/>
      <c r="G17252" s="53"/>
      <c r="H17252" s="53"/>
      <c r="I17252" s="53"/>
      <c r="J17252" s="65"/>
      <c r="K17252" s="65"/>
      <c r="L17252" s="65"/>
      <c r="M17252" s="65"/>
      <c r="N17252" s="65"/>
      <c r="O17252" s="65"/>
      <c r="P17252" s="65"/>
      <c r="Q17252" s="65"/>
      <c r="R17252" s="65"/>
      <c r="S17252" s="65"/>
      <c r="T17252" s="65"/>
      <c r="U17252" s="65"/>
      <c r="V17252" s="65"/>
      <c r="W17252" s="65"/>
      <c r="X17252" s="65"/>
      <c r="Y17252" s="65"/>
      <c r="Z17252" s="65"/>
      <c r="AA17252" s="65"/>
      <c r="AB17252" s="65"/>
      <c r="AC17252" s="65"/>
      <c r="AD17252" s="65"/>
      <c r="AE17252" s="65"/>
      <c r="AF17252" s="65"/>
      <c r="AG17252" s="65"/>
      <c r="AH17252" s="65"/>
    </row>
    <row r="17253" spans="4:34" ht="12.75" customHeight="1">
      <c r="D17253" s="51"/>
      <c r="E17253" s="52"/>
      <c r="F17253" s="52"/>
      <c r="G17253" s="53"/>
      <c r="H17253" s="53"/>
      <c r="I17253" s="53"/>
      <c r="J17253" s="65"/>
      <c r="K17253" s="65"/>
      <c r="L17253" s="65"/>
      <c r="M17253" s="65"/>
      <c r="N17253" s="65"/>
      <c r="O17253" s="65"/>
      <c r="P17253" s="65"/>
      <c r="Q17253" s="65"/>
      <c r="R17253" s="65"/>
      <c r="S17253" s="65"/>
      <c r="T17253" s="65"/>
      <c r="U17253" s="65"/>
      <c r="V17253" s="65"/>
      <c r="W17253" s="65"/>
      <c r="X17253" s="65"/>
      <c r="Y17253" s="65"/>
      <c r="Z17253" s="65"/>
      <c r="AA17253" s="65"/>
      <c r="AB17253" s="65"/>
      <c r="AC17253" s="65"/>
      <c r="AD17253" s="65"/>
      <c r="AE17253" s="65"/>
      <c r="AF17253" s="65"/>
      <c r="AG17253" s="65"/>
      <c r="AH17253" s="65"/>
    </row>
    <row r="17254" spans="4:34" ht="12.75" customHeight="1">
      <c r="D17254" s="51"/>
      <c r="E17254" s="52"/>
      <c r="F17254" s="52"/>
      <c r="G17254" s="53"/>
      <c r="H17254" s="53"/>
      <c r="I17254" s="53"/>
      <c r="J17254" s="65"/>
      <c r="K17254" s="65"/>
      <c r="L17254" s="65"/>
      <c r="M17254" s="65"/>
      <c r="N17254" s="65"/>
      <c r="O17254" s="65"/>
      <c r="P17254" s="65"/>
      <c r="Q17254" s="65"/>
      <c r="R17254" s="65"/>
      <c r="S17254" s="65"/>
      <c r="T17254" s="65"/>
      <c r="U17254" s="65"/>
      <c r="V17254" s="65"/>
      <c r="W17254" s="65"/>
      <c r="X17254" s="65"/>
      <c r="Y17254" s="65"/>
      <c r="Z17254" s="65"/>
      <c r="AA17254" s="65"/>
      <c r="AB17254" s="65"/>
      <c r="AC17254" s="65"/>
      <c r="AD17254" s="65"/>
      <c r="AE17254" s="65"/>
      <c r="AF17254" s="65"/>
      <c r="AG17254" s="65"/>
      <c r="AH17254" s="65"/>
    </row>
    <row r="17255" spans="4:34" ht="12.75" customHeight="1">
      <c r="D17255" s="51"/>
      <c r="E17255" s="52"/>
      <c r="F17255" s="52"/>
      <c r="G17255" s="53"/>
      <c r="H17255" s="53"/>
      <c r="I17255" s="53"/>
      <c r="J17255" s="65"/>
      <c r="K17255" s="65"/>
      <c r="L17255" s="65"/>
      <c r="M17255" s="65"/>
      <c r="N17255" s="65"/>
      <c r="O17255" s="65"/>
      <c r="P17255" s="65"/>
      <c r="Q17255" s="65"/>
      <c r="R17255" s="65"/>
      <c r="S17255" s="65"/>
      <c r="T17255" s="65"/>
      <c r="U17255" s="65"/>
      <c r="V17255" s="65"/>
      <c r="W17255" s="65"/>
      <c r="X17255" s="65"/>
      <c r="Y17255" s="65"/>
      <c r="Z17255" s="65"/>
      <c r="AA17255" s="65"/>
      <c r="AB17255" s="65"/>
      <c r="AC17255" s="65"/>
      <c r="AD17255" s="65"/>
      <c r="AE17255" s="65"/>
      <c r="AF17255" s="65"/>
      <c r="AG17255" s="65"/>
      <c r="AH17255" s="65"/>
    </row>
    <row r="17256" spans="4:34" ht="12.75" customHeight="1">
      <c r="D17256" s="51"/>
      <c r="E17256" s="52"/>
      <c r="F17256" s="52"/>
      <c r="G17256" s="53"/>
      <c r="H17256" s="53"/>
      <c r="I17256" s="53"/>
      <c r="J17256" s="65"/>
      <c r="K17256" s="65"/>
      <c r="L17256" s="65"/>
      <c r="M17256" s="65"/>
      <c r="N17256" s="65"/>
      <c r="O17256" s="65"/>
      <c r="P17256" s="65"/>
      <c r="Q17256" s="65"/>
      <c r="R17256" s="65"/>
      <c r="S17256" s="65"/>
      <c r="T17256" s="65"/>
      <c r="U17256" s="65"/>
      <c r="V17256" s="65"/>
      <c r="W17256" s="65"/>
      <c r="X17256" s="65"/>
      <c r="Y17256" s="65"/>
      <c r="Z17256" s="65"/>
      <c r="AA17256" s="65"/>
      <c r="AB17256" s="65"/>
      <c r="AC17256" s="65"/>
      <c r="AD17256" s="65"/>
      <c r="AE17256" s="65"/>
      <c r="AF17256" s="65"/>
      <c r="AG17256" s="65"/>
      <c r="AH17256" s="65"/>
    </row>
    <row r="17257" spans="4:34" ht="12.75" customHeight="1">
      <c r="D17257" s="51"/>
      <c r="E17257" s="52"/>
      <c r="F17257" s="52"/>
      <c r="G17257" s="53"/>
      <c r="H17257" s="53"/>
      <c r="I17257" s="53"/>
      <c r="J17257" s="65"/>
      <c r="K17257" s="65"/>
      <c r="L17257" s="65"/>
      <c r="M17257" s="65"/>
      <c r="N17257" s="65"/>
      <c r="O17257" s="65"/>
      <c r="P17257" s="65"/>
      <c r="Q17257" s="65"/>
      <c r="R17257" s="65"/>
      <c r="S17257" s="65"/>
      <c r="T17257" s="65"/>
      <c r="U17257" s="65"/>
      <c r="V17257" s="65"/>
      <c r="W17257" s="65"/>
      <c r="X17257" s="65"/>
      <c r="Y17257" s="65"/>
      <c r="Z17257" s="65"/>
      <c r="AA17257" s="65"/>
      <c r="AB17257" s="65"/>
      <c r="AC17257" s="65"/>
      <c r="AD17257" s="65"/>
      <c r="AE17257" s="65"/>
      <c r="AF17257" s="65"/>
      <c r="AG17257" s="65"/>
      <c r="AH17257" s="65"/>
    </row>
    <row r="17258" spans="4:34" ht="12.75" customHeight="1">
      <c r="D17258" s="51"/>
      <c r="E17258" s="52"/>
      <c r="F17258" s="52"/>
      <c r="G17258" s="53"/>
      <c r="H17258" s="53"/>
      <c r="I17258" s="53"/>
      <c r="J17258" s="65"/>
      <c r="K17258" s="65"/>
      <c r="L17258" s="65"/>
      <c r="M17258" s="65"/>
      <c r="N17258" s="65"/>
      <c r="O17258" s="65"/>
      <c r="P17258" s="65"/>
      <c r="Q17258" s="65"/>
      <c r="R17258" s="65"/>
      <c r="S17258" s="65"/>
      <c r="T17258" s="65"/>
      <c r="U17258" s="65"/>
      <c r="V17258" s="65"/>
      <c r="W17258" s="65"/>
      <c r="X17258" s="65"/>
      <c r="Y17258" s="65"/>
      <c r="Z17258" s="65"/>
      <c r="AA17258" s="65"/>
      <c r="AB17258" s="65"/>
      <c r="AC17258" s="65"/>
      <c r="AD17258" s="65"/>
      <c r="AE17258" s="65"/>
      <c r="AF17258" s="65"/>
      <c r="AG17258" s="65"/>
      <c r="AH17258" s="65"/>
    </row>
    <row r="17259" spans="4:34" ht="12.75" customHeight="1">
      <c r="D17259" s="51"/>
      <c r="E17259" s="52"/>
      <c r="F17259" s="52"/>
      <c r="G17259" s="53"/>
      <c r="H17259" s="53"/>
      <c r="I17259" s="53"/>
      <c r="J17259" s="65"/>
      <c r="K17259" s="65"/>
      <c r="L17259" s="65"/>
      <c r="M17259" s="65"/>
      <c r="N17259" s="65"/>
      <c r="O17259" s="65"/>
      <c r="P17259" s="65"/>
      <c r="Q17259" s="65"/>
      <c r="R17259" s="65"/>
      <c r="S17259" s="65"/>
      <c r="T17259" s="65"/>
      <c r="U17259" s="65"/>
      <c r="V17259" s="65"/>
      <c r="W17259" s="65"/>
      <c r="X17259" s="65"/>
      <c r="Y17259" s="65"/>
      <c r="Z17259" s="65"/>
      <c r="AA17259" s="65"/>
      <c r="AB17259" s="65"/>
      <c r="AC17259" s="65"/>
      <c r="AD17259" s="65"/>
      <c r="AE17259" s="65"/>
      <c r="AF17259" s="65"/>
      <c r="AG17259" s="65"/>
      <c r="AH17259" s="65"/>
    </row>
    <row r="17260" spans="4:34" ht="12.75" customHeight="1">
      <c r="D17260" s="51"/>
      <c r="E17260" s="52"/>
      <c r="F17260" s="52"/>
      <c r="G17260" s="53"/>
      <c r="H17260" s="53"/>
      <c r="I17260" s="53"/>
      <c r="J17260" s="65"/>
      <c r="K17260" s="65"/>
      <c r="L17260" s="65"/>
      <c r="M17260" s="65"/>
      <c r="N17260" s="65"/>
      <c r="O17260" s="65"/>
      <c r="P17260" s="65"/>
      <c r="Q17260" s="65"/>
      <c r="R17260" s="65"/>
      <c r="S17260" s="65"/>
      <c r="T17260" s="65"/>
      <c r="U17260" s="65"/>
      <c r="V17260" s="65"/>
      <c r="W17260" s="65"/>
      <c r="X17260" s="65"/>
      <c r="Y17260" s="65"/>
      <c r="Z17260" s="65"/>
      <c r="AA17260" s="65"/>
      <c r="AB17260" s="65"/>
      <c r="AC17260" s="65"/>
      <c r="AD17260" s="65"/>
      <c r="AE17260" s="65"/>
      <c r="AF17260" s="65"/>
      <c r="AG17260" s="65"/>
      <c r="AH17260" s="65"/>
    </row>
    <row r="17261" spans="4:34" ht="12.75" customHeight="1">
      <c r="D17261" s="51"/>
      <c r="E17261" s="52"/>
      <c r="F17261" s="52"/>
      <c r="G17261" s="53"/>
      <c r="H17261" s="53"/>
      <c r="I17261" s="53"/>
      <c r="J17261" s="65"/>
      <c r="K17261" s="65"/>
      <c r="L17261" s="65"/>
      <c r="M17261" s="65"/>
      <c r="N17261" s="65"/>
      <c r="O17261" s="65"/>
      <c r="P17261" s="65"/>
      <c r="Q17261" s="65"/>
      <c r="R17261" s="65"/>
      <c r="S17261" s="65"/>
      <c r="T17261" s="65"/>
      <c r="U17261" s="65"/>
      <c r="V17261" s="65"/>
      <c r="W17261" s="65"/>
      <c r="X17261" s="65"/>
      <c r="Y17261" s="65"/>
      <c r="Z17261" s="65"/>
      <c r="AA17261" s="65"/>
      <c r="AB17261" s="65"/>
      <c r="AC17261" s="65"/>
      <c r="AD17261" s="65"/>
      <c r="AE17261" s="65"/>
      <c r="AF17261" s="65"/>
      <c r="AG17261" s="65"/>
      <c r="AH17261" s="65"/>
    </row>
    <row r="17262" spans="4:34" ht="12.75" customHeight="1">
      <c r="D17262" s="51"/>
      <c r="E17262" s="52"/>
      <c r="F17262" s="52"/>
      <c r="G17262" s="53"/>
      <c r="H17262" s="53"/>
      <c r="I17262" s="53"/>
      <c r="J17262" s="65"/>
      <c r="K17262" s="65"/>
      <c r="L17262" s="65"/>
      <c r="M17262" s="65"/>
      <c r="N17262" s="65"/>
      <c r="O17262" s="65"/>
      <c r="P17262" s="65"/>
      <c r="Q17262" s="65"/>
      <c r="R17262" s="65"/>
      <c r="S17262" s="65"/>
      <c r="T17262" s="65"/>
      <c r="U17262" s="65"/>
      <c r="V17262" s="65"/>
      <c r="W17262" s="65"/>
      <c r="X17262" s="65"/>
      <c r="Y17262" s="65"/>
      <c r="Z17262" s="65"/>
      <c r="AA17262" s="65"/>
      <c r="AB17262" s="65"/>
      <c r="AC17262" s="65"/>
      <c r="AD17262" s="65"/>
      <c r="AE17262" s="65"/>
      <c r="AF17262" s="65"/>
      <c r="AG17262" s="65"/>
      <c r="AH17262" s="65"/>
    </row>
    <row r="17263" spans="4:34" ht="12.75" customHeight="1">
      <c r="D17263" s="51"/>
      <c r="E17263" s="52"/>
      <c r="F17263" s="52"/>
      <c r="G17263" s="53"/>
      <c r="H17263" s="53"/>
      <c r="I17263" s="53"/>
      <c r="J17263" s="65"/>
      <c r="K17263" s="65"/>
      <c r="L17263" s="65"/>
      <c r="M17263" s="65"/>
      <c r="N17263" s="65"/>
      <c r="O17263" s="65"/>
      <c r="P17263" s="65"/>
      <c r="Q17263" s="65"/>
      <c r="R17263" s="65"/>
      <c r="S17263" s="65"/>
      <c r="T17263" s="65"/>
      <c r="U17263" s="65"/>
      <c r="V17263" s="65"/>
      <c r="W17263" s="65"/>
      <c r="X17263" s="65"/>
      <c r="Y17263" s="65"/>
      <c r="Z17263" s="65"/>
      <c r="AA17263" s="65"/>
      <c r="AB17263" s="65"/>
      <c r="AC17263" s="65"/>
      <c r="AD17263" s="65"/>
      <c r="AE17263" s="65"/>
      <c r="AF17263" s="65"/>
      <c r="AG17263" s="65"/>
      <c r="AH17263" s="65"/>
    </row>
    <row r="17264" spans="4:34" ht="12.75" customHeight="1">
      <c r="D17264" s="51"/>
      <c r="E17264" s="52"/>
      <c r="F17264" s="52"/>
      <c r="G17264" s="53"/>
      <c r="H17264" s="53"/>
      <c r="I17264" s="53"/>
      <c r="J17264" s="65"/>
      <c r="K17264" s="65"/>
      <c r="L17264" s="65"/>
      <c r="M17264" s="65"/>
      <c r="N17264" s="65"/>
      <c r="O17264" s="65"/>
      <c r="P17264" s="65"/>
      <c r="Q17264" s="65"/>
      <c r="R17264" s="65"/>
      <c r="S17264" s="65"/>
      <c r="T17264" s="65"/>
      <c r="U17264" s="65"/>
      <c r="V17264" s="65"/>
      <c r="W17264" s="65"/>
      <c r="X17264" s="65"/>
      <c r="Y17264" s="65"/>
      <c r="Z17264" s="65"/>
      <c r="AA17264" s="65"/>
      <c r="AB17264" s="65"/>
      <c r="AC17264" s="65"/>
      <c r="AD17264" s="65"/>
      <c r="AE17264" s="65"/>
      <c r="AF17264" s="65"/>
      <c r="AG17264" s="65"/>
      <c r="AH17264" s="65"/>
    </row>
    <row r="17265" spans="4:34" ht="12.75" customHeight="1">
      <c r="D17265" s="51"/>
      <c r="E17265" s="52"/>
      <c r="F17265" s="52"/>
      <c r="G17265" s="53"/>
      <c r="H17265" s="53"/>
      <c r="I17265" s="53"/>
      <c r="J17265" s="65"/>
      <c r="K17265" s="65"/>
      <c r="L17265" s="65"/>
      <c r="M17265" s="65"/>
      <c r="N17265" s="65"/>
      <c r="O17265" s="65"/>
      <c r="P17265" s="65"/>
      <c r="Q17265" s="65"/>
      <c r="R17265" s="65"/>
      <c r="S17265" s="65"/>
      <c r="T17265" s="65"/>
      <c r="U17265" s="65"/>
      <c r="V17265" s="65"/>
      <c r="W17265" s="65"/>
      <c r="X17265" s="65"/>
      <c r="Y17265" s="65"/>
      <c r="Z17265" s="65"/>
      <c r="AA17265" s="65"/>
      <c r="AB17265" s="65"/>
      <c r="AC17265" s="65"/>
      <c r="AD17265" s="65"/>
      <c r="AE17265" s="65"/>
      <c r="AF17265" s="65"/>
      <c r="AG17265" s="65"/>
      <c r="AH17265" s="65"/>
    </row>
    <row r="17266" spans="4:34" ht="12.75" customHeight="1">
      <c r="D17266" s="51"/>
      <c r="E17266" s="52"/>
      <c r="F17266" s="52"/>
      <c r="G17266" s="53"/>
      <c r="H17266" s="53"/>
      <c r="I17266" s="53"/>
      <c r="J17266" s="65"/>
      <c r="K17266" s="65"/>
      <c r="L17266" s="65"/>
      <c r="M17266" s="65"/>
      <c r="N17266" s="65"/>
      <c r="O17266" s="65"/>
      <c r="P17266" s="65"/>
      <c r="Q17266" s="65"/>
      <c r="R17266" s="65"/>
      <c r="S17266" s="65"/>
      <c r="T17266" s="65"/>
      <c r="U17266" s="65"/>
      <c r="V17266" s="65"/>
      <c r="W17266" s="65"/>
      <c r="X17266" s="65"/>
      <c r="Y17266" s="65"/>
      <c r="Z17266" s="65"/>
      <c r="AA17266" s="65"/>
      <c r="AB17266" s="65"/>
      <c r="AC17266" s="65"/>
      <c r="AD17266" s="65"/>
      <c r="AE17266" s="65"/>
      <c r="AF17266" s="65"/>
      <c r="AG17266" s="65"/>
      <c r="AH17266" s="65"/>
    </row>
    <row r="17267" spans="4:34" ht="12.75" customHeight="1">
      <c r="D17267" s="51"/>
      <c r="E17267" s="52"/>
      <c r="F17267" s="52"/>
      <c r="G17267" s="53"/>
      <c r="H17267" s="53"/>
      <c r="I17267" s="53"/>
      <c r="J17267" s="65"/>
      <c r="K17267" s="65"/>
      <c r="L17267" s="65"/>
      <c r="M17267" s="65"/>
      <c r="N17267" s="65"/>
      <c r="O17267" s="65"/>
      <c r="P17267" s="65"/>
      <c r="Q17267" s="65"/>
      <c r="R17267" s="65"/>
      <c r="S17267" s="65"/>
      <c r="T17267" s="65"/>
      <c r="U17267" s="65"/>
      <c r="V17267" s="65"/>
      <c r="W17267" s="65"/>
      <c r="X17267" s="65"/>
      <c r="Y17267" s="65"/>
      <c r="Z17267" s="65"/>
      <c r="AA17267" s="65"/>
      <c r="AB17267" s="65"/>
      <c r="AC17267" s="65"/>
      <c r="AD17267" s="65"/>
      <c r="AE17267" s="65"/>
      <c r="AF17267" s="65"/>
      <c r="AG17267" s="65"/>
      <c r="AH17267" s="65"/>
    </row>
    <row r="17268" spans="4:34" ht="12.75" customHeight="1">
      <c r="D17268" s="51"/>
      <c r="E17268" s="52"/>
      <c r="F17268" s="52"/>
      <c r="G17268" s="53"/>
      <c r="H17268" s="53"/>
      <c r="I17268" s="53"/>
      <c r="J17268" s="65"/>
      <c r="K17268" s="65"/>
      <c r="L17268" s="65"/>
      <c r="M17268" s="65"/>
      <c r="N17268" s="65"/>
      <c r="O17268" s="65"/>
      <c r="P17268" s="65"/>
      <c r="Q17268" s="65"/>
      <c r="R17268" s="65"/>
      <c r="S17268" s="65"/>
      <c r="T17268" s="65"/>
      <c r="U17268" s="65"/>
      <c r="V17268" s="65"/>
      <c r="W17268" s="65"/>
      <c r="X17268" s="65"/>
      <c r="Y17268" s="65"/>
      <c r="Z17268" s="65"/>
      <c r="AA17268" s="65"/>
      <c r="AB17268" s="65"/>
      <c r="AC17268" s="65"/>
      <c r="AD17268" s="65"/>
      <c r="AE17268" s="65"/>
      <c r="AF17268" s="65"/>
      <c r="AG17268" s="65"/>
      <c r="AH17268" s="65"/>
    </row>
    <row r="17269" spans="4:34" ht="12.75" customHeight="1">
      <c r="D17269" s="51"/>
      <c r="E17269" s="52"/>
      <c r="F17269" s="52"/>
      <c r="G17269" s="53"/>
      <c r="H17269" s="53"/>
      <c r="I17269" s="53"/>
      <c r="J17269" s="65"/>
      <c r="K17269" s="65"/>
      <c r="L17269" s="65"/>
      <c r="M17269" s="65"/>
      <c r="N17269" s="65"/>
      <c r="O17269" s="65"/>
      <c r="P17269" s="65"/>
      <c r="Q17269" s="65"/>
      <c r="R17269" s="65"/>
      <c r="S17269" s="65"/>
      <c r="T17269" s="65"/>
      <c r="U17269" s="65"/>
      <c r="V17269" s="65"/>
      <c r="W17269" s="65"/>
      <c r="X17269" s="65"/>
      <c r="Y17269" s="65"/>
      <c r="Z17269" s="65"/>
      <c r="AA17269" s="65"/>
      <c r="AB17269" s="65"/>
      <c r="AC17269" s="65"/>
      <c r="AD17269" s="65"/>
      <c r="AE17269" s="65"/>
      <c r="AF17269" s="65"/>
      <c r="AG17269" s="65"/>
      <c r="AH17269" s="65"/>
    </row>
    <row r="17270" spans="4:34" ht="12.75" customHeight="1">
      <c r="D17270" s="51"/>
      <c r="E17270" s="52"/>
      <c r="F17270" s="52"/>
      <c r="G17270" s="53"/>
      <c r="H17270" s="53"/>
      <c r="I17270" s="53"/>
      <c r="J17270" s="65"/>
      <c r="K17270" s="65"/>
      <c r="L17270" s="65"/>
      <c r="M17270" s="65"/>
      <c r="N17270" s="65"/>
      <c r="O17270" s="65"/>
      <c r="P17270" s="65"/>
      <c r="Q17270" s="65"/>
      <c r="R17270" s="65"/>
      <c r="S17270" s="65"/>
      <c r="T17270" s="65"/>
      <c r="U17270" s="65"/>
      <c r="V17270" s="65"/>
      <c r="W17270" s="65"/>
      <c r="X17270" s="65"/>
      <c r="Y17270" s="65"/>
      <c r="Z17270" s="65"/>
      <c r="AA17270" s="65"/>
      <c r="AB17270" s="65"/>
      <c r="AC17270" s="65"/>
      <c r="AD17270" s="65"/>
      <c r="AE17270" s="65"/>
      <c r="AF17270" s="65"/>
      <c r="AG17270" s="65"/>
      <c r="AH17270" s="65"/>
    </row>
    <row r="17271" spans="4:34" ht="12.75" customHeight="1">
      <c r="D17271" s="51"/>
      <c r="E17271" s="52"/>
      <c r="F17271" s="52"/>
      <c r="G17271" s="53"/>
      <c r="H17271" s="53"/>
      <c r="I17271" s="53"/>
      <c r="J17271" s="65"/>
      <c r="K17271" s="65"/>
      <c r="L17271" s="65"/>
      <c r="M17271" s="65"/>
      <c r="N17271" s="65"/>
      <c r="O17271" s="65"/>
      <c r="P17271" s="65"/>
      <c r="Q17271" s="65"/>
      <c r="R17271" s="65"/>
      <c r="S17271" s="65"/>
      <c r="T17271" s="65"/>
      <c r="U17271" s="65"/>
      <c r="V17271" s="65"/>
      <c r="W17271" s="65"/>
      <c r="X17271" s="65"/>
      <c r="Y17271" s="65"/>
      <c r="Z17271" s="65"/>
      <c r="AA17271" s="65"/>
      <c r="AB17271" s="65"/>
      <c r="AC17271" s="65"/>
      <c r="AD17271" s="65"/>
      <c r="AE17271" s="65"/>
      <c r="AF17271" s="65"/>
      <c r="AG17271" s="65"/>
      <c r="AH17271" s="65"/>
    </row>
    <row r="17272" spans="4:34" ht="12.75" customHeight="1">
      <c r="D17272" s="51"/>
      <c r="E17272" s="52"/>
      <c r="F17272" s="52"/>
      <c r="G17272" s="53"/>
      <c r="H17272" s="53"/>
      <c r="I17272" s="53"/>
      <c r="J17272" s="65"/>
      <c r="K17272" s="65"/>
      <c r="L17272" s="65"/>
      <c r="M17272" s="65"/>
      <c r="N17272" s="65"/>
      <c r="O17272" s="65"/>
      <c r="P17272" s="65"/>
      <c r="Q17272" s="65"/>
      <c r="R17272" s="65"/>
      <c r="S17272" s="65"/>
      <c r="T17272" s="65"/>
      <c r="U17272" s="65"/>
      <c r="V17272" s="65"/>
      <c r="W17272" s="65"/>
      <c r="X17272" s="65"/>
      <c r="Y17272" s="65"/>
      <c r="Z17272" s="65"/>
      <c r="AA17272" s="65"/>
      <c r="AB17272" s="65"/>
      <c r="AC17272" s="65"/>
      <c r="AD17272" s="65"/>
      <c r="AE17272" s="65"/>
      <c r="AF17272" s="65"/>
      <c r="AG17272" s="65"/>
      <c r="AH17272" s="65"/>
    </row>
    <row r="17273" spans="4:34" ht="12.75" customHeight="1">
      <c r="D17273" s="51"/>
      <c r="E17273" s="52"/>
      <c r="F17273" s="52"/>
      <c r="G17273" s="53"/>
      <c r="H17273" s="53"/>
      <c r="I17273" s="53"/>
      <c r="J17273" s="65"/>
      <c r="K17273" s="65"/>
      <c r="L17273" s="65"/>
      <c r="M17273" s="65"/>
      <c r="N17273" s="65"/>
      <c r="O17273" s="65"/>
      <c r="P17273" s="65"/>
      <c r="Q17273" s="65"/>
      <c r="R17273" s="65"/>
      <c r="S17273" s="65"/>
      <c r="T17273" s="65"/>
      <c r="U17273" s="65"/>
      <c r="V17273" s="65"/>
      <c r="W17273" s="65"/>
      <c r="X17273" s="65"/>
      <c r="Y17273" s="65"/>
      <c r="Z17273" s="65"/>
      <c r="AA17273" s="65"/>
      <c r="AB17273" s="65"/>
      <c r="AC17273" s="65"/>
      <c r="AD17273" s="65"/>
      <c r="AE17273" s="65"/>
      <c r="AF17273" s="65"/>
      <c r="AG17273" s="65"/>
      <c r="AH17273" s="65"/>
    </row>
    <row r="17274" spans="4:34" ht="12.75" customHeight="1">
      <c r="D17274" s="51"/>
      <c r="E17274" s="52"/>
      <c r="F17274" s="52"/>
      <c r="G17274" s="53"/>
      <c r="H17274" s="53"/>
      <c r="I17274" s="53"/>
      <c r="J17274" s="65"/>
      <c r="K17274" s="65"/>
      <c r="L17274" s="65"/>
      <c r="M17274" s="65"/>
      <c r="N17274" s="65"/>
      <c r="O17274" s="65"/>
      <c r="P17274" s="65"/>
      <c r="Q17274" s="65"/>
      <c r="R17274" s="65"/>
      <c r="S17274" s="65"/>
      <c r="T17274" s="65"/>
      <c r="U17274" s="65"/>
      <c r="V17274" s="65"/>
      <c r="W17274" s="65"/>
      <c r="X17274" s="65"/>
      <c r="Y17274" s="65"/>
      <c r="Z17274" s="65"/>
      <c r="AA17274" s="65"/>
      <c r="AB17274" s="65"/>
      <c r="AC17274" s="65"/>
      <c r="AD17274" s="65"/>
      <c r="AE17274" s="65"/>
      <c r="AF17274" s="65"/>
      <c r="AG17274" s="65"/>
      <c r="AH17274" s="65"/>
    </row>
    <row r="17275" spans="4:34" ht="12.75" customHeight="1">
      <c r="D17275" s="51"/>
      <c r="E17275" s="52"/>
      <c r="F17275" s="52"/>
      <c r="G17275" s="53"/>
      <c r="H17275" s="53"/>
      <c r="I17275" s="53"/>
      <c r="J17275" s="65"/>
      <c r="K17275" s="65"/>
      <c r="L17275" s="65"/>
      <c r="M17275" s="65"/>
      <c r="N17275" s="65"/>
      <c r="O17275" s="65"/>
      <c r="P17275" s="65"/>
      <c r="Q17275" s="65"/>
      <c r="R17275" s="65"/>
      <c r="S17275" s="65"/>
      <c r="T17275" s="65"/>
      <c r="U17275" s="65"/>
      <c r="V17275" s="65"/>
      <c r="W17275" s="65"/>
      <c r="X17275" s="65"/>
      <c r="Y17275" s="65"/>
      <c r="Z17275" s="65"/>
      <c r="AA17275" s="65"/>
      <c r="AB17275" s="65"/>
      <c r="AC17275" s="65"/>
      <c r="AD17275" s="65"/>
      <c r="AE17275" s="65"/>
      <c r="AF17275" s="65"/>
      <c r="AG17275" s="65"/>
      <c r="AH17275" s="65"/>
    </row>
    <row r="17276" spans="4:34" ht="12.75" customHeight="1">
      <c r="D17276" s="51"/>
      <c r="E17276" s="52"/>
      <c r="F17276" s="52"/>
      <c r="G17276" s="53"/>
      <c r="H17276" s="53"/>
      <c r="I17276" s="53"/>
      <c r="J17276" s="65"/>
      <c r="K17276" s="65"/>
      <c r="L17276" s="65"/>
      <c r="M17276" s="65"/>
      <c r="N17276" s="65"/>
      <c r="O17276" s="65"/>
      <c r="P17276" s="65"/>
      <c r="Q17276" s="65"/>
      <c r="R17276" s="65"/>
      <c r="S17276" s="65"/>
      <c r="T17276" s="65"/>
      <c r="U17276" s="65"/>
      <c r="V17276" s="65"/>
      <c r="W17276" s="65"/>
      <c r="X17276" s="65"/>
      <c r="Y17276" s="65"/>
      <c r="Z17276" s="65"/>
      <c r="AA17276" s="65"/>
      <c r="AB17276" s="65"/>
      <c r="AC17276" s="65"/>
      <c r="AD17276" s="65"/>
      <c r="AE17276" s="65"/>
      <c r="AF17276" s="65"/>
      <c r="AG17276" s="65"/>
      <c r="AH17276" s="65"/>
    </row>
    <row r="17277" spans="4:34" ht="12.75" customHeight="1">
      <c r="D17277" s="51"/>
      <c r="E17277" s="52"/>
      <c r="F17277" s="52"/>
      <c r="G17277" s="53"/>
      <c r="H17277" s="53"/>
      <c r="I17277" s="53"/>
      <c r="J17277" s="65"/>
      <c r="K17277" s="65"/>
      <c r="L17277" s="65"/>
      <c r="M17277" s="65"/>
      <c r="N17277" s="65"/>
      <c r="O17277" s="65"/>
      <c r="P17277" s="65"/>
      <c r="Q17277" s="65"/>
      <c r="R17277" s="65"/>
      <c r="S17277" s="65"/>
      <c r="T17277" s="65"/>
      <c r="U17277" s="65"/>
      <c r="V17277" s="65"/>
      <c r="W17277" s="65"/>
      <c r="X17277" s="65"/>
      <c r="Y17277" s="65"/>
      <c r="Z17277" s="65"/>
      <c r="AA17277" s="65"/>
      <c r="AB17277" s="65"/>
      <c r="AC17277" s="65"/>
      <c r="AD17277" s="65"/>
      <c r="AE17277" s="65"/>
      <c r="AF17277" s="65"/>
      <c r="AG17277" s="65"/>
      <c r="AH17277" s="65"/>
    </row>
    <row r="17278" spans="4:34" ht="12.75" customHeight="1">
      <c r="D17278" s="51"/>
      <c r="E17278" s="52"/>
      <c r="F17278" s="52"/>
      <c r="G17278" s="53"/>
      <c r="H17278" s="53"/>
      <c r="I17278" s="53"/>
      <c r="J17278" s="65"/>
      <c r="K17278" s="65"/>
      <c r="L17278" s="65"/>
      <c r="M17278" s="65"/>
      <c r="N17278" s="65"/>
      <c r="O17278" s="65"/>
      <c r="P17278" s="65"/>
      <c r="Q17278" s="65"/>
      <c r="R17278" s="65"/>
      <c r="S17278" s="65"/>
      <c r="T17278" s="65"/>
      <c r="U17278" s="65"/>
      <c r="V17278" s="65"/>
      <c r="W17278" s="65"/>
      <c r="X17278" s="65"/>
      <c r="Y17278" s="65"/>
      <c r="Z17278" s="65"/>
      <c r="AA17278" s="65"/>
      <c r="AB17278" s="65"/>
      <c r="AC17278" s="65"/>
      <c r="AD17278" s="65"/>
      <c r="AE17278" s="65"/>
      <c r="AF17278" s="65"/>
      <c r="AG17278" s="65"/>
      <c r="AH17278" s="65"/>
    </row>
    <row r="17279" spans="4:34" ht="12.75" customHeight="1">
      <c r="D17279" s="51"/>
      <c r="E17279" s="52"/>
      <c r="F17279" s="52"/>
      <c r="G17279" s="53"/>
      <c r="H17279" s="53"/>
      <c r="I17279" s="53"/>
      <c r="J17279" s="65"/>
      <c r="K17279" s="65"/>
      <c r="L17279" s="65"/>
      <c r="M17279" s="65"/>
      <c r="N17279" s="65"/>
      <c r="O17279" s="65"/>
      <c r="P17279" s="65"/>
      <c r="Q17279" s="65"/>
      <c r="R17279" s="65"/>
      <c r="S17279" s="65"/>
      <c r="T17279" s="65"/>
      <c r="U17279" s="65"/>
      <c r="V17279" s="65"/>
      <c r="W17279" s="65"/>
      <c r="X17279" s="65"/>
      <c r="Y17279" s="65"/>
      <c r="Z17279" s="65"/>
      <c r="AA17279" s="65"/>
      <c r="AB17279" s="65"/>
      <c r="AC17279" s="65"/>
      <c r="AD17279" s="65"/>
      <c r="AE17279" s="65"/>
      <c r="AF17279" s="65"/>
      <c r="AG17279" s="65"/>
      <c r="AH17279" s="65"/>
    </row>
    <row r="17280" spans="4:34" ht="12.75" customHeight="1">
      <c r="D17280" s="51"/>
      <c r="E17280" s="52"/>
      <c r="F17280" s="52"/>
      <c r="G17280" s="53"/>
      <c r="H17280" s="53"/>
      <c r="I17280" s="53"/>
      <c r="J17280" s="65"/>
      <c r="K17280" s="65"/>
      <c r="L17280" s="65"/>
      <c r="M17280" s="65"/>
      <c r="N17280" s="65"/>
      <c r="O17280" s="65"/>
      <c r="P17280" s="65"/>
      <c r="Q17280" s="65"/>
      <c r="R17280" s="65"/>
      <c r="S17280" s="65"/>
      <c r="T17280" s="65"/>
      <c r="U17280" s="65"/>
      <c r="V17280" s="65"/>
      <c r="W17280" s="65"/>
      <c r="X17280" s="65"/>
      <c r="Y17280" s="65"/>
      <c r="Z17280" s="65"/>
      <c r="AA17280" s="65"/>
      <c r="AB17280" s="65"/>
      <c r="AC17280" s="65"/>
      <c r="AD17280" s="65"/>
      <c r="AE17280" s="65"/>
      <c r="AF17280" s="65"/>
      <c r="AG17280" s="65"/>
      <c r="AH17280" s="65"/>
    </row>
    <row r="17281" spans="4:34" ht="12.75" customHeight="1">
      <c r="D17281" s="51"/>
      <c r="E17281" s="52"/>
      <c r="F17281" s="52"/>
      <c r="G17281" s="53"/>
      <c r="H17281" s="53"/>
      <c r="I17281" s="53"/>
      <c r="J17281" s="65"/>
      <c r="K17281" s="65"/>
      <c r="L17281" s="65"/>
      <c r="M17281" s="65"/>
      <c r="N17281" s="65"/>
      <c r="O17281" s="65"/>
      <c r="P17281" s="65"/>
      <c r="Q17281" s="65"/>
      <c r="R17281" s="65"/>
      <c r="S17281" s="65"/>
      <c r="T17281" s="65"/>
      <c r="U17281" s="65"/>
      <c r="V17281" s="65"/>
      <c r="W17281" s="65"/>
      <c r="X17281" s="65"/>
      <c r="Y17281" s="65"/>
      <c r="Z17281" s="65"/>
      <c r="AA17281" s="65"/>
      <c r="AB17281" s="65"/>
      <c r="AC17281" s="65"/>
      <c r="AD17281" s="65"/>
      <c r="AE17281" s="65"/>
      <c r="AF17281" s="65"/>
      <c r="AG17281" s="65"/>
      <c r="AH17281" s="65"/>
    </row>
    <row r="17282" spans="4:34" ht="12.75" customHeight="1">
      <c r="D17282" s="51"/>
      <c r="E17282" s="52"/>
      <c r="F17282" s="52"/>
      <c r="G17282" s="53"/>
      <c r="H17282" s="53"/>
      <c r="I17282" s="53"/>
      <c r="J17282" s="65"/>
      <c r="K17282" s="65"/>
      <c r="L17282" s="65"/>
      <c r="M17282" s="65"/>
      <c r="N17282" s="65"/>
      <c r="O17282" s="65"/>
      <c r="P17282" s="65"/>
      <c r="Q17282" s="65"/>
      <c r="R17282" s="65"/>
      <c r="S17282" s="65"/>
      <c r="T17282" s="65"/>
      <c r="U17282" s="65"/>
      <c r="V17282" s="65"/>
      <c r="W17282" s="65"/>
      <c r="X17282" s="65"/>
      <c r="Y17282" s="65"/>
      <c r="Z17282" s="65"/>
      <c r="AA17282" s="65"/>
      <c r="AB17282" s="65"/>
      <c r="AC17282" s="65"/>
      <c r="AD17282" s="65"/>
      <c r="AE17282" s="65"/>
      <c r="AF17282" s="65"/>
      <c r="AG17282" s="65"/>
      <c r="AH17282" s="65"/>
    </row>
    <row r="17283" spans="4:34" ht="12.75" customHeight="1">
      <c r="D17283" s="51"/>
      <c r="E17283" s="52"/>
      <c r="F17283" s="52"/>
      <c r="G17283" s="53"/>
      <c r="H17283" s="53"/>
      <c r="I17283" s="53"/>
      <c r="J17283" s="65"/>
      <c r="K17283" s="65"/>
      <c r="L17283" s="65"/>
      <c r="M17283" s="65"/>
      <c r="N17283" s="65"/>
      <c r="O17283" s="65"/>
      <c r="P17283" s="65"/>
      <c r="Q17283" s="65"/>
      <c r="R17283" s="65"/>
      <c r="S17283" s="65"/>
      <c r="T17283" s="65"/>
      <c r="U17283" s="65"/>
      <c r="V17283" s="65"/>
      <c r="W17283" s="65"/>
      <c r="X17283" s="65"/>
      <c r="Y17283" s="65"/>
      <c r="Z17283" s="65"/>
      <c r="AA17283" s="65"/>
      <c r="AB17283" s="65"/>
      <c r="AC17283" s="65"/>
      <c r="AD17283" s="65"/>
      <c r="AE17283" s="65"/>
      <c r="AF17283" s="65"/>
      <c r="AG17283" s="65"/>
      <c r="AH17283" s="65"/>
    </row>
    <row r="17284" spans="4:34" ht="12.75" customHeight="1">
      <c r="D17284" s="51"/>
      <c r="E17284" s="52"/>
      <c r="F17284" s="52"/>
      <c r="G17284" s="53"/>
      <c r="H17284" s="53"/>
      <c r="I17284" s="53"/>
      <c r="J17284" s="65"/>
      <c r="K17284" s="65"/>
      <c r="L17284" s="65"/>
      <c r="M17284" s="65"/>
      <c r="N17284" s="65"/>
      <c r="O17284" s="65"/>
      <c r="P17284" s="65"/>
      <c r="Q17284" s="65"/>
      <c r="R17284" s="65"/>
      <c r="S17284" s="65"/>
      <c r="T17284" s="65"/>
      <c r="U17284" s="65"/>
      <c r="V17284" s="65"/>
      <c r="W17284" s="65"/>
      <c r="X17284" s="65"/>
      <c r="Y17284" s="65"/>
      <c r="Z17284" s="65"/>
      <c r="AA17284" s="65"/>
      <c r="AB17284" s="65"/>
      <c r="AC17284" s="65"/>
      <c r="AD17284" s="65"/>
      <c r="AE17284" s="65"/>
      <c r="AF17284" s="65"/>
      <c r="AG17284" s="65"/>
      <c r="AH17284" s="65"/>
    </row>
    <row r="17285" spans="4:34" ht="12.75" customHeight="1">
      <c r="D17285" s="51"/>
      <c r="E17285" s="52"/>
      <c r="F17285" s="52"/>
      <c r="G17285" s="53"/>
      <c r="H17285" s="53"/>
      <c r="I17285" s="53"/>
      <c r="J17285" s="65"/>
      <c r="K17285" s="65"/>
      <c r="L17285" s="65"/>
      <c r="M17285" s="65"/>
      <c r="N17285" s="65"/>
      <c r="O17285" s="65"/>
      <c r="P17285" s="65"/>
      <c r="Q17285" s="65"/>
      <c r="R17285" s="65"/>
      <c r="S17285" s="65"/>
      <c r="T17285" s="65"/>
      <c r="U17285" s="65"/>
      <c r="V17285" s="65"/>
      <c r="W17285" s="65"/>
      <c r="X17285" s="65"/>
      <c r="Y17285" s="65"/>
      <c r="Z17285" s="65"/>
      <c r="AA17285" s="65"/>
      <c r="AB17285" s="65"/>
      <c r="AC17285" s="65"/>
      <c r="AD17285" s="65"/>
      <c r="AE17285" s="65"/>
      <c r="AF17285" s="65"/>
      <c r="AG17285" s="65"/>
      <c r="AH17285" s="65"/>
    </row>
    <row r="17286" spans="4:34" ht="12.75" customHeight="1">
      <c r="D17286" s="51"/>
      <c r="E17286" s="52"/>
      <c r="F17286" s="52"/>
      <c r="G17286" s="53"/>
      <c r="H17286" s="53"/>
      <c r="I17286" s="53"/>
      <c r="J17286" s="65"/>
      <c r="K17286" s="65"/>
      <c r="L17286" s="65"/>
      <c r="M17286" s="65"/>
      <c r="N17286" s="65"/>
      <c r="O17286" s="65"/>
      <c r="P17286" s="65"/>
      <c r="Q17286" s="65"/>
      <c r="R17286" s="65"/>
      <c r="S17286" s="65"/>
      <c r="T17286" s="65"/>
      <c r="U17286" s="65"/>
      <c r="V17286" s="65"/>
      <c r="W17286" s="65"/>
      <c r="X17286" s="65"/>
      <c r="Y17286" s="65"/>
      <c r="Z17286" s="65"/>
      <c r="AA17286" s="65"/>
      <c r="AB17286" s="65"/>
      <c r="AC17286" s="65"/>
      <c r="AD17286" s="65"/>
      <c r="AE17286" s="65"/>
      <c r="AF17286" s="65"/>
      <c r="AG17286" s="65"/>
      <c r="AH17286" s="65"/>
    </row>
    <row r="17287" spans="4:34" ht="12.75" customHeight="1">
      <c r="D17287" s="51"/>
      <c r="E17287" s="52"/>
      <c r="F17287" s="52"/>
      <c r="G17287" s="53"/>
      <c r="H17287" s="53"/>
      <c r="I17287" s="53"/>
      <c r="J17287" s="65"/>
      <c r="K17287" s="65"/>
      <c r="L17287" s="65"/>
      <c r="M17287" s="65"/>
      <c r="N17287" s="65"/>
      <c r="O17287" s="65"/>
      <c r="P17287" s="65"/>
      <c r="Q17287" s="65"/>
      <c r="R17287" s="65"/>
      <c r="S17287" s="65"/>
      <c r="T17287" s="65"/>
      <c r="U17287" s="65"/>
      <c r="V17287" s="65"/>
      <c r="W17287" s="65"/>
      <c r="X17287" s="65"/>
      <c r="Y17287" s="65"/>
      <c r="Z17287" s="65"/>
      <c r="AA17287" s="65"/>
      <c r="AB17287" s="65"/>
      <c r="AC17287" s="65"/>
      <c r="AD17287" s="65"/>
      <c r="AE17287" s="65"/>
      <c r="AF17287" s="65"/>
      <c r="AG17287" s="65"/>
      <c r="AH17287" s="65"/>
    </row>
    <row r="17288" spans="4:34" ht="12.75" customHeight="1">
      <c r="D17288" s="51"/>
      <c r="E17288" s="52"/>
      <c r="F17288" s="52"/>
      <c r="G17288" s="53"/>
      <c r="H17288" s="53"/>
      <c r="I17288" s="53"/>
      <c r="J17288" s="65"/>
      <c r="K17288" s="65"/>
      <c r="L17288" s="65"/>
      <c r="M17288" s="65"/>
      <c r="N17288" s="65"/>
      <c r="O17288" s="65"/>
      <c r="P17288" s="65"/>
      <c r="Q17288" s="65"/>
      <c r="R17288" s="65"/>
      <c r="S17288" s="65"/>
      <c r="T17288" s="65"/>
      <c r="U17288" s="65"/>
      <c r="V17288" s="65"/>
      <c r="W17288" s="65"/>
      <c r="X17288" s="65"/>
      <c r="Y17288" s="65"/>
      <c r="Z17288" s="65"/>
      <c r="AA17288" s="65"/>
      <c r="AB17288" s="65"/>
      <c r="AC17288" s="65"/>
      <c r="AD17288" s="65"/>
      <c r="AE17288" s="65"/>
      <c r="AF17288" s="65"/>
      <c r="AG17288" s="65"/>
      <c r="AH17288" s="65"/>
    </row>
    <row r="17289" spans="4:34" ht="12.75" customHeight="1">
      <c r="D17289" s="51"/>
      <c r="E17289" s="52"/>
      <c r="F17289" s="52"/>
      <c r="G17289" s="53"/>
      <c r="H17289" s="53"/>
      <c r="I17289" s="53"/>
      <c r="J17289" s="65"/>
      <c r="K17289" s="65"/>
      <c r="L17289" s="65"/>
      <c r="M17289" s="65"/>
      <c r="N17289" s="65"/>
      <c r="O17289" s="65"/>
      <c r="P17289" s="65"/>
      <c r="Q17289" s="65"/>
      <c r="R17289" s="65"/>
      <c r="S17289" s="65"/>
      <c r="T17289" s="65"/>
      <c r="U17289" s="65"/>
      <c r="V17289" s="65"/>
      <c r="W17289" s="65"/>
      <c r="X17289" s="65"/>
      <c r="Y17289" s="65"/>
      <c r="Z17289" s="65"/>
      <c r="AA17289" s="65"/>
      <c r="AB17289" s="65"/>
      <c r="AC17289" s="65"/>
      <c r="AD17289" s="65"/>
      <c r="AE17289" s="65"/>
      <c r="AF17289" s="65"/>
      <c r="AG17289" s="65"/>
      <c r="AH17289" s="65"/>
    </row>
    <row r="17290" spans="4:34" ht="12.75" customHeight="1">
      <c r="D17290" s="51"/>
      <c r="E17290" s="52"/>
      <c r="F17290" s="52"/>
      <c r="G17290" s="53"/>
      <c r="H17290" s="53"/>
      <c r="I17290" s="53"/>
      <c r="J17290" s="65"/>
      <c r="K17290" s="65"/>
      <c r="L17290" s="65"/>
      <c r="M17290" s="65"/>
      <c r="N17290" s="65"/>
      <c r="O17290" s="65"/>
      <c r="P17290" s="65"/>
      <c r="Q17290" s="65"/>
      <c r="R17290" s="65"/>
      <c r="S17290" s="65"/>
      <c r="T17290" s="65"/>
      <c r="U17290" s="65"/>
      <c r="V17290" s="65"/>
      <c r="W17290" s="65"/>
      <c r="X17290" s="65"/>
      <c r="Y17290" s="65"/>
      <c r="Z17290" s="65"/>
      <c r="AA17290" s="65"/>
      <c r="AB17290" s="65"/>
      <c r="AC17290" s="65"/>
      <c r="AD17290" s="65"/>
      <c r="AE17290" s="65"/>
      <c r="AF17290" s="65"/>
      <c r="AG17290" s="65"/>
      <c r="AH17290" s="65"/>
    </row>
    <row r="17291" spans="4:34" ht="12.75" customHeight="1">
      <c r="D17291" s="51"/>
      <c r="E17291" s="52"/>
      <c r="F17291" s="52"/>
      <c r="G17291" s="53"/>
      <c r="H17291" s="53"/>
      <c r="I17291" s="53"/>
      <c r="J17291" s="65"/>
      <c r="K17291" s="65"/>
      <c r="L17291" s="65"/>
      <c r="M17291" s="65"/>
      <c r="N17291" s="65"/>
      <c r="O17291" s="65"/>
      <c r="P17291" s="65"/>
      <c r="Q17291" s="65"/>
      <c r="R17291" s="65"/>
      <c r="S17291" s="65"/>
      <c r="T17291" s="65"/>
      <c r="U17291" s="65"/>
      <c r="V17291" s="65"/>
      <c r="W17291" s="65"/>
      <c r="X17291" s="65"/>
      <c r="Y17291" s="65"/>
      <c r="Z17291" s="65"/>
      <c r="AA17291" s="65"/>
      <c r="AB17291" s="65"/>
      <c r="AC17291" s="65"/>
      <c r="AD17291" s="65"/>
      <c r="AE17291" s="65"/>
      <c r="AF17291" s="65"/>
      <c r="AG17291" s="65"/>
      <c r="AH17291" s="65"/>
    </row>
    <row r="17292" spans="4:34" ht="12.75" customHeight="1">
      <c r="D17292" s="51"/>
      <c r="E17292" s="52"/>
      <c r="F17292" s="52"/>
      <c r="G17292" s="53"/>
      <c r="H17292" s="53"/>
      <c r="I17292" s="53"/>
      <c r="J17292" s="65"/>
      <c r="K17292" s="65"/>
      <c r="L17292" s="65"/>
      <c r="M17292" s="65"/>
      <c r="N17292" s="65"/>
      <c r="O17292" s="65"/>
      <c r="P17292" s="65"/>
      <c r="Q17292" s="65"/>
      <c r="R17292" s="65"/>
      <c r="S17292" s="65"/>
      <c r="T17292" s="65"/>
      <c r="U17292" s="65"/>
      <c r="V17292" s="65"/>
      <c r="W17292" s="65"/>
      <c r="X17292" s="65"/>
      <c r="Y17292" s="65"/>
      <c r="Z17292" s="65"/>
      <c r="AA17292" s="65"/>
      <c r="AB17292" s="65"/>
      <c r="AC17292" s="65"/>
      <c r="AD17292" s="65"/>
      <c r="AE17292" s="65"/>
      <c r="AF17292" s="65"/>
      <c r="AG17292" s="65"/>
      <c r="AH17292" s="65"/>
    </row>
    <row r="17293" spans="4:34" ht="12.75" customHeight="1">
      <c r="D17293" s="51"/>
      <c r="E17293" s="52"/>
      <c r="F17293" s="52"/>
      <c r="G17293" s="53"/>
      <c r="H17293" s="53"/>
      <c r="I17293" s="53"/>
      <c r="J17293" s="65"/>
      <c r="K17293" s="65"/>
      <c r="L17293" s="65"/>
      <c r="M17293" s="65"/>
      <c r="N17293" s="65"/>
      <c r="O17293" s="65"/>
      <c r="P17293" s="65"/>
      <c r="Q17293" s="65"/>
      <c r="R17293" s="65"/>
      <c r="S17293" s="65"/>
      <c r="T17293" s="65"/>
      <c r="U17293" s="65"/>
      <c r="V17293" s="65"/>
      <c r="W17293" s="65"/>
      <c r="X17293" s="65"/>
      <c r="Y17293" s="65"/>
      <c r="Z17293" s="65"/>
      <c r="AA17293" s="65"/>
      <c r="AB17293" s="65"/>
      <c r="AC17293" s="65"/>
      <c r="AD17293" s="65"/>
      <c r="AE17293" s="65"/>
      <c r="AF17293" s="65"/>
      <c r="AG17293" s="65"/>
      <c r="AH17293" s="65"/>
    </row>
    <row r="17294" spans="4:34" ht="12.75" customHeight="1">
      <c r="D17294" s="51"/>
      <c r="E17294" s="52"/>
      <c r="F17294" s="52"/>
      <c r="G17294" s="53"/>
      <c r="H17294" s="53"/>
      <c r="I17294" s="53"/>
      <c r="J17294" s="65"/>
      <c r="K17294" s="65"/>
      <c r="L17294" s="65"/>
      <c r="M17294" s="65"/>
      <c r="N17294" s="65"/>
      <c r="O17294" s="65"/>
      <c r="P17294" s="65"/>
      <c r="Q17294" s="65"/>
      <c r="R17294" s="65"/>
      <c r="S17294" s="65"/>
      <c r="T17294" s="65"/>
      <c r="U17294" s="65"/>
      <c r="V17294" s="65"/>
      <c r="W17294" s="65"/>
      <c r="X17294" s="65"/>
      <c r="Y17294" s="65"/>
      <c r="Z17294" s="65"/>
      <c r="AA17294" s="65"/>
      <c r="AB17294" s="65"/>
      <c r="AC17294" s="65"/>
      <c r="AD17294" s="65"/>
      <c r="AE17294" s="65"/>
      <c r="AF17294" s="65"/>
      <c r="AG17294" s="65"/>
      <c r="AH17294" s="65"/>
    </row>
    <row r="17295" spans="4:34" ht="12.75" customHeight="1">
      <c r="D17295" s="51"/>
      <c r="E17295" s="52"/>
      <c r="F17295" s="52"/>
      <c r="G17295" s="53"/>
      <c r="H17295" s="53"/>
      <c r="I17295" s="53"/>
      <c r="J17295" s="65"/>
      <c r="K17295" s="65"/>
      <c r="L17295" s="65"/>
      <c r="M17295" s="65"/>
      <c r="N17295" s="65"/>
      <c r="O17295" s="65"/>
      <c r="P17295" s="65"/>
      <c r="Q17295" s="65"/>
      <c r="R17295" s="65"/>
      <c r="S17295" s="65"/>
      <c r="T17295" s="65"/>
      <c r="U17295" s="65"/>
      <c r="V17295" s="65"/>
      <c r="W17295" s="65"/>
      <c r="X17295" s="65"/>
      <c r="Y17295" s="65"/>
      <c r="Z17295" s="65"/>
      <c r="AA17295" s="65"/>
      <c r="AB17295" s="65"/>
      <c r="AC17295" s="65"/>
      <c r="AD17295" s="65"/>
      <c r="AE17295" s="65"/>
      <c r="AF17295" s="65"/>
      <c r="AG17295" s="65"/>
      <c r="AH17295" s="65"/>
    </row>
    <row r="17296" spans="4:34" ht="12.75" customHeight="1">
      <c r="D17296" s="51"/>
      <c r="E17296" s="52"/>
      <c r="F17296" s="52"/>
      <c r="G17296" s="53"/>
      <c r="H17296" s="53"/>
      <c r="I17296" s="53"/>
      <c r="J17296" s="65"/>
      <c r="K17296" s="65"/>
      <c r="L17296" s="65"/>
      <c r="M17296" s="65"/>
      <c r="N17296" s="65"/>
      <c r="O17296" s="65"/>
      <c r="P17296" s="65"/>
      <c r="Q17296" s="65"/>
      <c r="R17296" s="65"/>
      <c r="S17296" s="65"/>
      <c r="T17296" s="65"/>
      <c r="U17296" s="65"/>
      <c r="V17296" s="65"/>
      <c r="W17296" s="65"/>
      <c r="X17296" s="65"/>
      <c r="Y17296" s="65"/>
      <c r="Z17296" s="65"/>
      <c r="AA17296" s="65"/>
      <c r="AB17296" s="65"/>
      <c r="AC17296" s="65"/>
      <c r="AD17296" s="65"/>
      <c r="AE17296" s="65"/>
      <c r="AF17296" s="65"/>
      <c r="AG17296" s="65"/>
      <c r="AH17296" s="65"/>
    </row>
    <row r="17297" spans="4:34" ht="12.75" customHeight="1">
      <c r="D17297" s="51"/>
      <c r="E17297" s="52"/>
      <c r="F17297" s="52"/>
      <c r="G17297" s="53"/>
      <c r="H17297" s="53"/>
      <c r="I17297" s="53"/>
      <c r="J17297" s="65"/>
      <c r="K17297" s="65"/>
      <c r="L17297" s="65"/>
      <c r="M17297" s="65"/>
      <c r="N17297" s="65"/>
      <c r="O17297" s="65"/>
      <c r="P17297" s="65"/>
      <c r="Q17297" s="65"/>
      <c r="R17297" s="65"/>
      <c r="S17297" s="65"/>
      <c r="T17297" s="65"/>
      <c r="U17297" s="65"/>
      <c r="V17297" s="65"/>
      <c r="W17297" s="65"/>
      <c r="X17297" s="65"/>
      <c r="Y17297" s="65"/>
      <c r="Z17297" s="65"/>
      <c r="AA17297" s="65"/>
      <c r="AB17297" s="65"/>
      <c r="AC17297" s="65"/>
      <c r="AD17297" s="65"/>
      <c r="AE17297" s="65"/>
      <c r="AF17297" s="65"/>
      <c r="AG17297" s="65"/>
      <c r="AH17297" s="65"/>
    </row>
    <row r="17298" spans="4:34" ht="12.75" customHeight="1">
      <c r="D17298" s="51"/>
      <c r="E17298" s="52"/>
      <c r="F17298" s="52"/>
      <c r="G17298" s="53"/>
      <c r="H17298" s="53"/>
      <c r="I17298" s="53"/>
      <c r="J17298" s="65"/>
      <c r="K17298" s="65"/>
      <c r="L17298" s="65"/>
      <c r="M17298" s="65"/>
      <c r="N17298" s="65"/>
      <c r="O17298" s="65"/>
      <c r="P17298" s="65"/>
      <c r="Q17298" s="65"/>
      <c r="R17298" s="65"/>
      <c r="S17298" s="65"/>
      <c r="T17298" s="65"/>
      <c r="U17298" s="65"/>
      <c r="V17298" s="65"/>
      <c r="W17298" s="65"/>
      <c r="X17298" s="65"/>
      <c r="Y17298" s="65"/>
      <c r="Z17298" s="65"/>
      <c r="AA17298" s="65"/>
      <c r="AB17298" s="65"/>
      <c r="AC17298" s="65"/>
      <c r="AD17298" s="65"/>
      <c r="AE17298" s="65"/>
      <c r="AF17298" s="65"/>
      <c r="AG17298" s="65"/>
      <c r="AH17298" s="65"/>
    </row>
    <row r="17299" spans="4:34" ht="12.75" customHeight="1">
      <c r="D17299" s="51"/>
      <c r="E17299" s="52"/>
      <c r="F17299" s="52"/>
      <c r="G17299" s="53"/>
      <c r="H17299" s="53"/>
      <c r="I17299" s="53"/>
      <c r="J17299" s="65"/>
      <c r="K17299" s="65"/>
      <c r="L17299" s="65"/>
      <c r="M17299" s="65"/>
      <c r="N17299" s="65"/>
      <c r="O17299" s="65"/>
      <c r="P17299" s="65"/>
      <c r="Q17299" s="65"/>
      <c r="R17299" s="65"/>
      <c r="S17299" s="65"/>
      <c r="T17299" s="65"/>
      <c r="U17299" s="65"/>
      <c r="V17299" s="65"/>
      <c r="W17299" s="65"/>
      <c r="X17299" s="65"/>
      <c r="Y17299" s="65"/>
      <c r="Z17299" s="65"/>
      <c r="AA17299" s="65"/>
      <c r="AB17299" s="65"/>
      <c r="AC17299" s="65"/>
      <c r="AD17299" s="65"/>
      <c r="AE17299" s="65"/>
      <c r="AF17299" s="65"/>
      <c r="AG17299" s="65"/>
      <c r="AH17299" s="65"/>
    </row>
    <row r="17300" spans="4:34" ht="12.75" customHeight="1">
      <c r="D17300" s="51"/>
      <c r="E17300" s="52"/>
      <c r="F17300" s="52"/>
      <c r="G17300" s="53"/>
      <c r="H17300" s="53"/>
      <c r="I17300" s="53"/>
      <c r="J17300" s="65"/>
      <c r="K17300" s="65"/>
      <c r="L17300" s="65"/>
      <c r="M17300" s="65"/>
      <c r="N17300" s="65"/>
      <c r="O17300" s="65"/>
      <c r="P17300" s="65"/>
      <c r="Q17300" s="65"/>
      <c r="R17300" s="65"/>
      <c r="S17300" s="65"/>
      <c r="T17300" s="65"/>
      <c r="U17300" s="65"/>
      <c r="V17300" s="65"/>
      <c r="W17300" s="65"/>
      <c r="X17300" s="65"/>
      <c r="Y17300" s="65"/>
      <c r="Z17300" s="65"/>
      <c r="AA17300" s="65"/>
      <c r="AB17300" s="65"/>
      <c r="AC17300" s="65"/>
      <c r="AD17300" s="65"/>
      <c r="AE17300" s="65"/>
      <c r="AF17300" s="65"/>
      <c r="AG17300" s="65"/>
      <c r="AH17300" s="65"/>
    </row>
    <row r="17301" spans="4:34" ht="12.75" customHeight="1">
      <c r="D17301" s="51"/>
      <c r="E17301" s="52"/>
      <c r="F17301" s="52"/>
      <c r="G17301" s="53"/>
      <c r="H17301" s="53"/>
      <c r="I17301" s="53"/>
      <c r="J17301" s="65"/>
      <c r="K17301" s="65"/>
      <c r="L17301" s="65"/>
      <c r="M17301" s="65"/>
      <c r="N17301" s="65"/>
      <c r="O17301" s="65"/>
      <c r="P17301" s="65"/>
      <c r="Q17301" s="65"/>
      <c r="R17301" s="65"/>
      <c r="S17301" s="65"/>
      <c r="T17301" s="65"/>
      <c r="U17301" s="65"/>
      <c r="V17301" s="65"/>
      <c r="W17301" s="65"/>
      <c r="X17301" s="65"/>
      <c r="Y17301" s="65"/>
      <c r="Z17301" s="65"/>
      <c r="AA17301" s="65"/>
      <c r="AB17301" s="65"/>
      <c r="AC17301" s="65"/>
      <c r="AD17301" s="65"/>
      <c r="AE17301" s="65"/>
      <c r="AF17301" s="65"/>
      <c r="AG17301" s="65"/>
      <c r="AH17301" s="65"/>
    </row>
    <row r="17302" spans="4:34" ht="12.75" customHeight="1">
      <c r="D17302" s="51"/>
      <c r="E17302" s="52"/>
      <c r="F17302" s="52"/>
      <c r="G17302" s="53"/>
      <c r="H17302" s="53"/>
      <c r="I17302" s="53"/>
      <c r="J17302" s="65"/>
      <c r="K17302" s="65"/>
      <c r="L17302" s="65"/>
      <c r="M17302" s="65"/>
      <c r="N17302" s="65"/>
      <c r="O17302" s="65"/>
      <c r="P17302" s="65"/>
      <c r="Q17302" s="65"/>
      <c r="R17302" s="65"/>
      <c r="S17302" s="65"/>
      <c r="T17302" s="65"/>
      <c r="U17302" s="65"/>
      <c r="V17302" s="65"/>
      <c r="W17302" s="65"/>
      <c r="X17302" s="65"/>
      <c r="Y17302" s="65"/>
      <c r="Z17302" s="65"/>
      <c r="AA17302" s="65"/>
      <c r="AB17302" s="65"/>
      <c r="AC17302" s="65"/>
      <c r="AD17302" s="65"/>
      <c r="AE17302" s="65"/>
      <c r="AF17302" s="65"/>
      <c r="AG17302" s="65"/>
      <c r="AH17302" s="65"/>
    </row>
    <row r="17303" spans="4:34" ht="12.75" customHeight="1">
      <c r="D17303" s="51"/>
      <c r="E17303" s="52"/>
      <c r="F17303" s="52"/>
      <c r="G17303" s="53"/>
      <c r="H17303" s="53"/>
      <c r="I17303" s="53"/>
      <c r="J17303" s="65"/>
      <c r="K17303" s="65"/>
      <c r="L17303" s="65"/>
      <c r="M17303" s="65"/>
      <c r="N17303" s="65"/>
      <c r="O17303" s="65"/>
      <c r="P17303" s="65"/>
      <c r="Q17303" s="65"/>
      <c r="R17303" s="65"/>
      <c r="S17303" s="65"/>
      <c r="T17303" s="65"/>
      <c r="U17303" s="65"/>
      <c r="V17303" s="65"/>
      <c r="W17303" s="65"/>
      <c r="X17303" s="65"/>
      <c r="Y17303" s="65"/>
      <c r="Z17303" s="65"/>
      <c r="AA17303" s="65"/>
      <c r="AB17303" s="65"/>
      <c r="AC17303" s="65"/>
      <c r="AD17303" s="65"/>
      <c r="AE17303" s="65"/>
      <c r="AF17303" s="65"/>
      <c r="AG17303" s="65"/>
      <c r="AH17303" s="65"/>
    </row>
    <row r="17304" spans="4:34" ht="12.75" customHeight="1">
      <c r="D17304" s="51"/>
      <c r="E17304" s="52"/>
      <c r="F17304" s="52"/>
      <c r="G17304" s="53"/>
      <c r="H17304" s="53"/>
      <c r="I17304" s="53"/>
      <c r="J17304" s="65"/>
      <c r="K17304" s="65"/>
      <c r="L17304" s="65"/>
      <c r="M17304" s="65"/>
      <c r="N17304" s="65"/>
      <c r="O17304" s="65"/>
      <c r="P17304" s="65"/>
      <c r="Q17304" s="65"/>
      <c r="R17304" s="65"/>
      <c r="S17304" s="65"/>
      <c r="T17304" s="65"/>
      <c r="U17304" s="65"/>
      <c r="V17304" s="65"/>
      <c r="W17304" s="65"/>
      <c r="X17304" s="65"/>
      <c r="Y17304" s="65"/>
      <c r="Z17304" s="65"/>
      <c r="AA17304" s="65"/>
      <c r="AB17304" s="65"/>
      <c r="AC17304" s="65"/>
      <c r="AD17304" s="65"/>
      <c r="AE17304" s="65"/>
      <c r="AF17304" s="65"/>
      <c r="AG17304" s="65"/>
      <c r="AH17304" s="65"/>
    </row>
    <row r="17305" spans="4:34" ht="12.75" customHeight="1">
      <c r="D17305" s="51"/>
      <c r="E17305" s="52"/>
      <c r="F17305" s="52"/>
      <c r="G17305" s="53"/>
      <c r="H17305" s="53"/>
      <c r="I17305" s="53"/>
      <c r="J17305" s="65"/>
      <c r="K17305" s="65"/>
      <c r="L17305" s="65"/>
      <c r="M17305" s="65"/>
      <c r="N17305" s="65"/>
      <c r="O17305" s="65"/>
      <c r="P17305" s="65"/>
      <c r="Q17305" s="65"/>
      <c r="R17305" s="65"/>
      <c r="S17305" s="65"/>
      <c r="T17305" s="65"/>
      <c r="U17305" s="65"/>
      <c r="V17305" s="65"/>
      <c r="W17305" s="65"/>
      <c r="X17305" s="65"/>
      <c r="Y17305" s="65"/>
      <c r="Z17305" s="65"/>
      <c r="AA17305" s="65"/>
      <c r="AB17305" s="65"/>
      <c r="AC17305" s="65"/>
      <c r="AD17305" s="65"/>
      <c r="AE17305" s="65"/>
      <c r="AF17305" s="65"/>
      <c r="AG17305" s="65"/>
      <c r="AH17305" s="65"/>
    </row>
    <row r="17306" spans="4:34" ht="12.75" customHeight="1">
      <c r="D17306" s="51"/>
      <c r="E17306" s="52"/>
      <c r="F17306" s="52"/>
      <c r="G17306" s="53"/>
      <c r="H17306" s="53"/>
      <c r="I17306" s="53"/>
      <c r="J17306" s="65"/>
      <c r="K17306" s="65"/>
      <c r="L17306" s="65"/>
      <c r="M17306" s="65"/>
      <c r="N17306" s="65"/>
      <c r="O17306" s="65"/>
      <c r="P17306" s="65"/>
      <c r="Q17306" s="65"/>
      <c r="R17306" s="65"/>
      <c r="S17306" s="65"/>
      <c r="T17306" s="65"/>
      <c r="U17306" s="65"/>
      <c r="V17306" s="65"/>
      <c r="W17306" s="65"/>
      <c r="X17306" s="65"/>
      <c r="Y17306" s="65"/>
      <c r="Z17306" s="65"/>
      <c r="AA17306" s="65"/>
      <c r="AB17306" s="65"/>
      <c r="AC17306" s="65"/>
      <c r="AD17306" s="65"/>
      <c r="AE17306" s="65"/>
      <c r="AF17306" s="65"/>
      <c r="AG17306" s="65"/>
      <c r="AH17306" s="65"/>
    </row>
    <row r="17307" spans="4:34" ht="12.75" customHeight="1">
      <c r="D17307" s="51"/>
      <c r="E17307" s="52"/>
      <c r="F17307" s="52"/>
      <c r="G17307" s="53"/>
      <c r="H17307" s="53"/>
      <c r="I17307" s="53"/>
      <c r="J17307" s="65"/>
      <c r="K17307" s="65"/>
      <c r="L17307" s="65"/>
      <c r="M17307" s="65"/>
      <c r="N17307" s="65"/>
      <c r="O17307" s="65"/>
      <c r="P17307" s="65"/>
      <c r="Q17307" s="65"/>
      <c r="R17307" s="65"/>
      <c r="S17307" s="65"/>
      <c r="T17307" s="65"/>
      <c r="U17307" s="65"/>
      <c r="V17307" s="65"/>
      <c r="W17307" s="65"/>
      <c r="X17307" s="65"/>
      <c r="Y17307" s="65"/>
      <c r="Z17307" s="65"/>
      <c r="AA17307" s="65"/>
      <c r="AB17307" s="65"/>
      <c r="AC17307" s="65"/>
      <c r="AD17307" s="65"/>
      <c r="AE17307" s="65"/>
      <c r="AF17307" s="65"/>
      <c r="AG17307" s="65"/>
      <c r="AH17307" s="65"/>
    </row>
    <row r="17308" spans="4:34" ht="12.75" customHeight="1">
      <c r="D17308" s="51"/>
      <c r="E17308" s="52"/>
      <c r="F17308" s="52"/>
      <c r="G17308" s="53"/>
      <c r="H17308" s="53"/>
      <c r="I17308" s="53"/>
      <c r="J17308" s="65"/>
      <c r="K17308" s="65"/>
      <c r="L17308" s="65"/>
      <c r="M17308" s="65"/>
      <c r="N17308" s="65"/>
      <c r="O17308" s="65"/>
      <c r="P17308" s="65"/>
      <c r="Q17308" s="65"/>
      <c r="R17308" s="65"/>
      <c r="S17308" s="65"/>
      <c r="T17308" s="65"/>
      <c r="U17308" s="65"/>
      <c r="V17308" s="65"/>
      <c r="W17308" s="65"/>
      <c r="X17308" s="65"/>
      <c r="Y17308" s="65"/>
      <c r="Z17308" s="65"/>
      <c r="AA17308" s="65"/>
      <c r="AB17308" s="65"/>
      <c r="AC17308" s="65"/>
      <c r="AD17308" s="65"/>
      <c r="AE17308" s="65"/>
      <c r="AF17308" s="65"/>
      <c r="AG17308" s="65"/>
      <c r="AH17308" s="65"/>
    </row>
    <row r="17309" spans="4:34" ht="12.75" customHeight="1">
      <c r="D17309" s="51"/>
      <c r="E17309" s="52"/>
      <c r="F17309" s="52"/>
      <c r="G17309" s="53"/>
      <c r="H17309" s="53"/>
      <c r="I17309" s="53"/>
      <c r="J17309" s="65"/>
      <c r="K17309" s="65"/>
      <c r="L17309" s="65"/>
      <c r="M17309" s="65"/>
      <c r="N17309" s="65"/>
      <c r="O17309" s="65"/>
      <c r="P17309" s="65"/>
      <c r="Q17309" s="65"/>
      <c r="R17309" s="65"/>
      <c r="S17309" s="65"/>
      <c r="T17309" s="65"/>
      <c r="U17309" s="65"/>
      <c r="V17309" s="65"/>
      <c r="W17309" s="65"/>
      <c r="X17309" s="65"/>
      <c r="Y17309" s="65"/>
      <c r="Z17309" s="65"/>
      <c r="AA17309" s="65"/>
      <c r="AB17309" s="65"/>
      <c r="AC17309" s="65"/>
      <c r="AD17309" s="65"/>
      <c r="AE17309" s="65"/>
      <c r="AF17309" s="65"/>
      <c r="AG17309" s="65"/>
      <c r="AH17309" s="65"/>
    </row>
    <row r="17310" spans="4:34" ht="12.75" customHeight="1">
      <c r="D17310" s="51"/>
      <c r="E17310" s="52"/>
      <c r="F17310" s="52"/>
      <c r="G17310" s="53"/>
      <c r="H17310" s="53"/>
      <c r="I17310" s="53"/>
      <c r="J17310" s="65"/>
      <c r="K17310" s="65"/>
      <c r="L17310" s="65"/>
      <c r="M17310" s="65"/>
      <c r="N17310" s="65"/>
      <c r="O17310" s="65"/>
      <c r="P17310" s="65"/>
      <c r="Q17310" s="65"/>
      <c r="R17310" s="65"/>
      <c r="S17310" s="65"/>
      <c r="T17310" s="65"/>
      <c r="U17310" s="65"/>
      <c r="V17310" s="65"/>
      <c r="W17310" s="65"/>
      <c r="X17310" s="65"/>
      <c r="Y17310" s="65"/>
      <c r="Z17310" s="65"/>
      <c r="AA17310" s="65"/>
      <c r="AB17310" s="65"/>
      <c r="AC17310" s="65"/>
      <c r="AD17310" s="65"/>
      <c r="AE17310" s="65"/>
      <c r="AF17310" s="65"/>
      <c r="AG17310" s="65"/>
      <c r="AH17310" s="65"/>
    </row>
    <row r="17311" spans="4:34" ht="12.75" customHeight="1">
      <c r="D17311" s="51"/>
      <c r="E17311" s="52"/>
      <c r="F17311" s="52"/>
      <c r="G17311" s="53"/>
      <c r="H17311" s="53"/>
      <c r="I17311" s="53"/>
      <c r="J17311" s="65"/>
      <c r="K17311" s="65"/>
      <c r="L17311" s="65"/>
      <c r="M17311" s="65"/>
      <c r="N17311" s="65"/>
      <c r="O17311" s="65"/>
      <c r="P17311" s="65"/>
      <c r="Q17311" s="65"/>
      <c r="R17311" s="65"/>
      <c r="S17311" s="65"/>
      <c r="T17311" s="65"/>
      <c r="U17311" s="65"/>
      <c r="V17311" s="65"/>
      <c r="W17311" s="65"/>
      <c r="X17311" s="65"/>
      <c r="Y17311" s="65"/>
      <c r="Z17311" s="65"/>
      <c r="AA17311" s="65"/>
      <c r="AB17311" s="65"/>
      <c r="AC17311" s="65"/>
      <c r="AD17311" s="65"/>
      <c r="AE17311" s="65"/>
      <c r="AF17311" s="65"/>
      <c r="AG17311" s="65"/>
      <c r="AH17311" s="65"/>
    </row>
    <row r="17312" spans="4:34" ht="12.75" customHeight="1">
      <c r="D17312" s="51"/>
      <c r="E17312" s="52"/>
      <c r="F17312" s="52"/>
      <c r="G17312" s="53"/>
      <c r="H17312" s="53"/>
      <c r="I17312" s="53"/>
      <c r="J17312" s="65"/>
      <c r="K17312" s="65"/>
      <c r="L17312" s="65"/>
      <c r="M17312" s="65"/>
      <c r="N17312" s="65"/>
      <c r="O17312" s="65"/>
      <c r="P17312" s="65"/>
      <c r="Q17312" s="65"/>
      <c r="R17312" s="65"/>
      <c r="S17312" s="65"/>
      <c r="T17312" s="65"/>
      <c r="U17312" s="65"/>
      <c r="V17312" s="65"/>
      <c r="W17312" s="65"/>
      <c r="X17312" s="65"/>
      <c r="Y17312" s="65"/>
      <c r="Z17312" s="65"/>
      <c r="AA17312" s="65"/>
      <c r="AB17312" s="65"/>
      <c r="AC17312" s="65"/>
      <c r="AD17312" s="65"/>
      <c r="AE17312" s="65"/>
      <c r="AF17312" s="65"/>
      <c r="AG17312" s="65"/>
      <c r="AH17312" s="65"/>
    </row>
    <row r="17313" spans="4:34" ht="12.75" customHeight="1">
      <c r="D17313" s="51"/>
      <c r="E17313" s="52"/>
      <c r="F17313" s="52"/>
      <c r="G17313" s="53"/>
      <c r="H17313" s="53"/>
      <c r="I17313" s="53"/>
      <c r="J17313" s="65"/>
      <c r="K17313" s="65"/>
      <c r="L17313" s="65"/>
      <c r="M17313" s="65"/>
      <c r="N17313" s="65"/>
      <c r="O17313" s="65"/>
      <c r="P17313" s="65"/>
      <c r="Q17313" s="65"/>
      <c r="R17313" s="65"/>
      <c r="S17313" s="65"/>
      <c r="T17313" s="65"/>
      <c r="U17313" s="65"/>
      <c r="V17313" s="65"/>
      <c r="W17313" s="65"/>
      <c r="X17313" s="65"/>
      <c r="Y17313" s="65"/>
      <c r="Z17313" s="65"/>
      <c r="AA17313" s="65"/>
      <c r="AB17313" s="65"/>
      <c r="AC17313" s="65"/>
      <c r="AD17313" s="65"/>
      <c r="AE17313" s="65"/>
      <c r="AF17313" s="65"/>
      <c r="AG17313" s="65"/>
      <c r="AH17313" s="65"/>
    </row>
    <row r="17314" spans="4:34" ht="12.75" customHeight="1">
      <c r="D17314" s="51"/>
      <c r="E17314" s="52"/>
      <c r="F17314" s="52"/>
      <c r="G17314" s="53"/>
      <c r="H17314" s="53"/>
      <c r="I17314" s="53"/>
      <c r="J17314" s="65"/>
      <c r="K17314" s="65"/>
      <c r="L17314" s="65"/>
      <c r="M17314" s="65"/>
      <c r="N17314" s="65"/>
      <c r="O17314" s="65"/>
      <c r="P17314" s="65"/>
      <c r="Q17314" s="65"/>
      <c r="R17314" s="65"/>
      <c r="S17314" s="65"/>
      <c r="T17314" s="65"/>
      <c r="U17314" s="65"/>
      <c r="V17314" s="65"/>
      <c r="W17314" s="65"/>
      <c r="X17314" s="65"/>
      <c r="Y17314" s="65"/>
      <c r="Z17314" s="65"/>
      <c r="AA17314" s="65"/>
      <c r="AB17314" s="65"/>
      <c r="AC17314" s="65"/>
      <c r="AD17314" s="65"/>
      <c r="AE17314" s="65"/>
      <c r="AF17314" s="65"/>
      <c r="AG17314" s="65"/>
      <c r="AH17314" s="65"/>
    </row>
    <row r="17315" spans="4:34" ht="12.75" customHeight="1">
      <c r="D17315" s="51"/>
      <c r="E17315" s="52"/>
      <c r="F17315" s="52"/>
      <c r="G17315" s="53"/>
      <c r="H17315" s="53"/>
      <c r="I17315" s="53"/>
      <c r="J17315" s="65"/>
      <c r="K17315" s="65"/>
      <c r="L17315" s="65"/>
      <c r="M17315" s="65"/>
      <c r="N17315" s="65"/>
      <c r="O17315" s="65"/>
      <c r="P17315" s="65"/>
      <c r="Q17315" s="65"/>
      <c r="R17315" s="65"/>
      <c r="S17315" s="65"/>
      <c r="T17315" s="65"/>
      <c r="U17315" s="65"/>
      <c r="V17315" s="65"/>
      <c r="W17315" s="65"/>
      <c r="X17315" s="65"/>
      <c r="Y17315" s="65"/>
      <c r="Z17315" s="65"/>
      <c r="AA17315" s="65"/>
      <c r="AB17315" s="65"/>
      <c r="AC17315" s="65"/>
      <c r="AD17315" s="65"/>
      <c r="AE17315" s="65"/>
      <c r="AF17315" s="65"/>
      <c r="AG17315" s="65"/>
      <c r="AH17315" s="65"/>
    </row>
    <row r="17316" spans="4:34" ht="12.75" customHeight="1">
      <c r="D17316" s="51"/>
      <c r="E17316" s="52"/>
      <c r="F17316" s="52"/>
      <c r="G17316" s="53"/>
      <c r="H17316" s="53"/>
      <c r="I17316" s="53"/>
      <c r="J17316" s="65"/>
      <c r="K17316" s="65"/>
      <c r="L17316" s="65"/>
      <c r="M17316" s="65"/>
      <c r="N17316" s="65"/>
      <c r="O17316" s="65"/>
      <c r="P17316" s="65"/>
      <c r="Q17316" s="65"/>
      <c r="R17316" s="65"/>
      <c r="S17316" s="65"/>
      <c r="T17316" s="65"/>
      <c r="U17316" s="65"/>
      <c r="V17316" s="65"/>
      <c r="W17316" s="65"/>
      <c r="X17316" s="65"/>
      <c r="Y17316" s="65"/>
      <c r="Z17316" s="65"/>
      <c r="AA17316" s="65"/>
      <c r="AB17316" s="65"/>
      <c r="AC17316" s="65"/>
      <c r="AD17316" s="65"/>
      <c r="AE17316" s="65"/>
      <c r="AF17316" s="65"/>
      <c r="AG17316" s="65"/>
      <c r="AH17316" s="65"/>
    </row>
    <row r="17317" spans="4:34" ht="12.75" customHeight="1">
      <c r="D17317" s="51"/>
      <c r="E17317" s="52"/>
      <c r="F17317" s="52"/>
      <c r="G17317" s="53"/>
      <c r="H17317" s="53"/>
      <c r="I17317" s="53"/>
      <c r="J17317" s="65"/>
      <c r="K17317" s="65"/>
      <c r="L17317" s="65"/>
      <c r="M17317" s="65"/>
      <c r="N17317" s="65"/>
      <c r="O17317" s="65"/>
      <c r="P17317" s="65"/>
      <c r="Q17317" s="65"/>
      <c r="R17317" s="65"/>
      <c r="S17317" s="65"/>
      <c r="T17317" s="65"/>
      <c r="U17317" s="65"/>
      <c r="V17317" s="65"/>
      <c r="W17317" s="65"/>
      <c r="X17317" s="65"/>
      <c r="Y17317" s="65"/>
      <c r="Z17317" s="65"/>
      <c r="AA17317" s="65"/>
      <c r="AB17317" s="65"/>
      <c r="AC17317" s="65"/>
      <c r="AD17317" s="65"/>
      <c r="AE17317" s="65"/>
      <c r="AF17317" s="65"/>
      <c r="AG17317" s="65"/>
      <c r="AH17317" s="65"/>
    </row>
    <row r="17318" spans="4:34" ht="12.75" customHeight="1">
      <c r="D17318" s="51"/>
      <c r="E17318" s="52"/>
      <c r="F17318" s="52"/>
      <c r="G17318" s="53"/>
      <c r="H17318" s="53"/>
      <c r="I17318" s="53"/>
      <c r="J17318" s="65"/>
      <c r="K17318" s="65"/>
      <c r="L17318" s="65"/>
      <c r="M17318" s="65"/>
      <c r="N17318" s="65"/>
      <c r="O17318" s="65"/>
      <c r="P17318" s="65"/>
      <c r="Q17318" s="65"/>
      <c r="R17318" s="65"/>
      <c r="S17318" s="65"/>
      <c r="T17318" s="65"/>
      <c r="U17318" s="65"/>
      <c r="V17318" s="65"/>
      <c r="W17318" s="65"/>
      <c r="X17318" s="65"/>
      <c r="Y17318" s="65"/>
      <c r="Z17318" s="65"/>
      <c r="AA17318" s="65"/>
      <c r="AB17318" s="65"/>
      <c r="AC17318" s="65"/>
      <c r="AD17318" s="65"/>
      <c r="AE17318" s="65"/>
      <c r="AF17318" s="65"/>
      <c r="AG17318" s="65"/>
      <c r="AH17318" s="65"/>
    </row>
    <row r="17319" spans="4:34" ht="12.75" customHeight="1">
      <c r="D17319" s="51"/>
      <c r="E17319" s="52"/>
      <c r="F17319" s="52"/>
      <c r="G17319" s="53"/>
      <c r="H17319" s="53"/>
      <c r="I17319" s="53"/>
      <c r="J17319" s="65"/>
      <c r="K17319" s="65"/>
      <c r="L17319" s="65"/>
      <c r="M17319" s="65"/>
      <c r="N17319" s="65"/>
      <c r="O17319" s="65"/>
      <c r="P17319" s="65"/>
      <c r="Q17319" s="65"/>
      <c r="R17319" s="65"/>
      <c r="S17319" s="65"/>
      <c r="T17319" s="65"/>
      <c r="U17319" s="65"/>
      <c r="V17319" s="65"/>
      <c r="W17319" s="65"/>
      <c r="X17319" s="65"/>
      <c r="Y17319" s="65"/>
      <c r="Z17319" s="65"/>
      <c r="AA17319" s="65"/>
      <c r="AB17319" s="65"/>
      <c r="AC17319" s="65"/>
      <c r="AD17319" s="65"/>
      <c r="AE17319" s="65"/>
      <c r="AF17319" s="65"/>
      <c r="AG17319" s="65"/>
      <c r="AH17319" s="65"/>
    </row>
    <row r="17320" spans="4:34" ht="12.75" customHeight="1">
      <c r="D17320" s="51"/>
      <c r="E17320" s="52"/>
      <c r="F17320" s="52"/>
      <c r="G17320" s="53"/>
      <c r="H17320" s="53"/>
      <c r="I17320" s="53"/>
      <c r="J17320" s="65"/>
      <c r="K17320" s="65"/>
      <c r="L17320" s="65"/>
      <c r="M17320" s="65"/>
      <c r="N17320" s="65"/>
      <c r="O17320" s="65"/>
      <c r="P17320" s="65"/>
      <c r="Q17320" s="65"/>
      <c r="R17320" s="65"/>
      <c r="S17320" s="65"/>
      <c r="T17320" s="65"/>
      <c r="U17320" s="65"/>
      <c r="V17320" s="65"/>
      <c r="W17320" s="65"/>
      <c r="X17320" s="65"/>
      <c r="Y17320" s="65"/>
      <c r="Z17320" s="65"/>
      <c r="AA17320" s="65"/>
      <c r="AB17320" s="65"/>
      <c r="AC17320" s="65"/>
      <c r="AD17320" s="65"/>
      <c r="AE17320" s="65"/>
      <c r="AF17320" s="65"/>
      <c r="AG17320" s="65"/>
      <c r="AH17320" s="65"/>
    </row>
    <row r="17321" spans="4:34" ht="12.75" customHeight="1">
      <c r="D17321" s="51"/>
      <c r="E17321" s="52"/>
      <c r="F17321" s="52"/>
      <c r="G17321" s="53"/>
      <c r="H17321" s="53"/>
      <c r="I17321" s="53"/>
      <c r="J17321" s="65"/>
      <c r="K17321" s="65"/>
      <c r="L17321" s="65"/>
      <c r="M17321" s="65"/>
      <c r="N17321" s="65"/>
      <c r="O17321" s="65"/>
      <c r="P17321" s="65"/>
      <c r="Q17321" s="65"/>
      <c r="R17321" s="65"/>
      <c r="S17321" s="65"/>
      <c r="T17321" s="65"/>
      <c r="U17321" s="65"/>
      <c r="V17321" s="65"/>
      <c r="W17321" s="65"/>
      <c r="X17321" s="65"/>
      <c r="Y17321" s="65"/>
      <c r="Z17321" s="65"/>
      <c r="AA17321" s="65"/>
      <c r="AB17321" s="65"/>
      <c r="AC17321" s="65"/>
      <c r="AD17321" s="65"/>
      <c r="AE17321" s="65"/>
      <c r="AF17321" s="65"/>
      <c r="AG17321" s="65"/>
      <c r="AH17321" s="65"/>
    </row>
    <row r="17322" spans="4:34" ht="12.75" customHeight="1">
      <c r="D17322" s="51"/>
      <c r="E17322" s="52"/>
      <c r="F17322" s="52"/>
      <c r="G17322" s="53"/>
      <c r="H17322" s="53"/>
      <c r="I17322" s="53"/>
      <c r="J17322" s="65"/>
      <c r="K17322" s="65"/>
      <c r="L17322" s="65"/>
      <c r="M17322" s="65"/>
      <c r="N17322" s="65"/>
      <c r="O17322" s="65"/>
      <c r="P17322" s="65"/>
      <c r="Q17322" s="65"/>
      <c r="R17322" s="65"/>
      <c r="S17322" s="65"/>
      <c r="T17322" s="65"/>
      <c r="U17322" s="65"/>
      <c r="V17322" s="65"/>
      <c r="W17322" s="65"/>
      <c r="X17322" s="65"/>
      <c r="Y17322" s="65"/>
      <c r="Z17322" s="65"/>
      <c r="AA17322" s="65"/>
      <c r="AB17322" s="65"/>
      <c r="AC17322" s="65"/>
      <c r="AD17322" s="65"/>
      <c r="AE17322" s="65"/>
      <c r="AF17322" s="65"/>
      <c r="AG17322" s="65"/>
      <c r="AH17322" s="65"/>
    </row>
    <row r="17323" spans="4:34" ht="12.75" customHeight="1">
      <c r="D17323" s="51"/>
      <c r="E17323" s="52"/>
      <c r="F17323" s="52"/>
      <c r="G17323" s="53"/>
      <c r="H17323" s="53"/>
      <c r="I17323" s="53"/>
      <c r="J17323" s="65"/>
      <c r="K17323" s="65"/>
      <c r="L17323" s="65"/>
      <c r="M17323" s="65"/>
      <c r="N17323" s="65"/>
      <c r="O17323" s="65"/>
      <c r="P17323" s="65"/>
      <c r="Q17323" s="65"/>
      <c r="R17323" s="65"/>
      <c r="S17323" s="65"/>
      <c r="T17323" s="65"/>
      <c r="U17323" s="65"/>
      <c r="V17323" s="65"/>
      <c r="W17323" s="65"/>
      <c r="X17323" s="65"/>
      <c r="Y17323" s="65"/>
      <c r="Z17323" s="65"/>
      <c r="AA17323" s="65"/>
      <c r="AB17323" s="65"/>
      <c r="AC17323" s="65"/>
      <c r="AD17323" s="65"/>
      <c r="AE17323" s="65"/>
      <c r="AF17323" s="65"/>
      <c r="AG17323" s="65"/>
      <c r="AH17323" s="65"/>
    </row>
    <row r="17324" spans="4:34" ht="12.75" customHeight="1">
      <c r="D17324" s="51"/>
      <c r="E17324" s="52"/>
      <c r="F17324" s="52"/>
      <c r="G17324" s="53"/>
      <c r="H17324" s="53"/>
      <c r="I17324" s="53"/>
      <c r="J17324" s="65"/>
      <c r="K17324" s="65"/>
      <c r="L17324" s="65"/>
      <c r="M17324" s="65"/>
      <c r="N17324" s="65"/>
      <c r="O17324" s="65"/>
      <c r="P17324" s="65"/>
      <c r="Q17324" s="65"/>
      <c r="R17324" s="65"/>
      <c r="S17324" s="65"/>
      <c r="T17324" s="65"/>
      <c r="U17324" s="65"/>
      <c r="V17324" s="65"/>
      <c r="W17324" s="65"/>
      <c r="X17324" s="65"/>
      <c r="Y17324" s="65"/>
      <c r="Z17324" s="65"/>
      <c r="AA17324" s="65"/>
      <c r="AB17324" s="65"/>
      <c r="AC17324" s="65"/>
      <c r="AD17324" s="65"/>
      <c r="AE17324" s="65"/>
      <c r="AF17324" s="65"/>
      <c r="AG17324" s="65"/>
      <c r="AH17324" s="65"/>
    </row>
    <row r="17325" spans="4:34" ht="12.75" customHeight="1">
      <c r="D17325" s="51"/>
      <c r="E17325" s="52"/>
      <c r="F17325" s="52"/>
      <c r="G17325" s="53"/>
      <c r="H17325" s="53"/>
      <c r="I17325" s="53"/>
      <c r="J17325" s="65"/>
      <c r="K17325" s="65"/>
      <c r="L17325" s="65"/>
      <c r="M17325" s="65"/>
      <c r="N17325" s="65"/>
      <c r="O17325" s="65"/>
      <c r="P17325" s="65"/>
      <c r="Q17325" s="65"/>
      <c r="R17325" s="65"/>
      <c r="S17325" s="65"/>
      <c r="T17325" s="65"/>
      <c r="U17325" s="65"/>
      <c r="V17325" s="65"/>
      <c r="W17325" s="65"/>
      <c r="X17325" s="65"/>
      <c r="Y17325" s="65"/>
      <c r="Z17325" s="65"/>
      <c r="AA17325" s="65"/>
      <c r="AB17325" s="65"/>
      <c r="AC17325" s="65"/>
      <c r="AD17325" s="65"/>
      <c r="AE17325" s="65"/>
      <c r="AF17325" s="65"/>
      <c r="AG17325" s="65"/>
      <c r="AH17325" s="65"/>
    </row>
    <row r="17326" spans="4:34" ht="12.75" customHeight="1">
      <c r="D17326" s="51"/>
      <c r="E17326" s="52"/>
      <c r="F17326" s="52"/>
      <c r="G17326" s="53"/>
      <c r="H17326" s="53"/>
      <c r="I17326" s="53"/>
      <c r="J17326" s="65"/>
      <c r="K17326" s="65"/>
      <c r="L17326" s="65"/>
      <c r="M17326" s="65"/>
      <c r="N17326" s="65"/>
      <c r="O17326" s="65"/>
      <c r="P17326" s="65"/>
      <c r="Q17326" s="65"/>
      <c r="R17326" s="65"/>
      <c r="S17326" s="65"/>
      <c r="T17326" s="65"/>
      <c r="U17326" s="65"/>
      <c r="V17326" s="65"/>
      <c r="W17326" s="65"/>
      <c r="X17326" s="65"/>
      <c r="Y17326" s="65"/>
      <c r="Z17326" s="65"/>
      <c r="AA17326" s="65"/>
      <c r="AB17326" s="65"/>
      <c r="AC17326" s="65"/>
      <c r="AD17326" s="65"/>
      <c r="AE17326" s="65"/>
      <c r="AF17326" s="65"/>
      <c r="AG17326" s="65"/>
      <c r="AH17326" s="65"/>
    </row>
    <row r="17327" spans="4:34" ht="12.75" customHeight="1">
      <c r="D17327" s="51"/>
      <c r="E17327" s="52"/>
      <c r="F17327" s="52"/>
      <c r="G17327" s="53"/>
      <c r="H17327" s="53"/>
      <c r="I17327" s="53"/>
      <c r="J17327" s="65"/>
      <c r="K17327" s="65"/>
      <c r="L17327" s="65"/>
      <c r="M17327" s="65"/>
      <c r="N17327" s="65"/>
      <c r="O17327" s="65"/>
      <c r="P17327" s="65"/>
      <c r="Q17327" s="65"/>
      <c r="R17327" s="65"/>
      <c r="S17327" s="65"/>
      <c r="T17327" s="65"/>
      <c r="U17327" s="65"/>
      <c r="V17327" s="65"/>
      <c r="W17327" s="65"/>
      <c r="X17327" s="65"/>
      <c r="Y17327" s="65"/>
      <c r="Z17327" s="65"/>
      <c r="AA17327" s="65"/>
      <c r="AB17327" s="65"/>
      <c r="AC17327" s="65"/>
      <c r="AD17327" s="65"/>
      <c r="AE17327" s="65"/>
      <c r="AF17327" s="65"/>
      <c r="AG17327" s="65"/>
      <c r="AH17327" s="65"/>
    </row>
    <row r="17328" spans="4:34" ht="12.75" customHeight="1">
      <c r="D17328" s="51"/>
      <c r="E17328" s="52"/>
      <c r="F17328" s="52"/>
      <c r="G17328" s="53"/>
      <c r="H17328" s="53"/>
      <c r="I17328" s="53"/>
      <c r="J17328" s="65"/>
      <c r="K17328" s="65"/>
      <c r="L17328" s="65"/>
      <c r="M17328" s="65"/>
      <c r="N17328" s="65"/>
      <c r="O17328" s="65"/>
      <c r="P17328" s="65"/>
      <c r="Q17328" s="65"/>
      <c r="R17328" s="65"/>
      <c r="S17328" s="65"/>
      <c r="T17328" s="65"/>
      <c r="U17328" s="65"/>
      <c r="V17328" s="65"/>
      <c r="W17328" s="65"/>
      <c r="X17328" s="65"/>
      <c r="Y17328" s="65"/>
      <c r="Z17328" s="65"/>
      <c r="AA17328" s="65"/>
      <c r="AB17328" s="65"/>
      <c r="AC17328" s="65"/>
      <c r="AD17328" s="65"/>
      <c r="AE17328" s="65"/>
      <c r="AF17328" s="65"/>
      <c r="AG17328" s="65"/>
      <c r="AH17328" s="65"/>
    </row>
    <row r="17329" spans="4:34" ht="12.75" customHeight="1">
      <c r="D17329" s="51"/>
      <c r="E17329" s="52"/>
      <c r="F17329" s="52"/>
      <c r="G17329" s="53"/>
      <c r="H17329" s="53"/>
      <c r="I17329" s="53"/>
      <c r="J17329" s="65"/>
      <c r="K17329" s="65"/>
      <c r="L17329" s="65"/>
      <c r="M17329" s="65"/>
      <c r="N17329" s="65"/>
      <c r="O17329" s="65"/>
      <c r="P17329" s="65"/>
      <c r="Q17329" s="65"/>
      <c r="R17329" s="65"/>
      <c r="S17329" s="65"/>
      <c r="T17329" s="65"/>
      <c r="U17329" s="65"/>
      <c r="V17329" s="65"/>
      <c r="W17329" s="65"/>
      <c r="X17329" s="65"/>
      <c r="Y17329" s="65"/>
      <c r="Z17329" s="65"/>
      <c r="AA17329" s="65"/>
      <c r="AB17329" s="65"/>
      <c r="AC17329" s="65"/>
      <c r="AD17329" s="65"/>
      <c r="AE17329" s="65"/>
      <c r="AF17329" s="65"/>
      <c r="AG17329" s="65"/>
      <c r="AH17329" s="65"/>
    </row>
    <row r="17330" spans="4:34" ht="12.75" customHeight="1">
      <c r="D17330" s="51"/>
      <c r="E17330" s="52"/>
      <c r="F17330" s="52"/>
      <c r="G17330" s="53"/>
      <c r="H17330" s="53"/>
      <c r="I17330" s="53"/>
      <c r="J17330" s="65"/>
      <c r="K17330" s="65"/>
      <c r="L17330" s="65"/>
      <c r="M17330" s="65"/>
      <c r="N17330" s="65"/>
      <c r="O17330" s="65"/>
      <c r="P17330" s="65"/>
      <c r="Q17330" s="65"/>
      <c r="R17330" s="65"/>
      <c r="S17330" s="65"/>
      <c r="T17330" s="65"/>
      <c r="U17330" s="65"/>
      <c r="V17330" s="65"/>
      <c r="W17330" s="65"/>
      <c r="X17330" s="65"/>
      <c r="Y17330" s="65"/>
      <c r="Z17330" s="65"/>
      <c r="AA17330" s="65"/>
      <c r="AB17330" s="65"/>
      <c r="AC17330" s="65"/>
      <c r="AD17330" s="65"/>
      <c r="AE17330" s="65"/>
      <c r="AF17330" s="65"/>
      <c r="AG17330" s="65"/>
      <c r="AH17330" s="65"/>
    </row>
    <row r="17331" spans="4:34" ht="12.75" customHeight="1">
      <c r="D17331" s="51"/>
      <c r="E17331" s="52"/>
      <c r="F17331" s="52"/>
      <c r="G17331" s="53"/>
      <c r="H17331" s="53"/>
      <c r="I17331" s="53"/>
      <c r="J17331" s="65"/>
      <c r="K17331" s="65"/>
      <c r="L17331" s="65"/>
      <c r="M17331" s="65"/>
      <c r="N17331" s="65"/>
      <c r="O17331" s="65"/>
      <c r="P17331" s="65"/>
      <c r="Q17331" s="65"/>
      <c r="R17331" s="65"/>
      <c r="S17331" s="65"/>
      <c r="T17331" s="65"/>
      <c r="U17331" s="65"/>
      <c r="V17331" s="65"/>
      <c r="W17331" s="65"/>
      <c r="X17331" s="65"/>
      <c r="Y17331" s="65"/>
      <c r="Z17331" s="65"/>
      <c r="AA17331" s="65"/>
      <c r="AB17331" s="65"/>
      <c r="AC17331" s="65"/>
      <c r="AD17331" s="65"/>
      <c r="AE17331" s="65"/>
      <c r="AF17331" s="65"/>
      <c r="AG17331" s="65"/>
      <c r="AH17331" s="65"/>
    </row>
    <row r="17332" spans="4:34" ht="12.75" customHeight="1">
      <c r="D17332" s="51"/>
      <c r="E17332" s="52"/>
      <c r="F17332" s="52"/>
      <c r="G17332" s="53"/>
      <c r="H17332" s="53"/>
      <c r="I17332" s="53"/>
      <c r="J17332" s="65"/>
      <c r="K17332" s="65"/>
      <c r="L17332" s="65"/>
      <c r="M17332" s="65"/>
      <c r="N17332" s="65"/>
      <c r="O17332" s="65"/>
      <c r="P17332" s="65"/>
      <c r="Q17332" s="65"/>
      <c r="R17332" s="65"/>
      <c r="S17332" s="65"/>
      <c r="T17332" s="65"/>
      <c r="U17332" s="65"/>
      <c r="V17332" s="65"/>
      <c r="W17332" s="65"/>
      <c r="X17332" s="65"/>
      <c r="Y17332" s="65"/>
      <c r="Z17332" s="65"/>
      <c r="AA17332" s="65"/>
      <c r="AB17332" s="65"/>
      <c r="AC17332" s="65"/>
      <c r="AD17332" s="65"/>
      <c r="AE17332" s="65"/>
      <c r="AF17332" s="65"/>
      <c r="AG17332" s="65"/>
      <c r="AH17332" s="65"/>
    </row>
    <row r="17333" spans="4:34" ht="12.75" customHeight="1">
      <c r="D17333" s="51"/>
      <c r="E17333" s="52"/>
      <c r="F17333" s="52"/>
      <c r="G17333" s="53"/>
      <c r="H17333" s="53"/>
      <c r="I17333" s="53"/>
      <c r="J17333" s="65"/>
      <c r="K17333" s="65"/>
      <c r="L17333" s="65"/>
      <c r="M17333" s="65"/>
      <c r="N17333" s="65"/>
      <c r="O17333" s="65"/>
      <c r="P17333" s="65"/>
      <c r="Q17333" s="65"/>
      <c r="R17333" s="65"/>
      <c r="S17333" s="65"/>
      <c r="T17333" s="65"/>
      <c r="U17333" s="65"/>
      <c r="V17333" s="65"/>
      <c r="W17333" s="65"/>
      <c r="X17333" s="65"/>
      <c r="Y17333" s="65"/>
      <c r="Z17333" s="65"/>
      <c r="AA17333" s="65"/>
      <c r="AB17333" s="65"/>
      <c r="AC17333" s="65"/>
      <c r="AD17333" s="65"/>
      <c r="AE17333" s="65"/>
      <c r="AF17333" s="65"/>
      <c r="AG17333" s="65"/>
      <c r="AH17333" s="65"/>
    </row>
    <row r="17334" spans="4:34" ht="12.75" customHeight="1">
      <c r="D17334" s="51"/>
      <c r="E17334" s="52"/>
      <c r="F17334" s="52"/>
      <c r="G17334" s="53"/>
      <c r="H17334" s="53"/>
      <c r="I17334" s="53"/>
      <c r="J17334" s="65"/>
      <c r="K17334" s="65"/>
      <c r="L17334" s="65"/>
      <c r="M17334" s="65"/>
      <c r="N17334" s="65"/>
      <c r="O17334" s="65"/>
      <c r="P17334" s="65"/>
      <c r="Q17334" s="65"/>
      <c r="R17334" s="65"/>
      <c r="S17334" s="65"/>
      <c r="T17334" s="65"/>
      <c r="U17334" s="65"/>
      <c r="V17334" s="65"/>
      <c r="W17334" s="65"/>
      <c r="X17334" s="65"/>
      <c r="Y17334" s="65"/>
      <c r="Z17334" s="65"/>
      <c r="AA17334" s="65"/>
      <c r="AB17334" s="65"/>
      <c r="AC17334" s="65"/>
      <c r="AD17334" s="65"/>
      <c r="AE17334" s="65"/>
      <c r="AF17334" s="65"/>
      <c r="AG17334" s="65"/>
      <c r="AH17334" s="65"/>
    </row>
    <row r="17335" spans="4:34" ht="12.75" customHeight="1">
      <c r="D17335" s="51"/>
      <c r="E17335" s="52"/>
      <c r="F17335" s="52"/>
      <c r="G17335" s="53"/>
      <c r="H17335" s="53"/>
      <c r="I17335" s="53"/>
      <c r="J17335" s="65"/>
      <c r="K17335" s="65"/>
      <c r="L17335" s="65"/>
      <c r="M17335" s="65"/>
      <c r="N17335" s="65"/>
      <c r="O17335" s="65"/>
      <c r="P17335" s="65"/>
      <c r="Q17335" s="65"/>
      <c r="R17335" s="65"/>
      <c r="S17335" s="65"/>
      <c r="T17335" s="65"/>
      <c r="U17335" s="65"/>
      <c r="V17335" s="65"/>
      <c r="W17335" s="65"/>
      <c r="X17335" s="65"/>
      <c r="Y17335" s="65"/>
      <c r="Z17335" s="65"/>
      <c r="AA17335" s="65"/>
      <c r="AB17335" s="65"/>
      <c r="AC17335" s="65"/>
      <c r="AD17335" s="65"/>
      <c r="AE17335" s="65"/>
      <c r="AF17335" s="65"/>
      <c r="AG17335" s="65"/>
      <c r="AH17335" s="65"/>
    </row>
    <row r="17336" spans="4:34" ht="12.75" customHeight="1">
      <c r="D17336" s="51"/>
      <c r="E17336" s="52"/>
      <c r="F17336" s="52"/>
      <c r="G17336" s="53"/>
      <c r="H17336" s="53"/>
      <c r="I17336" s="53"/>
      <c r="J17336" s="65"/>
      <c r="K17336" s="65"/>
      <c r="L17336" s="65"/>
      <c r="M17336" s="65"/>
      <c r="N17336" s="65"/>
      <c r="O17336" s="65"/>
      <c r="P17336" s="65"/>
      <c r="Q17336" s="65"/>
      <c r="R17336" s="65"/>
      <c r="S17336" s="65"/>
      <c r="T17336" s="65"/>
      <c r="U17336" s="65"/>
      <c r="V17336" s="65"/>
      <c r="W17336" s="65"/>
      <c r="X17336" s="65"/>
      <c r="Y17336" s="65"/>
      <c r="Z17336" s="65"/>
      <c r="AA17336" s="65"/>
      <c r="AB17336" s="65"/>
      <c r="AC17336" s="65"/>
      <c r="AD17336" s="65"/>
      <c r="AE17336" s="65"/>
      <c r="AF17336" s="65"/>
      <c r="AG17336" s="65"/>
      <c r="AH17336" s="65"/>
    </row>
    <row r="17337" spans="4:34" ht="12.75" customHeight="1">
      <c r="D17337" s="51"/>
      <c r="E17337" s="52"/>
      <c r="F17337" s="52"/>
      <c r="G17337" s="53"/>
      <c r="H17337" s="53"/>
      <c r="I17337" s="53"/>
      <c r="J17337" s="65"/>
      <c r="K17337" s="65"/>
      <c r="L17337" s="65"/>
      <c r="M17337" s="65"/>
      <c r="N17337" s="65"/>
      <c r="O17337" s="65"/>
      <c r="P17337" s="65"/>
      <c r="Q17337" s="65"/>
      <c r="R17337" s="65"/>
      <c r="S17337" s="65"/>
      <c r="T17337" s="65"/>
      <c r="U17337" s="65"/>
      <c r="V17337" s="65"/>
      <c r="W17337" s="65"/>
      <c r="X17337" s="65"/>
      <c r="Y17337" s="65"/>
      <c r="Z17337" s="65"/>
      <c r="AA17337" s="65"/>
      <c r="AB17337" s="65"/>
      <c r="AC17337" s="65"/>
      <c r="AD17337" s="65"/>
      <c r="AE17337" s="65"/>
      <c r="AF17337" s="65"/>
      <c r="AG17337" s="65"/>
      <c r="AH17337" s="65"/>
    </row>
    <row r="17338" spans="4:34" ht="12.75" customHeight="1">
      <c r="D17338" s="51"/>
      <c r="E17338" s="52"/>
      <c r="F17338" s="52"/>
      <c r="G17338" s="53"/>
      <c r="H17338" s="53"/>
      <c r="I17338" s="53"/>
      <c r="J17338" s="65"/>
      <c r="K17338" s="65"/>
      <c r="L17338" s="65"/>
      <c r="M17338" s="65"/>
      <c r="N17338" s="65"/>
      <c r="O17338" s="65"/>
      <c r="P17338" s="65"/>
      <c r="Q17338" s="65"/>
      <c r="R17338" s="65"/>
      <c r="S17338" s="65"/>
      <c r="T17338" s="65"/>
      <c r="U17338" s="65"/>
      <c r="V17338" s="65"/>
      <c r="W17338" s="65"/>
      <c r="X17338" s="65"/>
      <c r="Y17338" s="65"/>
      <c r="Z17338" s="65"/>
      <c r="AA17338" s="65"/>
      <c r="AB17338" s="65"/>
      <c r="AC17338" s="65"/>
      <c r="AD17338" s="65"/>
      <c r="AE17338" s="65"/>
      <c r="AF17338" s="65"/>
      <c r="AG17338" s="65"/>
      <c r="AH17338" s="65"/>
    </row>
    <row r="17339" spans="4:34" ht="12.75" customHeight="1">
      <c r="D17339" s="51"/>
      <c r="E17339" s="52"/>
      <c r="F17339" s="52"/>
      <c r="G17339" s="53"/>
      <c r="H17339" s="53"/>
      <c r="I17339" s="53"/>
      <c r="J17339" s="65"/>
      <c r="K17339" s="65"/>
      <c r="L17339" s="65"/>
      <c r="M17339" s="65"/>
      <c r="N17339" s="65"/>
      <c r="O17339" s="65"/>
      <c r="P17339" s="65"/>
      <c r="Q17339" s="65"/>
      <c r="R17339" s="65"/>
      <c r="S17339" s="65"/>
      <c r="T17339" s="65"/>
      <c r="U17339" s="65"/>
      <c r="V17339" s="65"/>
      <c r="W17339" s="65"/>
      <c r="X17339" s="65"/>
      <c r="Y17339" s="65"/>
      <c r="Z17339" s="65"/>
      <c r="AA17339" s="65"/>
      <c r="AB17339" s="65"/>
      <c r="AC17339" s="65"/>
      <c r="AD17339" s="65"/>
      <c r="AE17339" s="65"/>
      <c r="AF17339" s="65"/>
      <c r="AG17339" s="65"/>
      <c r="AH17339" s="65"/>
    </row>
    <row r="17340" spans="4:34" ht="12.75" customHeight="1">
      <c r="D17340" s="51"/>
      <c r="E17340" s="52"/>
      <c r="F17340" s="52"/>
      <c r="G17340" s="53"/>
      <c r="H17340" s="53"/>
      <c r="I17340" s="53"/>
      <c r="J17340" s="65"/>
      <c r="K17340" s="65"/>
      <c r="L17340" s="65"/>
      <c r="M17340" s="65"/>
      <c r="N17340" s="65"/>
      <c r="O17340" s="65"/>
      <c r="P17340" s="65"/>
      <c r="Q17340" s="65"/>
      <c r="R17340" s="65"/>
      <c r="S17340" s="65"/>
      <c r="T17340" s="65"/>
      <c r="U17340" s="65"/>
      <c r="V17340" s="65"/>
      <c r="W17340" s="65"/>
      <c r="X17340" s="65"/>
      <c r="Y17340" s="65"/>
      <c r="Z17340" s="65"/>
      <c r="AA17340" s="65"/>
      <c r="AB17340" s="65"/>
      <c r="AC17340" s="65"/>
      <c r="AD17340" s="65"/>
      <c r="AE17340" s="65"/>
      <c r="AF17340" s="65"/>
      <c r="AG17340" s="65"/>
      <c r="AH17340" s="65"/>
    </row>
    <row r="17341" spans="4:34" ht="12.75" customHeight="1">
      <c r="D17341" s="51"/>
      <c r="E17341" s="52"/>
      <c r="F17341" s="52"/>
      <c r="G17341" s="53"/>
      <c r="H17341" s="53"/>
      <c r="I17341" s="53"/>
      <c r="J17341" s="65"/>
      <c r="K17341" s="65"/>
      <c r="L17341" s="65"/>
      <c r="M17341" s="65"/>
      <c r="N17341" s="65"/>
      <c r="O17341" s="65"/>
      <c r="P17341" s="65"/>
      <c r="Q17341" s="65"/>
      <c r="R17341" s="65"/>
      <c r="S17341" s="65"/>
      <c r="T17341" s="65"/>
      <c r="U17341" s="65"/>
      <c r="V17341" s="65"/>
      <c r="W17341" s="65"/>
      <c r="X17341" s="65"/>
      <c r="Y17341" s="65"/>
      <c r="Z17341" s="65"/>
      <c r="AA17341" s="65"/>
      <c r="AB17341" s="65"/>
      <c r="AC17341" s="65"/>
      <c r="AD17341" s="65"/>
      <c r="AE17341" s="65"/>
      <c r="AF17341" s="65"/>
      <c r="AG17341" s="65"/>
      <c r="AH17341" s="65"/>
    </row>
    <row r="17342" spans="4:34" ht="12.75" customHeight="1">
      <c r="D17342" s="51"/>
      <c r="E17342" s="52"/>
      <c r="F17342" s="52"/>
      <c r="G17342" s="53"/>
      <c r="H17342" s="53"/>
      <c r="I17342" s="53"/>
      <c r="J17342" s="65"/>
      <c r="K17342" s="65"/>
      <c r="L17342" s="65"/>
      <c r="M17342" s="65"/>
      <c r="N17342" s="65"/>
      <c r="O17342" s="65"/>
      <c r="P17342" s="65"/>
      <c r="Q17342" s="65"/>
      <c r="R17342" s="65"/>
      <c r="S17342" s="65"/>
      <c r="T17342" s="65"/>
      <c r="U17342" s="65"/>
      <c r="V17342" s="65"/>
      <c r="W17342" s="65"/>
      <c r="X17342" s="65"/>
      <c r="Y17342" s="65"/>
      <c r="Z17342" s="65"/>
      <c r="AA17342" s="65"/>
      <c r="AB17342" s="65"/>
      <c r="AC17342" s="65"/>
      <c r="AD17342" s="65"/>
      <c r="AE17342" s="65"/>
      <c r="AF17342" s="65"/>
      <c r="AG17342" s="65"/>
      <c r="AH17342" s="65"/>
    </row>
    <row r="17343" spans="4:34" ht="12.75" customHeight="1">
      <c r="D17343" s="51"/>
      <c r="E17343" s="52"/>
      <c r="F17343" s="52"/>
      <c r="G17343" s="53"/>
      <c r="H17343" s="53"/>
      <c r="I17343" s="53"/>
      <c r="J17343" s="65"/>
      <c r="K17343" s="65"/>
      <c r="L17343" s="65"/>
      <c r="M17343" s="65"/>
      <c r="N17343" s="65"/>
      <c r="O17343" s="65"/>
      <c r="P17343" s="65"/>
      <c r="Q17343" s="65"/>
      <c r="R17343" s="65"/>
      <c r="S17343" s="65"/>
      <c r="T17343" s="65"/>
      <c r="U17343" s="65"/>
      <c r="V17343" s="65"/>
      <c r="W17343" s="65"/>
      <c r="X17343" s="65"/>
      <c r="Y17343" s="65"/>
      <c r="Z17343" s="65"/>
      <c r="AA17343" s="65"/>
      <c r="AB17343" s="65"/>
      <c r="AC17343" s="65"/>
      <c r="AD17343" s="65"/>
      <c r="AE17343" s="65"/>
      <c r="AF17343" s="65"/>
      <c r="AG17343" s="65"/>
      <c r="AH17343" s="65"/>
    </row>
    <row r="17344" spans="4:34" ht="12.75" customHeight="1">
      <c r="D17344" s="51"/>
      <c r="E17344" s="52"/>
      <c r="F17344" s="52"/>
      <c r="G17344" s="53"/>
      <c r="H17344" s="53"/>
      <c r="I17344" s="53"/>
      <c r="J17344" s="65"/>
      <c r="K17344" s="65"/>
      <c r="L17344" s="65"/>
      <c r="M17344" s="65"/>
      <c r="N17344" s="65"/>
      <c r="O17344" s="65"/>
      <c r="P17344" s="65"/>
      <c r="Q17344" s="65"/>
      <c r="R17344" s="65"/>
      <c r="S17344" s="65"/>
      <c r="T17344" s="65"/>
      <c r="U17344" s="65"/>
      <c r="V17344" s="65"/>
      <c r="W17344" s="65"/>
      <c r="X17344" s="65"/>
      <c r="Y17344" s="65"/>
      <c r="Z17344" s="65"/>
      <c r="AA17344" s="65"/>
      <c r="AB17344" s="65"/>
      <c r="AC17344" s="65"/>
      <c r="AD17344" s="65"/>
      <c r="AE17344" s="65"/>
      <c r="AF17344" s="65"/>
      <c r="AG17344" s="65"/>
      <c r="AH17344" s="65"/>
    </row>
    <row r="17345" spans="4:34" ht="12.75" customHeight="1">
      <c r="D17345" s="51"/>
      <c r="E17345" s="52"/>
      <c r="F17345" s="52"/>
      <c r="G17345" s="53"/>
      <c r="H17345" s="53"/>
      <c r="I17345" s="53"/>
      <c r="J17345" s="65"/>
      <c r="K17345" s="65"/>
      <c r="L17345" s="65"/>
      <c r="M17345" s="65"/>
      <c r="N17345" s="65"/>
      <c r="O17345" s="65"/>
      <c r="P17345" s="65"/>
      <c r="Q17345" s="65"/>
      <c r="R17345" s="65"/>
      <c r="S17345" s="65"/>
      <c r="T17345" s="65"/>
      <c r="U17345" s="65"/>
      <c r="V17345" s="65"/>
      <c r="W17345" s="65"/>
      <c r="X17345" s="65"/>
      <c r="Y17345" s="65"/>
      <c r="Z17345" s="65"/>
      <c r="AA17345" s="65"/>
      <c r="AB17345" s="65"/>
      <c r="AC17345" s="65"/>
      <c r="AD17345" s="65"/>
      <c r="AE17345" s="65"/>
      <c r="AF17345" s="65"/>
      <c r="AG17345" s="65"/>
      <c r="AH17345" s="65"/>
    </row>
    <row r="17346" spans="4:34" ht="12.75" customHeight="1">
      <c r="D17346" s="51"/>
      <c r="E17346" s="52"/>
      <c r="F17346" s="52"/>
      <c r="G17346" s="53"/>
      <c r="H17346" s="53"/>
      <c r="I17346" s="53"/>
      <c r="J17346" s="65"/>
      <c r="K17346" s="65"/>
      <c r="L17346" s="65"/>
      <c r="M17346" s="65"/>
      <c r="N17346" s="65"/>
      <c r="O17346" s="65"/>
      <c r="P17346" s="65"/>
      <c r="Q17346" s="65"/>
      <c r="R17346" s="65"/>
      <c r="S17346" s="65"/>
      <c r="T17346" s="65"/>
      <c r="U17346" s="65"/>
      <c r="V17346" s="65"/>
      <c r="W17346" s="65"/>
      <c r="X17346" s="65"/>
      <c r="Y17346" s="65"/>
      <c r="Z17346" s="65"/>
      <c r="AA17346" s="65"/>
      <c r="AB17346" s="65"/>
      <c r="AC17346" s="65"/>
      <c r="AD17346" s="65"/>
      <c r="AE17346" s="65"/>
      <c r="AF17346" s="65"/>
      <c r="AG17346" s="65"/>
      <c r="AH17346" s="65"/>
    </row>
    <row r="17347" spans="4:34" ht="12.75" customHeight="1">
      <c r="D17347" s="51"/>
      <c r="E17347" s="52"/>
      <c r="F17347" s="52"/>
      <c r="G17347" s="53"/>
      <c r="H17347" s="53"/>
      <c r="I17347" s="53"/>
      <c r="J17347" s="65"/>
      <c r="K17347" s="65"/>
      <c r="L17347" s="65"/>
      <c r="M17347" s="65"/>
      <c r="N17347" s="65"/>
      <c r="O17347" s="65"/>
      <c r="P17347" s="65"/>
      <c r="Q17347" s="65"/>
      <c r="R17347" s="65"/>
      <c r="S17347" s="65"/>
      <c r="T17347" s="65"/>
      <c r="U17347" s="65"/>
      <c r="V17347" s="65"/>
      <c r="W17347" s="65"/>
      <c r="X17347" s="65"/>
      <c r="Y17347" s="65"/>
      <c r="Z17347" s="65"/>
      <c r="AA17347" s="65"/>
      <c r="AB17347" s="65"/>
      <c r="AC17347" s="65"/>
      <c r="AD17347" s="65"/>
      <c r="AE17347" s="65"/>
      <c r="AF17347" s="65"/>
      <c r="AG17347" s="65"/>
      <c r="AH17347" s="65"/>
    </row>
    <row r="17348" spans="4:34" ht="12.75" customHeight="1">
      <c r="D17348" s="51"/>
      <c r="E17348" s="52"/>
      <c r="F17348" s="52"/>
      <c r="G17348" s="53"/>
      <c r="H17348" s="53"/>
      <c r="I17348" s="53"/>
      <c r="J17348" s="65"/>
      <c r="K17348" s="65"/>
      <c r="L17348" s="65"/>
      <c r="M17348" s="65"/>
      <c r="N17348" s="65"/>
      <c r="O17348" s="65"/>
      <c r="P17348" s="65"/>
      <c r="Q17348" s="65"/>
      <c r="R17348" s="65"/>
      <c r="S17348" s="65"/>
      <c r="T17348" s="65"/>
      <c r="U17348" s="65"/>
      <c r="V17348" s="65"/>
      <c r="W17348" s="65"/>
      <c r="X17348" s="65"/>
      <c r="Y17348" s="65"/>
      <c r="Z17348" s="65"/>
      <c r="AA17348" s="65"/>
      <c r="AB17348" s="65"/>
      <c r="AC17348" s="65"/>
      <c r="AD17348" s="65"/>
      <c r="AE17348" s="65"/>
      <c r="AF17348" s="65"/>
      <c r="AG17348" s="65"/>
      <c r="AH17348" s="65"/>
    </row>
    <row r="17349" spans="4:34" ht="12.75" customHeight="1">
      <c r="D17349" s="51"/>
      <c r="E17349" s="52"/>
      <c r="F17349" s="52"/>
      <c r="G17349" s="53"/>
      <c r="H17349" s="53"/>
      <c r="I17349" s="53"/>
      <c r="J17349" s="65"/>
      <c r="K17349" s="65"/>
      <c r="L17349" s="65"/>
      <c r="M17349" s="65"/>
      <c r="N17349" s="65"/>
      <c r="O17349" s="65"/>
      <c r="P17349" s="65"/>
      <c r="Q17349" s="65"/>
      <c r="R17349" s="65"/>
      <c r="S17349" s="65"/>
      <c r="T17349" s="65"/>
      <c r="U17349" s="65"/>
      <c r="V17349" s="65"/>
      <c r="W17349" s="65"/>
      <c r="X17349" s="65"/>
      <c r="Y17349" s="65"/>
      <c r="Z17349" s="65"/>
      <c r="AA17349" s="65"/>
      <c r="AB17349" s="65"/>
      <c r="AC17349" s="65"/>
      <c r="AD17349" s="65"/>
      <c r="AE17349" s="65"/>
      <c r="AF17349" s="65"/>
      <c r="AG17349" s="65"/>
      <c r="AH17349" s="65"/>
    </row>
    <row r="17350" spans="4:34" ht="12.75" customHeight="1">
      <c r="D17350" s="51"/>
      <c r="E17350" s="52"/>
      <c r="F17350" s="52"/>
      <c r="G17350" s="53"/>
      <c r="H17350" s="53"/>
      <c r="I17350" s="53"/>
      <c r="J17350" s="65"/>
      <c r="K17350" s="65"/>
      <c r="L17350" s="65"/>
      <c r="M17350" s="65"/>
      <c r="N17350" s="65"/>
      <c r="O17350" s="65"/>
      <c r="P17350" s="65"/>
      <c r="Q17350" s="65"/>
      <c r="R17350" s="65"/>
      <c r="S17350" s="65"/>
      <c r="T17350" s="65"/>
      <c r="U17350" s="65"/>
      <c r="V17350" s="65"/>
      <c r="W17350" s="65"/>
      <c r="X17350" s="65"/>
      <c r="Y17350" s="65"/>
      <c r="Z17350" s="65"/>
      <c r="AA17350" s="65"/>
      <c r="AB17350" s="65"/>
      <c r="AC17350" s="65"/>
      <c r="AD17350" s="65"/>
      <c r="AE17350" s="65"/>
      <c r="AF17350" s="65"/>
      <c r="AG17350" s="65"/>
      <c r="AH17350" s="65"/>
    </row>
    <row r="17351" spans="4:34" ht="12.75" customHeight="1">
      <c r="D17351" s="51"/>
      <c r="E17351" s="52"/>
      <c r="F17351" s="52"/>
      <c r="G17351" s="53"/>
      <c r="H17351" s="53"/>
      <c r="I17351" s="53"/>
      <c r="J17351" s="65"/>
      <c r="K17351" s="65"/>
      <c r="L17351" s="65"/>
      <c r="M17351" s="65"/>
      <c r="N17351" s="65"/>
      <c r="O17351" s="65"/>
      <c r="P17351" s="65"/>
      <c r="Q17351" s="65"/>
      <c r="R17351" s="65"/>
      <c r="S17351" s="65"/>
      <c r="T17351" s="65"/>
      <c r="U17351" s="65"/>
      <c r="V17351" s="65"/>
      <c r="W17351" s="65"/>
      <c r="X17351" s="65"/>
      <c r="Y17351" s="65"/>
      <c r="Z17351" s="65"/>
      <c r="AA17351" s="65"/>
      <c r="AB17351" s="65"/>
      <c r="AC17351" s="65"/>
      <c r="AD17351" s="65"/>
      <c r="AE17351" s="65"/>
      <c r="AF17351" s="65"/>
      <c r="AG17351" s="65"/>
      <c r="AH17351" s="65"/>
    </row>
    <row r="17352" spans="4:34" ht="12.75" customHeight="1">
      <c r="D17352" s="51"/>
      <c r="E17352" s="52"/>
      <c r="F17352" s="52"/>
      <c r="G17352" s="53"/>
      <c r="H17352" s="53"/>
      <c r="I17352" s="53"/>
      <c r="J17352" s="65"/>
      <c r="K17352" s="65"/>
      <c r="L17352" s="65"/>
      <c r="M17352" s="65"/>
      <c r="N17352" s="65"/>
      <c r="O17352" s="65"/>
      <c r="P17352" s="65"/>
      <c r="Q17352" s="65"/>
      <c r="R17352" s="65"/>
      <c r="S17352" s="65"/>
      <c r="T17352" s="65"/>
      <c r="U17352" s="65"/>
      <c r="V17352" s="65"/>
      <c r="W17352" s="65"/>
      <c r="X17352" s="65"/>
      <c r="Y17352" s="65"/>
      <c r="Z17352" s="65"/>
      <c r="AA17352" s="65"/>
      <c r="AB17352" s="65"/>
      <c r="AC17352" s="65"/>
      <c r="AD17352" s="65"/>
      <c r="AE17352" s="65"/>
      <c r="AF17352" s="65"/>
      <c r="AG17352" s="65"/>
      <c r="AH17352" s="65"/>
    </row>
    <row r="17353" spans="4:34" ht="12.75" customHeight="1">
      <c r="D17353" s="51"/>
      <c r="E17353" s="52"/>
      <c r="F17353" s="52"/>
      <c r="G17353" s="53"/>
      <c r="H17353" s="53"/>
      <c r="I17353" s="53"/>
      <c r="J17353" s="65"/>
      <c r="K17353" s="65"/>
      <c r="L17353" s="65"/>
      <c r="M17353" s="65"/>
      <c r="N17353" s="65"/>
      <c r="O17353" s="65"/>
      <c r="P17353" s="65"/>
      <c r="Q17353" s="65"/>
      <c r="R17353" s="65"/>
      <c r="S17353" s="65"/>
      <c r="T17353" s="65"/>
      <c r="U17353" s="65"/>
      <c r="V17353" s="65"/>
      <c r="W17353" s="65"/>
      <c r="X17353" s="65"/>
      <c r="Y17353" s="65"/>
      <c r="Z17353" s="65"/>
      <c r="AA17353" s="65"/>
      <c r="AB17353" s="65"/>
      <c r="AC17353" s="65"/>
      <c r="AD17353" s="65"/>
      <c r="AE17353" s="65"/>
      <c r="AF17353" s="65"/>
      <c r="AG17353" s="65"/>
      <c r="AH17353" s="65"/>
    </row>
    <row r="17354" spans="4:34" ht="12.75" customHeight="1">
      <c r="D17354" s="51"/>
      <c r="E17354" s="52"/>
      <c r="F17354" s="52"/>
      <c r="G17354" s="53"/>
      <c r="H17354" s="53"/>
      <c r="I17354" s="53"/>
      <c r="J17354" s="65"/>
      <c r="K17354" s="65"/>
      <c r="L17354" s="65"/>
      <c r="M17354" s="65"/>
      <c r="N17354" s="65"/>
      <c r="O17354" s="65"/>
      <c r="P17354" s="65"/>
      <c r="Q17354" s="65"/>
      <c r="R17354" s="65"/>
      <c r="S17354" s="65"/>
      <c r="T17354" s="65"/>
      <c r="U17354" s="65"/>
      <c r="V17354" s="65"/>
      <c r="W17354" s="65"/>
      <c r="X17354" s="65"/>
      <c r="Y17354" s="65"/>
      <c r="Z17354" s="65"/>
      <c r="AA17354" s="65"/>
      <c r="AB17354" s="65"/>
      <c r="AC17354" s="65"/>
      <c r="AD17354" s="65"/>
      <c r="AE17354" s="65"/>
      <c r="AF17354" s="65"/>
      <c r="AG17354" s="65"/>
      <c r="AH17354" s="65"/>
    </row>
    <row r="17355" spans="4:34" ht="12.75" customHeight="1">
      <c r="D17355" s="51"/>
      <c r="E17355" s="52"/>
      <c r="F17355" s="52"/>
      <c r="G17355" s="53"/>
      <c r="H17355" s="53"/>
      <c r="I17355" s="53"/>
      <c r="J17355" s="65"/>
      <c r="K17355" s="65"/>
      <c r="L17355" s="65"/>
      <c r="M17355" s="65"/>
      <c r="N17355" s="65"/>
      <c r="O17355" s="65"/>
      <c r="P17355" s="65"/>
      <c r="Q17355" s="65"/>
      <c r="R17355" s="65"/>
      <c r="S17355" s="65"/>
      <c r="T17355" s="65"/>
      <c r="U17355" s="65"/>
      <c r="V17355" s="65"/>
      <c r="W17355" s="65"/>
      <c r="X17355" s="65"/>
      <c r="Y17355" s="65"/>
      <c r="Z17355" s="65"/>
      <c r="AA17355" s="65"/>
      <c r="AB17355" s="65"/>
      <c r="AC17355" s="65"/>
      <c r="AD17355" s="65"/>
      <c r="AE17355" s="65"/>
      <c r="AF17355" s="65"/>
      <c r="AG17355" s="65"/>
      <c r="AH17355" s="65"/>
    </row>
    <row r="17356" spans="4:34" ht="12.75" customHeight="1">
      <c r="D17356" s="51"/>
      <c r="E17356" s="52"/>
      <c r="F17356" s="52"/>
      <c r="G17356" s="53"/>
      <c r="H17356" s="53"/>
      <c r="I17356" s="53"/>
      <c r="J17356" s="65"/>
      <c r="K17356" s="65"/>
      <c r="L17356" s="65"/>
      <c r="M17356" s="65"/>
      <c r="N17356" s="65"/>
      <c r="O17356" s="65"/>
      <c r="P17356" s="65"/>
      <c r="Q17356" s="65"/>
      <c r="R17356" s="65"/>
      <c r="S17356" s="65"/>
      <c r="T17356" s="65"/>
      <c r="U17356" s="65"/>
      <c r="V17356" s="65"/>
      <c r="W17356" s="65"/>
      <c r="X17356" s="65"/>
      <c r="Y17356" s="65"/>
      <c r="Z17356" s="65"/>
      <c r="AA17356" s="65"/>
      <c r="AB17356" s="65"/>
      <c r="AC17356" s="65"/>
      <c r="AD17356" s="65"/>
      <c r="AE17356" s="65"/>
      <c r="AF17356" s="65"/>
      <c r="AG17356" s="65"/>
      <c r="AH17356" s="65"/>
    </row>
    <row r="17357" spans="4:34" ht="12.75" customHeight="1">
      <c r="D17357" s="51"/>
      <c r="E17357" s="52"/>
      <c r="F17357" s="52"/>
      <c r="G17357" s="53"/>
      <c r="H17357" s="53"/>
      <c r="I17357" s="53"/>
      <c r="J17357" s="65"/>
      <c r="K17357" s="65"/>
      <c r="L17357" s="65"/>
      <c r="M17357" s="65"/>
      <c r="N17357" s="65"/>
      <c r="O17357" s="65"/>
      <c r="P17357" s="65"/>
      <c r="Q17357" s="65"/>
      <c r="R17357" s="65"/>
      <c r="S17357" s="65"/>
      <c r="T17357" s="65"/>
      <c r="U17357" s="65"/>
      <c r="V17357" s="65"/>
      <c r="W17357" s="65"/>
      <c r="X17357" s="65"/>
      <c r="Y17357" s="65"/>
      <c r="Z17357" s="65"/>
      <c r="AA17357" s="65"/>
      <c r="AB17357" s="65"/>
      <c r="AC17357" s="65"/>
      <c r="AD17357" s="65"/>
      <c r="AE17357" s="65"/>
      <c r="AF17357" s="65"/>
      <c r="AG17357" s="65"/>
      <c r="AH17357" s="65"/>
    </row>
    <row r="17358" spans="4:34" ht="12.75" customHeight="1">
      <c r="D17358" s="51"/>
      <c r="E17358" s="52"/>
      <c r="F17358" s="52"/>
      <c r="G17358" s="53"/>
      <c r="H17358" s="53"/>
      <c r="I17358" s="53"/>
      <c r="J17358" s="65"/>
      <c r="K17358" s="65"/>
      <c r="L17358" s="65"/>
      <c r="M17358" s="65"/>
      <c r="N17358" s="65"/>
      <c r="O17358" s="65"/>
      <c r="P17358" s="65"/>
      <c r="Q17358" s="65"/>
      <c r="R17358" s="65"/>
      <c r="S17358" s="65"/>
      <c r="T17358" s="65"/>
      <c r="U17358" s="65"/>
      <c r="V17358" s="65"/>
      <c r="W17358" s="65"/>
      <c r="X17358" s="65"/>
      <c r="Y17358" s="65"/>
      <c r="Z17358" s="65"/>
      <c r="AA17358" s="65"/>
      <c r="AB17358" s="65"/>
      <c r="AC17358" s="65"/>
      <c r="AD17358" s="65"/>
      <c r="AE17358" s="65"/>
      <c r="AF17358" s="65"/>
      <c r="AG17358" s="65"/>
      <c r="AH17358" s="65"/>
    </row>
    <row r="17359" spans="4:34" ht="12.75" customHeight="1">
      <c r="D17359" s="51"/>
      <c r="E17359" s="52"/>
      <c r="F17359" s="52"/>
      <c r="G17359" s="53"/>
      <c r="H17359" s="53"/>
      <c r="I17359" s="53"/>
      <c r="J17359" s="65"/>
      <c r="K17359" s="65"/>
      <c r="L17359" s="65"/>
      <c r="M17359" s="65"/>
      <c r="N17359" s="65"/>
      <c r="O17359" s="65"/>
      <c r="P17359" s="65"/>
      <c r="Q17359" s="65"/>
      <c r="R17359" s="65"/>
      <c r="S17359" s="65"/>
      <c r="T17359" s="65"/>
      <c r="U17359" s="65"/>
      <c r="V17359" s="65"/>
      <c r="W17359" s="65"/>
      <c r="X17359" s="65"/>
      <c r="Y17359" s="65"/>
      <c r="Z17359" s="65"/>
      <c r="AA17359" s="65"/>
      <c r="AB17359" s="65"/>
      <c r="AC17359" s="65"/>
      <c r="AD17359" s="65"/>
      <c r="AE17359" s="65"/>
      <c r="AF17359" s="65"/>
      <c r="AG17359" s="65"/>
      <c r="AH17359" s="65"/>
    </row>
    <row r="17360" spans="4:34" ht="12.75" customHeight="1">
      <c r="D17360" s="51"/>
      <c r="E17360" s="52"/>
      <c r="F17360" s="52"/>
      <c r="G17360" s="53"/>
      <c r="H17360" s="53"/>
      <c r="I17360" s="53"/>
      <c r="J17360" s="65"/>
      <c r="K17360" s="65"/>
      <c r="L17360" s="65"/>
      <c r="M17360" s="65"/>
      <c r="N17360" s="65"/>
      <c r="O17360" s="65"/>
      <c r="P17360" s="65"/>
      <c r="Q17360" s="65"/>
      <c r="R17360" s="65"/>
      <c r="S17360" s="65"/>
      <c r="T17360" s="65"/>
      <c r="U17360" s="65"/>
      <c r="V17360" s="65"/>
      <c r="W17360" s="65"/>
      <c r="X17360" s="65"/>
      <c r="Y17360" s="65"/>
      <c r="Z17360" s="65"/>
      <c r="AA17360" s="65"/>
      <c r="AB17360" s="65"/>
      <c r="AC17360" s="65"/>
      <c r="AD17360" s="65"/>
      <c r="AE17360" s="65"/>
      <c r="AF17360" s="65"/>
      <c r="AG17360" s="65"/>
      <c r="AH17360" s="65"/>
    </row>
    <row r="17361" spans="4:34" ht="12.75" customHeight="1">
      <c r="D17361" s="51"/>
      <c r="E17361" s="52"/>
      <c r="F17361" s="52"/>
      <c r="G17361" s="53"/>
      <c r="H17361" s="53"/>
      <c r="I17361" s="53"/>
      <c r="J17361" s="65"/>
      <c r="K17361" s="65"/>
      <c r="L17361" s="65"/>
      <c r="M17361" s="65"/>
      <c r="N17361" s="65"/>
      <c r="O17361" s="65"/>
      <c r="P17361" s="65"/>
      <c r="Q17361" s="65"/>
      <c r="R17361" s="65"/>
      <c r="S17361" s="65"/>
      <c r="T17361" s="65"/>
      <c r="U17361" s="65"/>
      <c r="V17361" s="65"/>
      <c r="W17361" s="65"/>
      <c r="X17361" s="65"/>
      <c r="Y17361" s="65"/>
      <c r="Z17361" s="65"/>
      <c r="AA17361" s="65"/>
      <c r="AB17361" s="65"/>
      <c r="AC17361" s="65"/>
      <c r="AD17361" s="65"/>
      <c r="AE17361" s="65"/>
      <c r="AF17361" s="65"/>
      <c r="AG17361" s="65"/>
      <c r="AH17361" s="65"/>
    </row>
    <row r="17362" spans="4:34" ht="12.75" customHeight="1">
      <c r="D17362" s="51"/>
      <c r="E17362" s="52"/>
      <c r="F17362" s="52"/>
      <c r="G17362" s="53"/>
      <c r="H17362" s="53"/>
      <c r="I17362" s="53"/>
      <c r="J17362" s="65"/>
      <c r="K17362" s="65"/>
      <c r="L17362" s="65"/>
      <c r="M17362" s="65"/>
      <c r="N17362" s="65"/>
      <c r="O17362" s="65"/>
      <c r="P17362" s="65"/>
      <c r="Q17362" s="65"/>
      <c r="R17362" s="65"/>
      <c r="S17362" s="65"/>
      <c r="T17362" s="65"/>
      <c r="U17362" s="65"/>
      <c r="V17362" s="65"/>
      <c r="W17362" s="65"/>
      <c r="X17362" s="65"/>
      <c r="Y17362" s="65"/>
      <c r="Z17362" s="65"/>
      <c r="AA17362" s="65"/>
      <c r="AB17362" s="65"/>
      <c r="AC17362" s="65"/>
      <c r="AD17362" s="65"/>
      <c r="AE17362" s="65"/>
      <c r="AF17362" s="65"/>
      <c r="AG17362" s="65"/>
      <c r="AH17362" s="65"/>
    </row>
    <row r="17363" spans="4:34" ht="12.75" customHeight="1">
      <c r="D17363" s="51"/>
      <c r="E17363" s="52"/>
      <c r="F17363" s="52"/>
      <c r="G17363" s="53"/>
      <c r="H17363" s="53"/>
      <c r="I17363" s="53"/>
      <c r="J17363" s="65"/>
      <c r="K17363" s="65"/>
      <c r="L17363" s="65"/>
      <c r="M17363" s="65"/>
      <c r="N17363" s="65"/>
      <c r="O17363" s="65"/>
      <c r="P17363" s="65"/>
      <c r="Q17363" s="65"/>
      <c r="R17363" s="65"/>
      <c r="S17363" s="65"/>
      <c r="T17363" s="65"/>
      <c r="U17363" s="65"/>
      <c r="V17363" s="65"/>
      <c r="W17363" s="65"/>
      <c r="X17363" s="65"/>
      <c r="Y17363" s="65"/>
      <c r="Z17363" s="65"/>
      <c r="AA17363" s="65"/>
      <c r="AB17363" s="65"/>
      <c r="AC17363" s="65"/>
      <c r="AD17363" s="65"/>
      <c r="AE17363" s="65"/>
      <c r="AF17363" s="65"/>
      <c r="AG17363" s="65"/>
      <c r="AH17363" s="65"/>
    </row>
    <row r="17364" spans="4:34" ht="12.75" customHeight="1">
      <c r="D17364" s="51"/>
      <c r="E17364" s="52"/>
      <c r="F17364" s="52"/>
      <c r="G17364" s="53"/>
      <c r="H17364" s="53"/>
      <c r="I17364" s="53"/>
      <c r="J17364" s="65"/>
      <c r="K17364" s="65"/>
      <c r="L17364" s="65"/>
      <c r="M17364" s="65"/>
      <c r="N17364" s="65"/>
      <c r="O17364" s="65"/>
      <c r="P17364" s="65"/>
      <c r="Q17364" s="65"/>
      <c r="R17364" s="65"/>
      <c r="S17364" s="65"/>
      <c r="T17364" s="65"/>
      <c r="U17364" s="65"/>
      <c r="V17364" s="65"/>
      <c r="W17364" s="65"/>
      <c r="X17364" s="65"/>
      <c r="Y17364" s="65"/>
      <c r="Z17364" s="65"/>
      <c r="AA17364" s="65"/>
      <c r="AB17364" s="65"/>
      <c r="AC17364" s="65"/>
      <c r="AD17364" s="65"/>
      <c r="AE17364" s="65"/>
      <c r="AF17364" s="65"/>
      <c r="AG17364" s="65"/>
      <c r="AH17364" s="65"/>
    </row>
    <row r="17365" spans="4:34" ht="12.75" customHeight="1">
      <c r="D17365" s="51"/>
      <c r="E17365" s="52"/>
      <c r="F17365" s="52"/>
      <c r="G17365" s="53"/>
      <c r="H17365" s="53"/>
      <c r="I17365" s="53"/>
      <c r="J17365" s="65"/>
      <c r="K17365" s="65"/>
      <c r="L17365" s="65"/>
      <c r="M17365" s="65"/>
      <c r="N17365" s="65"/>
      <c r="O17365" s="65"/>
      <c r="P17365" s="65"/>
      <c r="Q17365" s="65"/>
      <c r="R17365" s="65"/>
      <c r="S17365" s="65"/>
      <c r="T17365" s="65"/>
      <c r="U17365" s="65"/>
      <c r="V17365" s="65"/>
      <c r="W17365" s="65"/>
      <c r="X17365" s="65"/>
      <c r="Y17365" s="65"/>
      <c r="Z17365" s="65"/>
      <c r="AA17365" s="65"/>
      <c r="AB17365" s="65"/>
      <c r="AC17365" s="65"/>
      <c r="AD17365" s="65"/>
      <c r="AE17365" s="65"/>
      <c r="AF17365" s="65"/>
      <c r="AG17365" s="65"/>
      <c r="AH17365" s="65"/>
    </row>
    <row r="17366" spans="4:34" ht="12.75" customHeight="1">
      <c r="D17366" s="51"/>
      <c r="E17366" s="52"/>
      <c r="F17366" s="52"/>
      <c r="G17366" s="53"/>
      <c r="H17366" s="53"/>
      <c r="I17366" s="53"/>
      <c r="J17366" s="65"/>
      <c r="K17366" s="65"/>
      <c r="L17366" s="65"/>
      <c r="M17366" s="65"/>
      <c r="N17366" s="65"/>
      <c r="O17366" s="65"/>
      <c r="P17366" s="65"/>
      <c r="Q17366" s="65"/>
      <c r="R17366" s="65"/>
      <c r="S17366" s="65"/>
      <c r="T17366" s="65"/>
      <c r="U17366" s="65"/>
      <c r="V17366" s="65"/>
      <c r="W17366" s="65"/>
      <c r="X17366" s="65"/>
      <c r="Y17366" s="65"/>
      <c r="Z17366" s="65"/>
      <c r="AA17366" s="65"/>
      <c r="AB17366" s="65"/>
      <c r="AC17366" s="65"/>
      <c r="AD17366" s="65"/>
      <c r="AE17366" s="65"/>
      <c r="AF17366" s="65"/>
      <c r="AG17366" s="65"/>
      <c r="AH17366" s="65"/>
    </row>
    <row r="17367" spans="4:34" ht="12.75" customHeight="1">
      <c r="D17367" s="51"/>
      <c r="E17367" s="52"/>
      <c r="F17367" s="52"/>
      <c r="G17367" s="53"/>
      <c r="H17367" s="53"/>
      <c r="I17367" s="53"/>
      <c r="J17367" s="65"/>
      <c r="K17367" s="65"/>
      <c r="L17367" s="65"/>
      <c r="M17367" s="65"/>
      <c r="N17367" s="65"/>
      <c r="O17367" s="65"/>
      <c r="P17367" s="65"/>
      <c r="Q17367" s="65"/>
      <c r="R17367" s="65"/>
      <c r="S17367" s="65"/>
      <c r="T17367" s="65"/>
      <c r="U17367" s="65"/>
      <c r="V17367" s="65"/>
      <c r="W17367" s="65"/>
      <c r="X17367" s="65"/>
      <c r="Y17367" s="65"/>
      <c r="Z17367" s="65"/>
      <c r="AA17367" s="65"/>
      <c r="AB17367" s="65"/>
      <c r="AC17367" s="65"/>
      <c r="AD17367" s="65"/>
      <c r="AE17367" s="65"/>
      <c r="AF17367" s="65"/>
      <c r="AG17367" s="65"/>
      <c r="AH17367" s="65"/>
    </row>
    <row r="17368" spans="4:34" ht="12.75" customHeight="1">
      <c r="D17368" s="51"/>
      <c r="E17368" s="52"/>
      <c r="F17368" s="52"/>
      <c r="G17368" s="53"/>
      <c r="H17368" s="53"/>
      <c r="I17368" s="53"/>
      <c r="J17368" s="65"/>
      <c r="K17368" s="65"/>
      <c r="L17368" s="65"/>
      <c r="M17368" s="65"/>
      <c r="N17368" s="65"/>
      <c r="O17368" s="65"/>
      <c r="P17368" s="65"/>
      <c r="Q17368" s="65"/>
      <c r="R17368" s="65"/>
      <c r="S17368" s="65"/>
      <c r="T17368" s="65"/>
      <c r="U17368" s="65"/>
      <c r="V17368" s="65"/>
      <c r="W17368" s="65"/>
      <c r="X17368" s="65"/>
      <c r="Y17368" s="65"/>
      <c r="Z17368" s="65"/>
      <c r="AA17368" s="65"/>
      <c r="AB17368" s="65"/>
      <c r="AC17368" s="65"/>
      <c r="AD17368" s="65"/>
      <c r="AE17368" s="65"/>
      <c r="AF17368" s="65"/>
      <c r="AG17368" s="65"/>
      <c r="AH17368" s="65"/>
    </row>
    <row r="17369" spans="4:34" ht="12.75" customHeight="1">
      <c r="D17369" s="51"/>
      <c r="E17369" s="52"/>
      <c r="F17369" s="52"/>
      <c r="G17369" s="53"/>
      <c r="H17369" s="53"/>
      <c r="I17369" s="53"/>
      <c r="J17369" s="65"/>
      <c r="K17369" s="65"/>
      <c r="L17369" s="65"/>
      <c r="M17369" s="65"/>
      <c r="N17369" s="65"/>
      <c r="O17369" s="65"/>
      <c r="P17369" s="65"/>
      <c r="Q17369" s="65"/>
      <c r="R17369" s="65"/>
      <c r="S17369" s="65"/>
      <c r="T17369" s="65"/>
      <c r="U17369" s="65"/>
      <c r="V17369" s="65"/>
      <c r="W17369" s="65"/>
      <c r="X17369" s="65"/>
      <c r="Y17369" s="65"/>
      <c r="Z17369" s="65"/>
      <c r="AA17369" s="65"/>
      <c r="AB17369" s="65"/>
      <c r="AC17369" s="65"/>
      <c r="AD17369" s="65"/>
      <c r="AE17369" s="65"/>
      <c r="AF17369" s="65"/>
      <c r="AG17369" s="65"/>
      <c r="AH17369" s="65"/>
    </row>
    <row r="17370" spans="4:34" ht="12.75" customHeight="1">
      <c r="D17370" s="51"/>
      <c r="E17370" s="52"/>
      <c r="F17370" s="52"/>
      <c r="G17370" s="53"/>
      <c r="H17370" s="53"/>
      <c r="I17370" s="53"/>
      <c r="J17370" s="65"/>
      <c r="K17370" s="65"/>
      <c r="L17370" s="65"/>
      <c r="M17370" s="65"/>
      <c r="N17370" s="65"/>
      <c r="O17370" s="65"/>
      <c r="P17370" s="65"/>
      <c r="Q17370" s="65"/>
      <c r="R17370" s="65"/>
      <c r="S17370" s="65"/>
      <c r="T17370" s="65"/>
      <c r="U17370" s="65"/>
      <c r="V17370" s="65"/>
      <c r="W17370" s="65"/>
      <c r="X17370" s="65"/>
      <c r="Y17370" s="65"/>
      <c r="Z17370" s="65"/>
      <c r="AA17370" s="65"/>
      <c r="AB17370" s="65"/>
      <c r="AC17370" s="65"/>
      <c r="AD17370" s="65"/>
      <c r="AE17370" s="65"/>
      <c r="AF17370" s="65"/>
      <c r="AG17370" s="65"/>
      <c r="AH17370" s="65"/>
    </row>
    <row r="17371" spans="4:34" ht="12.75" customHeight="1">
      <c r="D17371" s="51"/>
      <c r="E17371" s="52"/>
      <c r="F17371" s="52"/>
      <c r="G17371" s="53"/>
      <c r="H17371" s="53"/>
      <c r="I17371" s="53"/>
      <c r="J17371" s="65"/>
      <c r="K17371" s="65"/>
      <c r="L17371" s="65"/>
      <c r="M17371" s="65"/>
      <c r="N17371" s="65"/>
      <c r="O17371" s="65"/>
      <c r="P17371" s="65"/>
      <c r="Q17371" s="65"/>
      <c r="R17371" s="65"/>
      <c r="S17371" s="65"/>
      <c r="T17371" s="65"/>
      <c r="U17371" s="65"/>
      <c r="V17371" s="65"/>
      <c r="W17371" s="65"/>
      <c r="X17371" s="65"/>
      <c r="Y17371" s="65"/>
      <c r="Z17371" s="65"/>
      <c r="AA17371" s="65"/>
      <c r="AB17371" s="65"/>
      <c r="AC17371" s="65"/>
      <c r="AD17371" s="65"/>
      <c r="AE17371" s="65"/>
      <c r="AF17371" s="65"/>
      <c r="AG17371" s="65"/>
      <c r="AH17371" s="65"/>
    </row>
    <row r="17372" spans="4:34" ht="12.75" customHeight="1">
      <c r="D17372" s="51"/>
      <c r="E17372" s="52"/>
      <c r="F17372" s="52"/>
      <c r="G17372" s="53"/>
      <c r="H17372" s="53"/>
      <c r="I17372" s="53"/>
      <c r="J17372" s="65"/>
      <c r="K17372" s="65"/>
      <c r="L17372" s="65"/>
      <c r="M17372" s="65"/>
      <c r="N17372" s="65"/>
      <c r="O17372" s="65"/>
      <c r="P17372" s="65"/>
      <c r="Q17372" s="65"/>
      <c r="R17372" s="65"/>
      <c r="S17372" s="65"/>
      <c r="T17372" s="65"/>
      <c r="U17372" s="65"/>
      <c r="V17372" s="65"/>
      <c r="W17372" s="65"/>
      <c r="X17372" s="65"/>
      <c r="Y17372" s="65"/>
      <c r="Z17372" s="65"/>
      <c r="AA17372" s="65"/>
      <c r="AB17372" s="65"/>
      <c r="AC17372" s="65"/>
      <c r="AD17372" s="65"/>
      <c r="AE17372" s="65"/>
      <c r="AF17372" s="65"/>
      <c r="AG17372" s="65"/>
      <c r="AH17372" s="65"/>
    </row>
    <row r="17373" spans="4:34" ht="12.75" customHeight="1">
      <c r="D17373" s="51"/>
      <c r="E17373" s="52"/>
      <c r="F17373" s="52"/>
      <c r="G17373" s="53"/>
      <c r="H17373" s="53"/>
      <c r="I17373" s="53"/>
      <c r="J17373" s="65"/>
      <c r="K17373" s="65"/>
      <c r="L17373" s="65"/>
      <c r="M17373" s="65"/>
      <c r="N17373" s="65"/>
      <c r="O17373" s="65"/>
      <c r="P17373" s="65"/>
      <c r="Q17373" s="65"/>
      <c r="R17373" s="65"/>
      <c r="S17373" s="65"/>
      <c r="T17373" s="65"/>
      <c r="U17373" s="65"/>
      <c r="V17373" s="65"/>
      <c r="W17373" s="65"/>
      <c r="X17373" s="65"/>
      <c r="Y17373" s="65"/>
      <c r="Z17373" s="65"/>
      <c r="AA17373" s="65"/>
      <c r="AB17373" s="65"/>
      <c r="AC17373" s="65"/>
      <c r="AD17373" s="65"/>
      <c r="AE17373" s="65"/>
      <c r="AF17373" s="65"/>
      <c r="AG17373" s="65"/>
      <c r="AH17373" s="65"/>
    </row>
    <row r="17374" spans="4:34" ht="12.75" customHeight="1">
      <c r="D17374" s="51"/>
      <c r="E17374" s="52"/>
      <c r="F17374" s="52"/>
      <c r="G17374" s="53"/>
      <c r="H17374" s="53"/>
      <c r="I17374" s="53"/>
      <c r="J17374" s="65"/>
      <c r="K17374" s="65"/>
      <c r="L17374" s="65"/>
      <c r="M17374" s="65"/>
      <c r="N17374" s="65"/>
      <c r="O17374" s="65"/>
      <c r="P17374" s="65"/>
      <c r="Q17374" s="65"/>
      <c r="R17374" s="65"/>
      <c r="S17374" s="65"/>
      <c r="T17374" s="65"/>
      <c r="U17374" s="65"/>
      <c r="V17374" s="65"/>
      <c r="W17374" s="65"/>
      <c r="X17374" s="65"/>
      <c r="Y17374" s="65"/>
      <c r="Z17374" s="65"/>
      <c r="AA17374" s="65"/>
      <c r="AB17374" s="65"/>
      <c r="AC17374" s="65"/>
      <c r="AD17374" s="65"/>
      <c r="AE17374" s="65"/>
      <c r="AF17374" s="65"/>
      <c r="AG17374" s="65"/>
      <c r="AH17374" s="65"/>
    </row>
    <row r="17375" spans="4:34" ht="12.75" customHeight="1">
      <c r="D17375" s="51"/>
      <c r="E17375" s="52"/>
      <c r="F17375" s="52"/>
      <c r="G17375" s="53"/>
      <c r="H17375" s="53"/>
      <c r="I17375" s="53"/>
      <c r="J17375" s="65"/>
      <c r="K17375" s="65"/>
      <c r="L17375" s="65"/>
      <c r="M17375" s="65"/>
      <c r="N17375" s="65"/>
      <c r="O17375" s="65"/>
      <c r="P17375" s="65"/>
      <c r="Q17375" s="65"/>
      <c r="R17375" s="65"/>
      <c r="S17375" s="65"/>
      <c r="T17375" s="65"/>
      <c r="U17375" s="65"/>
      <c r="V17375" s="65"/>
      <c r="W17375" s="65"/>
      <c r="X17375" s="65"/>
      <c r="Y17375" s="65"/>
      <c r="Z17375" s="65"/>
      <c r="AA17375" s="65"/>
      <c r="AB17375" s="65"/>
      <c r="AC17375" s="65"/>
      <c r="AD17375" s="65"/>
      <c r="AE17375" s="65"/>
      <c r="AF17375" s="65"/>
      <c r="AG17375" s="65"/>
      <c r="AH17375" s="65"/>
    </row>
    <row r="17376" spans="4:34" ht="12.75" customHeight="1">
      <c r="D17376" s="51"/>
      <c r="E17376" s="52"/>
      <c r="F17376" s="52"/>
      <c r="G17376" s="53"/>
      <c r="H17376" s="53"/>
      <c r="I17376" s="53"/>
      <c r="J17376" s="65"/>
      <c r="K17376" s="65"/>
      <c r="L17376" s="65"/>
      <c r="M17376" s="65"/>
      <c r="N17376" s="65"/>
      <c r="O17376" s="65"/>
      <c r="P17376" s="65"/>
      <c r="Q17376" s="65"/>
      <c r="R17376" s="65"/>
      <c r="S17376" s="65"/>
      <c r="T17376" s="65"/>
      <c r="U17376" s="65"/>
      <c r="V17376" s="65"/>
      <c r="W17376" s="65"/>
      <c r="X17376" s="65"/>
      <c r="Y17376" s="65"/>
      <c r="Z17376" s="65"/>
      <c r="AA17376" s="65"/>
      <c r="AB17376" s="65"/>
      <c r="AC17376" s="65"/>
      <c r="AD17376" s="65"/>
      <c r="AE17376" s="65"/>
      <c r="AF17376" s="65"/>
      <c r="AG17376" s="65"/>
      <c r="AH17376" s="65"/>
    </row>
    <row r="17377" spans="4:34" ht="12.75" customHeight="1">
      <c r="D17377" s="51"/>
      <c r="E17377" s="52"/>
      <c r="F17377" s="52"/>
      <c r="G17377" s="53"/>
      <c r="H17377" s="53"/>
      <c r="I17377" s="53"/>
      <c r="J17377" s="65"/>
      <c r="K17377" s="65"/>
      <c r="L17377" s="65"/>
      <c r="M17377" s="65"/>
      <c r="N17377" s="65"/>
      <c r="O17377" s="65"/>
      <c r="P17377" s="65"/>
      <c r="Q17377" s="65"/>
      <c r="R17377" s="65"/>
      <c r="S17377" s="65"/>
      <c r="T17377" s="65"/>
      <c r="U17377" s="65"/>
      <c r="V17377" s="65"/>
      <c r="W17377" s="65"/>
      <c r="X17377" s="65"/>
      <c r="Y17377" s="65"/>
      <c r="Z17377" s="65"/>
      <c r="AA17377" s="65"/>
      <c r="AB17377" s="65"/>
      <c r="AC17377" s="65"/>
      <c r="AD17377" s="65"/>
      <c r="AE17377" s="65"/>
      <c r="AF17377" s="65"/>
      <c r="AG17377" s="65"/>
      <c r="AH17377" s="65"/>
    </row>
    <row r="17378" spans="4:34" ht="12.75" customHeight="1">
      <c r="D17378" s="51"/>
      <c r="E17378" s="52"/>
      <c r="F17378" s="52"/>
      <c r="G17378" s="53"/>
      <c r="H17378" s="53"/>
      <c r="I17378" s="53"/>
      <c r="J17378" s="65"/>
      <c r="K17378" s="65"/>
      <c r="L17378" s="65"/>
      <c r="M17378" s="65"/>
      <c r="N17378" s="65"/>
      <c r="O17378" s="65"/>
      <c r="P17378" s="65"/>
      <c r="Q17378" s="65"/>
      <c r="R17378" s="65"/>
      <c r="S17378" s="65"/>
      <c r="T17378" s="65"/>
      <c r="U17378" s="65"/>
      <c r="V17378" s="65"/>
      <c r="W17378" s="65"/>
      <c r="X17378" s="65"/>
      <c r="Y17378" s="65"/>
      <c r="Z17378" s="65"/>
      <c r="AA17378" s="65"/>
      <c r="AB17378" s="65"/>
      <c r="AC17378" s="65"/>
      <c r="AD17378" s="65"/>
      <c r="AE17378" s="65"/>
      <c r="AF17378" s="65"/>
      <c r="AG17378" s="65"/>
      <c r="AH17378" s="65"/>
    </row>
    <row r="17379" spans="4:34" ht="12.75" customHeight="1">
      <c r="D17379" s="51"/>
      <c r="E17379" s="52"/>
      <c r="F17379" s="52"/>
      <c r="G17379" s="53"/>
      <c r="H17379" s="53"/>
      <c r="I17379" s="53"/>
      <c r="J17379" s="65"/>
      <c r="K17379" s="65"/>
      <c r="L17379" s="65"/>
      <c r="M17379" s="65"/>
      <c r="N17379" s="65"/>
      <c r="O17379" s="65"/>
      <c r="P17379" s="65"/>
      <c r="Q17379" s="65"/>
      <c r="R17379" s="65"/>
      <c r="S17379" s="65"/>
      <c r="T17379" s="65"/>
      <c r="U17379" s="65"/>
      <c r="V17379" s="65"/>
      <c r="W17379" s="65"/>
      <c r="X17379" s="65"/>
      <c r="Y17379" s="65"/>
      <c r="Z17379" s="65"/>
      <c r="AA17379" s="65"/>
      <c r="AB17379" s="65"/>
      <c r="AC17379" s="65"/>
      <c r="AD17379" s="65"/>
      <c r="AE17379" s="65"/>
      <c r="AF17379" s="65"/>
      <c r="AG17379" s="65"/>
      <c r="AH17379" s="65"/>
    </row>
    <row r="17380" spans="4:34" ht="12.75" customHeight="1">
      <c r="D17380" s="51"/>
      <c r="E17380" s="52"/>
      <c r="F17380" s="52"/>
      <c r="G17380" s="53"/>
      <c r="H17380" s="53"/>
      <c r="I17380" s="53"/>
      <c r="J17380" s="65"/>
      <c r="K17380" s="65"/>
      <c r="L17380" s="65"/>
      <c r="M17380" s="65"/>
      <c r="N17380" s="65"/>
      <c r="O17380" s="65"/>
      <c r="P17380" s="65"/>
      <c r="Q17380" s="65"/>
      <c r="R17380" s="65"/>
      <c r="S17380" s="65"/>
      <c r="T17380" s="65"/>
      <c r="U17380" s="65"/>
      <c r="V17380" s="65"/>
      <c r="W17380" s="65"/>
      <c r="X17380" s="65"/>
      <c r="Y17380" s="65"/>
      <c r="Z17380" s="65"/>
      <c r="AA17380" s="65"/>
      <c r="AB17380" s="65"/>
      <c r="AC17380" s="65"/>
      <c r="AD17380" s="65"/>
      <c r="AE17380" s="65"/>
      <c r="AF17380" s="65"/>
      <c r="AG17380" s="65"/>
      <c r="AH17380" s="65"/>
    </row>
    <row r="17381" spans="4:34" ht="12.75" customHeight="1">
      <c r="D17381" s="51"/>
      <c r="E17381" s="52"/>
      <c r="F17381" s="52"/>
      <c r="G17381" s="53"/>
      <c r="H17381" s="53"/>
      <c r="I17381" s="53"/>
      <c r="J17381" s="65"/>
      <c r="K17381" s="65"/>
      <c r="L17381" s="65"/>
      <c r="M17381" s="65"/>
      <c r="N17381" s="65"/>
      <c r="O17381" s="65"/>
      <c r="P17381" s="65"/>
      <c r="Q17381" s="65"/>
      <c r="R17381" s="65"/>
      <c r="S17381" s="65"/>
      <c r="T17381" s="65"/>
      <c r="U17381" s="65"/>
      <c r="V17381" s="65"/>
      <c r="W17381" s="65"/>
      <c r="X17381" s="65"/>
      <c r="Y17381" s="65"/>
      <c r="Z17381" s="65"/>
      <c r="AA17381" s="65"/>
      <c r="AB17381" s="65"/>
      <c r="AC17381" s="65"/>
      <c r="AD17381" s="65"/>
      <c r="AE17381" s="65"/>
      <c r="AF17381" s="65"/>
      <c r="AG17381" s="65"/>
      <c r="AH17381" s="65"/>
    </row>
    <row r="17382" spans="4:34" ht="12.75" customHeight="1">
      <c r="D17382" s="51"/>
      <c r="E17382" s="52"/>
      <c r="F17382" s="52"/>
      <c r="G17382" s="53"/>
      <c r="H17382" s="53"/>
      <c r="I17382" s="53"/>
      <c r="J17382" s="65"/>
      <c r="K17382" s="65"/>
      <c r="L17382" s="65"/>
      <c r="M17382" s="65"/>
      <c r="N17382" s="65"/>
      <c r="O17382" s="65"/>
      <c r="P17382" s="65"/>
      <c r="Q17382" s="65"/>
      <c r="R17382" s="65"/>
      <c r="S17382" s="65"/>
      <c r="T17382" s="65"/>
      <c r="U17382" s="65"/>
      <c r="V17382" s="65"/>
      <c r="W17382" s="65"/>
      <c r="X17382" s="65"/>
      <c r="Y17382" s="65"/>
      <c r="Z17382" s="65"/>
      <c r="AA17382" s="65"/>
      <c r="AB17382" s="65"/>
      <c r="AC17382" s="65"/>
      <c r="AD17382" s="65"/>
      <c r="AE17382" s="65"/>
      <c r="AF17382" s="65"/>
      <c r="AG17382" s="65"/>
      <c r="AH17382" s="65"/>
    </row>
    <row r="17383" spans="4:34" ht="12.75" customHeight="1">
      <c r="D17383" s="51"/>
      <c r="E17383" s="52"/>
      <c r="F17383" s="52"/>
      <c r="G17383" s="53"/>
      <c r="H17383" s="53"/>
      <c r="I17383" s="53"/>
      <c r="J17383" s="65"/>
      <c r="K17383" s="65"/>
      <c r="L17383" s="65"/>
      <c r="M17383" s="65"/>
      <c r="N17383" s="65"/>
      <c r="O17383" s="65"/>
      <c r="P17383" s="65"/>
      <c r="Q17383" s="65"/>
      <c r="R17383" s="65"/>
      <c r="S17383" s="65"/>
      <c r="T17383" s="65"/>
      <c r="U17383" s="65"/>
      <c r="V17383" s="65"/>
      <c r="W17383" s="65"/>
      <c r="X17383" s="65"/>
      <c r="Y17383" s="65"/>
      <c r="Z17383" s="65"/>
      <c r="AA17383" s="65"/>
      <c r="AB17383" s="65"/>
      <c r="AC17383" s="65"/>
      <c r="AD17383" s="65"/>
      <c r="AE17383" s="65"/>
      <c r="AF17383" s="65"/>
      <c r="AG17383" s="65"/>
      <c r="AH17383" s="65"/>
    </row>
    <row r="17384" spans="4:34" ht="12.75" customHeight="1">
      <c r="D17384" s="51"/>
      <c r="E17384" s="52"/>
      <c r="F17384" s="52"/>
      <c r="G17384" s="53"/>
      <c r="H17384" s="53"/>
      <c r="I17384" s="53"/>
      <c r="J17384" s="65"/>
      <c r="K17384" s="65"/>
      <c r="L17384" s="65"/>
      <c r="M17384" s="65"/>
      <c r="N17384" s="65"/>
      <c r="O17384" s="65"/>
      <c r="P17384" s="65"/>
      <c r="Q17384" s="65"/>
      <c r="R17384" s="65"/>
      <c r="S17384" s="65"/>
      <c r="T17384" s="65"/>
      <c r="U17384" s="65"/>
      <c r="V17384" s="65"/>
      <c r="W17384" s="65"/>
      <c r="X17384" s="65"/>
      <c r="Y17384" s="65"/>
      <c r="Z17384" s="65"/>
      <c r="AA17384" s="65"/>
      <c r="AB17384" s="65"/>
      <c r="AC17384" s="65"/>
      <c r="AD17384" s="65"/>
      <c r="AE17384" s="65"/>
      <c r="AF17384" s="65"/>
      <c r="AG17384" s="65"/>
      <c r="AH17384" s="65"/>
    </row>
    <row r="17385" spans="4:34" ht="12.75" customHeight="1">
      <c r="D17385" s="51"/>
      <c r="E17385" s="52"/>
      <c r="F17385" s="52"/>
      <c r="G17385" s="53"/>
      <c r="H17385" s="53"/>
      <c r="I17385" s="53"/>
      <c r="J17385" s="65"/>
      <c r="K17385" s="65"/>
      <c r="L17385" s="65"/>
      <c r="M17385" s="65"/>
      <c r="N17385" s="65"/>
      <c r="O17385" s="65"/>
      <c r="P17385" s="65"/>
      <c r="Q17385" s="65"/>
      <c r="R17385" s="65"/>
      <c r="S17385" s="65"/>
      <c r="T17385" s="65"/>
      <c r="U17385" s="65"/>
      <c r="V17385" s="65"/>
      <c r="W17385" s="65"/>
      <c r="X17385" s="65"/>
      <c r="Y17385" s="65"/>
      <c r="Z17385" s="65"/>
      <c r="AA17385" s="65"/>
      <c r="AB17385" s="65"/>
      <c r="AC17385" s="65"/>
      <c r="AD17385" s="65"/>
      <c r="AE17385" s="65"/>
      <c r="AF17385" s="65"/>
      <c r="AG17385" s="65"/>
      <c r="AH17385" s="65"/>
    </row>
    <row r="17386" spans="4:34" ht="12.75" customHeight="1">
      <c r="D17386" s="51"/>
      <c r="E17386" s="52"/>
      <c r="F17386" s="52"/>
      <c r="G17386" s="53"/>
      <c r="H17386" s="53"/>
      <c r="I17386" s="53"/>
      <c r="J17386" s="65"/>
      <c r="K17386" s="65"/>
      <c r="L17386" s="65"/>
      <c r="M17386" s="65"/>
      <c r="N17386" s="65"/>
      <c r="O17386" s="65"/>
      <c r="P17386" s="65"/>
      <c r="Q17386" s="65"/>
      <c r="R17386" s="65"/>
      <c r="S17386" s="65"/>
      <c r="T17386" s="65"/>
      <c r="U17386" s="65"/>
      <c r="V17386" s="65"/>
      <c r="W17386" s="65"/>
      <c r="X17386" s="65"/>
      <c r="Y17386" s="65"/>
      <c r="Z17386" s="65"/>
      <c r="AA17386" s="65"/>
      <c r="AB17386" s="65"/>
      <c r="AC17386" s="65"/>
      <c r="AD17386" s="65"/>
      <c r="AE17386" s="65"/>
      <c r="AF17386" s="65"/>
      <c r="AG17386" s="65"/>
      <c r="AH17386" s="65"/>
    </row>
    <row r="17387" spans="4:34" ht="12.75" customHeight="1">
      <c r="D17387" s="51"/>
      <c r="E17387" s="52"/>
      <c r="F17387" s="52"/>
      <c r="G17387" s="53"/>
      <c r="H17387" s="53"/>
      <c r="I17387" s="53"/>
      <c r="J17387" s="65"/>
      <c r="K17387" s="65"/>
      <c r="L17387" s="65"/>
      <c r="M17387" s="65"/>
      <c r="N17387" s="65"/>
      <c r="O17387" s="65"/>
      <c r="P17387" s="65"/>
      <c r="Q17387" s="65"/>
      <c r="R17387" s="65"/>
      <c r="S17387" s="65"/>
      <c r="T17387" s="65"/>
      <c r="U17387" s="65"/>
      <c r="V17387" s="65"/>
      <c r="W17387" s="65"/>
      <c r="X17387" s="65"/>
      <c r="Y17387" s="65"/>
      <c r="Z17387" s="65"/>
      <c r="AA17387" s="65"/>
      <c r="AB17387" s="65"/>
      <c r="AC17387" s="65"/>
      <c r="AD17387" s="65"/>
      <c r="AE17387" s="65"/>
      <c r="AF17387" s="65"/>
      <c r="AG17387" s="65"/>
      <c r="AH17387" s="65"/>
    </row>
    <row r="17388" spans="4:34" ht="12.75" customHeight="1">
      <c r="D17388" s="51"/>
      <c r="E17388" s="52"/>
      <c r="F17388" s="52"/>
      <c r="G17388" s="53"/>
      <c r="H17388" s="53"/>
      <c r="I17388" s="53"/>
      <c r="J17388" s="65"/>
      <c r="K17388" s="65"/>
      <c r="L17388" s="65"/>
      <c r="M17388" s="65"/>
      <c r="N17388" s="65"/>
      <c r="O17388" s="65"/>
      <c r="P17388" s="65"/>
      <c r="Q17388" s="65"/>
      <c r="R17388" s="65"/>
      <c r="S17388" s="65"/>
      <c r="T17388" s="65"/>
      <c r="U17388" s="65"/>
      <c r="V17388" s="65"/>
      <c r="W17388" s="65"/>
      <c r="X17388" s="65"/>
      <c r="Y17388" s="65"/>
      <c r="Z17388" s="65"/>
      <c r="AA17388" s="65"/>
      <c r="AB17388" s="65"/>
      <c r="AC17388" s="65"/>
      <c r="AD17388" s="65"/>
      <c r="AE17388" s="65"/>
      <c r="AF17388" s="65"/>
      <c r="AG17388" s="65"/>
      <c r="AH17388" s="65"/>
    </row>
    <row r="17389" spans="4:34" ht="12.75" customHeight="1">
      <c r="D17389" s="51"/>
      <c r="E17389" s="52"/>
      <c r="F17389" s="52"/>
      <c r="G17389" s="53"/>
      <c r="H17389" s="53"/>
      <c r="I17389" s="53"/>
      <c r="J17389" s="65"/>
      <c r="K17389" s="65"/>
      <c r="L17389" s="65"/>
      <c r="M17389" s="65"/>
      <c r="N17389" s="65"/>
      <c r="O17389" s="65"/>
      <c r="P17389" s="65"/>
      <c r="Q17389" s="65"/>
      <c r="R17389" s="65"/>
      <c r="S17389" s="65"/>
      <c r="T17389" s="65"/>
      <c r="U17389" s="65"/>
      <c r="V17389" s="65"/>
      <c r="W17389" s="65"/>
      <c r="X17389" s="65"/>
      <c r="Y17389" s="65"/>
      <c r="Z17389" s="65"/>
      <c r="AA17389" s="65"/>
      <c r="AB17389" s="65"/>
      <c r="AC17389" s="65"/>
      <c r="AD17389" s="65"/>
      <c r="AE17389" s="65"/>
      <c r="AF17389" s="65"/>
      <c r="AG17389" s="65"/>
      <c r="AH17389" s="65"/>
    </row>
    <row r="17390" spans="4:34" ht="12.75" customHeight="1">
      <c r="D17390" s="51"/>
      <c r="E17390" s="52"/>
      <c r="F17390" s="52"/>
      <c r="G17390" s="53"/>
      <c r="H17390" s="53"/>
      <c r="I17390" s="53"/>
      <c r="J17390" s="65"/>
      <c r="K17390" s="65"/>
      <c r="L17390" s="65"/>
      <c r="M17390" s="65"/>
      <c r="N17390" s="65"/>
      <c r="O17390" s="65"/>
      <c r="P17390" s="65"/>
      <c r="Q17390" s="65"/>
      <c r="R17390" s="65"/>
      <c r="S17390" s="65"/>
      <c r="T17390" s="65"/>
      <c r="U17390" s="65"/>
      <c r="V17390" s="65"/>
      <c r="W17390" s="65"/>
      <c r="X17390" s="65"/>
      <c r="Y17390" s="65"/>
      <c r="Z17390" s="65"/>
      <c r="AA17390" s="65"/>
      <c r="AB17390" s="65"/>
      <c r="AC17390" s="65"/>
      <c r="AD17390" s="65"/>
      <c r="AE17390" s="65"/>
      <c r="AF17390" s="65"/>
      <c r="AG17390" s="65"/>
      <c r="AH17390" s="65"/>
    </row>
    <row r="17391" spans="4:34" ht="12.75" customHeight="1">
      <c r="D17391" s="51"/>
      <c r="E17391" s="52"/>
      <c r="F17391" s="52"/>
      <c r="G17391" s="53"/>
      <c r="H17391" s="53"/>
      <c r="I17391" s="53"/>
      <c r="J17391" s="65"/>
      <c r="K17391" s="65"/>
      <c r="L17391" s="65"/>
      <c r="M17391" s="65"/>
      <c r="N17391" s="65"/>
      <c r="O17391" s="65"/>
      <c r="P17391" s="65"/>
      <c r="Q17391" s="65"/>
      <c r="R17391" s="65"/>
      <c r="S17391" s="65"/>
      <c r="T17391" s="65"/>
      <c r="U17391" s="65"/>
      <c r="V17391" s="65"/>
      <c r="W17391" s="65"/>
      <c r="X17391" s="65"/>
      <c r="Y17391" s="65"/>
      <c r="Z17391" s="65"/>
      <c r="AA17391" s="65"/>
      <c r="AB17391" s="65"/>
      <c r="AC17391" s="65"/>
      <c r="AD17391" s="65"/>
      <c r="AE17391" s="65"/>
      <c r="AF17391" s="65"/>
      <c r="AG17391" s="65"/>
      <c r="AH17391" s="65"/>
    </row>
    <row r="17392" spans="4:34" ht="12.75" customHeight="1">
      <c r="D17392" s="51"/>
      <c r="E17392" s="52"/>
      <c r="F17392" s="52"/>
      <c r="G17392" s="53"/>
      <c r="H17392" s="53"/>
      <c r="I17392" s="53"/>
      <c r="J17392" s="65"/>
      <c r="K17392" s="65"/>
      <c r="L17392" s="65"/>
      <c r="M17392" s="65"/>
      <c r="N17392" s="65"/>
      <c r="O17392" s="65"/>
      <c r="P17392" s="65"/>
      <c r="Q17392" s="65"/>
      <c r="R17392" s="65"/>
      <c r="S17392" s="65"/>
      <c r="T17392" s="65"/>
      <c r="U17392" s="65"/>
      <c r="V17392" s="65"/>
      <c r="W17392" s="65"/>
      <c r="X17392" s="65"/>
      <c r="Y17392" s="65"/>
      <c r="Z17392" s="65"/>
      <c r="AA17392" s="65"/>
      <c r="AB17392" s="65"/>
      <c r="AC17392" s="65"/>
      <c r="AD17392" s="65"/>
      <c r="AE17392" s="65"/>
      <c r="AF17392" s="65"/>
      <c r="AG17392" s="65"/>
      <c r="AH17392" s="65"/>
    </row>
    <row r="17393" spans="4:34" ht="12.75" customHeight="1">
      <c r="D17393" s="51"/>
      <c r="E17393" s="52"/>
      <c r="F17393" s="52"/>
      <c r="G17393" s="53"/>
      <c r="H17393" s="53"/>
      <c r="I17393" s="53"/>
      <c r="J17393" s="65"/>
      <c r="K17393" s="65"/>
      <c r="L17393" s="65"/>
      <c r="M17393" s="65"/>
      <c r="N17393" s="65"/>
      <c r="O17393" s="65"/>
      <c r="P17393" s="65"/>
      <c r="Q17393" s="65"/>
      <c r="R17393" s="65"/>
      <c r="S17393" s="65"/>
      <c r="T17393" s="65"/>
      <c r="U17393" s="65"/>
      <c r="V17393" s="65"/>
      <c r="W17393" s="65"/>
      <c r="X17393" s="65"/>
      <c r="Y17393" s="65"/>
      <c r="Z17393" s="65"/>
      <c r="AA17393" s="65"/>
      <c r="AB17393" s="65"/>
      <c r="AC17393" s="65"/>
      <c r="AD17393" s="65"/>
      <c r="AE17393" s="65"/>
      <c r="AF17393" s="65"/>
      <c r="AG17393" s="65"/>
      <c r="AH17393" s="65"/>
    </row>
    <row r="17394" spans="4:34" ht="12.75" customHeight="1">
      <c r="D17394" s="51"/>
      <c r="E17394" s="52"/>
      <c r="F17394" s="52"/>
      <c r="G17394" s="53"/>
      <c r="H17394" s="53"/>
      <c r="I17394" s="53"/>
      <c r="J17394" s="65"/>
      <c r="K17394" s="65"/>
      <c r="L17394" s="65"/>
      <c r="M17394" s="65"/>
      <c r="N17394" s="65"/>
      <c r="O17394" s="65"/>
      <c r="P17394" s="65"/>
      <c r="Q17394" s="65"/>
      <c r="R17394" s="65"/>
      <c r="S17394" s="65"/>
      <c r="T17394" s="65"/>
      <c r="U17394" s="65"/>
      <c r="V17394" s="65"/>
      <c r="W17394" s="65"/>
      <c r="X17394" s="65"/>
      <c r="Y17394" s="65"/>
      <c r="Z17394" s="65"/>
      <c r="AA17394" s="65"/>
      <c r="AB17394" s="65"/>
      <c r="AC17394" s="65"/>
      <c r="AD17394" s="65"/>
      <c r="AE17394" s="65"/>
      <c r="AF17394" s="65"/>
      <c r="AG17394" s="65"/>
      <c r="AH17394" s="65"/>
    </row>
    <row r="17395" spans="4:34" ht="12.75" customHeight="1">
      <c r="D17395" s="51"/>
      <c r="E17395" s="52"/>
      <c r="F17395" s="52"/>
      <c r="G17395" s="53"/>
      <c r="H17395" s="53"/>
      <c r="I17395" s="53"/>
      <c r="J17395" s="65"/>
      <c r="K17395" s="65"/>
      <c r="L17395" s="65"/>
      <c r="M17395" s="65"/>
      <c r="N17395" s="65"/>
      <c r="O17395" s="65"/>
      <c r="P17395" s="65"/>
      <c r="Q17395" s="65"/>
      <c r="R17395" s="65"/>
      <c r="S17395" s="65"/>
      <c r="T17395" s="65"/>
      <c r="U17395" s="65"/>
      <c r="V17395" s="65"/>
      <c r="W17395" s="65"/>
      <c r="X17395" s="65"/>
      <c r="Y17395" s="65"/>
      <c r="Z17395" s="65"/>
      <c r="AA17395" s="65"/>
      <c r="AB17395" s="65"/>
      <c r="AC17395" s="65"/>
      <c r="AD17395" s="65"/>
      <c r="AE17395" s="65"/>
      <c r="AF17395" s="65"/>
      <c r="AG17395" s="65"/>
      <c r="AH17395" s="65"/>
    </row>
    <row r="17396" spans="4:34" ht="12.75" customHeight="1">
      <c r="D17396" s="51"/>
      <c r="E17396" s="52"/>
      <c r="F17396" s="52"/>
      <c r="G17396" s="53"/>
      <c r="H17396" s="53"/>
      <c r="I17396" s="53"/>
      <c r="J17396" s="65"/>
      <c r="K17396" s="65"/>
      <c r="L17396" s="65"/>
      <c r="M17396" s="65"/>
      <c r="N17396" s="65"/>
      <c r="O17396" s="65"/>
      <c r="P17396" s="65"/>
      <c r="Q17396" s="65"/>
      <c r="R17396" s="65"/>
      <c r="S17396" s="65"/>
      <c r="T17396" s="65"/>
      <c r="U17396" s="65"/>
      <c r="V17396" s="65"/>
      <c r="W17396" s="65"/>
      <c r="X17396" s="65"/>
      <c r="Y17396" s="65"/>
      <c r="Z17396" s="65"/>
      <c r="AA17396" s="65"/>
      <c r="AB17396" s="65"/>
      <c r="AC17396" s="65"/>
      <c r="AD17396" s="65"/>
      <c r="AE17396" s="65"/>
      <c r="AF17396" s="65"/>
      <c r="AG17396" s="65"/>
      <c r="AH17396" s="65"/>
    </row>
    <row r="17397" spans="4:34" ht="12.75" customHeight="1">
      <c r="D17397" s="51"/>
      <c r="E17397" s="52"/>
      <c r="F17397" s="52"/>
      <c r="G17397" s="53"/>
      <c r="H17397" s="53"/>
      <c r="I17397" s="53"/>
      <c r="J17397" s="65"/>
      <c r="K17397" s="65"/>
      <c r="L17397" s="65"/>
      <c r="M17397" s="65"/>
      <c r="N17397" s="65"/>
      <c r="O17397" s="65"/>
      <c r="P17397" s="65"/>
      <c r="Q17397" s="65"/>
      <c r="R17397" s="65"/>
      <c r="S17397" s="65"/>
      <c r="T17397" s="65"/>
      <c r="U17397" s="65"/>
      <c r="V17397" s="65"/>
      <c r="W17397" s="65"/>
      <c r="X17397" s="65"/>
      <c r="Y17397" s="65"/>
      <c r="Z17397" s="65"/>
      <c r="AA17397" s="65"/>
      <c r="AB17397" s="65"/>
      <c r="AC17397" s="65"/>
      <c r="AD17397" s="65"/>
      <c r="AE17397" s="65"/>
      <c r="AF17397" s="65"/>
      <c r="AG17397" s="65"/>
      <c r="AH17397" s="65"/>
    </row>
    <row r="17398" spans="4:34" ht="12.75" customHeight="1">
      <c r="D17398" s="51"/>
      <c r="E17398" s="52"/>
      <c r="F17398" s="52"/>
      <c r="G17398" s="53"/>
      <c r="H17398" s="53"/>
      <c r="I17398" s="53"/>
      <c r="J17398" s="65"/>
      <c r="K17398" s="65"/>
      <c r="L17398" s="65"/>
      <c r="M17398" s="65"/>
      <c r="N17398" s="65"/>
      <c r="O17398" s="65"/>
      <c r="P17398" s="65"/>
      <c r="Q17398" s="65"/>
      <c r="R17398" s="65"/>
      <c r="S17398" s="65"/>
      <c r="T17398" s="65"/>
      <c r="U17398" s="65"/>
      <c r="V17398" s="65"/>
      <c r="W17398" s="65"/>
      <c r="X17398" s="65"/>
      <c r="Y17398" s="65"/>
      <c r="Z17398" s="65"/>
      <c r="AA17398" s="65"/>
      <c r="AB17398" s="65"/>
      <c r="AC17398" s="65"/>
      <c r="AD17398" s="65"/>
      <c r="AE17398" s="65"/>
      <c r="AF17398" s="65"/>
      <c r="AG17398" s="65"/>
      <c r="AH17398" s="65"/>
    </row>
    <row r="17399" spans="4:34" ht="12.75" customHeight="1">
      <c r="D17399" s="51"/>
      <c r="E17399" s="52"/>
      <c r="F17399" s="52"/>
      <c r="G17399" s="53"/>
      <c r="H17399" s="53"/>
      <c r="I17399" s="53"/>
      <c r="J17399" s="65"/>
      <c r="K17399" s="65"/>
      <c r="L17399" s="65"/>
      <c r="M17399" s="65"/>
      <c r="N17399" s="65"/>
      <c r="O17399" s="65"/>
      <c r="P17399" s="65"/>
      <c r="Q17399" s="65"/>
      <c r="R17399" s="65"/>
      <c r="S17399" s="65"/>
      <c r="T17399" s="65"/>
      <c r="U17399" s="65"/>
      <c r="V17399" s="65"/>
      <c r="W17399" s="65"/>
      <c r="X17399" s="65"/>
      <c r="Y17399" s="65"/>
      <c r="Z17399" s="65"/>
      <c r="AA17399" s="65"/>
      <c r="AB17399" s="65"/>
      <c r="AC17399" s="65"/>
      <c r="AD17399" s="65"/>
      <c r="AE17399" s="65"/>
      <c r="AF17399" s="65"/>
      <c r="AG17399" s="65"/>
      <c r="AH17399" s="65"/>
    </row>
    <row r="17400" spans="4:34" ht="12.75" customHeight="1">
      <c r="D17400" s="51"/>
      <c r="E17400" s="52"/>
      <c r="F17400" s="52"/>
      <c r="G17400" s="53"/>
      <c r="H17400" s="53"/>
      <c r="I17400" s="53"/>
      <c r="J17400" s="65"/>
      <c r="K17400" s="65"/>
      <c r="L17400" s="65"/>
      <c r="M17400" s="65"/>
      <c r="N17400" s="65"/>
      <c r="O17400" s="65"/>
      <c r="P17400" s="65"/>
      <c r="Q17400" s="65"/>
      <c r="R17400" s="65"/>
      <c r="S17400" s="65"/>
      <c r="T17400" s="65"/>
      <c r="U17400" s="65"/>
      <c r="V17400" s="65"/>
      <c r="W17400" s="65"/>
      <c r="X17400" s="65"/>
      <c r="Y17400" s="65"/>
      <c r="Z17400" s="65"/>
      <c r="AA17400" s="65"/>
      <c r="AB17400" s="65"/>
      <c r="AC17400" s="65"/>
      <c r="AD17400" s="65"/>
      <c r="AE17400" s="65"/>
      <c r="AF17400" s="65"/>
      <c r="AG17400" s="65"/>
      <c r="AH17400" s="65"/>
    </row>
    <row r="17401" spans="4:34" ht="12.75" customHeight="1">
      <c r="D17401" s="51"/>
      <c r="E17401" s="52"/>
      <c r="F17401" s="52"/>
      <c r="G17401" s="53"/>
      <c r="H17401" s="53"/>
      <c r="I17401" s="53"/>
      <c r="J17401" s="65"/>
      <c r="K17401" s="65"/>
      <c r="L17401" s="65"/>
      <c r="M17401" s="65"/>
      <c r="N17401" s="65"/>
      <c r="O17401" s="65"/>
      <c r="P17401" s="65"/>
      <c r="Q17401" s="65"/>
      <c r="R17401" s="65"/>
      <c r="S17401" s="65"/>
      <c r="T17401" s="65"/>
      <c r="U17401" s="65"/>
      <c r="V17401" s="65"/>
      <c r="W17401" s="65"/>
      <c r="X17401" s="65"/>
      <c r="Y17401" s="65"/>
      <c r="Z17401" s="65"/>
      <c r="AA17401" s="65"/>
      <c r="AB17401" s="65"/>
      <c r="AC17401" s="65"/>
      <c r="AD17401" s="65"/>
      <c r="AE17401" s="65"/>
      <c r="AF17401" s="65"/>
      <c r="AG17401" s="65"/>
      <c r="AH17401" s="65"/>
    </row>
    <row r="17402" spans="4:34" ht="12.75" customHeight="1">
      <c r="D17402" s="51"/>
      <c r="E17402" s="52"/>
      <c r="F17402" s="52"/>
      <c r="G17402" s="53"/>
      <c r="H17402" s="53"/>
      <c r="I17402" s="53"/>
      <c r="J17402" s="65"/>
      <c r="K17402" s="65"/>
      <c r="L17402" s="65"/>
      <c r="M17402" s="65"/>
      <c r="N17402" s="65"/>
      <c r="O17402" s="65"/>
      <c r="P17402" s="65"/>
      <c r="Q17402" s="65"/>
      <c r="R17402" s="65"/>
      <c r="S17402" s="65"/>
      <c r="T17402" s="65"/>
      <c r="U17402" s="65"/>
      <c r="V17402" s="65"/>
      <c r="W17402" s="65"/>
      <c r="X17402" s="65"/>
      <c r="Y17402" s="65"/>
      <c r="Z17402" s="65"/>
      <c r="AA17402" s="65"/>
      <c r="AB17402" s="65"/>
      <c r="AC17402" s="65"/>
      <c r="AD17402" s="65"/>
      <c r="AE17402" s="65"/>
      <c r="AF17402" s="65"/>
      <c r="AG17402" s="65"/>
      <c r="AH17402" s="65"/>
    </row>
    <row r="17403" spans="4:34" ht="12.75" customHeight="1">
      <c r="D17403" s="51"/>
      <c r="E17403" s="52"/>
      <c r="F17403" s="52"/>
      <c r="G17403" s="53"/>
      <c r="H17403" s="53"/>
      <c r="I17403" s="53"/>
      <c r="J17403" s="65"/>
      <c r="K17403" s="65"/>
      <c r="L17403" s="65"/>
      <c r="M17403" s="65"/>
      <c r="N17403" s="65"/>
      <c r="O17403" s="65"/>
      <c r="P17403" s="65"/>
      <c r="Q17403" s="65"/>
      <c r="R17403" s="65"/>
      <c r="S17403" s="65"/>
      <c r="T17403" s="65"/>
      <c r="U17403" s="65"/>
      <c r="V17403" s="65"/>
      <c r="W17403" s="65"/>
      <c r="X17403" s="65"/>
      <c r="Y17403" s="65"/>
      <c r="Z17403" s="65"/>
      <c r="AA17403" s="65"/>
      <c r="AB17403" s="65"/>
      <c r="AC17403" s="65"/>
      <c r="AD17403" s="65"/>
      <c r="AE17403" s="65"/>
      <c r="AF17403" s="65"/>
      <c r="AG17403" s="65"/>
      <c r="AH17403" s="65"/>
    </row>
    <row r="17404" spans="4:34" ht="12.75" customHeight="1">
      <c r="D17404" s="51"/>
      <c r="E17404" s="52"/>
      <c r="F17404" s="52"/>
      <c r="G17404" s="53"/>
      <c r="H17404" s="53"/>
      <c r="I17404" s="53"/>
      <c r="J17404" s="65"/>
      <c r="K17404" s="65"/>
      <c r="L17404" s="65"/>
      <c r="M17404" s="65"/>
      <c r="N17404" s="65"/>
      <c r="O17404" s="65"/>
      <c r="P17404" s="65"/>
      <c r="Q17404" s="65"/>
      <c r="R17404" s="65"/>
      <c r="S17404" s="65"/>
      <c r="T17404" s="65"/>
      <c r="U17404" s="65"/>
      <c r="V17404" s="65"/>
      <c r="W17404" s="65"/>
      <c r="X17404" s="65"/>
      <c r="Y17404" s="65"/>
      <c r="Z17404" s="65"/>
      <c r="AA17404" s="65"/>
      <c r="AB17404" s="65"/>
      <c r="AC17404" s="65"/>
      <c r="AD17404" s="65"/>
      <c r="AE17404" s="65"/>
      <c r="AF17404" s="65"/>
      <c r="AG17404" s="65"/>
      <c r="AH17404" s="65"/>
    </row>
    <row r="17405" spans="4:34" ht="12.75" customHeight="1">
      <c r="D17405" s="51"/>
      <c r="E17405" s="52"/>
      <c r="F17405" s="52"/>
      <c r="G17405" s="53"/>
      <c r="H17405" s="53"/>
      <c r="I17405" s="53"/>
      <c r="J17405" s="65"/>
      <c r="K17405" s="65"/>
      <c r="L17405" s="65"/>
      <c r="M17405" s="65"/>
      <c r="N17405" s="65"/>
      <c r="O17405" s="65"/>
      <c r="P17405" s="65"/>
      <c r="Q17405" s="65"/>
      <c r="R17405" s="65"/>
      <c r="S17405" s="65"/>
      <c r="T17405" s="65"/>
      <c r="U17405" s="65"/>
      <c r="V17405" s="65"/>
      <c r="W17405" s="65"/>
      <c r="X17405" s="65"/>
      <c r="Y17405" s="65"/>
      <c r="Z17405" s="65"/>
      <c r="AA17405" s="65"/>
      <c r="AB17405" s="65"/>
      <c r="AC17405" s="65"/>
      <c r="AD17405" s="65"/>
      <c r="AE17405" s="65"/>
      <c r="AF17405" s="65"/>
      <c r="AG17405" s="65"/>
      <c r="AH17405" s="65"/>
    </row>
    <row r="17406" spans="4:34" ht="12.75" customHeight="1">
      <c r="D17406" s="51"/>
      <c r="E17406" s="52"/>
      <c r="F17406" s="52"/>
      <c r="G17406" s="53"/>
      <c r="H17406" s="53"/>
      <c r="I17406" s="53"/>
      <c r="J17406" s="65"/>
      <c r="K17406" s="65"/>
      <c r="L17406" s="65"/>
      <c r="M17406" s="65"/>
      <c r="N17406" s="65"/>
      <c r="O17406" s="65"/>
      <c r="P17406" s="65"/>
      <c r="Q17406" s="65"/>
      <c r="R17406" s="65"/>
      <c r="S17406" s="65"/>
      <c r="T17406" s="65"/>
      <c r="U17406" s="65"/>
      <c r="V17406" s="65"/>
      <c r="W17406" s="65"/>
      <c r="X17406" s="65"/>
      <c r="Y17406" s="65"/>
      <c r="Z17406" s="65"/>
      <c r="AA17406" s="65"/>
      <c r="AB17406" s="65"/>
      <c r="AC17406" s="65"/>
      <c r="AD17406" s="65"/>
      <c r="AE17406" s="65"/>
      <c r="AF17406" s="65"/>
      <c r="AG17406" s="65"/>
      <c r="AH17406" s="65"/>
    </row>
    <row r="17407" spans="4:34" ht="12.75" customHeight="1">
      <c r="D17407" s="51"/>
      <c r="E17407" s="52"/>
      <c r="F17407" s="52"/>
      <c r="G17407" s="53"/>
      <c r="H17407" s="53"/>
      <c r="I17407" s="53"/>
      <c r="J17407" s="65"/>
      <c r="K17407" s="65"/>
      <c r="L17407" s="65"/>
      <c r="M17407" s="65"/>
      <c r="N17407" s="65"/>
      <c r="O17407" s="65"/>
      <c r="P17407" s="65"/>
      <c r="Q17407" s="65"/>
      <c r="R17407" s="65"/>
      <c r="S17407" s="65"/>
      <c r="T17407" s="65"/>
      <c r="U17407" s="65"/>
      <c r="V17407" s="65"/>
      <c r="W17407" s="65"/>
      <c r="X17407" s="65"/>
      <c r="Y17407" s="65"/>
      <c r="Z17407" s="65"/>
      <c r="AA17407" s="65"/>
      <c r="AB17407" s="65"/>
      <c r="AC17407" s="65"/>
      <c r="AD17407" s="65"/>
      <c r="AE17407" s="65"/>
      <c r="AF17407" s="65"/>
      <c r="AG17407" s="65"/>
      <c r="AH17407" s="65"/>
    </row>
    <row r="17408" spans="4:34" ht="12.75" customHeight="1">
      <c r="D17408" s="51"/>
      <c r="E17408" s="52"/>
      <c r="F17408" s="52"/>
      <c r="G17408" s="53"/>
      <c r="H17408" s="53"/>
      <c r="I17408" s="53"/>
      <c r="J17408" s="65"/>
      <c r="K17408" s="65"/>
      <c r="L17408" s="65"/>
      <c r="M17408" s="65"/>
      <c r="N17408" s="65"/>
      <c r="O17408" s="65"/>
      <c r="P17408" s="65"/>
      <c r="Q17408" s="65"/>
      <c r="R17408" s="65"/>
      <c r="S17408" s="65"/>
      <c r="T17408" s="65"/>
      <c r="U17408" s="65"/>
      <c r="V17408" s="65"/>
      <c r="W17408" s="65"/>
      <c r="X17408" s="65"/>
      <c r="Y17408" s="65"/>
      <c r="Z17408" s="65"/>
      <c r="AA17408" s="65"/>
      <c r="AB17408" s="65"/>
      <c r="AC17408" s="65"/>
      <c r="AD17408" s="65"/>
      <c r="AE17408" s="65"/>
      <c r="AF17408" s="65"/>
      <c r="AG17408" s="65"/>
      <c r="AH17408" s="65"/>
    </row>
    <row r="17409" spans="4:34" ht="12.75" customHeight="1">
      <c r="D17409" s="51"/>
      <c r="E17409" s="52"/>
      <c r="F17409" s="52"/>
      <c r="G17409" s="53"/>
      <c r="H17409" s="53"/>
      <c r="I17409" s="53"/>
      <c r="J17409" s="65"/>
      <c r="K17409" s="65"/>
      <c r="L17409" s="65"/>
      <c r="M17409" s="65"/>
      <c r="N17409" s="65"/>
      <c r="O17409" s="65"/>
      <c r="P17409" s="65"/>
      <c r="Q17409" s="65"/>
      <c r="R17409" s="65"/>
      <c r="S17409" s="65"/>
      <c r="T17409" s="65"/>
      <c r="U17409" s="65"/>
      <c r="V17409" s="65"/>
      <c r="W17409" s="65"/>
      <c r="X17409" s="65"/>
      <c r="Y17409" s="65"/>
      <c r="Z17409" s="65"/>
      <c r="AA17409" s="65"/>
      <c r="AB17409" s="65"/>
      <c r="AC17409" s="65"/>
      <c r="AD17409" s="65"/>
      <c r="AE17409" s="65"/>
      <c r="AF17409" s="65"/>
      <c r="AG17409" s="65"/>
      <c r="AH17409" s="65"/>
    </row>
    <row r="17410" spans="4:34" ht="12.75" customHeight="1">
      <c r="D17410" s="51"/>
      <c r="E17410" s="52"/>
      <c r="F17410" s="52"/>
      <c r="G17410" s="53"/>
      <c r="H17410" s="53"/>
      <c r="I17410" s="53"/>
      <c r="J17410" s="65"/>
      <c r="K17410" s="65"/>
      <c r="L17410" s="65"/>
      <c r="M17410" s="65"/>
      <c r="N17410" s="65"/>
      <c r="O17410" s="65"/>
      <c r="P17410" s="65"/>
      <c r="Q17410" s="65"/>
      <c r="R17410" s="65"/>
      <c r="S17410" s="65"/>
      <c r="T17410" s="65"/>
      <c r="U17410" s="65"/>
      <c r="V17410" s="65"/>
      <c r="W17410" s="65"/>
      <c r="X17410" s="65"/>
      <c r="Y17410" s="65"/>
      <c r="Z17410" s="65"/>
      <c r="AA17410" s="65"/>
      <c r="AB17410" s="65"/>
      <c r="AC17410" s="65"/>
      <c r="AD17410" s="65"/>
      <c r="AE17410" s="65"/>
      <c r="AF17410" s="65"/>
      <c r="AG17410" s="65"/>
      <c r="AH17410" s="65"/>
    </row>
    <row r="17411" spans="4:34" ht="12.75" customHeight="1">
      <c r="D17411" s="51"/>
      <c r="E17411" s="52"/>
      <c r="F17411" s="52"/>
      <c r="G17411" s="53"/>
      <c r="H17411" s="53"/>
      <c r="I17411" s="53"/>
      <c r="J17411" s="65"/>
      <c r="K17411" s="65"/>
      <c r="L17411" s="65"/>
      <c r="M17411" s="65"/>
      <c r="N17411" s="65"/>
      <c r="O17411" s="65"/>
      <c r="P17411" s="65"/>
      <c r="Q17411" s="65"/>
      <c r="R17411" s="65"/>
      <c r="S17411" s="65"/>
      <c r="T17411" s="65"/>
      <c r="U17411" s="65"/>
      <c r="V17411" s="65"/>
      <c r="W17411" s="65"/>
      <c r="X17411" s="65"/>
      <c r="Y17411" s="65"/>
      <c r="Z17411" s="65"/>
      <c r="AA17411" s="65"/>
      <c r="AB17411" s="65"/>
      <c r="AC17411" s="65"/>
      <c r="AD17411" s="65"/>
      <c r="AE17411" s="65"/>
      <c r="AF17411" s="65"/>
      <c r="AG17411" s="65"/>
      <c r="AH17411" s="65"/>
    </row>
    <row r="17412" spans="4:34" ht="12.75" customHeight="1">
      <c r="D17412" s="51"/>
      <c r="E17412" s="52"/>
      <c r="F17412" s="52"/>
      <c r="G17412" s="53"/>
      <c r="H17412" s="53"/>
      <c r="I17412" s="53"/>
      <c r="J17412" s="65"/>
      <c r="K17412" s="65"/>
      <c r="L17412" s="65"/>
      <c r="M17412" s="65"/>
      <c r="N17412" s="65"/>
      <c r="O17412" s="65"/>
      <c r="P17412" s="65"/>
      <c r="Q17412" s="65"/>
      <c r="R17412" s="65"/>
      <c r="S17412" s="65"/>
      <c r="T17412" s="65"/>
      <c r="U17412" s="65"/>
      <c r="V17412" s="65"/>
      <c r="W17412" s="65"/>
      <c r="X17412" s="65"/>
      <c r="Y17412" s="65"/>
      <c r="Z17412" s="65"/>
      <c r="AA17412" s="65"/>
      <c r="AB17412" s="65"/>
      <c r="AC17412" s="65"/>
      <c r="AD17412" s="65"/>
      <c r="AE17412" s="65"/>
      <c r="AF17412" s="65"/>
      <c r="AG17412" s="65"/>
      <c r="AH17412" s="65"/>
    </row>
    <row r="17413" spans="4:34" ht="12.75" customHeight="1">
      <c r="D17413" s="51"/>
      <c r="E17413" s="52"/>
      <c r="F17413" s="52"/>
      <c r="G17413" s="53"/>
      <c r="H17413" s="53"/>
      <c r="I17413" s="53"/>
      <c r="J17413" s="65"/>
      <c r="K17413" s="65"/>
      <c r="L17413" s="65"/>
      <c r="M17413" s="65"/>
      <c r="N17413" s="65"/>
      <c r="O17413" s="65"/>
      <c r="P17413" s="65"/>
      <c r="Q17413" s="65"/>
      <c r="R17413" s="65"/>
      <c r="S17413" s="65"/>
      <c r="T17413" s="65"/>
      <c r="U17413" s="65"/>
      <c r="V17413" s="65"/>
      <c r="W17413" s="65"/>
      <c r="X17413" s="65"/>
      <c r="Y17413" s="65"/>
      <c r="Z17413" s="65"/>
      <c r="AA17413" s="65"/>
      <c r="AB17413" s="65"/>
      <c r="AC17413" s="65"/>
      <c r="AD17413" s="65"/>
      <c r="AE17413" s="65"/>
      <c r="AF17413" s="65"/>
      <c r="AG17413" s="65"/>
      <c r="AH17413" s="65"/>
    </row>
    <row r="17414" spans="4:34" ht="12.75" customHeight="1">
      <c r="D17414" s="51"/>
      <c r="E17414" s="52"/>
      <c r="F17414" s="52"/>
      <c r="G17414" s="53"/>
      <c r="H17414" s="53"/>
      <c r="I17414" s="53"/>
      <c r="J17414" s="65"/>
      <c r="K17414" s="65"/>
      <c r="L17414" s="65"/>
      <c r="M17414" s="65"/>
      <c r="N17414" s="65"/>
      <c r="O17414" s="65"/>
      <c r="P17414" s="65"/>
      <c r="Q17414" s="65"/>
      <c r="R17414" s="65"/>
      <c r="S17414" s="65"/>
      <c r="T17414" s="65"/>
      <c r="U17414" s="65"/>
      <c r="V17414" s="65"/>
      <c r="W17414" s="65"/>
      <c r="X17414" s="65"/>
      <c r="Y17414" s="65"/>
      <c r="Z17414" s="65"/>
      <c r="AA17414" s="65"/>
      <c r="AB17414" s="65"/>
      <c r="AC17414" s="65"/>
      <c r="AD17414" s="65"/>
      <c r="AE17414" s="65"/>
      <c r="AF17414" s="65"/>
      <c r="AG17414" s="65"/>
      <c r="AH17414" s="65"/>
    </row>
    <row r="17415" spans="4:34" ht="12.75" customHeight="1">
      <c r="D17415" s="51"/>
      <c r="E17415" s="52"/>
      <c r="F17415" s="52"/>
      <c r="G17415" s="53"/>
      <c r="H17415" s="53"/>
      <c r="I17415" s="53"/>
      <c r="J17415" s="65"/>
      <c r="K17415" s="65"/>
      <c r="L17415" s="65"/>
      <c r="M17415" s="65"/>
      <c r="N17415" s="65"/>
      <c r="O17415" s="65"/>
      <c r="P17415" s="65"/>
      <c r="Q17415" s="65"/>
      <c r="R17415" s="65"/>
      <c r="S17415" s="65"/>
      <c r="T17415" s="65"/>
      <c r="U17415" s="65"/>
      <c r="V17415" s="65"/>
      <c r="W17415" s="65"/>
      <c r="X17415" s="65"/>
      <c r="Y17415" s="65"/>
      <c r="Z17415" s="65"/>
      <c r="AA17415" s="65"/>
      <c r="AB17415" s="65"/>
      <c r="AC17415" s="65"/>
      <c r="AD17415" s="65"/>
      <c r="AE17415" s="65"/>
      <c r="AF17415" s="65"/>
      <c r="AG17415" s="65"/>
      <c r="AH17415" s="65"/>
    </row>
    <row r="17416" spans="4:34" ht="12.75" customHeight="1">
      <c r="D17416" s="51"/>
      <c r="E17416" s="52"/>
      <c r="F17416" s="52"/>
      <c r="G17416" s="53"/>
      <c r="H17416" s="53"/>
      <c r="I17416" s="53"/>
      <c r="J17416" s="65"/>
      <c r="K17416" s="65"/>
      <c r="L17416" s="65"/>
      <c r="M17416" s="65"/>
      <c r="N17416" s="65"/>
      <c r="O17416" s="65"/>
      <c r="P17416" s="65"/>
      <c r="Q17416" s="65"/>
      <c r="R17416" s="65"/>
      <c r="S17416" s="65"/>
      <c r="T17416" s="65"/>
      <c r="U17416" s="65"/>
      <c r="V17416" s="65"/>
      <c r="W17416" s="65"/>
      <c r="X17416" s="65"/>
      <c r="Y17416" s="65"/>
      <c r="Z17416" s="65"/>
      <c r="AA17416" s="65"/>
      <c r="AB17416" s="65"/>
      <c r="AC17416" s="65"/>
      <c r="AD17416" s="65"/>
      <c r="AE17416" s="65"/>
      <c r="AF17416" s="65"/>
      <c r="AG17416" s="65"/>
      <c r="AH17416" s="65"/>
    </row>
    <row r="17417" spans="4:34" ht="12.75" customHeight="1">
      <c r="D17417" s="51"/>
      <c r="E17417" s="52"/>
      <c r="F17417" s="52"/>
      <c r="G17417" s="53"/>
      <c r="H17417" s="53"/>
      <c r="I17417" s="53"/>
      <c r="J17417" s="65"/>
      <c r="K17417" s="65"/>
      <c r="L17417" s="65"/>
      <c r="M17417" s="65"/>
      <c r="N17417" s="65"/>
      <c r="O17417" s="65"/>
      <c r="P17417" s="65"/>
      <c r="Q17417" s="65"/>
      <c r="R17417" s="65"/>
      <c r="S17417" s="65"/>
      <c r="T17417" s="65"/>
      <c r="U17417" s="65"/>
      <c r="V17417" s="65"/>
      <c r="W17417" s="65"/>
      <c r="X17417" s="65"/>
      <c r="Y17417" s="65"/>
      <c r="Z17417" s="65"/>
      <c r="AA17417" s="65"/>
      <c r="AB17417" s="65"/>
      <c r="AC17417" s="65"/>
      <c r="AD17417" s="65"/>
      <c r="AE17417" s="65"/>
      <c r="AF17417" s="65"/>
      <c r="AG17417" s="65"/>
      <c r="AH17417" s="65"/>
    </row>
    <row r="17418" spans="4:34" ht="12.75" customHeight="1">
      <c r="D17418" s="51"/>
      <c r="E17418" s="52"/>
      <c r="F17418" s="52"/>
      <c r="G17418" s="53"/>
      <c r="H17418" s="53"/>
      <c r="I17418" s="53"/>
      <c r="J17418" s="65"/>
      <c r="K17418" s="65"/>
      <c r="L17418" s="65"/>
      <c r="M17418" s="65"/>
      <c r="N17418" s="65"/>
      <c r="O17418" s="65"/>
      <c r="P17418" s="65"/>
      <c r="Q17418" s="65"/>
      <c r="R17418" s="65"/>
      <c r="S17418" s="65"/>
      <c r="T17418" s="65"/>
      <c r="U17418" s="65"/>
      <c r="V17418" s="65"/>
      <c r="W17418" s="65"/>
      <c r="X17418" s="65"/>
      <c r="Y17418" s="65"/>
      <c r="Z17418" s="65"/>
      <c r="AA17418" s="65"/>
      <c r="AB17418" s="65"/>
      <c r="AC17418" s="65"/>
      <c r="AD17418" s="65"/>
      <c r="AE17418" s="65"/>
      <c r="AF17418" s="65"/>
      <c r="AG17418" s="65"/>
      <c r="AH17418" s="65"/>
    </row>
    <row r="17419" spans="4:34" ht="12.75" customHeight="1">
      <c r="D17419" s="51"/>
      <c r="E17419" s="52"/>
      <c r="F17419" s="52"/>
      <c r="G17419" s="53"/>
      <c r="H17419" s="53"/>
      <c r="I17419" s="53"/>
      <c r="J17419" s="65"/>
      <c r="K17419" s="65"/>
      <c r="L17419" s="65"/>
      <c r="M17419" s="65"/>
      <c r="N17419" s="65"/>
      <c r="O17419" s="65"/>
      <c r="P17419" s="65"/>
      <c r="Q17419" s="65"/>
      <c r="R17419" s="65"/>
      <c r="S17419" s="65"/>
      <c r="T17419" s="65"/>
      <c r="U17419" s="65"/>
      <c r="V17419" s="65"/>
      <c r="W17419" s="65"/>
      <c r="X17419" s="65"/>
      <c r="Y17419" s="65"/>
      <c r="Z17419" s="65"/>
      <c r="AA17419" s="65"/>
      <c r="AB17419" s="65"/>
      <c r="AC17419" s="65"/>
      <c r="AD17419" s="65"/>
      <c r="AE17419" s="65"/>
      <c r="AF17419" s="65"/>
      <c r="AG17419" s="65"/>
      <c r="AH17419" s="65"/>
    </row>
    <row r="17420" spans="4:34" ht="12.75" customHeight="1">
      <c r="D17420" s="51"/>
      <c r="E17420" s="52"/>
      <c r="F17420" s="52"/>
      <c r="G17420" s="53"/>
      <c r="H17420" s="53"/>
      <c r="I17420" s="53"/>
      <c r="J17420" s="65"/>
      <c r="K17420" s="65"/>
      <c r="L17420" s="65"/>
      <c r="M17420" s="65"/>
      <c r="N17420" s="65"/>
      <c r="O17420" s="65"/>
      <c r="P17420" s="65"/>
      <c r="Q17420" s="65"/>
      <c r="R17420" s="65"/>
      <c r="S17420" s="65"/>
      <c r="T17420" s="65"/>
      <c r="U17420" s="65"/>
      <c r="V17420" s="65"/>
      <c r="W17420" s="65"/>
      <c r="X17420" s="65"/>
      <c r="Y17420" s="65"/>
      <c r="Z17420" s="65"/>
      <c r="AA17420" s="65"/>
      <c r="AB17420" s="65"/>
      <c r="AC17420" s="65"/>
      <c r="AD17420" s="65"/>
      <c r="AE17420" s="65"/>
      <c r="AF17420" s="65"/>
      <c r="AG17420" s="65"/>
      <c r="AH17420" s="65"/>
    </row>
    <row r="17421" spans="4:34" ht="12.75" customHeight="1">
      <c r="D17421" s="51"/>
      <c r="E17421" s="52"/>
      <c r="F17421" s="52"/>
      <c r="G17421" s="53"/>
      <c r="H17421" s="53"/>
      <c r="I17421" s="53"/>
      <c r="J17421" s="65"/>
      <c r="K17421" s="65"/>
      <c r="L17421" s="65"/>
      <c r="M17421" s="65"/>
      <c r="N17421" s="65"/>
      <c r="O17421" s="65"/>
      <c r="P17421" s="65"/>
      <c r="Q17421" s="65"/>
      <c r="R17421" s="65"/>
      <c r="S17421" s="65"/>
      <c r="T17421" s="65"/>
      <c r="U17421" s="65"/>
      <c r="V17421" s="65"/>
      <c r="W17421" s="65"/>
      <c r="X17421" s="65"/>
      <c r="Y17421" s="65"/>
      <c r="Z17421" s="65"/>
      <c r="AA17421" s="65"/>
      <c r="AB17421" s="65"/>
      <c r="AC17421" s="65"/>
      <c r="AD17421" s="65"/>
      <c r="AE17421" s="65"/>
      <c r="AF17421" s="65"/>
      <c r="AG17421" s="65"/>
      <c r="AH17421" s="65"/>
    </row>
    <row r="17422" spans="4:34" ht="12.75" customHeight="1">
      <c r="D17422" s="51"/>
      <c r="E17422" s="52"/>
      <c r="F17422" s="52"/>
      <c r="G17422" s="53"/>
      <c r="H17422" s="53"/>
      <c r="I17422" s="53"/>
      <c r="J17422" s="65"/>
      <c r="K17422" s="65"/>
      <c r="L17422" s="65"/>
      <c r="M17422" s="65"/>
      <c r="N17422" s="65"/>
      <c r="O17422" s="65"/>
      <c r="P17422" s="65"/>
      <c r="Q17422" s="65"/>
      <c r="R17422" s="65"/>
      <c r="S17422" s="65"/>
      <c r="T17422" s="65"/>
      <c r="U17422" s="65"/>
      <c r="V17422" s="65"/>
      <c r="W17422" s="65"/>
      <c r="X17422" s="65"/>
      <c r="Y17422" s="65"/>
      <c r="Z17422" s="65"/>
      <c r="AA17422" s="65"/>
      <c r="AB17422" s="65"/>
      <c r="AC17422" s="65"/>
      <c r="AD17422" s="65"/>
      <c r="AE17422" s="65"/>
      <c r="AF17422" s="65"/>
      <c r="AG17422" s="65"/>
      <c r="AH17422" s="65"/>
    </row>
    <row r="17423" spans="4:34" ht="12.75" customHeight="1">
      <c r="D17423" s="51"/>
      <c r="E17423" s="52"/>
      <c r="F17423" s="52"/>
      <c r="G17423" s="53"/>
      <c r="H17423" s="53"/>
      <c r="I17423" s="53"/>
      <c r="J17423" s="65"/>
      <c r="K17423" s="65"/>
      <c r="L17423" s="65"/>
      <c r="M17423" s="65"/>
      <c r="N17423" s="65"/>
      <c r="O17423" s="65"/>
      <c r="P17423" s="65"/>
      <c r="Q17423" s="65"/>
      <c r="R17423" s="65"/>
      <c r="S17423" s="65"/>
      <c r="T17423" s="65"/>
      <c r="U17423" s="65"/>
      <c r="V17423" s="65"/>
      <c r="W17423" s="65"/>
      <c r="X17423" s="65"/>
      <c r="Y17423" s="65"/>
      <c r="Z17423" s="65"/>
      <c r="AA17423" s="65"/>
      <c r="AB17423" s="65"/>
      <c r="AC17423" s="65"/>
      <c r="AD17423" s="65"/>
      <c r="AE17423" s="65"/>
      <c r="AF17423" s="65"/>
      <c r="AG17423" s="65"/>
      <c r="AH17423" s="65"/>
    </row>
    <row r="17424" spans="4:34" ht="12.75" customHeight="1">
      <c r="D17424" s="51"/>
      <c r="E17424" s="52"/>
      <c r="F17424" s="52"/>
      <c r="G17424" s="53"/>
      <c r="H17424" s="53"/>
      <c r="I17424" s="53"/>
      <c r="J17424" s="65"/>
      <c r="K17424" s="65"/>
      <c r="L17424" s="65"/>
      <c r="M17424" s="65"/>
      <c r="N17424" s="65"/>
      <c r="O17424" s="65"/>
      <c r="P17424" s="65"/>
      <c r="Q17424" s="65"/>
      <c r="R17424" s="65"/>
      <c r="S17424" s="65"/>
      <c r="T17424" s="65"/>
      <c r="U17424" s="65"/>
      <c r="V17424" s="65"/>
      <c r="W17424" s="65"/>
      <c r="X17424" s="65"/>
      <c r="Y17424" s="65"/>
      <c r="Z17424" s="65"/>
      <c r="AA17424" s="65"/>
      <c r="AB17424" s="65"/>
      <c r="AC17424" s="65"/>
      <c r="AD17424" s="65"/>
      <c r="AE17424" s="65"/>
      <c r="AF17424" s="65"/>
      <c r="AG17424" s="65"/>
      <c r="AH17424" s="65"/>
    </row>
    <row r="17425" spans="4:34" ht="12.75" customHeight="1">
      <c r="D17425" s="51"/>
      <c r="E17425" s="52"/>
      <c r="F17425" s="52"/>
      <c r="G17425" s="53"/>
      <c r="H17425" s="53"/>
      <c r="I17425" s="53"/>
      <c r="J17425" s="65"/>
      <c r="K17425" s="65"/>
      <c r="L17425" s="65"/>
      <c r="M17425" s="65"/>
      <c r="N17425" s="65"/>
      <c r="O17425" s="65"/>
      <c r="P17425" s="65"/>
      <c r="Q17425" s="65"/>
      <c r="R17425" s="65"/>
      <c r="S17425" s="65"/>
      <c r="T17425" s="65"/>
      <c r="U17425" s="65"/>
      <c r="V17425" s="65"/>
      <c r="W17425" s="65"/>
      <c r="X17425" s="65"/>
      <c r="Y17425" s="65"/>
      <c r="Z17425" s="65"/>
      <c r="AA17425" s="65"/>
      <c r="AB17425" s="65"/>
      <c r="AC17425" s="65"/>
      <c r="AD17425" s="65"/>
      <c r="AE17425" s="65"/>
      <c r="AF17425" s="65"/>
      <c r="AG17425" s="65"/>
      <c r="AH17425" s="65"/>
    </row>
    <row r="17426" spans="4:34" ht="12.75" customHeight="1">
      <c r="D17426" s="51"/>
      <c r="E17426" s="52"/>
      <c r="F17426" s="52"/>
      <c r="G17426" s="53"/>
      <c r="H17426" s="53"/>
      <c r="I17426" s="53"/>
      <c r="J17426" s="65"/>
      <c r="K17426" s="65"/>
      <c r="L17426" s="65"/>
      <c r="M17426" s="65"/>
      <c r="N17426" s="65"/>
      <c r="O17426" s="65"/>
      <c r="P17426" s="65"/>
      <c r="Q17426" s="65"/>
      <c r="R17426" s="65"/>
      <c r="S17426" s="65"/>
      <c r="T17426" s="65"/>
      <c r="U17426" s="65"/>
      <c r="V17426" s="65"/>
      <c r="W17426" s="65"/>
      <c r="X17426" s="65"/>
      <c r="Y17426" s="65"/>
      <c r="Z17426" s="65"/>
      <c r="AA17426" s="65"/>
      <c r="AB17426" s="65"/>
      <c r="AC17426" s="65"/>
      <c r="AD17426" s="65"/>
      <c r="AE17426" s="65"/>
      <c r="AF17426" s="65"/>
      <c r="AG17426" s="65"/>
      <c r="AH17426" s="65"/>
    </row>
    <row r="17427" spans="4:34" ht="12.75" customHeight="1">
      <c r="D17427" s="51"/>
      <c r="E17427" s="52"/>
      <c r="F17427" s="52"/>
      <c r="G17427" s="53"/>
      <c r="H17427" s="53"/>
      <c r="I17427" s="53"/>
      <c r="J17427" s="65"/>
      <c r="K17427" s="65"/>
      <c r="L17427" s="65"/>
      <c r="M17427" s="65"/>
      <c r="N17427" s="65"/>
      <c r="O17427" s="65"/>
      <c r="P17427" s="65"/>
      <c r="Q17427" s="65"/>
      <c r="R17427" s="65"/>
      <c r="S17427" s="65"/>
      <c r="T17427" s="65"/>
      <c r="U17427" s="65"/>
      <c r="V17427" s="65"/>
      <c r="W17427" s="65"/>
      <c r="X17427" s="65"/>
      <c r="Y17427" s="65"/>
      <c r="Z17427" s="65"/>
      <c r="AA17427" s="65"/>
      <c r="AB17427" s="65"/>
      <c r="AC17427" s="65"/>
      <c r="AD17427" s="65"/>
      <c r="AE17427" s="65"/>
      <c r="AF17427" s="65"/>
      <c r="AG17427" s="65"/>
      <c r="AH17427" s="65"/>
    </row>
    <row r="17428" spans="4:34" ht="12.75" customHeight="1">
      <c r="D17428" s="51"/>
      <c r="E17428" s="52"/>
      <c r="F17428" s="52"/>
      <c r="G17428" s="53"/>
      <c r="H17428" s="53"/>
      <c r="I17428" s="53"/>
      <c r="J17428" s="65"/>
      <c r="K17428" s="65"/>
      <c r="L17428" s="65"/>
      <c r="M17428" s="65"/>
      <c r="N17428" s="65"/>
      <c r="O17428" s="65"/>
      <c r="P17428" s="65"/>
      <c r="Q17428" s="65"/>
      <c r="R17428" s="65"/>
      <c r="S17428" s="65"/>
      <c r="T17428" s="65"/>
      <c r="U17428" s="65"/>
      <c r="V17428" s="65"/>
      <c r="W17428" s="65"/>
      <c r="X17428" s="65"/>
      <c r="Y17428" s="65"/>
      <c r="Z17428" s="65"/>
      <c r="AA17428" s="65"/>
      <c r="AB17428" s="65"/>
      <c r="AC17428" s="65"/>
      <c r="AD17428" s="65"/>
      <c r="AE17428" s="65"/>
      <c r="AF17428" s="65"/>
      <c r="AG17428" s="65"/>
      <c r="AH17428" s="65"/>
    </row>
    <row r="17429" spans="4:34" ht="12.75" customHeight="1">
      <c r="D17429" s="51"/>
      <c r="E17429" s="52"/>
      <c r="F17429" s="52"/>
      <c r="G17429" s="53"/>
      <c r="H17429" s="53"/>
      <c r="I17429" s="53"/>
      <c r="J17429" s="65"/>
      <c r="K17429" s="65"/>
      <c r="L17429" s="65"/>
      <c r="M17429" s="65"/>
      <c r="N17429" s="65"/>
      <c r="O17429" s="65"/>
      <c r="P17429" s="65"/>
      <c r="Q17429" s="65"/>
      <c r="R17429" s="65"/>
      <c r="S17429" s="65"/>
      <c r="T17429" s="65"/>
      <c r="U17429" s="65"/>
      <c r="V17429" s="65"/>
      <c r="W17429" s="65"/>
      <c r="X17429" s="65"/>
      <c r="Y17429" s="65"/>
      <c r="Z17429" s="65"/>
      <c r="AA17429" s="65"/>
      <c r="AB17429" s="65"/>
      <c r="AC17429" s="65"/>
      <c r="AD17429" s="65"/>
      <c r="AE17429" s="65"/>
      <c r="AF17429" s="65"/>
      <c r="AG17429" s="65"/>
      <c r="AH17429" s="65"/>
    </row>
    <row r="17430" spans="4:34" ht="12.75" customHeight="1">
      <c r="D17430" s="51"/>
      <c r="E17430" s="52"/>
      <c r="F17430" s="52"/>
      <c r="G17430" s="53"/>
      <c r="H17430" s="53"/>
      <c r="I17430" s="53"/>
      <c r="J17430" s="65"/>
      <c r="K17430" s="65"/>
      <c r="L17430" s="65"/>
      <c r="M17430" s="65"/>
      <c r="N17430" s="65"/>
      <c r="O17430" s="65"/>
      <c r="P17430" s="65"/>
      <c r="Q17430" s="65"/>
      <c r="R17430" s="65"/>
      <c r="S17430" s="65"/>
      <c r="T17430" s="65"/>
      <c r="U17430" s="65"/>
      <c r="V17430" s="65"/>
      <c r="W17430" s="65"/>
      <c r="X17430" s="65"/>
      <c r="Y17430" s="65"/>
      <c r="Z17430" s="65"/>
      <c r="AA17430" s="65"/>
      <c r="AB17430" s="65"/>
      <c r="AC17430" s="65"/>
      <c r="AD17430" s="65"/>
      <c r="AE17430" s="65"/>
      <c r="AF17430" s="65"/>
      <c r="AG17430" s="65"/>
      <c r="AH17430" s="65"/>
    </row>
    <row r="17431" spans="4:34" ht="12.75" customHeight="1">
      <c r="D17431" s="51"/>
      <c r="E17431" s="52"/>
      <c r="F17431" s="52"/>
      <c r="G17431" s="53"/>
      <c r="H17431" s="53"/>
      <c r="I17431" s="53"/>
      <c r="J17431" s="65"/>
      <c r="K17431" s="65"/>
      <c r="L17431" s="65"/>
      <c r="M17431" s="65"/>
      <c r="N17431" s="65"/>
      <c r="O17431" s="65"/>
      <c r="P17431" s="65"/>
      <c r="Q17431" s="65"/>
      <c r="R17431" s="65"/>
      <c r="S17431" s="65"/>
      <c r="T17431" s="65"/>
      <c r="U17431" s="65"/>
      <c r="V17431" s="65"/>
      <c r="W17431" s="65"/>
      <c r="X17431" s="65"/>
      <c r="Y17431" s="65"/>
      <c r="Z17431" s="65"/>
      <c r="AA17431" s="65"/>
      <c r="AB17431" s="65"/>
      <c r="AC17431" s="65"/>
      <c r="AD17431" s="65"/>
      <c r="AE17431" s="65"/>
      <c r="AF17431" s="65"/>
      <c r="AG17431" s="65"/>
      <c r="AH17431" s="65"/>
    </row>
    <row r="17432" spans="4:34" ht="12.75" customHeight="1">
      <c r="D17432" s="51"/>
      <c r="E17432" s="52"/>
      <c r="F17432" s="52"/>
      <c r="G17432" s="53"/>
      <c r="H17432" s="53"/>
      <c r="I17432" s="53"/>
      <c r="J17432" s="65"/>
      <c r="K17432" s="65"/>
      <c r="L17432" s="65"/>
      <c r="M17432" s="65"/>
      <c r="N17432" s="65"/>
      <c r="O17432" s="65"/>
      <c r="P17432" s="65"/>
      <c r="Q17432" s="65"/>
      <c r="R17432" s="65"/>
      <c r="S17432" s="65"/>
      <c r="T17432" s="65"/>
      <c r="U17432" s="65"/>
      <c r="V17432" s="65"/>
      <c r="W17432" s="65"/>
      <c r="X17432" s="65"/>
      <c r="Y17432" s="65"/>
      <c r="Z17432" s="65"/>
      <c r="AA17432" s="65"/>
      <c r="AB17432" s="65"/>
      <c r="AC17432" s="65"/>
      <c r="AD17432" s="65"/>
      <c r="AE17432" s="65"/>
      <c r="AF17432" s="65"/>
      <c r="AG17432" s="65"/>
      <c r="AH17432" s="65"/>
    </row>
    <row r="17433" spans="4:34" ht="12.75" customHeight="1">
      <c r="D17433" s="51"/>
      <c r="E17433" s="52"/>
      <c r="F17433" s="52"/>
      <c r="G17433" s="53"/>
      <c r="H17433" s="53"/>
      <c r="I17433" s="53"/>
      <c r="J17433" s="65"/>
      <c r="K17433" s="65"/>
      <c r="L17433" s="65"/>
      <c r="M17433" s="65"/>
      <c r="N17433" s="65"/>
      <c r="O17433" s="65"/>
      <c r="P17433" s="65"/>
      <c r="Q17433" s="65"/>
      <c r="R17433" s="65"/>
      <c r="S17433" s="65"/>
      <c r="T17433" s="65"/>
      <c r="U17433" s="65"/>
      <c r="V17433" s="65"/>
      <c r="W17433" s="65"/>
      <c r="X17433" s="65"/>
      <c r="Y17433" s="65"/>
      <c r="Z17433" s="65"/>
      <c r="AA17433" s="65"/>
      <c r="AB17433" s="65"/>
      <c r="AC17433" s="65"/>
      <c r="AD17433" s="65"/>
      <c r="AE17433" s="65"/>
      <c r="AF17433" s="65"/>
      <c r="AG17433" s="65"/>
      <c r="AH17433" s="65"/>
    </row>
    <row r="17434" spans="4:34" ht="12.75" customHeight="1">
      <c r="D17434" s="51"/>
      <c r="E17434" s="52"/>
      <c r="F17434" s="52"/>
      <c r="G17434" s="53"/>
      <c r="H17434" s="53"/>
      <c r="I17434" s="53"/>
      <c r="J17434" s="65"/>
      <c r="K17434" s="65"/>
      <c r="L17434" s="65"/>
      <c r="M17434" s="65"/>
      <c r="N17434" s="65"/>
      <c r="O17434" s="65"/>
      <c r="P17434" s="65"/>
      <c r="Q17434" s="65"/>
      <c r="R17434" s="65"/>
      <c r="S17434" s="65"/>
      <c r="T17434" s="65"/>
      <c r="U17434" s="65"/>
      <c r="V17434" s="65"/>
      <c r="W17434" s="65"/>
      <c r="X17434" s="65"/>
      <c r="Y17434" s="65"/>
      <c r="Z17434" s="65"/>
      <c r="AA17434" s="65"/>
      <c r="AB17434" s="65"/>
      <c r="AC17434" s="65"/>
      <c r="AD17434" s="65"/>
      <c r="AE17434" s="65"/>
      <c r="AF17434" s="65"/>
      <c r="AG17434" s="65"/>
      <c r="AH17434" s="65"/>
    </row>
    <row r="17435" spans="4:34" ht="12.75" customHeight="1">
      <c r="D17435" s="51"/>
      <c r="E17435" s="52"/>
      <c r="F17435" s="52"/>
      <c r="G17435" s="53"/>
      <c r="H17435" s="53"/>
      <c r="I17435" s="53"/>
      <c r="J17435" s="65"/>
      <c r="K17435" s="65"/>
      <c r="L17435" s="65"/>
      <c r="M17435" s="65"/>
      <c r="N17435" s="65"/>
      <c r="O17435" s="65"/>
      <c r="P17435" s="65"/>
      <c r="Q17435" s="65"/>
      <c r="R17435" s="65"/>
      <c r="S17435" s="65"/>
      <c r="T17435" s="65"/>
      <c r="U17435" s="65"/>
      <c r="V17435" s="65"/>
      <c r="W17435" s="65"/>
      <c r="X17435" s="65"/>
      <c r="Y17435" s="65"/>
      <c r="Z17435" s="65"/>
      <c r="AA17435" s="65"/>
      <c r="AB17435" s="65"/>
      <c r="AC17435" s="65"/>
      <c r="AD17435" s="65"/>
      <c r="AE17435" s="65"/>
      <c r="AF17435" s="65"/>
      <c r="AG17435" s="65"/>
      <c r="AH17435" s="65"/>
    </row>
    <row r="17436" spans="4:34" ht="12.75" customHeight="1">
      <c r="D17436" s="51"/>
      <c r="E17436" s="52"/>
      <c r="F17436" s="52"/>
      <c r="G17436" s="53"/>
      <c r="H17436" s="53"/>
      <c r="I17436" s="53"/>
      <c r="J17436" s="65"/>
      <c r="K17436" s="65"/>
      <c r="L17436" s="65"/>
      <c r="M17436" s="65"/>
      <c r="N17436" s="65"/>
      <c r="O17436" s="65"/>
      <c r="P17436" s="65"/>
      <c r="Q17436" s="65"/>
      <c r="R17436" s="65"/>
      <c r="S17436" s="65"/>
      <c r="T17436" s="65"/>
      <c r="U17436" s="65"/>
      <c r="V17436" s="65"/>
      <c r="W17436" s="65"/>
      <c r="X17436" s="65"/>
      <c r="Y17436" s="65"/>
      <c r="Z17436" s="65"/>
      <c r="AA17436" s="65"/>
      <c r="AB17436" s="65"/>
      <c r="AC17436" s="65"/>
      <c r="AD17436" s="65"/>
      <c r="AE17436" s="65"/>
      <c r="AF17436" s="65"/>
      <c r="AG17436" s="65"/>
      <c r="AH17436" s="65"/>
    </row>
    <row r="17437" spans="4:34" ht="12.75" customHeight="1">
      <c r="D17437" s="51"/>
      <c r="E17437" s="52"/>
      <c r="F17437" s="52"/>
      <c r="G17437" s="53"/>
      <c r="H17437" s="53"/>
      <c r="I17437" s="53"/>
      <c r="J17437" s="65"/>
      <c r="K17437" s="65"/>
      <c r="L17437" s="65"/>
      <c r="M17437" s="65"/>
      <c r="N17437" s="65"/>
      <c r="O17437" s="65"/>
      <c r="P17437" s="65"/>
      <c r="Q17437" s="65"/>
      <c r="R17437" s="65"/>
      <c r="S17437" s="65"/>
      <c r="T17437" s="65"/>
      <c r="U17437" s="65"/>
      <c r="V17437" s="65"/>
      <c r="W17437" s="65"/>
      <c r="X17437" s="65"/>
      <c r="Y17437" s="65"/>
      <c r="Z17437" s="65"/>
      <c r="AA17437" s="65"/>
      <c r="AB17437" s="65"/>
      <c r="AC17437" s="65"/>
      <c r="AD17437" s="65"/>
      <c r="AE17437" s="65"/>
      <c r="AF17437" s="65"/>
      <c r="AG17437" s="65"/>
      <c r="AH17437" s="65"/>
    </row>
    <row r="17438" spans="4:34" ht="12.75" customHeight="1">
      <c r="D17438" s="51"/>
      <c r="E17438" s="52"/>
      <c r="F17438" s="52"/>
      <c r="G17438" s="53"/>
      <c r="H17438" s="53"/>
      <c r="I17438" s="53"/>
      <c r="J17438" s="65"/>
      <c r="K17438" s="65"/>
      <c r="L17438" s="65"/>
      <c r="M17438" s="65"/>
      <c r="N17438" s="65"/>
      <c r="O17438" s="65"/>
      <c r="P17438" s="65"/>
      <c r="Q17438" s="65"/>
      <c r="R17438" s="65"/>
      <c r="S17438" s="65"/>
      <c r="T17438" s="65"/>
      <c r="U17438" s="65"/>
      <c r="V17438" s="65"/>
      <c r="W17438" s="65"/>
      <c r="X17438" s="65"/>
      <c r="Y17438" s="65"/>
      <c r="Z17438" s="65"/>
      <c r="AA17438" s="65"/>
      <c r="AB17438" s="65"/>
      <c r="AC17438" s="65"/>
      <c r="AD17438" s="65"/>
      <c r="AE17438" s="65"/>
      <c r="AF17438" s="65"/>
      <c r="AG17438" s="65"/>
      <c r="AH17438" s="65"/>
    </row>
    <row r="17439" spans="4:34" ht="12.75" customHeight="1">
      <c r="D17439" s="51"/>
      <c r="E17439" s="52"/>
      <c r="F17439" s="52"/>
      <c r="G17439" s="53"/>
      <c r="H17439" s="53"/>
      <c r="I17439" s="53"/>
      <c r="J17439" s="65"/>
      <c r="K17439" s="65"/>
      <c r="L17439" s="65"/>
      <c r="M17439" s="65"/>
      <c r="N17439" s="65"/>
      <c r="O17439" s="65"/>
      <c r="P17439" s="65"/>
      <c r="Q17439" s="65"/>
      <c r="R17439" s="65"/>
      <c r="S17439" s="65"/>
      <c r="T17439" s="65"/>
      <c r="U17439" s="65"/>
      <c r="V17439" s="65"/>
      <c r="W17439" s="65"/>
      <c r="X17439" s="65"/>
      <c r="Y17439" s="65"/>
      <c r="Z17439" s="65"/>
      <c r="AA17439" s="65"/>
      <c r="AB17439" s="65"/>
      <c r="AC17439" s="65"/>
      <c r="AD17439" s="65"/>
      <c r="AE17439" s="65"/>
      <c r="AF17439" s="65"/>
      <c r="AG17439" s="65"/>
      <c r="AH17439" s="65"/>
    </row>
    <row r="17440" spans="4:34" ht="12.75" customHeight="1">
      <c r="D17440" s="51"/>
      <c r="E17440" s="52"/>
      <c r="F17440" s="52"/>
      <c r="G17440" s="53"/>
      <c r="H17440" s="53"/>
      <c r="I17440" s="53"/>
      <c r="J17440" s="65"/>
      <c r="K17440" s="65"/>
      <c r="L17440" s="65"/>
      <c r="M17440" s="65"/>
      <c r="N17440" s="65"/>
      <c r="O17440" s="65"/>
      <c r="P17440" s="65"/>
      <c r="Q17440" s="65"/>
      <c r="R17440" s="65"/>
      <c r="S17440" s="65"/>
      <c r="T17440" s="65"/>
      <c r="U17440" s="65"/>
      <c r="V17440" s="65"/>
      <c r="W17440" s="65"/>
      <c r="X17440" s="65"/>
      <c r="Y17440" s="65"/>
      <c r="Z17440" s="65"/>
      <c r="AA17440" s="65"/>
      <c r="AB17440" s="65"/>
      <c r="AC17440" s="65"/>
      <c r="AD17440" s="65"/>
      <c r="AE17440" s="65"/>
      <c r="AF17440" s="65"/>
      <c r="AG17440" s="65"/>
      <c r="AH17440" s="65"/>
    </row>
    <row r="17441" spans="4:34" ht="12.75" customHeight="1">
      <c r="D17441" s="51"/>
      <c r="E17441" s="52"/>
      <c r="F17441" s="52"/>
      <c r="G17441" s="53"/>
      <c r="H17441" s="53"/>
      <c r="I17441" s="53"/>
      <c r="J17441" s="65"/>
      <c r="K17441" s="65"/>
      <c r="L17441" s="65"/>
      <c r="M17441" s="65"/>
      <c r="N17441" s="65"/>
      <c r="O17441" s="65"/>
      <c r="P17441" s="65"/>
      <c r="Q17441" s="65"/>
      <c r="R17441" s="65"/>
      <c r="S17441" s="65"/>
      <c r="T17441" s="65"/>
      <c r="U17441" s="65"/>
      <c r="V17441" s="65"/>
      <c r="W17441" s="65"/>
      <c r="X17441" s="65"/>
      <c r="Y17441" s="65"/>
      <c r="Z17441" s="65"/>
      <c r="AA17441" s="65"/>
      <c r="AB17441" s="65"/>
      <c r="AC17441" s="65"/>
      <c r="AD17441" s="65"/>
      <c r="AE17441" s="65"/>
      <c r="AF17441" s="65"/>
      <c r="AG17441" s="65"/>
      <c r="AH17441" s="65"/>
    </row>
    <row r="17442" spans="4:34" ht="12.75" customHeight="1">
      <c r="D17442" s="51"/>
      <c r="E17442" s="52"/>
      <c r="F17442" s="52"/>
      <c r="G17442" s="53"/>
      <c r="H17442" s="53"/>
      <c r="I17442" s="53"/>
      <c r="J17442" s="65"/>
      <c r="K17442" s="65"/>
      <c r="L17442" s="65"/>
      <c r="M17442" s="65"/>
      <c r="N17442" s="65"/>
      <c r="O17442" s="65"/>
      <c r="P17442" s="65"/>
      <c r="Q17442" s="65"/>
      <c r="R17442" s="65"/>
      <c r="S17442" s="65"/>
      <c r="T17442" s="65"/>
      <c r="U17442" s="65"/>
      <c r="V17442" s="65"/>
      <c r="W17442" s="65"/>
      <c r="X17442" s="65"/>
      <c r="Y17442" s="65"/>
      <c r="Z17442" s="65"/>
      <c r="AA17442" s="65"/>
      <c r="AB17442" s="65"/>
      <c r="AC17442" s="65"/>
      <c r="AD17442" s="65"/>
      <c r="AE17442" s="65"/>
      <c r="AF17442" s="65"/>
      <c r="AG17442" s="65"/>
      <c r="AH17442" s="65"/>
    </row>
    <row r="17443" spans="4:34" ht="12.75" customHeight="1">
      <c r="D17443" s="51"/>
      <c r="E17443" s="52"/>
      <c r="F17443" s="52"/>
      <c r="G17443" s="53"/>
      <c r="H17443" s="53"/>
      <c r="I17443" s="53"/>
      <c r="J17443" s="65"/>
      <c r="K17443" s="65"/>
      <c r="L17443" s="65"/>
      <c r="M17443" s="65"/>
      <c r="N17443" s="65"/>
      <c r="O17443" s="65"/>
      <c r="P17443" s="65"/>
      <c r="Q17443" s="65"/>
      <c r="R17443" s="65"/>
      <c r="S17443" s="65"/>
      <c r="T17443" s="65"/>
      <c r="U17443" s="65"/>
      <c r="V17443" s="65"/>
      <c r="W17443" s="65"/>
      <c r="X17443" s="65"/>
      <c r="Y17443" s="65"/>
      <c r="Z17443" s="65"/>
      <c r="AA17443" s="65"/>
      <c r="AB17443" s="65"/>
      <c r="AC17443" s="65"/>
      <c r="AD17443" s="65"/>
      <c r="AE17443" s="65"/>
      <c r="AF17443" s="65"/>
      <c r="AG17443" s="65"/>
      <c r="AH17443" s="65"/>
    </row>
    <row r="17444" spans="4:34" ht="12.75" customHeight="1">
      <c r="D17444" s="51"/>
      <c r="E17444" s="52"/>
      <c r="F17444" s="52"/>
      <c r="G17444" s="53"/>
      <c r="H17444" s="53"/>
      <c r="I17444" s="53"/>
      <c r="J17444" s="65"/>
      <c r="K17444" s="65"/>
      <c r="L17444" s="65"/>
      <c r="M17444" s="65"/>
      <c r="N17444" s="65"/>
      <c r="O17444" s="65"/>
      <c r="P17444" s="65"/>
      <c r="Q17444" s="65"/>
      <c r="R17444" s="65"/>
      <c r="S17444" s="65"/>
      <c r="T17444" s="65"/>
      <c r="U17444" s="65"/>
      <c r="V17444" s="65"/>
      <c r="W17444" s="65"/>
      <c r="X17444" s="65"/>
      <c r="Y17444" s="65"/>
      <c r="Z17444" s="65"/>
      <c r="AA17444" s="65"/>
      <c r="AB17444" s="65"/>
      <c r="AC17444" s="65"/>
      <c r="AD17444" s="65"/>
      <c r="AE17444" s="65"/>
      <c r="AF17444" s="65"/>
      <c r="AG17444" s="65"/>
      <c r="AH17444" s="65"/>
    </row>
    <row r="17445" spans="4:34" ht="12.75" customHeight="1">
      <c r="D17445" s="51"/>
      <c r="E17445" s="52"/>
      <c r="F17445" s="52"/>
      <c r="G17445" s="53"/>
      <c r="H17445" s="53"/>
      <c r="I17445" s="53"/>
      <c r="J17445" s="65"/>
      <c r="K17445" s="65"/>
      <c r="L17445" s="65"/>
      <c r="M17445" s="65"/>
      <c r="N17445" s="65"/>
      <c r="O17445" s="65"/>
      <c r="P17445" s="65"/>
      <c r="Q17445" s="65"/>
      <c r="R17445" s="65"/>
      <c r="S17445" s="65"/>
      <c r="T17445" s="65"/>
      <c r="U17445" s="65"/>
      <c r="V17445" s="65"/>
      <c r="W17445" s="65"/>
      <c r="X17445" s="65"/>
      <c r="Y17445" s="65"/>
      <c r="Z17445" s="65"/>
      <c r="AA17445" s="65"/>
      <c r="AB17445" s="65"/>
      <c r="AC17445" s="65"/>
      <c r="AD17445" s="65"/>
      <c r="AE17445" s="65"/>
      <c r="AF17445" s="65"/>
      <c r="AG17445" s="65"/>
      <c r="AH17445" s="65"/>
    </row>
    <row r="17446" spans="4:34" ht="12.75" customHeight="1">
      <c r="D17446" s="51"/>
      <c r="E17446" s="52"/>
      <c r="F17446" s="52"/>
      <c r="G17446" s="53"/>
      <c r="H17446" s="53"/>
      <c r="I17446" s="53"/>
      <c r="J17446" s="65"/>
      <c r="K17446" s="65"/>
      <c r="L17446" s="65"/>
      <c r="M17446" s="65"/>
      <c r="N17446" s="65"/>
      <c r="O17446" s="65"/>
      <c r="P17446" s="65"/>
      <c r="Q17446" s="65"/>
      <c r="R17446" s="65"/>
      <c r="S17446" s="65"/>
      <c r="T17446" s="65"/>
      <c r="U17446" s="65"/>
      <c r="V17446" s="65"/>
      <c r="W17446" s="65"/>
      <c r="X17446" s="65"/>
      <c r="Y17446" s="65"/>
      <c r="Z17446" s="65"/>
      <c r="AA17446" s="65"/>
      <c r="AB17446" s="65"/>
      <c r="AC17446" s="65"/>
      <c r="AD17446" s="65"/>
      <c r="AE17446" s="65"/>
      <c r="AF17446" s="65"/>
      <c r="AG17446" s="65"/>
      <c r="AH17446" s="65"/>
    </row>
    <row r="17447" spans="4:34" ht="12.75" customHeight="1">
      <c r="D17447" s="51"/>
      <c r="E17447" s="52"/>
      <c r="F17447" s="52"/>
      <c r="G17447" s="53"/>
      <c r="H17447" s="53"/>
      <c r="I17447" s="53"/>
      <c r="J17447" s="65"/>
      <c r="K17447" s="65"/>
      <c r="L17447" s="65"/>
      <c r="M17447" s="65"/>
      <c r="N17447" s="65"/>
      <c r="O17447" s="65"/>
      <c r="P17447" s="65"/>
      <c r="Q17447" s="65"/>
      <c r="R17447" s="65"/>
      <c r="S17447" s="65"/>
      <c r="T17447" s="65"/>
      <c r="U17447" s="65"/>
      <c r="V17447" s="65"/>
      <c r="W17447" s="65"/>
      <c r="X17447" s="65"/>
      <c r="Y17447" s="65"/>
      <c r="Z17447" s="65"/>
      <c r="AA17447" s="65"/>
      <c r="AB17447" s="65"/>
      <c r="AC17447" s="65"/>
      <c r="AD17447" s="65"/>
      <c r="AE17447" s="65"/>
      <c r="AF17447" s="65"/>
      <c r="AG17447" s="65"/>
      <c r="AH17447" s="65"/>
    </row>
    <row r="17448" spans="4:34" ht="12.75" customHeight="1">
      <c r="D17448" s="51"/>
      <c r="E17448" s="52"/>
      <c r="F17448" s="52"/>
      <c r="G17448" s="53"/>
      <c r="H17448" s="53"/>
      <c r="I17448" s="53"/>
      <c r="J17448" s="65"/>
      <c r="K17448" s="65"/>
      <c r="L17448" s="65"/>
      <c r="M17448" s="65"/>
      <c r="N17448" s="65"/>
      <c r="O17448" s="65"/>
      <c r="P17448" s="65"/>
      <c r="Q17448" s="65"/>
      <c r="R17448" s="65"/>
      <c r="S17448" s="65"/>
      <c r="T17448" s="65"/>
      <c r="U17448" s="65"/>
      <c r="V17448" s="65"/>
      <c r="W17448" s="65"/>
      <c r="X17448" s="65"/>
      <c r="Y17448" s="65"/>
      <c r="Z17448" s="65"/>
      <c r="AA17448" s="65"/>
      <c r="AB17448" s="65"/>
      <c r="AC17448" s="65"/>
      <c r="AD17448" s="65"/>
      <c r="AE17448" s="65"/>
      <c r="AF17448" s="65"/>
      <c r="AG17448" s="65"/>
      <c r="AH17448" s="65"/>
    </row>
    <row r="17449" spans="4:34" ht="12.75" customHeight="1">
      <c r="D17449" s="51"/>
      <c r="E17449" s="52"/>
      <c r="F17449" s="52"/>
      <c r="G17449" s="53"/>
      <c r="H17449" s="53"/>
      <c r="I17449" s="53"/>
      <c r="J17449" s="65"/>
      <c r="K17449" s="65"/>
      <c r="L17449" s="65"/>
      <c r="M17449" s="65"/>
      <c r="N17449" s="65"/>
      <c r="O17449" s="65"/>
      <c r="P17449" s="65"/>
      <c r="Q17449" s="65"/>
      <c r="R17449" s="65"/>
      <c r="S17449" s="65"/>
      <c r="T17449" s="65"/>
      <c r="U17449" s="65"/>
      <c r="V17449" s="65"/>
      <c r="W17449" s="65"/>
      <c r="X17449" s="65"/>
      <c r="Y17449" s="65"/>
      <c r="Z17449" s="65"/>
      <c r="AA17449" s="65"/>
      <c r="AB17449" s="65"/>
      <c r="AC17449" s="65"/>
      <c r="AD17449" s="65"/>
      <c r="AE17449" s="65"/>
      <c r="AF17449" s="65"/>
      <c r="AG17449" s="65"/>
      <c r="AH17449" s="65"/>
    </row>
    <row r="17450" spans="4:34" ht="12.75" customHeight="1">
      <c r="D17450" s="51"/>
      <c r="E17450" s="52"/>
      <c r="F17450" s="52"/>
      <c r="G17450" s="53"/>
      <c r="H17450" s="53"/>
      <c r="I17450" s="53"/>
      <c r="J17450" s="65"/>
      <c r="K17450" s="65"/>
      <c r="L17450" s="65"/>
      <c r="M17450" s="65"/>
      <c r="N17450" s="65"/>
      <c r="O17450" s="65"/>
      <c r="P17450" s="65"/>
      <c r="Q17450" s="65"/>
      <c r="R17450" s="65"/>
      <c r="S17450" s="65"/>
      <c r="T17450" s="65"/>
      <c r="U17450" s="65"/>
      <c r="V17450" s="65"/>
      <c r="W17450" s="65"/>
      <c r="X17450" s="65"/>
      <c r="Y17450" s="65"/>
      <c r="Z17450" s="65"/>
      <c r="AA17450" s="65"/>
      <c r="AB17450" s="65"/>
      <c r="AC17450" s="65"/>
      <c r="AD17450" s="65"/>
      <c r="AE17450" s="65"/>
      <c r="AF17450" s="65"/>
      <c r="AG17450" s="65"/>
      <c r="AH17450" s="65"/>
    </row>
    <row r="17451" spans="4:34" ht="12.75" customHeight="1">
      <c r="D17451" s="51"/>
      <c r="E17451" s="52"/>
      <c r="F17451" s="52"/>
      <c r="G17451" s="53"/>
      <c r="H17451" s="53"/>
      <c r="I17451" s="53"/>
      <c r="J17451" s="65"/>
      <c r="K17451" s="65"/>
      <c r="L17451" s="65"/>
      <c r="M17451" s="65"/>
      <c r="N17451" s="65"/>
      <c r="O17451" s="65"/>
      <c r="P17451" s="65"/>
      <c r="Q17451" s="65"/>
      <c r="R17451" s="65"/>
      <c r="S17451" s="65"/>
      <c r="T17451" s="65"/>
      <c r="U17451" s="65"/>
      <c r="V17451" s="65"/>
      <c r="W17451" s="65"/>
      <c r="X17451" s="65"/>
      <c r="Y17451" s="65"/>
      <c r="Z17451" s="65"/>
      <c r="AA17451" s="65"/>
      <c r="AB17451" s="65"/>
      <c r="AC17451" s="65"/>
      <c r="AD17451" s="65"/>
      <c r="AE17451" s="65"/>
      <c r="AF17451" s="65"/>
      <c r="AG17451" s="65"/>
      <c r="AH17451" s="65"/>
    </row>
    <row r="17452" spans="4:34" ht="12.75" customHeight="1">
      <c r="D17452" s="51"/>
      <c r="E17452" s="52"/>
      <c r="F17452" s="52"/>
      <c r="G17452" s="53"/>
      <c r="H17452" s="53"/>
      <c r="I17452" s="53"/>
      <c r="J17452" s="65"/>
      <c r="K17452" s="65"/>
      <c r="L17452" s="65"/>
      <c r="M17452" s="65"/>
      <c r="N17452" s="65"/>
      <c r="O17452" s="65"/>
      <c r="P17452" s="65"/>
      <c r="Q17452" s="65"/>
      <c r="R17452" s="65"/>
      <c r="S17452" s="65"/>
      <c r="T17452" s="65"/>
      <c r="U17452" s="65"/>
      <c r="V17452" s="65"/>
      <c r="W17452" s="65"/>
      <c r="X17452" s="65"/>
      <c r="Y17452" s="65"/>
      <c r="Z17452" s="65"/>
      <c r="AA17452" s="65"/>
      <c r="AB17452" s="65"/>
      <c r="AC17452" s="65"/>
      <c r="AD17452" s="65"/>
      <c r="AE17452" s="65"/>
      <c r="AF17452" s="65"/>
      <c r="AG17452" s="65"/>
      <c r="AH17452" s="65"/>
    </row>
    <row r="17453" spans="4:34" ht="12.75" customHeight="1">
      <c r="D17453" s="51"/>
      <c r="E17453" s="52"/>
      <c r="F17453" s="52"/>
      <c r="G17453" s="53"/>
      <c r="H17453" s="53"/>
      <c r="I17453" s="53"/>
      <c r="J17453" s="65"/>
      <c r="K17453" s="65"/>
      <c r="L17453" s="65"/>
      <c r="M17453" s="65"/>
      <c r="N17453" s="65"/>
      <c r="O17453" s="65"/>
      <c r="P17453" s="65"/>
      <c r="Q17453" s="65"/>
      <c r="R17453" s="65"/>
      <c r="S17453" s="65"/>
      <c r="T17453" s="65"/>
      <c r="U17453" s="65"/>
      <c r="V17453" s="65"/>
      <c r="W17453" s="65"/>
      <c r="X17453" s="65"/>
      <c r="Y17453" s="65"/>
      <c r="Z17453" s="65"/>
      <c r="AA17453" s="65"/>
      <c r="AB17453" s="65"/>
      <c r="AC17453" s="65"/>
      <c r="AD17453" s="65"/>
      <c r="AE17453" s="65"/>
      <c r="AF17453" s="65"/>
      <c r="AG17453" s="65"/>
      <c r="AH17453" s="65"/>
    </row>
    <row r="17454" spans="4:34" ht="12.75" customHeight="1">
      <c r="D17454" s="51"/>
      <c r="E17454" s="52"/>
      <c r="F17454" s="52"/>
      <c r="G17454" s="53"/>
      <c r="H17454" s="53"/>
      <c r="I17454" s="53"/>
      <c r="J17454" s="65"/>
      <c r="K17454" s="65"/>
      <c r="L17454" s="65"/>
      <c r="M17454" s="65"/>
      <c r="N17454" s="65"/>
      <c r="O17454" s="65"/>
      <c r="P17454" s="65"/>
      <c r="Q17454" s="65"/>
      <c r="R17454" s="65"/>
      <c r="S17454" s="65"/>
      <c r="T17454" s="65"/>
      <c r="U17454" s="65"/>
      <c r="V17454" s="65"/>
      <c r="W17454" s="65"/>
      <c r="X17454" s="65"/>
      <c r="Y17454" s="65"/>
      <c r="Z17454" s="65"/>
      <c r="AA17454" s="65"/>
      <c r="AB17454" s="65"/>
      <c r="AC17454" s="65"/>
      <c r="AD17454" s="65"/>
      <c r="AE17454" s="65"/>
      <c r="AF17454" s="65"/>
      <c r="AG17454" s="65"/>
      <c r="AH17454" s="65"/>
    </row>
    <row r="17455" spans="4:34" ht="12.75" customHeight="1">
      <c r="D17455" s="51"/>
      <c r="E17455" s="52"/>
      <c r="F17455" s="52"/>
      <c r="G17455" s="53"/>
      <c r="H17455" s="53"/>
      <c r="I17455" s="53"/>
      <c r="J17455" s="65"/>
      <c r="K17455" s="65"/>
      <c r="L17455" s="65"/>
      <c r="M17455" s="65"/>
      <c r="N17455" s="65"/>
      <c r="O17455" s="65"/>
      <c r="P17455" s="65"/>
      <c r="Q17455" s="65"/>
      <c r="R17455" s="65"/>
      <c r="S17455" s="65"/>
      <c r="T17455" s="65"/>
      <c r="U17455" s="65"/>
      <c r="V17455" s="65"/>
      <c r="W17455" s="65"/>
      <c r="X17455" s="65"/>
      <c r="Y17455" s="65"/>
      <c r="Z17455" s="65"/>
      <c r="AA17455" s="65"/>
      <c r="AB17455" s="65"/>
      <c r="AC17455" s="65"/>
      <c r="AD17455" s="65"/>
      <c r="AE17455" s="65"/>
      <c r="AF17455" s="65"/>
      <c r="AG17455" s="65"/>
      <c r="AH17455" s="65"/>
    </row>
    <row r="17456" spans="4:34" ht="12.75" customHeight="1">
      <c r="D17456" s="51"/>
      <c r="E17456" s="52"/>
      <c r="F17456" s="52"/>
      <c r="G17456" s="53"/>
      <c r="H17456" s="53"/>
      <c r="I17456" s="53"/>
      <c r="J17456" s="65"/>
      <c r="K17456" s="65"/>
      <c r="L17456" s="65"/>
      <c r="M17456" s="65"/>
      <c r="N17456" s="65"/>
      <c r="O17456" s="65"/>
      <c r="P17456" s="65"/>
      <c r="Q17456" s="65"/>
      <c r="R17456" s="65"/>
      <c r="S17456" s="65"/>
      <c r="T17456" s="65"/>
      <c r="U17456" s="65"/>
      <c r="V17456" s="65"/>
      <c r="W17456" s="65"/>
      <c r="X17456" s="65"/>
      <c r="Y17456" s="65"/>
      <c r="Z17456" s="65"/>
      <c r="AA17456" s="65"/>
      <c r="AB17456" s="65"/>
      <c r="AC17456" s="65"/>
      <c r="AD17456" s="65"/>
      <c r="AE17456" s="65"/>
      <c r="AF17456" s="65"/>
      <c r="AG17456" s="65"/>
      <c r="AH17456" s="65"/>
    </row>
    <row r="17457" spans="4:34" ht="12.75" customHeight="1">
      <c r="D17457" s="51"/>
      <c r="E17457" s="52"/>
      <c r="F17457" s="52"/>
      <c r="G17457" s="53"/>
      <c r="H17457" s="53"/>
      <c r="I17457" s="53"/>
      <c r="J17457" s="65"/>
      <c r="K17457" s="65"/>
      <c r="L17457" s="65"/>
      <c r="M17457" s="65"/>
      <c r="N17457" s="65"/>
      <c r="O17457" s="65"/>
      <c r="P17457" s="65"/>
      <c r="Q17457" s="65"/>
      <c r="R17457" s="65"/>
      <c r="S17457" s="65"/>
      <c r="T17457" s="65"/>
      <c r="U17457" s="65"/>
      <c r="V17457" s="65"/>
      <c r="W17457" s="65"/>
      <c r="X17457" s="65"/>
      <c r="Y17457" s="65"/>
      <c r="Z17457" s="65"/>
      <c r="AA17457" s="65"/>
      <c r="AB17457" s="65"/>
      <c r="AC17457" s="65"/>
      <c r="AD17457" s="65"/>
      <c r="AE17457" s="65"/>
      <c r="AF17457" s="65"/>
      <c r="AG17457" s="65"/>
      <c r="AH17457" s="65"/>
    </row>
    <row r="17458" spans="4:34" ht="12.75" customHeight="1">
      <c r="D17458" s="51"/>
      <c r="E17458" s="52"/>
      <c r="F17458" s="52"/>
      <c r="G17458" s="53"/>
      <c r="H17458" s="53"/>
      <c r="I17458" s="53"/>
      <c r="J17458" s="65"/>
      <c r="K17458" s="65"/>
      <c r="L17458" s="65"/>
      <c r="M17458" s="65"/>
      <c r="N17458" s="65"/>
      <c r="O17458" s="65"/>
      <c r="P17458" s="65"/>
      <c r="Q17458" s="65"/>
      <c r="R17458" s="65"/>
      <c r="S17458" s="65"/>
      <c r="T17458" s="65"/>
      <c r="U17458" s="65"/>
      <c r="V17458" s="65"/>
      <c r="W17458" s="65"/>
      <c r="X17458" s="65"/>
      <c r="Y17458" s="65"/>
      <c r="Z17458" s="65"/>
      <c r="AA17458" s="65"/>
      <c r="AB17458" s="65"/>
      <c r="AC17458" s="65"/>
      <c r="AD17458" s="65"/>
      <c r="AE17458" s="65"/>
      <c r="AF17458" s="65"/>
      <c r="AG17458" s="65"/>
      <c r="AH17458" s="65"/>
    </row>
    <row r="17459" spans="4:34" ht="12.75" customHeight="1">
      <c r="D17459" s="51"/>
      <c r="E17459" s="52"/>
      <c r="F17459" s="52"/>
      <c r="G17459" s="53"/>
      <c r="H17459" s="53"/>
      <c r="I17459" s="53"/>
      <c r="J17459" s="65"/>
      <c r="K17459" s="65"/>
      <c r="L17459" s="65"/>
      <c r="M17459" s="65"/>
      <c r="N17459" s="65"/>
      <c r="O17459" s="65"/>
      <c r="P17459" s="65"/>
      <c r="Q17459" s="65"/>
      <c r="R17459" s="65"/>
      <c r="S17459" s="65"/>
      <c r="T17459" s="65"/>
      <c r="U17459" s="65"/>
      <c r="V17459" s="65"/>
      <c r="W17459" s="65"/>
      <c r="X17459" s="65"/>
      <c r="Y17459" s="65"/>
      <c r="Z17459" s="65"/>
      <c r="AA17459" s="65"/>
      <c r="AB17459" s="65"/>
      <c r="AC17459" s="65"/>
      <c r="AD17459" s="65"/>
      <c r="AE17459" s="65"/>
      <c r="AF17459" s="65"/>
      <c r="AG17459" s="65"/>
      <c r="AH17459" s="65"/>
    </row>
    <row r="17460" spans="4:34" ht="12.75" customHeight="1">
      <c r="D17460" s="51"/>
      <c r="E17460" s="52"/>
      <c r="F17460" s="52"/>
      <c r="G17460" s="53"/>
      <c r="H17460" s="53"/>
      <c r="I17460" s="53"/>
      <c r="J17460" s="65"/>
      <c r="K17460" s="65"/>
      <c r="L17460" s="65"/>
      <c r="M17460" s="65"/>
      <c r="N17460" s="65"/>
      <c r="O17460" s="65"/>
      <c r="P17460" s="65"/>
      <c r="Q17460" s="65"/>
      <c r="R17460" s="65"/>
      <c r="S17460" s="65"/>
      <c r="T17460" s="65"/>
      <c r="U17460" s="65"/>
      <c r="V17460" s="65"/>
      <c r="W17460" s="65"/>
      <c r="X17460" s="65"/>
      <c r="Y17460" s="65"/>
      <c r="Z17460" s="65"/>
      <c r="AA17460" s="65"/>
      <c r="AB17460" s="65"/>
      <c r="AC17460" s="65"/>
      <c r="AD17460" s="65"/>
      <c r="AE17460" s="65"/>
      <c r="AF17460" s="65"/>
      <c r="AG17460" s="65"/>
      <c r="AH17460" s="65"/>
    </row>
    <row r="17461" spans="4:34" ht="12.75" customHeight="1">
      <c r="D17461" s="51"/>
      <c r="E17461" s="52"/>
      <c r="F17461" s="52"/>
      <c r="G17461" s="53"/>
      <c r="H17461" s="53"/>
      <c r="I17461" s="53"/>
      <c r="J17461" s="65"/>
      <c r="K17461" s="65"/>
      <c r="L17461" s="65"/>
      <c r="M17461" s="65"/>
      <c r="N17461" s="65"/>
      <c r="O17461" s="65"/>
      <c r="P17461" s="65"/>
      <c r="Q17461" s="65"/>
      <c r="R17461" s="65"/>
      <c r="S17461" s="65"/>
      <c r="T17461" s="65"/>
      <c r="U17461" s="65"/>
      <c r="V17461" s="65"/>
      <c r="W17461" s="65"/>
      <c r="X17461" s="65"/>
      <c r="Y17461" s="65"/>
      <c r="Z17461" s="65"/>
      <c r="AA17461" s="65"/>
      <c r="AB17461" s="65"/>
      <c r="AC17461" s="65"/>
      <c r="AD17461" s="65"/>
      <c r="AE17461" s="65"/>
      <c r="AF17461" s="65"/>
      <c r="AG17461" s="65"/>
      <c r="AH17461" s="65"/>
    </row>
    <row r="17462" spans="4:34" ht="12.75" customHeight="1">
      <c r="D17462" s="51"/>
      <c r="E17462" s="52"/>
      <c r="F17462" s="52"/>
      <c r="G17462" s="53"/>
      <c r="H17462" s="53"/>
      <c r="I17462" s="53"/>
      <c r="J17462" s="65"/>
      <c r="K17462" s="65"/>
      <c r="L17462" s="65"/>
      <c r="M17462" s="65"/>
      <c r="N17462" s="65"/>
      <c r="O17462" s="65"/>
      <c r="P17462" s="65"/>
      <c r="Q17462" s="65"/>
      <c r="R17462" s="65"/>
      <c r="S17462" s="65"/>
      <c r="T17462" s="65"/>
      <c r="U17462" s="65"/>
      <c r="V17462" s="65"/>
      <c r="W17462" s="65"/>
      <c r="X17462" s="65"/>
      <c r="Y17462" s="65"/>
      <c r="Z17462" s="65"/>
      <c r="AA17462" s="65"/>
      <c r="AB17462" s="65"/>
      <c r="AC17462" s="65"/>
      <c r="AD17462" s="65"/>
      <c r="AE17462" s="65"/>
      <c r="AF17462" s="65"/>
      <c r="AG17462" s="65"/>
      <c r="AH17462" s="65"/>
    </row>
    <row r="17463" spans="4:34" ht="12.75" customHeight="1">
      <c r="D17463" s="51"/>
      <c r="E17463" s="52"/>
      <c r="F17463" s="52"/>
      <c r="G17463" s="53"/>
      <c r="H17463" s="53"/>
      <c r="I17463" s="53"/>
      <c r="J17463" s="65"/>
      <c r="K17463" s="65"/>
      <c r="L17463" s="65"/>
      <c r="M17463" s="65"/>
      <c r="N17463" s="65"/>
      <c r="O17463" s="65"/>
      <c r="P17463" s="65"/>
      <c r="Q17463" s="65"/>
      <c r="R17463" s="65"/>
      <c r="S17463" s="65"/>
      <c r="T17463" s="65"/>
      <c r="U17463" s="65"/>
      <c r="V17463" s="65"/>
      <c r="W17463" s="65"/>
      <c r="X17463" s="65"/>
      <c r="Y17463" s="65"/>
      <c r="Z17463" s="65"/>
      <c r="AA17463" s="65"/>
      <c r="AB17463" s="65"/>
      <c r="AC17463" s="65"/>
      <c r="AD17463" s="65"/>
      <c r="AE17463" s="65"/>
      <c r="AF17463" s="65"/>
      <c r="AG17463" s="65"/>
      <c r="AH17463" s="65"/>
    </row>
    <row r="17464" spans="4:34" ht="12.75" customHeight="1">
      <c r="D17464" s="51"/>
      <c r="E17464" s="52"/>
      <c r="F17464" s="52"/>
      <c r="G17464" s="53"/>
      <c r="H17464" s="53"/>
      <c r="I17464" s="53"/>
      <c r="J17464" s="65"/>
      <c r="K17464" s="65"/>
      <c r="L17464" s="65"/>
      <c r="M17464" s="65"/>
      <c r="N17464" s="65"/>
      <c r="O17464" s="65"/>
      <c r="P17464" s="65"/>
      <c r="Q17464" s="65"/>
      <c r="R17464" s="65"/>
      <c r="S17464" s="65"/>
      <c r="T17464" s="65"/>
      <c r="U17464" s="65"/>
      <c r="V17464" s="65"/>
      <c r="W17464" s="65"/>
      <c r="X17464" s="65"/>
      <c r="Y17464" s="65"/>
      <c r="Z17464" s="65"/>
      <c r="AA17464" s="65"/>
      <c r="AB17464" s="65"/>
      <c r="AC17464" s="65"/>
      <c r="AD17464" s="65"/>
      <c r="AE17464" s="65"/>
      <c r="AF17464" s="65"/>
      <c r="AG17464" s="65"/>
      <c r="AH17464" s="65"/>
    </row>
    <row r="17465" spans="4:34" ht="12.75" customHeight="1">
      <c r="D17465" s="51"/>
      <c r="E17465" s="52"/>
      <c r="F17465" s="52"/>
      <c r="G17465" s="53"/>
      <c r="H17465" s="53"/>
      <c r="I17465" s="53"/>
      <c r="J17465" s="65"/>
      <c r="K17465" s="65"/>
      <c r="L17465" s="65"/>
      <c r="M17465" s="65"/>
      <c r="N17465" s="65"/>
      <c r="O17465" s="65"/>
      <c r="P17465" s="65"/>
      <c r="Q17465" s="65"/>
      <c r="R17465" s="65"/>
      <c r="S17465" s="65"/>
      <c r="T17465" s="65"/>
      <c r="U17465" s="65"/>
      <c r="V17465" s="65"/>
      <c r="W17465" s="65"/>
      <c r="X17465" s="65"/>
      <c r="Y17465" s="65"/>
      <c r="Z17465" s="65"/>
      <c r="AA17465" s="65"/>
      <c r="AB17465" s="65"/>
      <c r="AC17465" s="65"/>
      <c r="AD17465" s="65"/>
      <c r="AE17465" s="65"/>
      <c r="AF17465" s="65"/>
      <c r="AG17465" s="65"/>
      <c r="AH17465" s="65"/>
    </row>
    <row r="17466" spans="4:34" ht="12.75" customHeight="1">
      <c r="D17466" s="51"/>
      <c r="E17466" s="52"/>
      <c r="F17466" s="52"/>
      <c r="G17466" s="53"/>
      <c r="H17466" s="53"/>
      <c r="I17466" s="53"/>
      <c r="J17466" s="65"/>
      <c r="K17466" s="65"/>
      <c r="L17466" s="65"/>
      <c r="M17466" s="65"/>
      <c r="N17466" s="65"/>
      <c r="O17466" s="65"/>
      <c r="P17466" s="65"/>
      <c r="Q17466" s="65"/>
      <c r="R17466" s="65"/>
      <c r="S17466" s="65"/>
      <c r="T17466" s="65"/>
      <c r="U17466" s="65"/>
      <c r="V17466" s="65"/>
      <c r="W17466" s="65"/>
      <c r="X17466" s="65"/>
      <c r="Y17466" s="65"/>
      <c r="Z17466" s="65"/>
      <c r="AA17466" s="65"/>
      <c r="AB17466" s="65"/>
      <c r="AC17466" s="65"/>
      <c r="AD17466" s="65"/>
      <c r="AE17466" s="65"/>
      <c r="AF17466" s="65"/>
      <c r="AG17466" s="65"/>
      <c r="AH17466" s="65"/>
    </row>
    <row r="17467" spans="4:34" ht="12.75" customHeight="1">
      <c r="D17467" s="51"/>
      <c r="E17467" s="52"/>
      <c r="F17467" s="52"/>
      <c r="G17467" s="53"/>
      <c r="H17467" s="53"/>
      <c r="I17467" s="53"/>
      <c r="J17467" s="65"/>
      <c r="K17467" s="65"/>
      <c r="L17467" s="65"/>
      <c r="M17467" s="65"/>
      <c r="N17467" s="65"/>
      <c r="O17467" s="65"/>
      <c r="P17467" s="65"/>
      <c r="Q17467" s="65"/>
      <c r="R17467" s="65"/>
      <c r="S17467" s="65"/>
      <c r="T17467" s="65"/>
      <c r="U17467" s="65"/>
      <c r="V17467" s="65"/>
      <c r="W17467" s="65"/>
      <c r="X17467" s="65"/>
      <c r="Y17467" s="65"/>
      <c r="Z17467" s="65"/>
      <c r="AA17467" s="65"/>
      <c r="AB17467" s="65"/>
      <c r="AC17467" s="65"/>
      <c r="AD17467" s="65"/>
      <c r="AE17467" s="65"/>
      <c r="AF17467" s="65"/>
      <c r="AG17467" s="65"/>
      <c r="AH17467" s="65"/>
    </row>
    <row r="17468" spans="4:34" ht="12.75" customHeight="1">
      <c r="D17468" s="51"/>
      <c r="E17468" s="52"/>
      <c r="F17468" s="52"/>
      <c r="G17468" s="53"/>
      <c r="H17468" s="53"/>
      <c r="I17468" s="53"/>
      <c r="J17468" s="65"/>
      <c r="K17468" s="65"/>
      <c r="L17468" s="65"/>
      <c r="M17468" s="65"/>
      <c r="N17468" s="65"/>
      <c r="O17468" s="65"/>
      <c r="P17468" s="65"/>
      <c r="Q17468" s="65"/>
      <c r="R17468" s="65"/>
      <c r="S17468" s="65"/>
      <c r="T17468" s="65"/>
      <c r="U17468" s="65"/>
      <c r="V17468" s="65"/>
      <c r="W17468" s="65"/>
      <c r="X17468" s="65"/>
      <c r="Y17468" s="65"/>
      <c r="Z17468" s="65"/>
      <c r="AA17468" s="65"/>
      <c r="AB17468" s="65"/>
      <c r="AC17468" s="65"/>
      <c r="AD17468" s="65"/>
      <c r="AE17468" s="65"/>
      <c r="AF17468" s="65"/>
      <c r="AG17468" s="65"/>
      <c r="AH17468" s="65"/>
    </row>
    <row r="17469" spans="4:34" ht="12.75" customHeight="1">
      <c r="D17469" s="51"/>
      <c r="E17469" s="52"/>
      <c r="F17469" s="52"/>
      <c r="G17469" s="53"/>
      <c r="H17469" s="53"/>
      <c r="I17469" s="53"/>
      <c r="J17469" s="65"/>
      <c r="K17469" s="65"/>
      <c r="L17469" s="65"/>
      <c r="M17469" s="65"/>
      <c r="N17469" s="65"/>
      <c r="O17469" s="65"/>
      <c r="P17469" s="65"/>
      <c r="Q17469" s="65"/>
      <c r="R17469" s="65"/>
      <c r="S17469" s="65"/>
      <c r="T17469" s="65"/>
      <c r="U17469" s="65"/>
      <c r="V17469" s="65"/>
      <c r="W17469" s="65"/>
      <c r="X17469" s="65"/>
      <c r="Y17469" s="65"/>
      <c r="Z17469" s="65"/>
      <c r="AA17469" s="65"/>
      <c r="AB17469" s="65"/>
      <c r="AC17469" s="65"/>
      <c r="AD17469" s="65"/>
      <c r="AE17469" s="65"/>
      <c r="AF17469" s="65"/>
      <c r="AG17469" s="65"/>
      <c r="AH17469" s="65"/>
    </row>
    <row r="17470" spans="4:34" ht="12.75" customHeight="1">
      <c r="D17470" s="51"/>
      <c r="E17470" s="52"/>
      <c r="F17470" s="52"/>
      <c r="G17470" s="53"/>
      <c r="H17470" s="53"/>
      <c r="I17470" s="53"/>
      <c r="J17470" s="65"/>
      <c r="K17470" s="65"/>
      <c r="L17470" s="65"/>
      <c r="M17470" s="65"/>
      <c r="N17470" s="65"/>
      <c r="O17470" s="65"/>
      <c r="P17470" s="65"/>
      <c r="Q17470" s="65"/>
      <c r="R17470" s="65"/>
      <c r="S17470" s="65"/>
      <c r="T17470" s="65"/>
      <c r="U17470" s="65"/>
      <c r="V17470" s="65"/>
      <c r="W17470" s="65"/>
      <c r="X17470" s="65"/>
      <c r="Y17470" s="65"/>
      <c r="Z17470" s="65"/>
      <c r="AA17470" s="65"/>
      <c r="AB17470" s="65"/>
      <c r="AC17470" s="65"/>
      <c r="AD17470" s="65"/>
      <c r="AE17470" s="65"/>
      <c r="AF17470" s="65"/>
      <c r="AG17470" s="65"/>
      <c r="AH17470" s="65"/>
    </row>
    <row r="17471" spans="4:34" ht="12.75" customHeight="1">
      <c r="D17471" s="51"/>
      <c r="E17471" s="52"/>
      <c r="F17471" s="52"/>
      <c r="G17471" s="53"/>
      <c r="H17471" s="53"/>
      <c r="I17471" s="53"/>
      <c r="J17471" s="65"/>
      <c r="K17471" s="65"/>
      <c r="L17471" s="65"/>
      <c r="M17471" s="65"/>
      <c r="N17471" s="65"/>
      <c r="O17471" s="65"/>
      <c r="P17471" s="65"/>
      <c r="Q17471" s="65"/>
      <c r="R17471" s="65"/>
      <c r="S17471" s="65"/>
      <c r="T17471" s="65"/>
      <c r="U17471" s="65"/>
      <c r="V17471" s="65"/>
      <c r="W17471" s="65"/>
      <c r="X17471" s="65"/>
      <c r="Y17471" s="65"/>
      <c r="Z17471" s="65"/>
      <c r="AA17471" s="65"/>
      <c r="AB17471" s="65"/>
      <c r="AC17471" s="65"/>
      <c r="AD17471" s="65"/>
      <c r="AE17471" s="65"/>
      <c r="AF17471" s="65"/>
      <c r="AG17471" s="65"/>
      <c r="AH17471" s="65"/>
    </row>
    <row r="17472" spans="4:34" ht="12.75" customHeight="1">
      <c r="D17472" s="51"/>
      <c r="E17472" s="52"/>
      <c r="F17472" s="52"/>
      <c r="G17472" s="53"/>
      <c r="H17472" s="53"/>
      <c r="I17472" s="53"/>
      <c r="J17472" s="65"/>
      <c r="K17472" s="65"/>
      <c r="L17472" s="65"/>
      <c r="M17472" s="65"/>
      <c r="N17472" s="65"/>
      <c r="O17472" s="65"/>
      <c r="P17472" s="65"/>
      <c r="Q17472" s="65"/>
      <c r="R17472" s="65"/>
      <c r="S17472" s="65"/>
      <c r="T17472" s="65"/>
      <c r="U17472" s="65"/>
      <c r="V17472" s="65"/>
      <c r="W17472" s="65"/>
      <c r="X17472" s="65"/>
      <c r="Y17472" s="65"/>
      <c r="Z17472" s="65"/>
      <c r="AA17472" s="65"/>
      <c r="AB17472" s="65"/>
      <c r="AC17472" s="65"/>
      <c r="AD17472" s="65"/>
      <c r="AE17472" s="65"/>
      <c r="AF17472" s="65"/>
      <c r="AG17472" s="65"/>
      <c r="AH17472" s="65"/>
    </row>
    <row r="17473" spans="4:34" ht="12.75" customHeight="1">
      <c r="D17473" s="51"/>
      <c r="E17473" s="52"/>
      <c r="F17473" s="52"/>
      <c r="G17473" s="53"/>
      <c r="H17473" s="53"/>
      <c r="I17473" s="53"/>
      <c r="J17473" s="65"/>
      <c r="K17473" s="65"/>
      <c r="L17473" s="65"/>
      <c r="M17473" s="65"/>
      <c r="N17473" s="65"/>
      <c r="O17473" s="65"/>
      <c r="P17473" s="65"/>
      <c r="Q17473" s="65"/>
      <c r="R17473" s="65"/>
      <c r="S17473" s="65"/>
      <c r="T17473" s="65"/>
      <c r="U17473" s="65"/>
      <c r="V17473" s="65"/>
      <c r="W17473" s="65"/>
      <c r="X17473" s="65"/>
      <c r="Y17473" s="65"/>
      <c r="Z17473" s="65"/>
      <c r="AA17473" s="65"/>
      <c r="AB17473" s="65"/>
      <c r="AC17473" s="65"/>
      <c r="AD17473" s="65"/>
      <c r="AE17473" s="65"/>
      <c r="AF17473" s="65"/>
      <c r="AG17473" s="65"/>
      <c r="AH17473" s="65"/>
    </row>
    <row r="17474" spans="4:34" ht="12.75" customHeight="1">
      <c r="D17474" s="51"/>
      <c r="E17474" s="52"/>
      <c r="F17474" s="52"/>
      <c r="G17474" s="53"/>
      <c r="H17474" s="53"/>
      <c r="I17474" s="53"/>
      <c r="J17474" s="65"/>
      <c r="K17474" s="65"/>
      <c r="L17474" s="65"/>
      <c r="M17474" s="65"/>
      <c r="N17474" s="65"/>
      <c r="O17474" s="65"/>
      <c r="P17474" s="65"/>
      <c r="Q17474" s="65"/>
      <c r="R17474" s="65"/>
      <c r="S17474" s="65"/>
      <c r="T17474" s="65"/>
      <c r="U17474" s="65"/>
      <c r="V17474" s="65"/>
      <c r="W17474" s="65"/>
      <c r="X17474" s="65"/>
      <c r="Y17474" s="65"/>
      <c r="Z17474" s="65"/>
      <c r="AA17474" s="65"/>
      <c r="AB17474" s="65"/>
      <c r="AC17474" s="65"/>
      <c r="AD17474" s="65"/>
      <c r="AE17474" s="65"/>
      <c r="AF17474" s="65"/>
      <c r="AG17474" s="65"/>
      <c r="AH17474" s="65"/>
    </row>
    <row r="17475" spans="4:34" ht="12.75" customHeight="1">
      <c r="D17475" s="51"/>
      <c r="E17475" s="52"/>
      <c r="F17475" s="52"/>
      <c r="G17475" s="53"/>
      <c r="H17475" s="53"/>
      <c r="I17475" s="53"/>
      <c r="J17475" s="65"/>
      <c r="K17475" s="65"/>
      <c r="L17475" s="65"/>
      <c r="M17475" s="65"/>
      <c r="N17475" s="65"/>
      <c r="O17475" s="65"/>
      <c r="P17475" s="65"/>
      <c r="Q17475" s="65"/>
      <c r="R17475" s="65"/>
      <c r="S17475" s="65"/>
      <c r="T17475" s="65"/>
      <c r="U17475" s="65"/>
      <c r="V17475" s="65"/>
      <c r="W17475" s="65"/>
      <c r="X17475" s="65"/>
      <c r="Y17475" s="65"/>
      <c r="Z17475" s="65"/>
      <c r="AA17475" s="65"/>
      <c r="AB17475" s="65"/>
      <c r="AC17475" s="65"/>
      <c r="AD17475" s="65"/>
      <c r="AE17475" s="65"/>
      <c r="AF17475" s="65"/>
      <c r="AG17475" s="65"/>
      <c r="AH17475" s="65"/>
    </row>
    <row r="17476" spans="4:34" ht="12.75" customHeight="1">
      <c r="D17476" s="51"/>
      <c r="E17476" s="52"/>
      <c r="F17476" s="52"/>
      <c r="G17476" s="53"/>
      <c r="H17476" s="53"/>
      <c r="I17476" s="53"/>
      <c r="J17476" s="65"/>
      <c r="K17476" s="65"/>
      <c r="L17476" s="65"/>
      <c r="M17476" s="65"/>
      <c r="N17476" s="65"/>
      <c r="O17476" s="65"/>
      <c r="P17476" s="65"/>
      <c r="Q17476" s="65"/>
      <c r="R17476" s="65"/>
      <c r="S17476" s="65"/>
      <c r="T17476" s="65"/>
      <c r="U17476" s="65"/>
      <c r="V17476" s="65"/>
      <c r="W17476" s="65"/>
      <c r="X17476" s="65"/>
      <c r="Y17476" s="65"/>
      <c r="Z17476" s="65"/>
      <c r="AA17476" s="65"/>
      <c r="AB17476" s="65"/>
      <c r="AC17476" s="65"/>
      <c r="AD17476" s="65"/>
      <c r="AE17476" s="65"/>
      <c r="AF17476" s="65"/>
      <c r="AG17476" s="65"/>
      <c r="AH17476" s="65"/>
    </row>
    <row r="17477" spans="4:34" ht="12.75" customHeight="1">
      <c r="D17477" s="51"/>
      <c r="E17477" s="52"/>
      <c r="F17477" s="52"/>
      <c r="G17477" s="53"/>
      <c r="H17477" s="53"/>
      <c r="I17477" s="53"/>
      <c r="J17477" s="65"/>
      <c r="K17477" s="65"/>
      <c r="L17477" s="65"/>
      <c r="M17477" s="65"/>
      <c r="N17477" s="65"/>
      <c r="O17477" s="65"/>
      <c r="P17477" s="65"/>
      <c r="Q17477" s="65"/>
      <c r="R17477" s="65"/>
      <c r="S17477" s="65"/>
      <c r="T17477" s="65"/>
      <c r="U17477" s="65"/>
      <c r="V17477" s="65"/>
      <c r="W17477" s="65"/>
      <c r="X17477" s="65"/>
      <c r="Y17477" s="65"/>
      <c r="Z17477" s="65"/>
      <c r="AA17477" s="65"/>
      <c r="AB17477" s="65"/>
      <c r="AC17477" s="65"/>
      <c r="AD17477" s="65"/>
      <c r="AE17477" s="65"/>
      <c r="AF17477" s="65"/>
      <c r="AG17477" s="65"/>
      <c r="AH17477" s="65"/>
    </row>
    <row r="17478" spans="4:34" ht="12.75" customHeight="1">
      <c r="D17478" s="51"/>
      <c r="E17478" s="52"/>
      <c r="F17478" s="52"/>
      <c r="G17478" s="53"/>
      <c r="H17478" s="53"/>
      <c r="I17478" s="53"/>
      <c r="J17478" s="65"/>
      <c r="K17478" s="65"/>
      <c r="L17478" s="65"/>
      <c r="M17478" s="65"/>
      <c r="N17478" s="65"/>
      <c r="O17478" s="65"/>
      <c r="P17478" s="65"/>
      <c r="Q17478" s="65"/>
      <c r="R17478" s="65"/>
      <c r="S17478" s="65"/>
      <c r="T17478" s="65"/>
      <c r="U17478" s="65"/>
      <c r="V17478" s="65"/>
      <c r="W17478" s="65"/>
      <c r="X17478" s="65"/>
      <c r="Y17478" s="65"/>
      <c r="Z17478" s="65"/>
      <c r="AA17478" s="65"/>
      <c r="AB17478" s="65"/>
      <c r="AC17478" s="65"/>
      <c r="AD17478" s="65"/>
      <c r="AE17478" s="65"/>
      <c r="AF17478" s="65"/>
      <c r="AG17478" s="65"/>
      <c r="AH17478" s="65"/>
    </row>
    <row r="17479" spans="4:34" ht="12.75" customHeight="1">
      <c r="D17479" s="51"/>
      <c r="E17479" s="52"/>
      <c r="F17479" s="52"/>
      <c r="G17479" s="53"/>
      <c r="H17479" s="53"/>
      <c r="I17479" s="53"/>
      <c r="J17479" s="65"/>
      <c r="K17479" s="65"/>
      <c r="L17479" s="65"/>
      <c r="M17479" s="65"/>
      <c r="N17479" s="65"/>
      <c r="O17479" s="65"/>
      <c r="P17479" s="65"/>
      <c r="Q17479" s="65"/>
      <c r="R17479" s="65"/>
      <c r="S17479" s="65"/>
      <c r="T17479" s="65"/>
      <c r="U17479" s="65"/>
      <c r="V17479" s="65"/>
      <c r="W17479" s="65"/>
      <c r="X17479" s="65"/>
      <c r="Y17479" s="65"/>
      <c r="Z17479" s="65"/>
      <c r="AA17479" s="65"/>
      <c r="AB17479" s="65"/>
      <c r="AC17479" s="65"/>
      <c r="AD17479" s="65"/>
      <c r="AE17479" s="65"/>
      <c r="AF17479" s="65"/>
      <c r="AG17479" s="65"/>
      <c r="AH17479" s="65"/>
    </row>
    <row r="17480" spans="4:34" ht="12.75" customHeight="1">
      <c r="D17480" s="51"/>
      <c r="E17480" s="52"/>
      <c r="F17480" s="52"/>
      <c r="G17480" s="53"/>
      <c r="H17480" s="53"/>
      <c r="I17480" s="53"/>
      <c r="J17480" s="65"/>
      <c r="K17480" s="65"/>
      <c r="L17480" s="65"/>
      <c r="M17480" s="65"/>
      <c r="N17480" s="65"/>
      <c r="O17480" s="65"/>
      <c r="P17480" s="65"/>
      <c r="Q17480" s="65"/>
      <c r="R17480" s="65"/>
      <c r="S17480" s="65"/>
      <c r="T17480" s="65"/>
      <c r="U17480" s="65"/>
      <c r="V17480" s="65"/>
      <c r="W17480" s="65"/>
      <c r="X17480" s="65"/>
      <c r="Y17480" s="65"/>
      <c r="Z17480" s="65"/>
      <c r="AA17480" s="65"/>
      <c r="AB17480" s="65"/>
      <c r="AC17480" s="65"/>
      <c r="AD17480" s="65"/>
      <c r="AE17480" s="65"/>
      <c r="AF17480" s="65"/>
      <c r="AG17480" s="65"/>
      <c r="AH17480" s="65"/>
    </row>
    <row r="17481" spans="4:34" ht="12.75" customHeight="1">
      <c r="D17481" s="51"/>
      <c r="E17481" s="52"/>
      <c r="F17481" s="52"/>
      <c r="G17481" s="53"/>
      <c r="H17481" s="53"/>
      <c r="I17481" s="53"/>
      <c r="J17481" s="65"/>
      <c r="K17481" s="65"/>
      <c r="L17481" s="65"/>
      <c r="M17481" s="65"/>
      <c r="N17481" s="65"/>
      <c r="O17481" s="65"/>
      <c r="P17481" s="65"/>
      <c r="Q17481" s="65"/>
      <c r="R17481" s="65"/>
      <c r="S17481" s="65"/>
      <c r="T17481" s="65"/>
      <c r="U17481" s="65"/>
      <c r="V17481" s="65"/>
      <c r="W17481" s="65"/>
      <c r="X17481" s="65"/>
      <c r="Y17481" s="65"/>
      <c r="Z17481" s="65"/>
      <c r="AA17481" s="65"/>
      <c r="AB17481" s="65"/>
      <c r="AC17481" s="65"/>
      <c r="AD17481" s="65"/>
      <c r="AE17481" s="65"/>
      <c r="AF17481" s="65"/>
      <c r="AG17481" s="65"/>
      <c r="AH17481" s="65"/>
    </row>
    <row r="17482" spans="4:34" ht="12.75" customHeight="1">
      <c r="D17482" s="51"/>
      <c r="E17482" s="52"/>
      <c r="F17482" s="52"/>
      <c r="G17482" s="53"/>
      <c r="H17482" s="53"/>
      <c r="I17482" s="53"/>
      <c r="J17482" s="65"/>
      <c r="K17482" s="65"/>
      <c r="L17482" s="65"/>
      <c r="M17482" s="65"/>
      <c r="N17482" s="65"/>
      <c r="O17482" s="65"/>
      <c r="P17482" s="65"/>
      <c r="Q17482" s="65"/>
      <c r="R17482" s="65"/>
      <c r="S17482" s="65"/>
      <c r="T17482" s="65"/>
      <c r="U17482" s="65"/>
      <c r="V17482" s="65"/>
      <c r="W17482" s="65"/>
      <c r="X17482" s="65"/>
      <c r="Y17482" s="65"/>
      <c r="Z17482" s="65"/>
      <c r="AA17482" s="65"/>
      <c r="AB17482" s="65"/>
      <c r="AC17482" s="65"/>
      <c r="AD17482" s="65"/>
      <c r="AE17482" s="65"/>
      <c r="AF17482" s="65"/>
      <c r="AG17482" s="65"/>
      <c r="AH17482" s="65"/>
    </row>
    <row r="17483" spans="4:34" ht="12.75" customHeight="1">
      <c r="D17483" s="51"/>
      <c r="E17483" s="52"/>
      <c r="F17483" s="52"/>
      <c r="G17483" s="53"/>
      <c r="H17483" s="53"/>
      <c r="I17483" s="53"/>
      <c r="J17483" s="65"/>
      <c r="K17483" s="65"/>
      <c r="L17483" s="65"/>
      <c r="M17483" s="65"/>
      <c r="N17483" s="65"/>
      <c r="O17483" s="65"/>
      <c r="P17483" s="65"/>
      <c r="Q17483" s="65"/>
      <c r="R17483" s="65"/>
      <c r="S17483" s="65"/>
      <c r="T17483" s="65"/>
      <c r="U17483" s="65"/>
      <c r="V17483" s="65"/>
      <c r="W17483" s="65"/>
      <c r="X17483" s="65"/>
      <c r="Y17483" s="65"/>
      <c r="Z17483" s="65"/>
      <c r="AA17483" s="65"/>
      <c r="AB17483" s="65"/>
      <c r="AC17483" s="65"/>
      <c r="AD17483" s="65"/>
      <c r="AE17483" s="65"/>
      <c r="AF17483" s="65"/>
      <c r="AG17483" s="65"/>
      <c r="AH17483" s="65"/>
    </row>
    <row r="17484" spans="4:34" ht="12.75" customHeight="1">
      <c r="D17484" s="51"/>
      <c r="E17484" s="52"/>
      <c r="F17484" s="52"/>
      <c r="G17484" s="53"/>
      <c r="H17484" s="53"/>
      <c r="I17484" s="53"/>
      <c r="J17484" s="65"/>
      <c r="K17484" s="65"/>
      <c r="L17484" s="65"/>
      <c r="M17484" s="65"/>
      <c r="N17484" s="65"/>
      <c r="O17484" s="65"/>
      <c r="P17484" s="65"/>
      <c r="Q17484" s="65"/>
      <c r="R17484" s="65"/>
      <c r="S17484" s="65"/>
      <c r="T17484" s="65"/>
      <c r="U17484" s="65"/>
      <c r="V17484" s="65"/>
      <c r="W17484" s="65"/>
      <c r="X17484" s="65"/>
      <c r="Y17484" s="65"/>
      <c r="Z17484" s="65"/>
      <c r="AA17484" s="65"/>
      <c r="AB17484" s="65"/>
      <c r="AC17484" s="65"/>
      <c r="AD17484" s="65"/>
      <c r="AE17484" s="65"/>
      <c r="AF17484" s="65"/>
      <c r="AG17484" s="65"/>
      <c r="AH17484" s="65"/>
    </row>
    <row r="17485" spans="4:34" ht="12.75" customHeight="1">
      <c r="D17485" s="51"/>
      <c r="E17485" s="52"/>
      <c r="F17485" s="52"/>
      <c r="G17485" s="53"/>
      <c r="H17485" s="53"/>
      <c r="I17485" s="53"/>
      <c r="J17485" s="65"/>
      <c r="K17485" s="65"/>
      <c r="L17485" s="65"/>
      <c r="M17485" s="65"/>
      <c r="N17485" s="65"/>
      <c r="O17485" s="65"/>
      <c r="P17485" s="65"/>
      <c r="Q17485" s="65"/>
      <c r="R17485" s="65"/>
      <c r="S17485" s="65"/>
      <c r="T17485" s="65"/>
      <c r="U17485" s="65"/>
      <c r="V17485" s="65"/>
      <c r="W17485" s="65"/>
      <c r="X17485" s="65"/>
      <c r="Y17485" s="65"/>
      <c r="Z17485" s="65"/>
      <c r="AA17485" s="65"/>
      <c r="AB17485" s="65"/>
      <c r="AC17485" s="65"/>
      <c r="AD17485" s="65"/>
      <c r="AE17485" s="65"/>
      <c r="AF17485" s="65"/>
      <c r="AG17485" s="65"/>
      <c r="AH17485" s="65"/>
    </row>
    <row r="17486" spans="4:34" ht="12.75" customHeight="1">
      <c r="D17486" s="51"/>
      <c r="E17486" s="52"/>
      <c r="F17486" s="52"/>
      <c r="G17486" s="53"/>
      <c r="H17486" s="53"/>
      <c r="I17486" s="53"/>
      <c r="J17486" s="65"/>
      <c r="K17486" s="65"/>
      <c r="L17486" s="65"/>
      <c r="M17486" s="65"/>
      <c r="N17486" s="65"/>
      <c r="O17486" s="65"/>
      <c r="P17486" s="65"/>
      <c r="Q17486" s="65"/>
      <c r="R17486" s="65"/>
      <c r="S17486" s="65"/>
      <c r="T17486" s="65"/>
      <c r="U17486" s="65"/>
      <c r="V17486" s="65"/>
      <c r="W17486" s="65"/>
      <c r="X17486" s="65"/>
      <c r="Y17486" s="65"/>
      <c r="Z17486" s="65"/>
      <c r="AA17486" s="65"/>
      <c r="AB17486" s="65"/>
      <c r="AC17486" s="65"/>
      <c r="AD17486" s="65"/>
      <c r="AE17486" s="65"/>
      <c r="AF17486" s="65"/>
      <c r="AG17486" s="65"/>
      <c r="AH17486" s="65"/>
    </row>
    <row r="17487" spans="4:34" ht="12.75" customHeight="1">
      <c r="D17487" s="51"/>
      <c r="E17487" s="52"/>
      <c r="F17487" s="52"/>
      <c r="G17487" s="53"/>
      <c r="H17487" s="53"/>
      <c r="I17487" s="53"/>
      <c r="J17487" s="65"/>
      <c r="K17487" s="65"/>
      <c r="L17487" s="65"/>
      <c r="M17487" s="65"/>
      <c r="N17487" s="65"/>
      <c r="O17487" s="65"/>
      <c r="P17487" s="65"/>
      <c r="Q17487" s="65"/>
      <c r="R17487" s="65"/>
      <c r="S17487" s="65"/>
      <c r="T17487" s="65"/>
      <c r="U17487" s="65"/>
      <c r="V17487" s="65"/>
      <c r="W17487" s="65"/>
      <c r="X17487" s="65"/>
      <c r="Y17487" s="65"/>
      <c r="Z17487" s="65"/>
      <c r="AA17487" s="65"/>
      <c r="AB17487" s="65"/>
      <c r="AC17487" s="65"/>
      <c r="AD17487" s="65"/>
      <c r="AE17487" s="65"/>
      <c r="AF17487" s="65"/>
      <c r="AG17487" s="65"/>
      <c r="AH17487" s="65"/>
    </row>
    <row r="17488" spans="4:34" ht="12.75" customHeight="1">
      <c r="D17488" s="51"/>
      <c r="E17488" s="52"/>
      <c r="F17488" s="52"/>
      <c r="G17488" s="53"/>
      <c r="H17488" s="53"/>
      <c r="I17488" s="53"/>
      <c r="J17488" s="65"/>
      <c r="K17488" s="65"/>
      <c r="L17488" s="65"/>
      <c r="M17488" s="65"/>
      <c r="N17488" s="65"/>
      <c r="O17488" s="65"/>
      <c r="P17488" s="65"/>
      <c r="Q17488" s="65"/>
      <c r="R17488" s="65"/>
      <c r="S17488" s="65"/>
      <c r="T17488" s="65"/>
      <c r="U17488" s="65"/>
      <c r="V17488" s="65"/>
      <c r="W17488" s="65"/>
      <c r="X17488" s="65"/>
      <c r="Y17488" s="65"/>
      <c r="Z17488" s="65"/>
      <c r="AA17488" s="65"/>
      <c r="AB17488" s="65"/>
      <c r="AC17488" s="65"/>
      <c r="AD17488" s="65"/>
      <c r="AE17488" s="65"/>
      <c r="AF17488" s="65"/>
      <c r="AG17488" s="65"/>
      <c r="AH17488" s="65"/>
    </row>
    <row r="17489" spans="4:34" ht="12.75" customHeight="1">
      <c r="D17489" s="51"/>
      <c r="E17489" s="52"/>
      <c r="F17489" s="52"/>
      <c r="G17489" s="53"/>
      <c r="H17489" s="53"/>
      <c r="I17489" s="53"/>
      <c r="J17489" s="65"/>
      <c r="K17489" s="65"/>
      <c r="L17489" s="65"/>
      <c r="M17489" s="65"/>
      <c r="N17489" s="65"/>
      <c r="O17489" s="65"/>
      <c r="P17489" s="65"/>
      <c r="Q17489" s="65"/>
      <c r="R17489" s="65"/>
      <c r="S17489" s="65"/>
      <c r="T17489" s="65"/>
      <c r="U17489" s="65"/>
      <c r="V17489" s="65"/>
      <c r="W17489" s="65"/>
      <c r="X17489" s="65"/>
      <c r="Y17489" s="65"/>
      <c r="Z17489" s="65"/>
      <c r="AA17489" s="65"/>
      <c r="AB17489" s="65"/>
      <c r="AC17489" s="65"/>
      <c r="AD17489" s="65"/>
      <c r="AE17489" s="65"/>
      <c r="AF17489" s="65"/>
      <c r="AG17489" s="65"/>
      <c r="AH17489" s="65"/>
    </row>
    <row r="17490" spans="4:34" ht="12.75" customHeight="1">
      <c r="D17490" s="51"/>
      <c r="E17490" s="52"/>
      <c r="F17490" s="52"/>
      <c r="G17490" s="53"/>
      <c r="H17490" s="53"/>
      <c r="I17490" s="53"/>
      <c r="J17490" s="65"/>
      <c r="K17490" s="65"/>
      <c r="L17490" s="65"/>
      <c r="M17490" s="65"/>
      <c r="N17490" s="65"/>
      <c r="O17490" s="65"/>
      <c r="P17490" s="65"/>
      <c r="Q17490" s="65"/>
      <c r="R17490" s="65"/>
      <c r="S17490" s="65"/>
      <c r="T17490" s="65"/>
      <c r="U17490" s="65"/>
      <c r="V17490" s="65"/>
      <c r="W17490" s="65"/>
      <c r="X17490" s="65"/>
      <c r="Y17490" s="65"/>
      <c r="Z17490" s="65"/>
      <c r="AA17490" s="65"/>
      <c r="AB17490" s="65"/>
      <c r="AC17490" s="65"/>
      <c r="AD17490" s="65"/>
      <c r="AE17490" s="65"/>
      <c r="AF17490" s="65"/>
      <c r="AG17490" s="65"/>
      <c r="AH17490" s="65"/>
    </row>
    <row r="17491" spans="4:34" ht="12.75" customHeight="1">
      <c r="D17491" s="51"/>
      <c r="E17491" s="52"/>
      <c r="F17491" s="52"/>
      <c r="G17491" s="53"/>
      <c r="H17491" s="53"/>
      <c r="I17491" s="53"/>
      <c r="J17491" s="65"/>
      <c r="K17491" s="65"/>
      <c r="L17491" s="65"/>
      <c r="M17491" s="65"/>
      <c r="N17491" s="65"/>
      <c r="O17491" s="65"/>
      <c r="P17491" s="65"/>
      <c r="Q17491" s="65"/>
      <c r="R17491" s="65"/>
      <c r="S17491" s="65"/>
      <c r="T17491" s="65"/>
      <c r="U17491" s="65"/>
      <c r="V17491" s="65"/>
      <c r="W17491" s="65"/>
      <c r="X17491" s="65"/>
      <c r="Y17491" s="65"/>
      <c r="Z17491" s="65"/>
      <c r="AA17491" s="65"/>
      <c r="AB17491" s="65"/>
      <c r="AC17491" s="65"/>
      <c r="AD17491" s="65"/>
      <c r="AE17491" s="65"/>
      <c r="AF17491" s="65"/>
      <c r="AG17491" s="65"/>
      <c r="AH17491" s="65"/>
    </row>
    <row r="17492" spans="4:34" ht="12.75" customHeight="1">
      <c r="D17492" s="51"/>
      <c r="E17492" s="52"/>
      <c r="F17492" s="52"/>
      <c r="G17492" s="53"/>
      <c r="H17492" s="53"/>
      <c r="I17492" s="53"/>
      <c r="J17492" s="65"/>
      <c r="K17492" s="65"/>
      <c r="L17492" s="65"/>
      <c r="M17492" s="65"/>
      <c r="N17492" s="65"/>
      <c r="O17492" s="65"/>
      <c r="P17492" s="65"/>
      <c r="Q17492" s="65"/>
      <c r="R17492" s="65"/>
      <c r="S17492" s="65"/>
      <c r="T17492" s="65"/>
      <c r="U17492" s="65"/>
      <c r="V17492" s="65"/>
      <c r="W17492" s="65"/>
      <c r="X17492" s="65"/>
      <c r="Y17492" s="65"/>
      <c r="Z17492" s="65"/>
      <c r="AA17492" s="65"/>
      <c r="AB17492" s="65"/>
      <c r="AC17492" s="65"/>
      <c r="AD17492" s="65"/>
      <c r="AE17492" s="65"/>
      <c r="AF17492" s="65"/>
      <c r="AG17492" s="65"/>
      <c r="AH17492" s="65"/>
    </row>
    <row r="17493" spans="4:34" ht="12.75" customHeight="1">
      <c r="D17493" s="51"/>
      <c r="E17493" s="52"/>
      <c r="F17493" s="52"/>
      <c r="G17493" s="53"/>
      <c r="H17493" s="53"/>
      <c r="I17493" s="53"/>
      <c r="J17493" s="65"/>
      <c r="K17493" s="65"/>
      <c r="L17493" s="65"/>
      <c r="M17493" s="65"/>
      <c r="N17493" s="65"/>
      <c r="O17493" s="65"/>
      <c r="P17493" s="65"/>
      <c r="Q17493" s="65"/>
      <c r="R17493" s="65"/>
      <c r="S17493" s="65"/>
      <c r="T17493" s="65"/>
      <c r="U17493" s="65"/>
      <c r="V17493" s="65"/>
      <c r="W17493" s="65"/>
      <c r="X17493" s="65"/>
      <c r="Y17493" s="65"/>
      <c r="Z17493" s="65"/>
      <c r="AA17493" s="65"/>
      <c r="AB17493" s="65"/>
      <c r="AC17493" s="65"/>
      <c r="AD17493" s="65"/>
      <c r="AE17493" s="65"/>
      <c r="AF17493" s="65"/>
      <c r="AG17493" s="65"/>
      <c r="AH17493" s="65"/>
    </row>
    <row r="17494" spans="4:34" ht="12.75" customHeight="1">
      <c r="D17494" s="51"/>
      <c r="E17494" s="52"/>
      <c r="F17494" s="52"/>
      <c r="G17494" s="53"/>
      <c r="H17494" s="53"/>
      <c r="I17494" s="53"/>
      <c r="J17494" s="65"/>
      <c r="K17494" s="65"/>
      <c r="L17494" s="65"/>
      <c r="M17494" s="65"/>
      <c r="N17494" s="65"/>
      <c r="O17494" s="65"/>
      <c r="P17494" s="65"/>
      <c r="Q17494" s="65"/>
      <c r="R17494" s="65"/>
      <c r="S17494" s="65"/>
      <c r="T17494" s="65"/>
      <c r="U17494" s="65"/>
      <c r="V17494" s="65"/>
      <c r="W17494" s="65"/>
      <c r="X17494" s="65"/>
      <c r="Y17494" s="65"/>
      <c r="Z17494" s="65"/>
      <c r="AA17494" s="65"/>
      <c r="AB17494" s="65"/>
      <c r="AC17494" s="65"/>
      <c r="AD17494" s="65"/>
      <c r="AE17494" s="65"/>
      <c r="AF17494" s="65"/>
      <c r="AG17494" s="65"/>
      <c r="AH17494" s="65"/>
    </row>
    <row r="17495" spans="4:34" ht="12.75" customHeight="1">
      <c r="D17495" s="51"/>
      <c r="E17495" s="52"/>
      <c r="F17495" s="52"/>
      <c r="G17495" s="53"/>
      <c r="H17495" s="53"/>
      <c r="I17495" s="53"/>
      <c r="J17495" s="65"/>
      <c r="K17495" s="65"/>
      <c r="L17495" s="65"/>
      <c r="M17495" s="65"/>
      <c r="N17495" s="65"/>
      <c r="O17495" s="65"/>
      <c r="P17495" s="65"/>
      <c r="Q17495" s="65"/>
      <c r="R17495" s="65"/>
      <c r="S17495" s="65"/>
      <c r="T17495" s="65"/>
      <c r="U17495" s="65"/>
      <c r="V17495" s="65"/>
      <c r="W17495" s="65"/>
      <c r="X17495" s="65"/>
      <c r="Y17495" s="65"/>
      <c r="Z17495" s="65"/>
      <c r="AA17495" s="65"/>
      <c r="AB17495" s="65"/>
      <c r="AC17495" s="65"/>
      <c r="AD17495" s="65"/>
      <c r="AE17495" s="65"/>
      <c r="AF17495" s="65"/>
      <c r="AG17495" s="65"/>
      <c r="AH17495" s="65"/>
    </row>
    <row r="17496" spans="4:34" ht="12.75" customHeight="1">
      <c r="D17496" s="51"/>
      <c r="E17496" s="52"/>
      <c r="F17496" s="52"/>
      <c r="G17496" s="53"/>
      <c r="H17496" s="53"/>
      <c r="I17496" s="53"/>
      <c r="J17496" s="65"/>
      <c r="K17496" s="65"/>
      <c r="L17496" s="65"/>
      <c r="M17496" s="65"/>
      <c r="N17496" s="65"/>
      <c r="O17496" s="65"/>
      <c r="P17496" s="65"/>
      <c r="Q17496" s="65"/>
      <c r="R17496" s="65"/>
      <c r="S17496" s="65"/>
      <c r="T17496" s="65"/>
      <c r="U17496" s="65"/>
      <c r="V17496" s="65"/>
      <c r="W17496" s="65"/>
      <c r="X17496" s="65"/>
      <c r="Y17496" s="65"/>
      <c r="Z17496" s="65"/>
      <c r="AA17496" s="65"/>
      <c r="AB17496" s="65"/>
      <c r="AC17496" s="65"/>
      <c r="AD17496" s="65"/>
      <c r="AE17496" s="65"/>
      <c r="AF17496" s="65"/>
      <c r="AG17496" s="65"/>
      <c r="AH17496" s="65"/>
    </row>
    <row r="17497" spans="4:34" ht="12.75" customHeight="1">
      <c r="D17497" s="51"/>
      <c r="E17497" s="52"/>
      <c r="F17497" s="52"/>
      <c r="G17497" s="53"/>
      <c r="H17497" s="53"/>
      <c r="I17497" s="53"/>
      <c r="J17497" s="65"/>
      <c r="K17497" s="65"/>
      <c r="L17497" s="65"/>
      <c r="M17497" s="65"/>
      <c r="N17497" s="65"/>
      <c r="O17497" s="65"/>
      <c r="P17497" s="65"/>
      <c r="Q17497" s="65"/>
      <c r="R17497" s="65"/>
      <c r="S17497" s="65"/>
      <c r="T17497" s="65"/>
      <c r="U17497" s="65"/>
      <c r="V17497" s="65"/>
      <c r="W17497" s="65"/>
      <c r="X17497" s="65"/>
      <c r="Y17497" s="65"/>
      <c r="Z17497" s="65"/>
      <c r="AA17497" s="65"/>
      <c r="AB17497" s="65"/>
      <c r="AC17497" s="65"/>
      <c r="AD17497" s="65"/>
      <c r="AE17497" s="65"/>
      <c r="AF17497" s="65"/>
      <c r="AG17497" s="65"/>
      <c r="AH17497" s="65"/>
    </row>
    <row r="17498" spans="4:34" ht="12.75" customHeight="1">
      <c r="D17498" s="51"/>
      <c r="E17498" s="52"/>
      <c r="F17498" s="52"/>
      <c r="G17498" s="53"/>
      <c r="H17498" s="53"/>
      <c r="I17498" s="53"/>
      <c r="J17498" s="65"/>
      <c r="K17498" s="65"/>
      <c r="L17498" s="65"/>
      <c r="M17498" s="65"/>
      <c r="N17498" s="65"/>
      <c r="O17498" s="65"/>
      <c r="P17498" s="65"/>
      <c r="Q17498" s="65"/>
      <c r="R17498" s="65"/>
      <c r="S17498" s="65"/>
      <c r="T17498" s="65"/>
      <c r="U17498" s="65"/>
      <c r="V17498" s="65"/>
      <c r="W17498" s="65"/>
      <c r="X17498" s="65"/>
      <c r="Y17498" s="65"/>
      <c r="Z17498" s="65"/>
      <c r="AA17498" s="65"/>
      <c r="AB17498" s="65"/>
      <c r="AC17498" s="65"/>
      <c r="AD17498" s="65"/>
      <c r="AE17498" s="65"/>
      <c r="AF17498" s="65"/>
      <c r="AG17498" s="65"/>
      <c r="AH17498" s="65"/>
    </row>
    <row r="17499" spans="4:34" ht="12.75" customHeight="1">
      <c r="D17499" s="51"/>
      <c r="E17499" s="52"/>
      <c r="F17499" s="52"/>
      <c r="G17499" s="53"/>
      <c r="H17499" s="53"/>
      <c r="I17499" s="53"/>
      <c r="J17499" s="65"/>
      <c r="K17499" s="65"/>
      <c r="L17499" s="65"/>
      <c r="M17499" s="65"/>
      <c r="N17499" s="65"/>
      <c r="O17499" s="65"/>
      <c r="P17499" s="65"/>
      <c r="Q17499" s="65"/>
      <c r="R17499" s="65"/>
      <c r="S17499" s="65"/>
      <c r="T17499" s="65"/>
      <c r="U17499" s="65"/>
      <c r="V17499" s="65"/>
      <c r="W17499" s="65"/>
      <c r="X17499" s="65"/>
      <c r="Y17499" s="65"/>
      <c r="Z17499" s="65"/>
      <c r="AA17499" s="65"/>
      <c r="AB17499" s="65"/>
      <c r="AC17499" s="65"/>
      <c r="AD17499" s="65"/>
      <c r="AE17499" s="65"/>
      <c r="AF17499" s="65"/>
      <c r="AG17499" s="65"/>
      <c r="AH17499" s="65"/>
    </row>
    <row r="17500" spans="4:34" ht="12.75" customHeight="1">
      <c r="D17500" s="51"/>
      <c r="E17500" s="52"/>
      <c r="F17500" s="52"/>
      <c r="G17500" s="53"/>
      <c r="H17500" s="53"/>
      <c r="I17500" s="53"/>
      <c r="J17500" s="65"/>
      <c r="K17500" s="65"/>
      <c r="L17500" s="65"/>
      <c r="M17500" s="65"/>
      <c r="N17500" s="65"/>
      <c r="O17500" s="65"/>
      <c r="P17500" s="65"/>
      <c r="Q17500" s="65"/>
      <c r="R17500" s="65"/>
      <c r="S17500" s="65"/>
      <c r="T17500" s="65"/>
      <c r="U17500" s="65"/>
      <c r="V17500" s="65"/>
      <c r="W17500" s="65"/>
      <c r="X17500" s="65"/>
      <c r="Y17500" s="65"/>
      <c r="Z17500" s="65"/>
      <c r="AA17500" s="65"/>
      <c r="AB17500" s="65"/>
      <c r="AC17500" s="65"/>
      <c r="AD17500" s="65"/>
      <c r="AE17500" s="65"/>
      <c r="AF17500" s="65"/>
      <c r="AG17500" s="65"/>
      <c r="AH17500" s="65"/>
    </row>
    <row r="17501" spans="4:34" ht="12.75" customHeight="1">
      <c r="D17501" s="51"/>
      <c r="E17501" s="52"/>
      <c r="F17501" s="52"/>
      <c r="G17501" s="53"/>
      <c r="H17501" s="53"/>
      <c r="I17501" s="53"/>
      <c r="J17501" s="65"/>
      <c r="K17501" s="65"/>
      <c r="L17501" s="65"/>
      <c r="M17501" s="65"/>
      <c r="N17501" s="65"/>
      <c r="O17501" s="65"/>
      <c r="P17501" s="65"/>
      <c r="Q17501" s="65"/>
      <c r="R17501" s="65"/>
      <c r="S17501" s="65"/>
      <c r="T17501" s="65"/>
      <c r="U17501" s="65"/>
      <c r="V17501" s="65"/>
      <c r="W17501" s="65"/>
      <c r="X17501" s="65"/>
      <c r="Y17501" s="65"/>
      <c r="Z17501" s="65"/>
      <c r="AA17501" s="65"/>
      <c r="AB17501" s="65"/>
      <c r="AC17501" s="65"/>
      <c r="AD17501" s="65"/>
      <c r="AE17501" s="65"/>
      <c r="AF17501" s="65"/>
      <c r="AG17501" s="65"/>
      <c r="AH17501" s="65"/>
    </row>
    <row r="17502" spans="4:34" ht="12.75" customHeight="1">
      <c r="D17502" s="51"/>
      <c r="E17502" s="52"/>
      <c r="F17502" s="52"/>
      <c r="G17502" s="53"/>
      <c r="H17502" s="53"/>
      <c r="I17502" s="53"/>
      <c r="J17502" s="65"/>
      <c r="K17502" s="65"/>
      <c r="L17502" s="65"/>
      <c r="M17502" s="65"/>
      <c r="N17502" s="65"/>
      <c r="O17502" s="65"/>
      <c r="P17502" s="65"/>
      <c r="Q17502" s="65"/>
      <c r="R17502" s="65"/>
      <c r="S17502" s="65"/>
      <c r="T17502" s="65"/>
      <c r="U17502" s="65"/>
      <c r="V17502" s="65"/>
      <c r="W17502" s="65"/>
      <c r="X17502" s="65"/>
      <c r="Y17502" s="65"/>
      <c r="Z17502" s="65"/>
      <c r="AA17502" s="65"/>
      <c r="AB17502" s="65"/>
      <c r="AC17502" s="65"/>
      <c r="AD17502" s="65"/>
      <c r="AE17502" s="65"/>
      <c r="AF17502" s="65"/>
      <c r="AG17502" s="65"/>
      <c r="AH17502" s="65"/>
    </row>
    <row r="17503" spans="4:34" ht="12.75" customHeight="1">
      <c r="D17503" s="51"/>
      <c r="E17503" s="52"/>
      <c r="F17503" s="52"/>
      <c r="G17503" s="53"/>
      <c r="H17503" s="53"/>
      <c r="I17503" s="53"/>
      <c r="J17503" s="65"/>
      <c r="K17503" s="65"/>
      <c r="L17503" s="65"/>
      <c r="M17503" s="65"/>
      <c r="N17503" s="65"/>
      <c r="O17503" s="65"/>
      <c r="P17503" s="65"/>
      <c r="Q17503" s="65"/>
      <c r="R17503" s="65"/>
      <c r="S17503" s="65"/>
      <c r="T17503" s="65"/>
      <c r="U17503" s="65"/>
      <c r="V17503" s="65"/>
      <c r="W17503" s="65"/>
      <c r="X17503" s="65"/>
      <c r="Y17503" s="65"/>
      <c r="Z17503" s="65"/>
      <c r="AA17503" s="65"/>
      <c r="AB17503" s="65"/>
      <c r="AC17503" s="65"/>
      <c r="AD17503" s="65"/>
      <c r="AE17503" s="65"/>
      <c r="AF17503" s="65"/>
      <c r="AG17503" s="65"/>
      <c r="AH17503" s="65"/>
    </row>
    <row r="17504" spans="4:34" ht="12.75" customHeight="1">
      <c r="D17504" s="51"/>
      <c r="E17504" s="52"/>
      <c r="F17504" s="52"/>
      <c r="G17504" s="53"/>
      <c r="H17504" s="53"/>
      <c r="I17504" s="53"/>
      <c r="J17504" s="65"/>
      <c r="K17504" s="65"/>
      <c r="L17504" s="65"/>
      <c r="M17504" s="65"/>
      <c r="N17504" s="65"/>
      <c r="O17504" s="65"/>
      <c r="P17504" s="65"/>
      <c r="Q17504" s="65"/>
      <c r="R17504" s="65"/>
      <c r="S17504" s="65"/>
      <c r="T17504" s="65"/>
      <c r="U17504" s="65"/>
      <c r="V17504" s="65"/>
      <c r="W17504" s="65"/>
      <c r="X17504" s="65"/>
      <c r="Y17504" s="65"/>
      <c r="Z17504" s="65"/>
      <c r="AA17504" s="65"/>
      <c r="AB17504" s="65"/>
      <c r="AC17504" s="65"/>
      <c r="AD17504" s="65"/>
      <c r="AE17504" s="65"/>
      <c r="AF17504" s="65"/>
      <c r="AG17504" s="65"/>
      <c r="AH17504" s="65"/>
    </row>
    <row r="17505" spans="4:34" ht="12.75" customHeight="1">
      <c r="D17505" s="51"/>
      <c r="E17505" s="52"/>
      <c r="F17505" s="52"/>
      <c r="G17505" s="53"/>
      <c r="H17505" s="53"/>
      <c r="I17505" s="53"/>
      <c r="J17505" s="65"/>
      <c r="K17505" s="65"/>
      <c r="L17505" s="65"/>
      <c r="M17505" s="65"/>
      <c r="N17505" s="65"/>
      <c r="O17505" s="65"/>
      <c r="P17505" s="65"/>
      <c r="Q17505" s="65"/>
      <c r="R17505" s="65"/>
      <c r="S17505" s="65"/>
      <c r="T17505" s="65"/>
      <c r="U17505" s="65"/>
      <c r="V17505" s="65"/>
      <c r="W17505" s="65"/>
      <c r="X17505" s="65"/>
      <c r="Y17505" s="65"/>
      <c r="Z17505" s="65"/>
      <c r="AA17505" s="65"/>
      <c r="AB17505" s="65"/>
      <c r="AC17505" s="65"/>
      <c r="AD17505" s="65"/>
      <c r="AE17505" s="65"/>
      <c r="AF17505" s="65"/>
      <c r="AG17505" s="65"/>
      <c r="AH17505" s="65"/>
    </row>
    <row r="17506" spans="4:34" ht="12.75" customHeight="1">
      <c r="D17506" s="51"/>
      <c r="E17506" s="52"/>
      <c r="F17506" s="52"/>
      <c r="G17506" s="53"/>
      <c r="H17506" s="53"/>
      <c r="I17506" s="53"/>
      <c r="J17506" s="65"/>
      <c r="K17506" s="65"/>
      <c r="L17506" s="65"/>
      <c r="M17506" s="65"/>
      <c r="N17506" s="65"/>
      <c r="O17506" s="65"/>
      <c r="P17506" s="65"/>
      <c r="Q17506" s="65"/>
      <c r="R17506" s="65"/>
      <c r="S17506" s="65"/>
      <c r="T17506" s="65"/>
      <c r="U17506" s="65"/>
      <c r="V17506" s="65"/>
      <c r="W17506" s="65"/>
      <c r="X17506" s="65"/>
      <c r="Y17506" s="65"/>
      <c r="Z17506" s="65"/>
      <c r="AA17506" s="65"/>
      <c r="AB17506" s="65"/>
      <c r="AC17506" s="65"/>
      <c r="AD17506" s="65"/>
      <c r="AE17506" s="65"/>
      <c r="AF17506" s="65"/>
      <c r="AG17506" s="65"/>
      <c r="AH17506" s="65"/>
    </row>
    <row r="17507" spans="4:34" ht="12.75" customHeight="1">
      <c r="D17507" s="51"/>
      <c r="E17507" s="52"/>
      <c r="F17507" s="52"/>
      <c r="G17507" s="53"/>
      <c r="H17507" s="53"/>
      <c r="I17507" s="53"/>
      <c r="J17507" s="65"/>
      <c r="K17507" s="65"/>
      <c r="L17507" s="65"/>
      <c r="M17507" s="65"/>
      <c r="N17507" s="65"/>
      <c r="O17507" s="65"/>
      <c r="P17507" s="65"/>
      <c r="Q17507" s="65"/>
      <c r="R17507" s="65"/>
      <c r="S17507" s="65"/>
      <c r="T17507" s="65"/>
      <c r="U17507" s="65"/>
      <c r="V17507" s="65"/>
      <c r="W17507" s="65"/>
      <c r="X17507" s="65"/>
      <c r="Y17507" s="65"/>
      <c r="Z17507" s="65"/>
      <c r="AA17507" s="65"/>
      <c r="AB17507" s="65"/>
      <c r="AC17507" s="65"/>
      <c r="AD17507" s="65"/>
      <c r="AE17507" s="65"/>
      <c r="AF17507" s="65"/>
      <c r="AG17507" s="65"/>
      <c r="AH17507" s="65"/>
    </row>
    <row r="17508" spans="4:34" ht="12.75" customHeight="1">
      <c r="D17508" s="51"/>
      <c r="E17508" s="52"/>
      <c r="F17508" s="52"/>
      <c r="G17508" s="53"/>
      <c r="H17508" s="53"/>
      <c r="I17508" s="53"/>
      <c r="J17508" s="65"/>
      <c r="K17508" s="65"/>
      <c r="L17508" s="65"/>
      <c r="M17508" s="65"/>
      <c r="N17508" s="65"/>
      <c r="O17508" s="65"/>
      <c r="P17508" s="65"/>
      <c r="Q17508" s="65"/>
      <c r="R17508" s="65"/>
      <c r="S17508" s="65"/>
      <c r="T17508" s="65"/>
      <c r="U17508" s="65"/>
      <c r="V17508" s="65"/>
      <c r="W17508" s="65"/>
      <c r="X17508" s="65"/>
      <c r="Y17508" s="65"/>
      <c r="Z17508" s="65"/>
      <c r="AA17508" s="65"/>
      <c r="AB17508" s="65"/>
      <c r="AC17508" s="65"/>
      <c r="AD17508" s="65"/>
      <c r="AE17508" s="65"/>
      <c r="AF17508" s="65"/>
      <c r="AG17508" s="65"/>
      <c r="AH17508" s="65"/>
    </row>
    <row r="17509" spans="4:34" ht="12.75" customHeight="1">
      <c r="D17509" s="51"/>
      <c r="E17509" s="52"/>
      <c r="F17509" s="52"/>
      <c r="G17509" s="53"/>
      <c r="H17509" s="53"/>
      <c r="I17509" s="53"/>
      <c r="J17509" s="65"/>
      <c r="K17509" s="65"/>
      <c r="L17509" s="65"/>
      <c r="M17509" s="65"/>
      <c r="N17509" s="65"/>
      <c r="O17509" s="65"/>
      <c r="P17509" s="65"/>
      <c r="Q17509" s="65"/>
      <c r="R17509" s="65"/>
      <c r="S17509" s="65"/>
      <c r="T17509" s="65"/>
      <c r="U17509" s="65"/>
      <c r="V17509" s="65"/>
      <c r="W17509" s="65"/>
      <c r="X17509" s="65"/>
      <c r="Y17509" s="65"/>
      <c r="Z17509" s="65"/>
      <c r="AA17509" s="65"/>
      <c r="AB17509" s="65"/>
      <c r="AC17509" s="65"/>
      <c r="AD17509" s="65"/>
      <c r="AE17509" s="65"/>
      <c r="AF17509" s="65"/>
      <c r="AG17509" s="65"/>
      <c r="AH17509" s="65"/>
    </row>
    <row r="17510" spans="4:34" ht="12.75" customHeight="1">
      <c r="D17510" s="51"/>
      <c r="E17510" s="52"/>
      <c r="F17510" s="52"/>
      <c r="G17510" s="53"/>
      <c r="H17510" s="53"/>
      <c r="I17510" s="53"/>
      <c r="J17510" s="65"/>
      <c r="K17510" s="65"/>
      <c r="L17510" s="65"/>
      <c r="M17510" s="65"/>
      <c r="N17510" s="65"/>
      <c r="O17510" s="65"/>
      <c r="P17510" s="65"/>
      <c r="Q17510" s="65"/>
      <c r="R17510" s="65"/>
      <c r="S17510" s="65"/>
      <c r="T17510" s="65"/>
      <c r="U17510" s="65"/>
      <c r="V17510" s="65"/>
      <c r="W17510" s="65"/>
      <c r="X17510" s="65"/>
      <c r="Y17510" s="65"/>
      <c r="Z17510" s="65"/>
      <c r="AA17510" s="65"/>
      <c r="AB17510" s="65"/>
      <c r="AC17510" s="65"/>
      <c r="AD17510" s="65"/>
      <c r="AE17510" s="65"/>
      <c r="AF17510" s="65"/>
      <c r="AG17510" s="65"/>
      <c r="AH17510" s="65"/>
    </row>
    <row r="17511" spans="4:34" ht="12.75" customHeight="1">
      <c r="D17511" s="51"/>
      <c r="E17511" s="52"/>
      <c r="F17511" s="52"/>
      <c r="G17511" s="53"/>
      <c r="H17511" s="53"/>
      <c r="I17511" s="53"/>
      <c r="J17511" s="65"/>
      <c r="K17511" s="65"/>
      <c r="L17511" s="65"/>
      <c r="M17511" s="65"/>
      <c r="N17511" s="65"/>
      <c r="O17511" s="65"/>
      <c r="P17511" s="65"/>
      <c r="Q17511" s="65"/>
      <c r="R17511" s="65"/>
      <c r="S17511" s="65"/>
      <c r="T17511" s="65"/>
      <c r="U17511" s="65"/>
      <c r="V17511" s="65"/>
      <c r="W17511" s="65"/>
      <c r="X17511" s="65"/>
      <c r="Y17511" s="65"/>
      <c r="Z17511" s="65"/>
      <c r="AA17511" s="65"/>
      <c r="AB17511" s="65"/>
      <c r="AC17511" s="65"/>
      <c r="AD17511" s="65"/>
      <c r="AE17511" s="65"/>
      <c r="AF17511" s="65"/>
      <c r="AG17511" s="65"/>
      <c r="AH17511" s="65"/>
    </row>
    <row r="17512" spans="4:34" ht="12.75" customHeight="1">
      <c r="D17512" s="51"/>
      <c r="E17512" s="52"/>
      <c r="F17512" s="52"/>
      <c r="G17512" s="53"/>
      <c r="H17512" s="53"/>
      <c r="I17512" s="53"/>
      <c r="J17512" s="65"/>
      <c r="K17512" s="65"/>
      <c r="L17512" s="65"/>
      <c r="M17512" s="65"/>
      <c r="N17512" s="65"/>
      <c r="O17512" s="65"/>
      <c r="P17512" s="65"/>
      <c r="Q17512" s="65"/>
      <c r="R17512" s="65"/>
      <c r="S17512" s="65"/>
      <c r="T17512" s="65"/>
      <c r="U17512" s="65"/>
      <c r="V17512" s="65"/>
      <c r="W17512" s="65"/>
      <c r="X17512" s="65"/>
      <c r="Y17512" s="65"/>
      <c r="Z17512" s="65"/>
      <c r="AA17512" s="65"/>
      <c r="AB17512" s="65"/>
      <c r="AC17512" s="65"/>
      <c r="AD17512" s="65"/>
      <c r="AE17512" s="65"/>
      <c r="AF17512" s="65"/>
      <c r="AG17512" s="65"/>
      <c r="AH17512" s="65"/>
    </row>
    <row r="17513" spans="4:34" ht="12.75" customHeight="1">
      <c r="D17513" s="51"/>
      <c r="E17513" s="52"/>
      <c r="F17513" s="52"/>
      <c r="G17513" s="53"/>
      <c r="H17513" s="53"/>
      <c r="I17513" s="53"/>
      <c r="J17513" s="65"/>
      <c r="K17513" s="65"/>
      <c r="L17513" s="65"/>
      <c r="M17513" s="65"/>
      <c r="N17513" s="65"/>
      <c r="O17513" s="65"/>
      <c r="P17513" s="65"/>
      <c r="Q17513" s="65"/>
      <c r="R17513" s="65"/>
      <c r="S17513" s="65"/>
      <c r="T17513" s="65"/>
      <c r="U17513" s="65"/>
      <c r="V17513" s="65"/>
      <c r="W17513" s="65"/>
      <c r="X17513" s="65"/>
      <c r="Y17513" s="65"/>
      <c r="Z17513" s="65"/>
      <c r="AA17513" s="65"/>
      <c r="AB17513" s="65"/>
      <c r="AC17513" s="65"/>
      <c r="AD17513" s="65"/>
      <c r="AE17513" s="65"/>
      <c r="AF17513" s="65"/>
      <c r="AG17513" s="65"/>
      <c r="AH17513" s="65"/>
    </row>
    <row r="17514" spans="4:34" ht="12.75" customHeight="1">
      <c r="D17514" s="51"/>
      <c r="E17514" s="52"/>
      <c r="F17514" s="52"/>
      <c r="G17514" s="53"/>
      <c r="H17514" s="53"/>
      <c r="I17514" s="53"/>
      <c r="J17514" s="65"/>
      <c r="K17514" s="65"/>
      <c r="L17514" s="65"/>
      <c r="M17514" s="65"/>
      <c r="N17514" s="65"/>
      <c r="O17514" s="65"/>
      <c r="P17514" s="65"/>
      <c r="Q17514" s="65"/>
      <c r="R17514" s="65"/>
      <c r="S17514" s="65"/>
      <c r="T17514" s="65"/>
      <c r="U17514" s="65"/>
      <c r="V17514" s="65"/>
      <c r="W17514" s="65"/>
      <c r="X17514" s="65"/>
      <c r="Y17514" s="65"/>
      <c r="Z17514" s="65"/>
      <c r="AA17514" s="65"/>
      <c r="AB17514" s="65"/>
      <c r="AC17514" s="65"/>
      <c r="AD17514" s="65"/>
      <c r="AE17514" s="65"/>
      <c r="AF17514" s="65"/>
      <c r="AG17514" s="65"/>
      <c r="AH17514" s="65"/>
    </row>
    <row r="17515" spans="4:34" ht="12.75" customHeight="1">
      <c r="D17515" s="51"/>
      <c r="E17515" s="52"/>
      <c r="F17515" s="52"/>
      <c r="G17515" s="53"/>
      <c r="H17515" s="53"/>
      <c r="I17515" s="53"/>
      <c r="J17515" s="65"/>
      <c r="K17515" s="65"/>
      <c r="L17515" s="65"/>
      <c r="M17515" s="65"/>
      <c r="N17515" s="65"/>
      <c r="O17515" s="65"/>
      <c r="P17515" s="65"/>
      <c r="Q17515" s="65"/>
      <c r="R17515" s="65"/>
      <c r="S17515" s="65"/>
      <c r="T17515" s="65"/>
      <c r="U17515" s="65"/>
      <c r="V17515" s="65"/>
      <c r="W17515" s="65"/>
      <c r="X17515" s="65"/>
      <c r="Y17515" s="65"/>
      <c r="Z17515" s="65"/>
      <c r="AA17515" s="65"/>
      <c r="AB17515" s="65"/>
      <c r="AC17515" s="65"/>
      <c r="AD17515" s="65"/>
      <c r="AE17515" s="65"/>
      <c r="AF17515" s="65"/>
      <c r="AG17515" s="65"/>
      <c r="AH17515" s="65"/>
    </row>
    <row r="17516" spans="4:34" ht="12.75" customHeight="1">
      <c r="D17516" s="51"/>
      <c r="E17516" s="52"/>
      <c r="F17516" s="52"/>
      <c r="G17516" s="53"/>
      <c r="H17516" s="53"/>
      <c r="I17516" s="53"/>
      <c r="J17516" s="65"/>
      <c r="K17516" s="65"/>
      <c r="L17516" s="65"/>
      <c r="M17516" s="65"/>
      <c r="N17516" s="65"/>
      <c r="O17516" s="65"/>
      <c r="P17516" s="65"/>
      <c r="Q17516" s="65"/>
      <c r="R17516" s="65"/>
      <c r="S17516" s="65"/>
      <c r="T17516" s="65"/>
      <c r="U17516" s="65"/>
      <c r="V17516" s="65"/>
      <c r="W17516" s="65"/>
      <c r="X17516" s="65"/>
      <c r="Y17516" s="65"/>
      <c r="Z17516" s="65"/>
      <c r="AA17516" s="65"/>
      <c r="AB17516" s="65"/>
      <c r="AC17516" s="65"/>
      <c r="AD17516" s="65"/>
      <c r="AE17516" s="65"/>
      <c r="AF17516" s="65"/>
      <c r="AG17516" s="65"/>
      <c r="AH17516" s="65"/>
    </row>
    <row r="17517" spans="4:34" ht="12.75" customHeight="1">
      <c r="D17517" s="51"/>
      <c r="E17517" s="52"/>
      <c r="F17517" s="52"/>
      <c r="G17517" s="53"/>
      <c r="H17517" s="53"/>
      <c r="I17517" s="53"/>
      <c r="J17517" s="65"/>
      <c r="K17517" s="65"/>
      <c r="L17517" s="65"/>
      <c r="M17517" s="65"/>
      <c r="N17517" s="65"/>
      <c r="O17517" s="65"/>
      <c r="P17517" s="65"/>
      <c r="Q17517" s="65"/>
      <c r="R17517" s="65"/>
      <c r="S17517" s="65"/>
      <c r="T17517" s="65"/>
      <c r="U17517" s="65"/>
      <c r="V17517" s="65"/>
      <c r="W17517" s="65"/>
      <c r="X17517" s="65"/>
      <c r="Y17517" s="65"/>
      <c r="Z17517" s="65"/>
      <c r="AA17517" s="65"/>
      <c r="AB17517" s="65"/>
      <c r="AC17517" s="65"/>
      <c r="AD17517" s="65"/>
      <c r="AE17517" s="65"/>
      <c r="AF17517" s="65"/>
      <c r="AG17517" s="65"/>
      <c r="AH17517" s="65"/>
    </row>
    <row r="17518" spans="4:34" ht="12.75" customHeight="1">
      <c r="D17518" s="51"/>
      <c r="E17518" s="52"/>
      <c r="F17518" s="52"/>
      <c r="G17518" s="53"/>
      <c r="H17518" s="53"/>
      <c r="I17518" s="53"/>
      <c r="J17518" s="65"/>
      <c r="K17518" s="65"/>
      <c r="L17518" s="65"/>
      <c r="M17518" s="65"/>
      <c r="N17518" s="65"/>
      <c r="O17518" s="65"/>
      <c r="P17518" s="65"/>
      <c r="Q17518" s="65"/>
      <c r="R17518" s="65"/>
      <c r="S17518" s="65"/>
      <c r="T17518" s="65"/>
      <c r="U17518" s="65"/>
      <c r="V17518" s="65"/>
      <c r="W17518" s="65"/>
      <c r="X17518" s="65"/>
      <c r="Y17518" s="65"/>
      <c r="Z17518" s="65"/>
      <c r="AA17518" s="65"/>
      <c r="AB17518" s="65"/>
      <c r="AC17518" s="65"/>
      <c r="AD17518" s="65"/>
      <c r="AE17518" s="65"/>
      <c r="AF17518" s="65"/>
      <c r="AG17518" s="65"/>
      <c r="AH17518" s="65"/>
    </row>
    <row r="17519" spans="4:34" ht="12.75" customHeight="1">
      <c r="D17519" s="51"/>
      <c r="E17519" s="52"/>
      <c r="F17519" s="52"/>
      <c r="G17519" s="53"/>
      <c r="H17519" s="53"/>
      <c r="I17519" s="53"/>
      <c r="J17519" s="65"/>
      <c r="K17519" s="65"/>
      <c r="L17519" s="65"/>
      <c r="M17519" s="65"/>
      <c r="N17519" s="65"/>
      <c r="O17519" s="65"/>
      <c r="P17519" s="65"/>
      <c r="Q17519" s="65"/>
      <c r="R17519" s="65"/>
      <c r="S17519" s="65"/>
      <c r="T17519" s="65"/>
      <c r="U17519" s="65"/>
      <c r="V17519" s="65"/>
      <c r="W17519" s="65"/>
      <c r="X17519" s="65"/>
      <c r="Y17519" s="65"/>
      <c r="Z17519" s="65"/>
      <c r="AA17519" s="65"/>
      <c r="AB17519" s="65"/>
      <c r="AC17519" s="65"/>
      <c r="AD17519" s="65"/>
      <c r="AE17519" s="65"/>
      <c r="AF17519" s="65"/>
      <c r="AG17519" s="65"/>
      <c r="AH17519" s="65"/>
    </row>
    <row r="17520" spans="4:34" ht="12.75" customHeight="1">
      <c r="D17520" s="51"/>
      <c r="E17520" s="52"/>
      <c r="F17520" s="52"/>
      <c r="G17520" s="53"/>
      <c r="H17520" s="53"/>
      <c r="I17520" s="53"/>
      <c r="J17520" s="65"/>
      <c r="K17520" s="65"/>
      <c r="L17520" s="65"/>
      <c r="M17520" s="65"/>
      <c r="N17520" s="65"/>
      <c r="O17520" s="65"/>
      <c r="P17520" s="65"/>
      <c r="Q17520" s="65"/>
      <c r="R17520" s="65"/>
      <c r="S17520" s="65"/>
      <c r="T17520" s="65"/>
      <c r="U17520" s="65"/>
      <c r="V17520" s="65"/>
      <c r="W17520" s="65"/>
      <c r="X17520" s="65"/>
      <c r="Y17520" s="65"/>
      <c r="Z17520" s="65"/>
      <c r="AA17520" s="65"/>
      <c r="AB17520" s="65"/>
      <c r="AC17520" s="65"/>
      <c r="AD17520" s="65"/>
      <c r="AE17520" s="65"/>
      <c r="AF17520" s="65"/>
      <c r="AG17520" s="65"/>
      <c r="AH17520" s="65"/>
    </row>
    <row r="17521" spans="4:34" ht="12.75" customHeight="1">
      <c r="D17521" s="51"/>
      <c r="E17521" s="52"/>
      <c r="F17521" s="52"/>
      <c r="G17521" s="53"/>
      <c r="H17521" s="53"/>
      <c r="I17521" s="53"/>
      <c r="J17521" s="65"/>
      <c r="K17521" s="65"/>
      <c r="L17521" s="65"/>
      <c r="M17521" s="65"/>
      <c r="N17521" s="65"/>
      <c r="O17521" s="65"/>
      <c r="P17521" s="65"/>
      <c r="Q17521" s="65"/>
      <c r="R17521" s="65"/>
      <c r="S17521" s="65"/>
      <c r="T17521" s="65"/>
      <c r="U17521" s="65"/>
      <c r="V17521" s="65"/>
      <c r="W17521" s="65"/>
      <c r="X17521" s="65"/>
      <c r="Y17521" s="65"/>
      <c r="Z17521" s="65"/>
      <c r="AA17521" s="65"/>
      <c r="AB17521" s="65"/>
      <c r="AC17521" s="65"/>
      <c r="AD17521" s="65"/>
      <c r="AE17521" s="65"/>
      <c r="AF17521" s="65"/>
      <c r="AG17521" s="65"/>
      <c r="AH17521" s="65"/>
    </row>
    <row r="17522" spans="4:34" ht="12.75" customHeight="1">
      <c r="D17522" s="51"/>
      <c r="E17522" s="52"/>
      <c r="F17522" s="52"/>
      <c r="G17522" s="53"/>
      <c r="H17522" s="53"/>
      <c r="I17522" s="53"/>
      <c r="J17522" s="65"/>
      <c r="K17522" s="65"/>
      <c r="L17522" s="65"/>
      <c r="M17522" s="65"/>
      <c r="N17522" s="65"/>
      <c r="O17522" s="65"/>
      <c r="P17522" s="65"/>
      <c r="Q17522" s="65"/>
      <c r="R17522" s="65"/>
      <c r="S17522" s="65"/>
      <c r="T17522" s="65"/>
      <c r="U17522" s="65"/>
      <c r="V17522" s="65"/>
      <c r="W17522" s="65"/>
      <c r="X17522" s="65"/>
      <c r="Y17522" s="65"/>
      <c r="Z17522" s="65"/>
      <c r="AA17522" s="65"/>
      <c r="AB17522" s="65"/>
      <c r="AC17522" s="65"/>
      <c r="AD17522" s="65"/>
      <c r="AE17522" s="65"/>
      <c r="AF17522" s="65"/>
      <c r="AG17522" s="65"/>
      <c r="AH17522" s="65"/>
    </row>
    <row r="17523" spans="4:34" ht="12.75" customHeight="1">
      <c r="D17523" s="51"/>
      <c r="E17523" s="52"/>
      <c r="F17523" s="52"/>
      <c r="G17523" s="53"/>
      <c r="H17523" s="53"/>
      <c r="I17523" s="53"/>
      <c r="J17523" s="65"/>
      <c r="K17523" s="65"/>
      <c r="L17523" s="65"/>
      <c r="M17523" s="65"/>
      <c r="N17523" s="65"/>
      <c r="O17523" s="65"/>
      <c r="P17523" s="65"/>
      <c r="Q17523" s="65"/>
      <c r="R17523" s="65"/>
      <c r="S17523" s="65"/>
      <c r="T17523" s="65"/>
      <c r="U17523" s="65"/>
      <c r="V17523" s="65"/>
      <c r="W17523" s="65"/>
      <c r="X17523" s="65"/>
      <c r="Y17523" s="65"/>
      <c r="Z17523" s="65"/>
      <c r="AA17523" s="65"/>
      <c r="AB17523" s="65"/>
      <c r="AC17523" s="65"/>
      <c r="AD17523" s="65"/>
      <c r="AE17523" s="65"/>
      <c r="AF17523" s="65"/>
      <c r="AG17523" s="65"/>
      <c r="AH17523" s="65"/>
    </row>
    <row r="17524" spans="4:34" ht="12.75" customHeight="1">
      <c r="D17524" s="51"/>
      <c r="E17524" s="52"/>
      <c r="F17524" s="52"/>
      <c r="G17524" s="53"/>
      <c r="H17524" s="53"/>
      <c r="I17524" s="53"/>
      <c r="J17524" s="65"/>
      <c r="K17524" s="65"/>
      <c r="L17524" s="65"/>
      <c r="M17524" s="65"/>
      <c r="N17524" s="65"/>
      <c r="O17524" s="65"/>
      <c r="P17524" s="65"/>
      <c r="Q17524" s="65"/>
      <c r="R17524" s="65"/>
      <c r="S17524" s="65"/>
      <c r="T17524" s="65"/>
      <c r="U17524" s="65"/>
      <c r="V17524" s="65"/>
      <c r="W17524" s="65"/>
      <c r="X17524" s="65"/>
      <c r="Y17524" s="65"/>
      <c r="Z17524" s="65"/>
      <c r="AA17524" s="65"/>
      <c r="AB17524" s="65"/>
      <c r="AC17524" s="65"/>
      <c r="AD17524" s="65"/>
      <c r="AE17524" s="65"/>
      <c r="AF17524" s="65"/>
      <c r="AG17524" s="65"/>
      <c r="AH17524" s="65"/>
    </row>
    <row r="17525" spans="4:34" ht="12.75" customHeight="1">
      <c r="D17525" s="51"/>
      <c r="E17525" s="52"/>
      <c r="F17525" s="52"/>
      <c r="G17525" s="53"/>
      <c r="H17525" s="53"/>
      <c r="I17525" s="53"/>
      <c r="J17525" s="65"/>
      <c r="K17525" s="65"/>
      <c r="L17525" s="65"/>
      <c r="M17525" s="65"/>
      <c r="N17525" s="65"/>
      <c r="O17525" s="65"/>
      <c r="P17525" s="65"/>
      <c r="Q17525" s="65"/>
      <c r="R17525" s="65"/>
      <c r="S17525" s="65"/>
      <c r="T17525" s="65"/>
      <c r="U17525" s="65"/>
      <c r="V17525" s="65"/>
      <c r="W17525" s="65"/>
      <c r="X17525" s="65"/>
      <c r="Y17525" s="65"/>
      <c r="Z17525" s="65"/>
      <c r="AA17525" s="65"/>
      <c r="AB17525" s="65"/>
      <c r="AC17525" s="65"/>
      <c r="AD17525" s="65"/>
      <c r="AE17525" s="65"/>
      <c r="AF17525" s="65"/>
      <c r="AG17525" s="65"/>
      <c r="AH17525" s="65"/>
    </row>
    <row r="17526" spans="4:34" ht="12.75" customHeight="1">
      <c r="D17526" s="51"/>
      <c r="E17526" s="52"/>
      <c r="F17526" s="52"/>
      <c r="G17526" s="53"/>
      <c r="H17526" s="53"/>
      <c r="I17526" s="53"/>
      <c r="J17526" s="65"/>
      <c r="K17526" s="65"/>
      <c r="L17526" s="65"/>
      <c r="M17526" s="65"/>
      <c r="N17526" s="65"/>
      <c r="O17526" s="65"/>
      <c r="P17526" s="65"/>
      <c r="Q17526" s="65"/>
      <c r="R17526" s="65"/>
      <c r="S17526" s="65"/>
      <c r="T17526" s="65"/>
      <c r="U17526" s="65"/>
      <c r="V17526" s="65"/>
      <c r="W17526" s="65"/>
      <c r="X17526" s="65"/>
      <c r="Y17526" s="65"/>
      <c r="Z17526" s="65"/>
      <c r="AA17526" s="65"/>
      <c r="AB17526" s="65"/>
      <c r="AC17526" s="65"/>
      <c r="AD17526" s="65"/>
      <c r="AE17526" s="65"/>
      <c r="AF17526" s="65"/>
      <c r="AG17526" s="65"/>
      <c r="AH17526" s="65"/>
    </row>
    <row r="17527" spans="4:34" ht="12.75" customHeight="1">
      <c r="D17527" s="51"/>
      <c r="E17527" s="52"/>
      <c r="F17527" s="52"/>
      <c r="G17527" s="53"/>
      <c r="H17527" s="53"/>
      <c r="I17527" s="53"/>
      <c r="J17527" s="65"/>
      <c r="K17527" s="65"/>
      <c r="L17527" s="65"/>
      <c r="M17527" s="65"/>
      <c r="N17527" s="65"/>
      <c r="O17527" s="65"/>
      <c r="P17527" s="65"/>
      <c r="Q17527" s="65"/>
      <c r="R17527" s="65"/>
      <c r="S17527" s="65"/>
      <c r="T17527" s="65"/>
      <c r="U17527" s="65"/>
      <c r="V17527" s="65"/>
      <c r="W17527" s="65"/>
      <c r="X17527" s="65"/>
      <c r="Y17527" s="65"/>
      <c r="Z17527" s="65"/>
      <c r="AA17527" s="65"/>
      <c r="AB17527" s="65"/>
      <c r="AC17527" s="65"/>
      <c r="AD17527" s="65"/>
      <c r="AE17527" s="65"/>
      <c r="AF17527" s="65"/>
      <c r="AG17527" s="65"/>
      <c r="AH17527" s="65"/>
    </row>
    <row r="17528" spans="4:34" ht="12.75" customHeight="1">
      <c r="D17528" s="51"/>
      <c r="E17528" s="52"/>
      <c r="F17528" s="52"/>
      <c r="G17528" s="53"/>
      <c r="H17528" s="53"/>
      <c r="I17528" s="53"/>
      <c r="J17528" s="65"/>
      <c r="K17528" s="65"/>
      <c r="L17528" s="65"/>
      <c r="M17528" s="65"/>
      <c r="N17528" s="65"/>
      <c r="O17528" s="65"/>
      <c r="P17528" s="65"/>
      <c r="Q17528" s="65"/>
      <c r="R17528" s="65"/>
      <c r="S17528" s="65"/>
      <c r="T17528" s="65"/>
      <c r="U17528" s="65"/>
      <c r="V17528" s="65"/>
      <c r="W17528" s="65"/>
      <c r="X17528" s="65"/>
      <c r="Y17528" s="65"/>
      <c r="Z17528" s="65"/>
      <c r="AA17528" s="65"/>
      <c r="AB17528" s="65"/>
      <c r="AC17528" s="65"/>
      <c r="AD17528" s="65"/>
      <c r="AE17528" s="65"/>
      <c r="AF17528" s="65"/>
      <c r="AG17528" s="65"/>
      <c r="AH17528" s="65"/>
    </row>
    <row r="17529" spans="4:34" ht="12.75" customHeight="1">
      <c r="D17529" s="51"/>
      <c r="E17529" s="52"/>
      <c r="F17529" s="52"/>
      <c r="G17529" s="53"/>
      <c r="H17529" s="53"/>
      <c r="I17529" s="53"/>
      <c r="J17529" s="65"/>
      <c r="K17529" s="65"/>
      <c r="L17529" s="65"/>
      <c r="M17529" s="65"/>
      <c r="N17529" s="65"/>
      <c r="O17529" s="65"/>
      <c r="P17529" s="65"/>
      <c r="Q17529" s="65"/>
      <c r="R17529" s="65"/>
      <c r="S17529" s="65"/>
      <c r="T17529" s="65"/>
      <c r="U17529" s="65"/>
      <c r="V17529" s="65"/>
      <c r="W17529" s="65"/>
      <c r="X17529" s="65"/>
      <c r="Y17529" s="65"/>
      <c r="Z17529" s="65"/>
      <c r="AA17529" s="65"/>
      <c r="AB17529" s="65"/>
      <c r="AC17529" s="65"/>
      <c r="AD17529" s="65"/>
      <c r="AE17529" s="65"/>
      <c r="AF17529" s="65"/>
      <c r="AG17529" s="65"/>
      <c r="AH17529" s="65"/>
    </row>
    <row r="17530" spans="4:34" ht="12.75" customHeight="1">
      <c r="D17530" s="51"/>
      <c r="E17530" s="52"/>
      <c r="F17530" s="52"/>
      <c r="G17530" s="53"/>
      <c r="H17530" s="53"/>
      <c r="I17530" s="53"/>
      <c r="J17530" s="65"/>
      <c r="K17530" s="65"/>
      <c r="L17530" s="65"/>
      <c r="M17530" s="65"/>
      <c r="N17530" s="65"/>
      <c r="O17530" s="65"/>
      <c r="P17530" s="65"/>
      <c r="Q17530" s="65"/>
      <c r="R17530" s="65"/>
      <c r="S17530" s="65"/>
      <c r="T17530" s="65"/>
      <c r="U17530" s="65"/>
      <c r="V17530" s="65"/>
      <c r="W17530" s="65"/>
      <c r="X17530" s="65"/>
      <c r="Y17530" s="65"/>
      <c r="Z17530" s="65"/>
      <c r="AA17530" s="65"/>
      <c r="AB17530" s="65"/>
      <c r="AC17530" s="65"/>
      <c r="AD17530" s="65"/>
      <c r="AE17530" s="65"/>
      <c r="AF17530" s="65"/>
      <c r="AG17530" s="65"/>
      <c r="AH17530" s="65"/>
    </row>
    <row r="17531" spans="4:34" ht="12.75" customHeight="1">
      <c r="D17531" s="51"/>
      <c r="E17531" s="52"/>
      <c r="F17531" s="52"/>
      <c r="G17531" s="53"/>
      <c r="H17531" s="53"/>
      <c r="I17531" s="53"/>
      <c r="J17531" s="65"/>
      <c r="K17531" s="65"/>
      <c r="L17531" s="65"/>
      <c r="M17531" s="65"/>
      <c r="N17531" s="65"/>
      <c r="O17531" s="65"/>
      <c r="P17531" s="65"/>
      <c r="Q17531" s="65"/>
      <c r="R17531" s="65"/>
      <c r="S17531" s="65"/>
      <c r="T17531" s="65"/>
      <c r="U17531" s="65"/>
      <c r="V17531" s="65"/>
      <c r="W17531" s="65"/>
      <c r="X17531" s="65"/>
      <c r="Y17531" s="65"/>
      <c r="Z17531" s="65"/>
      <c r="AA17531" s="65"/>
      <c r="AB17531" s="65"/>
      <c r="AC17531" s="65"/>
      <c r="AD17531" s="65"/>
      <c r="AE17531" s="65"/>
      <c r="AF17531" s="65"/>
      <c r="AG17531" s="65"/>
      <c r="AH17531" s="65"/>
    </row>
    <row r="17532" spans="4:34" ht="12.75" customHeight="1">
      <c r="D17532" s="51"/>
      <c r="E17532" s="52"/>
      <c r="F17532" s="52"/>
      <c r="G17532" s="53"/>
      <c r="H17532" s="53"/>
      <c r="I17532" s="53"/>
      <c r="J17532" s="65"/>
      <c r="K17532" s="65"/>
      <c r="L17532" s="65"/>
      <c r="M17532" s="65"/>
      <c r="N17532" s="65"/>
      <c r="O17532" s="65"/>
      <c r="P17532" s="65"/>
      <c r="Q17532" s="65"/>
      <c r="R17532" s="65"/>
      <c r="S17532" s="65"/>
      <c r="T17532" s="65"/>
      <c r="U17532" s="65"/>
      <c r="V17532" s="65"/>
      <c r="W17532" s="65"/>
      <c r="X17532" s="65"/>
      <c r="Y17532" s="65"/>
      <c r="Z17532" s="65"/>
      <c r="AA17532" s="65"/>
      <c r="AB17532" s="65"/>
      <c r="AC17532" s="65"/>
      <c r="AD17532" s="65"/>
      <c r="AE17532" s="65"/>
      <c r="AF17532" s="65"/>
      <c r="AG17532" s="65"/>
      <c r="AH17532" s="65"/>
    </row>
    <row r="17533" spans="4:34" ht="12.75" customHeight="1">
      <c r="D17533" s="51"/>
      <c r="E17533" s="52"/>
      <c r="F17533" s="52"/>
      <c r="G17533" s="53"/>
      <c r="H17533" s="53"/>
      <c r="I17533" s="53"/>
      <c r="J17533" s="65"/>
      <c r="K17533" s="65"/>
      <c r="L17533" s="65"/>
      <c r="M17533" s="65"/>
      <c r="N17533" s="65"/>
      <c r="O17533" s="65"/>
      <c r="P17533" s="65"/>
      <c r="Q17533" s="65"/>
      <c r="R17533" s="65"/>
      <c r="S17533" s="65"/>
      <c r="T17533" s="65"/>
      <c r="U17533" s="65"/>
      <c r="V17533" s="65"/>
      <c r="W17533" s="65"/>
      <c r="X17533" s="65"/>
      <c r="Y17533" s="65"/>
      <c r="Z17533" s="65"/>
      <c r="AA17533" s="65"/>
      <c r="AB17533" s="65"/>
      <c r="AC17533" s="65"/>
      <c r="AD17533" s="65"/>
      <c r="AE17533" s="65"/>
      <c r="AF17533" s="65"/>
      <c r="AG17533" s="65"/>
      <c r="AH17533" s="65"/>
    </row>
    <row r="17534" spans="4:34" ht="12.75" customHeight="1">
      <c r="D17534" s="51"/>
      <c r="E17534" s="52"/>
      <c r="F17534" s="52"/>
      <c r="G17534" s="53"/>
      <c r="H17534" s="53"/>
      <c r="I17534" s="53"/>
      <c r="J17534" s="65"/>
      <c r="K17534" s="65"/>
      <c r="L17534" s="65"/>
      <c r="M17534" s="65"/>
      <c r="N17534" s="65"/>
      <c r="O17534" s="65"/>
      <c r="P17534" s="65"/>
      <c r="Q17534" s="65"/>
      <c r="R17534" s="65"/>
      <c r="S17534" s="65"/>
      <c r="T17534" s="65"/>
      <c r="U17534" s="65"/>
      <c r="V17534" s="65"/>
      <c r="W17534" s="65"/>
      <c r="X17534" s="65"/>
      <c r="Y17534" s="65"/>
      <c r="Z17534" s="65"/>
      <c r="AA17534" s="65"/>
      <c r="AB17534" s="65"/>
      <c r="AC17534" s="65"/>
      <c r="AD17534" s="65"/>
      <c r="AE17534" s="65"/>
      <c r="AF17534" s="65"/>
      <c r="AG17534" s="65"/>
      <c r="AH17534" s="65"/>
    </row>
    <row r="17535" spans="4:34" ht="12.75" customHeight="1">
      <c r="D17535" s="51"/>
      <c r="E17535" s="52"/>
      <c r="F17535" s="52"/>
      <c r="G17535" s="53"/>
      <c r="H17535" s="53"/>
      <c r="I17535" s="53"/>
      <c r="J17535" s="65"/>
      <c r="K17535" s="65"/>
      <c r="L17535" s="65"/>
      <c r="M17535" s="65"/>
      <c r="N17535" s="65"/>
      <c r="O17535" s="65"/>
      <c r="P17535" s="65"/>
      <c r="Q17535" s="65"/>
      <c r="R17535" s="65"/>
      <c r="S17535" s="65"/>
      <c r="T17535" s="65"/>
      <c r="U17535" s="65"/>
      <c r="V17535" s="65"/>
      <c r="W17535" s="65"/>
      <c r="X17535" s="65"/>
      <c r="Y17535" s="65"/>
      <c r="Z17535" s="65"/>
      <c r="AA17535" s="65"/>
      <c r="AB17535" s="65"/>
      <c r="AC17535" s="65"/>
      <c r="AD17535" s="65"/>
      <c r="AE17535" s="65"/>
      <c r="AF17535" s="65"/>
      <c r="AG17535" s="65"/>
      <c r="AH17535" s="65"/>
    </row>
    <row r="17536" spans="4:34" ht="12.75" customHeight="1">
      <c r="D17536" s="51"/>
      <c r="E17536" s="52"/>
      <c r="F17536" s="52"/>
      <c r="G17536" s="53"/>
      <c r="H17536" s="53"/>
      <c r="I17536" s="53"/>
      <c r="J17536" s="65"/>
      <c r="K17536" s="65"/>
      <c r="L17536" s="65"/>
      <c r="M17536" s="65"/>
      <c r="N17536" s="65"/>
      <c r="O17536" s="65"/>
      <c r="P17536" s="65"/>
      <c r="Q17536" s="65"/>
      <c r="R17536" s="65"/>
      <c r="S17536" s="65"/>
      <c r="T17536" s="65"/>
      <c r="U17536" s="65"/>
      <c r="V17536" s="65"/>
      <c r="W17536" s="65"/>
      <c r="X17536" s="65"/>
      <c r="Y17536" s="65"/>
      <c r="Z17536" s="65"/>
      <c r="AA17536" s="65"/>
      <c r="AB17536" s="65"/>
      <c r="AC17536" s="65"/>
      <c r="AD17536" s="65"/>
      <c r="AE17536" s="65"/>
      <c r="AF17536" s="65"/>
      <c r="AG17536" s="65"/>
      <c r="AH17536" s="65"/>
    </row>
    <row r="17537" spans="4:34" ht="12.75" customHeight="1">
      <c r="D17537" s="51"/>
      <c r="E17537" s="52"/>
      <c r="F17537" s="52"/>
      <c r="G17537" s="53"/>
      <c r="H17537" s="53"/>
      <c r="I17537" s="53"/>
      <c r="J17537" s="65"/>
      <c r="K17537" s="65"/>
      <c r="L17537" s="65"/>
      <c r="M17537" s="65"/>
      <c r="N17537" s="65"/>
      <c r="O17537" s="65"/>
      <c r="P17537" s="65"/>
      <c r="Q17537" s="65"/>
      <c r="R17537" s="65"/>
      <c r="S17537" s="65"/>
      <c r="T17537" s="65"/>
      <c r="U17537" s="65"/>
      <c r="V17537" s="65"/>
      <c r="W17537" s="65"/>
      <c r="X17537" s="65"/>
      <c r="Y17537" s="65"/>
      <c r="Z17537" s="65"/>
      <c r="AA17537" s="65"/>
      <c r="AB17537" s="65"/>
      <c r="AC17537" s="65"/>
      <c r="AD17537" s="65"/>
      <c r="AE17537" s="65"/>
      <c r="AF17537" s="65"/>
      <c r="AG17537" s="65"/>
      <c r="AH17537" s="65"/>
    </row>
    <row r="17538" spans="4:34" ht="12.75" customHeight="1">
      <c r="D17538" s="51"/>
      <c r="E17538" s="52"/>
      <c r="F17538" s="52"/>
      <c r="G17538" s="53"/>
      <c r="H17538" s="53"/>
      <c r="I17538" s="53"/>
      <c r="J17538" s="65"/>
      <c r="K17538" s="65"/>
      <c r="L17538" s="65"/>
      <c r="M17538" s="65"/>
      <c r="N17538" s="65"/>
      <c r="O17538" s="65"/>
      <c r="P17538" s="65"/>
      <c r="Q17538" s="65"/>
      <c r="R17538" s="65"/>
      <c r="S17538" s="65"/>
      <c r="T17538" s="65"/>
      <c r="U17538" s="65"/>
      <c r="V17538" s="65"/>
      <c r="W17538" s="65"/>
      <c r="X17538" s="65"/>
      <c r="Y17538" s="65"/>
      <c r="Z17538" s="65"/>
      <c r="AA17538" s="65"/>
      <c r="AB17538" s="65"/>
      <c r="AC17538" s="65"/>
      <c r="AD17538" s="65"/>
      <c r="AE17538" s="65"/>
      <c r="AF17538" s="65"/>
      <c r="AG17538" s="65"/>
      <c r="AH17538" s="65"/>
    </row>
    <row r="17539" spans="4:34" ht="12.75" customHeight="1">
      <c r="D17539" s="51"/>
      <c r="E17539" s="52"/>
      <c r="F17539" s="52"/>
      <c r="G17539" s="53"/>
      <c r="H17539" s="53"/>
      <c r="I17539" s="53"/>
      <c r="J17539" s="65"/>
      <c r="K17539" s="65"/>
      <c r="L17539" s="65"/>
      <c r="M17539" s="65"/>
      <c r="N17539" s="65"/>
      <c r="O17539" s="65"/>
      <c r="P17539" s="65"/>
      <c r="Q17539" s="65"/>
      <c r="R17539" s="65"/>
      <c r="S17539" s="65"/>
      <c r="T17539" s="65"/>
      <c r="U17539" s="65"/>
      <c r="V17539" s="65"/>
      <c r="W17539" s="65"/>
      <c r="X17539" s="65"/>
      <c r="Y17539" s="65"/>
      <c r="Z17539" s="65"/>
      <c r="AA17539" s="65"/>
      <c r="AB17539" s="65"/>
      <c r="AC17539" s="65"/>
      <c r="AD17539" s="65"/>
      <c r="AE17539" s="65"/>
      <c r="AF17539" s="65"/>
      <c r="AG17539" s="65"/>
      <c r="AH17539" s="65"/>
    </row>
    <row r="17540" spans="4:34" ht="12.75" customHeight="1">
      <c r="D17540" s="51"/>
      <c r="E17540" s="52"/>
      <c r="F17540" s="52"/>
      <c r="G17540" s="53"/>
      <c r="H17540" s="53"/>
      <c r="I17540" s="53"/>
      <c r="J17540" s="65"/>
      <c r="K17540" s="65"/>
      <c r="L17540" s="65"/>
      <c r="M17540" s="65"/>
      <c r="N17540" s="65"/>
      <c r="O17540" s="65"/>
      <c r="P17540" s="65"/>
      <c r="Q17540" s="65"/>
      <c r="R17540" s="65"/>
      <c r="S17540" s="65"/>
      <c r="T17540" s="65"/>
      <c r="U17540" s="65"/>
      <c r="V17540" s="65"/>
      <c r="W17540" s="65"/>
      <c r="X17540" s="65"/>
      <c r="Y17540" s="65"/>
      <c r="Z17540" s="65"/>
      <c r="AA17540" s="65"/>
      <c r="AB17540" s="65"/>
      <c r="AC17540" s="65"/>
      <c r="AD17540" s="65"/>
      <c r="AE17540" s="65"/>
      <c r="AF17540" s="65"/>
      <c r="AG17540" s="65"/>
      <c r="AH17540" s="65"/>
    </row>
    <row r="17541" spans="4:34" ht="12.75" customHeight="1">
      <c r="D17541" s="51"/>
      <c r="E17541" s="52"/>
      <c r="F17541" s="52"/>
      <c r="G17541" s="53"/>
      <c r="H17541" s="53"/>
      <c r="I17541" s="53"/>
      <c r="J17541" s="65"/>
      <c r="K17541" s="65"/>
      <c r="L17541" s="65"/>
      <c r="M17541" s="65"/>
      <c r="N17541" s="65"/>
      <c r="O17541" s="65"/>
      <c r="P17541" s="65"/>
      <c r="Q17541" s="65"/>
      <c r="R17541" s="65"/>
      <c r="S17541" s="65"/>
      <c r="T17541" s="65"/>
      <c r="U17541" s="65"/>
      <c r="V17541" s="65"/>
      <c r="W17541" s="65"/>
      <c r="X17541" s="65"/>
      <c r="Y17541" s="65"/>
      <c r="Z17541" s="65"/>
      <c r="AA17541" s="65"/>
      <c r="AB17541" s="65"/>
      <c r="AC17541" s="65"/>
      <c r="AD17541" s="65"/>
      <c r="AE17541" s="65"/>
      <c r="AF17541" s="65"/>
      <c r="AG17541" s="65"/>
      <c r="AH17541" s="65"/>
    </row>
    <row r="17542" spans="4:34" ht="12.75" customHeight="1">
      <c r="D17542" s="51"/>
      <c r="E17542" s="52"/>
      <c r="F17542" s="52"/>
      <c r="G17542" s="53"/>
      <c r="H17542" s="53"/>
      <c r="I17542" s="53"/>
      <c r="J17542" s="65"/>
      <c r="K17542" s="65"/>
      <c r="L17542" s="65"/>
      <c r="M17542" s="65"/>
      <c r="N17542" s="65"/>
      <c r="O17542" s="65"/>
      <c r="P17542" s="65"/>
      <c r="Q17542" s="65"/>
      <c r="R17542" s="65"/>
      <c r="S17542" s="65"/>
      <c r="T17542" s="65"/>
      <c r="U17542" s="65"/>
      <c r="V17542" s="65"/>
      <c r="W17542" s="65"/>
      <c r="X17542" s="65"/>
      <c r="Y17542" s="65"/>
      <c r="Z17542" s="65"/>
      <c r="AA17542" s="65"/>
      <c r="AB17542" s="65"/>
      <c r="AC17542" s="65"/>
      <c r="AD17542" s="65"/>
      <c r="AE17542" s="65"/>
      <c r="AF17542" s="65"/>
      <c r="AG17542" s="65"/>
      <c r="AH17542" s="65"/>
    </row>
    <row r="17543" spans="4:34" ht="12.75" customHeight="1">
      <c r="D17543" s="51"/>
      <c r="E17543" s="52"/>
      <c r="F17543" s="52"/>
      <c r="G17543" s="53"/>
      <c r="H17543" s="53"/>
      <c r="I17543" s="53"/>
      <c r="J17543" s="65"/>
      <c r="K17543" s="65"/>
      <c r="L17543" s="65"/>
      <c r="M17543" s="65"/>
      <c r="N17543" s="65"/>
      <c r="O17543" s="65"/>
      <c r="P17543" s="65"/>
      <c r="Q17543" s="65"/>
      <c r="R17543" s="65"/>
      <c r="S17543" s="65"/>
      <c r="T17543" s="65"/>
      <c r="U17543" s="65"/>
      <c r="V17543" s="65"/>
      <c r="W17543" s="65"/>
      <c r="X17543" s="65"/>
      <c r="Y17543" s="65"/>
      <c r="Z17543" s="65"/>
      <c r="AA17543" s="65"/>
      <c r="AB17543" s="65"/>
      <c r="AC17543" s="65"/>
      <c r="AD17543" s="65"/>
      <c r="AE17543" s="65"/>
      <c r="AF17543" s="65"/>
      <c r="AG17543" s="65"/>
      <c r="AH17543" s="65"/>
    </row>
    <row r="17544" spans="4:34" ht="12.75" customHeight="1">
      <c r="D17544" s="51"/>
      <c r="E17544" s="52"/>
      <c r="F17544" s="52"/>
      <c r="G17544" s="53"/>
      <c r="H17544" s="53"/>
      <c r="I17544" s="53"/>
      <c r="J17544" s="65"/>
      <c r="K17544" s="65"/>
      <c r="L17544" s="65"/>
      <c r="M17544" s="65"/>
      <c r="N17544" s="65"/>
      <c r="O17544" s="65"/>
      <c r="P17544" s="65"/>
      <c r="Q17544" s="65"/>
      <c r="R17544" s="65"/>
      <c r="S17544" s="65"/>
      <c r="T17544" s="65"/>
      <c r="U17544" s="65"/>
      <c r="V17544" s="65"/>
      <c r="W17544" s="65"/>
      <c r="X17544" s="65"/>
      <c r="Y17544" s="65"/>
      <c r="Z17544" s="65"/>
      <c r="AA17544" s="65"/>
      <c r="AB17544" s="65"/>
      <c r="AC17544" s="65"/>
      <c r="AD17544" s="65"/>
      <c r="AE17544" s="65"/>
      <c r="AF17544" s="65"/>
      <c r="AG17544" s="65"/>
      <c r="AH17544" s="65"/>
    </row>
    <row r="17545" spans="4:34" ht="12.75" customHeight="1">
      <c r="D17545" s="51"/>
      <c r="E17545" s="52"/>
      <c r="F17545" s="52"/>
      <c r="G17545" s="53"/>
      <c r="H17545" s="53"/>
      <c r="I17545" s="53"/>
      <c r="J17545" s="65"/>
      <c r="K17545" s="65"/>
      <c r="L17545" s="65"/>
      <c r="M17545" s="65"/>
      <c r="N17545" s="65"/>
      <c r="O17545" s="65"/>
      <c r="P17545" s="65"/>
      <c r="Q17545" s="65"/>
      <c r="R17545" s="65"/>
      <c r="S17545" s="65"/>
      <c r="T17545" s="65"/>
      <c r="U17545" s="65"/>
      <c r="V17545" s="65"/>
      <c r="W17545" s="65"/>
      <c r="X17545" s="65"/>
      <c r="Y17545" s="65"/>
      <c r="Z17545" s="65"/>
      <c r="AA17545" s="65"/>
      <c r="AB17545" s="65"/>
      <c r="AC17545" s="65"/>
      <c r="AD17545" s="65"/>
      <c r="AE17545" s="65"/>
      <c r="AF17545" s="65"/>
      <c r="AG17545" s="65"/>
      <c r="AH17545" s="65"/>
    </row>
    <row r="17546" spans="4:34" ht="12.75" customHeight="1">
      <c r="D17546" s="51"/>
      <c r="E17546" s="52"/>
      <c r="F17546" s="52"/>
      <c r="G17546" s="53"/>
      <c r="H17546" s="53"/>
      <c r="I17546" s="53"/>
      <c r="J17546" s="65"/>
      <c r="K17546" s="65"/>
      <c r="L17546" s="65"/>
      <c r="M17546" s="65"/>
      <c r="N17546" s="65"/>
      <c r="O17546" s="65"/>
      <c r="P17546" s="65"/>
      <c r="Q17546" s="65"/>
      <c r="R17546" s="65"/>
      <c r="S17546" s="65"/>
      <c r="T17546" s="65"/>
      <c r="U17546" s="65"/>
      <c r="V17546" s="65"/>
      <c r="W17546" s="65"/>
      <c r="X17546" s="65"/>
      <c r="Y17546" s="65"/>
      <c r="Z17546" s="65"/>
      <c r="AA17546" s="65"/>
      <c r="AB17546" s="65"/>
      <c r="AC17546" s="65"/>
      <c r="AD17546" s="65"/>
      <c r="AE17546" s="65"/>
      <c r="AF17546" s="65"/>
      <c r="AG17546" s="65"/>
      <c r="AH17546" s="65"/>
    </row>
    <row r="17547" spans="4:34" ht="12.75" customHeight="1">
      <c r="D17547" s="51"/>
      <c r="E17547" s="52"/>
      <c r="F17547" s="52"/>
      <c r="G17547" s="53"/>
      <c r="H17547" s="53"/>
      <c r="I17547" s="53"/>
      <c r="J17547" s="65"/>
      <c r="K17547" s="65"/>
      <c r="L17547" s="65"/>
      <c r="M17547" s="65"/>
      <c r="N17547" s="65"/>
      <c r="O17547" s="65"/>
      <c r="P17547" s="65"/>
      <c r="Q17547" s="65"/>
      <c r="R17547" s="65"/>
      <c r="S17547" s="65"/>
      <c r="T17547" s="65"/>
      <c r="U17547" s="65"/>
      <c r="V17547" s="65"/>
      <c r="W17547" s="65"/>
      <c r="X17547" s="65"/>
      <c r="Y17547" s="65"/>
      <c r="Z17547" s="65"/>
      <c r="AA17547" s="65"/>
      <c r="AB17547" s="65"/>
      <c r="AC17547" s="65"/>
      <c r="AD17547" s="65"/>
      <c r="AE17547" s="65"/>
      <c r="AF17547" s="65"/>
      <c r="AG17547" s="65"/>
      <c r="AH17547" s="65"/>
    </row>
    <row r="17548" spans="4:34" ht="12.75" customHeight="1">
      <c r="D17548" s="51"/>
      <c r="E17548" s="52"/>
      <c r="F17548" s="52"/>
      <c r="G17548" s="53"/>
      <c r="H17548" s="53"/>
      <c r="I17548" s="53"/>
      <c r="J17548" s="65"/>
      <c r="K17548" s="65"/>
      <c r="L17548" s="65"/>
      <c r="M17548" s="65"/>
      <c r="N17548" s="65"/>
      <c r="O17548" s="65"/>
      <c r="P17548" s="65"/>
      <c r="Q17548" s="65"/>
      <c r="R17548" s="65"/>
      <c r="S17548" s="65"/>
      <c r="T17548" s="65"/>
      <c r="U17548" s="65"/>
      <c r="V17548" s="65"/>
      <c r="W17548" s="65"/>
      <c r="X17548" s="65"/>
      <c r="Y17548" s="65"/>
      <c r="Z17548" s="65"/>
      <c r="AA17548" s="65"/>
      <c r="AB17548" s="65"/>
      <c r="AC17548" s="65"/>
      <c r="AD17548" s="65"/>
      <c r="AE17548" s="65"/>
      <c r="AF17548" s="65"/>
      <c r="AG17548" s="65"/>
      <c r="AH17548" s="65"/>
    </row>
    <row r="17549" spans="4:34" ht="12.75" customHeight="1">
      <c r="D17549" s="51"/>
      <c r="E17549" s="52"/>
      <c r="F17549" s="52"/>
      <c r="G17549" s="53"/>
      <c r="H17549" s="53"/>
      <c r="I17549" s="53"/>
      <c r="J17549" s="65"/>
      <c r="K17549" s="65"/>
      <c r="L17549" s="65"/>
      <c r="M17549" s="65"/>
      <c r="N17549" s="65"/>
      <c r="O17549" s="65"/>
      <c r="P17549" s="65"/>
      <c r="Q17549" s="65"/>
      <c r="R17549" s="65"/>
      <c r="S17549" s="65"/>
      <c r="T17549" s="65"/>
      <c r="U17549" s="65"/>
      <c r="V17549" s="65"/>
      <c r="W17549" s="65"/>
      <c r="X17549" s="65"/>
      <c r="Y17549" s="65"/>
      <c r="Z17549" s="65"/>
      <c r="AA17549" s="65"/>
      <c r="AB17549" s="65"/>
      <c r="AC17549" s="65"/>
      <c r="AD17549" s="65"/>
      <c r="AE17549" s="65"/>
      <c r="AF17549" s="65"/>
      <c r="AG17549" s="65"/>
      <c r="AH17549" s="65"/>
    </row>
    <row r="17550" spans="4:34" ht="12.75" customHeight="1">
      <c r="D17550" s="51"/>
      <c r="E17550" s="52"/>
      <c r="F17550" s="52"/>
      <c r="G17550" s="53"/>
      <c r="H17550" s="53"/>
      <c r="I17550" s="53"/>
      <c r="J17550" s="65"/>
      <c r="K17550" s="65"/>
      <c r="L17550" s="65"/>
      <c r="M17550" s="65"/>
      <c r="N17550" s="65"/>
      <c r="O17550" s="65"/>
      <c r="P17550" s="65"/>
      <c r="Q17550" s="65"/>
      <c r="R17550" s="65"/>
      <c r="S17550" s="65"/>
      <c r="T17550" s="65"/>
      <c r="U17550" s="65"/>
      <c r="V17550" s="65"/>
      <c r="W17550" s="65"/>
      <c r="X17550" s="65"/>
      <c r="Y17550" s="65"/>
      <c r="Z17550" s="65"/>
      <c r="AA17550" s="65"/>
      <c r="AB17550" s="65"/>
      <c r="AC17550" s="65"/>
      <c r="AD17550" s="65"/>
      <c r="AE17550" s="65"/>
      <c r="AF17550" s="65"/>
      <c r="AG17550" s="65"/>
      <c r="AH17550" s="65"/>
    </row>
    <row r="17551" spans="4:34" ht="12.75" customHeight="1">
      <c r="D17551" s="51"/>
      <c r="E17551" s="52"/>
      <c r="F17551" s="52"/>
      <c r="G17551" s="53"/>
      <c r="H17551" s="53"/>
      <c r="I17551" s="53"/>
      <c r="J17551" s="65"/>
      <c r="K17551" s="65"/>
      <c r="L17551" s="65"/>
      <c r="M17551" s="65"/>
      <c r="N17551" s="65"/>
      <c r="O17551" s="65"/>
      <c r="P17551" s="65"/>
      <c r="Q17551" s="65"/>
      <c r="R17551" s="65"/>
      <c r="S17551" s="65"/>
      <c r="T17551" s="65"/>
      <c r="U17551" s="65"/>
      <c r="V17551" s="65"/>
      <c r="W17551" s="65"/>
      <c r="X17551" s="65"/>
      <c r="Y17551" s="65"/>
      <c r="Z17551" s="65"/>
      <c r="AA17551" s="65"/>
      <c r="AB17551" s="65"/>
      <c r="AC17551" s="65"/>
      <c r="AD17551" s="65"/>
      <c r="AE17551" s="65"/>
      <c r="AF17551" s="65"/>
      <c r="AG17551" s="65"/>
      <c r="AH17551" s="65"/>
    </row>
    <row r="17552" spans="4:34" ht="12.75" customHeight="1">
      <c r="D17552" s="51"/>
      <c r="E17552" s="52"/>
      <c r="F17552" s="52"/>
      <c r="G17552" s="53"/>
      <c r="H17552" s="53"/>
      <c r="I17552" s="53"/>
      <c r="J17552" s="65"/>
      <c r="K17552" s="65"/>
      <c r="L17552" s="65"/>
      <c r="M17552" s="65"/>
      <c r="N17552" s="65"/>
      <c r="O17552" s="65"/>
      <c r="P17552" s="65"/>
      <c r="Q17552" s="65"/>
      <c r="R17552" s="65"/>
      <c r="S17552" s="65"/>
      <c r="T17552" s="65"/>
      <c r="U17552" s="65"/>
      <c r="V17552" s="65"/>
      <c r="W17552" s="65"/>
      <c r="X17552" s="65"/>
      <c r="Y17552" s="65"/>
      <c r="Z17552" s="65"/>
      <c r="AA17552" s="65"/>
      <c r="AB17552" s="65"/>
      <c r="AC17552" s="65"/>
      <c r="AD17552" s="65"/>
      <c r="AE17552" s="65"/>
      <c r="AF17552" s="65"/>
      <c r="AG17552" s="65"/>
      <c r="AH17552" s="65"/>
    </row>
    <row r="17553" spans="4:34" ht="12.75" customHeight="1">
      <c r="D17553" s="51"/>
      <c r="E17553" s="52"/>
      <c r="F17553" s="52"/>
      <c r="G17553" s="53"/>
      <c r="H17553" s="53"/>
      <c r="I17553" s="53"/>
      <c r="J17553" s="65"/>
      <c r="K17553" s="65"/>
      <c r="L17553" s="65"/>
      <c r="M17553" s="65"/>
      <c r="N17553" s="65"/>
      <c r="O17553" s="65"/>
      <c r="P17553" s="65"/>
      <c r="Q17553" s="65"/>
      <c r="R17553" s="65"/>
      <c r="S17553" s="65"/>
      <c r="T17553" s="65"/>
      <c r="U17553" s="65"/>
      <c r="V17553" s="65"/>
      <c r="W17553" s="65"/>
      <c r="X17553" s="65"/>
      <c r="Y17553" s="65"/>
      <c r="Z17553" s="65"/>
      <c r="AA17553" s="65"/>
      <c r="AB17553" s="65"/>
      <c r="AC17553" s="65"/>
      <c r="AD17553" s="65"/>
      <c r="AE17553" s="65"/>
      <c r="AF17553" s="65"/>
      <c r="AG17553" s="65"/>
      <c r="AH17553" s="65"/>
    </row>
    <row r="17554" spans="4:34" ht="12.75" customHeight="1">
      <c r="D17554" s="51"/>
      <c r="E17554" s="52"/>
      <c r="F17554" s="52"/>
      <c r="G17554" s="53"/>
      <c r="H17554" s="53"/>
      <c r="I17554" s="53"/>
      <c r="J17554" s="65"/>
      <c r="K17554" s="65"/>
      <c r="L17554" s="65"/>
      <c r="M17554" s="65"/>
      <c r="N17554" s="65"/>
      <c r="O17554" s="65"/>
      <c r="P17554" s="65"/>
      <c r="Q17554" s="65"/>
      <c r="R17554" s="65"/>
      <c r="S17554" s="65"/>
      <c r="T17554" s="65"/>
      <c r="U17554" s="65"/>
      <c r="V17554" s="65"/>
      <c r="W17554" s="65"/>
      <c r="X17554" s="65"/>
      <c r="Y17554" s="65"/>
      <c r="Z17554" s="65"/>
      <c r="AA17554" s="65"/>
      <c r="AB17554" s="65"/>
      <c r="AC17554" s="65"/>
      <c r="AD17554" s="65"/>
      <c r="AE17554" s="65"/>
      <c r="AF17554" s="65"/>
      <c r="AG17554" s="65"/>
      <c r="AH17554" s="65"/>
    </row>
    <row r="17555" spans="4:34" ht="12.75" customHeight="1">
      <c r="D17555" s="51"/>
      <c r="E17555" s="52"/>
      <c r="F17555" s="52"/>
      <c r="G17555" s="53"/>
      <c r="H17555" s="53"/>
      <c r="I17555" s="53"/>
      <c r="J17555" s="65"/>
      <c r="K17555" s="65"/>
      <c r="L17555" s="65"/>
      <c r="M17555" s="65"/>
      <c r="N17555" s="65"/>
      <c r="O17555" s="65"/>
      <c r="P17555" s="65"/>
      <c r="Q17555" s="65"/>
      <c r="R17555" s="65"/>
      <c r="S17555" s="65"/>
      <c r="T17555" s="65"/>
      <c r="U17555" s="65"/>
      <c r="V17555" s="65"/>
      <c r="W17555" s="65"/>
      <c r="X17555" s="65"/>
      <c r="Y17555" s="65"/>
      <c r="Z17555" s="65"/>
      <c r="AA17555" s="65"/>
      <c r="AB17555" s="65"/>
      <c r="AC17555" s="65"/>
      <c r="AD17555" s="65"/>
      <c r="AE17555" s="65"/>
      <c r="AF17555" s="65"/>
      <c r="AG17555" s="65"/>
      <c r="AH17555" s="65"/>
    </row>
    <row r="17556" spans="4:34" ht="12.75" customHeight="1">
      <c r="D17556" s="51"/>
      <c r="E17556" s="52"/>
      <c r="F17556" s="52"/>
      <c r="G17556" s="53"/>
      <c r="H17556" s="53"/>
      <c r="I17556" s="53"/>
      <c r="J17556" s="65"/>
      <c r="K17556" s="65"/>
      <c r="L17556" s="65"/>
      <c r="M17556" s="65"/>
      <c r="N17556" s="65"/>
      <c r="O17556" s="65"/>
      <c r="P17556" s="65"/>
      <c r="Q17556" s="65"/>
      <c r="R17556" s="65"/>
      <c r="S17556" s="65"/>
      <c r="T17556" s="65"/>
      <c r="U17556" s="65"/>
      <c r="V17556" s="65"/>
      <c r="W17556" s="65"/>
      <c r="X17556" s="65"/>
      <c r="Y17556" s="65"/>
      <c r="Z17556" s="65"/>
      <c r="AA17556" s="65"/>
      <c r="AB17556" s="65"/>
      <c r="AC17556" s="65"/>
      <c r="AD17556" s="65"/>
      <c r="AE17556" s="65"/>
      <c r="AF17556" s="65"/>
      <c r="AG17556" s="65"/>
      <c r="AH17556" s="65"/>
    </row>
    <row r="17557" spans="4:34" ht="12.75" customHeight="1">
      <c r="D17557" s="51"/>
      <c r="E17557" s="52"/>
      <c r="F17557" s="52"/>
      <c r="G17557" s="53"/>
      <c r="H17557" s="53"/>
      <c r="I17557" s="53"/>
      <c r="J17557" s="65"/>
      <c r="K17557" s="65"/>
      <c r="L17557" s="65"/>
      <c r="M17557" s="65"/>
      <c r="N17557" s="65"/>
      <c r="O17557" s="65"/>
      <c r="P17557" s="65"/>
      <c r="Q17557" s="65"/>
      <c r="R17557" s="65"/>
      <c r="S17557" s="65"/>
      <c r="T17557" s="65"/>
      <c r="U17557" s="65"/>
      <c r="V17557" s="65"/>
      <c r="W17557" s="65"/>
      <c r="X17557" s="65"/>
      <c r="Y17557" s="65"/>
      <c r="Z17557" s="65"/>
      <c r="AA17557" s="65"/>
      <c r="AB17557" s="65"/>
      <c r="AC17557" s="65"/>
      <c r="AD17557" s="65"/>
      <c r="AE17557" s="65"/>
      <c r="AF17557" s="65"/>
      <c r="AG17557" s="65"/>
      <c r="AH17557" s="65"/>
    </row>
    <row r="17558" spans="4:34" ht="12.75" customHeight="1">
      <c r="D17558" s="51"/>
      <c r="E17558" s="52"/>
      <c r="F17558" s="52"/>
      <c r="G17558" s="53"/>
      <c r="H17558" s="53"/>
      <c r="I17558" s="53"/>
      <c r="J17558" s="65"/>
      <c r="K17558" s="65"/>
      <c r="L17558" s="65"/>
      <c r="M17558" s="65"/>
      <c r="N17558" s="65"/>
      <c r="O17558" s="65"/>
      <c r="P17558" s="65"/>
      <c r="Q17558" s="65"/>
      <c r="R17558" s="65"/>
      <c r="S17558" s="65"/>
      <c r="T17558" s="65"/>
      <c r="U17558" s="65"/>
      <c r="V17558" s="65"/>
      <c r="W17558" s="65"/>
      <c r="X17558" s="65"/>
      <c r="Y17558" s="65"/>
      <c r="Z17558" s="65"/>
      <c r="AA17558" s="65"/>
      <c r="AB17558" s="65"/>
      <c r="AC17558" s="65"/>
      <c r="AD17558" s="65"/>
      <c r="AE17558" s="65"/>
      <c r="AF17558" s="65"/>
      <c r="AG17558" s="65"/>
      <c r="AH17558" s="65"/>
    </row>
    <row r="17559" spans="4:34" ht="12.75" customHeight="1">
      <c r="D17559" s="51"/>
      <c r="E17559" s="52"/>
      <c r="F17559" s="52"/>
      <c r="G17559" s="53"/>
      <c r="H17559" s="53"/>
      <c r="I17559" s="53"/>
      <c r="J17559" s="65"/>
      <c r="K17559" s="65"/>
      <c r="L17559" s="65"/>
      <c r="M17559" s="65"/>
      <c r="N17559" s="65"/>
      <c r="O17559" s="65"/>
      <c r="P17559" s="65"/>
      <c r="Q17559" s="65"/>
      <c r="R17559" s="65"/>
      <c r="S17559" s="65"/>
      <c r="T17559" s="65"/>
      <c r="U17559" s="65"/>
      <c r="V17559" s="65"/>
      <c r="W17559" s="65"/>
      <c r="X17559" s="65"/>
      <c r="Y17559" s="65"/>
      <c r="Z17559" s="65"/>
      <c r="AA17559" s="65"/>
      <c r="AB17559" s="65"/>
      <c r="AC17559" s="65"/>
      <c r="AD17559" s="65"/>
      <c r="AE17559" s="65"/>
      <c r="AF17559" s="65"/>
      <c r="AG17559" s="65"/>
      <c r="AH17559" s="65"/>
    </row>
    <row r="17560" spans="4:34" ht="12.75" customHeight="1">
      <c r="D17560" s="51"/>
      <c r="E17560" s="52"/>
      <c r="F17560" s="52"/>
      <c r="G17560" s="53"/>
      <c r="H17560" s="53"/>
      <c r="I17560" s="53"/>
      <c r="J17560" s="65"/>
      <c r="K17560" s="65"/>
      <c r="L17560" s="65"/>
      <c r="M17560" s="65"/>
      <c r="N17560" s="65"/>
      <c r="O17560" s="65"/>
      <c r="P17560" s="65"/>
      <c r="Q17560" s="65"/>
      <c r="R17560" s="65"/>
      <c r="S17560" s="65"/>
      <c r="T17560" s="65"/>
      <c r="U17560" s="65"/>
      <c r="V17560" s="65"/>
      <c r="W17560" s="65"/>
      <c r="X17560" s="65"/>
      <c r="Y17560" s="65"/>
      <c r="Z17560" s="65"/>
      <c r="AA17560" s="65"/>
      <c r="AB17560" s="65"/>
      <c r="AC17560" s="65"/>
      <c r="AD17560" s="65"/>
      <c r="AE17560" s="65"/>
      <c r="AF17560" s="65"/>
      <c r="AG17560" s="65"/>
      <c r="AH17560" s="65"/>
    </row>
    <row r="17561" spans="4:34" ht="12.75" customHeight="1">
      <c r="D17561" s="51"/>
      <c r="E17561" s="52"/>
      <c r="F17561" s="52"/>
      <c r="G17561" s="53"/>
      <c r="H17561" s="53"/>
      <c r="I17561" s="53"/>
      <c r="J17561" s="65"/>
      <c r="K17561" s="65"/>
      <c r="L17561" s="65"/>
      <c r="M17561" s="65"/>
      <c r="N17561" s="65"/>
      <c r="O17561" s="65"/>
      <c r="P17561" s="65"/>
      <c r="Q17561" s="65"/>
      <c r="R17561" s="65"/>
      <c r="S17561" s="65"/>
      <c r="T17561" s="65"/>
      <c r="U17561" s="65"/>
      <c r="V17561" s="65"/>
      <c r="W17561" s="65"/>
      <c r="X17561" s="65"/>
      <c r="Y17561" s="65"/>
      <c r="Z17561" s="65"/>
      <c r="AA17561" s="65"/>
      <c r="AB17561" s="65"/>
      <c r="AC17561" s="65"/>
      <c r="AD17561" s="65"/>
      <c r="AE17561" s="65"/>
      <c r="AF17561" s="65"/>
      <c r="AG17561" s="65"/>
      <c r="AH17561" s="65"/>
    </row>
    <row r="17562" spans="4:34" ht="12.75" customHeight="1">
      <c r="D17562" s="51"/>
      <c r="E17562" s="52"/>
      <c r="F17562" s="52"/>
      <c r="G17562" s="53"/>
      <c r="H17562" s="53"/>
      <c r="I17562" s="53"/>
      <c r="J17562" s="65"/>
      <c r="K17562" s="65"/>
      <c r="L17562" s="65"/>
      <c r="M17562" s="65"/>
      <c r="N17562" s="65"/>
      <c r="O17562" s="65"/>
      <c r="P17562" s="65"/>
      <c r="Q17562" s="65"/>
      <c r="R17562" s="65"/>
      <c r="S17562" s="65"/>
      <c r="T17562" s="65"/>
      <c r="U17562" s="65"/>
      <c r="V17562" s="65"/>
      <c r="W17562" s="65"/>
      <c r="X17562" s="65"/>
      <c r="Y17562" s="65"/>
      <c r="Z17562" s="65"/>
      <c r="AA17562" s="65"/>
      <c r="AB17562" s="65"/>
      <c r="AC17562" s="65"/>
      <c r="AD17562" s="65"/>
      <c r="AE17562" s="65"/>
      <c r="AF17562" s="65"/>
      <c r="AG17562" s="65"/>
      <c r="AH17562" s="65"/>
    </row>
    <row r="17563" spans="4:34" ht="12.75" customHeight="1">
      <c r="D17563" s="51"/>
      <c r="E17563" s="52"/>
      <c r="F17563" s="52"/>
      <c r="G17563" s="53"/>
      <c r="H17563" s="53"/>
      <c r="I17563" s="53"/>
      <c r="J17563" s="65"/>
      <c r="K17563" s="65"/>
      <c r="L17563" s="65"/>
      <c r="M17563" s="65"/>
      <c r="N17563" s="65"/>
      <c r="O17563" s="65"/>
      <c r="P17563" s="65"/>
      <c r="Q17563" s="65"/>
      <c r="R17563" s="65"/>
      <c r="S17563" s="65"/>
      <c r="T17563" s="65"/>
      <c r="U17563" s="65"/>
      <c r="V17563" s="65"/>
      <c r="W17563" s="65"/>
      <c r="X17563" s="65"/>
      <c r="Y17563" s="65"/>
      <c r="Z17563" s="65"/>
      <c r="AA17563" s="65"/>
      <c r="AB17563" s="65"/>
      <c r="AC17563" s="65"/>
      <c r="AD17563" s="65"/>
      <c r="AE17563" s="65"/>
      <c r="AF17563" s="65"/>
      <c r="AG17563" s="65"/>
      <c r="AH17563" s="65"/>
    </row>
    <row r="17564" spans="4:34" ht="12.75" customHeight="1">
      <c r="D17564" s="51"/>
      <c r="E17564" s="52"/>
      <c r="F17564" s="52"/>
      <c r="G17564" s="53"/>
      <c r="H17564" s="53"/>
      <c r="I17564" s="53"/>
      <c r="J17564" s="65"/>
      <c r="K17564" s="65"/>
      <c r="L17564" s="65"/>
      <c r="M17564" s="65"/>
      <c r="N17564" s="65"/>
      <c r="O17564" s="65"/>
      <c r="P17564" s="65"/>
      <c r="Q17564" s="65"/>
      <c r="R17564" s="65"/>
      <c r="S17564" s="65"/>
      <c r="T17564" s="65"/>
      <c r="U17564" s="65"/>
      <c r="V17564" s="65"/>
      <c r="W17564" s="65"/>
      <c r="X17564" s="65"/>
      <c r="Y17564" s="65"/>
      <c r="Z17564" s="65"/>
      <c r="AA17564" s="65"/>
      <c r="AB17564" s="65"/>
      <c r="AC17564" s="65"/>
      <c r="AD17564" s="65"/>
      <c r="AE17564" s="65"/>
      <c r="AF17564" s="65"/>
      <c r="AG17564" s="65"/>
      <c r="AH17564" s="65"/>
    </row>
    <row r="17565" spans="4:34" ht="12.75" customHeight="1">
      <c r="D17565" s="51"/>
      <c r="E17565" s="52"/>
      <c r="F17565" s="52"/>
      <c r="G17565" s="53"/>
      <c r="H17565" s="53"/>
      <c r="I17565" s="53"/>
      <c r="J17565" s="65"/>
      <c r="K17565" s="65"/>
      <c r="L17565" s="65"/>
      <c r="M17565" s="65"/>
      <c r="N17565" s="65"/>
      <c r="O17565" s="65"/>
      <c r="P17565" s="65"/>
      <c r="Q17565" s="65"/>
      <c r="R17565" s="65"/>
      <c r="S17565" s="65"/>
      <c r="T17565" s="65"/>
      <c r="U17565" s="65"/>
      <c r="V17565" s="65"/>
      <c r="W17565" s="65"/>
      <c r="X17565" s="65"/>
      <c r="Y17565" s="65"/>
      <c r="Z17565" s="65"/>
      <c r="AA17565" s="65"/>
      <c r="AB17565" s="65"/>
      <c r="AC17565" s="65"/>
      <c r="AD17565" s="65"/>
      <c r="AE17565" s="65"/>
      <c r="AF17565" s="65"/>
      <c r="AG17565" s="65"/>
      <c r="AH17565" s="65"/>
    </row>
    <row r="17566" spans="4:34" ht="12.75" customHeight="1">
      <c r="D17566" s="51"/>
      <c r="E17566" s="52"/>
      <c r="F17566" s="52"/>
      <c r="G17566" s="53"/>
      <c r="H17566" s="53"/>
      <c r="I17566" s="53"/>
      <c r="J17566" s="65"/>
      <c r="K17566" s="65"/>
      <c r="L17566" s="65"/>
      <c r="M17566" s="65"/>
      <c r="N17566" s="65"/>
      <c r="O17566" s="65"/>
      <c r="P17566" s="65"/>
      <c r="Q17566" s="65"/>
      <c r="R17566" s="65"/>
      <c r="S17566" s="65"/>
      <c r="T17566" s="65"/>
      <c r="U17566" s="65"/>
      <c r="V17566" s="65"/>
      <c r="W17566" s="65"/>
      <c r="X17566" s="65"/>
      <c r="Y17566" s="65"/>
      <c r="Z17566" s="65"/>
      <c r="AA17566" s="65"/>
      <c r="AB17566" s="65"/>
      <c r="AC17566" s="65"/>
      <c r="AD17566" s="65"/>
      <c r="AE17566" s="65"/>
      <c r="AF17566" s="65"/>
      <c r="AG17566" s="65"/>
      <c r="AH17566" s="65"/>
    </row>
    <row r="17567" spans="4:34" ht="12.75" customHeight="1">
      <c r="D17567" s="51"/>
      <c r="E17567" s="52"/>
      <c r="F17567" s="52"/>
      <c r="G17567" s="53"/>
      <c r="H17567" s="53"/>
      <c r="I17567" s="53"/>
      <c r="J17567" s="65"/>
      <c r="K17567" s="65"/>
      <c r="L17567" s="65"/>
      <c r="M17567" s="65"/>
      <c r="N17567" s="65"/>
      <c r="O17567" s="65"/>
      <c r="P17567" s="65"/>
      <c r="Q17567" s="65"/>
      <c r="R17567" s="65"/>
      <c r="S17567" s="65"/>
      <c r="T17567" s="65"/>
      <c r="U17567" s="65"/>
      <c r="V17567" s="65"/>
      <c r="W17567" s="65"/>
      <c r="X17567" s="65"/>
      <c r="Y17567" s="65"/>
      <c r="Z17567" s="65"/>
      <c r="AA17567" s="65"/>
      <c r="AB17567" s="65"/>
      <c r="AC17567" s="65"/>
      <c r="AD17567" s="65"/>
      <c r="AE17567" s="65"/>
      <c r="AF17567" s="65"/>
      <c r="AG17567" s="65"/>
      <c r="AH17567" s="65"/>
    </row>
    <row r="17568" spans="4:34" ht="12.75" customHeight="1">
      <c r="D17568" s="51"/>
      <c r="E17568" s="52"/>
      <c r="F17568" s="52"/>
      <c r="G17568" s="53"/>
      <c r="H17568" s="53"/>
      <c r="I17568" s="53"/>
      <c r="J17568" s="65"/>
      <c r="K17568" s="65"/>
      <c r="L17568" s="65"/>
      <c r="M17568" s="65"/>
      <c r="N17568" s="65"/>
      <c r="O17568" s="65"/>
      <c r="P17568" s="65"/>
      <c r="Q17568" s="65"/>
      <c r="R17568" s="65"/>
      <c r="S17568" s="65"/>
      <c r="T17568" s="65"/>
      <c r="U17568" s="65"/>
      <c r="V17568" s="65"/>
      <c r="W17568" s="65"/>
      <c r="X17568" s="65"/>
      <c r="Y17568" s="65"/>
      <c r="Z17568" s="65"/>
      <c r="AA17568" s="65"/>
      <c r="AB17568" s="65"/>
      <c r="AC17568" s="65"/>
      <c r="AD17568" s="65"/>
      <c r="AE17568" s="65"/>
      <c r="AF17568" s="65"/>
      <c r="AG17568" s="65"/>
      <c r="AH17568" s="65"/>
    </row>
    <row r="17569" spans="4:34" ht="12.75" customHeight="1">
      <c r="D17569" s="51"/>
      <c r="E17569" s="52"/>
      <c r="F17569" s="52"/>
      <c r="G17569" s="53"/>
      <c r="H17569" s="53"/>
      <c r="I17569" s="53"/>
      <c r="J17569" s="65"/>
      <c r="K17569" s="65"/>
      <c r="L17569" s="65"/>
      <c r="M17569" s="65"/>
      <c r="N17569" s="65"/>
      <c r="O17569" s="65"/>
      <c r="P17569" s="65"/>
      <c r="Q17569" s="65"/>
      <c r="R17569" s="65"/>
      <c r="S17569" s="65"/>
      <c r="T17569" s="65"/>
      <c r="U17569" s="65"/>
      <c r="V17569" s="65"/>
      <c r="W17569" s="65"/>
      <c r="X17569" s="65"/>
      <c r="Y17569" s="65"/>
      <c r="Z17569" s="65"/>
      <c r="AA17569" s="65"/>
      <c r="AB17569" s="65"/>
      <c r="AC17569" s="65"/>
      <c r="AD17569" s="65"/>
      <c r="AE17569" s="65"/>
      <c r="AF17569" s="65"/>
      <c r="AG17569" s="65"/>
      <c r="AH17569" s="65"/>
    </row>
    <row r="17570" spans="4:34" ht="12.75" customHeight="1">
      <c r="D17570" s="51"/>
      <c r="E17570" s="52"/>
      <c r="F17570" s="52"/>
      <c r="G17570" s="53"/>
      <c r="H17570" s="53"/>
      <c r="I17570" s="53"/>
      <c r="J17570" s="65"/>
      <c r="K17570" s="65"/>
      <c r="L17570" s="65"/>
      <c r="M17570" s="65"/>
      <c r="N17570" s="65"/>
      <c r="O17570" s="65"/>
      <c r="P17570" s="65"/>
      <c r="Q17570" s="65"/>
      <c r="R17570" s="65"/>
      <c r="S17570" s="65"/>
      <c r="T17570" s="65"/>
      <c r="U17570" s="65"/>
      <c r="V17570" s="65"/>
      <c r="W17570" s="65"/>
      <c r="X17570" s="65"/>
      <c r="Y17570" s="65"/>
      <c r="Z17570" s="65"/>
      <c r="AA17570" s="65"/>
      <c r="AB17570" s="65"/>
      <c r="AC17570" s="65"/>
      <c r="AD17570" s="65"/>
      <c r="AE17570" s="65"/>
      <c r="AF17570" s="65"/>
      <c r="AG17570" s="65"/>
      <c r="AH17570" s="65"/>
    </row>
    <row r="17571" spans="4:34" ht="12.75" customHeight="1">
      <c r="D17571" s="51"/>
      <c r="E17571" s="52"/>
      <c r="F17571" s="52"/>
      <c r="G17571" s="53"/>
      <c r="H17571" s="53"/>
      <c r="I17571" s="53"/>
      <c r="J17571" s="65"/>
      <c r="K17571" s="65"/>
      <c r="L17571" s="65"/>
      <c r="M17571" s="65"/>
      <c r="N17571" s="65"/>
      <c r="O17571" s="65"/>
      <c r="P17571" s="65"/>
      <c r="Q17571" s="65"/>
      <c r="R17571" s="65"/>
      <c r="S17571" s="65"/>
      <c r="T17571" s="65"/>
      <c r="U17571" s="65"/>
      <c r="V17571" s="65"/>
      <c r="W17571" s="65"/>
      <c r="X17571" s="65"/>
      <c r="Y17571" s="65"/>
      <c r="Z17571" s="65"/>
      <c r="AA17571" s="65"/>
      <c r="AB17571" s="65"/>
      <c r="AC17571" s="65"/>
      <c r="AD17571" s="65"/>
      <c r="AE17571" s="65"/>
      <c r="AF17571" s="65"/>
      <c r="AG17571" s="65"/>
      <c r="AH17571" s="65"/>
    </row>
    <row r="17572" spans="4:34" ht="12.75" customHeight="1">
      <c r="D17572" s="51"/>
      <c r="E17572" s="52"/>
      <c r="F17572" s="52"/>
      <c r="G17572" s="53"/>
      <c r="H17572" s="53"/>
      <c r="I17572" s="53"/>
      <c r="J17572" s="65"/>
      <c r="K17572" s="65"/>
      <c r="L17572" s="65"/>
      <c r="M17572" s="65"/>
      <c r="N17572" s="65"/>
      <c r="O17572" s="65"/>
      <c r="P17572" s="65"/>
      <c r="Q17572" s="65"/>
      <c r="R17572" s="65"/>
      <c r="S17572" s="65"/>
      <c r="T17572" s="65"/>
      <c r="U17572" s="65"/>
      <c r="V17572" s="65"/>
      <c r="W17572" s="65"/>
      <c r="X17572" s="65"/>
      <c r="Y17572" s="65"/>
      <c r="Z17572" s="65"/>
      <c r="AA17572" s="65"/>
      <c r="AB17572" s="65"/>
      <c r="AC17572" s="65"/>
      <c r="AD17572" s="65"/>
      <c r="AE17572" s="65"/>
      <c r="AF17572" s="65"/>
      <c r="AG17572" s="65"/>
      <c r="AH17572" s="65"/>
    </row>
    <row r="17573" spans="4:34" ht="12.75" customHeight="1">
      <c r="D17573" s="51"/>
      <c r="E17573" s="52"/>
      <c r="F17573" s="52"/>
      <c r="G17573" s="53"/>
      <c r="H17573" s="53"/>
      <c r="I17573" s="53"/>
      <c r="J17573" s="65"/>
      <c r="K17573" s="65"/>
      <c r="L17573" s="65"/>
      <c r="M17573" s="65"/>
      <c r="N17573" s="65"/>
      <c r="O17573" s="65"/>
      <c r="P17573" s="65"/>
      <c r="Q17573" s="65"/>
      <c r="R17573" s="65"/>
      <c r="S17573" s="65"/>
      <c r="T17573" s="65"/>
      <c r="U17573" s="65"/>
      <c r="V17573" s="65"/>
      <c r="W17573" s="65"/>
      <c r="X17573" s="65"/>
      <c r="Y17573" s="65"/>
      <c r="Z17573" s="65"/>
      <c r="AA17573" s="65"/>
      <c r="AB17573" s="65"/>
      <c r="AC17573" s="65"/>
      <c r="AD17573" s="65"/>
      <c r="AE17573" s="65"/>
      <c r="AF17573" s="65"/>
      <c r="AG17573" s="65"/>
      <c r="AH17573" s="65"/>
    </row>
    <row r="17574" spans="4:34" ht="12.75" customHeight="1">
      <c r="D17574" s="51"/>
      <c r="E17574" s="52"/>
      <c r="F17574" s="52"/>
      <c r="G17574" s="53"/>
      <c r="H17574" s="53"/>
      <c r="I17574" s="53"/>
      <c r="J17574" s="65"/>
      <c r="K17574" s="65"/>
      <c r="L17574" s="65"/>
      <c r="M17574" s="65"/>
      <c r="N17574" s="65"/>
      <c r="O17574" s="65"/>
      <c r="P17574" s="65"/>
      <c r="Q17574" s="65"/>
      <c r="R17574" s="65"/>
      <c r="S17574" s="65"/>
      <c r="T17574" s="65"/>
      <c r="U17574" s="65"/>
      <c r="V17574" s="65"/>
      <c r="W17574" s="65"/>
      <c r="X17574" s="65"/>
      <c r="Y17574" s="65"/>
      <c r="Z17574" s="65"/>
      <c r="AA17574" s="65"/>
      <c r="AB17574" s="65"/>
      <c r="AC17574" s="65"/>
      <c r="AD17574" s="65"/>
      <c r="AE17574" s="65"/>
      <c r="AF17574" s="65"/>
      <c r="AG17574" s="65"/>
      <c r="AH17574" s="65"/>
    </row>
    <row r="17575" spans="4:34" ht="12.75" customHeight="1">
      <c r="D17575" s="51"/>
      <c r="E17575" s="52"/>
      <c r="F17575" s="52"/>
      <c r="G17575" s="53"/>
      <c r="H17575" s="53"/>
      <c r="I17575" s="53"/>
      <c r="J17575" s="65"/>
      <c r="K17575" s="65"/>
      <c r="L17575" s="65"/>
      <c r="M17575" s="65"/>
      <c r="N17575" s="65"/>
      <c r="O17575" s="65"/>
      <c r="P17575" s="65"/>
      <c r="Q17575" s="65"/>
      <c r="R17575" s="65"/>
      <c r="S17575" s="65"/>
      <c r="T17575" s="65"/>
      <c r="U17575" s="65"/>
      <c r="V17575" s="65"/>
      <c r="W17575" s="65"/>
      <c r="X17575" s="65"/>
      <c r="Y17575" s="65"/>
      <c r="Z17575" s="65"/>
      <c r="AA17575" s="65"/>
      <c r="AB17575" s="65"/>
      <c r="AC17575" s="65"/>
      <c r="AD17575" s="65"/>
      <c r="AE17575" s="65"/>
      <c r="AF17575" s="65"/>
      <c r="AG17575" s="65"/>
      <c r="AH17575" s="65"/>
    </row>
    <row r="17576" spans="4:34" ht="12.75" customHeight="1">
      <c r="D17576" s="51"/>
      <c r="E17576" s="52"/>
      <c r="F17576" s="52"/>
      <c r="G17576" s="53"/>
      <c r="H17576" s="53"/>
      <c r="I17576" s="53"/>
      <c r="J17576" s="65"/>
      <c r="K17576" s="65"/>
      <c r="L17576" s="65"/>
      <c r="M17576" s="65"/>
      <c r="N17576" s="65"/>
      <c r="O17576" s="65"/>
      <c r="P17576" s="65"/>
      <c r="Q17576" s="65"/>
      <c r="R17576" s="65"/>
      <c r="S17576" s="65"/>
      <c r="T17576" s="65"/>
      <c r="U17576" s="65"/>
      <c r="V17576" s="65"/>
      <c r="W17576" s="65"/>
      <c r="X17576" s="65"/>
      <c r="Y17576" s="65"/>
      <c r="Z17576" s="65"/>
      <c r="AA17576" s="65"/>
      <c r="AB17576" s="65"/>
      <c r="AC17576" s="65"/>
      <c r="AD17576" s="65"/>
      <c r="AE17576" s="65"/>
      <c r="AF17576" s="65"/>
      <c r="AG17576" s="65"/>
      <c r="AH17576" s="65"/>
    </row>
    <row r="17577" spans="4:34" ht="12.75" customHeight="1">
      <c r="D17577" s="51"/>
      <c r="E17577" s="52"/>
      <c r="F17577" s="52"/>
      <c r="G17577" s="53"/>
      <c r="H17577" s="53"/>
      <c r="I17577" s="53"/>
      <c r="J17577" s="65"/>
      <c r="K17577" s="65"/>
      <c r="L17577" s="65"/>
      <c r="M17577" s="65"/>
      <c r="N17577" s="65"/>
      <c r="O17577" s="65"/>
      <c r="P17577" s="65"/>
      <c r="Q17577" s="65"/>
      <c r="R17577" s="65"/>
      <c r="S17577" s="65"/>
      <c r="T17577" s="65"/>
      <c r="U17577" s="65"/>
      <c r="V17577" s="65"/>
      <c r="W17577" s="65"/>
      <c r="X17577" s="65"/>
      <c r="Y17577" s="65"/>
      <c r="Z17577" s="65"/>
      <c r="AA17577" s="65"/>
      <c r="AB17577" s="65"/>
      <c r="AC17577" s="65"/>
      <c r="AD17577" s="65"/>
      <c r="AE17577" s="65"/>
      <c r="AF17577" s="65"/>
      <c r="AG17577" s="65"/>
      <c r="AH17577" s="65"/>
    </row>
    <row r="17578" spans="4:34" ht="12.75" customHeight="1">
      <c r="D17578" s="51"/>
      <c r="E17578" s="52"/>
      <c r="F17578" s="52"/>
      <c r="G17578" s="53"/>
      <c r="H17578" s="53"/>
      <c r="I17578" s="53"/>
      <c r="J17578" s="65"/>
      <c r="K17578" s="65"/>
      <c r="L17578" s="65"/>
      <c r="M17578" s="65"/>
      <c r="N17578" s="65"/>
      <c r="O17578" s="65"/>
      <c r="P17578" s="65"/>
      <c r="Q17578" s="65"/>
      <c r="R17578" s="65"/>
      <c r="S17578" s="65"/>
      <c r="T17578" s="65"/>
      <c r="U17578" s="65"/>
      <c r="V17578" s="65"/>
      <c r="W17578" s="65"/>
      <c r="X17578" s="65"/>
      <c r="Y17578" s="65"/>
      <c r="Z17578" s="65"/>
      <c r="AA17578" s="65"/>
      <c r="AB17578" s="65"/>
      <c r="AC17578" s="65"/>
      <c r="AD17578" s="65"/>
      <c r="AE17578" s="65"/>
      <c r="AF17578" s="65"/>
      <c r="AG17578" s="65"/>
      <c r="AH17578" s="65"/>
    </row>
    <row r="17579" spans="4:34" ht="12.75" customHeight="1">
      <c r="D17579" s="51"/>
      <c r="E17579" s="52"/>
      <c r="F17579" s="52"/>
      <c r="G17579" s="53"/>
      <c r="H17579" s="53"/>
      <c r="I17579" s="53"/>
      <c r="J17579" s="65"/>
      <c r="K17579" s="65"/>
      <c r="L17579" s="65"/>
      <c r="M17579" s="65"/>
      <c r="N17579" s="65"/>
      <c r="O17579" s="65"/>
      <c r="P17579" s="65"/>
      <c r="Q17579" s="65"/>
      <c r="R17579" s="65"/>
      <c r="S17579" s="65"/>
      <c r="T17579" s="65"/>
      <c r="U17579" s="65"/>
      <c r="V17579" s="65"/>
      <c r="W17579" s="65"/>
      <c r="X17579" s="65"/>
      <c r="Y17579" s="65"/>
      <c r="Z17579" s="65"/>
      <c r="AA17579" s="65"/>
      <c r="AB17579" s="65"/>
      <c r="AC17579" s="65"/>
      <c r="AD17579" s="65"/>
      <c r="AE17579" s="65"/>
      <c r="AF17579" s="65"/>
      <c r="AG17579" s="65"/>
      <c r="AH17579" s="65"/>
    </row>
    <row r="17580" spans="4:34" ht="12.75" customHeight="1">
      <c r="D17580" s="51"/>
      <c r="E17580" s="52"/>
      <c r="F17580" s="52"/>
      <c r="G17580" s="53"/>
      <c r="H17580" s="53"/>
      <c r="I17580" s="53"/>
      <c r="J17580" s="65"/>
      <c r="K17580" s="65"/>
      <c r="L17580" s="65"/>
      <c r="M17580" s="65"/>
      <c r="N17580" s="65"/>
      <c r="O17580" s="65"/>
      <c r="P17580" s="65"/>
      <c r="Q17580" s="65"/>
      <c r="R17580" s="65"/>
      <c r="S17580" s="65"/>
      <c r="T17580" s="65"/>
      <c r="U17580" s="65"/>
      <c r="V17580" s="65"/>
      <c r="W17580" s="65"/>
      <c r="X17580" s="65"/>
      <c r="Y17580" s="65"/>
      <c r="Z17580" s="65"/>
      <c r="AA17580" s="65"/>
      <c r="AB17580" s="65"/>
      <c r="AC17580" s="65"/>
      <c r="AD17580" s="65"/>
      <c r="AE17580" s="65"/>
      <c r="AF17580" s="65"/>
      <c r="AG17580" s="65"/>
      <c r="AH17580" s="65"/>
    </row>
    <row r="17581" spans="4:34" ht="12.75" customHeight="1">
      <c r="D17581" s="51"/>
      <c r="E17581" s="52"/>
      <c r="F17581" s="52"/>
      <c r="G17581" s="53"/>
      <c r="H17581" s="53"/>
      <c r="I17581" s="53"/>
      <c r="J17581" s="65"/>
      <c r="K17581" s="65"/>
      <c r="L17581" s="65"/>
      <c r="M17581" s="65"/>
      <c r="N17581" s="65"/>
      <c r="O17581" s="65"/>
      <c r="P17581" s="65"/>
      <c r="Q17581" s="65"/>
      <c r="R17581" s="65"/>
      <c r="S17581" s="65"/>
      <c r="T17581" s="65"/>
      <c r="U17581" s="65"/>
      <c r="V17581" s="65"/>
      <c r="W17581" s="65"/>
      <c r="X17581" s="65"/>
      <c r="Y17581" s="65"/>
      <c r="Z17581" s="65"/>
      <c r="AA17581" s="65"/>
      <c r="AB17581" s="65"/>
      <c r="AC17581" s="65"/>
      <c r="AD17581" s="65"/>
      <c r="AE17581" s="65"/>
      <c r="AF17581" s="65"/>
      <c r="AG17581" s="65"/>
      <c r="AH17581" s="65"/>
    </row>
    <row r="17582" spans="4:34" ht="12.75" customHeight="1">
      <c r="D17582" s="51"/>
      <c r="E17582" s="52"/>
      <c r="F17582" s="52"/>
      <c r="G17582" s="53"/>
      <c r="H17582" s="53"/>
      <c r="I17582" s="53"/>
      <c r="J17582" s="65"/>
      <c r="K17582" s="65"/>
      <c r="L17582" s="65"/>
      <c r="M17582" s="65"/>
      <c r="N17582" s="65"/>
      <c r="O17582" s="65"/>
      <c r="P17582" s="65"/>
      <c r="Q17582" s="65"/>
      <c r="R17582" s="65"/>
      <c r="S17582" s="65"/>
      <c r="T17582" s="65"/>
      <c r="U17582" s="65"/>
      <c r="V17582" s="65"/>
      <c r="W17582" s="65"/>
      <c r="X17582" s="65"/>
      <c r="Y17582" s="65"/>
      <c r="Z17582" s="65"/>
      <c r="AA17582" s="65"/>
      <c r="AB17582" s="65"/>
      <c r="AC17582" s="65"/>
      <c r="AD17582" s="65"/>
      <c r="AE17582" s="65"/>
      <c r="AF17582" s="65"/>
      <c r="AG17582" s="65"/>
      <c r="AH17582" s="65"/>
    </row>
    <row r="17583" spans="4:34" ht="12.75" customHeight="1">
      <c r="D17583" s="51"/>
      <c r="E17583" s="52"/>
      <c r="F17583" s="52"/>
      <c r="G17583" s="53"/>
      <c r="H17583" s="53"/>
      <c r="I17583" s="53"/>
      <c r="J17583" s="65"/>
      <c r="K17583" s="65"/>
      <c r="L17583" s="65"/>
      <c r="M17583" s="65"/>
      <c r="N17583" s="65"/>
      <c r="O17583" s="65"/>
      <c r="P17583" s="65"/>
      <c r="Q17583" s="65"/>
      <c r="R17583" s="65"/>
      <c r="S17583" s="65"/>
      <c r="T17583" s="65"/>
      <c r="U17583" s="65"/>
      <c r="V17583" s="65"/>
      <c r="W17583" s="65"/>
      <c r="X17583" s="65"/>
      <c r="Y17583" s="65"/>
      <c r="Z17583" s="65"/>
      <c r="AA17583" s="65"/>
      <c r="AB17583" s="65"/>
      <c r="AC17583" s="65"/>
      <c r="AD17583" s="65"/>
      <c r="AE17583" s="65"/>
      <c r="AF17583" s="65"/>
      <c r="AG17583" s="65"/>
      <c r="AH17583" s="65"/>
    </row>
    <row r="17584" spans="4:34" ht="12.75" customHeight="1">
      <c r="D17584" s="51"/>
      <c r="E17584" s="52"/>
      <c r="F17584" s="52"/>
      <c r="G17584" s="53"/>
      <c r="H17584" s="53"/>
      <c r="I17584" s="53"/>
      <c r="J17584" s="65"/>
      <c r="K17584" s="65"/>
      <c r="L17584" s="65"/>
      <c r="M17584" s="65"/>
      <c r="N17584" s="65"/>
      <c r="O17584" s="65"/>
      <c r="P17584" s="65"/>
      <c r="Q17584" s="65"/>
      <c r="R17584" s="65"/>
      <c r="S17584" s="65"/>
      <c r="T17584" s="65"/>
      <c r="U17584" s="65"/>
      <c r="V17584" s="65"/>
      <c r="W17584" s="65"/>
      <c r="X17584" s="65"/>
      <c r="Y17584" s="65"/>
      <c r="Z17584" s="65"/>
      <c r="AA17584" s="65"/>
      <c r="AB17584" s="65"/>
      <c r="AC17584" s="65"/>
      <c r="AD17584" s="65"/>
      <c r="AE17584" s="65"/>
      <c r="AF17584" s="65"/>
      <c r="AG17584" s="65"/>
      <c r="AH17584" s="65"/>
    </row>
    <row r="17585" spans="4:34" ht="12.75" customHeight="1">
      <c r="D17585" s="51"/>
      <c r="E17585" s="52"/>
      <c r="F17585" s="52"/>
      <c r="G17585" s="53"/>
      <c r="H17585" s="53"/>
      <c r="I17585" s="53"/>
      <c r="J17585" s="65"/>
      <c r="K17585" s="65"/>
      <c r="L17585" s="65"/>
      <c r="M17585" s="65"/>
      <c r="N17585" s="65"/>
      <c r="O17585" s="65"/>
      <c r="P17585" s="65"/>
      <c r="Q17585" s="65"/>
      <c r="R17585" s="65"/>
      <c r="S17585" s="65"/>
      <c r="T17585" s="65"/>
      <c r="U17585" s="65"/>
      <c r="V17585" s="65"/>
      <c r="W17585" s="65"/>
      <c r="X17585" s="65"/>
      <c r="Y17585" s="65"/>
      <c r="Z17585" s="65"/>
      <c r="AA17585" s="65"/>
      <c r="AB17585" s="65"/>
      <c r="AC17585" s="65"/>
      <c r="AD17585" s="65"/>
      <c r="AE17585" s="65"/>
      <c r="AF17585" s="65"/>
      <c r="AG17585" s="65"/>
      <c r="AH17585" s="65"/>
    </row>
    <row r="17586" spans="4:34" ht="12.75" customHeight="1">
      <c r="D17586" s="51"/>
      <c r="E17586" s="52"/>
      <c r="F17586" s="52"/>
      <c r="G17586" s="53"/>
      <c r="H17586" s="53"/>
      <c r="I17586" s="53"/>
      <c r="J17586" s="65"/>
      <c r="K17586" s="65"/>
      <c r="L17586" s="65"/>
      <c r="M17586" s="65"/>
      <c r="N17586" s="65"/>
      <c r="O17586" s="65"/>
      <c r="P17586" s="65"/>
      <c r="Q17586" s="65"/>
      <c r="R17586" s="65"/>
      <c r="S17586" s="65"/>
      <c r="T17586" s="65"/>
      <c r="U17586" s="65"/>
      <c r="V17586" s="65"/>
      <c r="W17586" s="65"/>
      <c r="X17586" s="65"/>
      <c r="Y17586" s="65"/>
      <c r="Z17586" s="65"/>
      <c r="AA17586" s="65"/>
      <c r="AB17586" s="65"/>
      <c r="AC17586" s="65"/>
      <c r="AD17586" s="65"/>
      <c r="AE17586" s="65"/>
      <c r="AF17586" s="65"/>
      <c r="AG17586" s="65"/>
      <c r="AH17586" s="65"/>
    </row>
    <row r="17587" spans="4:34" ht="12.75" customHeight="1">
      <c r="D17587" s="51"/>
      <c r="E17587" s="52"/>
      <c r="F17587" s="52"/>
      <c r="G17587" s="53"/>
      <c r="H17587" s="53"/>
      <c r="I17587" s="53"/>
      <c r="J17587" s="65"/>
      <c r="K17587" s="65"/>
      <c r="L17587" s="65"/>
      <c r="M17587" s="65"/>
      <c r="N17587" s="65"/>
      <c r="O17587" s="65"/>
      <c r="P17587" s="65"/>
      <c r="Q17587" s="65"/>
      <c r="R17587" s="65"/>
      <c r="S17587" s="65"/>
      <c r="T17587" s="65"/>
      <c r="U17587" s="65"/>
      <c r="V17587" s="65"/>
      <c r="W17587" s="65"/>
      <c r="X17587" s="65"/>
      <c r="Y17587" s="65"/>
      <c r="Z17587" s="65"/>
      <c r="AA17587" s="65"/>
      <c r="AB17587" s="65"/>
      <c r="AC17587" s="65"/>
      <c r="AD17587" s="65"/>
      <c r="AE17587" s="65"/>
      <c r="AF17587" s="65"/>
      <c r="AG17587" s="65"/>
      <c r="AH17587" s="65"/>
    </row>
    <row r="17588" spans="4:34" ht="12.75" customHeight="1">
      <c r="D17588" s="51"/>
      <c r="E17588" s="52"/>
      <c r="F17588" s="52"/>
      <c r="G17588" s="53"/>
      <c r="H17588" s="53"/>
      <c r="I17588" s="53"/>
      <c r="J17588" s="65"/>
      <c r="K17588" s="65"/>
      <c r="L17588" s="65"/>
      <c r="M17588" s="65"/>
      <c r="N17588" s="65"/>
      <c r="O17588" s="65"/>
      <c r="P17588" s="65"/>
      <c r="Q17588" s="65"/>
      <c r="R17588" s="65"/>
      <c r="S17588" s="65"/>
      <c r="T17588" s="65"/>
      <c r="U17588" s="65"/>
      <c r="V17588" s="65"/>
      <c r="W17588" s="65"/>
      <c r="X17588" s="65"/>
      <c r="Y17588" s="65"/>
      <c r="Z17588" s="65"/>
      <c r="AA17588" s="65"/>
      <c r="AB17588" s="65"/>
      <c r="AC17588" s="65"/>
      <c r="AD17588" s="65"/>
      <c r="AE17588" s="65"/>
      <c r="AF17588" s="65"/>
      <c r="AG17588" s="65"/>
      <c r="AH17588" s="65"/>
    </row>
    <row r="17589" spans="4:34" ht="12.75" customHeight="1">
      <c r="D17589" s="51"/>
      <c r="E17589" s="52"/>
      <c r="F17589" s="52"/>
      <c r="G17589" s="53"/>
      <c r="H17589" s="53"/>
      <c r="I17589" s="53"/>
      <c r="J17589" s="65"/>
      <c r="K17589" s="65"/>
      <c r="L17589" s="65"/>
      <c r="M17589" s="65"/>
      <c r="N17589" s="65"/>
      <c r="O17589" s="65"/>
      <c r="P17589" s="65"/>
      <c r="Q17589" s="65"/>
      <c r="R17589" s="65"/>
      <c r="S17589" s="65"/>
      <c r="T17589" s="65"/>
      <c r="U17589" s="65"/>
      <c r="V17589" s="65"/>
      <c r="W17589" s="65"/>
      <c r="X17589" s="65"/>
      <c r="Y17589" s="65"/>
      <c r="Z17589" s="65"/>
      <c r="AA17589" s="65"/>
      <c r="AB17589" s="65"/>
      <c r="AC17589" s="65"/>
      <c r="AD17589" s="65"/>
      <c r="AE17589" s="65"/>
      <c r="AF17589" s="65"/>
      <c r="AG17589" s="65"/>
      <c r="AH17589" s="65"/>
    </row>
    <row r="17590" spans="4:34" ht="12.75" customHeight="1">
      <c r="D17590" s="51"/>
      <c r="E17590" s="52"/>
      <c r="F17590" s="52"/>
      <c r="G17590" s="53"/>
      <c r="H17590" s="53"/>
      <c r="I17590" s="53"/>
      <c r="J17590" s="65"/>
      <c r="K17590" s="65"/>
      <c r="L17590" s="65"/>
      <c r="M17590" s="65"/>
      <c r="N17590" s="65"/>
      <c r="O17590" s="65"/>
      <c r="P17590" s="65"/>
      <c r="Q17590" s="65"/>
      <c r="R17590" s="65"/>
      <c r="S17590" s="65"/>
      <c r="T17590" s="65"/>
      <c r="U17590" s="65"/>
      <c r="V17590" s="65"/>
      <c r="W17590" s="65"/>
      <c r="X17590" s="65"/>
      <c r="Y17590" s="65"/>
      <c r="Z17590" s="65"/>
      <c r="AA17590" s="65"/>
      <c r="AB17590" s="65"/>
      <c r="AC17590" s="65"/>
      <c r="AD17590" s="65"/>
      <c r="AE17590" s="65"/>
      <c r="AF17590" s="65"/>
      <c r="AG17590" s="65"/>
      <c r="AH17590" s="65"/>
    </row>
    <row r="17591" spans="4:34" ht="12.75" customHeight="1">
      <c r="D17591" s="51"/>
      <c r="E17591" s="52"/>
      <c r="F17591" s="52"/>
      <c r="G17591" s="53"/>
      <c r="H17591" s="53"/>
      <c r="I17591" s="53"/>
      <c r="J17591" s="65"/>
      <c r="K17591" s="65"/>
      <c r="L17591" s="65"/>
      <c r="M17591" s="65"/>
      <c r="N17591" s="65"/>
      <c r="O17591" s="65"/>
      <c r="P17591" s="65"/>
      <c r="Q17591" s="65"/>
      <c r="R17591" s="65"/>
      <c r="S17591" s="65"/>
      <c r="T17591" s="65"/>
      <c r="U17591" s="65"/>
      <c r="V17591" s="65"/>
      <c r="W17591" s="65"/>
      <c r="X17591" s="65"/>
      <c r="Y17591" s="65"/>
      <c r="Z17591" s="65"/>
      <c r="AA17591" s="65"/>
      <c r="AB17591" s="65"/>
      <c r="AC17591" s="65"/>
      <c r="AD17591" s="65"/>
      <c r="AE17591" s="65"/>
      <c r="AF17591" s="65"/>
      <c r="AG17591" s="65"/>
      <c r="AH17591" s="65"/>
    </row>
    <row r="17592" spans="4:34" ht="12.75" customHeight="1">
      <c r="D17592" s="51"/>
      <c r="E17592" s="52"/>
      <c r="F17592" s="52"/>
      <c r="G17592" s="53"/>
      <c r="H17592" s="53"/>
      <c r="I17592" s="53"/>
      <c r="J17592" s="65"/>
      <c r="K17592" s="65"/>
      <c r="L17592" s="65"/>
      <c r="M17592" s="65"/>
      <c r="N17592" s="65"/>
      <c r="O17592" s="65"/>
      <c r="P17592" s="65"/>
      <c r="Q17592" s="65"/>
      <c r="R17592" s="65"/>
      <c r="S17592" s="65"/>
      <c r="T17592" s="65"/>
      <c r="U17592" s="65"/>
      <c r="V17592" s="65"/>
      <c r="W17592" s="65"/>
      <c r="X17592" s="65"/>
      <c r="Y17592" s="65"/>
      <c r="Z17592" s="65"/>
      <c r="AA17592" s="65"/>
      <c r="AB17592" s="65"/>
      <c r="AC17592" s="65"/>
      <c r="AD17592" s="65"/>
      <c r="AE17592" s="65"/>
      <c r="AF17592" s="65"/>
      <c r="AG17592" s="65"/>
      <c r="AH17592" s="65"/>
    </row>
    <row r="17593" spans="4:34" ht="12.75" customHeight="1">
      <c r="D17593" s="51"/>
      <c r="E17593" s="52"/>
      <c r="F17593" s="52"/>
      <c r="G17593" s="53"/>
      <c r="H17593" s="53"/>
      <c r="I17593" s="53"/>
      <c r="J17593" s="65"/>
      <c r="K17593" s="65"/>
      <c r="L17593" s="65"/>
      <c r="M17593" s="65"/>
      <c r="N17593" s="65"/>
      <c r="O17593" s="65"/>
      <c r="P17593" s="65"/>
      <c r="Q17593" s="65"/>
      <c r="R17593" s="65"/>
      <c r="S17593" s="65"/>
      <c r="T17593" s="65"/>
      <c r="U17593" s="65"/>
      <c r="V17593" s="65"/>
      <c r="W17593" s="65"/>
      <c r="X17593" s="65"/>
      <c r="Y17593" s="65"/>
      <c r="Z17593" s="65"/>
      <c r="AA17593" s="65"/>
      <c r="AB17593" s="65"/>
      <c r="AC17593" s="65"/>
      <c r="AD17593" s="65"/>
      <c r="AE17593" s="65"/>
      <c r="AF17593" s="65"/>
      <c r="AG17593" s="65"/>
      <c r="AH17593" s="65"/>
    </row>
    <row r="17594" spans="4:34" ht="12.75" customHeight="1">
      <c r="D17594" s="51"/>
      <c r="E17594" s="52"/>
      <c r="F17594" s="52"/>
      <c r="G17594" s="53"/>
      <c r="H17594" s="53"/>
      <c r="I17594" s="53"/>
      <c r="J17594" s="65"/>
      <c r="K17594" s="65"/>
      <c r="L17594" s="65"/>
      <c r="M17594" s="65"/>
      <c r="N17594" s="65"/>
      <c r="O17594" s="65"/>
      <c r="P17594" s="65"/>
      <c r="Q17594" s="65"/>
      <c r="R17594" s="65"/>
      <c r="S17594" s="65"/>
      <c r="T17594" s="65"/>
      <c r="U17594" s="65"/>
      <c r="V17594" s="65"/>
      <c r="W17594" s="65"/>
      <c r="X17594" s="65"/>
      <c r="Y17594" s="65"/>
      <c r="Z17594" s="65"/>
      <c r="AA17594" s="65"/>
      <c r="AB17594" s="65"/>
      <c r="AC17594" s="65"/>
      <c r="AD17594" s="65"/>
      <c r="AE17594" s="65"/>
      <c r="AF17594" s="65"/>
      <c r="AG17594" s="65"/>
      <c r="AH17594" s="65"/>
    </row>
    <row r="17595" spans="4:34" ht="12.75" customHeight="1">
      <c r="D17595" s="51"/>
      <c r="E17595" s="52"/>
      <c r="F17595" s="52"/>
      <c r="G17595" s="53"/>
      <c r="H17595" s="53"/>
      <c r="I17595" s="53"/>
      <c r="J17595" s="65"/>
      <c r="K17595" s="65"/>
      <c r="L17595" s="65"/>
      <c r="M17595" s="65"/>
      <c r="N17595" s="65"/>
      <c r="O17595" s="65"/>
      <c r="P17595" s="65"/>
      <c r="Q17595" s="65"/>
      <c r="R17595" s="65"/>
      <c r="S17595" s="65"/>
      <c r="T17595" s="65"/>
      <c r="U17595" s="65"/>
      <c r="V17595" s="65"/>
      <c r="W17595" s="65"/>
      <c r="X17595" s="65"/>
      <c r="Y17595" s="65"/>
      <c r="Z17595" s="65"/>
      <c r="AA17595" s="65"/>
      <c r="AB17595" s="65"/>
      <c r="AC17595" s="65"/>
      <c r="AD17595" s="65"/>
      <c r="AE17595" s="65"/>
      <c r="AF17595" s="65"/>
      <c r="AG17595" s="65"/>
      <c r="AH17595" s="65"/>
    </row>
    <row r="17596" spans="4:34" ht="12.75" customHeight="1">
      <c r="D17596" s="51"/>
      <c r="E17596" s="52"/>
      <c r="F17596" s="52"/>
      <c r="G17596" s="53"/>
      <c r="H17596" s="53"/>
      <c r="I17596" s="53"/>
      <c r="J17596" s="65"/>
      <c r="K17596" s="65"/>
      <c r="L17596" s="65"/>
      <c r="M17596" s="65"/>
      <c r="N17596" s="65"/>
      <c r="O17596" s="65"/>
      <c r="P17596" s="65"/>
      <c r="Q17596" s="65"/>
      <c r="R17596" s="65"/>
      <c r="S17596" s="65"/>
      <c r="T17596" s="65"/>
      <c r="U17596" s="65"/>
      <c r="V17596" s="65"/>
      <c r="W17596" s="65"/>
      <c r="X17596" s="65"/>
      <c r="Y17596" s="65"/>
      <c r="Z17596" s="65"/>
      <c r="AA17596" s="65"/>
      <c r="AB17596" s="65"/>
      <c r="AC17596" s="65"/>
      <c r="AD17596" s="65"/>
      <c r="AE17596" s="65"/>
      <c r="AF17596" s="65"/>
      <c r="AG17596" s="65"/>
      <c r="AH17596" s="65"/>
    </row>
    <row r="17597" spans="4:34" ht="12.75" customHeight="1">
      <c r="D17597" s="51"/>
      <c r="E17597" s="52"/>
      <c r="F17597" s="52"/>
      <c r="G17597" s="53"/>
      <c r="H17597" s="53"/>
      <c r="I17597" s="53"/>
      <c r="J17597" s="65"/>
      <c r="K17597" s="65"/>
      <c r="L17597" s="65"/>
      <c r="M17597" s="65"/>
      <c r="N17597" s="65"/>
      <c r="O17597" s="65"/>
      <c r="P17597" s="65"/>
      <c r="Q17597" s="65"/>
      <c r="R17597" s="65"/>
      <c r="S17597" s="65"/>
      <c r="T17597" s="65"/>
      <c r="U17597" s="65"/>
      <c r="V17597" s="65"/>
      <c r="W17597" s="65"/>
      <c r="X17597" s="65"/>
      <c r="Y17597" s="65"/>
      <c r="Z17597" s="65"/>
      <c r="AA17597" s="65"/>
      <c r="AB17597" s="65"/>
      <c r="AC17597" s="65"/>
      <c r="AD17597" s="65"/>
      <c r="AE17597" s="65"/>
      <c r="AF17597" s="65"/>
      <c r="AG17597" s="65"/>
      <c r="AH17597" s="65"/>
    </row>
    <row r="17598" spans="4:34" ht="12.75" customHeight="1">
      <c r="D17598" s="51"/>
      <c r="E17598" s="52"/>
      <c r="F17598" s="52"/>
      <c r="G17598" s="53"/>
      <c r="H17598" s="53"/>
      <c r="I17598" s="53"/>
      <c r="J17598" s="65"/>
      <c r="K17598" s="65"/>
      <c r="L17598" s="65"/>
      <c r="M17598" s="65"/>
      <c r="N17598" s="65"/>
      <c r="O17598" s="65"/>
      <c r="P17598" s="65"/>
      <c r="Q17598" s="65"/>
      <c r="R17598" s="65"/>
      <c r="S17598" s="65"/>
      <c r="T17598" s="65"/>
      <c r="U17598" s="65"/>
      <c r="V17598" s="65"/>
      <c r="W17598" s="65"/>
      <c r="X17598" s="65"/>
      <c r="Y17598" s="65"/>
      <c r="Z17598" s="65"/>
      <c r="AA17598" s="65"/>
      <c r="AB17598" s="65"/>
      <c r="AC17598" s="65"/>
      <c r="AD17598" s="65"/>
      <c r="AE17598" s="65"/>
      <c r="AF17598" s="65"/>
      <c r="AG17598" s="65"/>
      <c r="AH17598" s="65"/>
    </row>
    <row r="17599" spans="4:34" ht="12.75" customHeight="1">
      <c r="D17599" s="51"/>
      <c r="E17599" s="52"/>
      <c r="F17599" s="52"/>
      <c r="G17599" s="53"/>
      <c r="H17599" s="53"/>
      <c r="I17599" s="53"/>
      <c r="J17599" s="65"/>
      <c r="K17599" s="65"/>
      <c r="L17599" s="65"/>
      <c r="M17599" s="65"/>
      <c r="N17599" s="65"/>
      <c r="O17599" s="65"/>
      <c r="P17599" s="65"/>
      <c r="Q17599" s="65"/>
      <c r="R17599" s="65"/>
      <c r="S17599" s="65"/>
      <c r="T17599" s="65"/>
      <c r="U17599" s="65"/>
      <c r="V17599" s="65"/>
      <c r="W17599" s="65"/>
      <c r="X17599" s="65"/>
      <c r="Y17599" s="65"/>
      <c r="Z17599" s="65"/>
      <c r="AA17599" s="65"/>
      <c r="AB17599" s="65"/>
      <c r="AC17599" s="65"/>
      <c r="AD17599" s="65"/>
      <c r="AE17599" s="65"/>
      <c r="AF17599" s="65"/>
      <c r="AG17599" s="65"/>
      <c r="AH17599" s="65"/>
    </row>
    <row r="17600" spans="4:34" ht="12.75" customHeight="1">
      <c r="D17600" s="51"/>
      <c r="E17600" s="52"/>
      <c r="F17600" s="52"/>
      <c r="G17600" s="53"/>
      <c r="H17600" s="53"/>
      <c r="I17600" s="53"/>
      <c r="J17600" s="65"/>
      <c r="K17600" s="65"/>
      <c r="L17600" s="65"/>
      <c r="M17600" s="65"/>
      <c r="N17600" s="65"/>
      <c r="O17600" s="65"/>
      <c r="P17600" s="65"/>
      <c r="Q17600" s="65"/>
      <c r="R17600" s="65"/>
      <c r="S17600" s="65"/>
      <c r="T17600" s="65"/>
      <c r="U17600" s="65"/>
      <c r="V17600" s="65"/>
      <c r="W17600" s="65"/>
      <c r="X17600" s="65"/>
      <c r="Y17600" s="65"/>
      <c r="Z17600" s="65"/>
      <c r="AA17600" s="65"/>
      <c r="AB17600" s="65"/>
      <c r="AC17600" s="65"/>
      <c r="AD17600" s="65"/>
      <c r="AE17600" s="65"/>
      <c r="AF17600" s="65"/>
      <c r="AG17600" s="65"/>
      <c r="AH17600" s="65"/>
    </row>
    <row r="17601" spans="4:34" ht="12.75" customHeight="1">
      <c r="D17601" s="51"/>
      <c r="E17601" s="52"/>
      <c r="F17601" s="52"/>
      <c r="G17601" s="53"/>
      <c r="H17601" s="53"/>
      <c r="I17601" s="53"/>
      <c r="J17601" s="65"/>
      <c r="K17601" s="65"/>
      <c r="L17601" s="65"/>
      <c r="M17601" s="65"/>
      <c r="N17601" s="65"/>
      <c r="O17601" s="65"/>
      <c r="P17601" s="65"/>
      <c r="Q17601" s="65"/>
      <c r="R17601" s="65"/>
      <c r="S17601" s="65"/>
      <c r="T17601" s="65"/>
      <c r="U17601" s="65"/>
      <c r="V17601" s="65"/>
      <c r="W17601" s="65"/>
      <c r="X17601" s="65"/>
      <c r="Y17601" s="65"/>
      <c r="Z17601" s="65"/>
      <c r="AA17601" s="65"/>
      <c r="AB17601" s="65"/>
      <c r="AC17601" s="65"/>
      <c r="AD17601" s="65"/>
      <c r="AE17601" s="65"/>
      <c r="AF17601" s="65"/>
      <c r="AG17601" s="65"/>
      <c r="AH17601" s="65"/>
    </row>
    <row r="17602" spans="4:34" ht="12.75" customHeight="1">
      <c r="D17602" s="51"/>
      <c r="E17602" s="52"/>
      <c r="F17602" s="52"/>
      <c r="G17602" s="53"/>
      <c r="H17602" s="53"/>
      <c r="I17602" s="53"/>
      <c r="J17602" s="65"/>
      <c r="K17602" s="65"/>
      <c r="L17602" s="65"/>
      <c r="M17602" s="65"/>
      <c r="N17602" s="65"/>
      <c r="O17602" s="65"/>
      <c r="P17602" s="65"/>
      <c r="Q17602" s="65"/>
      <c r="R17602" s="65"/>
      <c r="S17602" s="65"/>
      <c r="T17602" s="65"/>
      <c r="U17602" s="65"/>
      <c r="V17602" s="65"/>
      <c r="W17602" s="65"/>
      <c r="X17602" s="65"/>
      <c r="Y17602" s="65"/>
      <c r="Z17602" s="65"/>
      <c r="AA17602" s="65"/>
      <c r="AB17602" s="65"/>
      <c r="AC17602" s="65"/>
      <c r="AD17602" s="65"/>
      <c r="AE17602" s="65"/>
      <c r="AF17602" s="65"/>
      <c r="AG17602" s="65"/>
      <c r="AH17602" s="65"/>
    </row>
    <row r="17603" spans="4:34" ht="12.75" customHeight="1">
      <c r="D17603" s="51"/>
      <c r="E17603" s="52"/>
      <c r="F17603" s="52"/>
      <c r="G17603" s="53"/>
      <c r="H17603" s="53"/>
      <c r="I17603" s="53"/>
      <c r="J17603" s="65"/>
      <c r="K17603" s="65"/>
      <c r="L17603" s="65"/>
      <c r="M17603" s="65"/>
      <c r="N17603" s="65"/>
      <c r="O17603" s="65"/>
      <c r="P17603" s="65"/>
      <c r="Q17603" s="65"/>
      <c r="R17603" s="65"/>
      <c r="S17603" s="65"/>
      <c r="T17603" s="65"/>
      <c r="U17603" s="65"/>
      <c r="V17603" s="65"/>
      <c r="W17603" s="65"/>
      <c r="X17603" s="65"/>
      <c r="Y17603" s="65"/>
      <c r="Z17603" s="65"/>
      <c r="AA17603" s="65"/>
      <c r="AB17603" s="65"/>
      <c r="AC17603" s="65"/>
      <c r="AD17603" s="65"/>
      <c r="AE17603" s="65"/>
      <c r="AF17603" s="65"/>
      <c r="AG17603" s="65"/>
      <c r="AH17603" s="65"/>
    </row>
    <row r="17604" spans="4:34" ht="12.75" customHeight="1">
      <c r="D17604" s="51"/>
      <c r="E17604" s="52"/>
      <c r="F17604" s="52"/>
      <c r="G17604" s="53"/>
      <c r="H17604" s="53"/>
      <c r="I17604" s="53"/>
      <c r="J17604" s="65"/>
      <c r="K17604" s="65"/>
      <c r="L17604" s="65"/>
      <c r="M17604" s="65"/>
      <c r="N17604" s="65"/>
      <c r="O17604" s="65"/>
      <c r="P17604" s="65"/>
      <c r="Q17604" s="65"/>
      <c r="R17604" s="65"/>
      <c r="S17604" s="65"/>
      <c r="T17604" s="65"/>
      <c r="U17604" s="65"/>
      <c r="V17604" s="65"/>
      <c r="W17604" s="65"/>
      <c r="X17604" s="65"/>
      <c r="Y17604" s="65"/>
      <c r="Z17604" s="65"/>
      <c r="AA17604" s="65"/>
      <c r="AB17604" s="65"/>
      <c r="AC17604" s="65"/>
      <c r="AD17604" s="65"/>
      <c r="AE17604" s="65"/>
      <c r="AF17604" s="65"/>
      <c r="AG17604" s="65"/>
      <c r="AH17604" s="65"/>
    </row>
    <row r="17605" spans="4:34" ht="12.75" customHeight="1">
      <c r="D17605" s="51"/>
      <c r="E17605" s="52"/>
      <c r="F17605" s="52"/>
      <c r="G17605" s="53"/>
      <c r="H17605" s="53"/>
      <c r="I17605" s="53"/>
      <c r="J17605" s="65"/>
      <c r="K17605" s="65"/>
      <c r="L17605" s="65"/>
      <c r="M17605" s="65"/>
      <c r="N17605" s="65"/>
      <c r="O17605" s="65"/>
      <c r="P17605" s="65"/>
      <c r="Q17605" s="65"/>
      <c r="R17605" s="65"/>
      <c r="S17605" s="65"/>
      <c r="T17605" s="65"/>
      <c r="U17605" s="65"/>
      <c r="V17605" s="65"/>
      <c r="W17605" s="65"/>
      <c r="X17605" s="65"/>
      <c r="Y17605" s="65"/>
      <c r="Z17605" s="65"/>
      <c r="AA17605" s="65"/>
      <c r="AB17605" s="65"/>
      <c r="AC17605" s="65"/>
      <c r="AD17605" s="65"/>
      <c r="AE17605" s="65"/>
      <c r="AF17605" s="65"/>
      <c r="AG17605" s="65"/>
      <c r="AH17605" s="65"/>
    </row>
    <row r="17606" spans="4:34" ht="12.75" customHeight="1">
      <c r="D17606" s="51"/>
      <c r="E17606" s="52"/>
      <c r="F17606" s="52"/>
      <c r="G17606" s="53"/>
      <c r="H17606" s="53"/>
      <c r="I17606" s="53"/>
      <c r="J17606" s="65"/>
      <c r="K17606" s="65"/>
      <c r="L17606" s="65"/>
      <c r="M17606" s="65"/>
      <c r="N17606" s="65"/>
      <c r="O17606" s="65"/>
      <c r="P17606" s="65"/>
      <c r="Q17606" s="65"/>
      <c r="R17606" s="65"/>
      <c r="S17606" s="65"/>
      <c r="T17606" s="65"/>
      <c r="U17606" s="65"/>
      <c r="V17606" s="65"/>
      <c r="W17606" s="65"/>
      <c r="X17606" s="65"/>
      <c r="Y17606" s="65"/>
      <c r="Z17606" s="65"/>
      <c r="AA17606" s="65"/>
      <c r="AB17606" s="65"/>
      <c r="AC17606" s="65"/>
      <c r="AD17606" s="65"/>
      <c r="AE17606" s="65"/>
      <c r="AF17606" s="65"/>
      <c r="AG17606" s="65"/>
      <c r="AH17606" s="65"/>
    </row>
    <row r="17607" spans="4:34" ht="12.75" customHeight="1">
      <c r="D17607" s="51"/>
      <c r="E17607" s="52"/>
      <c r="F17607" s="52"/>
      <c r="G17607" s="53"/>
      <c r="H17607" s="53"/>
      <c r="I17607" s="53"/>
      <c r="J17607" s="65"/>
      <c r="K17607" s="65"/>
      <c r="L17607" s="65"/>
      <c r="M17607" s="65"/>
      <c r="N17607" s="65"/>
      <c r="O17607" s="65"/>
      <c r="P17607" s="65"/>
      <c r="Q17607" s="65"/>
      <c r="R17607" s="65"/>
      <c r="S17607" s="65"/>
      <c r="T17607" s="65"/>
      <c r="U17607" s="65"/>
      <c r="V17607" s="65"/>
      <c r="W17607" s="65"/>
      <c r="X17607" s="65"/>
      <c r="Y17607" s="65"/>
      <c r="Z17607" s="65"/>
      <c r="AA17607" s="65"/>
      <c r="AB17607" s="65"/>
      <c r="AC17607" s="65"/>
      <c r="AD17607" s="65"/>
      <c r="AE17607" s="65"/>
      <c r="AF17607" s="65"/>
      <c r="AG17607" s="65"/>
      <c r="AH17607" s="65"/>
    </row>
    <row r="17608" spans="4:34" ht="12.75" customHeight="1">
      <c r="D17608" s="51"/>
      <c r="E17608" s="52"/>
      <c r="F17608" s="52"/>
      <c r="G17608" s="53"/>
      <c r="H17608" s="53"/>
      <c r="I17608" s="53"/>
      <c r="J17608" s="65"/>
      <c r="K17608" s="65"/>
      <c r="L17608" s="65"/>
      <c r="M17608" s="65"/>
      <c r="N17608" s="65"/>
      <c r="O17608" s="65"/>
      <c r="P17608" s="65"/>
      <c r="Q17608" s="65"/>
      <c r="R17608" s="65"/>
      <c r="S17608" s="65"/>
      <c r="T17608" s="65"/>
      <c r="U17608" s="65"/>
      <c r="V17608" s="65"/>
      <c r="W17608" s="65"/>
      <c r="X17608" s="65"/>
      <c r="Y17608" s="65"/>
      <c r="Z17608" s="65"/>
      <c r="AA17608" s="65"/>
      <c r="AB17608" s="65"/>
      <c r="AC17608" s="65"/>
      <c r="AD17608" s="65"/>
      <c r="AE17608" s="65"/>
      <c r="AF17608" s="65"/>
      <c r="AG17608" s="65"/>
      <c r="AH17608" s="65"/>
    </row>
    <row r="17609" spans="4:34" ht="12.75" customHeight="1">
      <c r="D17609" s="51"/>
      <c r="E17609" s="52"/>
      <c r="F17609" s="52"/>
      <c r="G17609" s="53"/>
      <c r="H17609" s="53"/>
      <c r="I17609" s="53"/>
      <c r="J17609" s="65"/>
      <c r="K17609" s="65"/>
      <c r="L17609" s="65"/>
      <c r="M17609" s="65"/>
      <c r="N17609" s="65"/>
      <c r="O17609" s="65"/>
      <c r="P17609" s="65"/>
      <c r="Q17609" s="65"/>
      <c r="R17609" s="65"/>
      <c r="S17609" s="65"/>
      <c r="T17609" s="65"/>
      <c r="U17609" s="65"/>
      <c r="V17609" s="65"/>
      <c r="W17609" s="65"/>
      <c r="X17609" s="65"/>
      <c r="Y17609" s="65"/>
      <c r="Z17609" s="65"/>
      <c r="AA17609" s="65"/>
      <c r="AB17609" s="65"/>
      <c r="AC17609" s="65"/>
      <c r="AD17609" s="65"/>
      <c r="AE17609" s="65"/>
      <c r="AF17609" s="65"/>
      <c r="AG17609" s="65"/>
      <c r="AH17609" s="65"/>
    </row>
    <row r="17610" spans="4:34" ht="12.75" customHeight="1">
      <c r="D17610" s="51"/>
      <c r="E17610" s="52"/>
      <c r="F17610" s="52"/>
      <c r="G17610" s="53"/>
      <c r="H17610" s="53"/>
      <c r="I17610" s="53"/>
      <c r="J17610" s="65"/>
      <c r="K17610" s="65"/>
      <c r="L17610" s="65"/>
      <c r="M17610" s="65"/>
      <c r="N17610" s="65"/>
      <c r="O17610" s="65"/>
      <c r="P17610" s="65"/>
      <c r="Q17610" s="65"/>
      <c r="R17610" s="65"/>
      <c r="S17610" s="65"/>
      <c r="T17610" s="65"/>
      <c r="U17610" s="65"/>
      <c r="V17610" s="65"/>
      <c r="W17610" s="65"/>
      <c r="X17610" s="65"/>
      <c r="Y17610" s="65"/>
      <c r="Z17610" s="65"/>
      <c r="AA17610" s="65"/>
      <c r="AB17610" s="65"/>
      <c r="AC17610" s="65"/>
      <c r="AD17610" s="65"/>
      <c r="AE17610" s="65"/>
      <c r="AF17610" s="65"/>
      <c r="AG17610" s="65"/>
      <c r="AH17610" s="65"/>
    </row>
    <row r="17611" spans="4:34" ht="12.75" customHeight="1">
      <c r="D17611" s="51"/>
      <c r="E17611" s="52"/>
      <c r="F17611" s="52"/>
      <c r="G17611" s="53"/>
      <c r="H17611" s="53"/>
      <c r="I17611" s="53"/>
      <c r="J17611" s="65"/>
      <c r="K17611" s="65"/>
      <c r="L17611" s="65"/>
      <c r="M17611" s="65"/>
      <c r="N17611" s="65"/>
      <c r="O17611" s="65"/>
      <c r="P17611" s="65"/>
      <c r="Q17611" s="65"/>
      <c r="R17611" s="65"/>
      <c r="S17611" s="65"/>
      <c r="T17611" s="65"/>
      <c r="U17611" s="65"/>
      <c r="V17611" s="65"/>
      <c r="W17611" s="65"/>
      <c r="X17611" s="65"/>
      <c r="Y17611" s="65"/>
      <c r="Z17611" s="65"/>
      <c r="AA17611" s="65"/>
      <c r="AB17611" s="65"/>
      <c r="AC17611" s="65"/>
      <c r="AD17611" s="65"/>
      <c r="AE17611" s="65"/>
      <c r="AF17611" s="65"/>
      <c r="AG17611" s="65"/>
      <c r="AH17611" s="65"/>
    </row>
    <row r="17612" spans="4:34" ht="12.75" customHeight="1">
      <c r="D17612" s="51"/>
      <c r="E17612" s="52"/>
      <c r="F17612" s="52"/>
      <c r="G17612" s="53"/>
      <c r="H17612" s="53"/>
      <c r="I17612" s="53"/>
      <c r="J17612" s="65"/>
      <c r="K17612" s="65"/>
      <c r="L17612" s="65"/>
      <c r="M17612" s="65"/>
      <c r="N17612" s="65"/>
      <c r="O17612" s="65"/>
      <c r="P17612" s="65"/>
      <c r="Q17612" s="65"/>
      <c r="R17612" s="65"/>
      <c r="S17612" s="65"/>
      <c r="T17612" s="65"/>
      <c r="U17612" s="65"/>
      <c r="V17612" s="65"/>
      <c r="W17612" s="65"/>
      <c r="X17612" s="65"/>
      <c r="Y17612" s="65"/>
      <c r="Z17612" s="65"/>
      <c r="AA17612" s="65"/>
      <c r="AB17612" s="65"/>
      <c r="AC17612" s="65"/>
      <c r="AD17612" s="65"/>
      <c r="AE17612" s="65"/>
      <c r="AF17612" s="65"/>
      <c r="AG17612" s="65"/>
      <c r="AH17612" s="65"/>
    </row>
    <row r="17613" spans="4:34" ht="12.75" customHeight="1">
      <c r="D17613" s="51"/>
      <c r="E17613" s="52"/>
      <c r="F17613" s="52"/>
      <c r="G17613" s="53"/>
      <c r="H17613" s="53"/>
      <c r="I17613" s="53"/>
      <c r="J17613" s="65"/>
      <c r="K17613" s="65"/>
      <c r="L17613" s="65"/>
      <c r="M17613" s="65"/>
      <c r="N17613" s="65"/>
      <c r="O17613" s="65"/>
      <c r="P17613" s="65"/>
      <c r="Q17613" s="65"/>
      <c r="R17613" s="65"/>
      <c r="S17613" s="65"/>
      <c r="T17613" s="65"/>
      <c r="U17613" s="65"/>
      <c r="V17613" s="65"/>
      <c r="W17613" s="65"/>
      <c r="X17613" s="65"/>
      <c r="Y17613" s="65"/>
      <c r="Z17613" s="65"/>
      <c r="AA17613" s="65"/>
      <c r="AB17613" s="65"/>
      <c r="AC17613" s="65"/>
      <c r="AD17613" s="65"/>
      <c r="AE17613" s="65"/>
      <c r="AF17613" s="65"/>
      <c r="AG17613" s="65"/>
      <c r="AH17613" s="65"/>
    </row>
    <row r="17614" spans="4:34" ht="12.75" customHeight="1">
      <c r="D17614" s="51"/>
      <c r="E17614" s="52"/>
      <c r="F17614" s="52"/>
      <c r="G17614" s="53"/>
      <c r="H17614" s="53"/>
      <c r="I17614" s="53"/>
      <c r="J17614" s="65"/>
      <c r="K17614" s="65"/>
      <c r="L17614" s="65"/>
      <c r="M17614" s="65"/>
      <c r="N17614" s="65"/>
      <c r="O17614" s="65"/>
      <c r="P17614" s="65"/>
      <c r="Q17614" s="65"/>
      <c r="R17614" s="65"/>
      <c r="S17614" s="65"/>
      <c r="T17614" s="65"/>
      <c r="U17614" s="65"/>
      <c r="V17614" s="65"/>
      <c r="W17614" s="65"/>
      <c r="X17614" s="65"/>
      <c r="Y17614" s="65"/>
      <c r="Z17614" s="65"/>
      <c r="AA17614" s="65"/>
      <c r="AB17614" s="65"/>
      <c r="AC17614" s="65"/>
      <c r="AD17614" s="65"/>
      <c r="AE17614" s="65"/>
      <c r="AF17614" s="65"/>
      <c r="AG17614" s="65"/>
      <c r="AH17614" s="65"/>
    </row>
    <row r="17615" spans="4:34" ht="12.75" customHeight="1">
      <c r="D17615" s="51"/>
      <c r="E17615" s="52"/>
      <c r="F17615" s="52"/>
      <c r="G17615" s="53"/>
      <c r="H17615" s="53"/>
      <c r="I17615" s="53"/>
      <c r="J17615" s="65"/>
      <c r="K17615" s="65"/>
      <c r="L17615" s="65"/>
      <c r="M17615" s="65"/>
      <c r="N17615" s="65"/>
      <c r="O17615" s="65"/>
      <c r="P17615" s="65"/>
      <c r="Q17615" s="65"/>
      <c r="R17615" s="65"/>
      <c r="S17615" s="65"/>
      <c r="T17615" s="65"/>
      <c r="U17615" s="65"/>
      <c r="V17615" s="65"/>
      <c r="W17615" s="65"/>
      <c r="X17615" s="65"/>
      <c r="Y17615" s="65"/>
      <c r="Z17615" s="65"/>
      <c r="AA17615" s="65"/>
      <c r="AB17615" s="65"/>
      <c r="AC17615" s="65"/>
      <c r="AD17615" s="65"/>
      <c r="AE17615" s="65"/>
      <c r="AF17615" s="65"/>
      <c r="AG17615" s="65"/>
      <c r="AH17615" s="65"/>
    </row>
    <row r="17616" spans="4:34" ht="12.75" customHeight="1">
      <c r="D17616" s="51"/>
      <c r="E17616" s="52"/>
      <c r="F17616" s="52"/>
      <c r="G17616" s="53"/>
      <c r="H17616" s="53"/>
      <c r="I17616" s="53"/>
      <c r="J17616" s="65"/>
      <c r="K17616" s="65"/>
      <c r="L17616" s="65"/>
      <c r="M17616" s="65"/>
      <c r="N17616" s="65"/>
      <c r="O17616" s="65"/>
      <c r="P17616" s="65"/>
      <c r="Q17616" s="65"/>
      <c r="R17616" s="65"/>
      <c r="S17616" s="65"/>
      <c r="T17616" s="65"/>
      <c r="U17616" s="65"/>
      <c r="V17616" s="65"/>
      <c r="W17616" s="65"/>
      <c r="X17616" s="65"/>
      <c r="Y17616" s="65"/>
      <c r="Z17616" s="65"/>
      <c r="AA17616" s="65"/>
      <c r="AB17616" s="65"/>
      <c r="AC17616" s="65"/>
      <c r="AD17616" s="65"/>
      <c r="AE17616" s="65"/>
      <c r="AF17616" s="65"/>
      <c r="AG17616" s="65"/>
      <c r="AH17616" s="65"/>
    </row>
    <row r="17617" spans="4:34" ht="12.75" customHeight="1">
      <c r="D17617" s="51"/>
      <c r="E17617" s="52"/>
      <c r="F17617" s="52"/>
      <c r="G17617" s="53"/>
      <c r="H17617" s="53"/>
      <c r="I17617" s="53"/>
      <c r="J17617" s="65"/>
      <c r="K17617" s="65"/>
      <c r="L17617" s="65"/>
      <c r="M17617" s="65"/>
      <c r="N17617" s="65"/>
      <c r="O17617" s="65"/>
      <c r="P17617" s="65"/>
      <c r="Q17617" s="65"/>
      <c r="R17617" s="65"/>
      <c r="S17617" s="65"/>
      <c r="T17617" s="65"/>
      <c r="U17617" s="65"/>
      <c r="V17617" s="65"/>
      <c r="W17617" s="65"/>
      <c r="X17617" s="65"/>
      <c r="Y17617" s="65"/>
      <c r="Z17617" s="65"/>
      <c r="AA17617" s="65"/>
      <c r="AB17617" s="65"/>
      <c r="AC17617" s="65"/>
      <c r="AD17617" s="65"/>
      <c r="AE17617" s="65"/>
      <c r="AF17617" s="65"/>
      <c r="AG17617" s="65"/>
      <c r="AH17617" s="65"/>
    </row>
    <row r="17618" spans="4:34" ht="12.75" customHeight="1">
      <c r="D17618" s="51"/>
      <c r="E17618" s="52"/>
      <c r="F17618" s="52"/>
      <c r="G17618" s="53"/>
      <c r="H17618" s="53"/>
      <c r="I17618" s="53"/>
      <c r="J17618" s="65"/>
      <c r="K17618" s="65"/>
      <c r="L17618" s="65"/>
      <c r="M17618" s="65"/>
      <c r="N17618" s="65"/>
      <c r="O17618" s="65"/>
      <c r="P17618" s="65"/>
      <c r="Q17618" s="65"/>
      <c r="R17618" s="65"/>
      <c r="S17618" s="65"/>
      <c r="T17618" s="65"/>
      <c r="U17618" s="65"/>
      <c r="V17618" s="65"/>
      <c r="W17618" s="65"/>
      <c r="X17618" s="65"/>
      <c r="Y17618" s="65"/>
      <c r="Z17618" s="65"/>
      <c r="AA17618" s="65"/>
      <c r="AB17618" s="65"/>
      <c r="AC17618" s="65"/>
      <c r="AD17618" s="65"/>
      <c r="AE17618" s="65"/>
      <c r="AF17618" s="65"/>
      <c r="AG17618" s="65"/>
      <c r="AH17618" s="65"/>
    </row>
    <row r="17619" spans="4:34" ht="12.75" customHeight="1">
      <c r="D17619" s="51"/>
      <c r="E17619" s="52"/>
      <c r="F17619" s="52"/>
      <c r="G17619" s="53"/>
      <c r="H17619" s="53"/>
      <c r="I17619" s="53"/>
      <c r="J17619" s="65"/>
      <c r="K17619" s="65"/>
      <c r="L17619" s="65"/>
      <c r="M17619" s="65"/>
      <c r="N17619" s="65"/>
      <c r="O17619" s="65"/>
      <c r="P17619" s="65"/>
      <c r="Q17619" s="65"/>
      <c r="R17619" s="65"/>
      <c r="S17619" s="65"/>
      <c r="T17619" s="65"/>
      <c r="U17619" s="65"/>
      <c r="V17619" s="65"/>
      <c r="W17619" s="65"/>
      <c r="X17619" s="65"/>
      <c r="Y17619" s="65"/>
      <c r="Z17619" s="65"/>
      <c r="AA17619" s="65"/>
      <c r="AB17619" s="65"/>
      <c r="AC17619" s="65"/>
      <c r="AD17619" s="65"/>
      <c r="AE17619" s="65"/>
      <c r="AF17619" s="65"/>
      <c r="AG17619" s="65"/>
      <c r="AH17619" s="65"/>
    </row>
    <row r="17620" spans="4:34" ht="12.75" customHeight="1">
      <c r="D17620" s="51"/>
      <c r="E17620" s="52"/>
      <c r="F17620" s="52"/>
      <c r="G17620" s="53"/>
      <c r="H17620" s="53"/>
      <c r="I17620" s="53"/>
      <c r="J17620" s="65"/>
      <c r="K17620" s="65"/>
      <c r="L17620" s="65"/>
      <c r="M17620" s="65"/>
      <c r="N17620" s="65"/>
      <c r="O17620" s="65"/>
      <c r="P17620" s="65"/>
      <c r="Q17620" s="65"/>
      <c r="R17620" s="65"/>
      <c r="S17620" s="65"/>
      <c r="T17620" s="65"/>
      <c r="U17620" s="65"/>
      <c r="V17620" s="65"/>
      <c r="W17620" s="65"/>
      <c r="X17620" s="65"/>
      <c r="Y17620" s="65"/>
      <c r="Z17620" s="65"/>
      <c r="AA17620" s="65"/>
      <c r="AB17620" s="65"/>
      <c r="AC17620" s="65"/>
      <c r="AD17620" s="65"/>
      <c r="AE17620" s="65"/>
      <c r="AF17620" s="65"/>
      <c r="AG17620" s="65"/>
      <c r="AH17620" s="65"/>
    </row>
    <row r="17621" spans="4:34" ht="12.75" customHeight="1">
      <c r="D17621" s="51"/>
      <c r="E17621" s="52"/>
      <c r="F17621" s="52"/>
      <c r="G17621" s="53"/>
      <c r="H17621" s="53"/>
      <c r="I17621" s="53"/>
      <c r="J17621" s="65"/>
      <c r="K17621" s="65"/>
      <c r="L17621" s="65"/>
      <c r="M17621" s="65"/>
      <c r="N17621" s="65"/>
      <c r="O17621" s="65"/>
      <c r="P17621" s="65"/>
      <c r="Q17621" s="65"/>
      <c r="R17621" s="65"/>
      <c r="S17621" s="65"/>
      <c r="T17621" s="65"/>
      <c r="U17621" s="65"/>
      <c r="V17621" s="65"/>
      <c r="W17621" s="65"/>
      <c r="X17621" s="65"/>
      <c r="Y17621" s="65"/>
      <c r="Z17621" s="65"/>
      <c r="AA17621" s="65"/>
      <c r="AB17621" s="65"/>
      <c r="AC17621" s="65"/>
      <c r="AD17621" s="65"/>
      <c r="AE17621" s="65"/>
      <c r="AF17621" s="65"/>
      <c r="AG17621" s="65"/>
      <c r="AH17621" s="65"/>
    </row>
    <row r="17622" spans="4:34" ht="12.75" customHeight="1">
      <c r="D17622" s="51"/>
      <c r="E17622" s="52"/>
      <c r="F17622" s="52"/>
      <c r="G17622" s="53"/>
      <c r="H17622" s="53"/>
      <c r="I17622" s="53"/>
      <c r="J17622" s="65"/>
      <c r="K17622" s="65"/>
      <c r="L17622" s="65"/>
      <c r="M17622" s="65"/>
      <c r="N17622" s="65"/>
      <c r="O17622" s="65"/>
      <c r="P17622" s="65"/>
      <c r="Q17622" s="65"/>
      <c r="R17622" s="65"/>
      <c r="S17622" s="65"/>
      <c r="T17622" s="65"/>
      <c r="U17622" s="65"/>
      <c r="V17622" s="65"/>
      <c r="W17622" s="65"/>
      <c r="X17622" s="65"/>
      <c r="Y17622" s="65"/>
      <c r="Z17622" s="65"/>
      <c r="AA17622" s="65"/>
      <c r="AB17622" s="65"/>
      <c r="AC17622" s="65"/>
      <c r="AD17622" s="65"/>
      <c r="AE17622" s="65"/>
      <c r="AF17622" s="65"/>
      <c r="AG17622" s="65"/>
      <c r="AH17622" s="65"/>
    </row>
    <row r="17623" spans="4:34" ht="12.75" customHeight="1">
      <c r="D17623" s="51"/>
      <c r="E17623" s="52"/>
      <c r="F17623" s="52"/>
      <c r="G17623" s="53"/>
      <c r="H17623" s="53"/>
      <c r="I17623" s="53"/>
      <c r="J17623" s="65"/>
      <c r="K17623" s="65"/>
      <c r="L17623" s="65"/>
      <c r="M17623" s="65"/>
      <c r="N17623" s="65"/>
      <c r="O17623" s="65"/>
      <c r="P17623" s="65"/>
      <c r="Q17623" s="65"/>
      <c r="R17623" s="65"/>
      <c r="S17623" s="65"/>
      <c r="T17623" s="65"/>
      <c r="U17623" s="65"/>
      <c r="V17623" s="65"/>
      <c r="W17623" s="65"/>
      <c r="X17623" s="65"/>
      <c r="Y17623" s="65"/>
      <c r="Z17623" s="65"/>
      <c r="AA17623" s="65"/>
      <c r="AB17623" s="65"/>
      <c r="AC17623" s="65"/>
      <c r="AD17623" s="65"/>
      <c r="AE17623" s="65"/>
      <c r="AF17623" s="65"/>
      <c r="AG17623" s="65"/>
      <c r="AH17623" s="65"/>
    </row>
    <row r="17624" spans="4:34" ht="12.75" customHeight="1">
      <c r="D17624" s="51"/>
      <c r="E17624" s="52"/>
      <c r="F17624" s="52"/>
      <c r="G17624" s="53"/>
      <c r="H17624" s="53"/>
      <c r="I17624" s="53"/>
      <c r="J17624" s="65"/>
      <c r="K17624" s="65"/>
      <c r="L17624" s="65"/>
      <c r="M17624" s="65"/>
      <c r="N17624" s="65"/>
      <c r="O17624" s="65"/>
      <c r="P17624" s="65"/>
      <c r="Q17624" s="65"/>
      <c r="R17624" s="65"/>
      <c r="S17624" s="65"/>
      <c r="T17624" s="65"/>
      <c r="U17624" s="65"/>
      <c r="V17624" s="65"/>
      <c r="W17624" s="65"/>
      <c r="X17624" s="65"/>
      <c r="Y17624" s="65"/>
      <c r="Z17624" s="65"/>
      <c r="AA17624" s="65"/>
      <c r="AB17624" s="65"/>
      <c r="AC17624" s="65"/>
      <c r="AD17624" s="65"/>
      <c r="AE17624" s="65"/>
      <c r="AF17624" s="65"/>
      <c r="AG17624" s="65"/>
      <c r="AH17624" s="65"/>
    </row>
    <row r="17625" spans="4:34" ht="12.75" customHeight="1">
      <c r="D17625" s="51"/>
      <c r="E17625" s="52"/>
      <c r="F17625" s="52"/>
      <c r="G17625" s="53"/>
      <c r="H17625" s="53"/>
      <c r="I17625" s="53"/>
      <c r="J17625" s="65"/>
      <c r="K17625" s="65"/>
      <c r="L17625" s="65"/>
      <c r="M17625" s="65"/>
      <c r="N17625" s="65"/>
      <c r="O17625" s="65"/>
      <c r="P17625" s="65"/>
      <c r="Q17625" s="65"/>
      <c r="R17625" s="65"/>
      <c r="S17625" s="65"/>
      <c r="T17625" s="65"/>
      <c r="U17625" s="65"/>
      <c r="V17625" s="65"/>
      <c r="W17625" s="65"/>
      <c r="X17625" s="65"/>
      <c r="Y17625" s="65"/>
      <c r="Z17625" s="65"/>
      <c r="AA17625" s="65"/>
      <c r="AB17625" s="65"/>
      <c r="AC17625" s="65"/>
      <c r="AD17625" s="65"/>
      <c r="AE17625" s="65"/>
      <c r="AF17625" s="65"/>
      <c r="AG17625" s="65"/>
      <c r="AH17625" s="65"/>
    </row>
    <row r="17626" spans="4:34" ht="12.75" customHeight="1">
      <c r="D17626" s="51"/>
      <c r="E17626" s="52"/>
      <c r="F17626" s="52"/>
      <c r="G17626" s="53"/>
      <c r="H17626" s="53"/>
      <c r="I17626" s="53"/>
      <c r="J17626" s="65"/>
      <c r="K17626" s="65"/>
      <c r="L17626" s="65"/>
      <c r="M17626" s="65"/>
      <c r="N17626" s="65"/>
      <c r="O17626" s="65"/>
      <c r="P17626" s="65"/>
      <c r="Q17626" s="65"/>
      <c r="R17626" s="65"/>
      <c r="S17626" s="65"/>
      <c r="T17626" s="65"/>
      <c r="U17626" s="65"/>
      <c r="V17626" s="65"/>
      <c r="W17626" s="65"/>
      <c r="X17626" s="65"/>
      <c r="Y17626" s="65"/>
      <c r="Z17626" s="65"/>
      <c r="AA17626" s="65"/>
      <c r="AB17626" s="65"/>
      <c r="AC17626" s="65"/>
      <c r="AD17626" s="65"/>
      <c r="AE17626" s="65"/>
      <c r="AF17626" s="65"/>
      <c r="AG17626" s="65"/>
      <c r="AH17626" s="65"/>
    </row>
    <row r="17627" spans="4:34" ht="12.75" customHeight="1">
      <c r="D17627" s="51"/>
      <c r="E17627" s="52"/>
      <c r="F17627" s="52"/>
      <c r="G17627" s="53"/>
      <c r="H17627" s="53"/>
      <c r="I17627" s="53"/>
      <c r="J17627" s="65"/>
      <c r="K17627" s="65"/>
      <c r="L17627" s="65"/>
      <c r="M17627" s="65"/>
      <c r="N17627" s="65"/>
      <c r="O17627" s="65"/>
      <c r="P17627" s="65"/>
      <c r="Q17627" s="65"/>
      <c r="R17627" s="65"/>
      <c r="S17627" s="65"/>
      <c r="T17627" s="65"/>
      <c r="U17627" s="65"/>
      <c r="V17627" s="65"/>
      <c r="W17627" s="65"/>
      <c r="X17627" s="65"/>
      <c r="Y17627" s="65"/>
      <c r="Z17627" s="65"/>
      <c r="AA17627" s="65"/>
      <c r="AB17627" s="65"/>
      <c r="AC17627" s="65"/>
      <c r="AD17627" s="65"/>
      <c r="AE17627" s="65"/>
      <c r="AF17627" s="65"/>
      <c r="AG17627" s="65"/>
      <c r="AH17627" s="65"/>
    </row>
    <row r="17628" spans="4:34" ht="12.75" customHeight="1">
      <c r="D17628" s="51"/>
      <c r="E17628" s="52"/>
      <c r="F17628" s="52"/>
      <c r="G17628" s="53"/>
      <c r="H17628" s="53"/>
      <c r="I17628" s="53"/>
      <c r="J17628" s="65"/>
      <c r="K17628" s="65"/>
      <c r="L17628" s="65"/>
      <c r="M17628" s="65"/>
      <c r="N17628" s="65"/>
      <c r="O17628" s="65"/>
      <c r="P17628" s="65"/>
      <c r="Q17628" s="65"/>
      <c r="R17628" s="65"/>
      <c r="S17628" s="65"/>
      <c r="T17628" s="65"/>
      <c r="U17628" s="65"/>
      <c r="V17628" s="65"/>
      <c r="W17628" s="65"/>
      <c r="X17628" s="65"/>
      <c r="Y17628" s="65"/>
      <c r="Z17628" s="65"/>
      <c r="AA17628" s="65"/>
      <c r="AB17628" s="65"/>
      <c r="AC17628" s="65"/>
      <c r="AD17628" s="65"/>
      <c r="AE17628" s="65"/>
      <c r="AF17628" s="65"/>
      <c r="AG17628" s="65"/>
      <c r="AH17628" s="65"/>
    </row>
    <row r="17629" spans="4:34" ht="12.75" customHeight="1">
      <c r="D17629" s="51"/>
      <c r="E17629" s="52"/>
      <c r="F17629" s="52"/>
      <c r="G17629" s="53"/>
      <c r="H17629" s="53"/>
      <c r="I17629" s="53"/>
      <c r="J17629" s="65"/>
      <c r="K17629" s="65"/>
      <c r="L17629" s="65"/>
      <c r="M17629" s="65"/>
      <c r="N17629" s="65"/>
      <c r="O17629" s="65"/>
      <c r="P17629" s="65"/>
      <c r="Q17629" s="65"/>
      <c r="R17629" s="65"/>
      <c r="S17629" s="65"/>
      <c r="T17629" s="65"/>
      <c r="U17629" s="65"/>
      <c r="V17629" s="65"/>
      <c r="W17629" s="65"/>
      <c r="X17629" s="65"/>
      <c r="Y17629" s="65"/>
      <c r="Z17629" s="65"/>
      <c r="AA17629" s="65"/>
      <c r="AB17629" s="65"/>
      <c r="AC17629" s="65"/>
      <c r="AD17629" s="65"/>
      <c r="AE17629" s="65"/>
      <c r="AF17629" s="65"/>
      <c r="AG17629" s="65"/>
      <c r="AH17629" s="65"/>
    </row>
    <row r="17630" spans="4:34" ht="12.75" customHeight="1">
      <c r="D17630" s="51"/>
      <c r="E17630" s="52"/>
      <c r="F17630" s="52"/>
      <c r="G17630" s="53"/>
      <c r="H17630" s="53"/>
      <c r="I17630" s="53"/>
      <c r="J17630" s="65"/>
      <c r="K17630" s="65"/>
      <c r="L17630" s="65"/>
      <c r="M17630" s="65"/>
      <c r="N17630" s="65"/>
      <c r="O17630" s="65"/>
      <c r="P17630" s="65"/>
      <c r="Q17630" s="65"/>
      <c r="R17630" s="65"/>
      <c r="S17630" s="65"/>
      <c r="T17630" s="65"/>
      <c r="U17630" s="65"/>
      <c r="V17630" s="65"/>
      <c r="W17630" s="65"/>
      <c r="X17630" s="65"/>
      <c r="Y17630" s="65"/>
      <c r="Z17630" s="65"/>
      <c r="AA17630" s="65"/>
      <c r="AB17630" s="65"/>
      <c r="AC17630" s="65"/>
      <c r="AD17630" s="65"/>
      <c r="AE17630" s="65"/>
      <c r="AF17630" s="65"/>
      <c r="AG17630" s="65"/>
      <c r="AH17630" s="65"/>
    </row>
    <row r="17631" spans="4:34" ht="12.75" customHeight="1">
      <c r="D17631" s="51"/>
      <c r="E17631" s="52"/>
      <c r="F17631" s="52"/>
      <c r="G17631" s="53"/>
      <c r="H17631" s="53"/>
      <c r="I17631" s="53"/>
      <c r="J17631" s="65"/>
      <c r="K17631" s="65"/>
      <c r="L17631" s="65"/>
      <c r="M17631" s="65"/>
      <c r="N17631" s="65"/>
      <c r="O17631" s="65"/>
      <c r="P17631" s="65"/>
      <c r="Q17631" s="65"/>
      <c r="R17631" s="65"/>
      <c r="S17631" s="65"/>
      <c r="T17631" s="65"/>
      <c r="U17631" s="65"/>
      <c r="V17631" s="65"/>
      <c r="W17631" s="65"/>
      <c r="X17631" s="65"/>
      <c r="Y17631" s="65"/>
      <c r="Z17631" s="65"/>
      <c r="AA17631" s="65"/>
      <c r="AB17631" s="65"/>
      <c r="AC17631" s="65"/>
      <c r="AD17631" s="65"/>
      <c r="AE17631" s="65"/>
      <c r="AF17631" s="65"/>
      <c r="AG17631" s="65"/>
      <c r="AH17631" s="65"/>
    </row>
    <row r="17632" spans="4:34" ht="12.75" customHeight="1">
      <c r="D17632" s="51"/>
      <c r="E17632" s="52"/>
      <c r="F17632" s="52"/>
      <c r="G17632" s="53"/>
      <c r="H17632" s="53"/>
      <c r="I17632" s="53"/>
      <c r="J17632" s="65"/>
      <c r="K17632" s="65"/>
      <c r="L17632" s="65"/>
      <c r="M17632" s="65"/>
      <c r="N17632" s="65"/>
      <c r="O17632" s="65"/>
      <c r="P17632" s="65"/>
      <c r="Q17632" s="65"/>
      <c r="R17632" s="65"/>
      <c r="S17632" s="65"/>
      <c r="T17632" s="65"/>
      <c r="U17632" s="65"/>
      <c r="V17632" s="65"/>
      <c r="W17632" s="65"/>
      <c r="X17632" s="65"/>
      <c r="Y17632" s="65"/>
      <c r="Z17632" s="65"/>
      <c r="AA17632" s="65"/>
      <c r="AB17632" s="65"/>
      <c r="AC17632" s="65"/>
      <c r="AD17632" s="65"/>
      <c r="AE17632" s="65"/>
      <c r="AF17632" s="65"/>
      <c r="AG17632" s="65"/>
      <c r="AH17632" s="65"/>
    </row>
    <row r="17633" spans="4:34" ht="12.75" customHeight="1">
      <c r="D17633" s="51"/>
      <c r="E17633" s="52"/>
      <c r="F17633" s="52"/>
      <c r="G17633" s="53"/>
      <c r="H17633" s="53"/>
      <c r="I17633" s="53"/>
      <c r="J17633" s="65"/>
      <c r="K17633" s="65"/>
      <c r="L17633" s="65"/>
      <c r="M17633" s="65"/>
      <c r="N17633" s="65"/>
      <c r="O17633" s="65"/>
      <c r="P17633" s="65"/>
      <c r="Q17633" s="65"/>
      <c r="R17633" s="65"/>
      <c r="S17633" s="65"/>
      <c r="T17633" s="65"/>
      <c r="U17633" s="65"/>
      <c r="V17633" s="65"/>
      <c r="W17633" s="65"/>
      <c r="X17633" s="65"/>
      <c r="Y17633" s="65"/>
      <c r="Z17633" s="65"/>
      <c r="AA17633" s="65"/>
      <c r="AB17633" s="65"/>
      <c r="AC17633" s="65"/>
      <c r="AD17633" s="65"/>
      <c r="AE17633" s="65"/>
      <c r="AF17633" s="65"/>
      <c r="AG17633" s="65"/>
      <c r="AH17633" s="65"/>
    </row>
    <row r="17634" spans="4:34" ht="12.75" customHeight="1">
      <c r="D17634" s="51"/>
      <c r="E17634" s="52"/>
      <c r="F17634" s="52"/>
      <c r="G17634" s="53"/>
      <c r="H17634" s="53"/>
      <c r="I17634" s="53"/>
      <c r="J17634" s="65"/>
      <c r="K17634" s="65"/>
      <c r="L17634" s="65"/>
      <c r="M17634" s="65"/>
      <c r="N17634" s="65"/>
      <c r="O17634" s="65"/>
      <c r="P17634" s="65"/>
      <c r="Q17634" s="65"/>
      <c r="R17634" s="65"/>
      <c r="S17634" s="65"/>
      <c r="T17634" s="65"/>
      <c r="U17634" s="65"/>
      <c r="V17634" s="65"/>
      <c r="W17634" s="65"/>
      <c r="X17634" s="65"/>
      <c r="Y17634" s="65"/>
      <c r="Z17634" s="65"/>
      <c r="AA17634" s="65"/>
      <c r="AB17634" s="65"/>
      <c r="AC17634" s="65"/>
      <c r="AD17634" s="65"/>
      <c r="AE17634" s="65"/>
      <c r="AF17634" s="65"/>
      <c r="AG17634" s="65"/>
      <c r="AH17634" s="65"/>
    </row>
    <row r="17635" spans="4:34" ht="12.75" customHeight="1">
      <c r="D17635" s="51"/>
      <c r="E17635" s="52"/>
      <c r="F17635" s="52"/>
      <c r="G17635" s="53"/>
      <c r="H17635" s="53"/>
      <c r="I17635" s="53"/>
      <c r="J17635" s="65"/>
      <c r="K17635" s="65"/>
      <c r="L17635" s="65"/>
      <c r="M17635" s="65"/>
      <c r="N17635" s="65"/>
      <c r="O17635" s="65"/>
      <c r="P17635" s="65"/>
      <c r="Q17635" s="65"/>
      <c r="R17635" s="65"/>
      <c r="S17635" s="65"/>
      <c r="T17635" s="65"/>
      <c r="U17635" s="65"/>
      <c r="V17635" s="65"/>
      <c r="W17635" s="65"/>
      <c r="X17635" s="65"/>
      <c r="Y17635" s="65"/>
      <c r="Z17635" s="65"/>
      <c r="AA17635" s="65"/>
      <c r="AB17635" s="65"/>
      <c r="AC17635" s="65"/>
      <c r="AD17635" s="65"/>
      <c r="AE17635" s="65"/>
      <c r="AF17635" s="65"/>
      <c r="AG17635" s="65"/>
      <c r="AH17635" s="65"/>
    </row>
    <row r="17636" spans="4:34" ht="12.75" customHeight="1">
      <c r="D17636" s="51"/>
      <c r="E17636" s="52"/>
      <c r="F17636" s="52"/>
      <c r="G17636" s="53"/>
      <c r="H17636" s="53"/>
      <c r="I17636" s="53"/>
      <c r="J17636" s="65"/>
      <c r="K17636" s="65"/>
      <c r="L17636" s="65"/>
      <c r="M17636" s="65"/>
      <c r="N17636" s="65"/>
      <c r="O17636" s="65"/>
      <c r="P17636" s="65"/>
      <c r="Q17636" s="65"/>
      <c r="R17636" s="65"/>
      <c r="S17636" s="65"/>
      <c r="T17636" s="65"/>
      <c r="U17636" s="65"/>
      <c r="V17636" s="65"/>
      <c r="W17636" s="65"/>
      <c r="X17636" s="65"/>
      <c r="Y17636" s="65"/>
      <c r="Z17636" s="65"/>
      <c r="AA17636" s="65"/>
      <c r="AB17636" s="65"/>
      <c r="AC17636" s="65"/>
      <c r="AD17636" s="65"/>
      <c r="AE17636" s="65"/>
      <c r="AF17636" s="65"/>
      <c r="AG17636" s="65"/>
      <c r="AH17636" s="65"/>
    </row>
    <row r="17637" spans="4:34" ht="12.75" customHeight="1">
      <c r="D17637" s="51"/>
      <c r="E17637" s="52"/>
      <c r="F17637" s="52"/>
      <c r="G17637" s="53"/>
      <c r="H17637" s="53"/>
      <c r="I17637" s="53"/>
      <c r="J17637" s="65"/>
      <c r="K17637" s="65"/>
      <c r="L17637" s="65"/>
      <c r="M17637" s="65"/>
      <c r="N17637" s="65"/>
      <c r="O17637" s="65"/>
      <c r="P17637" s="65"/>
      <c r="Q17637" s="65"/>
      <c r="R17637" s="65"/>
      <c r="S17637" s="65"/>
      <c r="T17637" s="65"/>
      <c r="U17637" s="65"/>
      <c r="V17637" s="65"/>
      <c r="W17637" s="65"/>
      <c r="X17637" s="65"/>
      <c r="Y17637" s="65"/>
      <c r="Z17637" s="65"/>
      <c r="AA17637" s="65"/>
      <c r="AB17637" s="65"/>
      <c r="AC17637" s="65"/>
      <c r="AD17637" s="65"/>
      <c r="AE17637" s="65"/>
      <c r="AF17637" s="65"/>
      <c r="AG17637" s="65"/>
      <c r="AH17637" s="65"/>
    </row>
    <row r="17638" spans="4:34" ht="12.75" customHeight="1">
      <c r="D17638" s="51"/>
      <c r="E17638" s="52"/>
      <c r="F17638" s="52"/>
      <c r="G17638" s="53"/>
      <c r="H17638" s="53"/>
      <c r="I17638" s="53"/>
      <c r="J17638" s="65"/>
      <c r="K17638" s="65"/>
      <c r="L17638" s="65"/>
      <c r="M17638" s="65"/>
      <c r="N17638" s="65"/>
      <c r="O17638" s="65"/>
      <c r="P17638" s="65"/>
      <c r="Q17638" s="65"/>
      <c r="R17638" s="65"/>
      <c r="S17638" s="65"/>
      <c r="T17638" s="65"/>
      <c r="U17638" s="65"/>
      <c r="V17638" s="65"/>
      <c r="W17638" s="65"/>
      <c r="X17638" s="65"/>
      <c r="Y17638" s="65"/>
      <c r="Z17638" s="65"/>
      <c r="AA17638" s="65"/>
      <c r="AB17638" s="65"/>
      <c r="AC17638" s="65"/>
      <c r="AD17638" s="65"/>
      <c r="AE17638" s="65"/>
      <c r="AF17638" s="65"/>
      <c r="AG17638" s="65"/>
      <c r="AH17638" s="65"/>
    </row>
    <row r="17639" spans="4:34" ht="12.75" customHeight="1">
      <c r="D17639" s="51"/>
      <c r="E17639" s="52"/>
      <c r="F17639" s="52"/>
      <c r="G17639" s="53"/>
      <c r="H17639" s="53"/>
      <c r="I17639" s="53"/>
      <c r="J17639" s="65"/>
      <c r="K17639" s="65"/>
      <c r="L17639" s="65"/>
      <c r="M17639" s="65"/>
      <c r="N17639" s="65"/>
      <c r="O17639" s="65"/>
      <c r="P17639" s="65"/>
      <c r="Q17639" s="65"/>
      <c r="R17639" s="65"/>
      <c r="S17639" s="65"/>
      <c r="T17639" s="65"/>
      <c r="U17639" s="65"/>
      <c r="V17639" s="65"/>
      <c r="W17639" s="65"/>
      <c r="X17639" s="65"/>
      <c r="Y17639" s="65"/>
      <c r="Z17639" s="65"/>
      <c r="AA17639" s="65"/>
      <c r="AB17639" s="65"/>
      <c r="AC17639" s="65"/>
      <c r="AD17639" s="65"/>
      <c r="AE17639" s="65"/>
      <c r="AF17639" s="65"/>
      <c r="AG17639" s="65"/>
      <c r="AH17639" s="65"/>
    </row>
    <row r="17640" spans="4:34" ht="12.75" customHeight="1">
      <c r="D17640" s="51"/>
      <c r="E17640" s="52"/>
      <c r="F17640" s="52"/>
      <c r="G17640" s="53"/>
      <c r="H17640" s="53"/>
      <c r="I17640" s="53"/>
      <c r="J17640" s="65"/>
      <c r="K17640" s="65"/>
      <c r="L17640" s="65"/>
      <c r="M17640" s="65"/>
      <c r="N17640" s="65"/>
      <c r="O17640" s="65"/>
      <c r="P17640" s="65"/>
      <c r="Q17640" s="65"/>
      <c r="R17640" s="65"/>
      <c r="S17640" s="65"/>
      <c r="T17640" s="65"/>
      <c r="U17640" s="65"/>
      <c r="V17640" s="65"/>
      <c r="W17640" s="65"/>
      <c r="X17640" s="65"/>
      <c r="Y17640" s="65"/>
      <c r="Z17640" s="65"/>
      <c r="AA17640" s="65"/>
      <c r="AB17640" s="65"/>
      <c r="AC17640" s="65"/>
      <c r="AD17640" s="65"/>
      <c r="AE17640" s="65"/>
      <c r="AF17640" s="65"/>
      <c r="AG17640" s="65"/>
      <c r="AH17640" s="65"/>
    </row>
    <row r="17641" spans="4:34" ht="12.75" customHeight="1">
      <c r="D17641" s="51"/>
      <c r="E17641" s="52"/>
      <c r="F17641" s="52"/>
      <c r="G17641" s="53"/>
      <c r="H17641" s="53"/>
      <c r="I17641" s="53"/>
      <c r="J17641" s="65"/>
      <c r="K17641" s="65"/>
      <c r="L17641" s="65"/>
      <c r="M17641" s="65"/>
      <c r="N17641" s="65"/>
      <c r="O17641" s="65"/>
      <c r="P17641" s="65"/>
      <c r="Q17641" s="65"/>
      <c r="R17641" s="65"/>
      <c r="S17641" s="65"/>
      <c r="T17641" s="65"/>
      <c r="U17641" s="65"/>
      <c r="V17641" s="65"/>
      <c r="W17641" s="65"/>
      <c r="X17641" s="65"/>
      <c r="Y17641" s="65"/>
      <c r="Z17641" s="65"/>
      <c r="AA17641" s="65"/>
      <c r="AB17641" s="65"/>
      <c r="AC17641" s="65"/>
      <c r="AD17641" s="65"/>
      <c r="AE17641" s="65"/>
      <c r="AF17641" s="65"/>
      <c r="AG17641" s="65"/>
      <c r="AH17641" s="65"/>
    </row>
    <row r="17642" spans="4:34" ht="12.75" customHeight="1">
      <c r="D17642" s="51"/>
      <c r="E17642" s="52"/>
      <c r="F17642" s="52"/>
      <c r="G17642" s="53"/>
      <c r="H17642" s="53"/>
      <c r="I17642" s="53"/>
      <c r="J17642" s="65"/>
      <c r="K17642" s="65"/>
      <c r="L17642" s="65"/>
      <c r="M17642" s="65"/>
      <c r="N17642" s="65"/>
      <c r="O17642" s="65"/>
      <c r="P17642" s="65"/>
      <c r="Q17642" s="65"/>
      <c r="R17642" s="65"/>
      <c r="S17642" s="65"/>
      <c r="T17642" s="65"/>
      <c r="U17642" s="65"/>
      <c r="V17642" s="65"/>
      <c r="W17642" s="65"/>
      <c r="X17642" s="65"/>
      <c r="Y17642" s="65"/>
      <c r="Z17642" s="65"/>
      <c r="AA17642" s="65"/>
      <c r="AB17642" s="65"/>
      <c r="AC17642" s="65"/>
      <c r="AD17642" s="65"/>
      <c r="AE17642" s="65"/>
      <c r="AF17642" s="65"/>
      <c r="AG17642" s="65"/>
      <c r="AH17642" s="65"/>
    </row>
    <row r="17643" spans="4:34" ht="12.75" customHeight="1">
      <c r="D17643" s="51"/>
      <c r="E17643" s="52"/>
      <c r="F17643" s="52"/>
      <c r="G17643" s="53"/>
      <c r="H17643" s="53"/>
      <c r="I17643" s="53"/>
      <c r="J17643" s="65"/>
      <c r="K17643" s="65"/>
      <c r="L17643" s="65"/>
      <c r="M17643" s="65"/>
      <c r="N17643" s="65"/>
      <c r="O17643" s="65"/>
      <c r="P17643" s="65"/>
      <c r="Q17643" s="65"/>
      <c r="R17643" s="65"/>
      <c r="S17643" s="65"/>
      <c r="T17643" s="65"/>
      <c r="U17643" s="65"/>
      <c r="V17643" s="65"/>
      <c r="W17643" s="65"/>
      <c r="X17643" s="65"/>
      <c r="Y17643" s="65"/>
      <c r="Z17643" s="65"/>
      <c r="AA17643" s="65"/>
      <c r="AB17643" s="65"/>
      <c r="AC17643" s="65"/>
      <c r="AD17643" s="65"/>
      <c r="AE17643" s="65"/>
      <c r="AF17643" s="65"/>
      <c r="AG17643" s="65"/>
      <c r="AH17643" s="65"/>
    </row>
    <row r="17644" spans="4:34" ht="12.75" customHeight="1">
      <c r="D17644" s="51"/>
      <c r="E17644" s="52"/>
      <c r="F17644" s="52"/>
      <c r="G17644" s="53"/>
      <c r="H17644" s="53"/>
      <c r="I17644" s="53"/>
      <c r="J17644" s="65"/>
      <c r="K17644" s="65"/>
      <c r="L17644" s="65"/>
      <c r="M17644" s="65"/>
      <c r="N17644" s="65"/>
      <c r="O17644" s="65"/>
      <c r="P17644" s="65"/>
      <c r="Q17644" s="65"/>
      <c r="R17644" s="65"/>
      <c r="S17644" s="65"/>
      <c r="T17644" s="65"/>
      <c r="U17644" s="65"/>
      <c r="V17644" s="65"/>
      <c r="W17644" s="65"/>
      <c r="X17644" s="65"/>
      <c r="Y17644" s="65"/>
      <c r="Z17644" s="65"/>
      <c r="AA17644" s="65"/>
      <c r="AB17644" s="65"/>
      <c r="AC17644" s="65"/>
      <c r="AD17644" s="65"/>
      <c r="AE17644" s="65"/>
      <c r="AF17644" s="65"/>
      <c r="AG17644" s="65"/>
      <c r="AH17644" s="65"/>
    </row>
    <row r="17645" spans="4:34" ht="12.75" customHeight="1">
      <c r="D17645" s="51"/>
      <c r="E17645" s="52"/>
      <c r="F17645" s="52"/>
      <c r="G17645" s="53"/>
      <c r="H17645" s="53"/>
      <c r="I17645" s="53"/>
      <c r="J17645" s="65"/>
      <c r="K17645" s="65"/>
      <c r="L17645" s="65"/>
      <c r="M17645" s="65"/>
      <c r="N17645" s="65"/>
      <c r="O17645" s="65"/>
      <c r="P17645" s="65"/>
      <c r="Q17645" s="65"/>
      <c r="R17645" s="65"/>
      <c r="S17645" s="65"/>
      <c r="T17645" s="65"/>
      <c r="U17645" s="65"/>
      <c r="V17645" s="65"/>
      <c r="W17645" s="65"/>
      <c r="X17645" s="65"/>
      <c r="Y17645" s="65"/>
      <c r="Z17645" s="65"/>
      <c r="AA17645" s="65"/>
      <c r="AB17645" s="65"/>
      <c r="AC17645" s="65"/>
      <c r="AD17645" s="65"/>
      <c r="AE17645" s="65"/>
      <c r="AF17645" s="65"/>
      <c r="AG17645" s="65"/>
      <c r="AH17645" s="65"/>
    </row>
    <row r="17646" spans="4:34" ht="12.75" customHeight="1">
      <c r="D17646" s="51"/>
      <c r="E17646" s="52"/>
      <c r="F17646" s="52"/>
      <c r="G17646" s="53"/>
      <c r="H17646" s="53"/>
      <c r="I17646" s="53"/>
      <c r="J17646" s="65"/>
      <c r="K17646" s="65"/>
      <c r="L17646" s="65"/>
      <c r="M17646" s="65"/>
      <c r="N17646" s="65"/>
      <c r="O17646" s="65"/>
      <c r="P17646" s="65"/>
      <c r="Q17646" s="65"/>
      <c r="R17646" s="65"/>
      <c r="S17646" s="65"/>
      <c r="T17646" s="65"/>
      <c r="U17646" s="65"/>
      <c r="V17646" s="65"/>
      <c r="W17646" s="65"/>
      <c r="X17646" s="65"/>
      <c r="Y17646" s="65"/>
      <c r="Z17646" s="65"/>
      <c r="AA17646" s="65"/>
      <c r="AB17646" s="65"/>
      <c r="AC17646" s="65"/>
      <c r="AD17646" s="65"/>
      <c r="AE17646" s="65"/>
      <c r="AF17646" s="65"/>
      <c r="AG17646" s="65"/>
      <c r="AH17646" s="65"/>
    </row>
    <row r="17647" spans="4:34" ht="12.75" customHeight="1">
      <c r="D17647" s="51"/>
      <c r="E17647" s="52"/>
      <c r="F17647" s="52"/>
      <c r="G17647" s="53"/>
      <c r="H17647" s="53"/>
      <c r="I17647" s="53"/>
      <c r="J17647" s="65"/>
      <c r="K17647" s="65"/>
      <c r="L17647" s="65"/>
      <c r="M17647" s="65"/>
      <c r="N17647" s="65"/>
      <c r="O17647" s="65"/>
      <c r="P17647" s="65"/>
      <c r="Q17647" s="65"/>
      <c r="R17647" s="65"/>
      <c r="S17647" s="65"/>
      <c r="T17647" s="65"/>
      <c r="U17647" s="65"/>
      <c r="V17647" s="65"/>
      <c r="W17647" s="65"/>
      <c r="X17647" s="65"/>
      <c r="Y17647" s="65"/>
      <c r="Z17647" s="65"/>
      <c r="AA17647" s="65"/>
      <c r="AB17647" s="65"/>
      <c r="AC17647" s="65"/>
      <c r="AD17647" s="65"/>
      <c r="AE17647" s="65"/>
      <c r="AF17647" s="65"/>
      <c r="AG17647" s="65"/>
      <c r="AH17647" s="65"/>
    </row>
    <row r="17648" spans="4:34" ht="12.75" customHeight="1">
      <c r="D17648" s="51"/>
      <c r="E17648" s="52"/>
      <c r="F17648" s="52"/>
      <c r="G17648" s="53"/>
      <c r="H17648" s="53"/>
      <c r="I17648" s="53"/>
      <c r="J17648" s="65"/>
      <c r="K17648" s="65"/>
      <c r="L17648" s="65"/>
      <c r="M17648" s="65"/>
      <c r="N17648" s="65"/>
      <c r="O17648" s="65"/>
      <c r="P17648" s="65"/>
      <c r="Q17648" s="65"/>
      <c r="R17648" s="65"/>
      <c r="S17648" s="65"/>
      <c r="T17648" s="65"/>
      <c r="U17648" s="65"/>
      <c r="V17648" s="65"/>
      <c r="W17648" s="65"/>
      <c r="X17648" s="65"/>
      <c r="Y17648" s="65"/>
      <c r="Z17648" s="65"/>
      <c r="AA17648" s="65"/>
      <c r="AB17648" s="65"/>
      <c r="AC17648" s="65"/>
      <c r="AD17648" s="65"/>
      <c r="AE17648" s="65"/>
      <c r="AF17648" s="65"/>
      <c r="AG17648" s="65"/>
      <c r="AH17648" s="65"/>
    </row>
    <row r="17649" spans="4:34" ht="12.75" customHeight="1">
      <c r="D17649" s="51"/>
      <c r="E17649" s="52"/>
      <c r="F17649" s="52"/>
      <c r="G17649" s="53"/>
      <c r="H17649" s="53"/>
      <c r="I17649" s="53"/>
      <c r="J17649" s="65"/>
      <c r="K17649" s="65"/>
      <c r="L17649" s="65"/>
      <c r="M17649" s="65"/>
      <c r="N17649" s="65"/>
      <c r="O17649" s="65"/>
      <c r="P17649" s="65"/>
      <c r="Q17649" s="65"/>
      <c r="R17649" s="65"/>
      <c r="S17649" s="65"/>
      <c r="T17649" s="65"/>
      <c r="U17649" s="65"/>
      <c r="V17649" s="65"/>
      <c r="W17649" s="65"/>
      <c r="X17649" s="65"/>
      <c r="Y17649" s="65"/>
      <c r="Z17649" s="65"/>
      <c r="AA17649" s="65"/>
      <c r="AB17649" s="65"/>
      <c r="AC17649" s="65"/>
      <c r="AD17649" s="65"/>
      <c r="AE17649" s="65"/>
      <c r="AF17649" s="65"/>
      <c r="AG17649" s="65"/>
      <c r="AH17649" s="65"/>
    </row>
    <row r="17650" spans="4:34" ht="12.75" customHeight="1">
      <c r="D17650" s="51"/>
      <c r="E17650" s="52"/>
      <c r="F17650" s="52"/>
      <c r="G17650" s="53"/>
      <c r="H17650" s="53"/>
      <c r="I17650" s="53"/>
      <c r="J17650" s="65"/>
      <c r="K17650" s="65"/>
      <c r="L17650" s="65"/>
      <c r="M17650" s="65"/>
      <c r="N17650" s="65"/>
      <c r="O17650" s="65"/>
      <c r="P17650" s="65"/>
      <c r="Q17650" s="65"/>
      <c r="R17650" s="65"/>
      <c r="S17650" s="65"/>
      <c r="T17650" s="65"/>
      <c r="U17650" s="65"/>
      <c r="V17650" s="65"/>
      <c r="W17650" s="65"/>
      <c r="X17650" s="65"/>
      <c r="Y17650" s="65"/>
      <c r="Z17650" s="65"/>
      <c r="AA17650" s="65"/>
      <c r="AB17650" s="65"/>
      <c r="AC17650" s="65"/>
      <c r="AD17650" s="65"/>
      <c r="AE17650" s="65"/>
      <c r="AF17650" s="65"/>
      <c r="AG17650" s="65"/>
      <c r="AH17650" s="65"/>
    </row>
    <row r="17651" spans="4:34" ht="12.75" customHeight="1">
      <c r="D17651" s="51"/>
      <c r="E17651" s="52"/>
      <c r="F17651" s="52"/>
      <c r="G17651" s="53"/>
      <c r="H17651" s="53"/>
      <c r="I17651" s="53"/>
      <c r="J17651" s="65"/>
      <c r="K17651" s="65"/>
      <c r="L17651" s="65"/>
      <c r="M17651" s="65"/>
      <c r="N17651" s="65"/>
      <c r="O17651" s="65"/>
      <c r="P17651" s="65"/>
      <c r="Q17651" s="65"/>
      <c r="R17651" s="65"/>
      <c r="S17651" s="65"/>
      <c r="T17651" s="65"/>
      <c r="U17651" s="65"/>
      <c r="V17651" s="65"/>
      <c r="W17651" s="65"/>
      <c r="X17651" s="65"/>
      <c r="Y17651" s="65"/>
      <c r="Z17651" s="65"/>
      <c r="AA17651" s="65"/>
      <c r="AB17651" s="65"/>
      <c r="AC17651" s="65"/>
      <c r="AD17651" s="65"/>
      <c r="AE17651" s="65"/>
      <c r="AF17651" s="65"/>
      <c r="AG17651" s="65"/>
      <c r="AH17651" s="65"/>
    </row>
    <row r="17652" spans="4:34" ht="12.75" customHeight="1">
      <c r="D17652" s="51"/>
      <c r="E17652" s="52"/>
      <c r="F17652" s="52"/>
      <c r="G17652" s="53"/>
      <c r="H17652" s="53"/>
      <c r="I17652" s="53"/>
      <c r="J17652" s="65"/>
      <c r="K17652" s="65"/>
      <c r="L17652" s="65"/>
      <c r="M17652" s="65"/>
      <c r="N17652" s="65"/>
      <c r="O17652" s="65"/>
      <c r="P17652" s="65"/>
      <c r="Q17652" s="65"/>
      <c r="R17652" s="65"/>
      <c r="S17652" s="65"/>
      <c r="T17652" s="65"/>
      <c r="U17652" s="65"/>
      <c r="V17652" s="65"/>
      <c r="W17652" s="65"/>
      <c r="X17652" s="65"/>
      <c r="Y17652" s="65"/>
      <c r="Z17652" s="65"/>
      <c r="AA17652" s="65"/>
      <c r="AB17652" s="65"/>
      <c r="AC17652" s="65"/>
      <c r="AD17652" s="65"/>
      <c r="AE17652" s="65"/>
      <c r="AF17652" s="65"/>
      <c r="AG17652" s="65"/>
      <c r="AH17652" s="65"/>
    </row>
    <row r="17653" spans="4:34" ht="12.75" customHeight="1">
      <c r="D17653" s="51"/>
      <c r="E17653" s="52"/>
      <c r="F17653" s="52"/>
      <c r="G17653" s="53"/>
      <c r="H17653" s="53"/>
      <c r="I17653" s="53"/>
      <c r="J17653" s="65"/>
      <c r="K17653" s="65"/>
      <c r="L17653" s="65"/>
      <c r="M17653" s="65"/>
      <c r="N17653" s="65"/>
      <c r="O17653" s="65"/>
      <c r="P17653" s="65"/>
      <c r="Q17653" s="65"/>
      <c r="R17653" s="65"/>
      <c r="S17653" s="65"/>
      <c r="T17653" s="65"/>
      <c r="U17653" s="65"/>
      <c r="V17653" s="65"/>
      <c r="W17653" s="65"/>
      <c r="X17653" s="65"/>
      <c r="Y17653" s="65"/>
      <c r="Z17653" s="65"/>
      <c r="AA17653" s="65"/>
      <c r="AB17653" s="65"/>
      <c r="AC17653" s="65"/>
      <c r="AD17653" s="65"/>
      <c r="AE17653" s="65"/>
      <c r="AF17653" s="65"/>
      <c r="AG17653" s="65"/>
      <c r="AH17653" s="65"/>
    </row>
    <row r="17654" spans="4:34" ht="12.75" customHeight="1">
      <c r="D17654" s="51"/>
      <c r="E17654" s="52"/>
      <c r="F17654" s="52"/>
      <c r="G17654" s="53"/>
      <c r="H17654" s="53"/>
      <c r="I17654" s="53"/>
      <c r="J17654" s="65"/>
      <c r="K17654" s="65"/>
      <c r="L17654" s="65"/>
      <c r="M17654" s="65"/>
      <c r="N17654" s="65"/>
      <c r="O17654" s="65"/>
      <c r="P17654" s="65"/>
      <c r="Q17654" s="65"/>
      <c r="R17654" s="65"/>
      <c r="S17654" s="65"/>
      <c r="T17654" s="65"/>
      <c r="U17654" s="65"/>
      <c r="V17654" s="65"/>
      <c r="W17654" s="65"/>
      <c r="X17654" s="65"/>
      <c r="Y17654" s="65"/>
      <c r="Z17654" s="65"/>
      <c r="AA17654" s="65"/>
      <c r="AB17654" s="65"/>
      <c r="AC17654" s="65"/>
      <c r="AD17654" s="65"/>
      <c r="AE17654" s="65"/>
      <c r="AF17654" s="65"/>
      <c r="AG17654" s="65"/>
      <c r="AH17654" s="65"/>
    </row>
    <row r="17655" spans="4:34" ht="12.75" customHeight="1">
      <c r="D17655" s="51"/>
      <c r="E17655" s="52"/>
      <c r="F17655" s="52"/>
      <c r="G17655" s="53"/>
      <c r="H17655" s="53"/>
      <c r="I17655" s="53"/>
      <c r="J17655" s="65"/>
      <c r="K17655" s="65"/>
      <c r="L17655" s="65"/>
      <c r="M17655" s="65"/>
      <c r="N17655" s="65"/>
      <c r="O17655" s="65"/>
      <c r="P17655" s="65"/>
      <c r="Q17655" s="65"/>
      <c r="R17655" s="65"/>
      <c r="S17655" s="65"/>
      <c r="T17655" s="65"/>
      <c r="U17655" s="65"/>
      <c r="V17655" s="65"/>
      <c r="W17655" s="65"/>
      <c r="X17655" s="65"/>
      <c r="Y17655" s="65"/>
      <c r="Z17655" s="65"/>
      <c r="AA17655" s="65"/>
      <c r="AB17655" s="65"/>
      <c r="AC17655" s="65"/>
      <c r="AD17655" s="65"/>
      <c r="AE17655" s="65"/>
      <c r="AF17655" s="65"/>
      <c r="AG17655" s="65"/>
      <c r="AH17655" s="65"/>
    </row>
    <row r="17656" spans="4:34" ht="12.75" customHeight="1">
      <c r="D17656" s="51"/>
      <c r="E17656" s="52"/>
      <c r="F17656" s="52"/>
      <c r="G17656" s="53"/>
      <c r="H17656" s="53"/>
      <c r="I17656" s="53"/>
      <c r="J17656" s="65"/>
      <c r="K17656" s="65"/>
      <c r="L17656" s="65"/>
      <c r="M17656" s="65"/>
      <c r="N17656" s="65"/>
      <c r="O17656" s="65"/>
      <c r="P17656" s="65"/>
      <c r="Q17656" s="65"/>
      <c r="R17656" s="65"/>
      <c r="S17656" s="65"/>
      <c r="T17656" s="65"/>
      <c r="U17656" s="65"/>
      <c r="V17656" s="65"/>
      <c r="W17656" s="65"/>
      <c r="X17656" s="65"/>
      <c r="Y17656" s="65"/>
      <c r="Z17656" s="65"/>
      <c r="AA17656" s="65"/>
      <c r="AB17656" s="65"/>
      <c r="AC17656" s="65"/>
      <c r="AD17656" s="65"/>
      <c r="AE17656" s="65"/>
      <c r="AF17656" s="65"/>
      <c r="AG17656" s="65"/>
      <c r="AH17656" s="65"/>
    </row>
    <row r="17657" spans="4:34" ht="12.75" customHeight="1">
      <c r="D17657" s="51"/>
      <c r="E17657" s="52"/>
      <c r="F17657" s="52"/>
      <c r="G17657" s="53"/>
      <c r="H17657" s="53"/>
      <c r="I17657" s="53"/>
      <c r="J17657" s="65"/>
      <c r="K17657" s="65"/>
      <c r="L17657" s="65"/>
      <c r="M17657" s="65"/>
      <c r="N17657" s="65"/>
      <c r="O17657" s="65"/>
      <c r="P17657" s="65"/>
      <c r="Q17657" s="65"/>
      <c r="R17657" s="65"/>
      <c r="S17657" s="65"/>
      <c r="T17657" s="65"/>
      <c r="U17657" s="65"/>
      <c r="V17657" s="65"/>
      <c r="W17657" s="65"/>
      <c r="X17657" s="65"/>
      <c r="Y17657" s="65"/>
      <c r="Z17657" s="65"/>
      <c r="AA17657" s="65"/>
      <c r="AB17657" s="65"/>
      <c r="AC17657" s="65"/>
      <c r="AD17657" s="65"/>
      <c r="AE17657" s="65"/>
      <c r="AF17657" s="65"/>
      <c r="AG17657" s="65"/>
      <c r="AH17657" s="65"/>
    </row>
    <row r="17658" spans="4:34" ht="12.75" customHeight="1">
      <c r="D17658" s="51"/>
      <c r="E17658" s="52"/>
      <c r="F17658" s="52"/>
      <c r="G17658" s="53"/>
      <c r="H17658" s="53"/>
      <c r="I17658" s="53"/>
      <c r="J17658" s="65"/>
      <c r="K17658" s="65"/>
      <c r="L17658" s="65"/>
      <c r="M17658" s="65"/>
      <c r="N17658" s="65"/>
      <c r="O17658" s="65"/>
      <c r="P17658" s="65"/>
      <c r="Q17658" s="65"/>
      <c r="R17658" s="65"/>
      <c r="S17658" s="65"/>
      <c r="T17658" s="65"/>
      <c r="U17658" s="65"/>
      <c r="V17658" s="65"/>
      <c r="W17658" s="65"/>
      <c r="X17658" s="65"/>
      <c r="Y17658" s="65"/>
      <c r="Z17658" s="65"/>
      <c r="AA17658" s="65"/>
      <c r="AB17658" s="65"/>
      <c r="AC17658" s="65"/>
      <c r="AD17658" s="65"/>
      <c r="AE17658" s="65"/>
      <c r="AF17658" s="65"/>
      <c r="AG17658" s="65"/>
      <c r="AH17658" s="65"/>
    </row>
    <row r="17659" spans="4:34" ht="12.75" customHeight="1">
      <c r="D17659" s="51"/>
      <c r="E17659" s="52"/>
      <c r="F17659" s="52"/>
      <c r="G17659" s="53"/>
      <c r="H17659" s="53"/>
      <c r="I17659" s="53"/>
      <c r="J17659" s="65"/>
      <c r="K17659" s="65"/>
      <c r="L17659" s="65"/>
      <c r="M17659" s="65"/>
      <c r="N17659" s="65"/>
      <c r="O17659" s="65"/>
      <c r="P17659" s="65"/>
      <c r="Q17659" s="65"/>
      <c r="R17659" s="65"/>
      <c r="S17659" s="65"/>
      <c r="T17659" s="65"/>
      <c r="U17659" s="65"/>
      <c r="V17659" s="65"/>
      <c r="W17659" s="65"/>
      <c r="X17659" s="65"/>
      <c r="Y17659" s="65"/>
      <c r="Z17659" s="65"/>
      <c r="AA17659" s="65"/>
      <c r="AB17659" s="65"/>
      <c r="AC17659" s="65"/>
      <c r="AD17659" s="65"/>
      <c r="AE17659" s="65"/>
      <c r="AF17659" s="65"/>
      <c r="AG17659" s="65"/>
      <c r="AH17659" s="65"/>
    </row>
    <row r="17660" spans="4:34" ht="12.75" customHeight="1">
      <c r="D17660" s="51"/>
      <c r="E17660" s="52"/>
      <c r="F17660" s="52"/>
      <c r="G17660" s="53"/>
      <c r="H17660" s="53"/>
      <c r="I17660" s="53"/>
      <c r="J17660" s="65"/>
      <c r="K17660" s="65"/>
      <c r="L17660" s="65"/>
      <c r="M17660" s="65"/>
      <c r="N17660" s="65"/>
      <c r="O17660" s="65"/>
      <c r="P17660" s="65"/>
      <c r="Q17660" s="65"/>
      <c r="R17660" s="65"/>
      <c r="S17660" s="65"/>
      <c r="T17660" s="65"/>
      <c r="U17660" s="65"/>
      <c r="V17660" s="65"/>
      <c r="W17660" s="65"/>
      <c r="X17660" s="65"/>
      <c r="Y17660" s="65"/>
      <c r="Z17660" s="65"/>
      <c r="AA17660" s="65"/>
      <c r="AB17660" s="65"/>
      <c r="AC17660" s="65"/>
      <c r="AD17660" s="65"/>
      <c r="AE17660" s="65"/>
      <c r="AF17660" s="65"/>
      <c r="AG17660" s="65"/>
      <c r="AH17660" s="65"/>
    </row>
    <row r="17661" spans="4:34" ht="12.75" customHeight="1">
      <c r="D17661" s="51"/>
      <c r="E17661" s="52"/>
      <c r="F17661" s="52"/>
      <c r="G17661" s="53"/>
      <c r="H17661" s="53"/>
      <c r="I17661" s="53"/>
      <c r="J17661" s="65"/>
      <c r="K17661" s="65"/>
      <c r="L17661" s="65"/>
      <c r="M17661" s="65"/>
      <c r="N17661" s="65"/>
      <c r="O17661" s="65"/>
      <c r="P17661" s="65"/>
      <c r="Q17661" s="65"/>
      <c r="R17661" s="65"/>
      <c r="S17661" s="65"/>
      <c r="T17661" s="65"/>
      <c r="U17661" s="65"/>
      <c r="V17661" s="65"/>
      <c r="W17661" s="65"/>
      <c r="X17661" s="65"/>
      <c r="Y17661" s="65"/>
      <c r="Z17661" s="65"/>
      <c r="AA17661" s="65"/>
      <c r="AB17661" s="65"/>
      <c r="AC17661" s="65"/>
      <c r="AD17661" s="65"/>
      <c r="AE17661" s="65"/>
      <c r="AF17661" s="65"/>
      <c r="AG17661" s="65"/>
      <c r="AH17661" s="65"/>
    </row>
    <row r="17662" spans="4:34" ht="12.75" customHeight="1">
      <c r="D17662" s="51"/>
      <c r="E17662" s="52"/>
      <c r="F17662" s="52"/>
      <c r="G17662" s="53"/>
      <c r="H17662" s="53"/>
      <c r="I17662" s="53"/>
      <c r="J17662" s="65"/>
      <c r="K17662" s="65"/>
      <c r="L17662" s="65"/>
      <c r="M17662" s="65"/>
      <c r="N17662" s="65"/>
      <c r="O17662" s="65"/>
      <c r="P17662" s="65"/>
      <c r="Q17662" s="65"/>
      <c r="R17662" s="65"/>
      <c r="S17662" s="65"/>
      <c r="T17662" s="65"/>
      <c r="U17662" s="65"/>
      <c r="V17662" s="65"/>
      <c r="W17662" s="65"/>
      <c r="X17662" s="65"/>
      <c r="Y17662" s="65"/>
      <c r="Z17662" s="65"/>
      <c r="AA17662" s="65"/>
      <c r="AB17662" s="65"/>
      <c r="AC17662" s="65"/>
      <c r="AD17662" s="65"/>
      <c r="AE17662" s="65"/>
      <c r="AF17662" s="65"/>
      <c r="AG17662" s="65"/>
      <c r="AH17662" s="65"/>
    </row>
    <row r="17663" spans="4:34" ht="12.75" customHeight="1">
      <c r="D17663" s="51"/>
      <c r="E17663" s="52"/>
      <c r="F17663" s="52"/>
      <c r="G17663" s="53"/>
      <c r="H17663" s="53"/>
      <c r="I17663" s="53"/>
      <c r="J17663" s="65"/>
      <c r="K17663" s="65"/>
      <c r="L17663" s="65"/>
      <c r="M17663" s="65"/>
      <c r="N17663" s="65"/>
      <c r="O17663" s="65"/>
      <c r="P17663" s="65"/>
      <c r="Q17663" s="65"/>
      <c r="R17663" s="65"/>
      <c r="S17663" s="65"/>
      <c r="T17663" s="65"/>
      <c r="U17663" s="65"/>
      <c r="V17663" s="65"/>
      <c r="W17663" s="65"/>
      <c r="X17663" s="65"/>
      <c r="Y17663" s="65"/>
      <c r="Z17663" s="65"/>
      <c r="AA17663" s="65"/>
      <c r="AB17663" s="65"/>
      <c r="AC17663" s="65"/>
      <c r="AD17663" s="65"/>
      <c r="AE17663" s="65"/>
      <c r="AF17663" s="65"/>
      <c r="AG17663" s="65"/>
      <c r="AH17663" s="65"/>
    </row>
    <row r="17664" spans="4:34" ht="12.75" customHeight="1">
      <c r="D17664" s="51"/>
      <c r="E17664" s="52"/>
      <c r="F17664" s="52"/>
      <c r="G17664" s="53"/>
      <c r="H17664" s="53"/>
      <c r="I17664" s="53"/>
      <c r="J17664" s="65"/>
      <c r="K17664" s="65"/>
      <c r="L17664" s="65"/>
      <c r="M17664" s="65"/>
      <c r="N17664" s="65"/>
      <c r="O17664" s="65"/>
      <c r="P17664" s="65"/>
      <c r="Q17664" s="65"/>
      <c r="R17664" s="65"/>
      <c r="S17664" s="65"/>
      <c r="T17664" s="65"/>
      <c r="U17664" s="65"/>
      <c r="V17664" s="65"/>
      <c r="W17664" s="65"/>
      <c r="X17664" s="65"/>
      <c r="Y17664" s="65"/>
      <c r="Z17664" s="65"/>
      <c r="AA17664" s="65"/>
      <c r="AB17664" s="65"/>
      <c r="AC17664" s="65"/>
      <c r="AD17664" s="65"/>
      <c r="AE17664" s="65"/>
      <c r="AF17664" s="65"/>
      <c r="AG17664" s="65"/>
      <c r="AH17664" s="65"/>
    </row>
    <row r="17665" spans="4:34" ht="12.75" customHeight="1">
      <c r="D17665" s="51"/>
      <c r="E17665" s="52"/>
      <c r="F17665" s="52"/>
      <c r="G17665" s="53"/>
      <c r="H17665" s="53"/>
      <c r="I17665" s="53"/>
      <c r="J17665" s="65"/>
      <c r="K17665" s="65"/>
      <c r="L17665" s="65"/>
      <c r="M17665" s="65"/>
      <c r="N17665" s="65"/>
      <c r="O17665" s="65"/>
      <c r="P17665" s="65"/>
      <c r="Q17665" s="65"/>
      <c r="R17665" s="65"/>
      <c r="S17665" s="65"/>
      <c r="T17665" s="65"/>
      <c r="U17665" s="65"/>
      <c r="V17665" s="65"/>
      <c r="W17665" s="65"/>
      <c r="X17665" s="65"/>
      <c r="Y17665" s="65"/>
      <c r="Z17665" s="65"/>
      <c r="AA17665" s="65"/>
      <c r="AB17665" s="65"/>
      <c r="AC17665" s="65"/>
      <c r="AD17665" s="65"/>
      <c r="AE17665" s="65"/>
      <c r="AF17665" s="65"/>
      <c r="AG17665" s="65"/>
      <c r="AH17665" s="65"/>
    </row>
    <row r="17666" spans="4:34" ht="12.75" customHeight="1">
      <c r="D17666" s="51"/>
      <c r="E17666" s="52"/>
      <c r="F17666" s="52"/>
      <c r="G17666" s="53"/>
      <c r="H17666" s="53"/>
      <c r="I17666" s="53"/>
      <c r="J17666" s="65"/>
      <c r="K17666" s="65"/>
      <c r="L17666" s="65"/>
      <c r="M17666" s="65"/>
      <c r="N17666" s="65"/>
      <c r="O17666" s="65"/>
      <c r="P17666" s="65"/>
      <c r="Q17666" s="65"/>
      <c r="R17666" s="65"/>
      <c r="S17666" s="65"/>
      <c r="T17666" s="65"/>
      <c r="U17666" s="65"/>
      <c r="V17666" s="65"/>
      <c r="W17666" s="65"/>
      <c r="X17666" s="65"/>
      <c r="Y17666" s="65"/>
      <c r="Z17666" s="65"/>
      <c r="AA17666" s="65"/>
      <c r="AB17666" s="65"/>
      <c r="AC17666" s="65"/>
      <c r="AD17666" s="65"/>
      <c r="AE17666" s="65"/>
      <c r="AF17666" s="65"/>
      <c r="AG17666" s="65"/>
      <c r="AH17666" s="65"/>
    </row>
    <row r="17667" spans="4:34" ht="12.75" customHeight="1">
      <c r="D17667" s="51"/>
      <c r="E17667" s="52"/>
      <c r="F17667" s="52"/>
      <c r="G17667" s="53"/>
      <c r="H17667" s="53"/>
      <c r="I17667" s="53"/>
      <c r="J17667" s="65"/>
      <c r="K17667" s="65"/>
      <c r="L17667" s="65"/>
      <c r="M17667" s="65"/>
      <c r="N17667" s="65"/>
      <c r="O17667" s="65"/>
      <c r="P17667" s="65"/>
      <c r="Q17667" s="65"/>
      <c r="R17667" s="65"/>
      <c r="S17667" s="65"/>
      <c r="T17667" s="65"/>
      <c r="U17667" s="65"/>
      <c r="V17667" s="65"/>
      <c r="W17667" s="65"/>
      <c r="X17667" s="65"/>
      <c r="Y17667" s="65"/>
      <c r="Z17667" s="65"/>
      <c r="AA17667" s="65"/>
      <c r="AB17667" s="65"/>
      <c r="AC17667" s="65"/>
      <c r="AD17667" s="65"/>
      <c r="AE17667" s="65"/>
      <c r="AF17667" s="65"/>
      <c r="AG17667" s="65"/>
      <c r="AH17667" s="65"/>
    </row>
    <row r="17668" spans="4:34" ht="12.75" customHeight="1">
      <c r="D17668" s="51"/>
      <c r="E17668" s="52"/>
      <c r="F17668" s="52"/>
      <c r="G17668" s="53"/>
      <c r="H17668" s="53"/>
      <c r="I17668" s="53"/>
      <c r="J17668" s="65"/>
      <c r="K17668" s="65"/>
      <c r="L17668" s="65"/>
      <c r="M17668" s="65"/>
      <c r="N17668" s="65"/>
      <c r="O17668" s="65"/>
      <c r="P17668" s="65"/>
      <c r="Q17668" s="65"/>
      <c r="R17668" s="65"/>
      <c r="S17668" s="65"/>
      <c r="T17668" s="65"/>
      <c r="U17668" s="65"/>
      <c r="V17668" s="65"/>
      <c r="W17668" s="65"/>
      <c r="X17668" s="65"/>
      <c r="Y17668" s="65"/>
      <c r="Z17668" s="65"/>
      <c r="AA17668" s="65"/>
      <c r="AB17668" s="65"/>
      <c r="AC17668" s="65"/>
      <c r="AD17668" s="65"/>
      <c r="AE17668" s="65"/>
      <c r="AF17668" s="65"/>
      <c r="AG17668" s="65"/>
      <c r="AH17668" s="65"/>
    </row>
    <row r="17669" spans="4:34" ht="12.75" customHeight="1">
      <c r="D17669" s="51"/>
      <c r="E17669" s="52"/>
      <c r="F17669" s="52"/>
      <c r="G17669" s="53"/>
      <c r="H17669" s="53"/>
      <c r="I17669" s="53"/>
      <c r="J17669" s="65"/>
      <c r="K17669" s="65"/>
      <c r="L17669" s="65"/>
      <c r="M17669" s="65"/>
      <c r="N17669" s="65"/>
      <c r="O17669" s="65"/>
      <c r="P17669" s="65"/>
      <c r="Q17669" s="65"/>
      <c r="R17669" s="65"/>
      <c r="S17669" s="65"/>
      <c r="T17669" s="65"/>
      <c r="U17669" s="65"/>
      <c r="V17669" s="65"/>
      <c r="W17669" s="65"/>
      <c r="X17669" s="65"/>
      <c r="Y17669" s="65"/>
      <c r="Z17669" s="65"/>
      <c r="AA17669" s="65"/>
      <c r="AB17669" s="65"/>
      <c r="AC17669" s="65"/>
      <c r="AD17669" s="65"/>
      <c r="AE17669" s="65"/>
      <c r="AF17669" s="65"/>
      <c r="AG17669" s="65"/>
      <c r="AH17669" s="65"/>
    </row>
    <row r="17670" spans="4:34" ht="12.75" customHeight="1">
      <c r="D17670" s="51"/>
      <c r="E17670" s="52"/>
      <c r="F17670" s="52"/>
      <c r="G17670" s="53"/>
      <c r="H17670" s="53"/>
      <c r="I17670" s="53"/>
      <c r="J17670" s="65"/>
      <c r="K17670" s="65"/>
      <c r="L17670" s="65"/>
      <c r="M17670" s="65"/>
      <c r="N17670" s="65"/>
      <c r="O17670" s="65"/>
      <c r="P17670" s="65"/>
      <c r="Q17670" s="65"/>
      <c r="R17670" s="65"/>
      <c r="S17670" s="65"/>
      <c r="T17670" s="65"/>
      <c r="U17670" s="65"/>
      <c r="V17670" s="65"/>
      <c r="W17670" s="65"/>
      <c r="X17670" s="65"/>
      <c r="Y17670" s="65"/>
      <c r="Z17670" s="65"/>
      <c r="AA17670" s="65"/>
      <c r="AB17670" s="65"/>
      <c r="AC17670" s="65"/>
      <c r="AD17670" s="65"/>
      <c r="AE17670" s="65"/>
      <c r="AF17670" s="65"/>
      <c r="AG17670" s="65"/>
      <c r="AH17670" s="65"/>
    </row>
    <row r="17671" spans="4:34" ht="12.75" customHeight="1">
      <c r="D17671" s="51"/>
      <c r="E17671" s="52"/>
      <c r="F17671" s="52"/>
      <c r="G17671" s="53"/>
      <c r="H17671" s="53"/>
      <c r="I17671" s="53"/>
      <c r="J17671" s="65"/>
      <c r="K17671" s="65"/>
      <c r="L17671" s="65"/>
      <c r="M17671" s="65"/>
      <c r="N17671" s="65"/>
      <c r="O17671" s="65"/>
      <c r="P17671" s="65"/>
      <c r="Q17671" s="65"/>
      <c r="R17671" s="65"/>
      <c r="S17671" s="65"/>
      <c r="T17671" s="65"/>
      <c r="U17671" s="65"/>
      <c r="V17671" s="65"/>
      <c r="W17671" s="65"/>
      <c r="X17671" s="65"/>
      <c r="Y17671" s="65"/>
      <c r="Z17671" s="65"/>
      <c r="AA17671" s="65"/>
      <c r="AB17671" s="65"/>
      <c r="AC17671" s="65"/>
      <c r="AD17671" s="65"/>
      <c r="AE17671" s="65"/>
      <c r="AF17671" s="65"/>
      <c r="AG17671" s="65"/>
      <c r="AH17671" s="65"/>
    </row>
    <row r="17672" spans="4:34" ht="12.75" customHeight="1">
      <c r="D17672" s="51"/>
      <c r="E17672" s="52"/>
      <c r="F17672" s="52"/>
      <c r="G17672" s="53"/>
      <c r="H17672" s="53"/>
      <c r="I17672" s="53"/>
      <c r="J17672" s="65"/>
      <c r="K17672" s="65"/>
      <c r="L17672" s="65"/>
      <c r="M17672" s="65"/>
      <c r="N17672" s="65"/>
      <c r="O17672" s="65"/>
      <c r="P17672" s="65"/>
      <c r="Q17672" s="65"/>
      <c r="R17672" s="65"/>
      <c r="S17672" s="65"/>
      <c r="T17672" s="65"/>
      <c r="U17672" s="65"/>
      <c r="V17672" s="65"/>
      <c r="W17672" s="65"/>
      <c r="X17672" s="65"/>
      <c r="Y17672" s="65"/>
      <c r="Z17672" s="65"/>
      <c r="AA17672" s="65"/>
      <c r="AB17672" s="65"/>
      <c r="AC17672" s="65"/>
      <c r="AD17672" s="65"/>
      <c r="AE17672" s="65"/>
      <c r="AF17672" s="65"/>
      <c r="AG17672" s="65"/>
      <c r="AH17672" s="65"/>
    </row>
    <row r="17673" spans="4:34" ht="12.75" customHeight="1">
      <c r="D17673" s="51"/>
      <c r="E17673" s="52"/>
      <c r="F17673" s="52"/>
      <c r="G17673" s="53"/>
      <c r="H17673" s="53"/>
      <c r="I17673" s="53"/>
      <c r="J17673" s="65"/>
      <c r="K17673" s="65"/>
      <c r="L17673" s="65"/>
      <c r="M17673" s="65"/>
      <c r="N17673" s="65"/>
      <c r="O17673" s="65"/>
      <c r="P17673" s="65"/>
      <c r="Q17673" s="65"/>
      <c r="R17673" s="65"/>
      <c r="S17673" s="65"/>
      <c r="T17673" s="65"/>
      <c r="U17673" s="65"/>
      <c r="V17673" s="65"/>
      <c r="W17673" s="65"/>
      <c r="X17673" s="65"/>
      <c r="Y17673" s="65"/>
      <c r="Z17673" s="65"/>
      <c r="AA17673" s="65"/>
      <c r="AB17673" s="65"/>
      <c r="AC17673" s="65"/>
      <c r="AD17673" s="65"/>
      <c r="AE17673" s="65"/>
      <c r="AF17673" s="65"/>
      <c r="AG17673" s="65"/>
      <c r="AH17673" s="65"/>
    </row>
    <row r="17674" spans="4:34" ht="12.75" customHeight="1">
      <c r="D17674" s="51"/>
      <c r="E17674" s="52"/>
      <c r="F17674" s="52"/>
      <c r="G17674" s="53"/>
      <c r="H17674" s="53"/>
      <c r="I17674" s="53"/>
      <c r="J17674" s="65"/>
      <c r="K17674" s="65"/>
      <c r="L17674" s="65"/>
      <c r="M17674" s="65"/>
      <c r="N17674" s="65"/>
      <c r="O17674" s="65"/>
      <c r="P17674" s="65"/>
      <c r="Q17674" s="65"/>
      <c r="R17674" s="65"/>
      <c r="S17674" s="65"/>
      <c r="T17674" s="65"/>
      <c r="U17674" s="65"/>
      <c r="V17674" s="65"/>
      <c r="W17674" s="65"/>
      <c r="X17674" s="65"/>
      <c r="Y17674" s="65"/>
      <c r="Z17674" s="65"/>
      <c r="AA17674" s="65"/>
      <c r="AB17674" s="65"/>
      <c r="AC17674" s="65"/>
      <c r="AD17674" s="65"/>
      <c r="AE17674" s="65"/>
      <c r="AF17674" s="65"/>
      <c r="AG17674" s="65"/>
      <c r="AH17674" s="65"/>
    </row>
    <row r="17675" spans="4:34" ht="12.75" customHeight="1">
      <c r="D17675" s="51"/>
      <c r="E17675" s="52"/>
      <c r="F17675" s="52"/>
      <c r="G17675" s="53"/>
      <c r="H17675" s="53"/>
      <c r="I17675" s="53"/>
      <c r="J17675" s="65"/>
      <c r="K17675" s="65"/>
      <c r="L17675" s="65"/>
      <c r="M17675" s="65"/>
      <c r="N17675" s="65"/>
      <c r="O17675" s="65"/>
      <c r="P17675" s="65"/>
      <c r="Q17675" s="65"/>
      <c r="R17675" s="65"/>
      <c r="S17675" s="65"/>
      <c r="T17675" s="65"/>
      <c r="U17675" s="65"/>
      <c r="V17675" s="65"/>
      <c r="W17675" s="65"/>
      <c r="X17675" s="65"/>
      <c r="Y17675" s="65"/>
      <c r="Z17675" s="65"/>
      <c r="AA17675" s="65"/>
      <c r="AB17675" s="65"/>
      <c r="AC17675" s="65"/>
      <c r="AD17675" s="65"/>
      <c r="AE17675" s="65"/>
      <c r="AF17675" s="65"/>
      <c r="AG17675" s="65"/>
      <c r="AH17675" s="65"/>
    </row>
    <row r="17676" spans="4:34" ht="12.75" customHeight="1">
      <c r="D17676" s="51"/>
      <c r="E17676" s="52"/>
      <c r="F17676" s="52"/>
      <c r="G17676" s="53"/>
      <c r="H17676" s="53"/>
      <c r="I17676" s="53"/>
      <c r="J17676" s="65"/>
      <c r="K17676" s="65"/>
      <c r="L17676" s="65"/>
      <c r="M17676" s="65"/>
      <c r="N17676" s="65"/>
      <c r="O17676" s="65"/>
      <c r="P17676" s="65"/>
      <c r="Q17676" s="65"/>
      <c r="R17676" s="65"/>
      <c r="S17676" s="65"/>
      <c r="T17676" s="65"/>
      <c r="U17676" s="65"/>
      <c r="V17676" s="65"/>
      <c r="W17676" s="65"/>
      <c r="X17676" s="65"/>
      <c r="Y17676" s="65"/>
      <c r="Z17676" s="65"/>
      <c r="AA17676" s="65"/>
      <c r="AB17676" s="65"/>
      <c r="AC17676" s="65"/>
      <c r="AD17676" s="65"/>
      <c r="AE17676" s="65"/>
      <c r="AF17676" s="65"/>
      <c r="AG17676" s="65"/>
      <c r="AH17676" s="65"/>
    </row>
    <row r="17677" spans="4:34" ht="12.75" customHeight="1">
      <c r="D17677" s="51"/>
      <c r="E17677" s="52"/>
      <c r="F17677" s="52"/>
      <c r="G17677" s="53"/>
      <c r="H17677" s="53"/>
      <c r="I17677" s="53"/>
      <c r="J17677" s="65"/>
      <c r="K17677" s="65"/>
      <c r="L17677" s="65"/>
      <c r="M17677" s="65"/>
      <c r="N17677" s="65"/>
      <c r="O17677" s="65"/>
      <c r="P17677" s="65"/>
      <c r="Q17677" s="65"/>
      <c r="R17677" s="65"/>
      <c r="S17677" s="65"/>
      <c r="T17677" s="65"/>
      <c r="U17677" s="65"/>
      <c r="V17677" s="65"/>
      <c r="W17677" s="65"/>
      <c r="X17677" s="65"/>
      <c r="Y17677" s="65"/>
      <c r="Z17677" s="65"/>
      <c r="AA17677" s="65"/>
      <c r="AB17677" s="65"/>
      <c r="AC17677" s="65"/>
      <c r="AD17677" s="65"/>
      <c r="AE17677" s="65"/>
      <c r="AF17677" s="65"/>
      <c r="AG17677" s="65"/>
      <c r="AH17677" s="65"/>
    </row>
    <row r="17678" spans="4:34" ht="12.75" customHeight="1">
      <c r="D17678" s="51"/>
      <c r="E17678" s="52"/>
      <c r="F17678" s="52"/>
      <c r="G17678" s="53"/>
      <c r="H17678" s="53"/>
      <c r="I17678" s="53"/>
      <c r="J17678" s="65"/>
      <c r="K17678" s="65"/>
      <c r="L17678" s="65"/>
      <c r="M17678" s="65"/>
      <c r="N17678" s="65"/>
      <c r="O17678" s="65"/>
      <c r="P17678" s="65"/>
      <c r="Q17678" s="65"/>
      <c r="R17678" s="65"/>
      <c r="S17678" s="65"/>
      <c r="T17678" s="65"/>
      <c r="U17678" s="65"/>
      <c r="V17678" s="65"/>
      <c r="W17678" s="65"/>
      <c r="X17678" s="65"/>
      <c r="Y17678" s="65"/>
      <c r="Z17678" s="65"/>
      <c r="AA17678" s="65"/>
      <c r="AB17678" s="65"/>
      <c r="AC17678" s="65"/>
      <c r="AD17678" s="65"/>
      <c r="AE17678" s="65"/>
      <c r="AF17678" s="65"/>
      <c r="AG17678" s="65"/>
      <c r="AH17678" s="65"/>
    </row>
    <row r="17679" spans="4:34" ht="12.75" customHeight="1">
      <c r="D17679" s="51"/>
      <c r="E17679" s="52"/>
      <c r="F17679" s="52"/>
      <c r="G17679" s="53"/>
      <c r="H17679" s="53"/>
      <c r="I17679" s="53"/>
      <c r="J17679" s="65"/>
      <c r="K17679" s="65"/>
      <c r="L17679" s="65"/>
      <c r="M17679" s="65"/>
      <c r="N17679" s="65"/>
      <c r="O17679" s="65"/>
      <c r="P17679" s="65"/>
      <c r="Q17679" s="65"/>
      <c r="R17679" s="65"/>
      <c r="S17679" s="65"/>
      <c r="T17679" s="65"/>
      <c r="U17679" s="65"/>
      <c r="V17679" s="65"/>
      <c r="W17679" s="65"/>
      <c r="X17679" s="65"/>
      <c r="Y17679" s="65"/>
      <c r="Z17679" s="65"/>
      <c r="AA17679" s="65"/>
      <c r="AB17679" s="65"/>
      <c r="AC17679" s="65"/>
      <c r="AD17679" s="65"/>
      <c r="AE17679" s="65"/>
      <c r="AF17679" s="65"/>
      <c r="AG17679" s="65"/>
      <c r="AH17679" s="65"/>
    </row>
    <row r="17680" spans="4:34" ht="12.75" customHeight="1">
      <c r="D17680" s="51"/>
      <c r="E17680" s="52"/>
      <c r="F17680" s="52"/>
      <c r="G17680" s="53"/>
      <c r="H17680" s="53"/>
      <c r="I17680" s="53"/>
      <c r="J17680" s="65"/>
      <c r="K17680" s="65"/>
      <c r="L17680" s="65"/>
      <c r="M17680" s="65"/>
      <c r="N17680" s="65"/>
      <c r="O17680" s="65"/>
      <c r="P17680" s="65"/>
      <c r="Q17680" s="65"/>
      <c r="R17680" s="65"/>
      <c r="S17680" s="65"/>
      <c r="T17680" s="65"/>
      <c r="U17680" s="65"/>
      <c r="V17680" s="65"/>
      <c r="W17680" s="65"/>
      <c r="X17680" s="65"/>
      <c r="Y17680" s="65"/>
      <c r="Z17680" s="65"/>
      <c r="AA17680" s="65"/>
      <c r="AB17680" s="65"/>
      <c r="AC17680" s="65"/>
      <c r="AD17680" s="65"/>
      <c r="AE17680" s="65"/>
      <c r="AF17680" s="65"/>
      <c r="AG17680" s="65"/>
      <c r="AH17680" s="65"/>
    </row>
    <row r="17681" spans="4:34" ht="12.75" customHeight="1">
      <c r="D17681" s="51"/>
      <c r="E17681" s="52"/>
      <c r="F17681" s="52"/>
      <c r="G17681" s="53"/>
      <c r="H17681" s="53"/>
      <c r="I17681" s="53"/>
      <c r="J17681" s="65"/>
      <c r="K17681" s="65"/>
      <c r="L17681" s="65"/>
      <c r="M17681" s="65"/>
      <c r="N17681" s="65"/>
      <c r="O17681" s="65"/>
      <c r="P17681" s="65"/>
      <c r="Q17681" s="65"/>
      <c r="R17681" s="65"/>
      <c r="S17681" s="65"/>
      <c r="T17681" s="65"/>
      <c r="U17681" s="65"/>
      <c r="V17681" s="65"/>
      <c r="W17681" s="65"/>
      <c r="X17681" s="65"/>
      <c r="Y17681" s="65"/>
      <c r="Z17681" s="65"/>
      <c r="AA17681" s="65"/>
      <c r="AB17681" s="65"/>
      <c r="AC17681" s="65"/>
      <c r="AD17681" s="65"/>
      <c r="AE17681" s="65"/>
      <c r="AF17681" s="65"/>
      <c r="AG17681" s="65"/>
      <c r="AH17681" s="65"/>
    </row>
    <row r="17682" spans="4:34" ht="12.75" customHeight="1">
      <c r="D17682" s="51"/>
      <c r="E17682" s="52"/>
      <c r="F17682" s="52"/>
      <c r="G17682" s="53"/>
      <c r="H17682" s="53"/>
      <c r="I17682" s="53"/>
      <c r="J17682" s="65"/>
      <c r="K17682" s="65"/>
      <c r="L17682" s="65"/>
      <c r="M17682" s="65"/>
      <c r="N17682" s="65"/>
      <c r="O17682" s="65"/>
      <c r="P17682" s="65"/>
      <c r="Q17682" s="65"/>
      <c r="R17682" s="65"/>
      <c r="S17682" s="65"/>
      <c r="T17682" s="65"/>
      <c r="U17682" s="65"/>
      <c r="V17682" s="65"/>
      <c r="W17682" s="65"/>
      <c r="X17682" s="65"/>
      <c r="Y17682" s="65"/>
      <c r="Z17682" s="65"/>
      <c r="AA17682" s="65"/>
      <c r="AB17682" s="65"/>
      <c r="AC17682" s="65"/>
      <c r="AD17682" s="65"/>
      <c r="AE17682" s="65"/>
      <c r="AF17682" s="65"/>
      <c r="AG17682" s="65"/>
      <c r="AH17682" s="65"/>
    </row>
    <row r="17683" spans="4:34" ht="12.75" customHeight="1">
      <c r="D17683" s="51"/>
      <c r="E17683" s="52"/>
      <c r="F17683" s="52"/>
      <c r="G17683" s="53"/>
      <c r="H17683" s="53"/>
      <c r="I17683" s="53"/>
      <c r="J17683" s="65"/>
      <c r="K17683" s="65"/>
      <c r="L17683" s="65"/>
      <c r="M17683" s="65"/>
      <c r="N17683" s="65"/>
      <c r="O17683" s="65"/>
      <c r="P17683" s="65"/>
      <c r="Q17683" s="65"/>
      <c r="R17683" s="65"/>
      <c r="S17683" s="65"/>
      <c r="T17683" s="65"/>
      <c r="U17683" s="65"/>
      <c r="V17683" s="65"/>
      <c r="W17683" s="65"/>
      <c r="X17683" s="65"/>
      <c r="Y17683" s="65"/>
      <c r="Z17683" s="65"/>
      <c r="AA17683" s="65"/>
      <c r="AB17683" s="65"/>
      <c r="AC17683" s="65"/>
      <c r="AD17683" s="65"/>
      <c r="AE17683" s="65"/>
      <c r="AF17683" s="65"/>
      <c r="AG17683" s="65"/>
      <c r="AH17683" s="65"/>
    </row>
    <row r="17684" spans="4:34" ht="12.75" customHeight="1">
      <c r="D17684" s="51"/>
      <c r="E17684" s="52"/>
      <c r="F17684" s="52"/>
      <c r="G17684" s="53"/>
      <c r="H17684" s="53"/>
      <c r="I17684" s="53"/>
      <c r="J17684" s="65"/>
      <c r="K17684" s="65"/>
      <c r="L17684" s="65"/>
      <c r="M17684" s="65"/>
      <c r="N17684" s="65"/>
      <c r="O17684" s="65"/>
      <c r="P17684" s="65"/>
      <c r="Q17684" s="65"/>
      <c r="R17684" s="65"/>
      <c r="S17684" s="65"/>
      <c r="T17684" s="65"/>
      <c r="U17684" s="65"/>
      <c r="V17684" s="65"/>
      <c r="W17684" s="65"/>
      <c r="X17684" s="65"/>
      <c r="Y17684" s="65"/>
      <c r="Z17684" s="65"/>
      <c r="AA17684" s="65"/>
      <c r="AB17684" s="65"/>
      <c r="AC17684" s="65"/>
      <c r="AD17684" s="65"/>
      <c r="AE17684" s="65"/>
      <c r="AF17684" s="65"/>
      <c r="AG17684" s="65"/>
      <c r="AH17684" s="65"/>
    </row>
    <row r="17685" spans="4:34" ht="12.75" customHeight="1">
      <c r="D17685" s="51"/>
      <c r="E17685" s="52"/>
      <c r="F17685" s="52"/>
      <c r="G17685" s="53"/>
      <c r="H17685" s="53"/>
      <c r="I17685" s="53"/>
      <c r="J17685" s="65"/>
      <c r="K17685" s="65"/>
      <c r="L17685" s="65"/>
      <c r="M17685" s="65"/>
      <c r="N17685" s="65"/>
      <c r="O17685" s="65"/>
      <c r="P17685" s="65"/>
      <c r="Q17685" s="65"/>
      <c r="R17685" s="65"/>
      <c r="S17685" s="65"/>
      <c r="T17685" s="65"/>
      <c r="U17685" s="65"/>
      <c r="V17685" s="65"/>
      <c r="W17685" s="65"/>
      <c r="X17685" s="65"/>
      <c r="Y17685" s="65"/>
      <c r="Z17685" s="65"/>
      <c r="AA17685" s="65"/>
      <c r="AB17685" s="65"/>
      <c r="AC17685" s="65"/>
      <c r="AD17685" s="65"/>
      <c r="AE17685" s="65"/>
      <c r="AF17685" s="65"/>
      <c r="AG17685" s="65"/>
      <c r="AH17685" s="65"/>
    </row>
    <row r="17686" spans="4:34" ht="12.75" customHeight="1">
      <c r="D17686" s="51"/>
      <c r="E17686" s="52"/>
      <c r="F17686" s="52"/>
      <c r="G17686" s="53"/>
      <c r="H17686" s="53"/>
      <c r="I17686" s="53"/>
      <c r="J17686" s="65"/>
      <c r="K17686" s="65"/>
      <c r="L17686" s="65"/>
      <c r="M17686" s="65"/>
      <c r="N17686" s="65"/>
      <c r="O17686" s="65"/>
      <c r="P17686" s="65"/>
      <c r="Q17686" s="65"/>
      <c r="R17686" s="65"/>
      <c r="S17686" s="65"/>
      <c r="T17686" s="65"/>
      <c r="U17686" s="65"/>
      <c r="V17686" s="65"/>
      <c r="W17686" s="65"/>
      <c r="X17686" s="65"/>
      <c r="Y17686" s="65"/>
      <c r="Z17686" s="65"/>
      <c r="AA17686" s="65"/>
      <c r="AB17686" s="65"/>
      <c r="AC17686" s="65"/>
      <c r="AD17686" s="65"/>
      <c r="AE17686" s="65"/>
      <c r="AF17686" s="65"/>
      <c r="AG17686" s="65"/>
      <c r="AH17686" s="65"/>
    </row>
    <row r="17687" spans="4:34" ht="12.75" customHeight="1">
      <c r="D17687" s="51"/>
      <c r="E17687" s="52"/>
      <c r="F17687" s="52"/>
      <c r="G17687" s="53"/>
      <c r="H17687" s="53"/>
      <c r="I17687" s="53"/>
      <c r="J17687" s="65"/>
      <c r="K17687" s="65"/>
      <c r="L17687" s="65"/>
      <c r="M17687" s="65"/>
      <c r="N17687" s="65"/>
      <c r="O17687" s="65"/>
      <c r="P17687" s="65"/>
      <c r="Q17687" s="65"/>
      <c r="R17687" s="65"/>
      <c r="S17687" s="65"/>
      <c r="T17687" s="65"/>
      <c r="U17687" s="65"/>
      <c r="V17687" s="65"/>
      <c r="W17687" s="65"/>
      <c r="X17687" s="65"/>
      <c r="Y17687" s="65"/>
      <c r="Z17687" s="65"/>
      <c r="AA17687" s="65"/>
      <c r="AB17687" s="65"/>
      <c r="AC17687" s="65"/>
      <c r="AD17687" s="65"/>
      <c r="AE17687" s="65"/>
      <c r="AF17687" s="65"/>
      <c r="AG17687" s="65"/>
      <c r="AH17687" s="65"/>
    </row>
    <row r="17688" spans="4:34" ht="12.75" customHeight="1">
      <c r="D17688" s="51"/>
      <c r="E17688" s="52"/>
      <c r="F17688" s="52"/>
      <c r="G17688" s="53"/>
      <c r="H17688" s="53"/>
      <c r="I17688" s="53"/>
      <c r="J17688" s="65"/>
      <c r="K17688" s="65"/>
      <c r="L17688" s="65"/>
      <c r="M17688" s="65"/>
      <c r="N17688" s="65"/>
      <c r="O17688" s="65"/>
      <c r="P17688" s="65"/>
      <c r="Q17688" s="65"/>
      <c r="R17688" s="65"/>
      <c r="S17688" s="65"/>
      <c r="T17688" s="65"/>
      <c r="U17688" s="65"/>
      <c r="V17688" s="65"/>
      <c r="W17688" s="65"/>
      <c r="X17688" s="65"/>
      <c r="Y17688" s="65"/>
      <c r="Z17688" s="65"/>
      <c r="AA17688" s="65"/>
      <c r="AB17688" s="65"/>
      <c r="AC17688" s="65"/>
      <c r="AD17688" s="65"/>
      <c r="AE17688" s="65"/>
      <c r="AF17688" s="65"/>
      <c r="AG17688" s="65"/>
      <c r="AH17688" s="65"/>
    </row>
    <row r="17689" spans="4:34" ht="12.75" customHeight="1">
      <c r="D17689" s="51"/>
      <c r="E17689" s="52"/>
      <c r="F17689" s="52"/>
      <c r="G17689" s="53"/>
      <c r="H17689" s="53"/>
      <c r="I17689" s="53"/>
      <c r="J17689" s="65"/>
      <c r="K17689" s="65"/>
      <c r="L17689" s="65"/>
      <c r="M17689" s="65"/>
      <c r="N17689" s="65"/>
      <c r="O17689" s="65"/>
      <c r="P17689" s="65"/>
      <c r="Q17689" s="65"/>
      <c r="R17689" s="65"/>
      <c r="S17689" s="65"/>
      <c r="T17689" s="65"/>
      <c r="U17689" s="65"/>
      <c r="V17689" s="65"/>
      <c r="W17689" s="65"/>
      <c r="X17689" s="65"/>
      <c r="Y17689" s="65"/>
      <c r="Z17689" s="65"/>
      <c r="AA17689" s="65"/>
      <c r="AB17689" s="65"/>
      <c r="AC17689" s="65"/>
      <c r="AD17689" s="65"/>
      <c r="AE17689" s="65"/>
      <c r="AF17689" s="65"/>
      <c r="AG17689" s="65"/>
      <c r="AH17689" s="65"/>
    </row>
    <row r="17690" spans="4:34" ht="12.75" customHeight="1">
      <c r="D17690" s="51"/>
      <c r="E17690" s="52"/>
      <c r="F17690" s="52"/>
      <c r="G17690" s="53"/>
      <c r="H17690" s="53"/>
      <c r="I17690" s="53"/>
      <c r="J17690" s="65"/>
      <c r="K17690" s="65"/>
      <c r="L17690" s="65"/>
      <c r="M17690" s="65"/>
      <c r="N17690" s="65"/>
      <c r="O17690" s="65"/>
      <c r="P17690" s="65"/>
      <c r="Q17690" s="65"/>
      <c r="R17690" s="65"/>
      <c r="S17690" s="65"/>
      <c r="T17690" s="65"/>
      <c r="U17690" s="65"/>
      <c r="V17690" s="65"/>
      <c r="W17690" s="65"/>
      <c r="X17690" s="65"/>
      <c r="Y17690" s="65"/>
      <c r="Z17690" s="65"/>
      <c r="AA17690" s="65"/>
      <c r="AB17690" s="65"/>
      <c r="AC17690" s="65"/>
      <c r="AD17690" s="65"/>
      <c r="AE17690" s="65"/>
      <c r="AF17690" s="65"/>
      <c r="AG17690" s="65"/>
      <c r="AH17690" s="65"/>
    </row>
    <row r="17691" spans="4:34" ht="12.75" customHeight="1">
      <c r="D17691" s="51"/>
      <c r="E17691" s="52"/>
      <c r="F17691" s="52"/>
      <c r="G17691" s="53"/>
      <c r="H17691" s="53"/>
      <c r="I17691" s="53"/>
      <c r="J17691" s="65"/>
      <c r="K17691" s="65"/>
      <c r="L17691" s="65"/>
      <c r="M17691" s="65"/>
      <c r="N17691" s="65"/>
      <c r="O17691" s="65"/>
      <c r="P17691" s="65"/>
      <c r="Q17691" s="65"/>
      <c r="R17691" s="65"/>
      <c r="S17691" s="65"/>
      <c r="T17691" s="65"/>
      <c r="U17691" s="65"/>
      <c r="V17691" s="65"/>
      <c r="W17691" s="65"/>
      <c r="X17691" s="65"/>
      <c r="Y17691" s="65"/>
      <c r="Z17691" s="65"/>
      <c r="AA17691" s="65"/>
      <c r="AB17691" s="65"/>
      <c r="AC17691" s="65"/>
      <c r="AD17691" s="65"/>
      <c r="AE17691" s="65"/>
      <c r="AF17691" s="65"/>
      <c r="AG17691" s="65"/>
      <c r="AH17691" s="65"/>
    </row>
    <row r="17692" spans="4:34" ht="12.75" customHeight="1">
      <c r="D17692" s="51"/>
      <c r="E17692" s="52"/>
      <c r="F17692" s="52"/>
      <c r="G17692" s="53"/>
      <c r="H17692" s="53"/>
      <c r="I17692" s="53"/>
      <c r="J17692" s="65"/>
      <c r="K17692" s="65"/>
      <c r="L17692" s="65"/>
      <c r="M17692" s="65"/>
      <c r="N17692" s="65"/>
      <c r="O17692" s="65"/>
      <c r="P17692" s="65"/>
      <c r="Q17692" s="65"/>
      <c r="R17692" s="65"/>
      <c r="S17692" s="65"/>
      <c r="T17692" s="65"/>
      <c r="U17692" s="65"/>
      <c r="V17692" s="65"/>
      <c r="W17692" s="65"/>
      <c r="X17692" s="65"/>
      <c r="Y17692" s="65"/>
      <c r="Z17692" s="65"/>
      <c r="AA17692" s="65"/>
      <c r="AB17692" s="65"/>
      <c r="AC17692" s="65"/>
      <c r="AD17692" s="65"/>
      <c r="AE17692" s="65"/>
      <c r="AF17692" s="65"/>
      <c r="AG17692" s="65"/>
      <c r="AH17692" s="65"/>
    </row>
    <row r="17693" spans="4:34" ht="12.75" customHeight="1">
      <c r="D17693" s="51"/>
      <c r="E17693" s="52"/>
      <c r="F17693" s="52"/>
      <c r="G17693" s="53"/>
      <c r="H17693" s="53"/>
      <c r="I17693" s="53"/>
      <c r="J17693" s="65"/>
      <c r="K17693" s="65"/>
      <c r="L17693" s="65"/>
      <c r="M17693" s="65"/>
      <c r="N17693" s="65"/>
      <c r="O17693" s="65"/>
      <c r="P17693" s="65"/>
      <c r="Q17693" s="65"/>
      <c r="R17693" s="65"/>
      <c r="S17693" s="65"/>
      <c r="T17693" s="65"/>
      <c r="U17693" s="65"/>
      <c r="V17693" s="65"/>
      <c r="W17693" s="65"/>
      <c r="X17693" s="65"/>
      <c r="Y17693" s="65"/>
      <c r="Z17693" s="65"/>
      <c r="AA17693" s="65"/>
      <c r="AB17693" s="65"/>
      <c r="AC17693" s="65"/>
      <c r="AD17693" s="65"/>
      <c r="AE17693" s="65"/>
      <c r="AF17693" s="65"/>
      <c r="AG17693" s="65"/>
      <c r="AH17693" s="65"/>
    </row>
    <row r="17694" spans="4:34" ht="12.75" customHeight="1">
      <c r="D17694" s="51"/>
      <c r="E17694" s="52"/>
      <c r="F17694" s="52"/>
      <c r="G17694" s="53"/>
      <c r="H17694" s="53"/>
      <c r="I17694" s="53"/>
      <c r="J17694" s="65"/>
      <c r="K17694" s="65"/>
      <c r="L17694" s="65"/>
      <c r="M17694" s="65"/>
      <c r="N17694" s="65"/>
      <c r="O17694" s="65"/>
      <c r="P17694" s="65"/>
      <c r="Q17694" s="65"/>
      <c r="R17694" s="65"/>
      <c r="S17694" s="65"/>
      <c r="T17694" s="65"/>
      <c r="U17694" s="65"/>
      <c r="V17694" s="65"/>
      <c r="W17694" s="65"/>
      <c r="X17694" s="65"/>
      <c r="Y17694" s="65"/>
      <c r="Z17694" s="65"/>
      <c r="AA17694" s="65"/>
      <c r="AB17694" s="65"/>
      <c r="AC17694" s="65"/>
      <c r="AD17694" s="65"/>
      <c r="AE17694" s="65"/>
      <c r="AF17694" s="65"/>
      <c r="AG17694" s="65"/>
      <c r="AH17694" s="65"/>
    </row>
    <row r="17695" spans="4:34" ht="12.75" customHeight="1">
      <c r="D17695" s="51"/>
      <c r="E17695" s="52"/>
      <c r="F17695" s="52"/>
      <c r="G17695" s="53"/>
      <c r="H17695" s="53"/>
      <c r="I17695" s="53"/>
      <c r="J17695" s="65"/>
      <c r="K17695" s="65"/>
      <c r="L17695" s="65"/>
      <c r="M17695" s="65"/>
      <c r="N17695" s="65"/>
      <c r="O17695" s="65"/>
      <c r="P17695" s="65"/>
      <c r="Q17695" s="65"/>
      <c r="R17695" s="65"/>
      <c r="S17695" s="65"/>
      <c r="T17695" s="65"/>
      <c r="U17695" s="65"/>
      <c r="V17695" s="65"/>
      <c r="W17695" s="65"/>
      <c r="X17695" s="65"/>
      <c r="Y17695" s="65"/>
      <c r="Z17695" s="65"/>
      <c r="AA17695" s="65"/>
      <c r="AB17695" s="65"/>
      <c r="AC17695" s="65"/>
      <c r="AD17695" s="65"/>
      <c r="AE17695" s="65"/>
      <c r="AF17695" s="65"/>
      <c r="AG17695" s="65"/>
      <c r="AH17695" s="65"/>
    </row>
    <row r="17696" spans="4:34" ht="12.75" customHeight="1">
      <c r="D17696" s="51"/>
      <c r="E17696" s="52"/>
      <c r="F17696" s="52"/>
      <c r="G17696" s="53"/>
      <c r="H17696" s="53"/>
      <c r="I17696" s="53"/>
      <c r="J17696" s="65"/>
      <c r="K17696" s="65"/>
      <c r="L17696" s="65"/>
      <c r="M17696" s="65"/>
      <c r="N17696" s="65"/>
      <c r="O17696" s="65"/>
      <c r="P17696" s="65"/>
      <c r="Q17696" s="65"/>
      <c r="R17696" s="65"/>
      <c r="S17696" s="65"/>
      <c r="T17696" s="65"/>
      <c r="U17696" s="65"/>
      <c r="V17696" s="65"/>
      <c r="W17696" s="65"/>
      <c r="X17696" s="65"/>
      <c r="Y17696" s="65"/>
      <c r="Z17696" s="65"/>
      <c r="AA17696" s="65"/>
      <c r="AB17696" s="65"/>
      <c r="AC17696" s="65"/>
      <c r="AD17696" s="65"/>
      <c r="AE17696" s="65"/>
      <c r="AF17696" s="65"/>
      <c r="AG17696" s="65"/>
      <c r="AH17696" s="65"/>
    </row>
    <row r="17697" spans="4:34" ht="12.75" customHeight="1">
      <c r="D17697" s="51"/>
      <c r="E17697" s="52"/>
      <c r="F17697" s="52"/>
      <c r="G17697" s="53"/>
      <c r="H17697" s="53"/>
      <c r="I17697" s="53"/>
      <c r="J17697" s="65"/>
      <c r="K17697" s="65"/>
      <c r="L17697" s="65"/>
      <c r="M17697" s="65"/>
      <c r="N17697" s="65"/>
      <c r="O17697" s="65"/>
      <c r="P17697" s="65"/>
      <c r="Q17697" s="65"/>
      <c r="R17697" s="65"/>
      <c r="S17697" s="65"/>
      <c r="T17697" s="65"/>
      <c r="U17697" s="65"/>
      <c r="V17697" s="65"/>
      <c r="W17697" s="65"/>
      <c r="X17697" s="65"/>
      <c r="Y17697" s="65"/>
      <c r="Z17697" s="65"/>
      <c r="AA17697" s="65"/>
      <c r="AB17697" s="65"/>
      <c r="AC17697" s="65"/>
      <c r="AD17697" s="65"/>
      <c r="AE17697" s="65"/>
      <c r="AF17697" s="65"/>
      <c r="AG17697" s="65"/>
      <c r="AH17697" s="65"/>
    </row>
    <row r="17698" spans="4:34" ht="12.75" customHeight="1">
      <c r="D17698" s="51"/>
      <c r="E17698" s="52"/>
      <c r="F17698" s="52"/>
      <c r="G17698" s="53"/>
      <c r="H17698" s="53"/>
      <c r="I17698" s="53"/>
      <c r="J17698" s="65"/>
      <c r="K17698" s="65"/>
      <c r="L17698" s="65"/>
      <c r="M17698" s="65"/>
      <c r="N17698" s="65"/>
      <c r="O17698" s="65"/>
      <c r="P17698" s="65"/>
      <c r="Q17698" s="65"/>
      <c r="R17698" s="65"/>
      <c r="S17698" s="65"/>
      <c r="T17698" s="65"/>
      <c r="U17698" s="65"/>
      <c r="V17698" s="65"/>
      <c r="W17698" s="65"/>
      <c r="X17698" s="65"/>
      <c r="Y17698" s="65"/>
      <c r="Z17698" s="65"/>
      <c r="AA17698" s="65"/>
      <c r="AB17698" s="65"/>
      <c r="AC17698" s="65"/>
      <c r="AD17698" s="65"/>
      <c r="AE17698" s="65"/>
      <c r="AF17698" s="65"/>
      <c r="AG17698" s="65"/>
      <c r="AH17698" s="65"/>
    </row>
    <row r="17699" spans="4:34" ht="12.75" customHeight="1">
      <c r="D17699" s="51"/>
      <c r="E17699" s="52"/>
      <c r="F17699" s="52"/>
      <c r="G17699" s="53"/>
      <c r="H17699" s="53"/>
      <c r="I17699" s="53"/>
      <c r="J17699" s="65"/>
      <c r="K17699" s="65"/>
      <c r="L17699" s="65"/>
      <c r="M17699" s="65"/>
      <c r="N17699" s="65"/>
      <c r="O17699" s="65"/>
      <c r="P17699" s="65"/>
      <c r="Q17699" s="65"/>
      <c r="R17699" s="65"/>
      <c r="S17699" s="65"/>
      <c r="T17699" s="65"/>
      <c r="U17699" s="65"/>
      <c r="V17699" s="65"/>
      <c r="W17699" s="65"/>
      <c r="X17699" s="65"/>
      <c r="Y17699" s="65"/>
      <c r="Z17699" s="65"/>
      <c r="AA17699" s="65"/>
      <c r="AB17699" s="65"/>
      <c r="AC17699" s="65"/>
      <c r="AD17699" s="65"/>
      <c r="AE17699" s="65"/>
      <c r="AF17699" s="65"/>
      <c r="AG17699" s="65"/>
      <c r="AH17699" s="65"/>
    </row>
    <row r="17700" spans="4:34" ht="12.75" customHeight="1">
      <c r="D17700" s="51"/>
      <c r="E17700" s="52"/>
      <c r="F17700" s="52"/>
      <c r="G17700" s="53"/>
      <c r="H17700" s="53"/>
      <c r="I17700" s="53"/>
      <c r="J17700" s="65"/>
      <c r="K17700" s="65"/>
      <c r="L17700" s="65"/>
      <c r="M17700" s="65"/>
      <c r="N17700" s="65"/>
      <c r="O17700" s="65"/>
      <c r="P17700" s="65"/>
      <c r="Q17700" s="65"/>
      <c r="R17700" s="65"/>
      <c r="S17700" s="65"/>
      <c r="T17700" s="65"/>
      <c r="U17700" s="65"/>
      <c r="V17700" s="65"/>
      <c r="W17700" s="65"/>
      <c r="X17700" s="65"/>
      <c r="Y17700" s="65"/>
      <c r="Z17700" s="65"/>
      <c r="AA17700" s="65"/>
      <c r="AB17700" s="65"/>
      <c r="AC17700" s="65"/>
      <c r="AD17700" s="65"/>
      <c r="AE17700" s="65"/>
      <c r="AF17700" s="65"/>
      <c r="AG17700" s="65"/>
      <c r="AH17700" s="65"/>
    </row>
    <row r="17701" spans="4:34" ht="12.75" customHeight="1">
      <c r="D17701" s="51"/>
      <c r="E17701" s="52"/>
      <c r="F17701" s="52"/>
      <c r="G17701" s="53"/>
      <c r="H17701" s="53"/>
      <c r="I17701" s="53"/>
      <c r="J17701" s="65"/>
      <c r="K17701" s="65"/>
      <c r="L17701" s="65"/>
      <c r="M17701" s="65"/>
      <c r="N17701" s="65"/>
      <c r="O17701" s="65"/>
      <c r="P17701" s="65"/>
      <c r="Q17701" s="65"/>
      <c r="R17701" s="65"/>
      <c r="S17701" s="65"/>
      <c r="T17701" s="65"/>
      <c r="U17701" s="65"/>
      <c r="V17701" s="65"/>
      <c r="W17701" s="65"/>
      <c r="X17701" s="65"/>
      <c r="Y17701" s="65"/>
      <c r="Z17701" s="65"/>
      <c r="AA17701" s="65"/>
      <c r="AB17701" s="65"/>
      <c r="AC17701" s="65"/>
      <c r="AD17701" s="65"/>
      <c r="AE17701" s="65"/>
      <c r="AF17701" s="65"/>
      <c r="AG17701" s="65"/>
      <c r="AH17701" s="65"/>
    </row>
    <row r="17702" spans="4:34" ht="12.75" customHeight="1">
      <c r="D17702" s="51"/>
      <c r="E17702" s="52"/>
      <c r="F17702" s="52"/>
      <c r="G17702" s="53"/>
      <c r="H17702" s="53"/>
      <c r="I17702" s="53"/>
      <c r="J17702" s="65"/>
      <c r="K17702" s="65"/>
      <c r="L17702" s="65"/>
      <c r="M17702" s="65"/>
      <c r="N17702" s="65"/>
      <c r="O17702" s="65"/>
      <c r="P17702" s="65"/>
      <c r="Q17702" s="65"/>
      <c r="R17702" s="65"/>
      <c r="S17702" s="65"/>
      <c r="T17702" s="65"/>
      <c r="U17702" s="65"/>
      <c r="V17702" s="65"/>
      <c r="W17702" s="65"/>
      <c r="X17702" s="65"/>
      <c r="Y17702" s="65"/>
      <c r="Z17702" s="65"/>
      <c r="AA17702" s="65"/>
      <c r="AB17702" s="65"/>
      <c r="AC17702" s="65"/>
      <c r="AD17702" s="65"/>
      <c r="AE17702" s="65"/>
      <c r="AF17702" s="65"/>
      <c r="AG17702" s="65"/>
      <c r="AH17702" s="65"/>
    </row>
    <row r="17703" spans="4:34" ht="12.75" customHeight="1">
      <c r="D17703" s="51"/>
      <c r="E17703" s="52"/>
      <c r="F17703" s="52"/>
      <c r="G17703" s="53"/>
      <c r="H17703" s="53"/>
      <c r="I17703" s="53"/>
      <c r="J17703" s="65"/>
      <c r="K17703" s="65"/>
      <c r="L17703" s="65"/>
      <c r="M17703" s="65"/>
      <c r="N17703" s="65"/>
      <c r="O17703" s="65"/>
      <c r="P17703" s="65"/>
      <c r="Q17703" s="65"/>
      <c r="R17703" s="65"/>
      <c r="S17703" s="65"/>
      <c r="T17703" s="65"/>
      <c r="U17703" s="65"/>
      <c r="V17703" s="65"/>
      <c r="W17703" s="65"/>
      <c r="X17703" s="65"/>
      <c r="Y17703" s="65"/>
      <c r="Z17703" s="65"/>
      <c r="AA17703" s="65"/>
      <c r="AB17703" s="65"/>
      <c r="AC17703" s="65"/>
      <c r="AD17703" s="65"/>
      <c r="AE17703" s="65"/>
      <c r="AF17703" s="65"/>
      <c r="AG17703" s="65"/>
      <c r="AH17703" s="65"/>
    </row>
    <row r="17704" spans="4:34" ht="12.75" customHeight="1">
      <c r="D17704" s="51"/>
      <c r="E17704" s="52"/>
      <c r="F17704" s="52"/>
      <c r="G17704" s="53"/>
      <c r="H17704" s="53"/>
      <c r="I17704" s="53"/>
      <c r="J17704" s="65"/>
      <c r="K17704" s="65"/>
      <c r="L17704" s="65"/>
      <c r="M17704" s="65"/>
      <c r="N17704" s="65"/>
      <c r="O17704" s="65"/>
      <c r="P17704" s="65"/>
      <c r="Q17704" s="65"/>
      <c r="R17704" s="65"/>
      <c r="S17704" s="65"/>
      <c r="T17704" s="65"/>
      <c r="U17704" s="65"/>
      <c r="V17704" s="65"/>
      <c r="W17704" s="65"/>
      <c r="X17704" s="65"/>
      <c r="Y17704" s="65"/>
      <c r="Z17704" s="65"/>
      <c r="AA17704" s="65"/>
      <c r="AB17704" s="65"/>
      <c r="AC17704" s="65"/>
      <c r="AD17704" s="65"/>
      <c r="AE17704" s="65"/>
      <c r="AF17704" s="65"/>
      <c r="AG17704" s="65"/>
      <c r="AH17704" s="65"/>
    </row>
    <row r="17705" spans="4:34" ht="12.75" customHeight="1">
      <c r="D17705" s="51"/>
      <c r="E17705" s="52"/>
      <c r="F17705" s="52"/>
      <c r="G17705" s="53"/>
      <c r="H17705" s="53"/>
      <c r="I17705" s="53"/>
      <c r="J17705" s="65"/>
      <c r="K17705" s="65"/>
      <c r="L17705" s="65"/>
      <c r="M17705" s="65"/>
      <c r="N17705" s="65"/>
      <c r="O17705" s="65"/>
      <c r="P17705" s="65"/>
      <c r="Q17705" s="65"/>
      <c r="R17705" s="65"/>
      <c r="S17705" s="65"/>
      <c r="T17705" s="65"/>
      <c r="U17705" s="65"/>
      <c r="V17705" s="65"/>
      <c r="W17705" s="65"/>
      <c r="X17705" s="65"/>
      <c r="Y17705" s="65"/>
      <c r="Z17705" s="65"/>
      <c r="AA17705" s="65"/>
      <c r="AB17705" s="65"/>
      <c r="AC17705" s="65"/>
      <c r="AD17705" s="65"/>
      <c r="AE17705" s="65"/>
      <c r="AF17705" s="65"/>
      <c r="AG17705" s="65"/>
      <c r="AH17705" s="65"/>
    </row>
    <row r="17706" spans="4:34" ht="12.75" customHeight="1">
      <c r="D17706" s="51"/>
      <c r="E17706" s="52"/>
      <c r="F17706" s="52"/>
      <c r="G17706" s="53"/>
      <c r="H17706" s="53"/>
      <c r="I17706" s="53"/>
      <c r="J17706" s="65"/>
      <c r="K17706" s="65"/>
      <c r="L17706" s="65"/>
      <c r="M17706" s="65"/>
      <c r="N17706" s="65"/>
      <c r="O17706" s="65"/>
      <c r="P17706" s="65"/>
      <c r="Q17706" s="65"/>
      <c r="R17706" s="65"/>
      <c r="S17706" s="65"/>
      <c r="T17706" s="65"/>
      <c r="U17706" s="65"/>
      <c r="V17706" s="65"/>
      <c r="W17706" s="65"/>
      <c r="X17706" s="65"/>
      <c r="Y17706" s="65"/>
      <c r="Z17706" s="65"/>
      <c r="AA17706" s="65"/>
      <c r="AB17706" s="65"/>
      <c r="AC17706" s="65"/>
      <c r="AD17706" s="65"/>
      <c r="AE17706" s="65"/>
      <c r="AF17706" s="65"/>
      <c r="AG17706" s="65"/>
      <c r="AH17706" s="65"/>
    </row>
    <row r="17707" spans="4:34" ht="12.75" customHeight="1">
      <c r="D17707" s="51"/>
      <c r="E17707" s="52"/>
      <c r="F17707" s="52"/>
      <c r="G17707" s="53"/>
      <c r="H17707" s="53"/>
      <c r="I17707" s="53"/>
      <c r="J17707" s="65"/>
      <c r="K17707" s="65"/>
      <c r="L17707" s="65"/>
      <c r="M17707" s="65"/>
      <c r="N17707" s="65"/>
      <c r="O17707" s="65"/>
      <c r="P17707" s="65"/>
      <c r="Q17707" s="65"/>
      <c r="R17707" s="65"/>
      <c r="S17707" s="65"/>
      <c r="T17707" s="65"/>
      <c r="U17707" s="65"/>
      <c r="V17707" s="65"/>
      <c r="W17707" s="65"/>
      <c r="X17707" s="65"/>
      <c r="Y17707" s="65"/>
      <c r="Z17707" s="65"/>
      <c r="AA17707" s="65"/>
      <c r="AB17707" s="65"/>
      <c r="AC17707" s="65"/>
      <c r="AD17707" s="65"/>
      <c r="AE17707" s="65"/>
      <c r="AF17707" s="65"/>
      <c r="AG17707" s="65"/>
      <c r="AH17707" s="65"/>
    </row>
    <row r="17708" spans="4:34" ht="12.75" customHeight="1">
      <c r="D17708" s="51"/>
      <c r="E17708" s="52"/>
      <c r="F17708" s="52"/>
      <c r="G17708" s="53"/>
      <c r="H17708" s="53"/>
      <c r="I17708" s="53"/>
      <c r="J17708" s="65"/>
      <c r="K17708" s="65"/>
      <c r="L17708" s="65"/>
      <c r="M17708" s="65"/>
      <c r="N17708" s="65"/>
      <c r="O17708" s="65"/>
      <c r="P17708" s="65"/>
      <c r="Q17708" s="65"/>
      <c r="R17708" s="65"/>
      <c r="S17708" s="65"/>
      <c r="T17708" s="65"/>
      <c r="U17708" s="65"/>
      <c r="V17708" s="65"/>
      <c r="W17708" s="65"/>
      <c r="X17708" s="65"/>
      <c r="Y17708" s="65"/>
      <c r="Z17708" s="65"/>
      <c r="AA17708" s="65"/>
      <c r="AB17708" s="65"/>
      <c r="AC17708" s="65"/>
      <c r="AD17708" s="65"/>
      <c r="AE17708" s="65"/>
      <c r="AF17708" s="65"/>
      <c r="AG17708" s="65"/>
      <c r="AH17708" s="65"/>
    </row>
    <row r="17709" spans="4:34" ht="12.75" customHeight="1">
      <c r="D17709" s="51"/>
      <c r="E17709" s="52"/>
      <c r="F17709" s="52"/>
      <c r="G17709" s="53"/>
      <c r="H17709" s="53"/>
      <c r="I17709" s="53"/>
      <c r="J17709" s="65"/>
      <c r="K17709" s="65"/>
      <c r="L17709" s="65"/>
      <c r="M17709" s="65"/>
      <c r="N17709" s="65"/>
      <c r="O17709" s="65"/>
      <c r="P17709" s="65"/>
      <c r="Q17709" s="65"/>
      <c r="R17709" s="65"/>
      <c r="S17709" s="65"/>
      <c r="T17709" s="65"/>
      <c r="U17709" s="65"/>
      <c r="V17709" s="65"/>
      <c r="W17709" s="65"/>
      <c r="X17709" s="65"/>
      <c r="Y17709" s="65"/>
      <c r="Z17709" s="65"/>
      <c r="AA17709" s="65"/>
      <c r="AB17709" s="65"/>
      <c r="AC17709" s="65"/>
      <c r="AD17709" s="65"/>
      <c r="AE17709" s="65"/>
      <c r="AF17709" s="65"/>
      <c r="AG17709" s="65"/>
      <c r="AH17709" s="65"/>
    </row>
    <row r="17710" spans="4:34" ht="12.75" customHeight="1">
      <c r="D17710" s="51"/>
      <c r="E17710" s="52"/>
      <c r="F17710" s="52"/>
      <c r="G17710" s="53"/>
      <c r="H17710" s="53"/>
      <c r="I17710" s="53"/>
      <c r="J17710" s="65"/>
      <c r="K17710" s="65"/>
      <c r="L17710" s="65"/>
      <c r="M17710" s="65"/>
      <c r="N17710" s="65"/>
      <c r="O17710" s="65"/>
      <c r="P17710" s="65"/>
      <c r="Q17710" s="65"/>
      <c r="R17710" s="65"/>
      <c r="S17710" s="65"/>
      <c r="T17710" s="65"/>
      <c r="U17710" s="65"/>
      <c r="V17710" s="65"/>
      <c r="W17710" s="65"/>
      <c r="X17710" s="65"/>
      <c r="Y17710" s="65"/>
      <c r="Z17710" s="65"/>
      <c r="AA17710" s="65"/>
      <c r="AB17710" s="65"/>
      <c r="AC17710" s="65"/>
      <c r="AD17710" s="65"/>
      <c r="AE17710" s="65"/>
      <c r="AF17710" s="65"/>
      <c r="AG17710" s="65"/>
      <c r="AH17710" s="65"/>
    </row>
    <row r="17711" spans="4:34" ht="12.75" customHeight="1">
      <c r="D17711" s="51"/>
      <c r="E17711" s="52"/>
      <c r="F17711" s="52"/>
      <c r="G17711" s="53"/>
      <c r="H17711" s="53"/>
      <c r="I17711" s="53"/>
      <c r="J17711" s="65"/>
      <c r="K17711" s="65"/>
      <c r="L17711" s="65"/>
      <c r="M17711" s="65"/>
      <c r="N17711" s="65"/>
      <c r="O17711" s="65"/>
      <c r="P17711" s="65"/>
      <c r="Q17711" s="65"/>
      <c r="R17711" s="65"/>
      <c r="S17711" s="65"/>
      <c r="T17711" s="65"/>
      <c r="U17711" s="65"/>
      <c r="V17711" s="65"/>
      <c r="W17711" s="65"/>
      <c r="X17711" s="65"/>
      <c r="Y17711" s="65"/>
      <c r="Z17711" s="65"/>
      <c r="AA17711" s="65"/>
      <c r="AB17711" s="65"/>
      <c r="AC17711" s="65"/>
      <c r="AD17711" s="65"/>
      <c r="AE17711" s="65"/>
      <c r="AF17711" s="65"/>
      <c r="AG17711" s="65"/>
      <c r="AH17711" s="65"/>
    </row>
    <row r="17712" spans="4:34" ht="12.75" customHeight="1">
      <c r="D17712" s="51"/>
      <c r="E17712" s="52"/>
      <c r="F17712" s="52"/>
      <c r="G17712" s="53"/>
      <c r="H17712" s="53"/>
      <c r="I17712" s="53"/>
      <c r="J17712" s="65"/>
      <c r="K17712" s="65"/>
      <c r="L17712" s="65"/>
      <c r="M17712" s="65"/>
      <c r="N17712" s="65"/>
      <c r="O17712" s="65"/>
      <c r="P17712" s="65"/>
      <c r="Q17712" s="65"/>
      <c r="R17712" s="65"/>
      <c r="S17712" s="65"/>
      <c r="T17712" s="65"/>
      <c r="U17712" s="65"/>
      <c r="V17712" s="65"/>
      <c r="W17712" s="65"/>
      <c r="X17712" s="65"/>
      <c r="Y17712" s="65"/>
      <c r="Z17712" s="65"/>
      <c r="AA17712" s="65"/>
      <c r="AB17712" s="65"/>
      <c r="AC17712" s="65"/>
      <c r="AD17712" s="65"/>
      <c r="AE17712" s="65"/>
      <c r="AF17712" s="65"/>
      <c r="AG17712" s="65"/>
      <c r="AH17712" s="65"/>
    </row>
    <row r="17713" spans="4:34" ht="12.75" customHeight="1">
      <c r="D17713" s="51"/>
      <c r="E17713" s="52"/>
      <c r="F17713" s="52"/>
      <c r="G17713" s="53"/>
      <c r="H17713" s="53"/>
      <c r="I17713" s="53"/>
      <c r="J17713" s="65"/>
      <c r="K17713" s="65"/>
      <c r="L17713" s="65"/>
      <c r="M17713" s="65"/>
      <c r="N17713" s="65"/>
      <c r="O17713" s="65"/>
      <c r="P17713" s="65"/>
      <c r="Q17713" s="65"/>
      <c r="R17713" s="65"/>
      <c r="S17713" s="65"/>
      <c r="T17713" s="65"/>
      <c r="U17713" s="65"/>
      <c r="V17713" s="65"/>
      <c r="W17713" s="65"/>
      <c r="X17713" s="65"/>
      <c r="Y17713" s="65"/>
      <c r="Z17713" s="65"/>
      <c r="AA17713" s="65"/>
      <c r="AB17713" s="65"/>
      <c r="AC17713" s="65"/>
      <c r="AD17713" s="65"/>
      <c r="AE17713" s="65"/>
      <c r="AF17713" s="65"/>
      <c r="AG17713" s="65"/>
      <c r="AH17713" s="65"/>
    </row>
    <row r="17714" spans="4:34" ht="12.75" customHeight="1">
      <c r="D17714" s="51"/>
      <c r="E17714" s="52"/>
      <c r="F17714" s="52"/>
      <c r="G17714" s="53"/>
      <c r="H17714" s="53"/>
      <c r="I17714" s="53"/>
      <c r="J17714" s="65"/>
      <c r="K17714" s="65"/>
      <c r="L17714" s="65"/>
      <c r="M17714" s="65"/>
      <c r="N17714" s="65"/>
      <c r="O17714" s="65"/>
      <c r="P17714" s="65"/>
      <c r="Q17714" s="65"/>
      <c r="R17714" s="65"/>
      <c r="S17714" s="65"/>
      <c r="T17714" s="65"/>
      <c r="U17714" s="65"/>
      <c r="V17714" s="65"/>
      <c r="W17714" s="65"/>
      <c r="X17714" s="65"/>
      <c r="Y17714" s="65"/>
      <c r="Z17714" s="65"/>
      <c r="AA17714" s="65"/>
      <c r="AB17714" s="65"/>
      <c r="AC17714" s="65"/>
      <c r="AD17714" s="65"/>
      <c r="AE17714" s="65"/>
      <c r="AF17714" s="65"/>
      <c r="AG17714" s="65"/>
      <c r="AH17714" s="65"/>
    </row>
    <row r="17715" spans="4:34" ht="12.75" customHeight="1">
      <c r="D17715" s="51"/>
      <c r="E17715" s="52"/>
      <c r="F17715" s="52"/>
      <c r="G17715" s="53"/>
      <c r="H17715" s="53"/>
      <c r="I17715" s="53"/>
      <c r="J17715" s="65"/>
      <c r="K17715" s="65"/>
      <c r="L17715" s="65"/>
      <c r="M17715" s="65"/>
      <c r="N17715" s="65"/>
      <c r="O17715" s="65"/>
      <c r="P17715" s="65"/>
      <c r="Q17715" s="65"/>
      <c r="R17715" s="65"/>
      <c r="S17715" s="65"/>
      <c r="T17715" s="65"/>
      <c r="U17715" s="65"/>
      <c r="V17715" s="65"/>
      <c r="W17715" s="65"/>
      <c r="X17715" s="65"/>
      <c r="Y17715" s="65"/>
      <c r="Z17715" s="65"/>
      <c r="AA17715" s="65"/>
      <c r="AB17715" s="65"/>
      <c r="AC17715" s="65"/>
      <c r="AD17715" s="65"/>
      <c r="AE17715" s="65"/>
      <c r="AF17715" s="65"/>
      <c r="AG17715" s="65"/>
      <c r="AH17715" s="65"/>
    </row>
    <row r="17716" spans="4:34" ht="12.75" customHeight="1">
      <c r="D17716" s="51"/>
      <c r="E17716" s="52"/>
      <c r="F17716" s="52"/>
      <c r="G17716" s="53"/>
      <c r="H17716" s="53"/>
      <c r="I17716" s="53"/>
      <c r="J17716" s="65"/>
      <c r="K17716" s="65"/>
      <c r="L17716" s="65"/>
      <c r="M17716" s="65"/>
      <c r="N17716" s="65"/>
      <c r="O17716" s="65"/>
      <c r="P17716" s="65"/>
      <c r="Q17716" s="65"/>
      <c r="R17716" s="65"/>
      <c r="S17716" s="65"/>
      <c r="T17716" s="65"/>
      <c r="U17716" s="65"/>
      <c r="V17716" s="65"/>
      <c r="W17716" s="65"/>
      <c r="X17716" s="65"/>
      <c r="Y17716" s="65"/>
      <c r="Z17716" s="65"/>
      <c r="AA17716" s="65"/>
      <c r="AB17716" s="65"/>
      <c r="AC17716" s="65"/>
      <c r="AD17716" s="65"/>
      <c r="AE17716" s="65"/>
      <c r="AF17716" s="65"/>
      <c r="AG17716" s="65"/>
      <c r="AH17716" s="65"/>
    </row>
    <row r="17717" spans="4:34" ht="12.75" customHeight="1">
      <c r="D17717" s="51"/>
      <c r="E17717" s="52"/>
      <c r="F17717" s="52"/>
      <c r="G17717" s="53"/>
      <c r="H17717" s="53"/>
      <c r="I17717" s="53"/>
      <c r="J17717" s="65"/>
      <c r="K17717" s="65"/>
      <c r="L17717" s="65"/>
      <c r="M17717" s="65"/>
      <c r="N17717" s="65"/>
      <c r="O17717" s="65"/>
      <c r="P17717" s="65"/>
      <c r="Q17717" s="65"/>
      <c r="R17717" s="65"/>
      <c r="S17717" s="65"/>
      <c r="T17717" s="65"/>
      <c r="U17717" s="65"/>
      <c r="V17717" s="65"/>
      <c r="W17717" s="65"/>
      <c r="X17717" s="65"/>
      <c r="Y17717" s="65"/>
      <c r="Z17717" s="65"/>
      <c r="AA17717" s="65"/>
      <c r="AB17717" s="65"/>
      <c r="AC17717" s="65"/>
      <c r="AD17717" s="65"/>
      <c r="AE17717" s="65"/>
      <c r="AF17717" s="65"/>
      <c r="AG17717" s="65"/>
      <c r="AH17717" s="65"/>
    </row>
    <row r="17718" spans="4:34" ht="12.75" customHeight="1">
      <c r="D17718" s="51"/>
      <c r="E17718" s="52"/>
      <c r="F17718" s="52"/>
      <c r="G17718" s="53"/>
      <c r="H17718" s="53"/>
      <c r="I17718" s="53"/>
      <c r="J17718" s="65"/>
      <c r="K17718" s="65"/>
      <c r="L17718" s="65"/>
      <c r="M17718" s="65"/>
      <c r="N17718" s="65"/>
      <c r="O17718" s="65"/>
      <c r="P17718" s="65"/>
      <c r="Q17718" s="65"/>
      <c r="R17718" s="65"/>
      <c r="S17718" s="65"/>
      <c r="T17718" s="65"/>
      <c r="U17718" s="65"/>
      <c r="V17718" s="65"/>
      <c r="W17718" s="65"/>
      <c r="X17718" s="65"/>
      <c r="Y17718" s="65"/>
      <c r="Z17718" s="65"/>
      <c r="AA17718" s="65"/>
      <c r="AB17718" s="65"/>
      <c r="AC17718" s="65"/>
      <c r="AD17718" s="65"/>
      <c r="AE17718" s="65"/>
      <c r="AF17718" s="65"/>
      <c r="AG17718" s="65"/>
      <c r="AH17718" s="65"/>
    </row>
    <row r="17719" spans="4:34" ht="12.75" customHeight="1">
      <c r="D17719" s="51"/>
      <c r="E17719" s="52"/>
      <c r="F17719" s="52"/>
      <c r="G17719" s="53"/>
      <c r="H17719" s="53"/>
      <c r="I17719" s="53"/>
      <c r="J17719" s="65"/>
      <c r="K17719" s="65"/>
      <c r="L17719" s="65"/>
      <c r="M17719" s="65"/>
      <c r="N17719" s="65"/>
      <c r="O17719" s="65"/>
      <c r="P17719" s="65"/>
      <c r="Q17719" s="65"/>
      <c r="R17719" s="65"/>
      <c r="S17719" s="65"/>
      <c r="T17719" s="65"/>
      <c r="U17719" s="65"/>
      <c r="V17719" s="65"/>
      <c r="W17719" s="65"/>
      <c r="X17719" s="65"/>
      <c r="Y17719" s="65"/>
      <c r="Z17719" s="65"/>
      <c r="AA17719" s="65"/>
      <c r="AB17719" s="65"/>
      <c r="AC17719" s="65"/>
      <c r="AD17719" s="65"/>
      <c r="AE17719" s="65"/>
      <c r="AF17719" s="65"/>
      <c r="AG17719" s="65"/>
      <c r="AH17719" s="65"/>
    </row>
    <row r="17720" spans="4:34" ht="12.75" customHeight="1">
      <c r="D17720" s="51"/>
      <c r="E17720" s="52"/>
      <c r="F17720" s="52"/>
      <c r="G17720" s="53"/>
      <c r="H17720" s="53"/>
      <c r="I17720" s="53"/>
      <c r="J17720" s="65"/>
      <c r="K17720" s="65"/>
      <c r="L17720" s="65"/>
      <c r="M17720" s="65"/>
      <c r="N17720" s="65"/>
      <c r="O17720" s="65"/>
      <c r="P17720" s="65"/>
      <c r="Q17720" s="65"/>
      <c r="R17720" s="65"/>
      <c r="S17720" s="65"/>
      <c r="T17720" s="65"/>
      <c r="U17720" s="65"/>
      <c r="V17720" s="65"/>
      <c r="W17720" s="65"/>
      <c r="X17720" s="65"/>
      <c r="Y17720" s="65"/>
      <c r="Z17720" s="65"/>
      <c r="AA17720" s="65"/>
      <c r="AB17720" s="65"/>
      <c r="AC17720" s="65"/>
      <c r="AD17720" s="65"/>
      <c r="AE17720" s="65"/>
      <c r="AF17720" s="65"/>
      <c r="AG17720" s="65"/>
      <c r="AH17720" s="65"/>
    </row>
    <row r="17721" spans="4:34" ht="12.75" customHeight="1">
      <c r="D17721" s="51"/>
      <c r="E17721" s="52"/>
      <c r="F17721" s="52"/>
      <c r="G17721" s="53"/>
      <c r="H17721" s="53"/>
      <c r="I17721" s="53"/>
      <c r="J17721" s="65"/>
      <c r="K17721" s="65"/>
      <c r="L17721" s="65"/>
      <c r="M17721" s="65"/>
      <c r="N17721" s="65"/>
      <c r="O17721" s="65"/>
      <c r="P17721" s="65"/>
      <c r="Q17721" s="65"/>
      <c r="R17721" s="65"/>
      <c r="S17721" s="65"/>
      <c r="T17721" s="65"/>
      <c r="U17721" s="65"/>
      <c r="V17721" s="65"/>
      <c r="W17721" s="65"/>
      <c r="X17721" s="65"/>
      <c r="Y17721" s="65"/>
      <c r="Z17721" s="65"/>
      <c r="AA17721" s="65"/>
      <c r="AB17721" s="65"/>
      <c r="AC17721" s="65"/>
      <c r="AD17721" s="65"/>
      <c r="AE17721" s="65"/>
      <c r="AF17721" s="65"/>
      <c r="AG17721" s="65"/>
      <c r="AH17721" s="65"/>
    </row>
    <row r="17722" spans="4:34" ht="12.75" customHeight="1">
      <c r="D17722" s="51"/>
      <c r="E17722" s="52"/>
      <c r="F17722" s="52"/>
      <c r="G17722" s="53"/>
      <c r="H17722" s="53"/>
      <c r="I17722" s="53"/>
      <c r="J17722" s="65"/>
      <c r="K17722" s="65"/>
      <c r="L17722" s="65"/>
      <c r="M17722" s="65"/>
      <c r="N17722" s="65"/>
      <c r="O17722" s="65"/>
      <c r="P17722" s="65"/>
      <c r="Q17722" s="65"/>
      <c r="R17722" s="65"/>
      <c r="S17722" s="65"/>
      <c r="T17722" s="65"/>
      <c r="U17722" s="65"/>
      <c r="V17722" s="65"/>
      <c r="W17722" s="65"/>
      <c r="X17722" s="65"/>
      <c r="Y17722" s="65"/>
      <c r="Z17722" s="65"/>
      <c r="AA17722" s="65"/>
      <c r="AB17722" s="65"/>
      <c r="AC17722" s="65"/>
      <c r="AD17722" s="65"/>
      <c r="AE17722" s="65"/>
      <c r="AF17722" s="65"/>
      <c r="AG17722" s="65"/>
      <c r="AH17722" s="65"/>
    </row>
    <row r="17723" spans="4:34" ht="12.75" customHeight="1">
      <c r="D17723" s="51"/>
      <c r="E17723" s="52"/>
      <c r="F17723" s="52"/>
      <c r="G17723" s="53"/>
      <c r="H17723" s="53"/>
      <c r="I17723" s="53"/>
      <c r="J17723" s="65"/>
      <c r="K17723" s="65"/>
      <c r="L17723" s="65"/>
      <c r="M17723" s="65"/>
      <c r="N17723" s="65"/>
      <c r="O17723" s="65"/>
      <c r="P17723" s="65"/>
      <c r="Q17723" s="65"/>
      <c r="R17723" s="65"/>
      <c r="S17723" s="65"/>
      <c r="T17723" s="65"/>
      <c r="U17723" s="65"/>
      <c r="V17723" s="65"/>
      <c r="W17723" s="65"/>
      <c r="X17723" s="65"/>
      <c r="Y17723" s="65"/>
      <c r="Z17723" s="65"/>
      <c r="AA17723" s="65"/>
      <c r="AB17723" s="65"/>
      <c r="AC17723" s="65"/>
      <c r="AD17723" s="65"/>
      <c r="AE17723" s="65"/>
      <c r="AF17723" s="65"/>
      <c r="AG17723" s="65"/>
      <c r="AH17723" s="65"/>
    </row>
    <row r="17724" spans="4:34" ht="12.75" customHeight="1">
      <c r="D17724" s="51"/>
      <c r="E17724" s="52"/>
      <c r="F17724" s="52"/>
      <c r="G17724" s="53"/>
      <c r="H17724" s="53"/>
      <c r="I17724" s="53"/>
      <c r="J17724" s="65"/>
      <c r="K17724" s="65"/>
      <c r="L17724" s="65"/>
      <c r="M17724" s="65"/>
      <c r="N17724" s="65"/>
      <c r="O17724" s="65"/>
      <c r="P17724" s="65"/>
      <c r="Q17724" s="65"/>
      <c r="R17724" s="65"/>
      <c r="S17724" s="65"/>
      <c r="T17724" s="65"/>
      <c r="U17724" s="65"/>
      <c r="V17724" s="65"/>
      <c r="W17724" s="65"/>
      <c r="X17724" s="65"/>
      <c r="Y17724" s="65"/>
      <c r="Z17724" s="65"/>
      <c r="AA17724" s="65"/>
      <c r="AB17724" s="65"/>
      <c r="AC17724" s="65"/>
      <c r="AD17724" s="65"/>
      <c r="AE17724" s="65"/>
      <c r="AF17724" s="65"/>
      <c r="AG17724" s="65"/>
      <c r="AH17724" s="65"/>
    </row>
    <row r="17725" spans="4:34" ht="12.75" customHeight="1">
      <c r="D17725" s="51"/>
      <c r="E17725" s="52"/>
      <c r="F17725" s="52"/>
      <c r="G17725" s="53"/>
      <c r="H17725" s="53"/>
      <c r="I17725" s="53"/>
      <c r="J17725" s="65"/>
      <c r="K17725" s="65"/>
      <c r="L17725" s="65"/>
      <c r="M17725" s="65"/>
      <c r="N17725" s="65"/>
      <c r="O17725" s="65"/>
      <c r="P17725" s="65"/>
      <c r="Q17725" s="65"/>
      <c r="R17725" s="65"/>
      <c r="S17725" s="65"/>
      <c r="T17725" s="65"/>
      <c r="U17725" s="65"/>
      <c r="V17725" s="65"/>
      <c r="W17725" s="65"/>
      <c r="X17725" s="65"/>
      <c r="Y17725" s="65"/>
      <c r="Z17725" s="65"/>
      <c r="AA17725" s="65"/>
      <c r="AB17725" s="65"/>
      <c r="AC17725" s="65"/>
      <c r="AD17725" s="65"/>
      <c r="AE17725" s="65"/>
      <c r="AF17725" s="65"/>
      <c r="AG17725" s="65"/>
      <c r="AH17725" s="65"/>
    </row>
    <row r="17726" spans="4:34" ht="12.75" customHeight="1">
      <c r="D17726" s="51"/>
      <c r="E17726" s="52"/>
      <c r="F17726" s="52"/>
      <c r="G17726" s="53"/>
      <c r="H17726" s="53"/>
      <c r="I17726" s="53"/>
      <c r="J17726" s="65"/>
      <c r="K17726" s="65"/>
      <c r="L17726" s="65"/>
      <c r="M17726" s="65"/>
      <c r="N17726" s="65"/>
      <c r="O17726" s="65"/>
      <c r="P17726" s="65"/>
      <c r="Q17726" s="65"/>
      <c r="R17726" s="65"/>
      <c r="S17726" s="65"/>
      <c r="T17726" s="65"/>
      <c r="U17726" s="65"/>
      <c r="V17726" s="65"/>
      <c r="W17726" s="65"/>
      <c r="X17726" s="65"/>
      <c r="Y17726" s="65"/>
      <c r="Z17726" s="65"/>
      <c r="AA17726" s="65"/>
      <c r="AB17726" s="65"/>
      <c r="AC17726" s="65"/>
      <c r="AD17726" s="65"/>
      <c r="AE17726" s="65"/>
      <c r="AF17726" s="65"/>
      <c r="AG17726" s="65"/>
      <c r="AH17726" s="65"/>
    </row>
    <row r="17727" spans="4:34" ht="12.75" customHeight="1">
      <c r="D17727" s="51"/>
      <c r="E17727" s="52"/>
      <c r="F17727" s="52"/>
      <c r="G17727" s="53"/>
      <c r="H17727" s="53"/>
      <c r="I17727" s="53"/>
      <c r="J17727" s="65"/>
      <c r="K17727" s="65"/>
      <c r="L17727" s="65"/>
      <c r="M17727" s="65"/>
      <c r="N17727" s="65"/>
      <c r="O17727" s="65"/>
      <c r="P17727" s="65"/>
      <c r="Q17727" s="65"/>
      <c r="R17727" s="65"/>
      <c r="S17727" s="65"/>
      <c r="T17727" s="65"/>
      <c r="U17727" s="65"/>
      <c r="V17727" s="65"/>
      <c r="W17727" s="65"/>
      <c r="X17727" s="65"/>
      <c r="Y17727" s="65"/>
      <c r="Z17727" s="65"/>
      <c r="AA17727" s="65"/>
      <c r="AB17727" s="65"/>
      <c r="AC17727" s="65"/>
      <c r="AD17727" s="65"/>
      <c r="AE17727" s="65"/>
      <c r="AF17727" s="65"/>
      <c r="AG17727" s="65"/>
      <c r="AH17727" s="65"/>
    </row>
    <row r="17728" spans="4:34" ht="12.75" customHeight="1">
      <c r="D17728" s="51"/>
      <c r="E17728" s="52"/>
      <c r="F17728" s="52"/>
      <c r="G17728" s="53"/>
      <c r="H17728" s="53"/>
      <c r="I17728" s="53"/>
      <c r="J17728" s="65"/>
      <c r="K17728" s="65"/>
      <c r="L17728" s="65"/>
      <c r="M17728" s="65"/>
      <c r="N17728" s="65"/>
      <c r="O17728" s="65"/>
      <c r="P17728" s="65"/>
      <c r="Q17728" s="65"/>
      <c r="R17728" s="65"/>
      <c r="S17728" s="65"/>
      <c r="T17728" s="65"/>
      <c r="U17728" s="65"/>
      <c r="V17728" s="65"/>
      <c r="W17728" s="65"/>
      <c r="X17728" s="65"/>
      <c r="Y17728" s="65"/>
      <c r="Z17728" s="65"/>
      <c r="AA17728" s="65"/>
      <c r="AB17728" s="65"/>
      <c r="AC17728" s="65"/>
      <c r="AD17728" s="65"/>
      <c r="AE17728" s="65"/>
      <c r="AF17728" s="65"/>
      <c r="AG17728" s="65"/>
      <c r="AH17728" s="65"/>
    </row>
    <row r="17729" spans="4:34" ht="12.75" customHeight="1">
      <c r="D17729" s="51"/>
      <c r="E17729" s="52"/>
      <c r="F17729" s="52"/>
      <c r="G17729" s="53"/>
      <c r="H17729" s="53"/>
      <c r="I17729" s="53"/>
      <c r="J17729" s="65"/>
      <c r="K17729" s="65"/>
      <c r="L17729" s="65"/>
      <c r="M17729" s="65"/>
      <c r="N17729" s="65"/>
      <c r="O17729" s="65"/>
      <c r="P17729" s="65"/>
      <c r="Q17729" s="65"/>
      <c r="R17729" s="65"/>
      <c r="S17729" s="65"/>
      <c r="T17729" s="65"/>
      <c r="U17729" s="65"/>
      <c r="V17729" s="65"/>
      <c r="W17729" s="65"/>
      <c r="X17729" s="65"/>
      <c r="Y17729" s="65"/>
      <c r="Z17729" s="65"/>
      <c r="AA17729" s="65"/>
      <c r="AB17729" s="65"/>
      <c r="AC17729" s="65"/>
      <c r="AD17729" s="65"/>
      <c r="AE17729" s="65"/>
      <c r="AF17729" s="65"/>
      <c r="AG17729" s="65"/>
      <c r="AH17729" s="65"/>
    </row>
    <row r="17730" spans="4:34" ht="12.75" customHeight="1">
      <c r="D17730" s="51"/>
      <c r="E17730" s="52"/>
      <c r="F17730" s="52"/>
      <c r="G17730" s="53"/>
      <c r="H17730" s="53"/>
      <c r="I17730" s="53"/>
      <c r="J17730" s="65"/>
      <c r="K17730" s="65"/>
      <c r="L17730" s="65"/>
      <c r="M17730" s="65"/>
      <c r="N17730" s="65"/>
      <c r="O17730" s="65"/>
      <c r="P17730" s="65"/>
      <c r="Q17730" s="65"/>
      <c r="R17730" s="65"/>
      <c r="S17730" s="65"/>
      <c r="T17730" s="65"/>
      <c r="U17730" s="65"/>
      <c r="V17730" s="65"/>
      <c r="W17730" s="65"/>
      <c r="X17730" s="65"/>
      <c r="Y17730" s="65"/>
      <c r="Z17730" s="65"/>
      <c r="AA17730" s="65"/>
      <c r="AB17730" s="65"/>
      <c r="AC17730" s="65"/>
      <c r="AD17730" s="65"/>
      <c r="AE17730" s="65"/>
      <c r="AF17730" s="65"/>
      <c r="AG17730" s="65"/>
      <c r="AH17730" s="65"/>
    </row>
    <row r="17731" spans="4:34" ht="12.75" customHeight="1">
      <c r="D17731" s="51"/>
      <c r="E17731" s="52"/>
      <c r="F17731" s="52"/>
      <c r="G17731" s="53"/>
      <c r="H17731" s="53"/>
      <c r="I17731" s="53"/>
      <c r="J17731" s="65"/>
      <c r="K17731" s="65"/>
      <c r="L17731" s="65"/>
      <c r="M17731" s="65"/>
      <c r="N17731" s="65"/>
      <c r="O17731" s="65"/>
      <c r="P17731" s="65"/>
      <c r="Q17731" s="65"/>
      <c r="R17731" s="65"/>
      <c r="S17731" s="65"/>
      <c r="T17731" s="65"/>
      <c r="U17731" s="65"/>
      <c r="V17731" s="65"/>
      <c r="W17731" s="65"/>
      <c r="X17731" s="65"/>
      <c r="Y17731" s="65"/>
      <c r="Z17731" s="65"/>
      <c r="AA17731" s="65"/>
      <c r="AB17731" s="65"/>
      <c r="AC17731" s="65"/>
      <c r="AD17731" s="65"/>
      <c r="AE17731" s="65"/>
      <c r="AF17731" s="65"/>
      <c r="AG17731" s="65"/>
      <c r="AH17731" s="65"/>
    </row>
    <row r="17732" spans="4:34" ht="12.75" customHeight="1">
      <c r="D17732" s="51"/>
      <c r="E17732" s="52"/>
      <c r="F17732" s="52"/>
      <c r="G17732" s="53"/>
      <c r="H17732" s="53"/>
      <c r="I17732" s="53"/>
      <c r="J17732" s="65"/>
      <c r="K17732" s="65"/>
      <c r="L17732" s="65"/>
      <c r="M17732" s="65"/>
      <c r="N17732" s="65"/>
      <c r="O17732" s="65"/>
      <c r="P17732" s="65"/>
      <c r="Q17732" s="65"/>
      <c r="R17732" s="65"/>
      <c r="S17732" s="65"/>
      <c r="T17732" s="65"/>
      <c r="U17732" s="65"/>
      <c r="V17732" s="65"/>
      <c r="W17732" s="65"/>
      <c r="X17732" s="65"/>
      <c r="Y17732" s="65"/>
      <c r="Z17732" s="65"/>
      <c r="AA17732" s="65"/>
      <c r="AB17732" s="65"/>
      <c r="AC17732" s="65"/>
      <c r="AD17732" s="65"/>
      <c r="AE17732" s="65"/>
      <c r="AF17732" s="65"/>
      <c r="AG17732" s="65"/>
      <c r="AH17732" s="65"/>
    </row>
    <row r="17733" spans="4:34" ht="12.75" customHeight="1">
      <c r="D17733" s="51"/>
      <c r="E17733" s="52"/>
      <c r="F17733" s="52"/>
      <c r="G17733" s="53"/>
      <c r="H17733" s="53"/>
      <c r="I17733" s="53"/>
      <c r="J17733" s="65"/>
      <c r="K17733" s="65"/>
      <c r="L17733" s="65"/>
      <c r="M17733" s="65"/>
      <c r="N17733" s="65"/>
      <c r="O17733" s="65"/>
      <c r="P17733" s="65"/>
      <c r="Q17733" s="65"/>
      <c r="R17733" s="65"/>
      <c r="S17733" s="65"/>
      <c r="T17733" s="65"/>
      <c r="U17733" s="65"/>
      <c r="V17733" s="65"/>
      <c r="W17733" s="65"/>
      <c r="X17733" s="65"/>
      <c r="Y17733" s="65"/>
      <c r="Z17733" s="65"/>
      <c r="AA17733" s="65"/>
      <c r="AB17733" s="65"/>
      <c r="AC17733" s="65"/>
      <c r="AD17733" s="65"/>
      <c r="AE17733" s="65"/>
      <c r="AF17733" s="65"/>
      <c r="AG17733" s="65"/>
      <c r="AH17733" s="65"/>
    </row>
    <row r="17734" spans="4:34" ht="12.75" customHeight="1">
      <c r="D17734" s="51"/>
      <c r="E17734" s="52"/>
      <c r="F17734" s="52"/>
      <c r="G17734" s="53"/>
      <c r="H17734" s="53"/>
      <c r="I17734" s="53"/>
      <c r="J17734" s="65"/>
      <c r="K17734" s="65"/>
      <c r="L17734" s="65"/>
      <c r="M17734" s="65"/>
      <c r="N17734" s="65"/>
      <c r="O17734" s="65"/>
      <c r="P17734" s="65"/>
      <c r="Q17734" s="65"/>
      <c r="R17734" s="65"/>
      <c r="S17734" s="65"/>
      <c r="T17734" s="65"/>
      <c r="U17734" s="65"/>
      <c r="V17734" s="65"/>
      <c r="W17734" s="65"/>
      <c r="X17734" s="65"/>
      <c r="Y17734" s="65"/>
      <c r="Z17734" s="65"/>
      <c r="AA17734" s="65"/>
      <c r="AB17734" s="65"/>
      <c r="AC17734" s="65"/>
      <c r="AD17734" s="65"/>
      <c r="AE17734" s="65"/>
      <c r="AF17734" s="65"/>
      <c r="AG17734" s="65"/>
      <c r="AH17734" s="65"/>
    </row>
    <row r="17735" spans="4:34" ht="12.75" customHeight="1">
      <c r="D17735" s="51"/>
      <c r="E17735" s="52"/>
      <c r="F17735" s="52"/>
      <c r="G17735" s="53"/>
      <c r="H17735" s="53"/>
      <c r="I17735" s="53"/>
      <c r="J17735" s="65"/>
      <c r="K17735" s="65"/>
      <c r="L17735" s="65"/>
      <c r="M17735" s="65"/>
      <c r="N17735" s="65"/>
      <c r="O17735" s="65"/>
      <c r="P17735" s="65"/>
      <c r="Q17735" s="65"/>
      <c r="R17735" s="65"/>
      <c r="S17735" s="65"/>
      <c r="T17735" s="65"/>
      <c r="U17735" s="65"/>
      <c r="V17735" s="65"/>
      <c r="W17735" s="65"/>
      <c r="X17735" s="65"/>
      <c r="Y17735" s="65"/>
      <c r="Z17735" s="65"/>
      <c r="AA17735" s="65"/>
      <c r="AB17735" s="65"/>
      <c r="AC17735" s="65"/>
      <c r="AD17735" s="65"/>
      <c r="AE17735" s="65"/>
      <c r="AF17735" s="65"/>
      <c r="AG17735" s="65"/>
      <c r="AH17735" s="65"/>
    </row>
    <row r="17736" spans="4:34" ht="12.75" customHeight="1">
      <c r="D17736" s="51"/>
      <c r="E17736" s="52"/>
      <c r="F17736" s="52"/>
      <c r="G17736" s="53"/>
      <c r="H17736" s="53"/>
      <c r="I17736" s="53"/>
      <c r="J17736" s="65"/>
      <c r="K17736" s="65"/>
      <c r="L17736" s="65"/>
      <c r="M17736" s="65"/>
      <c r="N17736" s="65"/>
      <c r="O17736" s="65"/>
      <c r="P17736" s="65"/>
      <c r="Q17736" s="65"/>
      <c r="R17736" s="65"/>
      <c r="S17736" s="65"/>
      <c r="T17736" s="65"/>
      <c r="U17736" s="65"/>
      <c r="V17736" s="65"/>
      <c r="W17736" s="65"/>
      <c r="X17736" s="65"/>
      <c r="Y17736" s="65"/>
      <c r="Z17736" s="65"/>
      <c r="AA17736" s="65"/>
      <c r="AB17736" s="65"/>
      <c r="AC17736" s="65"/>
      <c r="AD17736" s="65"/>
      <c r="AE17736" s="65"/>
      <c r="AF17736" s="65"/>
      <c r="AG17736" s="65"/>
      <c r="AH17736" s="65"/>
    </row>
    <row r="17737" spans="4:34" ht="12.75" customHeight="1">
      <c r="D17737" s="51"/>
      <c r="E17737" s="52"/>
      <c r="F17737" s="52"/>
      <c r="G17737" s="53"/>
      <c r="H17737" s="53"/>
      <c r="I17737" s="53"/>
      <c r="J17737" s="65"/>
      <c r="K17737" s="65"/>
      <c r="L17737" s="65"/>
      <c r="M17737" s="65"/>
      <c r="N17737" s="65"/>
      <c r="O17737" s="65"/>
      <c r="P17737" s="65"/>
      <c r="Q17737" s="65"/>
      <c r="R17737" s="65"/>
      <c r="S17737" s="65"/>
      <c r="T17737" s="65"/>
      <c r="U17737" s="65"/>
      <c r="V17737" s="65"/>
      <c r="W17737" s="65"/>
      <c r="X17737" s="65"/>
      <c r="Y17737" s="65"/>
      <c r="Z17737" s="65"/>
      <c r="AA17737" s="65"/>
      <c r="AB17737" s="65"/>
      <c r="AC17737" s="65"/>
      <c r="AD17737" s="65"/>
      <c r="AE17737" s="65"/>
      <c r="AF17737" s="65"/>
      <c r="AG17737" s="65"/>
      <c r="AH17737" s="65"/>
    </row>
    <row r="17738" spans="4:34" ht="12.75" customHeight="1">
      <c r="D17738" s="51"/>
      <c r="E17738" s="52"/>
      <c r="F17738" s="52"/>
      <c r="G17738" s="53"/>
      <c r="H17738" s="53"/>
      <c r="I17738" s="53"/>
      <c r="J17738" s="65"/>
      <c r="K17738" s="65"/>
      <c r="L17738" s="65"/>
      <c r="M17738" s="65"/>
      <c r="N17738" s="65"/>
      <c r="O17738" s="65"/>
      <c r="P17738" s="65"/>
      <c r="Q17738" s="65"/>
      <c r="R17738" s="65"/>
      <c r="S17738" s="65"/>
      <c r="T17738" s="65"/>
      <c r="U17738" s="65"/>
      <c r="V17738" s="65"/>
      <c r="W17738" s="65"/>
      <c r="X17738" s="65"/>
      <c r="Y17738" s="65"/>
      <c r="Z17738" s="65"/>
      <c r="AA17738" s="65"/>
      <c r="AB17738" s="65"/>
      <c r="AC17738" s="65"/>
      <c r="AD17738" s="65"/>
      <c r="AE17738" s="65"/>
      <c r="AF17738" s="65"/>
      <c r="AG17738" s="65"/>
      <c r="AH17738" s="65"/>
    </row>
    <row r="17739" spans="4:34" ht="12.75" customHeight="1">
      <c r="D17739" s="51"/>
      <c r="E17739" s="52"/>
      <c r="F17739" s="52"/>
      <c r="G17739" s="53"/>
      <c r="H17739" s="53"/>
      <c r="I17739" s="53"/>
      <c r="J17739" s="65"/>
      <c r="K17739" s="65"/>
      <c r="L17739" s="65"/>
      <c r="M17739" s="65"/>
      <c r="N17739" s="65"/>
      <c r="O17739" s="65"/>
      <c r="P17739" s="65"/>
      <c r="Q17739" s="65"/>
      <c r="R17739" s="65"/>
      <c r="S17739" s="65"/>
      <c r="T17739" s="65"/>
      <c r="U17739" s="65"/>
      <c r="V17739" s="65"/>
      <c r="W17739" s="65"/>
      <c r="X17739" s="65"/>
      <c r="Y17739" s="65"/>
      <c r="Z17739" s="65"/>
      <c r="AA17739" s="65"/>
      <c r="AB17739" s="65"/>
      <c r="AC17739" s="65"/>
      <c r="AD17739" s="65"/>
      <c r="AE17739" s="65"/>
      <c r="AF17739" s="65"/>
      <c r="AG17739" s="65"/>
      <c r="AH17739" s="65"/>
    </row>
    <row r="17740" spans="4:34" ht="12.75" customHeight="1">
      <c r="D17740" s="51"/>
      <c r="E17740" s="52"/>
      <c r="F17740" s="52"/>
      <c r="G17740" s="53"/>
      <c r="H17740" s="53"/>
      <c r="I17740" s="53"/>
      <c r="J17740" s="65"/>
      <c r="K17740" s="65"/>
      <c r="L17740" s="65"/>
      <c r="M17740" s="65"/>
      <c r="N17740" s="65"/>
      <c r="O17740" s="65"/>
      <c r="P17740" s="65"/>
      <c r="Q17740" s="65"/>
      <c r="R17740" s="65"/>
      <c r="S17740" s="65"/>
      <c r="T17740" s="65"/>
      <c r="U17740" s="65"/>
      <c r="V17740" s="65"/>
      <c r="W17740" s="65"/>
      <c r="X17740" s="65"/>
      <c r="Y17740" s="65"/>
      <c r="Z17740" s="65"/>
      <c r="AA17740" s="65"/>
      <c r="AB17740" s="65"/>
      <c r="AC17740" s="65"/>
      <c r="AD17740" s="65"/>
      <c r="AE17740" s="65"/>
      <c r="AF17740" s="65"/>
      <c r="AG17740" s="65"/>
      <c r="AH17740" s="65"/>
    </row>
    <row r="17741" spans="4:34" ht="12.75" customHeight="1">
      <c r="D17741" s="51"/>
      <c r="E17741" s="52"/>
      <c r="F17741" s="52"/>
      <c r="G17741" s="53"/>
      <c r="H17741" s="53"/>
      <c r="I17741" s="53"/>
      <c r="J17741" s="65"/>
      <c r="K17741" s="65"/>
      <c r="L17741" s="65"/>
      <c r="M17741" s="65"/>
      <c r="N17741" s="65"/>
      <c r="O17741" s="65"/>
      <c r="P17741" s="65"/>
      <c r="Q17741" s="65"/>
      <c r="R17741" s="65"/>
      <c r="S17741" s="65"/>
      <c r="T17741" s="65"/>
      <c r="U17741" s="65"/>
      <c r="V17741" s="65"/>
      <c r="W17741" s="65"/>
      <c r="X17741" s="65"/>
      <c r="Y17741" s="65"/>
      <c r="Z17741" s="65"/>
      <c r="AA17741" s="65"/>
      <c r="AB17741" s="65"/>
      <c r="AC17741" s="65"/>
      <c r="AD17741" s="65"/>
      <c r="AE17741" s="65"/>
      <c r="AF17741" s="65"/>
      <c r="AG17741" s="65"/>
      <c r="AH17741" s="65"/>
    </row>
    <row r="17742" spans="4:34" ht="12.75" customHeight="1">
      <c r="D17742" s="51"/>
      <c r="E17742" s="52"/>
      <c r="F17742" s="52"/>
      <c r="G17742" s="53"/>
      <c r="H17742" s="53"/>
      <c r="I17742" s="53"/>
      <c r="J17742" s="65"/>
      <c r="K17742" s="65"/>
      <c r="L17742" s="65"/>
      <c r="M17742" s="65"/>
      <c r="N17742" s="65"/>
      <c r="O17742" s="65"/>
      <c r="P17742" s="65"/>
      <c r="Q17742" s="65"/>
      <c r="R17742" s="65"/>
      <c r="S17742" s="65"/>
      <c r="T17742" s="65"/>
      <c r="U17742" s="65"/>
      <c r="V17742" s="65"/>
      <c r="W17742" s="65"/>
      <c r="X17742" s="65"/>
      <c r="Y17742" s="65"/>
      <c r="Z17742" s="65"/>
      <c r="AA17742" s="65"/>
      <c r="AB17742" s="65"/>
      <c r="AC17742" s="65"/>
      <c r="AD17742" s="65"/>
      <c r="AE17742" s="65"/>
      <c r="AF17742" s="65"/>
      <c r="AG17742" s="65"/>
      <c r="AH17742" s="65"/>
    </row>
    <row r="17743" spans="4:34" ht="12.75" customHeight="1">
      <c r="D17743" s="51"/>
      <c r="E17743" s="52"/>
      <c r="F17743" s="52"/>
      <c r="G17743" s="53"/>
      <c r="H17743" s="53"/>
      <c r="I17743" s="53"/>
      <c r="J17743" s="65"/>
      <c r="K17743" s="65"/>
      <c r="L17743" s="65"/>
      <c r="M17743" s="65"/>
      <c r="N17743" s="65"/>
      <c r="O17743" s="65"/>
      <c r="P17743" s="65"/>
      <c r="Q17743" s="65"/>
      <c r="R17743" s="65"/>
      <c r="S17743" s="65"/>
      <c r="T17743" s="65"/>
      <c r="U17743" s="65"/>
      <c r="V17743" s="65"/>
      <c r="W17743" s="65"/>
      <c r="X17743" s="65"/>
      <c r="Y17743" s="65"/>
      <c r="Z17743" s="65"/>
      <c r="AA17743" s="65"/>
      <c r="AB17743" s="65"/>
      <c r="AC17743" s="65"/>
      <c r="AD17743" s="65"/>
      <c r="AE17743" s="65"/>
      <c r="AF17743" s="65"/>
      <c r="AG17743" s="65"/>
      <c r="AH17743" s="65"/>
    </row>
    <row r="17744" spans="4:34" ht="12.75" customHeight="1">
      <c r="D17744" s="51"/>
      <c r="E17744" s="52"/>
      <c r="F17744" s="52"/>
      <c r="G17744" s="53"/>
      <c r="H17744" s="53"/>
      <c r="I17744" s="53"/>
      <c r="J17744" s="65"/>
      <c r="K17744" s="65"/>
      <c r="L17744" s="65"/>
      <c r="M17744" s="65"/>
      <c r="N17744" s="65"/>
      <c r="O17744" s="65"/>
      <c r="P17744" s="65"/>
      <c r="Q17744" s="65"/>
      <c r="R17744" s="65"/>
      <c r="S17744" s="65"/>
      <c r="T17744" s="65"/>
      <c r="U17744" s="65"/>
      <c r="V17744" s="65"/>
      <c r="W17744" s="65"/>
      <c r="X17744" s="65"/>
      <c r="Y17744" s="65"/>
      <c r="Z17744" s="65"/>
      <c r="AA17744" s="65"/>
      <c r="AB17744" s="65"/>
      <c r="AC17744" s="65"/>
      <c r="AD17744" s="65"/>
      <c r="AE17744" s="65"/>
      <c r="AF17744" s="65"/>
      <c r="AG17744" s="65"/>
      <c r="AH17744" s="65"/>
    </row>
    <row r="17745" spans="4:34" ht="12.75" customHeight="1">
      <c r="D17745" s="51"/>
      <c r="E17745" s="52"/>
      <c r="F17745" s="52"/>
      <c r="G17745" s="53"/>
      <c r="H17745" s="53"/>
      <c r="I17745" s="53"/>
      <c r="J17745" s="65"/>
      <c r="K17745" s="65"/>
      <c r="L17745" s="65"/>
      <c r="M17745" s="65"/>
      <c r="N17745" s="65"/>
      <c r="O17745" s="65"/>
      <c r="P17745" s="65"/>
      <c r="Q17745" s="65"/>
      <c r="R17745" s="65"/>
      <c r="S17745" s="65"/>
      <c r="T17745" s="65"/>
      <c r="U17745" s="65"/>
      <c r="V17745" s="65"/>
      <c r="W17745" s="65"/>
      <c r="X17745" s="65"/>
      <c r="Y17745" s="65"/>
      <c r="Z17745" s="65"/>
      <c r="AA17745" s="65"/>
      <c r="AB17745" s="65"/>
      <c r="AC17745" s="65"/>
      <c r="AD17745" s="65"/>
      <c r="AE17745" s="65"/>
      <c r="AF17745" s="65"/>
      <c r="AG17745" s="65"/>
      <c r="AH17745" s="65"/>
    </row>
    <row r="17746" spans="4:34" ht="12.75" customHeight="1">
      <c r="D17746" s="51"/>
      <c r="E17746" s="52"/>
      <c r="F17746" s="52"/>
      <c r="G17746" s="53"/>
      <c r="H17746" s="53"/>
      <c r="I17746" s="53"/>
      <c r="J17746" s="65"/>
      <c r="K17746" s="65"/>
      <c r="L17746" s="65"/>
      <c r="M17746" s="65"/>
      <c r="N17746" s="65"/>
      <c r="O17746" s="65"/>
      <c r="P17746" s="65"/>
      <c r="Q17746" s="65"/>
      <c r="R17746" s="65"/>
      <c r="S17746" s="65"/>
      <c r="T17746" s="65"/>
      <c r="U17746" s="65"/>
      <c r="V17746" s="65"/>
      <c r="W17746" s="65"/>
      <c r="X17746" s="65"/>
      <c r="Y17746" s="65"/>
      <c r="Z17746" s="65"/>
      <c r="AA17746" s="65"/>
      <c r="AB17746" s="65"/>
      <c r="AC17746" s="65"/>
      <c r="AD17746" s="65"/>
      <c r="AE17746" s="65"/>
      <c r="AF17746" s="65"/>
      <c r="AG17746" s="65"/>
      <c r="AH17746" s="65"/>
    </row>
    <row r="17747" spans="4:34" ht="12.75" customHeight="1">
      <c r="D17747" s="51"/>
      <c r="E17747" s="52"/>
      <c r="F17747" s="52"/>
      <c r="G17747" s="53"/>
      <c r="H17747" s="53"/>
      <c r="I17747" s="53"/>
      <c r="J17747" s="65"/>
      <c r="K17747" s="65"/>
      <c r="L17747" s="65"/>
      <c r="M17747" s="65"/>
      <c r="N17747" s="65"/>
      <c r="O17747" s="65"/>
      <c r="P17747" s="65"/>
      <c r="Q17747" s="65"/>
      <c r="R17747" s="65"/>
      <c r="S17747" s="65"/>
      <c r="T17747" s="65"/>
      <c r="U17747" s="65"/>
      <c r="V17747" s="65"/>
      <c r="W17747" s="65"/>
      <c r="X17747" s="65"/>
      <c r="Y17747" s="65"/>
      <c r="Z17747" s="65"/>
      <c r="AA17747" s="65"/>
      <c r="AB17747" s="65"/>
      <c r="AC17747" s="65"/>
      <c r="AD17747" s="65"/>
      <c r="AE17747" s="65"/>
      <c r="AF17747" s="65"/>
      <c r="AG17747" s="65"/>
      <c r="AH17747" s="65"/>
    </row>
    <row r="17748" spans="4:34" ht="12.75" customHeight="1">
      <c r="D17748" s="51"/>
      <c r="E17748" s="52"/>
      <c r="F17748" s="52"/>
      <c r="G17748" s="53"/>
      <c r="H17748" s="53"/>
      <c r="I17748" s="53"/>
      <c r="J17748" s="65"/>
      <c r="K17748" s="65"/>
      <c r="L17748" s="65"/>
      <c r="M17748" s="65"/>
      <c r="N17748" s="65"/>
      <c r="O17748" s="65"/>
      <c r="P17748" s="65"/>
      <c r="Q17748" s="65"/>
      <c r="R17748" s="65"/>
      <c r="S17748" s="65"/>
      <c r="T17748" s="65"/>
      <c r="U17748" s="65"/>
      <c r="V17748" s="65"/>
      <c r="W17748" s="65"/>
      <c r="X17748" s="65"/>
      <c r="Y17748" s="65"/>
      <c r="Z17748" s="65"/>
      <c r="AA17748" s="65"/>
      <c r="AB17748" s="65"/>
      <c r="AC17748" s="65"/>
      <c r="AD17748" s="65"/>
      <c r="AE17748" s="65"/>
      <c r="AF17748" s="65"/>
      <c r="AG17748" s="65"/>
      <c r="AH17748" s="65"/>
    </row>
    <row r="17749" spans="4:34" ht="12.75" customHeight="1">
      <c r="D17749" s="51"/>
      <c r="E17749" s="52"/>
      <c r="F17749" s="52"/>
      <c r="G17749" s="53"/>
      <c r="H17749" s="53"/>
      <c r="I17749" s="53"/>
      <c r="J17749" s="65"/>
      <c r="K17749" s="65"/>
      <c r="L17749" s="65"/>
      <c r="M17749" s="65"/>
      <c r="N17749" s="65"/>
      <c r="O17749" s="65"/>
      <c r="P17749" s="65"/>
      <c r="Q17749" s="65"/>
      <c r="R17749" s="65"/>
      <c r="S17749" s="65"/>
      <c r="T17749" s="65"/>
      <c r="U17749" s="65"/>
      <c r="V17749" s="65"/>
      <c r="W17749" s="65"/>
      <c r="X17749" s="65"/>
      <c r="Y17749" s="65"/>
      <c r="Z17749" s="65"/>
      <c r="AA17749" s="65"/>
      <c r="AB17749" s="65"/>
      <c r="AC17749" s="65"/>
      <c r="AD17749" s="65"/>
      <c r="AE17749" s="65"/>
      <c r="AF17749" s="65"/>
      <c r="AG17749" s="65"/>
      <c r="AH17749" s="65"/>
    </row>
    <row r="17750" spans="4:34" ht="12.75" customHeight="1">
      <c r="D17750" s="51"/>
      <c r="E17750" s="52"/>
      <c r="F17750" s="52"/>
      <c r="G17750" s="53"/>
      <c r="H17750" s="53"/>
      <c r="I17750" s="53"/>
      <c r="J17750" s="65"/>
      <c r="K17750" s="65"/>
      <c r="L17750" s="65"/>
      <c r="M17750" s="65"/>
      <c r="N17750" s="65"/>
      <c r="O17750" s="65"/>
      <c r="P17750" s="65"/>
      <c r="Q17750" s="65"/>
      <c r="R17750" s="65"/>
      <c r="S17750" s="65"/>
      <c r="T17750" s="65"/>
      <c r="U17750" s="65"/>
      <c r="V17750" s="65"/>
      <c r="W17750" s="65"/>
      <c r="X17750" s="65"/>
      <c r="Y17750" s="65"/>
      <c r="Z17750" s="65"/>
      <c r="AA17750" s="65"/>
      <c r="AB17750" s="65"/>
      <c r="AC17750" s="65"/>
      <c r="AD17750" s="65"/>
      <c r="AE17750" s="65"/>
      <c r="AF17750" s="65"/>
      <c r="AG17750" s="65"/>
      <c r="AH17750" s="65"/>
    </row>
    <row r="17751" spans="4:34" ht="12.75" customHeight="1">
      <c r="D17751" s="51"/>
      <c r="E17751" s="52"/>
      <c r="F17751" s="52"/>
      <c r="G17751" s="53"/>
      <c r="H17751" s="53"/>
      <c r="I17751" s="53"/>
      <c r="J17751" s="65"/>
      <c r="K17751" s="65"/>
      <c r="L17751" s="65"/>
      <c r="M17751" s="65"/>
      <c r="N17751" s="65"/>
      <c r="O17751" s="65"/>
      <c r="P17751" s="65"/>
      <c r="Q17751" s="65"/>
      <c r="R17751" s="65"/>
      <c r="S17751" s="65"/>
      <c r="T17751" s="65"/>
      <c r="U17751" s="65"/>
      <c r="V17751" s="65"/>
      <c r="W17751" s="65"/>
      <c r="X17751" s="65"/>
      <c r="Y17751" s="65"/>
      <c r="Z17751" s="65"/>
      <c r="AA17751" s="65"/>
      <c r="AB17751" s="65"/>
      <c r="AC17751" s="65"/>
      <c r="AD17751" s="65"/>
      <c r="AE17751" s="65"/>
      <c r="AF17751" s="65"/>
      <c r="AG17751" s="65"/>
      <c r="AH17751" s="65"/>
    </row>
    <row r="17752" spans="4:34" ht="12.75" customHeight="1">
      <c r="D17752" s="51"/>
      <c r="E17752" s="52"/>
      <c r="F17752" s="52"/>
      <c r="G17752" s="53"/>
      <c r="H17752" s="53"/>
      <c r="I17752" s="53"/>
      <c r="J17752" s="65"/>
      <c r="K17752" s="65"/>
      <c r="L17752" s="65"/>
      <c r="M17752" s="65"/>
      <c r="N17752" s="65"/>
      <c r="O17752" s="65"/>
      <c r="P17752" s="65"/>
      <c r="Q17752" s="65"/>
      <c r="R17752" s="65"/>
      <c r="S17752" s="65"/>
      <c r="T17752" s="65"/>
      <c r="U17752" s="65"/>
      <c r="V17752" s="65"/>
      <c r="W17752" s="65"/>
      <c r="X17752" s="65"/>
      <c r="Y17752" s="65"/>
      <c r="Z17752" s="65"/>
      <c r="AA17752" s="65"/>
      <c r="AB17752" s="65"/>
      <c r="AC17752" s="65"/>
      <c r="AD17752" s="65"/>
      <c r="AE17752" s="65"/>
      <c r="AF17752" s="65"/>
      <c r="AG17752" s="65"/>
      <c r="AH17752" s="65"/>
    </row>
    <row r="17753" spans="4:34" ht="12.75" customHeight="1">
      <c r="D17753" s="51"/>
      <c r="E17753" s="52"/>
      <c r="F17753" s="52"/>
      <c r="G17753" s="53"/>
      <c r="H17753" s="53"/>
      <c r="I17753" s="53"/>
      <c r="J17753" s="65"/>
      <c r="K17753" s="65"/>
      <c r="L17753" s="65"/>
      <c r="M17753" s="65"/>
      <c r="N17753" s="65"/>
      <c r="O17753" s="65"/>
      <c r="P17753" s="65"/>
      <c r="Q17753" s="65"/>
      <c r="R17753" s="65"/>
      <c r="S17753" s="65"/>
      <c r="T17753" s="65"/>
      <c r="U17753" s="65"/>
      <c r="V17753" s="65"/>
      <c r="W17753" s="65"/>
      <c r="X17753" s="65"/>
      <c r="Y17753" s="65"/>
      <c r="Z17753" s="65"/>
      <c r="AA17753" s="65"/>
      <c r="AB17753" s="65"/>
      <c r="AC17753" s="65"/>
      <c r="AD17753" s="65"/>
      <c r="AE17753" s="65"/>
      <c r="AF17753" s="65"/>
      <c r="AG17753" s="65"/>
      <c r="AH17753" s="65"/>
    </row>
    <row r="17754" spans="4:34" ht="12.75" customHeight="1">
      <c r="D17754" s="51"/>
      <c r="E17754" s="52"/>
      <c r="F17754" s="52"/>
      <c r="G17754" s="53"/>
      <c r="H17754" s="53"/>
      <c r="I17754" s="53"/>
      <c r="J17754" s="65"/>
      <c r="K17754" s="65"/>
      <c r="L17754" s="65"/>
      <c r="M17754" s="65"/>
      <c r="N17754" s="65"/>
      <c r="O17754" s="65"/>
      <c r="P17754" s="65"/>
      <c r="Q17754" s="65"/>
      <c r="R17754" s="65"/>
      <c r="S17754" s="65"/>
      <c r="T17754" s="65"/>
      <c r="U17754" s="65"/>
      <c r="V17754" s="65"/>
      <c r="W17754" s="65"/>
      <c r="X17754" s="65"/>
      <c r="Y17754" s="65"/>
      <c r="Z17754" s="65"/>
      <c r="AA17754" s="65"/>
      <c r="AB17754" s="65"/>
      <c r="AC17754" s="65"/>
      <c r="AD17754" s="65"/>
      <c r="AE17754" s="65"/>
      <c r="AF17754" s="65"/>
      <c r="AG17754" s="65"/>
      <c r="AH17754" s="65"/>
    </row>
    <row r="17755" spans="4:34" ht="12.75" customHeight="1">
      <c r="D17755" s="51"/>
      <c r="E17755" s="52"/>
      <c r="F17755" s="52"/>
      <c r="G17755" s="53"/>
      <c r="H17755" s="53"/>
      <c r="I17755" s="53"/>
      <c r="J17755" s="65"/>
      <c r="K17755" s="65"/>
      <c r="L17755" s="65"/>
      <c r="M17755" s="65"/>
      <c r="N17755" s="65"/>
      <c r="O17755" s="65"/>
      <c r="P17755" s="65"/>
      <c r="Q17755" s="65"/>
      <c r="R17755" s="65"/>
      <c r="S17755" s="65"/>
      <c r="T17755" s="65"/>
      <c r="U17755" s="65"/>
      <c r="V17755" s="65"/>
      <c r="W17755" s="65"/>
      <c r="X17755" s="65"/>
      <c r="Y17755" s="65"/>
      <c r="Z17755" s="65"/>
      <c r="AA17755" s="65"/>
      <c r="AB17755" s="65"/>
      <c r="AC17755" s="65"/>
      <c r="AD17755" s="65"/>
      <c r="AE17755" s="65"/>
      <c r="AF17755" s="65"/>
      <c r="AG17755" s="65"/>
      <c r="AH17755" s="65"/>
    </row>
    <row r="17756" spans="4:34" ht="12.75" customHeight="1">
      <c r="D17756" s="51"/>
      <c r="E17756" s="52"/>
      <c r="F17756" s="52"/>
      <c r="G17756" s="53"/>
      <c r="H17756" s="53"/>
      <c r="I17756" s="53"/>
      <c r="J17756" s="65"/>
      <c r="K17756" s="65"/>
      <c r="L17756" s="65"/>
      <c r="M17756" s="65"/>
      <c r="N17756" s="65"/>
      <c r="O17756" s="65"/>
      <c r="P17756" s="65"/>
      <c r="Q17756" s="65"/>
      <c r="R17756" s="65"/>
      <c r="S17756" s="65"/>
      <c r="T17756" s="65"/>
      <c r="U17756" s="65"/>
      <c r="V17756" s="65"/>
      <c r="W17756" s="65"/>
      <c r="X17756" s="65"/>
      <c r="Y17756" s="65"/>
      <c r="Z17756" s="65"/>
      <c r="AA17756" s="65"/>
      <c r="AB17756" s="65"/>
      <c r="AC17756" s="65"/>
      <c r="AD17756" s="65"/>
      <c r="AE17756" s="65"/>
      <c r="AF17756" s="65"/>
      <c r="AG17756" s="65"/>
      <c r="AH17756" s="65"/>
    </row>
    <row r="17757" spans="4:34" ht="12.75" customHeight="1">
      <c r="D17757" s="51"/>
      <c r="E17757" s="52"/>
      <c r="F17757" s="52"/>
      <c r="G17757" s="53"/>
      <c r="H17757" s="53"/>
      <c r="I17757" s="53"/>
      <c r="J17757" s="65"/>
      <c r="K17757" s="65"/>
      <c r="L17757" s="65"/>
      <c r="M17757" s="65"/>
      <c r="N17757" s="65"/>
      <c r="O17757" s="65"/>
      <c r="P17757" s="65"/>
      <c r="Q17757" s="65"/>
      <c r="R17757" s="65"/>
      <c r="S17757" s="65"/>
      <c r="T17757" s="65"/>
      <c r="U17757" s="65"/>
      <c r="V17757" s="65"/>
      <c r="W17757" s="65"/>
      <c r="X17757" s="65"/>
      <c r="Y17757" s="65"/>
      <c r="Z17757" s="65"/>
      <c r="AA17757" s="65"/>
      <c r="AB17757" s="65"/>
      <c r="AC17757" s="65"/>
      <c r="AD17757" s="65"/>
      <c r="AE17757" s="65"/>
      <c r="AF17757" s="65"/>
      <c r="AG17757" s="65"/>
      <c r="AH17757" s="65"/>
    </row>
    <row r="17758" spans="4:34" ht="12.75" customHeight="1">
      <c r="D17758" s="51"/>
      <c r="E17758" s="52"/>
      <c r="F17758" s="52"/>
      <c r="G17758" s="53"/>
      <c r="H17758" s="53"/>
      <c r="I17758" s="53"/>
      <c r="J17758" s="65"/>
      <c r="K17758" s="65"/>
      <c r="L17758" s="65"/>
      <c r="M17758" s="65"/>
      <c r="N17758" s="65"/>
      <c r="O17758" s="65"/>
      <c r="P17758" s="65"/>
      <c r="Q17758" s="65"/>
      <c r="R17758" s="65"/>
      <c r="S17758" s="65"/>
      <c r="T17758" s="65"/>
      <c r="U17758" s="65"/>
      <c r="V17758" s="65"/>
      <c r="W17758" s="65"/>
      <c r="X17758" s="65"/>
      <c r="Y17758" s="65"/>
      <c r="Z17758" s="65"/>
      <c r="AA17758" s="65"/>
      <c r="AB17758" s="65"/>
      <c r="AC17758" s="65"/>
      <c r="AD17758" s="65"/>
      <c r="AE17758" s="65"/>
      <c r="AF17758" s="65"/>
      <c r="AG17758" s="65"/>
      <c r="AH17758" s="65"/>
    </row>
    <row r="17759" spans="4:34" ht="12.75" customHeight="1">
      <c r="D17759" s="51"/>
      <c r="E17759" s="52"/>
      <c r="F17759" s="52"/>
      <c r="G17759" s="53"/>
      <c r="H17759" s="53"/>
      <c r="I17759" s="53"/>
      <c r="J17759" s="65"/>
      <c r="K17759" s="65"/>
      <c r="L17759" s="65"/>
      <c r="M17759" s="65"/>
      <c r="N17759" s="65"/>
      <c r="O17759" s="65"/>
      <c r="P17759" s="65"/>
      <c r="Q17759" s="65"/>
      <c r="R17759" s="65"/>
      <c r="S17759" s="65"/>
      <c r="T17759" s="65"/>
      <c r="U17759" s="65"/>
      <c r="V17759" s="65"/>
      <c r="W17759" s="65"/>
      <c r="X17759" s="65"/>
      <c r="Y17759" s="65"/>
      <c r="Z17759" s="65"/>
      <c r="AA17759" s="65"/>
      <c r="AB17759" s="65"/>
      <c r="AC17759" s="65"/>
      <c r="AD17759" s="65"/>
      <c r="AE17759" s="65"/>
      <c r="AF17759" s="65"/>
      <c r="AG17759" s="65"/>
      <c r="AH17759" s="65"/>
    </row>
    <row r="17760" spans="4:34" ht="12.75" customHeight="1">
      <c r="D17760" s="51"/>
      <c r="E17760" s="52"/>
      <c r="F17760" s="52"/>
      <c r="G17760" s="53"/>
      <c r="H17760" s="53"/>
      <c r="I17760" s="53"/>
      <c r="J17760" s="65"/>
      <c r="K17760" s="65"/>
      <c r="L17760" s="65"/>
      <c r="M17760" s="65"/>
      <c r="N17760" s="65"/>
      <c r="O17760" s="65"/>
      <c r="P17760" s="65"/>
      <c r="Q17760" s="65"/>
      <c r="R17760" s="65"/>
      <c r="S17760" s="65"/>
      <c r="T17760" s="65"/>
      <c r="U17760" s="65"/>
      <c r="V17760" s="65"/>
      <c r="W17760" s="65"/>
      <c r="X17760" s="65"/>
      <c r="Y17760" s="65"/>
      <c r="Z17760" s="65"/>
      <c r="AA17760" s="65"/>
      <c r="AB17760" s="65"/>
      <c r="AC17760" s="65"/>
      <c r="AD17760" s="65"/>
      <c r="AE17760" s="65"/>
      <c r="AF17760" s="65"/>
      <c r="AG17760" s="65"/>
      <c r="AH17760" s="65"/>
    </row>
    <row r="17761" spans="4:34" ht="12.75" customHeight="1">
      <c r="D17761" s="51"/>
      <c r="E17761" s="52"/>
      <c r="F17761" s="52"/>
      <c r="G17761" s="53"/>
      <c r="H17761" s="53"/>
      <c r="I17761" s="53"/>
      <c r="J17761" s="65"/>
      <c r="K17761" s="65"/>
      <c r="L17761" s="65"/>
      <c r="M17761" s="65"/>
      <c r="N17761" s="65"/>
      <c r="O17761" s="65"/>
      <c r="P17761" s="65"/>
      <c r="Q17761" s="65"/>
      <c r="R17761" s="65"/>
      <c r="S17761" s="65"/>
      <c r="T17761" s="65"/>
      <c r="U17761" s="65"/>
      <c r="V17761" s="65"/>
      <c r="W17761" s="65"/>
      <c r="X17761" s="65"/>
      <c r="Y17761" s="65"/>
      <c r="Z17761" s="65"/>
      <c r="AA17761" s="65"/>
      <c r="AB17761" s="65"/>
      <c r="AC17761" s="65"/>
      <c r="AD17761" s="65"/>
      <c r="AE17761" s="65"/>
      <c r="AF17761" s="65"/>
      <c r="AG17761" s="65"/>
      <c r="AH17761" s="65"/>
    </row>
    <row r="17762" spans="4:34" ht="12.75" customHeight="1">
      <c r="D17762" s="51"/>
      <c r="E17762" s="52"/>
      <c r="F17762" s="52"/>
      <c r="G17762" s="53"/>
      <c r="H17762" s="53"/>
      <c r="I17762" s="53"/>
      <c r="J17762" s="65"/>
      <c r="K17762" s="65"/>
      <c r="L17762" s="65"/>
      <c r="M17762" s="65"/>
      <c r="N17762" s="65"/>
      <c r="O17762" s="65"/>
      <c r="P17762" s="65"/>
      <c r="Q17762" s="65"/>
      <c r="R17762" s="65"/>
      <c r="S17762" s="65"/>
      <c r="T17762" s="65"/>
      <c r="U17762" s="65"/>
      <c r="V17762" s="65"/>
      <c r="W17762" s="65"/>
      <c r="X17762" s="65"/>
      <c r="Y17762" s="65"/>
      <c r="Z17762" s="65"/>
      <c r="AA17762" s="65"/>
      <c r="AB17762" s="65"/>
      <c r="AC17762" s="65"/>
      <c r="AD17762" s="65"/>
      <c r="AE17762" s="65"/>
      <c r="AF17762" s="65"/>
      <c r="AG17762" s="65"/>
      <c r="AH17762" s="65"/>
    </row>
    <row r="17763" spans="4:34" ht="12.75" customHeight="1">
      <c r="D17763" s="51"/>
      <c r="E17763" s="52"/>
      <c r="F17763" s="52"/>
      <c r="G17763" s="53"/>
      <c r="H17763" s="53"/>
      <c r="I17763" s="53"/>
      <c r="J17763" s="65"/>
      <c r="K17763" s="65"/>
      <c r="L17763" s="65"/>
      <c r="M17763" s="65"/>
      <c r="N17763" s="65"/>
      <c r="O17763" s="65"/>
      <c r="P17763" s="65"/>
      <c r="Q17763" s="65"/>
      <c r="R17763" s="65"/>
      <c r="S17763" s="65"/>
      <c r="T17763" s="65"/>
      <c r="U17763" s="65"/>
      <c r="V17763" s="65"/>
      <c r="W17763" s="65"/>
      <c r="X17763" s="65"/>
      <c r="Y17763" s="65"/>
      <c r="Z17763" s="65"/>
      <c r="AA17763" s="65"/>
      <c r="AB17763" s="65"/>
      <c r="AC17763" s="65"/>
      <c r="AD17763" s="65"/>
      <c r="AE17763" s="65"/>
      <c r="AF17763" s="65"/>
      <c r="AG17763" s="65"/>
      <c r="AH17763" s="65"/>
    </row>
    <row r="17764" spans="4:34" ht="12.75" customHeight="1">
      <c r="D17764" s="51"/>
      <c r="E17764" s="52"/>
      <c r="F17764" s="52"/>
      <c r="G17764" s="53"/>
      <c r="H17764" s="53"/>
      <c r="I17764" s="53"/>
      <c r="J17764" s="65"/>
      <c r="K17764" s="65"/>
      <c r="L17764" s="65"/>
      <c r="M17764" s="65"/>
      <c r="N17764" s="65"/>
      <c r="O17764" s="65"/>
      <c r="P17764" s="65"/>
      <c r="Q17764" s="65"/>
      <c r="R17764" s="65"/>
      <c r="S17764" s="65"/>
      <c r="T17764" s="65"/>
      <c r="U17764" s="65"/>
      <c r="V17764" s="65"/>
      <c r="W17764" s="65"/>
      <c r="X17764" s="65"/>
      <c r="Y17764" s="65"/>
      <c r="Z17764" s="65"/>
      <c r="AA17764" s="65"/>
      <c r="AB17764" s="65"/>
      <c r="AC17764" s="65"/>
      <c r="AD17764" s="65"/>
      <c r="AE17764" s="65"/>
      <c r="AF17764" s="65"/>
      <c r="AG17764" s="65"/>
      <c r="AH17764" s="65"/>
    </row>
    <row r="17765" spans="4:34" ht="12.75" customHeight="1">
      <c r="D17765" s="51"/>
      <c r="E17765" s="52"/>
      <c r="F17765" s="52"/>
      <c r="G17765" s="53"/>
      <c r="H17765" s="53"/>
      <c r="I17765" s="53"/>
      <c r="J17765" s="65"/>
      <c r="K17765" s="65"/>
      <c r="L17765" s="65"/>
      <c r="M17765" s="65"/>
      <c r="N17765" s="65"/>
      <c r="O17765" s="65"/>
      <c r="P17765" s="65"/>
      <c r="Q17765" s="65"/>
      <c r="R17765" s="65"/>
      <c r="S17765" s="65"/>
      <c r="T17765" s="65"/>
      <c r="U17765" s="65"/>
      <c r="V17765" s="65"/>
      <c r="W17765" s="65"/>
      <c r="X17765" s="65"/>
      <c r="Y17765" s="65"/>
      <c r="Z17765" s="65"/>
      <c r="AA17765" s="65"/>
      <c r="AB17765" s="65"/>
      <c r="AC17765" s="65"/>
      <c r="AD17765" s="65"/>
      <c r="AE17765" s="65"/>
      <c r="AF17765" s="65"/>
      <c r="AG17765" s="65"/>
      <c r="AH17765" s="65"/>
    </row>
    <row r="17766" spans="4:34" ht="12.75" customHeight="1">
      <c r="D17766" s="51"/>
      <c r="E17766" s="52"/>
      <c r="F17766" s="52"/>
      <c r="G17766" s="53"/>
      <c r="H17766" s="53"/>
      <c r="I17766" s="53"/>
      <c r="J17766" s="65"/>
      <c r="K17766" s="65"/>
      <c r="L17766" s="65"/>
      <c r="M17766" s="65"/>
      <c r="N17766" s="65"/>
      <c r="O17766" s="65"/>
      <c r="P17766" s="65"/>
      <c r="Q17766" s="65"/>
      <c r="R17766" s="65"/>
      <c r="S17766" s="65"/>
      <c r="T17766" s="65"/>
      <c r="U17766" s="65"/>
      <c r="V17766" s="65"/>
      <c r="W17766" s="65"/>
      <c r="X17766" s="65"/>
      <c r="Y17766" s="65"/>
      <c r="Z17766" s="65"/>
      <c r="AA17766" s="65"/>
      <c r="AB17766" s="65"/>
      <c r="AC17766" s="65"/>
      <c r="AD17766" s="65"/>
      <c r="AE17766" s="65"/>
      <c r="AF17766" s="65"/>
      <c r="AG17766" s="65"/>
      <c r="AH17766" s="65"/>
    </row>
    <row r="17767" spans="4:34" ht="12.75" customHeight="1">
      <c r="D17767" s="51"/>
      <c r="E17767" s="52"/>
      <c r="F17767" s="52"/>
      <c r="G17767" s="53"/>
      <c r="H17767" s="53"/>
      <c r="I17767" s="53"/>
      <c r="J17767" s="65"/>
      <c r="K17767" s="65"/>
      <c r="L17767" s="65"/>
      <c r="M17767" s="65"/>
      <c r="N17767" s="65"/>
      <c r="O17767" s="65"/>
      <c r="P17767" s="65"/>
      <c r="Q17767" s="65"/>
      <c r="R17767" s="65"/>
      <c r="S17767" s="65"/>
      <c r="T17767" s="65"/>
      <c r="U17767" s="65"/>
      <c r="V17767" s="65"/>
      <c r="W17767" s="65"/>
      <c r="X17767" s="65"/>
      <c r="Y17767" s="65"/>
      <c r="Z17767" s="65"/>
      <c r="AA17767" s="65"/>
      <c r="AB17767" s="65"/>
      <c r="AC17767" s="65"/>
      <c r="AD17767" s="65"/>
      <c r="AE17767" s="65"/>
      <c r="AF17767" s="65"/>
      <c r="AG17767" s="65"/>
      <c r="AH17767" s="65"/>
    </row>
    <row r="17768" spans="4:34" ht="12.75" customHeight="1">
      <c r="D17768" s="51"/>
      <c r="E17768" s="52"/>
      <c r="F17768" s="52"/>
      <c r="G17768" s="53"/>
      <c r="H17768" s="53"/>
      <c r="I17768" s="53"/>
      <c r="J17768" s="65"/>
      <c r="K17768" s="65"/>
      <c r="L17768" s="65"/>
      <c r="M17768" s="65"/>
      <c r="N17768" s="65"/>
      <c r="O17768" s="65"/>
      <c r="P17768" s="65"/>
      <c r="Q17768" s="65"/>
      <c r="R17768" s="65"/>
      <c r="S17768" s="65"/>
      <c r="T17768" s="65"/>
      <c r="U17768" s="65"/>
      <c r="V17768" s="65"/>
      <c r="W17768" s="65"/>
      <c r="X17768" s="65"/>
      <c r="Y17768" s="65"/>
      <c r="Z17768" s="65"/>
      <c r="AA17768" s="65"/>
      <c r="AB17768" s="65"/>
      <c r="AC17768" s="65"/>
      <c r="AD17768" s="65"/>
      <c r="AE17768" s="65"/>
      <c r="AF17768" s="65"/>
      <c r="AG17768" s="65"/>
      <c r="AH17768" s="65"/>
    </row>
    <row r="17769" spans="4:34" ht="12.75" customHeight="1">
      <c r="D17769" s="51"/>
      <c r="E17769" s="52"/>
      <c r="F17769" s="52"/>
      <c r="G17769" s="53"/>
      <c r="H17769" s="53"/>
      <c r="I17769" s="53"/>
      <c r="J17769" s="65"/>
      <c r="K17769" s="65"/>
      <c r="L17769" s="65"/>
      <c r="M17769" s="65"/>
      <c r="N17769" s="65"/>
      <c r="O17769" s="65"/>
      <c r="P17769" s="65"/>
      <c r="Q17769" s="65"/>
      <c r="R17769" s="65"/>
      <c r="S17769" s="65"/>
      <c r="T17769" s="65"/>
      <c r="U17769" s="65"/>
      <c r="V17769" s="65"/>
      <c r="W17769" s="65"/>
      <c r="X17769" s="65"/>
      <c r="Y17769" s="65"/>
      <c r="Z17769" s="65"/>
      <c r="AA17769" s="65"/>
      <c r="AB17769" s="65"/>
      <c r="AC17769" s="65"/>
      <c r="AD17769" s="65"/>
      <c r="AE17769" s="65"/>
      <c r="AF17769" s="65"/>
      <c r="AG17769" s="65"/>
      <c r="AH17769" s="65"/>
    </row>
    <row r="17770" spans="4:34" ht="12.75" customHeight="1">
      <c r="D17770" s="51"/>
      <c r="E17770" s="52"/>
      <c r="F17770" s="52"/>
      <c r="G17770" s="53"/>
      <c r="H17770" s="53"/>
      <c r="I17770" s="53"/>
      <c r="J17770" s="65"/>
      <c r="K17770" s="65"/>
      <c r="L17770" s="65"/>
      <c r="M17770" s="65"/>
      <c r="N17770" s="65"/>
      <c r="O17770" s="65"/>
      <c r="P17770" s="65"/>
      <c r="Q17770" s="65"/>
      <c r="R17770" s="65"/>
      <c r="S17770" s="65"/>
      <c r="T17770" s="65"/>
      <c r="U17770" s="65"/>
      <c r="V17770" s="65"/>
      <c r="W17770" s="65"/>
      <c r="X17770" s="65"/>
      <c r="Y17770" s="65"/>
      <c r="Z17770" s="65"/>
      <c r="AA17770" s="65"/>
      <c r="AB17770" s="65"/>
      <c r="AC17770" s="65"/>
      <c r="AD17770" s="65"/>
      <c r="AE17770" s="65"/>
      <c r="AF17770" s="65"/>
      <c r="AG17770" s="65"/>
      <c r="AH17770" s="65"/>
    </row>
    <row r="17771" spans="4:34" ht="12.75" customHeight="1">
      <c r="D17771" s="51"/>
      <c r="E17771" s="52"/>
      <c r="F17771" s="52"/>
      <c r="G17771" s="53"/>
      <c r="H17771" s="53"/>
      <c r="I17771" s="53"/>
      <c r="J17771" s="65"/>
      <c r="K17771" s="65"/>
      <c r="L17771" s="65"/>
      <c r="M17771" s="65"/>
      <c r="N17771" s="65"/>
      <c r="O17771" s="65"/>
      <c r="P17771" s="65"/>
      <c r="Q17771" s="65"/>
      <c r="R17771" s="65"/>
      <c r="S17771" s="65"/>
      <c r="T17771" s="65"/>
      <c r="U17771" s="65"/>
      <c r="V17771" s="65"/>
      <c r="W17771" s="65"/>
      <c r="X17771" s="65"/>
      <c r="Y17771" s="65"/>
      <c r="Z17771" s="65"/>
      <c r="AA17771" s="65"/>
      <c r="AB17771" s="65"/>
      <c r="AC17771" s="65"/>
      <c r="AD17771" s="65"/>
      <c r="AE17771" s="65"/>
      <c r="AF17771" s="65"/>
      <c r="AG17771" s="65"/>
      <c r="AH17771" s="65"/>
    </row>
    <row r="17772" spans="4:34" ht="12.75" customHeight="1">
      <c r="D17772" s="51"/>
      <c r="E17772" s="52"/>
      <c r="F17772" s="52"/>
      <c r="G17772" s="53"/>
      <c r="H17772" s="53"/>
      <c r="I17772" s="53"/>
      <c r="J17772" s="65"/>
      <c r="K17772" s="65"/>
      <c r="L17772" s="65"/>
      <c r="M17772" s="65"/>
      <c r="N17772" s="65"/>
      <c r="O17772" s="65"/>
      <c r="P17772" s="65"/>
      <c r="Q17772" s="65"/>
      <c r="R17772" s="65"/>
      <c r="S17772" s="65"/>
      <c r="T17772" s="65"/>
      <c r="U17772" s="65"/>
      <c r="V17772" s="65"/>
      <c r="W17772" s="65"/>
      <c r="X17772" s="65"/>
      <c r="Y17772" s="65"/>
      <c r="Z17772" s="65"/>
      <c r="AA17772" s="65"/>
      <c r="AB17772" s="65"/>
      <c r="AC17772" s="65"/>
      <c r="AD17772" s="65"/>
      <c r="AE17772" s="65"/>
      <c r="AF17772" s="65"/>
      <c r="AG17772" s="65"/>
      <c r="AH17772" s="65"/>
    </row>
    <row r="17773" spans="4:34" ht="12.75" customHeight="1">
      <c r="D17773" s="51"/>
      <c r="E17773" s="52"/>
      <c r="F17773" s="52"/>
      <c r="G17773" s="53"/>
      <c r="H17773" s="53"/>
      <c r="I17773" s="53"/>
      <c r="J17773" s="65"/>
      <c r="K17773" s="65"/>
      <c r="L17773" s="65"/>
      <c r="M17773" s="65"/>
      <c r="N17773" s="65"/>
      <c r="O17773" s="65"/>
      <c r="P17773" s="65"/>
      <c r="Q17773" s="65"/>
      <c r="R17773" s="65"/>
      <c r="S17773" s="65"/>
      <c r="T17773" s="65"/>
      <c r="U17773" s="65"/>
      <c r="V17773" s="65"/>
      <c r="W17773" s="65"/>
      <c r="X17773" s="65"/>
      <c r="Y17773" s="65"/>
      <c r="Z17773" s="65"/>
      <c r="AA17773" s="65"/>
      <c r="AB17773" s="65"/>
      <c r="AC17773" s="65"/>
      <c r="AD17773" s="65"/>
      <c r="AE17773" s="65"/>
      <c r="AF17773" s="65"/>
      <c r="AG17773" s="65"/>
      <c r="AH17773" s="65"/>
    </row>
    <row r="17774" spans="4:34" ht="12.75" customHeight="1">
      <c r="D17774" s="51"/>
      <c r="E17774" s="52"/>
      <c r="F17774" s="52"/>
      <c r="G17774" s="53"/>
      <c r="H17774" s="53"/>
      <c r="I17774" s="53"/>
      <c r="J17774" s="65"/>
      <c r="K17774" s="65"/>
      <c r="L17774" s="65"/>
      <c r="M17774" s="65"/>
      <c r="N17774" s="65"/>
      <c r="O17774" s="65"/>
      <c r="P17774" s="65"/>
      <c r="Q17774" s="65"/>
      <c r="R17774" s="65"/>
      <c r="S17774" s="65"/>
      <c r="T17774" s="65"/>
      <c r="U17774" s="65"/>
      <c r="V17774" s="65"/>
      <c r="W17774" s="65"/>
      <c r="X17774" s="65"/>
      <c r="Y17774" s="65"/>
      <c r="Z17774" s="65"/>
      <c r="AA17774" s="65"/>
      <c r="AB17774" s="65"/>
      <c r="AC17774" s="65"/>
      <c r="AD17774" s="65"/>
      <c r="AE17774" s="65"/>
      <c r="AF17774" s="65"/>
      <c r="AG17774" s="65"/>
      <c r="AH17774" s="65"/>
    </row>
    <row r="17775" spans="4:34" ht="12.75" customHeight="1">
      <c r="D17775" s="51"/>
      <c r="E17775" s="52"/>
      <c r="F17775" s="52"/>
      <c r="G17775" s="53"/>
      <c r="H17775" s="53"/>
      <c r="I17775" s="53"/>
      <c r="J17775" s="65"/>
      <c r="K17775" s="65"/>
      <c r="L17775" s="65"/>
      <c r="M17775" s="65"/>
      <c r="N17775" s="65"/>
      <c r="O17775" s="65"/>
      <c r="P17775" s="65"/>
      <c r="Q17775" s="65"/>
      <c r="R17775" s="65"/>
      <c r="S17775" s="65"/>
      <c r="T17775" s="65"/>
      <c r="U17775" s="65"/>
      <c r="V17775" s="65"/>
      <c r="W17775" s="65"/>
      <c r="X17775" s="65"/>
      <c r="Y17775" s="65"/>
      <c r="Z17775" s="65"/>
      <c r="AA17775" s="65"/>
      <c r="AB17775" s="65"/>
      <c r="AC17775" s="65"/>
      <c r="AD17775" s="65"/>
      <c r="AE17775" s="65"/>
      <c r="AF17775" s="65"/>
      <c r="AG17775" s="65"/>
      <c r="AH17775" s="65"/>
    </row>
    <row r="17776" spans="4:34" ht="12.75" customHeight="1">
      <c r="D17776" s="51"/>
      <c r="E17776" s="52"/>
      <c r="F17776" s="52"/>
      <c r="G17776" s="53"/>
      <c r="H17776" s="53"/>
      <c r="I17776" s="53"/>
      <c r="J17776" s="65"/>
      <c r="K17776" s="65"/>
      <c r="L17776" s="65"/>
      <c r="M17776" s="65"/>
      <c r="N17776" s="65"/>
      <c r="O17776" s="65"/>
      <c r="P17776" s="65"/>
      <c r="Q17776" s="65"/>
      <c r="R17776" s="65"/>
      <c r="S17776" s="65"/>
      <c r="T17776" s="65"/>
      <c r="U17776" s="65"/>
      <c r="V17776" s="65"/>
      <c r="W17776" s="65"/>
      <c r="X17776" s="65"/>
      <c r="Y17776" s="65"/>
      <c r="Z17776" s="65"/>
      <c r="AA17776" s="65"/>
      <c r="AB17776" s="65"/>
      <c r="AC17776" s="65"/>
      <c r="AD17776" s="65"/>
      <c r="AE17776" s="65"/>
      <c r="AF17776" s="65"/>
      <c r="AG17776" s="65"/>
      <c r="AH17776" s="65"/>
    </row>
    <row r="17777" spans="4:34" ht="12.75" customHeight="1">
      <c r="D17777" s="51"/>
      <c r="E17777" s="52"/>
      <c r="F17777" s="52"/>
      <c r="G17777" s="53"/>
      <c r="H17777" s="53"/>
      <c r="I17777" s="53"/>
      <c r="J17777" s="65"/>
      <c r="K17777" s="65"/>
      <c r="L17777" s="65"/>
      <c r="M17777" s="65"/>
      <c r="N17777" s="65"/>
      <c r="O17777" s="65"/>
      <c r="P17777" s="65"/>
      <c r="Q17777" s="65"/>
      <c r="R17777" s="65"/>
      <c r="S17777" s="65"/>
      <c r="T17777" s="65"/>
      <c r="U17777" s="65"/>
      <c r="V17777" s="65"/>
      <c r="W17777" s="65"/>
      <c r="X17777" s="65"/>
      <c r="Y17777" s="65"/>
      <c r="Z17777" s="65"/>
      <c r="AA17777" s="65"/>
      <c r="AB17777" s="65"/>
      <c r="AC17777" s="65"/>
      <c r="AD17777" s="65"/>
      <c r="AE17777" s="65"/>
      <c r="AF17777" s="65"/>
      <c r="AG17777" s="65"/>
      <c r="AH17777" s="65"/>
    </row>
    <row r="17778" spans="4:34" ht="12.75" customHeight="1">
      <c r="D17778" s="51"/>
      <c r="E17778" s="52"/>
      <c r="F17778" s="52"/>
      <c r="G17778" s="53"/>
      <c r="H17778" s="53"/>
      <c r="I17778" s="53"/>
      <c r="J17778" s="65"/>
      <c r="K17778" s="65"/>
      <c r="L17778" s="65"/>
      <c r="M17778" s="65"/>
      <c r="N17778" s="65"/>
      <c r="O17778" s="65"/>
      <c r="P17778" s="65"/>
      <c r="Q17778" s="65"/>
      <c r="R17778" s="65"/>
      <c r="S17778" s="65"/>
      <c r="T17778" s="65"/>
      <c r="U17778" s="65"/>
      <c r="V17778" s="65"/>
      <c r="W17778" s="65"/>
      <c r="X17778" s="65"/>
      <c r="Y17778" s="65"/>
      <c r="Z17778" s="65"/>
      <c r="AA17778" s="65"/>
      <c r="AB17778" s="65"/>
      <c r="AC17778" s="65"/>
      <c r="AD17778" s="65"/>
      <c r="AE17778" s="65"/>
      <c r="AF17778" s="65"/>
      <c r="AG17778" s="65"/>
      <c r="AH17778" s="65"/>
    </row>
    <row r="17779" spans="4:34" ht="12.75" customHeight="1">
      <c r="D17779" s="51"/>
      <c r="E17779" s="52"/>
      <c r="F17779" s="52"/>
      <c r="G17779" s="53"/>
      <c r="H17779" s="53"/>
      <c r="I17779" s="53"/>
      <c r="J17779" s="65"/>
      <c r="K17779" s="65"/>
      <c r="L17779" s="65"/>
      <c r="M17779" s="65"/>
      <c r="N17779" s="65"/>
      <c r="O17779" s="65"/>
      <c r="P17779" s="65"/>
      <c r="Q17779" s="65"/>
      <c r="R17779" s="65"/>
      <c r="S17779" s="65"/>
      <c r="T17779" s="65"/>
      <c r="U17779" s="65"/>
      <c r="V17779" s="65"/>
      <c r="W17779" s="65"/>
      <c r="X17779" s="65"/>
      <c r="Y17779" s="65"/>
      <c r="Z17779" s="65"/>
      <c r="AA17779" s="65"/>
      <c r="AB17779" s="65"/>
      <c r="AC17779" s="65"/>
      <c r="AD17779" s="65"/>
      <c r="AE17779" s="65"/>
      <c r="AF17779" s="65"/>
      <c r="AG17779" s="65"/>
      <c r="AH17779" s="65"/>
    </row>
    <row r="17780" spans="4:34" ht="12.75" customHeight="1">
      <c r="D17780" s="51"/>
      <c r="E17780" s="52"/>
      <c r="F17780" s="52"/>
      <c r="G17780" s="53"/>
      <c r="H17780" s="53"/>
      <c r="I17780" s="53"/>
      <c r="J17780" s="65"/>
      <c r="K17780" s="65"/>
      <c r="L17780" s="65"/>
      <c r="M17780" s="65"/>
      <c r="N17780" s="65"/>
      <c r="O17780" s="65"/>
      <c r="P17780" s="65"/>
      <c r="Q17780" s="65"/>
      <c r="R17780" s="65"/>
      <c r="S17780" s="65"/>
      <c r="T17780" s="65"/>
      <c r="U17780" s="65"/>
      <c r="V17780" s="65"/>
      <c r="W17780" s="65"/>
      <c r="X17780" s="65"/>
      <c r="Y17780" s="65"/>
      <c r="Z17780" s="65"/>
      <c r="AA17780" s="65"/>
      <c r="AB17780" s="65"/>
      <c r="AC17780" s="65"/>
      <c r="AD17780" s="65"/>
      <c r="AE17780" s="65"/>
      <c r="AF17780" s="65"/>
      <c r="AG17780" s="65"/>
      <c r="AH17780" s="65"/>
    </row>
    <row r="17781" spans="4:34" ht="12.75" customHeight="1">
      <c r="D17781" s="51"/>
      <c r="E17781" s="52"/>
      <c r="F17781" s="52"/>
      <c r="G17781" s="53"/>
      <c r="H17781" s="53"/>
      <c r="I17781" s="53"/>
      <c r="J17781" s="65"/>
      <c r="K17781" s="65"/>
      <c r="L17781" s="65"/>
      <c r="M17781" s="65"/>
      <c r="N17781" s="65"/>
      <c r="O17781" s="65"/>
      <c r="P17781" s="65"/>
      <c r="Q17781" s="65"/>
      <c r="R17781" s="65"/>
      <c r="S17781" s="65"/>
      <c r="T17781" s="65"/>
      <c r="U17781" s="65"/>
      <c r="V17781" s="65"/>
      <c r="W17781" s="65"/>
      <c r="X17781" s="65"/>
      <c r="Y17781" s="65"/>
      <c r="Z17781" s="65"/>
      <c r="AA17781" s="65"/>
      <c r="AB17781" s="65"/>
      <c r="AC17781" s="65"/>
      <c r="AD17781" s="65"/>
      <c r="AE17781" s="65"/>
      <c r="AF17781" s="65"/>
      <c r="AG17781" s="65"/>
      <c r="AH17781" s="65"/>
    </row>
    <row r="17782" spans="4:34" ht="12.75" customHeight="1">
      <c r="D17782" s="51"/>
      <c r="E17782" s="52"/>
      <c r="F17782" s="52"/>
      <c r="G17782" s="53"/>
      <c r="H17782" s="53"/>
      <c r="I17782" s="53"/>
      <c r="J17782" s="65"/>
      <c r="K17782" s="65"/>
      <c r="L17782" s="65"/>
      <c r="M17782" s="65"/>
      <c r="N17782" s="65"/>
      <c r="O17782" s="65"/>
      <c r="P17782" s="65"/>
      <c r="Q17782" s="65"/>
      <c r="R17782" s="65"/>
      <c r="S17782" s="65"/>
      <c r="T17782" s="65"/>
      <c r="U17782" s="65"/>
      <c r="V17782" s="65"/>
      <c r="W17782" s="65"/>
      <c r="X17782" s="65"/>
      <c r="Y17782" s="65"/>
      <c r="Z17782" s="65"/>
      <c r="AA17782" s="65"/>
      <c r="AB17782" s="65"/>
      <c r="AC17782" s="65"/>
      <c r="AD17782" s="65"/>
      <c r="AE17782" s="65"/>
      <c r="AF17782" s="65"/>
      <c r="AG17782" s="65"/>
      <c r="AH17782" s="65"/>
    </row>
    <row r="17783" spans="4:34" ht="12.75" customHeight="1">
      <c r="D17783" s="51"/>
      <c r="E17783" s="52"/>
      <c r="F17783" s="52"/>
      <c r="G17783" s="53"/>
      <c r="H17783" s="53"/>
      <c r="I17783" s="53"/>
      <c r="J17783" s="65"/>
      <c r="K17783" s="65"/>
      <c r="L17783" s="65"/>
      <c r="M17783" s="65"/>
      <c r="N17783" s="65"/>
      <c r="O17783" s="65"/>
      <c r="P17783" s="65"/>
      <c r="Q17783" s="65"/>
      <c r="R17783" s="65"/>
      <c r="S17783" s="65"/>
      <c r="T17783" s="65"/>
      <c r="U17783" s="65"/>
      <c r="V17783" s="65"/>
      <c r="W17783" s="65"/>
      <c r="X17783" s="65"/>
      <c r="Y17783" s="65"/>
      <c r="Z17783" s="65"/>
      <c r="AA17783" s="65"/>
      <c r="AB17783" s="65"/>
      <c r="AC17783" s="65"/>
      <c r="AD17783" s="65"/>
      <c r="AE17783" s="65"/>
      <c r="AF17783" s="65"/>
      <c r="AG17783" s="65"/>
      <c r="AH17783" s="65"/>
    </row>
    <row r="17784" spans="4:34" ht="12.75" customHeight="1">
      <c r="D17784" s="51"/>
      <c r="E17784" s="52"/>
      <c r="F17784" s="52"/>
      <c r="G17784" s="53"/>
      <c r="H17784" s="53"/>
      <c r="I17784" s="53"/>
      <c r="J17784" s="65"/>
      <c r="K17784" s="65"/>
      <c r="L17784" s="65"/>
      <c r="M17784" s="65"/>
      <c r="N17784" s="65"/>
      <c r="O17784" s="65"/>
      <c r="P17784" s="65"/>
      <c r="Q17784" s="65"/>
      <c r="R17784" s="65"/>
      <c r="S17784" s="65"/>
      <c r="T17784" s="65"/>
      <c r="U17784" s="65"/>
      <c r="V17784" s="65"/>
      <c r="W17784" s="65"/>
      <c r="X17784" s="65"/>
      <c r="Y17784" s="65"/>
      <c r="Z17784" s="65"/>
      <c r="AA17784" s="65"/>
      <c r="AB17784" s="65"/>
      <c r="AC17784" s="65"/>
      <c r="AD17784" s="65"/>
      <c r="AE17784" s="65"/>
      <c r="AF17784" s="65"/>
      <c r="AG17784" s="65"/>
      <c r="AH17784" s="65"/>
    </row>
    <row r="17785" spans="4:34" ht="12.75" customHeight="1">
      <c r="D17785" s="51"/>
      <c r="E17785" s="52"/>
      <c r="F17785" s="52"/>
      <c r="G17785" s="53"/>
      <c r="H17785" s="53"/>
      <c r="I17785" s="53"/>
      <c r="J17785" s="65"/>
      <c r="K17785" s="65"/>
      <c r="L17785" s="65"/>
      <c r="M17785" s="65"/>
      <c r="N17785" s="65"/>
      <c r="O17785" s="65"/>
      <c r="P17785" s="65"/>
      <c r="Q17785" s="65"/>
      <c r="R17785" s="65"/>
      <c r="S17785" s="65"/>
      <c r="T17785" s="65"/>
      <c r="U17785" s="65"/>
      <c r="V17785" s="65"/>
      <c r="W17785" s="65"/>
      <c r="X17785" s="65"/>
      <c r="Y17785" s="65"/>
      <c r="Z17785" s="65"/>
      <c r="AA17785" s="65"/>
      <c r="AB17785" s="65"/>
      <c r="AC17785" s="65"/>
      <c r="AD17785" s="65"/>
      <c r="AE17785" s="65"/>
      <c r="AF17785" s="65"/>
      <c r="AG17785" s="65"/>
      <c r="AH17785" s="65"/>
    </row>
    <row r="17786" spans="4:34" ht="12.75" customHeight="1">
      <c r="D17786" s="51"/>
      <c r="E17786" s="52"/>
      <c r="F17786" s="52"/>
      <c r="G17786" s="53"/>
      <c r="H17786" s="53"/>
      <c r="I17786" s="53"/>
      <c r="J17786" s="65"/>
      <c r="K17786" s="65"/>
      <c r="L17786" s="65"/>
      <c r="M17786" s="65"/>
      <c r="N17786" s="65"/>
      <c r="O17786" s="65"/>
      <c r="P17786" s="65"/>
      <c r="Q17786" s="65"/>
      <c r="R17786" s="65"/>
      <c r="S17786" s="65"/>
      <c r="T17786" s="65"/>
      <c r="U17786" s="65"/>
      <c r="V17786" s="65"/>
      <c r="W17786" s="65"/>
      <c r="X17786" s="65"/>
      <c r="Y17786" s="65"/>
      <c r="Z17786" s="65"/>
      <c r="AA17786" s="65"/>
      <c r="AB17786" s="65"/>
      <c r="AC17786" s="65"/>
      <c r="AD17786" s="65"/>
      <c r="AE17786" s="65"/>
      <c r="AF17786" s="65"/>
      <c r="AG17786" s="65"/>
      <c r="AH17786" s="65"/>
    </row>
    <row r="17787" spans="4:34" ht="12.75" customHeight="1">
      <c r="D17787" s="51"/>
      <c r="E17787" s="52"/>
      <c r="F17787" s="52"/>
      <c r="G17787" s="53"/>
      <c r="H17787" s="53"/>
      <c r="I17787" s="53"/>
      <c r="J17787" s="65"/>
      <c r="K17787" s="65"/>
      <c r="L17787" s="65"/>
      <c r="M17787" s="65"/>
      <c r="N17787" s="65"/>
      <c r="O17787" s="65"/>
      <c r="P17787" s="65"/>
      <c r="Q17787" s="65"/>
      <c r="R17787" s="65"/>
      <c r="S17787" s="65"/>
      <c r="T17787" s="65"/>
      <c r="U17787" s="65"/>
      <c r="V17787" s="65"/>
      <c r="W17787" s="65"/>
      <c r="X17787" s="65"/>
      <c r="Y17787" s="65"/>
      <c r="Z17787" s="65"/>
      <c r="AA17787" s="65"/>
      <c r="AB17787" s="65"/>
      <c r="AC17787" s="65"/>
      <c r="AD17787" s="65"/>
      <c r="AE17787" s="65"/>
      <c r="AF17787" s="65"/>
      <c r="AG17787" s="65"/>
      <c r="AH17787" s="65"/>
    </row>
    <row r="17788" spans="4:34" ht="12.75" customHeight="1">
      <c r="D17788" s="51"/>
      <c r="E17788" s="52"/>
      <c r="F17788" s="52"/>
      <c r="G17788" s="53"/>
      <c r="H17788" s="53"/>
      <c r="I17788" s="53"/>
      <c r="J17788" s="65"/>
      <c r="K17788" s="65"/>
      <c r="L17788" s="65"/>
      <c r="M17788" s="65"/>
      <c r="N17788" s="65"/>
      <c r="O17788" s="65"/>
      <c r="P17788" s="65"/>
      <c r="Q17788" s="65"/>
      <c r="R17788" s="65"/>
      <c r="S17788" s="65"/>
      <c r="T17788" s="65"/>
      <c r="U17788" s="65"/>
      <c r="V17788" s="65"/>
      <c r="W17788" s="65"/>
      <c r="X17788" s="65"/>
      <c r="Y17788" s="65"/>
      <c r="Z17788" s="65"/>
      <c r="AA17788" s="65"/>
      <c r="AB17788" s="65"/>
      <c r="AC17788" s="65"/>
      <c r="AD17788" s="65"/>
      <c r="AE17788" s="65"/>
      <c r="AF17788" s="65"/>
      <c r="AG17788" s="65"/>
      <c r="AH17788" s="65"/>
    </row>
    <row r="17789" spans="4:34" ht="12.75" customHeight="1">
      <c r="D17789" s="51"/>
      <c r="E17789" s="52"/>
      <c r="F17789" s="52"/>
      <c r="G17789" s="53"/>
      <c r="H17789" s="53"/>
      <c r="I17789" s="53"/>
      <c r="J17789" s="65"/>
      <c r="K17789" s="65"/>
      <c r="L17789" s="65"/>
      <c r="M17789" s="65"/>
      <c r="N17789" s="65"/>
      <c r="O17789" s="65"/>
      <c r="P17789" s="65"/>
      <c r="Q17789" s="65"/>
      <c r="R17789" s="65"/>
      <c r="S17789" s="65"/>
      <c r="T17789" s="65"/>
      <c r="U17789" s="65"/>
      <c r="V17789" s="65"/>
      <c r="W17789" s="65"/>
      <c r="X17789" s="65"/>
      <c r="Y17789" s="65"/>
      <c r="Z17789" s="65"/>
      <c r="AA17789" s="65"/>
      <c r="AB17789" s="65"/>
      <c r="AC17789" s="65"/>
      <c r="AD17789" s="65"/>
      <c r="AE17789" s="65"/>
      <c r="AF17789" s="65"/>
      <c r="AG17789" s="65"/>
      <c r="AH17789" s="65"/>
    </row>
    <row r="17790" spans="4:34" ht="12.75" customHeight="1">
      <c r="D17790" s="51"/>
      <c r="E17790" s="52"/>
      <c r="F17790" s="52"/>
      <c r="G17790" s="53"/>
      <c r="H17790" s="53"/>
      <c r="I17790" s="53"/>
      <c r="J17790" s="65"/>
      <c r="K17790" s="65"/>
      <c r="L17790" s="65"/>
      <c r="M17790" s="65"/>
      <c r="N17790" s="65"/>
      <c r="O17790" s="65"/>
      <c r="P17790" s="65"/>
      <c r="Q17790" s="65"/>
      <c r="R17790" s="65"/>
      <c r="S17790" s="65"/>
      <c r="T17790" s="65"/>
      <c r="U17790" s="65"/>
      <c r="V17790" s="65"/>
      <c r="W17790" s="65"/>
      <c r="X17790" s="65"/>
      <c r="Y17790" s="65"/>
      <c r="Z17790" s="65"/>
      <c r="AA17790" s="65"/>
      <c r="AB17790" s="65"/>
      <c r="AC17790" s="65"/>
      <c r="AD17790" s="65"/>
      <c r="AE17790" s="65"/>
      <c r="AF17790" s="65"/>
      <c r="AG17790" s="65"/>
      <c r="AH17790" s="65"/>
    </row>
    <row r="17791" spans="4:34" ht="12.75" customHeight="1">
      <c r="D17791" s="51"/>
      <c r="E17791" s="52"/>
      <c r="F17791" s="52"/>
      <c r="G17791" s="53"/>
      <c r="H17791" s="53"/>
      <c r="I17791" s="53"/>
      <c r="J17791" s="65"/>
      <c r="K17791" s="65"/>
      <c r="L17791" s="65"/>
      <c r="M17791" s="65"/>
      <c r="N17791" s="65"/>
      <c r="O17791" s="65"/>
      <c r="P17791" s="65"/>
      <c r="Q17791" s="65"/>
      <c r="R17791" s="65"/>
      <c r="S17791" s="65"/>
      <c r="T17791" s="65"/>
      <c r="U17791" s="65"/>
      <c r="V17791" s="65"/>
      <c r="W17791" s="65"/>
      <c r="X17791" s="65"/>
      <c r="Y17791" s="65"/>
      <c r="Z17791" s="65"/>
      <c r="AA17791" s="65"/>
      <c r="AB17791" s="65"/>
      <c r="AC17791" s="65"/>
      <c r="AD17791" s="65"/>
      <c r="AE17791" s="65"/>
      <c r="AF17791" s="65"/>
      <c r="AG17791" s="65"/>
      <c r="AH17791" s="65"/>
    </row>
    <row r="17792" spans="4:34" ht="12.75" customHeight="1">
      <c r="D17792" s="51"/>
      <c r="E17792" s="52"/>
      <c r="F17792" s="52"/>
      <c r="G17792" s="53"/>
      <c r="H17792" s="53"/>
      <c r="I17792" s="53"/>
      <c r="J17792" s="65"/>
      <c r="K17792" s="65"/>
      <c r="L17792" s="65"/>
      <c r="M17792" s="65"/>
      <c r="N17792" s="65"/>
      <c r="O17792" s="65"/>
      <c r="P17792" s="65"/>
      <c r="Q17792" s="65"/>
      <c r="R17792" s="65"/>
      <c r="S17792" s="65"/>
      <c r="T17792" s="65"/>
      <c r="U17792" s="65"/>
      <c r="V17792" s="65"/>
      <c r="W17792" s="65"/>
      <c r="X17792" s="65"/>
      <c r="Y17792" s="65"/>
      <c r="Z17792" s="65"/>
      <c r="AA17792" s="65"/>
      <c r="AB17792" s="65"/>
      <c r="AC17792" s="65"/>
      <c r="AD17792" s="65"/>
      <c r="AE17792" s="65"/>
      <c r="AF17792" s="65"/>
      <c r="AG17792" s="65"/>
      <c r="AH17792" s="65"/>
    </row>
    <row r="17793" spans="4:34" ht="12.75" customHeight="1">
      <c r="D17793" s="51"/>
      <c r="E17793" s="52"/>
      <c r="F17793" s="52"/>
      <c r="G17793" s="53"/>
      <c r="H17793" s="53"/>
      <c r="I17793" s="53"/>
      <c r="J17793" s="65"/>
      <c r="K17793" s="65"/>
      <c r="L17793" s="65"/>
      <c r="M17793" s="65"/>
      <c r="N17793" s="65"/>
      <c r="O17793" s="65"/>
      <c r="P17793" s="65"/>
      <c r="Q17793" s="65"/>
      <c r="R17793" s="65"/>
      <c r="S17793" s="65"/>
      <c r="T17793" s="65"/>
      <c r="U17793" s="65"/>
      <c r="V17793" s="65"/>
      <c r="W17793" s="65"/>
      <c r="X17793" s="65"/>
      <c r="Y17793" s="65"/>
      <c r="Z17793" s="65"/>
      <c r="AA17793" s="65"/>
      <c r="AB17793" s="65"/>
      <c r="AC17793" s="65"/>
      <c r="AD17793" s="65"/>
      <c r="AE17793" s="65"/>
      <c r="AF17793" s="65"/>
      <c r="AG17793" s="65"/>
      <c r="AH17793" s="65"/>
    </row>
    <row r="17794" spans="4:34" ht="12.75" customHeight="1">
      <c r="D17794" s="51"/>
      <c r="E17794" s="52"/>
      <c r="F17794" s="52"/>
      <c r="G17794" s="53"/>
      <c r="H17794" s="53"/>
      <c r="I17794" s="53"/>
      <c r="J17794" s="65"/>
      <c r="K17794" s="65"/>
      <c r="L17794" s="65"/>
      <c r="M17794" s="65"/>
      <c r="N17794" s="65"/>
      <c r="O17794" s="65"/>
      <c r="P17794" s="65"/>
      <c r="Q17794" s="65"/>
      <c r="R17794" s="65"/>
      <c r="S17794" s="65"/>
      <c r="T17794" s="65"/>
      <c r="U17794" s="65"/>
      <c r="V17794" s="65"/>
      <c r="W17794" s="65"/>
      <c r="X17794" s="65"/>
      <c r="Y17794" s="65"/>
      <c r="Z17794" s="65"/>
      <c r="AA17794" s="65"/>
      <c r="AB17794" s="65"/>
      <c r="AC17794" s="65"/>
      <c r="AD17794" s="65"/>
      <c r="AE17794" s="65"/>
      <c r="AF17794" s="65"/>
      <c r="AG17794" s="65"/>
      <c r="AH17794" s="65"/>
    </row>
    <row r="17795" spans="4:34" ht="12.75" customHeight="1">
      <c r="D17795" s="51"/>
      <c r="E17795" s="52"/>
      <c r="F17795" s="52"/>
      <c r="G17795" s="53"/>
      <c r="H17795" s="53"/>
      <c r="I17795" s="53"/>
      <c r="J17795" s="65"/>
      <c r="K17795" s="65"/>
      <c r="L17795" s="65"/>
      <c r="M17795" s="65"/>
      <c r="N17795" s="65"/>
      <c r="O17795" s="65"/>
      <c r="P17795" s="65"/>
      <c r="Q17795" s="65"/>
      <c r="R17795" s="65"/>
      <c r="S17795" s="65"/>
      <c r="T17795" s="65"/>
      <c r="U17795" s="65"/>
      <c r="V17795" s="65"/>
      <c r="W17795" s="65"/>
      <c r="X17795" s="65"/>
      <c r="Y17795" s="65"/>
      <c r="Z17795" s="65"/>
      <c r="AA17795" s="65"/>
      <c r="AB17795" s="65"/>
      <c r="AC17795" s="65"/>
      <c r="AD17795" s="65"/>
      <c r="AE17795" s="65"/>
      <c r="AF17795" s="65"/>
      <c r="AG17795" s="65"/>
      <c r="AH17795" s="65"/>
    </row>
    <row r="17796" spans="4:34" ht="12.75" customHeight="1">
      <c r="D17796" s="51"/>
      <c r="E17796" s="52"/>
      <c r="F17796" s="52"/>
      <c r="G17796" s="53"/>
      <c r="H17796" s="53"/>
      <c r="I17796" s="53"/>
      <c r="J17796" s="65"/>
      <c r="K17796" s="65"/>
      <c r="L17796" s="65"/>
      <c r="M17796" s="65"/>
      <c r="N17796" s="65"/>
      <c r="O17796" s="65"/>
      <c r="P17796" s="65"/>
      <c r="Q17796" s="65"/>
      <c r="R17796" s="65"/>
      <c r="S17796" s="65"/>
      <c r="T17796" s="65"/>
      <c r="U17796" s="65"/>
      <c r="V17796" s="65"/>
      <c r="W17796" s="65"/>
      <c r="X17796" s="65"/>
      <c r="Y17796" s="65"/>
      <c r="Z17796" s="65"/>
      <c r="AA17796" s="65"/>
      <c r="AB17796" s="65"/>
      <c r="AC17796" s="65"/>
      <c r="AD17796" s="65"/>
      <c r="AE17796" s="65"/>
      <c r="AF17796" s="65"/>
      <c r="AG17796" s="65"/>
      <c r="AH17796" s="65"/>
    </row>
    <row r="17797" spans="4:34" ht="12.75" customHeight="1">
      <c r="D17797" s="51"/>
      <c r="E17797" s="52"/>
      <c r="F17797" s="52"/>
      <c r="G17797" s="53"/>
      <c r="H17797" s="53"/>
      <c r="I17797" s="53"/>
      <c r="J17797" s="65"/>
      <c r="K17797" s="65"/>
      <c r="L17797" s="65"/>
      <c r="M17797" s="65"/>
      <c r="N17797" s="65"/>
      <c r="O17797" s="65"/>
      <c r="P17797" s="65"/>
      <c r="Q17797" s="65"/>
      <c r="R17797" s="65"/>
      <c r="S17797" s="65"/>
      <c r="T17797" s="65"/>
      <c r="U17797" s="65"/>
      <c r="V17797" s="65"/>
      <c r="W17797" s="65"/>
      <c r="X17797" s="65"/>
      <c r="Y17797" s="65"/>
      <c r="Z17797" s="65"/>
      <c r="AA17797" s="65"/>
      <c r="AB17797" s="65"/>
      <c r="AC17797" s="65"/>
      <c r="AD17797" s="65"/>
      <c r="AE17797" s="65"/>
      <c r="AF17797" s="65"/>
      <c r="AG17797" s="65"/>
      <c r="AH17797" s="65"/>
    </row>
    <row r="17798" spans="4:34" ht="12.75" customHeight="1">
      <c r="D17798" s="51"/>
      <c r="E17798" s="52"/>
      <c r="F17798" s="52"/>
      <c r="G17798" s="53"/>
      <c r="H17798" s="53"/>
      <c r="I17798" s="53"/>
      <c r="J17798" s="65"/>
      <c r="K17798" s="65"/>
      <c r="L17798" s="65"/>
      <c r="M17798" s="65"/>
      <c r="N17798" s="65"/>
      <c r="O17798" s="65"/>
      <c r="P17798" s="65"/>
      <c r="Q17798" s="65"/>
      <c r="R17798" s="65"/>
      <c r="S17798" s="65"/>
      <c r="T17798" s="65"/>
      <c r="U17798" s="65"/>
      <c r="V17798" s="65"/>
      <c r="W17798" s="65"/>
      <c r="X17798" s="65"/>
      <c r="Y17798" s="65"/>
      <c r="Z17798" s="65"/>
      <c r="AA17798" s="65"/>
      <c r="AB17798" s="65"/>
      <c r="AC17798" s="65"/>
      <c r="AD17798" s="65"/>
      <c r="AE17798" s="65"/>
      <c r="AF17798" s="65"/>
      <c r="AG17798" s="65"/>
      <c r="AH17798" s="65"/>
    </row>
    <row r="17799" spans="4:34" ht="12.75" customHeight="1">
      <c r="D17799" s="51"/>
      <c r="E17799" s="52"/>
      <c r="F17799" s="52"/>
      <c r="G17799" s="53"/>
      <c r="H17799" s="53"/>
      <c r="I17799" s="53"/>
      <c r="J17799" s="65"/>
      <c r="K17799" s="65"/>
      <c r="L17799" s="65"/>
      <c r="M17799" s="65"/>
      <c r="N17799" s="65"/>
      <c r="O17799" s="65"/>
      <c r="P17799" s="65"/>
      <c r="Q17799" s="65"/>
      <c r="R17799" s="65"/>
      <c r="S17799" s="65"/>
      <c r="T17799" s="65"/>
      <c r="U17799" s="65"/>
      <c r="V17799" s="65"/>
      <c r="W17799" s="65"/>
      <c r="X17799" s="65"/>
      <c r="Y17799" s="65"/>
      <c r="Z17799" s="65"/>
      <c r="AA17799" s="65"/>
      <c r="AB17799" s="65"/>
      <c r="AC17799" s="65"/>
      <c r="AD17799" s="65"/>
      <c r="AE17799" s="65"/>
      <c r="AF17799" s="65"/>
      <c r="AG17799" s="65"/>
      <c r="AH17799" s="65"/>
    </row>
    <row r="17800" spans="4:34" ht="12.75" customHeight="1">
      <c r="D17800" s="51"/>
      <c r="E17800" s="52"/>
      <c r="F17800" s="52"/>
      <c r="G17800" s="53"/>
      <c r="H17800" s="53"/>
      <c r="I17800" s="53"/>
      <c r="J17800" s="65"/>
      <c r="K17800" s="65"/>
      <c r="L17800" s="65"/>
      <c r="M17800" s="65"/>
      <c r="N17800" s="65"/>
      <c r="O17800" s="65"/>
      <c r="P17800" s="65"/>
      <c r="Q17800" s="65"/>
      <c r="R17800" s="65"/>
      <c r="S17800" s="65"/>
      <c r="T17800" s="65"/>
      <c r="U17800" s="65"/>
      <c r="V17800" s="65"/>
      <c r="W17800" s="65"/>
      <c r="X17800" s="65"/>
      <c r="Y17800" s="65"/>
      <c r="Z17800" s="65"/>
      <c r="AA17800" s="65"/>
      <c r="AB17800" s="65"/>
      <c r="AC17800" s="65"/>
      <c r="AD17800" s="65"/>
      <c r="AE17800" s="65"/>
      <c r="AF17800" s="65"/>
      <c r="AG17800" s="65"/>
      <c r="AH17800" s="65"/>
    </row>
    <row r="17801" spans="4:34" ht="12.75" customHeight="1">
      <c r="D17801" s="51"/>
      <c r="E17801" s="52"/>
      <c r="F17801" s="52"/>
      <c r="G17801" s="53"/>
      <c r="H17801" s="53"/>
      <c r="I17801" s="53"/>
      <c r="J17801" s="65"/>
      <c r="K17801" s="65"/>
      <c r="L17801" s="65"/>
      <c r="M17801" s="65"/>
      <c r="N17801" s="65"/>
      <c r="O17801" s="65"/>
      <c r="P17801" s="65"/>
      <c r="Q17801" s="65"/>
      <c r="R17801" s="65"/>
      <c r="S17801" s="65"/>
      <c r="T17801" s="65"/>
      <c r="U17801" s="65"/>
      <c r="V17801" s="65"/>
      <c r="W17801" s="65"/>
      <c r="X17801" s="65"/>
      <c r="Y17801" s="65"/>
      <c r="Z17801" s="65"/>
      <c r="AA17801" s="65"/>
      <c r="AB17801" s="65"/>
      <c r="AC17801" s="65"/>
      <c r="AD17801" s="65"/>
      <c r="AE17801" s="65"/>
      <c r="AF17801" s="65"/>
      <c r="AG17801" s="65"/>
      <c r="AH17801" s="65"/>
    </row>
    <row r="17802" spans="4:34" ht="12.75" customHeight="1">
      <c r="D17802" s="51"/>
      <c r="E17802" s="52"/>
      <c r="F17802" s="52"/>
      <c r="G17802" s="53"/>
      <c r="H17802" s="53"/>
      <c r="I17802" s="53"/>
      <c r="J17802" s="65"/>
      <c r="K17802" s="65"/>
      <c r="L17802" s="65"/>
      <c r="M17802" s="65"/>
      <c r="N17802" s="65"/>
      <c r="O17802" s="65"/>
      <c r="P17802" s="65"/>
      <c r="Q17802" s="65"/>
      <c r="R17802" s="65"/>
      <c r="S17802" s="65"/>
      <c r="T17802" s="65"/>
      <c r="U17802" s="65"/>
      <c r="V17802" s="65"/>
      <c r="W17802" s="65"/>
      <c r="X17802" s="65"/>
      <c r="Y17802" s="65"/>
      <c r="Z17802" s="65"/>
      <c r="AA17802" s="65"/>
      <c r="AB17802" s="65"/>
      <c r="AC17802" s="65"/>
      <c r="AD17802" s="65"/>
      <c r="AE17802" s="65"/>
      <c r="AF17802" s="65"/>
      <c r="AG17802" s="65"/>
      <c r="AH17802" s="65"/>
    </row>
    <row r="17803" spans="4:34" ht="12.75" customHeight="1">
      <c r="D17803" s="51"/>
      <c r="E17803" s="52"/>
      <c r="F17803" s="52"/>
      <c r="G17803" s="53"/>
      <c r="H17803" s="53"/>
      <c r="I17803" s="53"/>
      <c r="J17803" s="65"/>
      <c r="K17803" s="65"/>
      <c r="L17803" s="65"/>
      <c r="M17803" s="65"/>
      <c r="N17803" s="65"/>
      <c r="O17803" s="65"/>
      <c r="P17803" s="65"/>
      <c r="Q17803" s="65"/>
      <c r="R17803" s="65"/>
      <c r="S17803" s="65"/>
      <c r="T17803" s="65"/>
      <c r="U17803" s="65"/>
      <c r="V17803" s="65"/>
      <c r="W17803" s="65"/>
      <c r="X17803" s="65"/>
      <c r="Y17803" s="65"/>
      <c r="Z17803" s="65"/>
      <c r="AA17803" s="65"/>
      <c r="AB17803" s="65"/>
      <c r="AC17803" s="65"/>
      <c r="AD17803" s="65"/>
      <c r="AE17803" s="65"/>
      <c r="AF17803" s="65"/>
      <c r="AG17803" s="65"/>
      <c r="AH17803" s="65"/>
    </row>
    <row r="17804" spans="4:34" ht="12.75" customHeight="1">
      <c r="D17804" s="51"/>
      <c r="E17804" s="52"/>
      <c r="F17804" s="52"/>
      <c r="G17804" s="53"/>
      <c r="H17804" s="53"/>
      <c r="I17804" s="53"/>
      <c r="J17804" s="65"/>
      <c r="K17804" s="65"/>
      <c r="L17804" s="65"/>
      <c r="M17804" s="65"/>
      <c r="N17804" s="65"/>
      <c r="O17804" s="65"/>
      <c r="P17804" s="65"/>
      <c r="Q17804" s="65"/>
      <c r="R17804" s="65"/>
      <c r="S17804" s="65"/>
      <c r="T17804" s="65"/>
      <c r="U17804" s="65"/>
      <c r="V17804" s="65"/>
      <c r="W17804" s="65"/>
      <c r="X17804" s="65"/>
      <c r="Y17804" s="65"/>
      <c r="Z17804" s="65"/>
      <c r="AA17804" s="65"/>
      <c r="AB17804" s="65"/>
      <c r="AC17804" s="65"/>
      <c r="AD17804" s="65"/>
      <c r="AE17804" s="65"/>
      <c r="AF17804" s="65"/>
      <c r="AG17804" s="65"/>
      <c r="AH17804" s="65"/>
    </row>
    <row r="17805" spans="4:34" ht="12.75" customHeight="1">
      <c r="D17805" s="51"/>
      <c r="E17805" s="52"/>
      <c r="F17805" s="52"/>
      <c r="G17805" s="53"/>
      <c r="H17805" s="53"/>
      <c r="I17805" s="53"/>
      <c r="J17805" s="65"/>
      <c r="K17805" s="65"/>
      <c r="L17805" s="65"/>
      <c r="M17805" s="65"/>
      <c r="N17805" s="65"/>
      <c r="O17805" s="65"/>
      <c r="P17805" s="65"/>
      <c r="Q17805" s="65"/>
      <c r="R17805" s="65"/>
      <c r="S17805" s="65"/>
      <c r="T17805" s="65"/>
      <c r="U17805" s="65"/>
      <c r="V17805" s="65"/>
      <c r="W17805" s="65"/>
      <c r="X17805" s="65"/>
      <c r="Y17805" s="65"/>
      <c r="Z17805" s="65"/>
      <c r="AA17805" s="65"/>
      <c r="AB17805" s="65"/>
      <c r="AC17805" s="65"/>
      <c r="AD17805" s="65"/>
      <c r="AE17805" s="65"/>
      <c r="AF17805" s="65"/>
      <c r="AG17805" s="65"/>
      <c r="AH17805" s="65"/>
    </row>
    <row r="17806" spans="4:34" ht="12.75" customHeight="1">
      <c r="D17806" s="51"/>
      <c r="E17806" s="52"/>
      <c r="F17806" s="52"/>
      <c r="G17806" s="53"/>
      <c r="H17806" s="53"/>
      <c r="I17806" s="53"/>
      <c r="J17806" s="65"/>
      <c r="K17806" s="65"/>
      <c r="L17806" s="65"/>
      <c r="M17806" s="65"/>
      <c r="N17806" s="65"/>
      <c r="O17806" s="65"/>
      <c r="P17806" s="65"/>
      <c r="Q17806" s="65"/>
      <c r="R17806" s="65"/>
      <c r="S17806" s="65"/>
      <c r="T17806" s="65"/>
      <c r="U17806" s="65"/>
      <c r="V17806" s="65"/>
      <c r="W17806" s="65"/>
      <c r="X17806" s="65"/>
      <c r="Y17806" s="65"/>
      <c r="Z17806" s="65"/>
      <c r="AA17806" s="65"/>
      <c r="AB17806" s="65"/>
      <c r="AC17806" s="65"/>
      <c r="AD17806" s="65"/>
      <c r="AE17806" s="65"/>
      <c r="AF17806" s="65"/>
      <c r="AG17806" s="65"/>
      <c r="AH17806" s="65"/>
    </row>
    <row r="17807" spans="4:34" ht="12.75" customHeight="1">
      <c r="D17807" s="51"/>
      <c r="E17807" s="52"/>
      <c r="F17807" s="52"/>
      <c r="G17807" s="53"/>
      <c r="H17807" s="53"/>
      <c r="I17807" s="53"/>
      <c r="J17807" s="65"/>
      <c r="K17807" s="65"/>
      <c r="L17807" s="65"/>
      <c r="M17807" s="65"/>
      <c r="N17807" s="65"/>
      <c r="O17807" s="65"/>
      <c r="P17807" s="65"/>
      <c r="Q17807" s="65"/>
      <c r="R17807" s="65"/>
      <c r="S17807" s="65"/>
      <c r="T17807" s="65"/>
      <c r="U17807" s="65"/>
      <c r="V17807" s="65"/>
      <c r="W17807" s="65"/>
      <c r="X17807" s="65"/>
      <c r="Y17807" s="65"/>
      <c r="Z17807" s="65"/>
      <c r="AA17807" s="65"/>
      <c r="AB17807" s="65"/>
      <c r="AC17807" s="65"/>
      <c r="AD17807" s="65"/>
      <c r="AE17807" s="65"/>
      <c r="AF17807" s="65"/>
      <c r="AG17807" s="65"/>
      <c r="AH17807" s="65"/>
    </row>
    <row r="17808" spans="4:34" ht="12.75" customHeight="1">
      <c r="D17808" s="51"/>
      <c r="E17808" s="52"/>
      <c r="F17808" s="52"/>
      <c r="G17808" s="53"/>
      <c r="H17808" s="53"/>
      <c r="I17808" s="53"/>
      <c r="J17808" s="65"/>
      <c r="K17808" s="65"/>
      <c r="L17808" s="65"/>
      <c r="M17808" s="65"/>
      <c r="N17808" s="65"/>
      <c r="O17808" s="65"/>
      <c r="P17808" s="65"/>
      <c r="Q17808" s="65"/>
      <c r="R17808" s="65"/>
      <c r="S17808" s="65"/>
      <c r="T17808" s="65"/>
      <c r="U17808" s="65"/>
      <c r="V17808" s="65"/>
      <c r="W17808" s="65"/>
      <c r="X17808" s="65"/>
      <c r="Y17808" s="65"/>
      <c r="Z17808" s="65"/>
      <c r="AA17808" s="65"/>
      <c r="AB17808" s="65"/>
      <c r="AC17808" s="65"/>
      <c r="AD17808" s="65"/>
      <c r="AE17808" s="65"/>
      <c r="AF17808" s="65"/>
      <c r="AG17808" s="65"/>
      <c r="AH17808" s="65"/>
    </row>
    <row r="17809" spans="4:34" ht="12.75" customHeight="1">
      <c r="D17809" s="51"/>
      <c r="E17809" s="52"/>
      <c r="F17809" s="52"/>
      <c r="G17809" s="53"/>
      <c r="H17809" s="53"/>
      <c r="I17809" s="53"/>
      <c r="J17809" s="65"/>
      <c r="K17809" s="65"/>
      <c r="L17809" s="65"/>
      <c r="M17809" s="65"/>
      <c r="N17809" s="65"/>
      <c r="O17809" s="65"/>
      <c r="P17809" s="65"/>
      <c r="Q17809" s="65"/>
      <c r="R17809" s="65"/>
      <c r="S17809" s="65"/>
      <c r="T17809" s="65"/>
      <c r="U17809" s="65"/>
      <c r="V17809" s="65"/>
      <c r="W17809" s="65"/>
      <c r="X17809" s="65"/>
      <c r="Y17809" s="65"/>
      <c r="Z17809" s="65"/>
      <c r="AA17809" s="65"/>
      <c r="AB17809" s="65"/>
      <c r="AC17809" s="65"/>
      <c r="AD17809" s="65"/>
      <c r="AE17809" s="65"/>
      <c r="AF17809" s="65"/>
      <c r="AG17809" s="65"/>
      <c r="AH17809" s="65"/>
    </row>
    <row r="17810" spans="4:34" ht="12.75" customHeight="1">
      <c r="D17810" s="51"/>
      <c r="E17810" s="52"/>
      <c r="F17810" s="52"/>
      <c r="G17810" s="53"/>
      <c r="H17810" s="53"/>
      <c r="I17810" s="53"/>
      <c r="J17810" s="65"/>
      <c r="K17810" s="65"/>
      <c r="L17810" s="65"/>
      <c r="M17810" s="65"/>
      <c r="N17810" s="65"/>
      <c r="O17810" s="65"/>
      <c r="P17810" s="65"/>
      <c r="Q17810" s="65"/>
      <c r="R17810" s="65"/>
      <c r="S17810" s="65"/>
      <c r="T17810" s="65"/>
      <c r="U17810" s="65"/>
      <c r="V17810" s="65"/>
      <c r="W17810" s="65"/>
      <c r="X17810" s="65"/>
      <c r="Y17810" s="65"/>
      <c r="Z17810" s="65"/>
      <c r="AA17810" s="65"/>
      <c r="AB17810" s="65"/>
      <c r="AC17810" s="65"/>
      <c r="AD17810" s="65"/>
      <c r="AE17810" s="65"/>
      <c r="AF17810" s="65"/>
      <c r="AG17810" s="65"/>
      <c r="AH17810" s="65"/>
    </row>
    <row r="17811" spans="4:34" ht="12.75" customHeight="1">
      <c r="D17811" s="51"/>
      <c r="E17811" s="52"/>
      <c r="F17811" s="52"/>
      <c r="G17811" s="53"/>
      <c r="H17811" s="53"/>
      <c r="I17811" s="53"/>
      <c r="J17811" s="65"/>
      <c r="K17811" s="65"/>
      <c r="L17811" s="65"/>
      <c r="M17811" s="65"/>
      <c r="N17811" s="65"/>
      <c r="O17811" s="65"/>
      <c r="P17811" s="65"/>
      <c r="Q17811" s="65"/>
      <c r="R17811" s="65"/>
      <c r="S17811" s="65"/>
      <c r="T17811" s="65"/>
      <c r="U17811" s="65"/>
      <c r="V17811" s="65"/>
      <c r="W17811" s="65"/>
      <c r="X17811" s="65"/>
      <c r="Y17811" s="65"/>
      <c r="Z17811" s="65"/>
      <c r="AA17811" s="65"/>
      <c r="AB17811" s="65"/>
      <c r="AC17811" s="65"/>
      <c r="AD17811" s="65"/>
      <c r="AE17811" s="65"/>
      <c r="AF17811" s="65"/>
      <c r="AG17811" s="65"/>
      <c r="AH17811" s="65"/>
    </row>
    <row r="17812" spans="4:34" ht="12.75" customHeight="1">
      <c r="D17812" s="51"/>
      <c r="E17812" s="52"/>
      <c r="F17812" s="52"/>
      <c r="G17812" s="53"/>
      <c r="H17812" s="53"/>
      <c r="I17812" s="53"/>
      <c r="J17812" s="65"/>
      <c r="K17812" s="65"/>
      <c r="L17812" s="65"/>
      <c r="M17812" s="65"/>
      <c r="N17812" s="65"/>
      <c r="O17812" s="65"/>
      <c r="P17812" s="65"/>
      <c r="Q17812" s="65"/>
      <c r="R17812" s="65"/>
      <c r="S17812" s="65"/>
      <c r="T17812" s="65"/>
      <c r="U17812" s="65"/>
      <c r="V17812" s="65"/>
      <c r="W17812" s="65"/>
      <c r="X17812" s="65"/>
      <c r="Y17812" s="65"/>
      <c r="Z17812" s="65"/>
      <c r="AA17812" s="65"/>
      <c r="AB17812" s="65"/>
      <c r="AC17812" s="65"/>
      <c r="AD17812" s="65"/>
      <c r="AE17812" s="65"/>
      <c r="AF17812" s="65"/>
      <c r="AG17812" s="65"/>
      <c r="AH17812" s="65"/>
    </row>
    <row r="17813" spans="4:34" ht="12.75" customHeight="1">
      <c r="D17813" s="51"/>
      <c r="E17813" s="52"/>
      <c r="F17813" s="52"/>
      <c r="G17813" s="53"/>
      <c r="H17813" s="53"/>
      <c r="I17813" s="53"/>
      <c r="J17813" s="65"/>
      <c r="K17813" s="65"/>
      <c r="L17813" s="65"/>
      <c r="M17813" s="65"/>
      <c r="N17813" s="65"/>
      <c r="O17813" s="65"/>
      <c r="P17813" s="65"/>
      <c r="Q17813" s="65"/>
      <c r="R17813" s="65"/>
      <c r="S17813" s="65"/>
      <c r="T17813" s="65"/>
      <c r="U17813" s="65"/>
      <c r="V17813" s="65"/>
      <c r="W17813" s="65"/>
      <c r="X17813" s="65"/>
      <c r="Y17813" s="65"/>
      <c r="Z17813" s="65"/>
      <c r="AA17813" s="65"/>
      <c r="AB17813" s="65"/>
      <c r="AC17813" s="65"/>
      <c r="AD17813" s="65"/>
      <c r="AE17813" s="65"/>
      <c r="AF17813" s="65"/>
      <c r="AG17813" s="65"/>
      <c r="AH17813" s="65"/>
    </row>
    <row r="17814" spans="4:34" ht="12.75" customHeight="1">
      <c r="D17814" s="51"/>
      <c r="E17814" s="52"/>
      <c r="F17814" s="52"/>
      <c r="G17814" s="53"/>
      <c r="H17814" s="53"/>
      <c r="I17814" s="53"/>
      <c r="J17814" s="65"/>
      <c r="K17814" s="65"/>
      <c r="L17814" s="65"/>
      <c r="M17814" s="65"/>
      <c r="N17814" s="65"/>
      <c r="O17814" s="65"/>
      <c r="P17814" s="65"/>
      <c r="Q17814" s="65"/>
      <c r="R17814" s="65"/>
      <c r="S17814" s="65"/>
      <c r="T17814" s="65"/>
      <c r="U17814" s="65"/>
      <c r="V17814" s="65"/>
      <c r="W17814" s="65"/>
      <c r="X17814" s="65"/>
      <c r="Y17814" s="65"/>
      <c r="Z17814" s="65"/>
      <c r="AA17814" s="65"/>
      <c r="AB17814" s="65"/>
      <c r="AC17814" s="65"/>
      <c r="AD17814" s="65"/>
      <c r="AE17814" s="65"/>
      <c r="AF17814" s="65"/>
      <c r="AG17814" s="65"/>
      <c r="AH17814" s="65"/>
    </row>
    <row r="17815" spans="4:34" ht="12.75" customHeight="1">
      <c r="D17815" s="51"/>
      <c r="E17815" s="52"/>
      <c r="F17815" s="52"/>
      <c r="G17815" s="53"/>
      <c r="H17815" s="53"/>
      <c r="I17815" s="53"/>
      <c r="J17815" s="65"/>
      <c r="K17815" s="65"/>
      <c r="L17815" s="65"/>
      <c r="M17815" s="65"/>
      <c r="N17815" s="65"/>
      <c r="O17815" s="65"/>
      <c r="P17815" s="65"/>
      <c r="Q17815" s="65"/>
      <c r="R17815" s="65"/>
      <c r="S17815" s="65"/>
      <c r="T17815" s="65"/>
      <c r="U17815" s="65"/>
      <c r="V17815" s="65"/>
      <c r="W17815" s="65"/>
      <c r="X17815" s="65"/>
      <c r="Y17815" s="65"/>
      <c r="Z17815" s="65"/>
      <c r="AA17815" s="65"/>
      <c r="AB17815" s="65"/>
      <c r="AC17815" s="65"/>
      <c r="AD17815" s="65"/>
      <c r="AE17815" s="65"/>
      <c r="AF17815" s="65"/>
      <c r="AG17815" s="65"/>
      <c r="AH17815" s="65"/>
    </row>
    <row r="17816" spans="4:34" ht="12.75" customHeight="1">
      <c r="D17816" s="51"/>
      <c r="E17816" s="52"/>
      <c r="F17816" s="52"/>
      <c r="G17816" s="53"/>
      <c r="H17816" s="53"/>
      <c r="I17816" s="53"/>
      <c r="J17816" s="65"/>
      <c r="K17816" s="65"/>
      <c r="L17816" s="65"/>
      <c r="M17816" s="65"/>
      <c r="N17816" s="65"/>
      <c r="O17816" s="65"/>
      <c r="P17816" s="65"/>
      <c r="Q17816" s="65"/>
      <c r="R17816" s="65"/>
      <c r="S17816" s="65"/>
      <c r="T17816" s="65"/>
      <c r="U17816" s="65"/>
      <c r="V17816" s="65"/>
      <c r="W17816" s="65"/>
      <c r="X17816" s="65"/>
      <c r="Y17816" s="65"/>
      <c r="Z17816" s="65"/>
      <c r="AA17816" s="65"/>
      <c r="AB17816" s="65"/>
      <c r="AC17816" s="65"/>
      <c r="AD17816" s="65"/>
      <c r="AE17816" s="65"/>
      <c r="AF17816" s="65"/>
      <c r="AG17816" s="65"/>
      <c r="AH17816" s="65"/>
    </row>
    <row r="17817" spans="4:34" ht="12.75" customHeight="1">
      <c r="D17817" s="51"/>
      <c r="E17817" s="52"/>
      <c r="F17817" s="52"/>
      <c r="G17817" s="53"/>
      <c r="H17817" s="53"/>
      <c r="I17817" s="53"/>
      <c r="J17817" s="65"/>
      <c r="K17817" s="65"/>
      <c r="L17817" s="65"/>
      <c r="M17817" s="65"/>
      <c r="N17817" s="65"/>
      <c r="O17817" s="65"/>
      <c r="P17817" s="65"/>
      <c r="Q17817" s="65"/>
      <c r="R17817" s="65"/>
      <c r="S17817" s="65"/>
      <c r="T17817" s="65"/>
      <c r="U17817" s="65"/>
      <c r="V17817" s="65"/>
      <c r="W17817" s="65"/>
      <c r="X17817" s="65"/>
      <c r="Y17817" s="65"/>
      <c r="Z17817" s="65"/>
      <c r="AA17817" s="65"/>
      <c r="AB17817" s="65"/>
      <c r="AC17817" s="65"/>
      <c r="AD17817" s="65"/>
      <c r="AE17817" s="65"/>
      <c r="AF17817" s="65"/>
      <c r="AG17817" s="65"/>
      <c r="AH17817" s="65"/>
    </row>
    <row r="17818" spans="4:34" ht="12.75" customHeight="1">
      <c r="D17818" s="51"/>
      <c r="E17818" s="52"/>
      <c r="F17818" s="52"/>
      <c r="G17818" s="53"/>
      <c r="H17818" s="53"/>
      <c r="I17818" s="53"/>
      <c r="J17818" s="65"/>
      <c r="K17818" s="65"/>
      <c r="L17818" s="65"/>
      <c r="M17818" s="65"/>
      <c r="N17818" s="65"/>
      <c r="O17818" s="65"/>
      <c r="P17818" s="65"/>
      <c r="Q17818" s="65"/>
      <c r="R17818" s="65"/>
      <c r="S17818" s="65"/>
      <c r="T17818" s="65"/>
      <c r="U17818" s="65"/>
      <c r="V17818" s="65"/>
      <c r="W17818" s="65"/>
      <c r="X17818" s="65"/>
      <c r="Y17818" s="65"/>
      <c r="Z17818" s="65"/>
      <c r="AA17818" s="65"/>
      <c r="AB17818" s="65"/>
      <c r="AC17818" s="65"/>
      <c r="AD17818" s="65"/>
      <c r="AE17818" s="65"/>
      <c r="AF17818" s="65"/>
      <c r="AG17818" s="65"/>
      <c r="AH17818" s="65"/>
    </row>
    <row r="17819" spans="4:34" ht="12.75" customHeight="1">
      <c r="D17819" s="51"/>
      <c r="E17819" s="52"/>
      <c r="F17819" s="52"/>
      <c r="G17819" s="53"/>
      <c r="H17819" s="53"/>
      <c r="I17819" s="53"/>
      <c r="J17819" s="65"/>
      <c r="K17819" s="65"/>
      <c r="L17819" s="65"/>
      <c r="M17819" s="65"/>
      <c r="N17819" s="65"/>
      <c r="O17819" s="65"/>
      <c r="P17819" s="65"/>
      <c r="Q17819" s="65"/>
      <c r="R17819" s="65"/>
      <c r="S17819" s="65"/>
      <c r="T17819" s="65"/>
      <c r="U17819" s="65"/>
      <c r="V17819" s="65"/>
      <c r="W17819" s="65"/>
      <c r="X17819" s="65"/>
      <c r="Y17819" s="65"/>
      <c r="Z17819" s="65"/>
      <c r="AA17819" s="65"/>
      <c r="AB17819" s="65"/>
      <c r="AC17819" s="65"/>
      <c r="AD17819" s="65"/>
      <c r="AE17819" s="65"/>
      <c r="AF17819" s="65"/>
      <c r="AG17819" s="65"/>
      <c r="AH17819" s="65"/>
    </row>
    <row r="17820" spans="4:34" ht="12.75" customHeight="1">
      <c r="D17820" s="51"/>
      <c r="E17820" s="52"/>
      <c r="F17820" s="52"/>
      <c r="G17820" s="53"/>
      <c r="H17820" s="53"/>
      <c r="I17820" s="53"/>
      <c r="J17820" s="65"/>
      <c r="K17820" s="65"/>
      <c r="L17820" s="65"/>
      <c r="M17820" s="65"/>
      <c r="N17820" s="65"/>
      <c r="O17820" s="65"/>
      <c r="P17820" s="65"/>
      <c r="Q17820" s="65"/>
      <c r="R17820" s="65"/>
      <c r="S17820" s="65"/>
      <c r="T17820" s="65"/>
      <c r="U17820" s="65"/>
      <c r="V17820" s="65"/>
      <c r="W17820" s="65"/>
      <c r="X17820" s="65"/>
      <c r="Y17820" s="65"/>
      <c r="Z17820" s="65"/>
      <c r="AA17820" s="65"/>
      <c r="AB17820" s="65"/>
      <c r="AC17820" s="65"/>
      <c r="AD17820" s="65"/>
      <c r="AE17820" s="65"/>
      <c r="AF17820" s="65"/>
      <c r="AG17820" s="65"/>
      <c r="AH17820" s="65"/>
    </row>
    <row r="17821" spans="4:34" ht="12.75" customHeight="1">
      <c r="D17821" s="51"/>
      <c r="E17821" s="52"/>
      <c r="F17821" s="52"/>
      <c r="G17821" s="53"/>
      <c r="H17821" s="53"/>
      <c r="I17821" s="53"/>
      <c r="J17821" s="65"/>
      <c r="K17821" s="65"/>
      <c r="L17821" s="65"/>
      <c r="M17821" s="65"/>
      <c r="N17821" s="65"/>
      <c r="O17821" s="65"/>
      <c r="P17821" s="65"/>
      <c r="Q17821" s="65"/>
      <c r="R17821" s="65"/>
      <c r="S17821" s="65"/>
      <c r="T17821" s="65"/>
      <c r="U17821" s="65"/>
      <c r="V17821" s="65"/>
      <c r="W17821" s="65"/>
      <c r="X17821" s="65"/>
      <c r="Y17821" s="65"/>
      <c r="Z17821" s="65"/>
      <c r="AA17821" s="65"/>
      <c r="AB17821" s="65"/>
      <c r="AC17821" s="65"/>
      <c r="AD17821" s="65"/>
      <c r="AE17821" s="65"/>
      <c r="AF17821" s="65"/>
      <c r="AG17821" s="65"/>
      <c r="AH17821" s="65"/>
    </row>
    <row r="17822" spans="4:34" ht="12.75" customHeight="1">
      <c r="D17822" s="51"/>
      <c r="E17822" s="52"/>
      <c r="F17822" s="52"/>
      <c r="G17822" s="53"/>
      <c r="H17822" s="53"/>
      <c r="I17822" s="53"/>
      <c r="J17822" s="65"/>
      <c r="K17822" s="65"/>
      <c r="L17822" s="65"/>
      <c r="M17822" s="65"/>
      <c r="N17822" s="65"/>
      <c r="O17822" s="65"/>
      <c r="P17822" s="65"/>
      <c r="Q17822" s="65"/>
      <c r="R17822" s="65"/>
      <c r="S17822" s="65"/>
      <c r="T17822" s="65"/>
      <c r="U17822" s="65"/>
      <c r="V17822" s="65"/>
      <c r="W17822" s="65"/>
      <c r="X17822" s="65"/>
      <c r="Y17822" s="65"/>
      <c r="Z17822" s="65"/>
      <c r="AA17822" s="65"/>
      <c r="AB17822" s="65"/>
      <c r="AC17822" s="65"/>
      <c r="AD17822" s="65"/>
      <c r="AE17822" s="65"/>
      <c r="AF17822" s="65"/>
      <c r="AG17822" s="65"/>
      <c r="AH17822" s="65"/>
    </row>
    <row r="17823" spans="4:34" ht="12.75" customHeight="1">
      <c r="D17823" s="51"/>
      <c r="E17823" s="52"/>
      <c r="F17823" s="52"/>
      <c r="G17823" s="53"/>
      <c r="H17823" s="53"/>
      <c r="I17823" s="53"/>
      <c r="J17823" s="65"/>
      <c r="K17823" s="65"/>
      <c r="L17823" s="65"/>
      <c r="M17823" s="65"/>
      <c r="N17823" s="65"/>
      <c r="O17823" s="65"/>
      <c r="P17823" s="65"/>
      <c r="Q17823" s="65"/>
      <c r="R17823" s="65"/>
      <c r="S17823" s="65"/>
      <c r="T17823" s="65"/>
      <c r="U17823" s="65"/>
      <c r="V17823" s="65"/>
      <c r="W17823" s="65"/>
      <c r="X17823" s="65"/>
      <c r="Y17823" s="65"/>
      <c r="Z17823" s="65"/>
      <c r="AA17823" s="65"/>
      <c r="AB17823" s="65"/>
      <c r="AC17823" s="65"/>
      <c r="AD17823" s="65"/>
      <c r="AE17823" s="65"/>
      <c r="AF17823" s="65"/>
      <c r="AG17823" s="65"/>
      <c r="AH17823" s="65"/>
    </row>
    <row r="17824" spans="4:34" ht="12.75" customHeight="1">
      <c r="D17824" s="51"/>
      <c r="E17824" s="52"/>
      <c r="F17824" s="52"/>
      <c r="G17824" s="53"/>
      <c r="H17824" s="53"/>
      <c r="I17824" s="53"/>
      <c r="J17824" s="65"/>
      <c r="K17824" s="65"/>
      <c r="L17824" s="65"/>
      <c r="M17824" s="65"/>
      <c r="N17824" s="65"/>
      <c r="O17824" s="65"/>
      <c r="P17824" s="65"/>
      <c r="Q17824" s="65"/>
      <c r="R17824" s="65"/>
      <c r="S17824" s="65"/>
      <c r="T17824" s="65"/>
      <c r="U17824" s="65"/>
      <c r="V17824" s="65"/>
      <c r="W17824" s="65"/>
      <c r="X17824" s="65"/>
      <c r="Y17824" s="65"/>
      <c r="Z17824" s="65"/>
      <c r="AA17824" s="65"/>
      <c r="AB17824" s="65"/>
      <c r="AC17824" s="65"/>
      <c r="AD17824" s="65"/>
      <c r="AE17824" s="65"/>
      <c r="AF17824" s="65"/>
      <c r="AG17824" s="65"/>
      <c r="AH17824" s="65"/>
    </row>
    <row r="17825" spans="4:34" ht="12.75" customHeight="1">
      <c r="D17825" s="51"/>
      <c r="E17825" s="52"/>
      <c r="F17825" s="52"/>
      <c r="G17825" s="53"/>
      <c r="H17825" s="53"/>
      <c r="I17825" s="53"/>
      <c r="J17825" s="65"/>
      <c r="K17825" s="65"/>
      <c r="L17825" s="65"/>
      <c r="M17825" s="65"/>
      <c r="N17825" s="65"/>
      <c r="O17825" s="65"/>
      <c r="P17825" s="65"/>
      <c r="Q17825" s="65"/>
      <c r="R17825" s="65"/>
      <c r="S17825" s="65"/>
      <c r="T17825" s="65"/>
      <c r="U17825" s="65"/>
      <c r="V17825" s="65"/>
      <c r="W17825" s="65"/>
      <c r="X17825" s="65"/>
      <c r="Y17825" s="65"/>
      <c r="Z17825" s="65"/>
      <c r="AA17825" s="65"/>
      <c r="AB17825" s="65"/>
      <c r="AC17825" s="65"/>
      <c r="AD17825" s="65"/>
      <c r="AE17825" s="65"/>
      <c r="AF17825" s="65"/>
      <c r="AG17825" s="65"/>
      <c r="AH17825" s="65"/>
    </row>
    <row r="17826" spans="4:34" ht="12.75" customHeight="1">
      <c r="D17826" s="51"/>
      <c r="E17826" s="52"/>
      <c r="F17826" s="52"/>
      <c r="G17826" s="53"/>
      <c r="H17826" s="53"/>
      <c r="I17826" s="53"/>
      <c r="J17826" s="65"/>
      <c r="K17826" s="65"/>
      <c r="L17826" s="65"/>
      <c r="M17826" s="65"/>
      <c r="N17826" s="65"/>
      <c r="O17826" s="65"/>
      <c r="P17826" s="65"/>
      <c r="Q17826" s="65"/>
      <c r="R17826" s="65"/>
      <c r="S17826" s="65"/>
      <c r="T17826" s="65"/>
      <c r="U17826" s="65"/>
      <c r="V17826" s="65"/>
      <c r="W17826" s="65"/>
      <c r="X17826" s="65"/>
      <c r="Y17826" s="65"/>
      <c r="Z17826" s="65"/>
      <c r="AA17826" s="65"/>
      <c r="AB17826" s="65"/>
      <c r="AC17826" s="65"/>
      <c r="AD17826" s="65"/>
      <c r="AE17826" s="65"/>
      <c r="AF17826" s="65"/>
      <c r="AG17826" s="65"/>
      <c r="AH17826" s="65"/>
    </row>
    <row r="17827" spans="4:34" ht="12.75" customHeight="1">
      <c r="D17827" s="51"/>
      <c r="E17827" s="52"/>
      <c r="F17827" s="52"/>
      <c r="G17827" s="53"/>
      <c r="H17827" s="53"/>
      <c r="I17827" s="53"/>
      <c r="J17827" s="65"/>
      <c r="K17827" s="65"/>
      <c r="L17827" s="65"/>
      <c r="M17827" s="65"/>
      <c r="N17827" s="65"/>
      <c r="O17827" s="65"/>
      <c r="P17827" s="65"/>
      <c r="Q17827" s="65"/>
      <c r="R17827" s="65"/>
      <c r="S17827" s="65"/>
      <c r="T17827" s="65"/>
      <c r="U17827" s="65"/>
      <c r="V17827" s="65"/>
      <c r="W17827" s="65"/>
      <c r="X17827" s="65"/>
      <c r="Y17827" s="65"/>
      <c r="Z17827" s="65"/>
      <c r="AA17827" s="65"/>
      <c r="AB17827" s="65"/>
      <c r="AC17827" s="65"/>
      <c r="AD17827" s="65"/>
      <c r="AE17827" s="65"/>
      <c r="AF17827" s="65"/>
      <c r="AG17827" s="65"/>
      <c r="AH17827" s="65"/>
    </row>
    <row r="17828" spans="4:34" ht="12.75" customHeight="1">
      <c r="D17828" s="51"/>
      <c r="E17828" s="52"/>
      <c r="F17828" s="52"/>
      <c r="G17828" s="53"/>
      <c r="H17828" s="53"/>
      <c r="I17828" s="53"/>
      <c r="J17828" s="65"/>
      <c r="K17828" s="65"/>
      <c r="L17828" s="65"/>
      <c r="M17828" s="65"/>
      <c r="N17828" s="65"/>
      <c r="O17828" s="65"/>
      <c r="P17828" s="65"/>
      <c r="Q17828" s="65"/>
      <c r="R17828" s="65"/>
      <c r="S17828" s="65"/>
      <c r="T17828" s="65"/>
      <c r="U17828" s="65"/>
      <c r="V17828" s="65"/>
      <c r="W17828" s="65"/>
      <c r="X17828" s="65"/>
      <c r="Y17828" s="65"/>
      <c r="Z17828" s="65"/>
      <c r="AA17828" s="65"/>
      <c r="AB17828" s="65"/>
      <c r="AC17828" s="65"/>
      <c r="AD17828" s="65"/>
      <c r="AE17828" s="65"/>
      <c r="AF17828" s="65"/>
      <c r="AG17828" s="65"/>
      <c r="AH17828" s="65"/>
    </row>
    <row r="17829" spans="4:34" ht="12.75" customHeight="1">
      <c r="D17829" s="51"/>
      <c r="E17829" s="52"/>
      <c r="F17829" s="52"/>
      <c r="G17829" s="53"/>
      <c r="H17829" s="53"/>
      <c r="I17829" s="53"/>
      <c r="J17829" s="65"/>
      <c r="K17829" s="65"/>
      <c r="L17829" s="65"/>
      <c r="M17829" s="65"/>
      <c r="N17829" s="65"/>
      <c r="O17829" s="65"/>
      <c r="P17829" s="65"/>
      <c r="Q17829" s="65"/>
      <c r="R17829" s="65"/>
      <c r="S17829" s="65"/>
      <c r="T17829" s="65"/>
      <c r="U17829" s="65"/>
      <c r="V17829" s="65"/>
      <c r="W17829" s="65"/>
      <c r="X17829" s="65"/>
      <c r="Y17829" s="65"/>
      <c r="Z17829" s="65"/>
      <c r="AA17829" s="65"/>
      <c r="AB17829" s="65"/>
      <c r="AC17829" s="65"/>
      <c r="AD17829" s="65"/>
      <c r="AE17829" s="65"/>
      <c r="AF17829" s="65"/>
      <c r="AG17829" s="65"/>
      <c r="AH17829" s="65"/>
    </row>
    <row r="17830" spans="4:34" ht="12.75" customHeight="1">
      <c r="D17830" s="51"/>
      <c r="E17830" s="52"/>
      <c r="F17830" s="52"/>
      <c r="G17830" s="53"/>
      <c r="H17830" s="53"/>
      <c r="I17830" s="53"/>
      <c r="J17830" s="65"/>
      <c r="K17830" s="65"/>
      <c r="L17830" s="65"/>
      <c r="M17830" s="65"/>
      <c r="N17830" s="65"/>
      <c r="O17830" s="65"/>
      <c r="P17830" s="65"/>
      <c r="Q17830" s="65"/>
      <c r="R17830" s="65"/>
      <c r="S17830" s="65"/>
      <c r="T17830" s="65"/>
      <c r="U17830" s="65"/>
      <c r="V17830" s="65"/>
      <c r="W17830" s="65"/>
      <c r="X17830" s="65"/>
      <c r="Y17830" s="65"/>
      <c r="Z17830" s="65"/>
      <c r="AA17830" s="65"/>
      <c r="AB17830" s="65"/>
      <c r="AC17830" s="65"/>
      <c r="AD17830" s="65"/>
      <c r="AE17830" s="65"/>
      <c r="AF17830" s="65"/>
      <c r="AG17830" s="65"/>
      <c r="AH17830" s="65"/>
    </row>
    <row r="17831" spans="4:34" ht="12.75" customHeight="1">
      <c r="D17831" s="51"/>
      <c r="E17831" s="52"/>
      <c r="F17831" s="52"/>
      <c r="G17831" s="53"/>
      <c r="H17831" s="53"/>
      <c r="I17831" s="53"/>
      <c r="J17831" s="65"/>
      <c r="K17831" s="65"/>
      <c r="L17831" s="65"/>
      <c r="M17831" s="65"/>
      <c r="N17831" s="65"/>
      <c r="O17831" s="65"/>
      <c r="P17831" s="65"/>
      <c r="Q17831" s="65"/>
      <c r="R17831" s="65"/>
      <c r="S17831" s="65"/>
      <c r="T17831" s="65"/>
      <c r="U17831" s="65"/>
      <c r="V17831" s="65"/>
      <c r="W17831" s="65"/>
      <c r="X17831" s="65"/>
      <c r="Y17831" s="65"/>
      <c r="Z17831" s="65"/>
      <c r="AA17831" s="65"/>
      <c r="AB17831" s="65"/>
      <c r="AC17831" s="65"/>
      <c r="AD17831" s="65"/>
      <c r="AE17831" s="65"/>
      <c r="AF17831" s="65"/>
      <c r="AG17831" s="65"/>
      <c r="AH17831" s="65"/>
    </row>
    <row r="17832" spans="4:34" ht="12.75" customHeight="1">
      <c r="D17832" s="51"/>
      <c r="E17832" s="52"/>
      <c r="F17832" s="52"/>
      <c r="G17832" s="53"/>
      <c r="H17832" s="53"/>
      <c r="I17832" s="53"/>
      <c r="J17832" s="65"/>
      <c r="K17832" s="65"/>
      <c r="L17832" s="65"/>
      <c r="M17832" s="65"/>
      <c r="N17832" s="65"/>
      <c r="O17832" s="65"/>
      <c r="P17832" s="65"/>
      <c r="Q17832" s="65"/>
      <c r="R17832" s="65"/>
      <c r="S17832" s="65"/>
      <c r="T17832" s="65"/>
      <c r="U17832" s="65"/>
      <c r="V17832" s="65"/>
      <c r="W17832" s="65"/>
      <c r="X17832" s="65"/>
      <c r="Y17832" s="65"/>
      <c r="Z17832" s="65"/>
      <c r="AA17832" s="65"/>
      <c r="AB17832" s="65"/>
      <c r="AC17832" s="65"/>
      <c r="AD17832" s="65"/>
      <c r="AE17832" s="65"/>
      <c r="AF17832" s="65"/>
      <c r="AG17832" s="65"/>
      <c r="AH17832" s="65"/>
    </row>
    <row r="17833" spans="4:34" ht="12.75" customHeight="1">
      <c r="D17833" s="51"/>
      <c r="E17833" s="52"/>
      <c r="F17833" s="52"/>
      <c r="G17833" s="53"/>
      <c r="H17833" s="53"/>
      <c r="I17833" s="53"/>
      <c r="J17833" s="65"/>
      <c r="K17833" s="65"/>
      <c r="L17833" s="65"/>
      <c r="M17833" s="65"/>
      <c r="N17833" s="65"/>
      <c r="O17833" s="65"/>
      <c r="P17833" s="65"/>
      <c r="Q17833" s="65"/>
      <c r="R17833" s="65"/>
      <c r="S17833" s="65"/>
      <c r="T17833" s="65"/>
      <c r="U17833" s="65"/>
      <c r="V17833" s="65"/>
      <c r="W17833" s="65"/>
      <c r="X17833" s="65"/>
      <c r="Y17833" s="65"/>
      <c r="Z17833" s="65"/>
      <c r="AA17833" s="65"/>
      <c r="AB17833" s="65"/>
      <c r="AC17833" s="65"/>
      <c r="AD17833" s="65"/>
      <c r="AE17833" s="65"/>
      <c r="AF17833" s="65"/>
      <c r="AG17833" s="65"/>
      <c r="AH17833" s="65"/>
    </row>
    <row r="17834" spans="4:34" ht="12.75" customHeight="1">
      <c r="D17834" s="51"/>
      <c r="E17834" s="52"/>
      <c r="F17834" s="52"/>
      <c r="G17834" s="53"/>
      <c r="H17834" s="53"/>
      <c r="I17834" s="53"/>
      <c r="J17834" s="65"/>
      <c r="K17834" s="65"/>
      <c r="L17834" s="65"/>
      <c r="M17834" s="65"/>
      <c r="N17834" s="65"/>
      <c r="O17834" s="65"/>
      <c r="P17834" s="65"/>
      <c r="Q17834" s="65"/>
      <c r="R17834" s="65"/>
      <c r="S17834" s="65"/>
      <c r="T17834" s="65"/>
      <c r="U17834" s="65"/>
      <c r="V17834" s="65"/>
      <c r="W17834" s="65"/>
      <c r="X17834" s="65"/>
      <c r="Y17834" s="65"/>
      <c r="Z17834" s="65"/>
      <c r="AA17834" s="65"/>
      <c r="AB17834" s="65"/>
      <c r="AC17834" s="65"/>
      <c r="AD17834" s="65"/>
      <c r="AE17834" s="65"/>
      <c r="AF17834" s="65"/>
      <c r="AG17834" s="65"/>
      <c r="AH17834" s="65"/>
    </row>
    <row r="17835" spans="4:34" ht="12.75" customHeight="1">
      <c r="D17835" s="51"/>
      <c r="E17835" s="52"/>
      <c r="F17835" s="52"/>
      <c r="G17835" s="53"/>
      <c r="H17835" s="53"/>
      <c r="I17835" s="53"/>
      <c r="J17835" s="65"/>
      <c r="K17835" s="65"/>
      <c r="L17835" s="65"/>
      <c r="M17835" s="65"/>
      <c r="N17835" s="65"/>
      <c r="O17835" s="65"/>
      <c r="P17835" s="65"/>
      <c r="Q17835" s="65"/>
      <c r="R17835" s="65"/>
      <c r="S17835" s="65"/>
      <c r="T17835" s="65"/>
      <c r="U17835" s="65"/>
      <c r="V17835" s="65"/>
      <c r="W17835" s="65"/>
      <c r="X17835" s="65"/>
      <c r="Y17835" s="65"/>
      <c r="Z17835" s="65"/>
      <c r="AA17835" s="65"/>
      <c r="AB17835" s="65"/>
      <c r="AC17835" s="65"/>
      <c r="AD17835" s="65"/>
      <c r="AE17835" s="65"/>
      <c r="AF17835" s="65"/>
      <c r="AG17835" s="65"/>
      <c r="AH17835" s="65"/>
    </row>
    <row r="17836" spans="4:34" ht="12.75" customHeight="1">
      <c r="D17836" s="51"/>
      <c r="E17836" s="52"/>
      <c r="F17836" s="52"/>
      <c r="G17836" s="53"/>
      <c r="H17836" s="53"/>
      <c r="I17836" s="53"/>
      <c r="J17836" s="65"/>
      <c r="K17836" s="65"/>
      <c r="L17836" s="65"/>
      <c r="M17836" s="65"/>
      <c r="N17836" s="65"/>
      <c r="O17836" s="65"/>
      <c r="P17836" s="65"/>
      <c r="Q17836" s="65"/>
      <c r="R17836" s="65"/>
      <c r="S17836" s="65"/>
      <c r="T17836" s="65"/>
      <c r="U17836" s="65"/>
      <c r="V17836" s="65"/>
      <c r="W17836" s="65"/>
      <c r="X17836" s="65"/>
      <c r="Y17836" s="65"/>
      <c r="Z17836" s="65"/>
      <c r="AA17836" s="65"/>
      <c r="AB17836" s="65"/>
      <c r="AC17836" s="65"/>
      <c r="AD17836" s="65"/>
      <c r="AE17836" s="65"/>
      <c r="AF17836" s="65"/>
      <c r="AG17836" s="65"/>
      <c r="AH17836" s="65"/>
    </row>
    <row r="17837" spans="4:34" ht="12.75" customHeight="1">
      <c r="D17837" s="51"/>
      <c r="E17837" s="52"/>
      <c r="F17837" s="52"/>
      <c r="G17837" s="53"/>
      <c r="H17837" s="53"/>
      <c r="I17837" s="53"/>
      <c r="J17837" s="65"/>
      <c r="K17837" s="65"/>
      <c r="L17837" s="65"/>
      <c r="M17837" s="65"/>
      <c r="N17837" s="65"/>
      <c r="O17837" s="65"/>
      <c r="P17837" s="65"/>
      <c r="Q17837" s="65"/>
      <c r="R17837" s="65"/>
      <c r="S17837" s="65"/>
      <c r="T17837" s="65"/>
      <c r="U17837" s="65"/>
      <c r="V17837" s="65"/>
      <c r="W17837" s="65"/>
      <c r="X17837" s="65"/>
      <c r="Y17837" s="65"/>
      <c r="Z17837" s="65"/>
      <c r="AA17837" s="65"/>
      <c r="AB17837" s="65"/>
      <c r="AC17837" s="65"/>
      <c r="AD17837" s="65"/>
      <c r="AE17837" s="65"/>
      <c r="AF17837" s="65"/>
      <c r="AG17837" s="65"/>
      <c r="AH17837" s="65"/>
    </row>
    <row r="17838" spans="4:34" ht="12.75" customHeight="1">
      <c r="D17838" s="51"/>
      <c r="E17838" s="52"/>
      <c r="F17838" s="52"/>
      <c r="G17838" s="53"/>
      <c r="H17838" s="53"/>
      <c r="I17838" s="53"/>
      <c r="J17838" s="65"/>
      <c r="K17838" s="65"/>
      <c r="L17838" s="65"/>
      <c r="M17838" s="65"/>
      <c r="N17838" s="65"/>
      <c r="O17838" s="65"/>
      <c r="P17838" s="65"/>
      <c r="Q17838" s="65"/>
      <c r="R17838" s="65"/>
      <c r="S17838" s="65"/>
      <c r="T17838" s="65"/>
      <c r="U17838" s="65"/>
      <c r="V17838" s="65"/>
      <c r="W17838" s="65"/>
      <c r="X17838" s="65"/>
      <c r="Y17838" s="65"/>
      <c r="Z17838" s="65"/>
      <c r="AA17838" s="65"/>
      <c r="AB17838" s="65"/>
      <c r="AC17838" s="65"/>
      <c r="AD17838" s="65"/>
      <c r="AE17838" s="65"/>
      <c r="AF17838" s="65"/>
      <c r="AG17838" s="65"/>
      <c r="AH17838" s="65"/>
    </row>
    <row r="17839" spans="4:34" ht="12.75" customHeight="1">
      <c r="D17839" s="51"/>
      <c r="E17839" s="52"/>
      <c r="F17839" s="52"/>
      <c r="G17839" s="53"/>
      <c r="H17839" s="53"/>
      <c r="I17839" s="53"/>
      <c r="J17839" s="65"/>
      <c r="K17839" s="65"/>
      <c r="L17839" s="65"/>
      <c r="M17839" s="65"/>
      <c r="N17839" s="65"/>
      <c r="O17839" s="65"/>
      <c r="P17839" s="65"/>
      <c r="Q17839" s="65"/>
      <c r="R17839" s="65"/>
      <c r="S17839" s="65"/>
      <c r="T17839" s="65"/>
      <c r="U17839" s="65"/>
      <c r="V17839" s="65"/>
      <c r="W17839" s="65"/>
      <c r="X17839" s="65"/>
      <c r="Y17839" s="65"/>
      <c r="Z17839" s="65"/>
      <c r="AA17839" s="65"/>
      <c r="AB17839" s="65"/>
      <c r="AC17839" s="65"/>
      <c r="AD17839" s="65"/>
      <c r="AE17839" s="65"/>
      <c r="AF17839" s="65"/>
      <c r="AG17839" s="65"/>
      <c r="AH17839" s="65"/>
    </row>
    <row r="17840" spans="4:34" ht="12.75" customHeight="1">
      <c r="D17840" s="51"/>
      <c r="E17840" s="52"/>
      <c r="F17840" s="52"/>
      <c r="G17840" s="53"/>
      <c r="H17840" s="53"/>
      <c r="I17840" s="53"/>
      <c r="J17840" s="65"/>
      <c r="K17840" s="65"/>
      <c r="L17840" s="65"/>
      <c r="M17840" s="65"/>
      <c r="N17840" s="65"/>
      <c r="O17840" s="65"/>
      <c r="P17840" s="65"/>
      <c r="Q17840" s="65"/>
      <c r="R17840" s="65"/>
      <c r="S17840" s="65"/>
      <c r="T17840" s="65"/>
      <c r="U17840" s="65"/>
      <c r="V17840" s="65"/>
      <c r="W17840" s="65"/>
      <c r="X17840" s="65"/>
      <c r="Y17840" s="65"/>
      <c r="Z17840" s="65"/>
      <c r="AA17840" s="65"/>
      <c r="AB17840" s="65"/>
      <c r="AC17840" s="65"/>
      <c r="AD17840" s="65"/>
      <c r="AE17840" s="65"/>
      <c r="AF17840" s="65"/>
      <c r="AG17840" s="65"/>
      <c r="AH17840" s="65"/>
    </row>
    <row r="17841" spans="4:34" ht="12.75" customHeight="1">
      <c r="D17841" s="51"/>
      <c r="E17841" s="52"/>
      <c r="F17841" s="52"/>
      <c r="G17841" s="53"/>
      <c r="H17841" s="53"/>
      <c r="I17841" s="53"/>
      <c r="J17841" s="65"/>
      <c r="K17841" s="65"/>
      <c r="L17841" s="65"/>
      <c r="M17841" s="65"/>
      <c r="N17841" s="65"/>
      <c r="O17841" s="65"/>
      <c r="P17841" s="65"/>
      <c r="Q17841" s="65"/>
      <c r="R17841" s="65"/>
      <c r="S17841" s="65"/>
      <c r="T17841" s="65"/>
      <c r="U17841" s="65"/>
      <c r="V17841" s="65"/>
      <c r="W17841" s="65"/>
      <c r="X17841" s="65"/>
      <c r="Y17841" s="65"/>
      <c r="Z17841" s="65"/>
      <c r="AA17841" s="65"/>
      <c r="AB17841" s="65"/>
      <c r="AC17841" s="65"/>
      <c r="AD17841" s="65"/>
      <c r="AE17841" s="65"/>
      <c r="AF17841" s="65"/>
      <c r="AG17841" s="65"/>
      <c r="AH17841" s="65"/>
    </row>
    <row r="17842" spans="4:34" ht="12.75" customHeight="1">
      <c r="D17842" s="51"/>
      <c r="E17842" s="52"/>
      <c r="F17842" s="52"/>
      <c r="G17842" s="53"/>
      <c r="H17842" s="53"/>
      <c r="I17842" s="53"/>
      <c r="J17842" s="65"/>
      <c r="K17842" s="65"/>
      <c r="L17842" s="65"/>
      <c r="M17842" s="65"/>
      <c r="N17842" s="65"/>
      <c r="O17842" s="65"/>
      <c r="P17842" s="65"/>
      <c r="Q17842" s="65"/>
      <c r="R17842" s="65"/>
      <c r="S17842" s="65"/>
      <c r="T17842" s="65"/>
      <c r="U17842" s="65"/>
      <c r="V17842" s="65"/>
      <c r="W17842" s="65"/>
      <c r="X17842" s="65"/>
      <c r="Y17842" s="65"/>
      <c r="Z17842" s="65"/>
      <c r="AA17842" s="65"/>
      <c r="AB17842" s="65"/>
      <c r="AC17842" s="65"/>
      <c r="AD17842" s="65"/>
      <c r="AE17842" s="65"/>
      <c r="AF17842" s="65"/>
      <c r="AG17842" s="65"/>
      <c r="AH17842" s="65"/>
    </row>
    <row r="17843" spans="4:34" ht="12.75" customHeight="1">
      <c r="D17843" s="51"/>
      <c r="E17843" s="52"/>
      <c r="F17843" s="52"/>
      <c r="G17843" s="53"/>
      <c r="H17843" s="53"/>
      <c r="I17843" s="53"/>
      <c r="J17843" s="65"/>
      <c r="K17843" s="65"/>
      <c r="L17843" s="65"/>
      <c r="M17843" s="65"/>
      <c r="N17843" s="65"/>
      <c r="O17843" s="65"/>
      <c r="P17843" s="65"/>
      <c r="Q17843" s="65"/>
      <c r="R17843" s="65"/>
      <c r="S17843" s="65"/>
      <c r="T17843" s="65"/>
      <c r="U17843" s="65"/>
      <c r="V17843" s="65"/>
      <c r="W17843" s="65"/>
      <c r="X17843" s="65"/>
      <c r="Y17843" s="65"/>
      <c r="Z17843" s="65"/>
      <c r="AA17843" s="65"/>
      <c r="AB17843" s="65"/>
      <c r="AC17843" s="65"/>
      <c r="AD17843" s="65"/>
      <c r="AE17843" s="65"/>
      <c r="AF17843" s="65"/>
      <c r="AG17843" s="65"/>
      <c r="AH17843" s="65"/>
    </row>
    <row r="17844" spans="4:34" ht="12.75" customHeight="1">
      <c r="D17844" s="51"/>
      <c r="E17844" s="52"/>
      <c r="F17844" s="52"/>
      <c r="G17844" s="53"/>
      <c r="H17844" s="53"/>
      <c r="I17844" s="53"/>
      <c r="J17844" s="65"/>
      <c r="K17844" s="65"/>
      <c r="L17844" s="65"/>
      <c r="M17844" s="65"/>
      <c r="N17844" s="65"/>
      <c r="O17844" s="65"/>
      <c r="P17844" s="65"/>
      <c r="Q17844" s="65"/>
      <c r="R17844" s="65"/>
      <c r="S17844" s="65"/>
      <c r="T17844" s="65"/>
      <c r="U17844" s="65"/>
      <c r="V17844" s="65"/>
      <c r="W17844" s="65"/>
      <c r="X17844" s="65"/>
      <c r="Y17844" s="65"/>
      <c r="Z17844" s="65"/>
      <c r="AA17844" s="65"/>
      <c r="AB17844" s="65"/>
      <c r="AC17844" s="65"/>
      <c r="AD17844" s="65"/>
      <c r="AE17844" s="65"/>
      <c r="AF17844" s="65"/>
      <c r="AG17844" s="65"/>
      <c r="AH17844" s="65"/>
    </row>
    <row r="17845" spans="4:34" ht="12.75" customHeight="1">
      <c r="D17845" s="51"/>
      <c r="E17845" s="52"/>
      <c r="F17845" s="52"/>
      <c r="G17845" s="53"/>
      <c r="H17845" s="53"/>
      <c r="I17845" s="53"/>
      <c r="J17845" s="65"/>
      <c r="K17845" s="65"/>
      <c r="L17845" s="65"/>
      <c r="M17845" s="65"/>
      <c r="N17845" s="65"/>
      <c r="O17845" s="65"/>
      <c r="P17845" s="65"/>
      <c r="Q17845" s="65"/>
      <c r="R17845" s="65"/>
      <c r="S17845" s="65"/>
      <c r="T17845" s="65"/>
      <c r="U17845" s="65"/>
      <c r="V17845" s="65"/>
      <c r="W17845" s="65"/>
      <c r="X17845" s="65"/>
      <c r="Y17845" s="65"/>
      <c r="Z17845" s="65"/>
      <c r="AA17845" s="65"/>
      <c r="AB17845" s="65"/>
      <c r="AC17845" s="65"/>
      <c r="AD17845" s="65"/>
      <c r="AE17845" s="65"/>
      <c r="AF17845" s="65"/>
      <c r="AG17845" s="65"/>
      <c r="AH17845" s="65"/>
    </row>
    <row r="17846" spans="4:34" ht="12.75" customHeight="1">
      <c r="D17846" s="51"/>
      <c r="E17846" s="52"/>
      <c r="F17846" s="52"/>
      <c r="G17846" s="53"/>
      <c r="H17846" s="53"/>
      <c r="I17846" s="53"/>
      <c r="J17846" s="65"/>
      <c r="K17846" s="65"/>
      <c r="L17846" s="65"/>
      <c r="M17846" s="65"/>
      <c r="N17846" s="65"/>
      <c r="O17846" s="65"/>
      <c r="P17846" s="65"/>
      <c r="Q17846" s="65"/>
      <c r="R17846" s="65"/>
      <c r="S17846" s="65"/>
      <c r="T17846" s="65"/>
      <c r="U17846" s="65"/>
      <c r="V17846" s="65"/>
      <c r="W17846" s="65"/>
      <c r="X17846" s="65"/>
      <c r="Y17846" s="65"/>
      <c r="Z17846" s="65"/>
      <c r="AA17846" s="65"/>
      <c r="AB17846" s="65"/>
      <c r="AC17846" s="65"/>
      <c r="AD17846" s="65"/>
      <c r="AE17846" s="65"/>
      <c r="AF17846" s="65"/>
      <c r="AG17846" s="65"/>
      <c r="AH17846" s="65"/>
    </row>
    <row r="17847" spans="4:34" ht="12.75" customHeight="1">
      <c r="D17847" s="51"/>
      <c r="E17847" s="52"/>
      <c r="F17847" s="52"/>
      <c r="G17847" s="53"/>
      <c r="H17847" s="53"/>
      <c r="I17847" s="53"/>
      <c r="J17847" s="65"/>
      <c r="K17847" s="65"/>
      <c r="L17847" s="65"/>
      <c r="M17847" s="65"/>
      <c r="N17847" s="65"/>
      <c r="O17847" s="65"/>
      <c r="P17847" s="65"/>
      <c r="Q17847" s="65"/>
      <c r="R17847" s="65"/>
      <c r="S17847" s="65"/>
      <c r="T17847" s="65"/>
      <c r="U17847" s="65"/>
      <c r="V17847" s="65"/>
      <c r="W17847" s="65"/>
      <c r="X17847" s="65"/>
      <c r="Y17847" s="65"/>
      <c r="Z17847" s="65"/>
      <c r="AA17847" s="65"/>
      <c r="AB17847" s="65"/>
      <c r="AC17847" s="65"/>
      <c r="AD17847" s="65"/>
      <c r="AE17847" s="65"/>
      <c r="AF17847" s="65"/>
      <c r="AG17847" s="65"/>
      <c r="AH17847" s="65"/>
    </row>
    <row r="17848" spans="4:34" ht="12.75" customHeight="1">
      <c r="D17848" s="51"/>
      <c r="E17848" s="52"/>
      <c r="F17848" s="52"/>
      <c r="G17848" s="53"/>
      <c r="H17848" s="53"/>
      <c r="I17848" s="53"/>
      <c r="J17848" s="65"/>
      <c r="K17848" s="65"/>
      <c r="L17848" s="65"/>
      <c r="M17848" s="65"/>
      <c r="N17848" s="65"/>
      <c r="O17848" s="65"/>
      <c r="P17848" s="65"/>
      <c r="Q17848" s="65"/>
      <c r="R17848" s="65"/>
      <c r="S17848" s="65"/>
      <c r="T17848" s="65"/>
      <c r="U17848" s="65"/>
      <c r="V17848" s="65"/>
      <c r="W17848" s="65"/>
      <c r="X17848" s="65"/>
      <c r="Y17848" s="65"/>
      <c r="Z17848" s="65"/>
      <c r="AA17848" s="65"/>
      <c r="AB17848" s="65"/>
      <c r="AC17848" s="65"/>
      <c r="AD17848" s="65"/>
      <c r="AE17848" s="65"/>
      <c r="AF17848" s="65"/>
      <c r="AG17848" s="65"/>
      <c r="AH17848" s="65"/>
    </row>
    <row r="17849" spans="4:34" ht="12.75" customHeight="1">
      <c r="D17849" s="51"/>
      <c r="E17849" s="52"/>
      <c r="F17849" s="52"/>
      <c r="G17849" s="53"/>
      <c r="H17849" s="53"/>
      <c r="I17849" s="53"/>
      <c r="J17849" s="65"/>
      <c r="K17849" s="65"/>
      <c r="L17849" s="65"/>
      <c r="M17849" s="65"/>
      <c r="N17849" s="65"/>
      <c r="O17849" s="65"/>
      <c r="P17849" s="65"/>
      <c r="Q17849" s="65"/>
      <c r="R17849" s="65"/>
      <c r="S17849" s="65"/>
      <c r="T17849" s="65"/>
      <c r="U17849" s="65"/>
      <c r="V17849" s="65"/>
      <c r="W17849" s="65"/>
      <c r="X17849" s="65"/>
      <c r="Y17849" s="65"/>
      <c r="Z17849" s="65"/>
      <c r="AA17849" s="65"/>
      <c r="AB17849" s="65"/>
      <c r="AC17849" s="65"/>
      <c r="AD17849" s="65"/>
      <c r="AE17849" s="65"/>
      <c r="AF17849" s="65"/>
      <c r="AG17849" s="65"/>
      <c r="AH17849" s="65"/>
    </row>
    <row r="17850" spans="4:34" ht="12.75" customHeight="1">
      <c r="D17850" s="51"/>
      <c r="E17850" s="52"/>
      <c r="F17850" s="52"/>
      <c r="G17850" s="53"/>
      <c r="H17850" s="53"/>
      <c r="I17850" s="53"/>
      <c r="J17850" s="65"/>
      <c r="K17850" s="65"/>
      <c r="L17850" s="65"/>
      <c r="M17850" s="65"/>
      <c r="N17850" s="65"/>
      <c r="O17850" s="65"/>
      <c r="P17850" s="65"/>
      <c r="Q17850" s="65"/>
      <c r="R17850" s="65"/>
      <c r="S17850" s="65"/>
      <c r="T17850" s="65"/>
      <c r="U17850" s="65"/>
      <c r="V17850" s="65"/>
      <c r="W17850" s="65"/>
      <c r="X17850" s="65"/>
      <c r="Y17850" s="65"/>
      <c r="Z17850" s="65"/>
      <c r="AA17850" s="65"/>
      <c r="AB17850" s="65"/>
      <c r="AC17850" s="65"/>
      <c r="AD17850" s="65"/>
      <c r="AE17850" s="65"/>
      <c r="AF17850" s="65"/>
      <c r="AG17850" s="65"/>
      <c r="AH17850" s="65"/>
    </row>
    <row r="17851" spans="4:34" ht="12.75" customHeight="1">
      <c r="D17851" s="51"/>
      <c r="E17851" s="52"/>
      <c r="F17851" s="52"/>
      <c r="G17851" s="53"/>
      <c r="H17851" s="53"/>
      <c r="I17851" s="53"/>
      <c r="J17851" s="65"/>
      <c r="K17851" s="65"/>
      <c r="L17851" s="65"/>
      <c r="M17851" s="65"/>
      <c r="N17851" s="65"/>
      <c r="O17851" s="65"/>
      <c r="P17851" s="65"/>
      <c r="Q17851" s="65"/>
      <c r="R17851" s="65"/>
      <c r="S17851" s="65"/>
      <c r="T17851" s="65"/>
      <c r="U17851" s="65"/>
      <c r="V17851" s="65"/>
      <c r="W17851" s="65"/>
      <c r="X17851" s="65"/>
      <c r="Y17851" s="65"/>
      <c r="Z17851" s="65"/>
      <c r="AA17851" s="65"/>
      <c r="AB17851" s="65"/>
      <c r="AC17851" s="65"/>
      <c r="AD17851" s="65"/>
      <c r="AE17851" s="65"/>
      <c r="AF17851" s="65"/>
      <c r="AG17851" s="65"/>
      <c r="AH17851" s="65"/>
    </row>
    <row r="17852" spans="4:34" ht="12.75" customHeight="1">
      <c r="D17852" s="51"/>
      <c r="E17852" s="52"/>
      <c r="F17852" s="52"/>
      <c r="G17852" s="53"/>
      <c r="H17852" s="53"/>
      <c r="I17852" s="53"/>
      <c r="J17852" s="65"/>
      <c r="K17852" s="65"/>
      <c r="L17852" s="65"/>
      <c r="M17852" s="65"/>
      <c r="N17852" s="65"/>
      <c r="O17852" s="65"/>
      <c r="P17852" s="65"/>
      <c r="Q17852" s="65"/>
      <c r="R17852" s="65"/>
      <c r="S17852" s="65"/>
      <c r="T17852" s="65"/>
      <c r="U17852" s="65"/>
      <c r="V17852" s="65"/>
      <c r="W17852" s="65"/>
      <c r="X17852" s="65"/>
      <c r="Y17852" s="65"/>
      <c r="Z17852" s="65"/>
      <c r="AA17852" s="65"/>
      <c r="AB17852" s="65"/>
      <c r="AC17852" s="65"/>
      <c r="AD17852" s="65"/>
      <c r="AE17852" s="65"/>
      <c r="AF17852" s="65"/>
      <c r="AG17852" s="65"/>
      <c r="AH17852" s="65"/>
    </row>
    <row r="17853" spans="4:34" ht="12.75" customHeight="1">
      <c r="D17853" s="51"/>
      <c r="E17853" s="52"/>
      <c r="F17853" s="52"/>
      <c r="G17853" s="53"/>
      <c r="H17853" s="53"/>
      <c r="I17853" s="53"/>
      <c r="J17853" s="65"/>
      <c r="K17853" s="65"/>
      <c r="L17853" s="65"/>
      <c r="M17853" s="65"/>
      <c r="N17853" s="65"/>
      <c r="O17853" s="65"/>
      <c r="P17853" s="65"/>
      <c r="Q17853" s="65"/>
      <c r="R17853" s="65"/>
      <c r="S17853" s="65"/>
      <c r="T17853" s="65"/>
      <c r="U17853" s="65"/>
      <c r="V17853" s="65"/>
      <c r="W17853" s="65"/>
      <c r="X17853" s="65"/>
      <c r="Y17853" s="65"/>
      <c r="Z17853" s="65"/>
      <c r="AA17853" s="65"/>
      <c r="AB17853" s="65"/>
      <c r="AC17853" s="65"/>
      <c r="AD17853" s="65"/>
      <c r="AE17853" s="65"/>
      <c r="AF17853" s="65"/>
      <c r="AG17853" s="65"/>
      <c r="AH17853" s="65"/>
    </row>
    <row r="17854" spans="4:34" ht="12.75" customHeight="1">
      <c r="D17854" s="51"/>
      <c r="E17854" s="52"/>
      <c r="F17854" s="52"/>
      <c r="G17854" s="53"/>
      <c r="H17854" s="53"/>
      <c r="I17854" s="53"/>
      <c r="J17854" s="65"/>
      <c r="K17854" s="65"/>
      <c r="L17854" s="65"/>
      <c r="M17854" s="65"/>
      <c r="N17854" s="65"/>
      <c r="O17854" s="65"/>
      <c r="P17854" s="65"/>
      <c r="Q17854" s="65"/>
      <c r="R17854" s="65"/>
      <c r="S17854" s="65"/>
      <c r="T17854" s="65"/>
      <c r="U17854" s="65"/>
      <c r="V17854" s="65"/>
      <c r="W17854" s="65"/>
      <c r="X17854" s="65"/>
      <c r="Y17854" s="65"/>
      <c r="Z17854" s="65"/>
      <c r="AA17854" s="65"/>
      <c r="AB17854" s="65"/>
      <c r="AC17854" s="65"/>
      <c r="AD17854" s="65"/>
      <c r="AE17854" s="65"/>
      <c r="AF17854" s="65"/>
      <c r="AG17854" s="65"/>
      <c r="AH17854" s="65"/>
    </row>
    <row r="17855" spans="4:34" ht="12.75" customHeight="1">
      <c r="D17855" s="51"/>
      <c r="E17855" s="52"/>
      <c r="F17855" s="52"/>
      <c r="G17855" s="53"/>
      <c r="H17855" s="53"/>
      <c r="I17855" s="53"/>
      <c r="J17855" s="65"/>
      <c r="K17855" s="65"/>
      <c r="L17855" s="65"/>
      <c r="M17855" s="65"/>
      <c r="N17855" s="65"/>
      <c r="O17855" s="65"/>
      <c r="P17855" s="65"/>
      <c r="Q17855" s="65"/>
      <c r="R17855" s="65"/>
      <c r="S17855" s="65"/>
      <c r="T17855" s="65"/>
      <c r="U17855" s="65"/>
      <c r="V17855" s="65"/>
      <c r="W17855" s="65"/>
      <c r="X17855" s="65"/>
      <c r="Y17855" s="65"/>
      <c r="Z17855" s="65"/>
      <c r="AA17855" s="65"/>
      <c r="AB17855" s="65"/>
      <c r="AC17855" s="65"/>
      <c r="AD17855" s="65"/>
      <c r="AE17855" s="65"/>
      <c r="AF17855" s="65"/>
      <c r="AG17855" s="65"/>
      <c r="AH17855" s="65"/>
    </row>
    <row r="17856" spans="4:34" ht="12.75" customHeight="1">
      <c r="D17856" s="51"/>
      <c r="E17856" s="52"/>
      <c r="F17856" s="52"/>
      <c r="G17856" s="53"/>
      <c r="H17856" s="53"/>
      <c r="I17856" s="53"/>
      <c r="J17856" s="65"/>
      <c r="K17856" s="65"/>
      <c r="L17856" s="65"/>
      <c r="M17856" s="65"/>
      <c r="N17856" s="65"/>
      <c r="O17856" s="65"/>
      <c r="P17856" s="65"/>
      <c r="Q17856" s="65"/>
      <c r="R17856" s="65"/>
      <c r="S17856" s="65"/>
      <c r="T17856" s="65"/>
      <c r="U17856" s="65"/>
      <c r="V17856" s="65"/>
      <c r="W17856" s="65"/>
      <c r="X17856" s="65"/>
      <c r="Y17856" s="65"/>
      <c r="Z17856" s="65"/>
      <c r="AA17856" s="65"/>
      <c r="AB17856" s="65"/>
      <c r="AC17856" s="65"/>
      <c r="AD17856" s="65"/>
      <c r="AE17856" s="65"/>
      <c r="AF17856" s="65"/>
      <c r="AG17856" s="65"/>
      <c r="AH17856" s="65"/>
    </row>
    <row r="17857" spans="4:34" ht="12.75" customHeight="1">
      <c r="D17857" s="51"/>
      <c r="E17857" s="52"/>
      <c r="F17857" s="52"/>
      <c r="G17857" s="53"/>
      <c r="H17857" s="53"/>
      <c r="I17857" s="53"/>
      <c r="J17857" s="65"/>
      <c r="K17857" s="65"/>
      <c r="L17857" s="65"/>
      <c r="M17857" s="65"/>
      <c r="N17857" s="65"/>
      <c r="O17857" s="65"/>
      <c r="P17857" s="65"/>
      <c r="Q17857" s="65"/>
      <c r="R17857" s="65"/>
      <c r="S17857" s="65"/>
      <c r="T17857" s="65"/>
      <c r="U17857" s="65"/>
      <c r="V17857" s="65"/>
      <c r="W17857" s="65"/>
      <c r="X17857" s="65"/>
      <c r="Y17857" s="65"/>
      <c r="Z17857" s="65"/>
      <c r="AA17857" s="65"/>
      <c r="AB17857" s="65"/>
      <c r="AC17857" s="65"/>
      <c r="AD17857" s="65"/>
      <c r="AE17857" s="65"/>
      <c r="AF17857" s="65"/>
      <c r="AG17857" s="65"/>
      <c r="AH17857" s="65"/>
    </row>
    <row r="17858" spans="4:34" ht="12.75" customHeight="1">
      <c r="D17858" s="51"/>
      <c r="E17858" s="52"/>
      <c r="F17858" s="52"/>
      <c r="G17858" s="53"/>
      <c r="H17858" s="53"/>
      <c r="I17858" s="53"/>
      <c r="J17858" s="65"/>
      <c r="K17858" s="65"/>
      <c r="L17858" s="65"/>
      <c r="M17858" s="65"/>
      <c r="N17858" s="65"/>
      <c r="O17858" s="65"/>
      <c r="P17858" s="65"/>
      <c r="Q17858" s="65"/>
      <c r="R17858" s="65"/>
      <c r="S17858" s="65"/>
      <c r="T17858" s="65"/>
      <c r="U17858" s="65"/>
      <c r="V17858" s="65"/>
      <c r="W17858" s="65"/>
      <c r="X17858" s="65"/>
      <c r="Y17858" s="65"/>
      <c r="Z17858" s="65"/>
      <c r="AA17858" s="65"/>
      <c r="AB17858" s="65"/>
      <c r="AC17858" s="65"/>
      <c r="AD17858" s="65"/>
      <c r="AE17858" s="65"/>
      <c r="AF17858" s="65"/>
      <c r="AG17858" s="65"/>
      <c r="AH17858" s="65"/>
    </row>
    <row r="17859" spans="4:34" ht="12.75" customHeight="1">
      <c r="D17859" s="51"/>
      <c r="E17859" s="52"/>
      <c r="F17859" s="52"/>
      <c r="G17859" s="53"/>
      <c r="H17859" s="53"/>
      <c r="I17859" s="53"/>
      <c r="J17859" s="65"/>
      <c r="K17859" s="65"/>
      <c r="L17859" s="65"/>
      <c r="M17859" s="65"/>
      <c r="N17859" s="65"/>
      <c r="O17859" s="65"/>
      <c r="P17859" s="65"/>
      <c r="Q17859" s="65"/>
      <c r="R17859" s="65"/>
      <c r="S17859" s="65"/>
      <c r="T17859" s="65"/>
      <c r="U17859" s="65"/>
      <c r="V17859" s="65"/>
      <c r="W17859" s="65"/>
      <c r="X17859" s="65"/>
      <c r="Y17859" s="65"/>
      <c r="Z17859" s="65"/>
      <c r="AA17859" s="65"/>
      <c r="AB17859" s="65"/>
      <c r="AC17859" s="65"/>
      <c r="AD17859" s="65"/>
      <c r="AE17859" s="65"/>
      <c r="AF17859" s="65"/>
      <c r="AG17859" s="65"/>
      <c r="AH17859" s="65"/>
    </row>
    <row r="17860" spans="4:34" ht="12.75" customHeight="1">
      <c r="D17860" s="51"/>
      <c r="E17860" s="52"/>
      <c r="F17860" s="52"/>
      <c r="G17860" s="53"/>
      <c r="H17860" s="53"/>
      <c r="I17860" s="53"/>
      <c r="J17860" s="65"/>
      <c r="K17860" s="65"/>
      <c r="L17860" s="65"/>
      <c r="M17860" s="65"/>
      <c r="N17860" s="65"/>
      <c r="O17860" s="65"/>
      <c r="P17860" s="65"/>
      <c r="Q17860" s="65"/>
      <c r="R17860" s="65"/>
      <c r="S17860" s="65"/>
      <c r="T17860" s="65"/>
      <c r="U17860" s="65"/>
      <c r="V17860" s="65"/>
      <c r="W17860" s="65"/>
      <c r="X17860" s="65"/>
      <c r="Y17860" s="65"/>
      <c r="Z17860" s="65"/>
      <c r="AA17860" s="65"/>
      <c r="AB17860" s="65"/>
      <c r="AC17860" s="65"/>
      <c r="AD17860" s="65"/>
      <c r="AE17860" s="65"/>
      <c r="AF17860" s="65"/>
      <c r="AG17860" s="65"/>
      <c r="AH17860" s="65"/>
    </row>
    <row r="17861" spans="4:34" ht="12.75" customHeight="1">
      <c r="D17861" s="51"/>
      <c r="E17861" s="52"/>
      <c r="F17861" s="52"/>
      <c r="G17861" s="53"/>
      <c r="H17861" s="53"/>
      <c r="I17861" s="53"/>
      <c r="J17861" s="65"/>
      <c r="K17861" s="65"/>
      <c r="L17861" s="65"/>
      <c r="M17861" s="65"/>
      <c r="N17861" s="65"/>
      <c r="O17861" s="65"/>
      <c r="P17861" s="65"/>
      <c r="Q17861" s="65"/>
      <c r="R17861" s="65"/>
      <c r="S17861" s="65"/>
      <c r="T17861" s="65"/>
      <c r="U17861" s="65"/>
      <c r="V17861" s="65"/>
      <c r="W17861" s="65"/>
      <c r="X17861" s="65"/>
      <c r="Y17861" s="65"/>
      <c r="Z17861" s="65"/>
      <c r="AA17861" s="65"/>
      <c r="AB17861" s="65"/>
      <c r="AC17861" s="65"/>
      <c r="AD17861" s="65"/>
      <c r="AE17861" s="65"/>
      <c r="AF17861" s="65"/>
      <c r="AG17861" s="65"/>
      <c r="AH17861" s="65"/>
    </row>
    <row r="17862" spans="4:34" ht="12.75" customHeight="1">
      <c r="D17862" s="51"/>
      <c r="E17862" s="52"/>
      <c r="F17862" s="52"/>
      <c r="G17862" s="53"/>
      <c r="H17862" s="53"/>
      <c r="I17862" s="53"/>
      <c r="J17862" s="65"/>
      <c r="K17862" s="65"/>
      <c r="L17862" s="65"/>
      <c r="M17862" s="65"/>
      <c r="N17862" s="65"/>
      <c r="O17862" s="65"/>
      <c r="P17862" s="65"/>
      <c r="Q17862" s="65"/>
      <c r="R17862" s="65"/>
      <c r="S17862" s="65"/>
      <c r="T17862" s="65"/>
      <c r="U17862" s="65"/>
      <c r="V17862" s="65"/>
      <c r="W17862" s="65"/>
      <c r="X17862" s="65"/>
      <c r="Y17862" s="65"/>
      <c r="Z17862" s="65"/>
      <c r="AA17862" s="65"/>
      <c r="AB17862" s="65"/>
      <c r="AC17862" s="65"/>
      <c r="AD17862" s="65"/>
      <c r="AE17862" s="65"/>
      <c r="AF17862" s="65"/>
      <c r="AG17862" s="65"/>
      <c r="AH17862" s="65"/>
    </row>
    <row r="17863" spans="4:34" ht="12.75" customHeight="1">
      <c r="D17863" s="51"/>
      <c r="E17863" s="52"/>
      <c r="F17863" s="52"/>
      <c r="G17863" s="53"/>
      <c r="H17863" s="53"/>
      <c r="I17863" s="53"/>
      <c r="J17863" s="65"/>
      <c r="K17863" s="65"/>
      <c r="L17863" s="65"/>
      <c r="M17863" s="65"/>
      <c r="N17863" s="65"/>
      <c r="O17863" s="65"/>
      <c r="P17863" s="65"/>
      <c r="Q17863" s="65"/>
      <c r="R17863" s="65"/>
      <c r="S17863" s="65"/>
      <c r="T17863" s="65"/>
      <c r="U17863" s="65"/>
      <c r="V17863" s="65"/>
      <c r="W17863" s="65"/>
      <c r="X17863" s="65"/>
      <c r="Y17863" s="65"/>
      <c r="Z17863" s="65"/>
      <c r="AA17863" s="65"/>
      <c r="AB17863" s="65"/>
      <c r="AC17863" s="65"/>
      <c r="AD17863" s="65"/>
      <c r="AE17863" s="65"/>
      <c r="AF17863" s="65"/>
      <c r="AG17863" s="65"/>
      <c r="AH17863" s="65"/>
    </row>
    <row r="17864" spans="4:34" ht="12.75" customHeight="1">
      <c r="D17864" s="51"/>
      <c r="E17864" s="52"/>
      <c r="F17864" s="52"/>
      <c r="G17864" s="53"/>
      <c r="H17864" s="53"/>
      <c r="I17864" s="53"/>
      <c r="J17864" s="65"/>
      <c r="K17864" s="65"/>
      <c r="L17864" s="65"/>
      <c r="M17864" s="65"/>
      <c r="N17864" s="65"/>
      <c r="O17864" s="65"/>
      <c r="P17864" s="65"/>
      <c r="Q17864" s="65"/>
      <c r="R17864" s="65"/>
      <c r="S17864" s="65"/>
      <c r="T17864" s="65"/>
      <c r="U17864" s="65"/>
      <c r="V17864" s="65"/>
      <c r="W17864" s="65"/>
      <c r="X17864" s="65"/>
      <c r="Y17864" s="65"/>
      <c r="Z17864" s="65"/>
      <c r="AA17864" s="65"/>
      <c r="AB17864" s="65"/>
      <c r="AC17864" s="65"/>
      <c r="AD17864" s="65"/>
      <c r="AE17864" s="65"/>
      <c r="AF17864" s="65"/>
      <c r="AG17864" s="65"/>
      <c r="AH17864" s="65"/>
    </row>
    <row r="17865" spans="4:34" ht="12.75" customHeight="1">
      <c r="D17865" s="51"/>
      <c r="E17865" s="52"/>
      <c r="F17865" s="52"/>
      <c r="G17865" s="53"/>
      <c r="H17865" s="53"/>
      <c r="I17865" s="53"/>
      <c r="J17865" s="65"/>
      <c r="K17865" s="65"/>
      <c r="L17865" s="65"/>
      <c r="M17865" s="65"/>
      <c r="N17865" s="65"/>
      <c r="O17865" s="65"/>
      <c r="P17865" s="65"/>
      <c r="Q17865" s="65"/>
      <c r="R17865" s="65"/>
      <c r="S17865" s="65"/>
      <c r="T17865" s="65"/>
      <c r="U17865" s="65"/>
      <c r="V17865" s="65"/>
      <c r="W17865" s="65"/>
      <c r="X17865" s="65"/>
      <c r="Y17865" s="65"/>
      <c r="Z17865" s="65"/>
      <c r="AA17865" s="65"/>
      <c r="AB17865" s="65"/>
      <c r="AC17865" s="65"/>
      <c r="AD17865" s="65"/>
      <c r="AE17865" s="65"/>
      <c r="AF17865" s="65"/>
      <c r="AG17865" s="65"/>
      <c r="AH17865" s="65"/>
    </row>
    <row r="17866" spans="4:34" ht="12.75" customHeight="1">
      <c r="D17866" s="51"/>
      <c r="E17866" s="52"/>
      <c r="F17866" s="52"/>
      <c r="G17866" s="53"/>
      <c r="H17866" s="53"/>
      <c r="I17866" s="53"/>
      <c r="J17866" s="65"/>
      <c r="K17866" s="65"/>
      <c r="L17866" s="65"/>
      <c r="M17866" s="65"/>
      <c r="N17866" s="65"/>
      <c r="O17866" s="65"/>
      <c r="P17866" s="65"/>
      <c r="Q17866" s="65"/>
      <c r="R17866" s="65"/>
      <c r="S17866" s="65"/>
      <c r="T17866" s="65"/>
      <c r="U17866" s="65"/>
      <c r="V17866" s="65"/>
      <c r="W17866" s="65"/>
      <c r="X17866" s="65"/>
      <c r="Y17866" s="65"/>
      <c r="Z17866" s="65"/>
      <c r="AA17866" s="65"/>
      <c r="AB17866" s="65"/>
      <c r="AC17866" s="65"/>
      <c r="AD17866" s="65"/>
      <c r="AE17866" s="65"/>
      <c r="AF17866" s="65"/>
      <c r="AG17866" s="65"/>
      <c r="AH17866" s="65"/>
    </row>
    <row r="17867" spans="4:34" ht="12.75" customHeight="1">
      <c r="D17867" s="51"/>
      <c r="E17867" s="52"/>
      <c r="F17867" s="52"/>
      <c r="G17867" s="53"/>
      <c r="H17867" s="53"/>
      <c r="I17867" s="53"/>
      <c r="J17867" s="65"/>
      <c r="K17867" s="65"/>
      <c r="L17867" s="65"/>
      <c r="M17867" s="65"/>
      <c r="N17867" s="65"/>
      <c r="O17867" s="65"/>
      <c r="P17867" s="65"/>
      <c r="Q17867" s="65"/>
      <c r="R17867" s="65"/>
      <c r="S17867" s="65"/>
      <c r="T17867" s="65"/>
      <c r="U17867" s="65"/>
      <c r="V17867" s="65"/>
      <c r="W17867" s="65"/>
      <c r="X17867" s="65"/>
      <c r="Y17867" s="65"/>
      <c r="Z17867" s="65"/>
      <c r="AA17867" s="65"/>
      <c r="AB17867" s="65"/>
      <c r="AC17867" s="65"/>
      <c r="AD17867" s="65"/>
      <c r="AE17867" s="65"/>
      <c r="AF17867" s="65"/>
      <c r="AG17867" s="65"/>
      <c r="AH17867" s="65"/>
    </row>
    <row r="17868" spans="4:34" ht="12.75" customHeight="1">
      <c r="D17868" s="51"/>
      <c r="E17868" s="52"/>
      <c r="F17868" s="52"/>
      <c r="G17868" s="53"/>
      <c r="H17868" s="53"/>
      <c r="I17868" s="53"/>
      <c r="J17868" s="65"/>
      <c r="K17868" s="65"/>
      <c r="L17868" s="65"/>
      <c r="M17868" s="65"/>
      <c r="N17868" s="65"/>
      <c r="O17868" s="65"/>
      <c r="P17868" s="65"/>
      <c r="Q17868" s="65"/>
      <c r="R17868" s="65"/>
      <c r="S17868" s="65"/>
      <c r="T17868" s="65"/>
      <c r="U17868" s="65"/>
      <c r="V17868" s="65"/>
      <c r="W17868" s="65"/>
      <c r="X17868" s="65"/>
      <c r="Y17868" s="65"/>
      <c r="Z17868" s="65"/>
      <c r="AA17868" s="65"/>
      <c r="AB17868" s="65"/>
      <c r="AC17868" s="65"/>
      <c r="AD17868" s="65"/>
      <c r="AE17868" s="65"/>
      <c r="AF17868" s="65"/>
      <c r="AG17868" s="65"/>
      <c r="AH17868" s="65"/>
    </row>
    <row r="17869" spans="4:34" ht="12.75" customHeight="1">
      <c r="D17869" s="51"/>
      <c r="E17869" s="52"/>
      <c r="F17869" s="52"/>
      <c r="G17869" s="53"/>
      <c r="H17869" s="53"/>
      <c r="I17869" s="53"/>
      <c r="J17869" s="65"/>
      <c r="K17869" s="65"/>
      <c r="L17869" s="65"/>
      <c r="M17869" s="65"/>
      <c r="N17869" s="65"/>
      <c r="O17869" s="65"/>
      <c r="P17869" s="65"/>
      <c r="Q17869" s="65"/>
      <c r="R17869" s="65"/>
      <c r="S17869" s="65"/>
      <c r="T17869" s="65"/>
      <c r="U17869" s="65"/>
      <c r="V17869" s="65"/>
      <c r="W17869" s="65"/>
      <c r="X17869" s="65"/>
      <c r="Y17869" s="65"/>
      <c r="Z17869" s="65"/>
      <c r="AA17869" s="65"/>
      <c r="AB17869" s="65"/>
      <c r="AC17869" s="65"/>
      <c r="AD17869" s="65"/>
      <c r="AE17869" s="65"/>
      <c r="AF17869" s="65"/>
      <c r="AG17869" s="65"/>
      <c r="AH17869" s="65"/>
    </row>
    <row r="17870" spans="4:34" ht="12.75" customHeight="1">
      <c r="D17870" s="51"/>
      <c r="E17870" s="52"/>
      <c r="F17870" s="52"/>
      <c r="G17870" s="53"/>
      <c r="H17870" s="53"/>
      <c r="I17870" s="53"/>
      <c r="J17870" s="65"/>
      <c r="K17870" s="65"/>
      <c r="L17870" s="65"/>
      <c r="M17870" s="65"/>
      <c r="N17870" s="65"/>
      <c r="O17870" s="65"/>
      <c r="P17870" s="65"/>
      <c r="Q17870" s="65"/>
      <c r="R17870" s="65"/>
      <c r="S17870" s="65"/>
      <c r="T17870" s="65"/>
      <c r="U17870" s="65"/>
      <c r="V17870" s="65"/>
      <c r="W17870" s="65"/>
      <c r="X17870" s="65"/>
      <c r="Y17870" s="65"/>
      <c r="Z17870" s="65"/>
      <c r="AA17870" s="65"/>
      <c r="AB17870" s="65"/>
      <c r="AC17870" s="65"/>
      <c r="AD17870" s="65"/>
      <c r="AE17870" s="65"/>
      <c r="AF17870" s="65"/>
      <c r="AG17870" s="65"/>
      <c r="AH17870" s="65"/>
    </row>
    <row r="17871" spans="4:34" ht="12.75" customHeight="1">
      <c r="D17871" s="51"/>
      <c r="E17871" s="52"/>
      <c r="F17871" s="52"/>
      <c r="G17871" s="53"/>
      <c r="H17871" s="53"/>
      <c r="I17871" s="53"/>
      <c r="J17871" s="65"/>
      <c r="K17871" s="65"/>
      <c r="L17871" s="65"/>
      <c r="M17871" s="65"/>
      <c r="N17871" s="65"/>
      <c r="O17871" s="65"/>
      <c r="P17871" s="65"/>
      <c r="Q17871" s="65"/>
      <c r="R17871" s="65"/>
      <c r="S17871" s="65"/>
      <c r="T17871" s="65"/>
      <c r="U17871" s="65"/>
      <c r="V17871" s="65"/>
      <c r="W17871" s="65"/>
      <c r="X17871" s="65"/>
      <c r="Y17871" s="65"/>
      <c r="Z17871" s="65"/>
      <c r="AA17871" s="65"/>
      <c r="AB17871" s="65"/>
      <c r="AC17871" s="65"/>
      <c r="AD17871" s="65"/>
      <c r="AE17871" s="65"/>
      <c r="AF17871" s="65"/>
      <c r="AG17871" s="65"/>
      <c r="AH17871" s="65"/>
    </row>
    <row r="17872" spans="4:34" ht="12.75" customHeight="1">
      <c r="D17872" s="51"/>
      <c r="E17872" s="52"/>
      <c r="F17872" s="52"/>
      <c r="G17872" s="53"/>
      <c r="H17872" s="53"/>
      <c r="I17872" s="53"/>
      <c r="J17872" s="65"/>
      <c r="K17872" s="65"/>
      <c r="L17872" s="65"/>
      <c r="M17872" s="65"/>
      <c r="N17872" s="65"/>
      <c r="O17872" s="65"/>
      <c r="P17872" s="65"/>
      <c r="Q17872" s="65"/>
      <c r="R17872" s="65"/>
      <c r="S17872" s="65"/>
      <c r="T17872" s="65"/>
      <c r="U17872" s="65"/>
      <c r="V17872" s="65"/>
      <c r="W17872" s="65"/>
      <c r="X17872" s="65"/>
      <c r="Y17872" s="65"/>
      <c r="Z17872" s="65"/>
      <c r="AA17872" s="65"/>
      <c r="AB17872" s="65"/>
      <c r="AC17872" s="65"/>
      <c r="AD17872" s="65"/>
      <c r="AE17872" s="65"/>
      <c r="AF17872" s="65"/>
      <c r="AG17872" s="65"/>
      <c r="AH17872" s="65"/>
    </row>
    <row r="17873" spans="4:34" ht="12.75" customHeight="1">
      <c r="D17873" s="51"/>
      <c r="E17873" s="52"/>
      <c r="F17873" s="52"/>
      <c r="G17873" s="53"/>
      <c r="H17873" s="53"/>
      <c r="I17873" s="53"/>
      <c r="J17873" s="65"/>
      <c r="K17873" s="65"/>
      <c r="L17873" s="65"/>
      <c r="M17873" s="65"/>
      <c r="N17873" s="65"/>
      <c r="O17873" s="65"/>
      <c r="P17873" s="65"/>
      <c r="Q17873" s="65"/>
      <c r="R17873" s="65"/>
      <c r="S17873" s="65"/>
      <c r="T17873" s="65"/>
      <c r="U17873" s="65"/>
      <c r="V17873" s="65"/>
      <c r="W17873" s="65"/>
      <c r="X17873" s="65"/>
      <c r="Y17873" s="65"/>
      <c r="Z17873" s="65"/>
      <c r="AA17873" s="65"/>
      <c r="AB17873" s="65"/>
      <c r="AC17873" s="65"/>
      <c r="AD17873" s="65"/>
      <c r="AE17873" s="65"/>
      <c r="AF17873" s="65"/>
      <c r="AG17873" s="65"/>
      <c r="AH17873" s="65"/>
    </row>
    <row r="17874" spans="4:34" ht="12.75" customHeight="1">
      <c r="D17874" s="51"/>
      <c r="E17874" s="52"/>
      <c r="F17874" s="52"/>
      <c r="G17874" s="53"/>
      <c r="H17874" s="53"/>
      <c r="I17874" s="53"/>
      <c r="J17874" s="65"/>
      <c r="K17874" s="65"/>
      <c r="L17874" s="65"/>
      <c r="M17874" s="65"/>
      <c r="N17874" s="65"/>
      <c r="O17874" s="65"/>
      <c r="P17874" s="65"/>
      <c r="Q17874" s="65"/>
      <c r="R17874" s="65"/>
      <c r="S17874" s="65"/>
      <c r="T17874" s="65"/>
      <c r="U17874" s="65"/>
      <c r="V17874" s="65"/>
      <c r="W17874" s="65"/>
      <c r="X17874" s="65"/>
      <c r="Y17874" s="65"/>
      <c r="Z17874" s="65"/>
      <c r="AA17874" s="65"/>
      <c r="AB17874" s="65"/>
      <c r="AC17874" s="65"/>
      <c r="AD17874" s="65"/>
      <c r="AE17874" s="65"/>
      <c r="AF17874" s="65"/>
      <c r="AG17874" s="65"/>
      <c r="AH17874" s="65"/>
    </row>
    <row r="17875" spans="4:34" ht="12.75" customHeight="1">
      <c r="D17875" s="51"/>
      <c r="E17875" s="52"/>
      <c r="F17875" s="52"/>
      <c r="G17875" s="53"/>
      <c r="H17875" s="53"/>
      <c r="I17875" s="53"/>
      <c r="J17875" s="65"/>
      <c r="K17875" s="65"/>
      <c r="L17875" s="65"/>
      <c r="M17875" s="65"/>
      <c r="N17875" s="65"/>
      <c r="O17875" s="65"/>
      <c r="P17875" s="65"/>
      <c r="Q17875" s="65"/>
      <c r="R17875" s="65"/>
      <c r="S17875" s="65"/>
      <c r="T17875" s="65"/>
      <c r="U17875" s="65"/>
      <c r="V17875" s="65"/>
      <c r="W17875" s="65"/>
      <c r="X17875" s="65"/>
      <c r="Y17875" s="65"/>
      <c r="Z17875" s="65"/>
      <c r="AA17875" s="65"/>
      <c r="AB17875" s="65"/>
      <c r="AC17875" s="65"/>
      <c r="AD17875" s="65"/>
      <c r="AE17875" s="65"/>
      <c r="AF17875" s="65"/>
      <c r="AG17875" s="65"/>
      <c r="AH17875" s="65"/>
    </row>
    <row r="17876" spans="4:34" ht="12.75" customHeight="1">
      <c r="D17876" s="51"/>
      <c r="E17876" s="52"/>
      <c r="F17876" s="52"/>
      <c r="G17876" s="53"/>
      <c r="H17876" s="53"/>
      <c r="I17876" s="53"/>
      <c r="J17876" s="65"/>
      <c r="K17876" s="65"/>
      <c r="L17876" s="65"/>
      <c r="M17876" s="65"/>
      <c r="N17876" s="65"/>
      <c r="O17876" s="65"/>
      <c r="P17876" s="65"/>
      <c r="Q17876" s="65"/>
      <c r="R17876" s="65"/>
      <c r="S17876" s="65"/>
      <c r="T17876" s="65"/>
      <c r="U17876" s="65"/>
      <c r="V17876" s="65"/>
      <c r="W17876" s="65"/>
      <c r="X17876" s="65"/>
      <c r="Y17876" s="65"/>
      <c r="Z17876" s="65"/>
      <c r="AA17876" s="65"/>
      <c r="AB17876" s="65"/>
      <c r="AC17876" s="65"/>
      <c r="AD17876" s="65"/>
      <c r="AE17876" s="65"/>
      <c r="AF17876" s="65"/>
      <c r="AG17876" s="65"/>
      <c r="AH17876" s="65"/>
    </row>
    <row r="17877" spans="4:34" ht="12.75" customHeight="1">
      <c r="D17877" s="51"/>
      <c r="E17877" s="52"/>
      <c r="F17877" s="52"/>
      <c r="G17877" s="53"/>
      <c r="H17877" s="53"/>
      <c r="I17877" s="53"/>
      <c r="J17877" s="65"/>
      <c r="K17877" s="65"/>
      <c r="L17877" s="65"/>
      <c r="M17877" s="65"/>
      <c r="N17877" s="65"/>
      <c r="O17877" s="65"/>
      <c r="P17877" s="65"/>
      <c r="Q17877" s="65"/>
      <c r="R17877" s="65"/>
      <c r="S17877" s="65"/>
      <c r="T17877" s="65"/>
      <c r="U17877" s="65"/>
      <c r="V17877" s="65"/>
      <c r="W17877" s="65"/>
      <c r="X17877" s="65"/>
      <c r="Y17877" s="65"/>
      <c r="Z17877" s="65"/>
      <c r="AA17877" s="65"/>
      <c r="AB17877" s="65"/>
      <c r="AC17877" s="65"/>
      <c r="AD17877" s="65"/>
      <c r="AE17877" s="65"/>
      <c r="AF17877" s="65"/>
      <c r="AG17877" s="65"/>
      <c r="AH17877" s="65"/>
    </row>
    <row r="17878" spans="4:34" ht="12.75" customHeight="1">
      <c r="D17878" s="51"/>
      <c r="E17878" s="52"/>
      <c r="F17878" s="52"/>
      <c r="G17878" s="53"/>
      <c r="H17878" s="53"/>
      <c r="I17878" s="53"/>
      <c r="J17878" s="65"/>
      <c r="K17878" s="65"/>
      <c r="L17878" s="65"/>
      <c r="M17878" s="65"/>
      <c r="N17878" s="65"/>
      <c r="O17878" s="65"/>
      <c r="P17878" s="65"/>
      <c r="Q17878" s="65"/>
      <c r="R17878" s="65"/>
      <c r="S17878" s="65"/>
      <c r="T17878" s="65"/>
      <c r="U17878" s="65"/>
      <c r="V17878" s="65"/>
      <c r="W17878" s="65"/>
      <c r="X17878" s="65"/>
      <c r="Y17878" s="65"/>
      <c r="Z17878" s="65"/>
      <c r="AA17878" s="65"/>
      <c r="AB17878" s="65"/>
      <c r="AC17878" s="65"/>
      <c r="AD17878" s="65"/>
      <c r="AE17878" s="65"/>
      <c r="AF17878" s="65"/>
      <c r="AG17878" s="65"/>
      <c r="AH17878" s="65"/>
    </row>
    <row r="17879" spans="4:34" ht="12.75" customHeight="1">
      <c r="D17879" s="51"/>
      <c r="E17879" s="52"/>
      <c r="F17879" s="52"/>
      <c r="G17879" s="53"/>
      <c r="H17879" s="53"/>
      <c r="I17879" s="53"/>
      <c r="J17879" s="65"/>
      <c r="K17879" s="65"/>
      <c r="L17879" s="65"/>
      <c r="M17879" s="65"/>
      <c r="N17879" s="65"/>
      <c r="O17879" s="65"/>
      <c r="P17879" s="65"/>
      <c r="Q17879" s="65"/>
      <c r="R17879" s="65"/>
      <c r="S17879" s="65"/>
      <c r="T17879" s="65"/>
      <c r="U17879" s="65"/>
      <c r="V17879" s="65"/>
      <c r="W17879" s="65"/>
      <c r="X17879" s="65"/>
      <c r="Y17879" s="65"/>
      <c r="Z17879" s="65"/>
      <c r="AA17879" s="65"/>
      <c r="AB17879" s="65"/>
      <c r="AC17879" s="65"/>
      <c r="AD17879" s="65"/>
      <c r="AE17879" s="65"/>
      <c r="AF17879" s="65"/>
      <c r="AG17879" s="65"/>
      <c r="AH17879" s="65"/>
    </row>
    <row r="17880" spans="4:34" ht="12.75" customHeight="1">
      <c r="D17880" s="51"/>
      <c r="E17880" s="52"/>
      <c r="F17880" s="52"/>
      <c r="G17880" s="53"/>
      <c r="H17880" s="53"/>
      <c r="I17880" s="53"/>
      <c r="J17880" s="65"/>
      <c r="K17880" s="65"/>
      <c r="L17880" s="65"/>
      <c r="M17880" s="65"/>
      <c r="N17880" s="65"/>
      <c r="O17880" s="65"/>
      <c r="P17880" s="65"/>
      <c r="Q17880" s="65"/>
      <c r="R17880" s="65"/>
      <c r="S17880" s="65"/>
      <c r="T17880" s="65"/>
      <c r="U17880" s="65"/>
      <c r="V17880" s="65"/>
      <c r="W17880" s="65"/>
      <c r="X17880" s="65"/>
      <c r="Y17880" s="65"/>
      <c r="Z17880" s="65"/>
      <c r="AA17880" s="65"/>
      <c r="AB17880" s="65"/>
      <c r="AC17880" s="65"/>
      <c r="AD17880" s="65"/>
      <c r="AE17880" s="65"/>
      <c r="AF17880" s="65"/>
      <c r="AG17880" s="65"/>
      <c r="AH17880" s="65"/>
    </row>
    <row r="17881" spans="4:34" ht="12.75" customHeight="1">
      <c r="D17881" s="51"/>
      <c r="E17881" s="52"/>
      <c r="F17881" s="52"/>
      <c r="G17881" s="53"/>
      <c r="H17881" s="53"/>
      <c r="I17881" s="53"/>
      <c r="J17881" s="65"/>
      <c r="K17881" s="65"/>
      <c r="L17881" s="65"/>
      <c r="M17881" s="65"/>
      <c r="N17881" s="65"/>
      <c r="O17881" s="65"/>
      <c r="P17881" s="65"/>
      <c r="Q17881" s="65"/>
      <c r="R17881" s="65"/>
      <c r="S17881" s="65"/>
      <c r="T17881" s="65"/>
      <c r="U17881" s="65"/>
      <c r="V17881" s="65"/>
      <c r="W17881" s="65"/>
      <c r="X17881" s="65"/>
      <c r="Y17881" s="65"/>
      <c r="Z17881" s="65"/>
      <c r="AA17881" s="65"/>
      <c r="AB17881" s="65"/>
      <c r="AC17881" s="65"/>
      <c r="AD17881" s="65"/>
      <c r="AE17881" s="65"/>
      <c r="AF17881" s="65"/>
      <c r="AG17881" s="65"/>
      <c r="AH17881" s="65"/>
    </row>
    <row r="17882" spans="4:34" ht="12.75" customHeight="1">
      <c r="D17882" s="51"/>
      <c r="E17882" s="52"/>
      <c r="F17882" s="52"/>
      <c r="G17882" s="53"/>
      <c r="H17882" s="53"/>
      <c r="I17882" s="53"/>
      <c r="J17882" s="65"/>
      <c r="K17882" s="65"/>
      <c r="L17882" s="65"/>
      <c r="M17882" s="65"/>
      <c r="N17882" s="65"/>
      <c r="O17882" s="65"/>
      <c r="P17882" s="65"/>
      <c r="Q17882" s="65"/>
      <c r="R17882" s="65"/>
      <c r="S17882" s="65"/>
      <c r="T17882" s="65"/>
      <c r="U17882" s="65"/>
      <c r="V17882" s="65"/>
      <c r="W17882" s="65"/>
      <c r="X17882" s="65"/>
      <c r="Y17882" s="65"/>
      <c r="Z17882" s="65"/>
      <c r="AA17882" s="65"/>
      <c r="AB17882" s="65"/>
      <c r="AC17882" s="65"/>
      <c r="AD17882" s="65"/>
      <c r="AE17882" s="65"/>
      <c r="AF17882" s="65"/>
      <c r="AG17882" s="65"/>
      <c r="AH17882" s="65"/>
    </row>
    <row r="17883" spans="4:34" ht="12.75" customHeight="1">
      <c r="D17883" s="51"/>
      <c r="E17883" s="52"/>
      <c r="F17883" s="52"/>
      <c r="G17883" s="53"/>
      <c r="H17883" s="53"/>
      <c r="I17883" s="53"/>
      <c r="J17883" s="65"/>
      <c r="K17883" s="65"/>
      <c r="L17883" s="65"/>
      <c r="M17883" s="65"/>
      <c r="N17883" s="65"/>
      <c r="O17883" s="65"/>
      <c r="P17883" s="65"/>
      <c r="Q17883" s="65"/>
      <c r="R17883" s="65"/>
      <c r="S17883" s="65"/>
      <c r="T17883" s="65"/>
      <c r="U17883" s="65"/>
      <c r="V17883" s="65"/>
      <c r="W17883" s="65"/>
      <c r="X17883" s="65"/>
      <c r="Y17883" s="65"/>
      <c r="Z17883" s="65"/>
      <c r="AA17883" s="65"/>
      <c r="AB17883" s="65"/>
      <c r="AC17883" s="65"/>
      <c r="AD17883" s="65"/>
      <c r="AE17883" s="65"/>
      <c r="AF17883" s="65"/>
      <c r="AG17883" s="65"/>
      <c r="AH17883" s="65"/>
    </row>
    <row r="17884" spans="4:34" ht="12.75" customHeight="1">
      <c r="D17884" s="51"/>
      <c r="E17884" s="52"/>
      <c r="F17884" s="52"/>
      <c r="G17884" s="53"/>
      <c r="H17884" s="53"/>
      <c r="I17884" s="53"/>
      <c r="J17884" s="65"/>
      <c r="K17884" s="65"/>
      <c r="L17884" s="65"/>
      <c r="M17884" s="65"/>
      <c r="N17884" s="65"/>
      <c r="O17884" s="65"/>
      <c r="P17884" s="65"/>
      <c r="Q17884" s="65"/>
      <c r="R17884" s="65"/>
      <c r="S17884" s="65"/>
      <c r="T17884" s="65"/>
      <c r="U17884" s="65"/>
      <c r="V17884" s="65"/>
      <c r="W17884" s="65"/>
      <c r="X17884" s="65"/>
      <c r="Y17884" s="65"/>
      <c r="Z17884" s="65"/>
      <c r="AA17884" s="65"/>
      <c r="AB17884" s="65"/>
      <c r="AC17884" s="65"/>
      <c r="AD17884" s="65"/>
      <c r="AE17884" s="65"/>
      <c r="AF17884" s="65"/>
      <c r="AG17884" s="65"/>
      <c r="AH17884" s="65"/>
    </row>
    <row r="17885" spans="4:34" ht="12.75" customHeight="1">
      <c r="D17885" s="51"/>
      <c r="E17885" s="52"/>
      <c r="F17885" s="52"/>
      <c r="G17885" s="53"/>
      <c r="H17885" s="53"/>
      <c r="I17885" s="53"/>
      <c r="J17885" s="65"/>
      <c r="K17885" s="65"/>
      <c r="L17885" s="65"/>
      <c r="M17885" s="65"/>
      <c r="N17885" s="65"/>
      <c r="O17885" s="65"/>
      <c r="P17885" s="65"/>
      <c r="Q17885" s="65"/>
      <c r="R17885" s="65"/>
      <c r="S17885" s="65"/>
      <c r="T17885" s="65"/>
      <c r="U17885" s="65"/>
      <c r="V17885" s="65"/>
      <c r="W17885" s="65"/>
      <c r="X17885" s="65"/>
      <c r="Y17885" s="65"/>
      <c r="Z17885" s="65"/>
      <c r="AA17885" s="65"/>
      <c r="AB17885" s="65"/>
      <c r="AC17885" s="65"/>
      <c r="AD17885" s="65"/>
      <c r="AE17885" s="65"/>
      <c r="AF17885" s="65"/>
      <c r="AG17885" s="65"/>
      <c r="AH17885" s="65"/>
    </row>
    <row r="17886" spans="4:34" ht="12.75" customHeight="1">
      <c r="D17886" s="51"/>
      <c r="E17886" s="52"/>
      <c r="F17886" s="52"/>
      <c r="G17886" s="53"/>
      <c r="H17886" s="53"/>
      <c r="I17886" s="53"/>
      <c r="J17886" s="65"/>
      <c r="K17886" s="65"/>
      <c r="L17886" s="65"/>
      <c r="M17886" s="65"/>
      <c r="N17886" s="65"/>
      <c r="O17886" s="65"/>
      <c r="P17886" s="65"/>
      <c r="Q17886" s="65"/>
      <c r="R17886" s="65"/>
      <c r="S17886" s="65"/>
      <c r="T17886" s="65"/>
      <c r="U17886" s="65"/>
      <c r="V17886" s="65"/>
      <c r="W17886" s="65"/>
      <c r="X17886" s="65"/>
      <c r="Y17886" s="65"/>
      <c r="Z17886" s="65"/>
      <c r="AA17886" s="65"/>
      <c r="AB17886" s="65"/>
      <c r="AC17886" s="65"/>
      <c r="AD17886" s="65"/>
      <c r="AE17886" s="65"/>
      <c r="AF17886" s="65"/>
      <c r="AG17886" s="65"/>
      <c r="AH17886" s="65"/>
    </row>
    <row r="17887" spans="4:34" ht="12.75" customHeight="1">
      <c r="D17887" s="51"/>
      <c r="E17887" s="52"/>
      <c r="F17887" s="52"/>
      <c r="G17887" s="53"/>
      <c r="H17887" s="53"/>
      <c r="I17887" s="53"/>
      <c r="J17887" s="65"/>
      <c r="K17887" s="65"/>
      <c r="L17887" s="65"/>
      <c r="M17887" s="65"/>
      <c r="N17887" s="65"/>
      <c r="O17887" s="65"/>
      <c r="P17887" s="65"/>
      <c r="Q17887" s="65"/>
      <c r="R17887" s="65"/>
      <c r="S17887" s="65"/>
      <c r="T17887" s="65"/>
      <c r="U17887" s="65"/>
      <c r="V17887" s="65"/>
      <c r="W17887" s="65"/>
      <c r="X17887" s="65"/>
      <c r="Y17887" s="65"/>
      <c r="Z17887" s="65"/>
      <c r="AA17887" s="65"/>
      <c r="AB17887" s="65"/>
      <c r="AC17887" s="65"/>
      <c r="AD17887" s="65"/>
      <c r="AE17887" s="65"/>
      <c r="AF17887" s="65"/>
      <c r="AG17887" s="65"/>
      <c r="AH17887" s="65"/>
    </row>
    <row r="17888" spans="4:34" ht="12.75" customHeight="1">
      <c r="D17888" s="51"/>
      <c r="E17888" s="52"/>
      <c r="F17888" s="52"/>
      <c r="G17888" s="53"/>
      <c r="H17888" s="53"/>
      <c r="I17888" s="53"/>
      <c r="J17888" s="65"/>
      <c r="K17888" s="65"/>
      <c r="L17888" s="65"/>
      <c r="M17888" s="65"/>
      <c r="N17888" s="65"/>
      <c r="O17888" s="65"/>
      <c r="P17888" s="65"/>
      <c r="Q17888" s="65"/>
      <c r="R17888" s="65"/>
      <c r="S17888" s="65"/>
      <c r="T17888" s="65"/>
      <c r="U17888" s="65"/>
      <c r="V17888" s="65"/>
      <c r="W17888" s="65"/>
      <c r="X17888" s="65"/>
      <c r="Y17888" s="65"/>
      <c r="Z17888" s="65"/>
      <c r="AA17888" s="65"/>
      <c r="AB17888" s="65"/>
      <c r="AC17888" s="65"/>
      <c r="AD17888" s="65"/>
      <c r="AE17888" s="65"/>
      <c r="AF17888" s="65"/>
      <c r="AG17888" s="65"/>
      <c r="AH17888" s="65"/>
    </row>
    <row r="17889" spans="4:34" ht="12.75" customHeight="1">
      <c r="D17889" s="51"/>
      <c r="E17889" s="52"/>
      <c r="F17889" s="52"/>
      <c r="G17889" s="53"/>
      <c r="H17889" s="53"/>
      <c r="I17889" s="53"/>
      <c r="J17889" s="65"/>
      <c r="K17889" s="65"/>
      <c r="L17889" s="65"/>
      <c r="M17889" s="65"/>
      <c r="N17889" s="65"/>
      <c r="O17889" s="65"/>
      <c r="P17889" s="65"/>
      <c r="Q17889" s="65"/>
      <c r="R17889" s="65"/>
      <c r="S17889" s="65"/>
      <c r="T17889" s="65"/>
      <c r="U17889" s="65"/>
      <c r="V17889" s="65"/>
      <c r="W17889" s="65"/>
      <c r="X17889" s="65"/>
      <c r="Y17889" s="65"/>
      <c r="Z17889" s="65"/>
      <c r="AA17889" s="65"/>
      <c r="AB17889" s="65"/>
      <c r="AC17889" s="65"/>
      <c r="AD17889" s="65"/>
      <c r="AE17889" s="65"/>
      <c r="AF17889" s="65"/>
      <c r="AG17889" s="65"/>
      <c r="AH17889" s="65"/>
    </row>
    <row r="17890" spans="4:34" ht="12.75" customHeight="1">
      <c r="D17890" s="51"/>
      <c r="E17890" s="52"/>
      <c r="F17890" s="52"/>
      <c r="G17890" s="53"/>
      <c r="H17890" s="53"/>
      <c r="I17890" s="53"/>
      <c r="J17890" s="65"/>
      <c r="K17890" s="65"/>
      <c r="L17890" s="65"/>
      <c r="M17890" s="65"/>
      <c r="N17890" s="65"/>
      <c r="O17890" s="65"/>
      <c r="P17890" s="65"/>
      <c r="Q17890" s="65"/>
      <c r="R17890" s="65"/>
      <c r="S17890" s="65"/>
      <c r="T17890" s="65"/>
      <c r="U17890" s="65"/>
      <c r="V17890" s="65"/>
      <c r="W17890" s="65"/>
      <c r="X17890" s="65"/>
      <c r="Y17890" s="65"/>
      <c r="Z17890" s="65"/>
      <c r="AA17890" s="65"/>
      <c r="AB17890" s="65"/>
      <c r="AC17890" s="65"/>
      <c r="AD17890" s="65"/>
      <c r="AE17890" s="65"/>
      <c r="AF17890" s="65"/>
      <c r="AG17890" s="65"/>
      <c r="AH17890" s="65"/>
    </row>
    <row r="17891" spans="4:34" ht="12.75" customHeight="1">
      <c r="D17891" s="51"/>
      <c r="E17891" s="52"/>
      <c r="F17891" s="52"/>
      <c r="G17891" s="53"/>
      <c r="H17891" s="53"/>
      <c r="I17891" s="53"/>
      <c r="J17891" s="65"/>
      <c r="K17891" s="65"/>
      <c r="L17891" s="65"/>
      <c r="M17891" s="65"/>
      <c r="N17891" s="65"/>
      <c r="O17891" s="65"/>
      <c r="P17891" s="65"/>
      <c r="Q17891" s="65"/>
      <c r="R17891" s="65"/>
      <c r="S17891" s="65"/>
      <c r="T17891" s="65"/>
      <c r="U17891" s="65"/>
      <c r="V17891" s="65"/>
      <c r="W17891" s="65"/>
      <c r="X17891" s="65"/>
      <c r="Y17891" s="65"/>
      <c r="Z17891" s="65"/>
      <c r="AA17891" s="65"/>
      <c r="AB17891" s="65"/>
      <c r="AC17891" s="65"/>
      <c r="AD17891" s="65"/>
      <c r="AE17891" s="65"/>
      <c r="AF17891" s="65"/>
      <c r="AG17891" s="65"/>
      <c r="AH17891" s="65"/>
    </row>
    <row r="17892" spans="4:34" ht="12.75" customHeight="1">
      <c r="D17892" s="51"/>
      <c r="E17892" s="52"/>
      <c r="F17892" s="52"/>
      <c r="G17892" s="53"/>
      <c r="H17892" s="53"/>
      <c r="I17892" s="53"/>
      <c r="J17892" s="65"/>
      <c r="K17892" s="65"/>
      <c r="L17892" s="65"/>
      <c r="M17892" s="65"/>
      <c r="N17892" s="65"/>
      <c r="O17892" s="65"/>
      <c r="P17892" s="65"/>
      <c r="Q17892" s="65"/>
      <c r="R17892" s="65"/>
      <c r="S17892" s="65"/>
      <c r="T17892" s="65"/>
      <c r="U17892" s="65"/>
      <c r="V17892" s="65"/>
      <c r="W17892" s="65"/>
      <c r="X17892" s="65"/>
      <c r="Y17892" s="65"/>
      <c r="Z17892" s="65"/>
      <c r="AA17892" s="65"/>
      <c r="AB17892" s="65"/>
      <c r="AC17892" s="65"/>
      <c r="AD17892" s="65"/>
      <c r="AE17892" s="65"/>
      <c r="AF17892" s="65"/>
      <c r="AG17892" s="65"/>
      <c r="AH17892" s="65"/>
    </row>
    <row r="17893" spans="4:34" ht="12.75" customHeight="1">
      <c r="D17893" s="51"/>
      <c r="E17893" s="52"/>
      <c r="F17893" s="52"/>
      <c r="G17893" s="53"/>
      <c r="H17893" s="53"/>
      <c r="I17893" s="53"/>
      <c r="J17893" s="65"/>
      <c r="K17893" s="65"/>
      <c r="L17893" s="65"/>
      <c r="M17893" s="65"/>
      <c r="N17893" s="65"/>
      <c r="O17893" s="65"/>
      <c r="P17893" s="65"/>
      <c r="Q17893" s="65"/>
      <c r="R17893" s="65"/>
      <c r="S17893" s="65"/>
      <c r="T17893" s="65"/>
      <c r="U17893" s="65"/>
      <c r="V17893" s="65"/>
      <c r="W17893" s="65"/>
      <c r="X17893" s="65"/>
      <c r="Y17893" s="65"/>
      <c r="Z17893" s="65"/>
      <c r="AA17893" s="65"/>
      <c r="AB17893" s="65"/>
      <c r="AC17893" s="65"/>
      <c r="AD17893" s="65"/>
      <c r="AE17893" s="65"/>
      <c r="AF17893" s="65"/>
      <c r="AG17893" s="65"/>
      <c r="AH17893" s="65"/>
    </row>
    <row r="17894" spans="4:34" ht="12.75" customHeight="1">
      <c r="D17894" s="51"/>
      <c r="E17894" s="52"/>
      <c r="F17894" s="52"/>
      <c r="G17894" s="53"/>
      <c r="H17894" s="53"/>
      <c r="I17894" s="53"/>
      <c r="J17894" s="65"/>
      <c r="K17894" s="65"/>
      <c r="L17894" s="65"/>
      <c r="M17894" s="65"/>
      <c r="N17894" s="65"/>
      <c r="O17894" s="65"/>
      <c r="P17894" s="65"/>
      <c r="Q17894" s="65"/>
      <c r="R17894" s="65"/>
      <c r="S17894" s="65"/>
      <c r="T17894" s="65"/>
      <c r="U17894" s="65"/>
      <c r="V17894" s="65"/>
      <c r="W17894" s="65"/>
      <c r="X17894" s="65"/>
      <c r="Y17894" s="65"/>
      <c r="Z17894" s="65"/>
      <c r="AA17894" s="65"/>
      <c r="AB17894" s="65"/>
      <c r="AC17894" s="65"/>
      <c r="AD17894" s="65"/>
      <c r="AE17894" s="65"/>
      <c r="AF17894" s="65"/>
      <c r="AG17894" s="65"/>
      <c r="AH17894" s="65"/>
    </row>
    <row r="17895" spans="4:34" ht="12.75" customHeight="1">
      <c r="D17895" s="51"/>
      <c r="E17895" s="52"/>
      <c r="F17895" s="52"/>
      <c r="G17895" s="53"/>
      <c r="H17895" s="53"/>
      <c r="I17895" s="53"/>
      <c r="J17895" s="65"/>
      <c r="K17895" s="65"/>
      <c r="L17895" s="65"/>
      <c r="M17895" s="65"/>
      <c r="N17895" s="65"/>
      <c r="O17895" s="65"/>
      <c r="P17895" s="65"/>
      <c r="Q17895" s="65"/>
      <c r="R17895" s="65"/>
      <c r="S17895" s="65"/>
      <c r="T17895" s="65"/>
      <c r="U17895" s="65"/>
      <c r="V17895" s="65"/>
      <c r="W17895" s="65"/>
      <c r="X17895" s="65"/>
      <c r="Y17895" s="65"/>
      <c r="Z17895" s="65"/>
      <c r="AA17895" s="65"/>
      <c r="AB17895" s="65"/>
      <c r="AC17895" s="65"/>
      <c r="AD17895" s="65"/>
      <c r="AE17895" s="65"/>
      <c r="AF17895" s="65"/>
      <c r="AG17895" s="65"/>
      <c r="AH17895" s="65"/>
    </row>
    <row r="17896" spans="4:34" ht="12.75" customHeight="1">
      <c r="D17896" s="51"/>
      <c r="E17896" s="52"/>
      <c r="F17896" s="52"/>
      <c r="G17896" s="53"/>
      <c r="H17896" s="53"/>
      <c r="I17896" s="53"/>
      <c r="J17896" s="65"/>
      <c r="K17896" s="65"/>
      <c r="L17896" s="65"/>
      <c r="M17896" s="65"/>
      <c r="N17896" s="65"/>
      <c r="O17896" s="65"/>
      <c r="P17896" s="65"/>
      <c r="Q17896" s="65"/>
      <c r="R17896" s="65"/>
      <c r="S17896" s="65"/>
      <c r="T17896" s="65"/>
      <c r="U17896" s="65"/>
      <c r="V17896" s="65"/>
      <c r="W17896" s="65"/>
      <c r="X17896" s="65"/>
      <c r="Y17896" s="65"/>
      <c r="Z17896" s="65"/>
      <c r="AA17896" s="65"/>
      <c r="AB17896" s="65"/>
      <c r="AC17896" s="65"/>
      <c r="AD17896" s="65"/>
      <c r="AE17896" s="65"/>
      <c r="AF17896" s="65"/>
      <c r="AG17896" s="65"/>
      <c r="AH17896" s="65"/>
    </row>
    <row r="17897" spans="4:34" ht="12.75" customHeight="1">
      <c r="D17897" s="51"/>
      <c r="E17897" s="52"/>
      <c r="F17897" s="52"/>
      <c r="G17897" s="53"/>
      <c r="H17897" s="53"/>
      <c r="I17897" s="53"/>
      <c r="J17897" s="65"/>
      <c r="K17897" s="65"/>
      <c r="L17897" s="65"/>
      <c r="M17897" s="65"/>
      <c r="N17897" s="65"/>
      <c r="O17897" s="65"/>
      <c r="P17897" s="65"/>
      <c r="Q17897" s="65"/>
      <c r="R17897" s="65"/>
      <c r="S17897" s="65"/>
      <c r="T17897" s="65"/>
      <c r="U17897" s="65"/>
      <c r="V17897" s="65"/>
      <c r="W17897" s="65"/>
      <c r="X17897" s="65"/>
      <c r="Y17897" s="65"/>
      <c r="Z17897" s="65"/>
      <c r="AA17897" s="65"/>
      <c r="AB17897" s="65"/>
      <c r="AC17897" s="65"/>
      <c r="AD17897" s="65"/>
      <c r="AE17897" s="65"/>
      <c r="AF17897" s="65"/>
      <c r="AG17897" s="65"/>
      <c r="AH17897" s="65"/>
    </row>
    <row r="17898" spans="4:34" ht="12.75" customHeight="1">
      <c r="D17898" s="51"/>
      <c r="E17898" s="52"/>
      <c r="F17898" s="52"/>
      <c r="G17898" s="53"/>
      <c r="H17898" s="53"/>
      <c r="I17898" s="53"/>
      <c r="J17898" s="65"/>
      <c r="K17898" s="65"/>
      <c r="L17898" s="65"/>
      <c r="M17898" s="65"/>
      <c r="N17898" s="65"/>
      <c r="O17898" s="65"/>
      <c r="P17898" s="65"/>
      <c r="Q17898" s="65"/>
      <c r="R17898" s="65"/>
      <c r="S17898" s="65"/>
      <c r="T17898" s="65"/>
      <c r="U17898" s="65"/>
      <c r="V17898" s="65"/>
      <c r="W17898" s="65"/>
      <c r="X17898" s="65"/>
      <c r="Y17898" s="65"/>
      <c r="Z17898" s="65"/>
      <c r="AA17898" s="65"/>
      <c r="AB17898" s="65"/>
      <c r="AC17898" s="65"/>
      <c r="AD17898" s="65"/>
      <c r="AE17898" s="65"/>
      <c r="AF17898" s="65"/>
      <c r="AG17898" s="65"/>
      <c r="AH17898" s="65"/>
    </row>
    <row r="17899" spans="4:34" ht="12.75" customHeight="1">
      <c r="D17899" s="51"/>
      <c r="E17899" s="52"/>
      <c r="F17899" s="52"/>
      <c r="G17899" s="53"/>
      <c r="H17899" s="53"/>
      <c r="I17899" s="53"/>
      <c r="J17899" s="65"/>
      <c r="K17899" s="65"/>
      <c r="L17899" s="65"/>
      <c r="M17899" s="65"/>
      <c r="N17899" s="65"/>
      <c r="O17899" s="65"/>
      <c r="P17899" s="65"/>
      <c r="Q17899" s="65"/>
      <c r="R17899" s="65"/>
      <c r="S17899" s="65"/>
      <c r="T17899" s="65"/>
      <c r="U17899" s="65"/>
      <c r="V17899" s="65"/>
      <c r="W17899" s="65"/>
      <c r="X17899" s="65"/>
      <c r="Y17899" s="65"/>
      <c r="Z17899" s="65"/>
      <c r="AA17899" s="65"/>
      <c r="AB17899" s="65"/>
      <c r="AC17899" s="65"/>
      <c r="AD17899" s="65"/>
      <c r="AE17899" s="65"/>
      <c r="AF17899" s="65"/>
      <c r="AG17899" s="65"/>
      <c r="AH17899" s="65"/>
    </row>
    <row r="17900" spans="4:34" ht="12.75" customHeight="1">
      <c r="D17900" s="51"/>
      <c r="E17900" s="52"/>
      <c r="F17900" s="52"/>
      <c r="G17900" s="53"/>
      <c r="H17900" s="53"/>
      <c r="I17900" s="53"/>
      <c r="J17900" s="65"/>
      <c r="K17900" s="65"/>
      <c r="L17900" s="65"/>
      <c r="M17900" s="65"/>
      <c r="N17900" s="65"/>
      <c r="O17900" s="65"/>
      <c r="P17900" s="65"/>
      <c r="Q17900" s="65"/>
      <c r="R17900" s="65"/>
      <c r="S17900" s="65"/>
      <c r="T17900" s="65"/>
      <c r="U17900" s="65"/>
      <c r="V17900" s="65"/>
      <c r="W17900" s="65"/>
      <c r="X17900" s="65"/>
      <c r="Y17900" s="65"/>
      <c r="Z17900" s="65"/>
      <c r="AA17900" s="65"/>
      <c r="AB17900" s="65"/>
      <c r="AC17900" s="65"/>
      <c r="AD17900" s="65"/>
      <c r="AE17900" s="65"/>
      <c r="AF17900" s="65"/>
      <c r="AG17900" s="65"/>
      <c r="AH17900" s="65"/>
    </row>
    <row r="17901" spans="4:34" ht="12.75" customHeight="1">
      <c r="D17901" s="51"/>
      <c r="E17901" s="52"/>
      <c r="F17901" s="52"/>
      <c r="G17901" s="53"/>
      <c r="H17901" s="53"/>
      <c r="I17901" s="53"/>
      <c r="J17901" s="65"/>
      <c r="K17901" s="65"/>
      <c r="L17901" s="65"/>
      <c r="M17901" s="65"/>
      <c r="N17901" s="65"/>
      <c r="O17901" s="65"/>
      <c r="P17901" s="65"/>
      <c r="Q17901" s="65"/>
      <c r="R17901" s="65"/>
      <c r="S17901" s="65"/>
      <c r="T17901" s="65"/>
      <c r="U17901" s="65"/>
      <c r="V17901" s="65"/>
      <c r="W17901" s="65"/>
      <c r="X17901" s="65"/>
      <c r="Y17901" s="65"/>
      <c r="Z17901" s="65"/>
      <c r="AA17901" s="65"/>
      <c r="AB17901" s="65"/>
      <c r="AC17901" s="65"/>
      <c r="AD17901" s="65"/>
      <c r="AE17901" s="65"/>
      <c r="AF17901" s="65"/>
      <c r="AG17901" s="65"/>
      <c r="AH17901" s="65"/>
    </row>
    <row r="17902" spans="4:34" ht="12.75" customHeight="1">
      <c r="D17902" s="51"/>
      <c r="E17902" s="52"/>
      <c r="F17902" s="52"/>
      <c r="G17902" s="53"/>
      <c r="H17902" s="53"/>
      <c r="I17902" s="53"/>
      <c r="J17902" s="65"/>
      <c r="K17902" s="65"/>
      <c r="L17902" s="65"/>
      <c r="M17902" s="65"/>
      <c r="N17902" s="65"/>
      <c r="O17902" s="65"/>
      <c r="P17902" s="65"/>
      <c r="Q17902" s="65"/>
      <c r="R17902" s="65"/>
      <c r="S17902" s="65"/>
      <c r="T17902" s="65"/>
      <c r="U17902" s="65"/>
      <c r="V17902" s="65"/>
      <c r="W17902" s="65"/>
      <c r="X17902" s="65"/>
      <c r="Y17902" s="65"/>
      <c r="Z17902" s="65"/>
      <c r="AA17902" s="65"/>
      <c r="AB17902" s="65"/>
      <c r="AC17902" s="65"/>
      <c r="AD17902" s="65"/>
      <c r="AE17902" s="65"/>
      <c r="AF17902" s="65"/>
      <c r="AG17902" s="65"/>
      <c r="AH17902" s="65"/>
    </row>
    <row r="17903" spans="4:34" ht="12.75" customHeight="1">
      <c r="D17903" s="51"/>
      <c r="E17903" s="52"/>
      <c r="F17903" s="52"/>
      <c r="G17903" s="53"/>
      <c r="H17903" s="53"/>
      <c r="I17903" s="53"/>
      <c r="J17903" s="65"/>
      <c r="K17903" s="65"/>
      <c r="L17903" s="65"/>
      <c r="M17903" s="65"/>
      <c r="N17903" s="65"/>
      <c r="O17903" s="65"/>
      <c r="P17903" s="65"/>
      <c r="Q17903" s="65"/>
      <c r="R17903" s="65"/>
      <c r="S17903" s="65"/>
      <c r="T17903" s="65"/>
      <c r="U17903" s="65"/>
      <c r="V17903" s="65"/>
      <c r="W17903" s="65"/>
      <c r="X17903" s="65"/>
      <c r="Y17903" s="65"/>
      <c r="Z17903" s="65"/>
      <c r="AA17903" s="65"/>
      <c r="AB17903" s="65"/>
      <c r="AC17903" s="65"/>
      <c r="AD17903" s="65"/>
      <c r="AE17903" s="65"/>
      <c r="AF17903" s="65"/>
      <c r="AG17903" s="65"/>
      <c r="AH17903" s="65"/>
    </row>
    <row r="17904" spans="4:34" ht="12.75" customHeight="1">
      <c r="D17904" s="51"/>
      <c r="E17904" s="52"/>
      <c r="F17904" s="52"/>
      <c r="G17904" s="53"/>
      <c r="H17904" s="53"/>
      <c r="I17904" s="53"/>
      <c r="J17904" s="65"/>
      <c r="K17904" s="65"/>
      <c r="L17904" s="65"/>
      <c r="M17904" s="65"/>
      <c r="N17904" s="65"/>
      <c r="O17904" s="65"/>
      <c r="P17904" s="65"/>
      <c r="Q17904" s="65"/>
      <c r="R17904" s="65"/>
      <c r="S17904" s="65"/>
      <c r="T17904" s="65"/>
      <c r="U17904" s="65"/>
      <c r="V17904" s="65"/>
      <c r="W17904" s="65"/>
      <c r="X17904" s="65"/>
      <c r="Y17904" s="65"/>
      <c r="Z17904" s="65"/>
      <c r="AA17904" s="65"/>
      <c r="AB17904" s="65"/>
      <c r="AC17904" s="65"/>
      <c r="AD17904" s="65"/>
      <c r="AE17904" s="65"/>
      <c r="AF17904" s="65"/>
      <c r="AG17904" s="65"/>
      <c r="AH17904" s="65"/>
    </row>
    <row r="17905" spans="4:34" ht="12.75" customHeight="1">
      <c r="D17905" s="51"/>
      <c r="E17905" s="52"/>
      <c r="F17905" s="52"/>
      <c r="G17905" s="53"/>
      <c r="H17905" s="53"/>
      <c r="I17905" s="53"/>
      <c r="J17905" s="65"/>
      <c r="K17905" s="65"/>
      <c r="L17905" s="65"/>
      <c r="M17905" s="65"/>
      <c r="N17905" s="65"/>
      <c r="O17905" s="65"/>
      <c r="P17905" s="65"/>
      <c r="Q17905" s="65"/>
      <c r="R17905" s="65"/>
      <c r="S17905" s="65"/>
      <c r="T17905" s="65"/>
      <c r="U17905" s="65"/>
      <c r="V17905" s="65"/>
      <c r="W17905" s="65"/>
      <c r="X17905" s="65"/>
      <c r="Y17905" s="65"/>
      <c r="Z17905" s="65"/>
      <c r="AA17905" s="65"/>
      <c r="AB17905" s="65"/>
      <c r="AC17905" s="65"/>
      <c r="AD17905" s="65"/>
      <c r="AE17905" s="65"/>
      <c r="AF17905" s="65"/>
      <c r="AG17905" s="65"/>
      <c r="AH17905" s="65"/>
    </row>
    <row r="17906" spans="4:34" ht="12.75" customHeight="1">
      <c r="D17906" s="51"/>
      <c r="E17906" s="52"/>
      <c r="F17906" s="52"/>
      <c r="G17906" s="53"/>
      <c r="H17906" s="53"/>
      <c r="I17906" s="53"/>
      <c r="J17906" s="65"/>
      <c r="K17906" s="65"/>
      <c r="L17906" s="65"/>
      <c r="M17906" s="65"/>
      <c r="N17906" s="65"/>
      <c r="O17906" s="65"/>
      <c r="P17906" s="65"/>
      <c r="Q17906" s="65"/>
      <c r="R17906" s="65"/>
      <c r="S17906" s="65"/>
      <c r="T17906" s="65"/>
      <c r="U17906" s="65"/>
      <c r="V17906" s="65"/>
      <c r="W17906" s="65"/>
      <c r="X17906" s="65"/>
      <c r="Y17906" s="65"/>
      <c r="Z17906" s="65"/>
      <c r="AA17906" s="65"/>
      <c r="AB17906" s="65"/>
      <c r="AC17906" s="65"/>
      <c r="AD17906" s="65"/>
      <c r="AE17906" s="65"/>
      <c r="AF17906" s="65"/>
      <c r="AG17906" s="65"/>
      <c r="AH17906" s="65"/>
    </row>
    <row r="17907" spans="4:34" ht="12.75" customHeight="1">
      <c r="D17907" s="51"/>
      <c r="E17907" s="52"/>
      <c r="F17907" s="52"/>
      <c r="G17907" s="53"/>
      <c r="H17907" s="53"/>
      <c r="I17907" s="53"/>
      <c r="J17907" s="65"/>
      <c r="K17907" s="65"/>
      <c r="L17907" s="65"/>
      <c r="M17907" s="65"/>
      <c r="N17907" s="65"/>
      <c r="O17907" s="65"/>
      <c r="P17907" s="65"/>
      <c r="Q17907" s="65"/>
      <c r="R17907" s="65"/>
      <c r="S17907" s="65"/>
      <c r="T17907" s="65"/>
      <c r="U17907" s="65"/>
      <c r="V17907" s="65"/>
      <c r="W17907" s="65"/>
      <c r="X17907" s="65"/>
      <c r="Y17907" s="65"/>
      <c r="Z17907" s="65"/>
      <c r="AA17907" s="65"/>
      <c r="AB17907" s="65"/>
      <c r="AC17907" s="65"/>
      <c r="AD17907" s="65"/>
      <c r="AE17907" s="65"/>
      <c r="AF17907" s="65"/>
      <c r="AG17907" s="65"/>
      <c r="AH17907" s="65"/>
    </row>
    <row r="17908" spans="4:34" ht="12.75" customHeight="1">
      <c r="D17908" s="51"/>
      <c r="E17908" s="52"/>
      <c r="F17908" s="52"/>
      <c r="G17908" s="53"/>
      <c r="H17908" s="53"/>
      <c r="I17908" s="53"/>
      <c r="J17908" s="65"/>
      <c r="K17908" s="65"/>
      <c r="L17908" s="65"/>
      <c r="M17908" s="65"/>
      <c r="N17908" s="65"/>
      <c r="O17908" s="65"/>
      <c r="P17908" s="65"/>
      <c r="Q17908" s="65"/>
      <c r="R17908" s="65"/>
      <c r="S17908" s="65"/>
      <c r="T17908" s="65"/>
      <c r="U17908" s="65"/>
      <c r="V17908" s="65"/>
      <c r="W17908" s="65"/>
      <c r="X17908" s="65"/>
      <c r="Y17908" s="65"/>
      <c r="Z17908" s="65"/>
      <c r="AA17908" s="65"/>
      <c r="AB17908" s="65"/>
      <c r="AC17908" s="65"/>
      <c r="AD17908" s="65"/>
      <c r="AE17908" s="65"/>
      <c r="AF17908" s="65"/>
      <c r="AG17908" s="65"/>
      <c r="AH17908" s="65"/>
    </row>
    <row r="17909" spans="4:34" ht="12.75" customHeight="1">
      <c r="D17909" s="51"/>
      <c r="E17909" s="52"/>
      <c r="F17909" s="52"/>
      <c r="G17909" s="53"/>
      <c r="H17909" s="53"/>
      <c r="I17909" s="53"/>
      <c r="J17909" s="65"/>
      <c r="K17909" s="65"/>
      <c r="L17909" s="65"/>
      <c r="M17909" s="65"/>
      <c r="N17909" s="65"/>
      <c r="O17909" s="65"/>
      <c r="P17909" s="65"/>
      <c r="Q17909" s="65"/>
      <c r="R17909" s="65"/>
      <c r="S17909" s="65"/>
      <c r="T17909" s="65"/>
      <c r="U17909" s="65"/>
      <c r="V17909" s="65"/>
      <c r="W17909" s="65"/>
      <c r="X17909" s="65"/>
      <c r="Y17909" s="65"/>
      <c r="Z17909" s="65"/>
      <c r="AA17909" s="65"/>
      <c r="AB17909" s="65"/>
      <c r="AC17909" s="65"/>
      <c r="AD17909" s="65"/>
      <c r="AE17909" s="65"/>
      <c r="AF17909" s="65"/>
      <c r="AG17909" s="65"/>
      <c r="AH17909" s="65"/>
    </row>
    <row r="17910" spans="4:34" ht="12.75" customHeight="1">
      <c r="D17910" s="51"/>
      <c r="E17910" s="52"/>
      <c r="F17910" s="52"/>
      <c r="G17910" s="53"/>
      <c r="H17910" s="53"/>
      <c r="I17910" s="53"/>
      <c r="J17910" s="65"/>
      <c r="K17910" s="65"/>
      <c r="L17910" s="65"/>
      <c r="M17910" s="65"/>
      <c r="N17910" s="65"/>
      <c r="O17910" s="65"/>
      <c r="P17910" s="65"/>
      <c r="Q17910" s="65"/>
      <c r="R17910" s="65"/>
      <c r="S17910" s="65"/>
      <c r="T17910" s="65"/>
      <c r="U17910" s="65"/>
      <c r="V17910" s="65"/>
      <c r="W17910" s="65"/>
      <c r="X17910" s="65"/>
      <c r="Y17910" s="65"/>
      <c r="Z17910" s="65"/>
      <c r="AA17910" s="65"/>
      <c r="AB17910" s="65"/>
      <c r="AC17910" s="65"/>
      <c r="AD17910" s="65"/>
      <c r="AE17910" s="65"/>
      <c r="AF17910" s="65"/>
      <c r="AG17910" s="65"/>
      <c r="AH17910" s="65"/>
    </row>
    <row r="17911" spans="4:34" ht="12.75" customHeight="1">
      <c r="D17911" s="51"/>
      <c r="E17911" s="52"/>
      <c r="F17911" s="52"/>
      <c r="G17911" s="53"/>
      <c r="H17911" s="53"/>
      <c r="I17911" s="53"/>
      <c r="J17911" s="65"/>
      <c r="K17911" s="65"/>
      <c r="L17911" s="65"/>
      <c r="M17911" s="65"/>
      <c r="N17911" s="65"/>
      <c r="O17911" s="65"/>
      <c r="P17911" s="65"/>
      <c r="Q17911" s="65"/>
      <c r="R17911" s="65"/>
      <c r="S17911" s="65"/>
      <c r="T17911" s="65"/>
      <c r="U17911" s="65"/>
      <c r="V17911" s="65"/>
      <c r="W17911" s="65"/>
      <c r="X17911" s="65"/>
      <c r="Y17911" s="65"/>
      <c r="Z17911" s="65"/>
      <c r="AA17911" s="65"/>
      <c r="AB17911" s="65"/>
      <c r="AC17911" s="65"/>
      <c r="AD17911" s="65"/>
      <c r="AE17911" s="65"/>
      <c r="AF17911" s="65"/>
      <c r="AG17911" s="65"/>
      <c r="AH17911" s="65"/>
    </row>
    <row r="17912" spans="4:34" ht="12.75" customHeight="1">
      <c r="D17912" s="51"/>
      <c r="E17912" s="52"/>
      <c r="F17912" s="52"/>
      <c r="G17912" s="53"/>
      <c r="H17912" s="53"/>
      <c r="I17912" s="53"/>
      <c r="J17912" s="65"/>
      <c r="K17912" s="65"/>
      <c r="L17912" s="65"/>
      <c r="M17912" s="65"/>
      <c r="N17912" s="65"/>
      <c r="O17912" s="65"/>
      <c r="P17912" s="65"/>
      <c r="Q17912" s="65"/>
      <c r="R17912" s="65"/>
      <c r="S17912" s="65"/>
      <c r="T17912" s="65"/>
      <c r="U17912" s="65"/>
      <c r="V17912" s="65"/>
      <c r="W17912" s="65"/>
      <c r="X17912" s="65"/>
      <c r="Y17912" s="65"/>
      <c r="Z17912" s="65"/>
      <c r="AA17912" s="65"/>
      <c r="AB17912" s="65"/>
      <c r="AC17912" s="65"/>
      <c r="AD17912" s="65"/>
      <c r="AE17912" s="65"/>
      <c r="AF17912" s="65"/>
      <c r="AG17912" s="65"/>
      <c r="AH17912" s="65"/>
    </row>
    <row r="17913" spans="4:34" ht="12.75" customHeight="1">
      <c r="D17913" s="51"/>
      <c r="E17913" s="52"/>
      <c r="F17913" s="52"/>
      <c r="G17913" s="53"/>
      <c r="H17913" s="53"/>
      <c r="I17913" s="53"/>
      <c r="J17913" s="65"/>
      <c r="K17913" s="65"/>
      <c r="L17913" s="65"/>
      <c r="M17913" s="65"/>
      <c r="N17913" s="65"/>
      <c r="O17913" s="65"/>
      <c r="P17913" s="65"/>
      <c r="Q17913" s="65"/>
      <c r="R17913" s="65"/>
      <c r="S17913" s="65"/>
      <c r="T17913" s="65"/>
      <c r="U17913" s="65"/>
      <c r="V17913" s="65"/>
      <c r="W17913" s="65"/>
      <c r="X17913" s="65"/>
      <c r="Y17913" s="65"/>
      <c r="Z17913" s="65"/>
      <c r="AA17913" s="65"/>
      <c r="AB17913" s="65"/>
      <c r="AC17913" s="65"/>
      <c r="AD17913" s="65"/>
      <c r="AE17913" s="65"/>
      <c r="AF17913" s="65"/>
      <c r="AG17913" s="65"/>
      <c r="AH17913" s="65"/>
    </row>
    <row r="17914" spans="4:34" ht="12.75" customHeight="1">
      <c r="D17914" s="51"/>
      <c r="E17914" s="52"/>
      <c r="F17914" s="52"/>
      <c r="G17914" s="53"/>
      <c r="H17914" s="53"/>
      <c r="I17914" s="53"/>
      <c r="J17914" s="65"/>
      <c r="K17914" s="65"/>
      <c r="L17914" s="65"/>
      <c r="M17914" s="65"/>
      <c r="N17914" s="65"/>
      <c r="O17914" s="65"/>
      <c r="P17914" s="65"/>
      <c r="Q17914" s="65"/>
      <c r="R17914" s="65"/>
      <c r="S17914" s="65"/>
      <c r="T17914" s="65"/>
      <c r="U17914" s="65"/>
      <c r="V17914" s="65"/>
      <c r="W17914" s="65"/>
      <c r="X17914" s="65"/>
      <c r="Y17914" s="65"/>
      <c r="Z17914" s="65"/>
      <c r="AA17914" s="65"/>
      <c r="AB17914" s="65"/>
      <c r="AC17914" s="65"/>
      <c r="AD17914" s="65"/>
      <c r="AE17914" s="65"/>
      <c r="AF17914" s="65"/>
      <c r="AG17914" s="65"/>
      <c r="AH17914" s="65"/>
    </row>
    <row r="17915" spans="4:34" ht="12.75" customHeight="1">
      <c r="D17915" s="51"/>
      <c r="E17915" s="52"/>
      <c r="F17915" s="52"/>
      <c r="G17915" s="53"/>
      <c r="H17915" s="53"/>
      <c r="I17915" s="53"/>
      <c r="J17915" s="65"/>
      <c r="K17915" s="65"/>
      <c r="L17915" s="65"/>
      <c r="M17915" s="65"/>
      <c r="N17915" s="65"/>
      <c r="O17915" s="65"/>
      <c r="P17915" s="65"/>
      <c r="Q17915" s="65"/>
      <c r="R17915" s="65"/>
      <c r="S17915" s="65"/>
      <c r="T17915" s="65"/>
      <c r="U17915" s="65"/>
      <c r="V17915" s="65"/>
      <c r="W17915" s="65"/>
      <c r="X17915" s="65"/>
      <c r="Y17915" s="65"/>
      <c r="Z17915" s="65"/>
      <c r="AA17915" s="65"/>
      <c r="AB17915" s="65"/>
      <c r="AC17915" s="65"/>
      <c r="AD17915" s="65"/>
      <c r="AE17915" s="65"/>
      <c r="AF17915" s="65"/>
      <c r="AG17915" s="65"/>
      <c r="AH17915" s="65"/>
    </row>
    <row r="17916" spans="4:34" ht="12.75" customHeight="1">
      <c r="D17916" s="51"/>
      <c r="E17916" s="52"/>
      <c r="F17916" s="52"/>
      <c r="G17916" s="53"/>
      <c r="H17916" s="53"/>
      <c r="I17916" s="53"/>
      <c r="J17916" s="65"/>
      <c r="K17916" s="65"/>
      <c r="L17916" s="65"/>
      <c r="M17916" s="65"/>
      <c r="N17916" s="65"/>
      <c r="O17916" s="65"/>
      <c r="P17916" s="65"/>
      <c r="Q17916" s="65"/>
      <c r="R17916" s="65"/>
      <c r="S17916" s="65"/>
      <c r="T17916" s="65"/>
      <c r="U17916" s="65"/>
      <c r="V17916" s="65"/>
      <c r="W17916" s="65"/>
      <c r="X17916" s="65"/>
      <c r="Y17916" s="65"/>
      <c r="Z17916" s="65"/>
      <c r="AA17916" s="65"/>
      <c r="AB17916" s="65"/>
      <c r="AC17916" s="65"/>
      <c r="AD17916" s="65"/>
      <c r="AE17916" s="65"/>
      <c r="AF17916" s="65"/>
      <c r="AG17916" s="65"/>
      <c r="AH17916" s="65"/>
    </row>
    <row r="17917" spans="4:34" ht="12.75" customHeight="1">
      <c r="D17917" s="51"/>
      <c r="E17917" s="52"/>
      <c r="F17917" s="52"/>
      <c r="G17917" s="53"/>
      <c r="H17917" s="53"/>
      <c r="I17917" s="53"/>
      <c r="J17917" s="65"/>
      <c r="K17917" s="65"/>
      <c r="L17917" s="65"/>
      <c r="M17917" s="65"/>
      <c r="N17917" s="65"/>
      <c r="O17917" s="65"/>
      <c r="P17917" s="65"/>
      <c r="Q17917" s="65"/>
      <c r="R17917" s="65"/>
      <c r="S17917" s="65"/>
      <c r="T17917" s="65"/>
      <c r="U17917" s="65"/>
      <c r="V17917" s="65"/>
      <c r="W17917" s="65"/>
      <c r="X17917" s="65"/>
      <c r="Y17917" s="65"/>
      <c r="Z17917" s="65"/>
      <c r="AA17917" s="65"/>
      <c r="AB17917" s="65"/>
      <c r="AC17917" s="65"/>
      <c r="AD17917" s="65"/>
      <c r="AE17917" s="65"/>
      <c r="AF17917" s="65"/>
      <c r="AG17917" s="65"/>
      <c r="AH17917" s="65"/>
    </row>
    <row r="17918" spans="4:34" ht="12.75" customHeight="1">
      <c r="D17918" s="51"/>
      <c r="E17918" s="52"/>
      <c r="F17918" s="52"/>
      <c r="G17918" s="53"/>
      <c r="H17918" s="53"/>
      <c r="I17918" s="53"/>
      <c r="J17918" s="65"/>
      <c r="K17918" s="65"/>
      <c r="L17918" s="65"/>
      <c r="M17918" s="65"/>
      <c r="N17918" s="65"/>
      <c r="O17918" s="65"/>
      <c r="P17918" s="65"/>
      <c r="Q17918" s="65"/>
      <c r="R17918" s="65"/>
      <c r="S17918" s="65"/>
      <c r="T17918" s="65"/>
      <c r="U17918" s="65"/>
      <c r="V17918" s="65"/>
      <c r="W17918" s="65"/>
      <c r="X17918" s="65"/>
      <c r="Y17918" s="65"/>
      <c r="Z17918" s="65"/>
      <c r="AA17918" s="65"/>
      <c r="AB17918" s="65"/>
      <c r="AC17918" s="65"/>
      <c r="AD17918" s="65"/>
      <c r="AE17918" s="65"/>
      <c r="AF17918" s="65"/>
      <c r="AG17918" s="65"/>
      <c r="AH17918" s="65"/>
    </row>
    <row r="17919" spans="4:34" ht="12.75" customHeight="1">
      <c r="D17919" s="51"/>
      <c r="E17919" s="52"/>
      <c r="F17919" s="52"/>
      <c r="G17919" s="53"/>
      <c r="H17919" s="53"/>
      <c r="I17919" s="53"/>
      <c r="J17919" s="65"/>
      <c r="K17919" s="65"/>
      <c r="L17919" s="65"/>
      <c r="M17919" s="65"/>
      <c r="N17919" s="65"/>
      <c r="O17919" s="65"/>
      <c r="P17919" s="65"/>
      <c r="Q17919" s="65"/>
      <c r="R17919" s="65"/>
      <c r="S17919" s="65"/>
      <c r="T17919" s="65"/>
      <c r="U17919" s="65"/>
      <c r="V17919" s="65"/>
      <c r="W17919" s="65"/>
      <c r="X17919" s="65"/>
      <c r="Y17919" s="65"/>
      <c r="Z17919" s="65"/>
      <c r="AA17919" s="65"/>
      <c r="AB17919" s="65"/>
      <c r="AC17919" s="65"/>
      <c r="AD17919" s="65"/>
      <c r="AE17919" s="65"/>
      <c r="AF17919" s="65"/>
      <c r="AG17919" s="65"/>
      <c r="AH17919" s="65"/>
    </row>
    <row r="17920" spans="4:34" ht="12.75" customHeight="1">
      <c r="D17920" s="51"/>
      <c r="E17920" s="52"/>
      <c r="F17920" s="52"/>
      <c r="G17920" s="53"/>
      <c r="H17920" s="53"/>
      <c r="I17920" s="53"/>
      <c r="J17920" s="65"/>
      <c r="K17920" s="65"/>
      <c r="L17920" s="65"/>
      <c r="M17920" s="65"/>
      <c r="N17920" s="65"/>
      <c r="O17920" s="65"/>
      <c r="P17920" s="65"/>
      <c r="Q17920" s="65"/>
      <c r="R17920" s="65"/>
      <c r="S17920" s="65"/>
      <c r="T17920" s="65"/>
      <c r="U17920" s="65"/>
      <c r="V17920" s="65"/>
      <c r="W17920" s="65"/>
      <c r="X17920" s="65"/>
      <c r="Y17920" s="65"/>
      <c r="Z17920" s="65"/>
      <c r="AA17920" s="65"/>
      <c r="AB17920" s="65"/>
      <c r="AC17920" s="65"/>
      <c r="AD17920" s="65"/>
      <c r="AE17920" s="65"/>
      <c r="AF17920" s="65"/>
      <c r="AG17920" s="65"/>
      <c r="AH17920" s="65"/>
    </row>
    <row r="17921" spans="4:34" ht="12.75" customHeight="1">
      <c r="D17921" s="51"/>
      <c r="E17921" s="52"/>
      <c r="F17921" s="52"/>
      <c r="G17921" s="53"/>
      <c r="H17921" s="53"/>
      <c r="I17921" s="53"/>
      <c r="J17921" s="65"/>
      <c r="K17921" s="65"/>
      <c r="L17921" s="65"/>
      <c r="M17921" s="65"/>
      <c r="N17921" s="65"/>
      <c r="O17921" s="65"/>
      <c r="P17921" s="65"/>
      <c r="Q17921" s="65"/>
      <c r="R17921" s="65"/>
      <c r="S17921" s="65"/>
      <c r="T17921" s="65"/>
      <c r="U17921" s="65"/>
      <c r="V17921" s="65"/>
      <c r="W17921" s="65"/>
      <c r="X17921" s="65"/>
      <c r="Y17921" s="65"/>
      <c r="Z17921" s="65"/>
      <c r="AA17921" s="65"/>
      <c r="AB17921" s="65"/>
      <c r="AC17921" s="65"/>
      <c r="AD17921" s="65"/>
      <c r="AE17921" s="65"/>
      <c r="AF17921" s="65"/>
      <c r="AG17921" s="65"/>
      <c r="AH17921" s="65"/>
    </row>
    <row r="17922" spans="4:34" ht="12.75" customHeight="1">
      <c r="D17922" s="51"/>
      <c r="E17922" s="52"/>
      <c r="F17922" s="52"/>
      <c r="G17922" s="53"/>
      <c r="H17922" s="53"/>
      <c r="I17922" s="53"/>
      <c r="J17922" s="65"/>
      <c r="K17922" s="65"/>
      <c r="L17922" s="65"/>
      <c r="M17922" s="65"/>
      <c r="N17922" s="65"/>
      <c r="O17922" s="65"/>
      <c r="P17922" s="65"/>
      <c r="Q17922" s="65"/>
      <c r="R17922" s="65"/>
      <c r="S17922" s="65"/>
      <c r="T17922" s="65"/>
      <c r="U17922" s="65"/>
      <c r="V17922" s="65"/>
      <c r="W17922" s="65"/>
      <c r="X17922" s="65"/>
      <c r="Y17922" s="65"/>
      <c r="Z17922" s="65"/>
      <c r="AA17922" s="65"/>
      <c r="AB17922" s="65"/>
      <c r="AC17922" s="65"/>
      <c r="AD17922" s="65"/>
      <c r="AE17922" s="65"/>
      <c r="AF17922" s="65"/>
      <c r="AG17922" s="65"/>
      <c r="AH17922" s="65"/>
    </row>
    <row r="17923" spans="4:34" ht="12.75" customHeight="1">
      <c r="D17923" s="51"/>
      <c r="E17923" s="52"/>
      <c r="F17923" s="52"/>
      <c r="G17923" s="53"/>
      <c r="H17923" s="53"/>
      <c r="I17923" s="53"/>
      <c r="J17923" s="65"/>
      <c r="K17923" s="65"/>
      <c r="L17923" s="65"/>
      <c r="M17923" s="65"/>
      <c r="N17923" s="65"/>
      <c r="O17923" s="65"/>
      <c r="P17923" s="65"/>
      <c r="Q17923" s="65"/>
      <c r="R17923" s="65"/>
      <c r="S17923" s="65"/>
      <c r="T17923" s="65"/>
      <c r="U17923" s="65"/>
      <c r="V17923" s="65"/>
      <c r="W17923" s="65"/>
      <c r="X17923" s="65"/>
      <c r="Y17923" s="65"/>
      <c r="Z17923" s="65"/>
      <c r="AA17923" s="65"/>
      <c r="AB17923" s="65"/>
      <c r="AC17923" s="65"/>
      <c r="AD17923" s="65"/>
      <c r="AE17923" s="65"/>
      <c r="AF17923" s="65"/>
      <c r="AG17923" s="65"/>
      <c r="AH17923" s="65"/>
    </row>
    <row r="17924" spans="4:34" ht="12.75" customHeight="1">
      <c r="D17924" s="51"/>
      <c r="E17924" s="52"/>
      <c r="F17924" s="52"/>
      <c r="G17924" s="53"/>
      <c r="H17924" s="53"/>
      <c r="I17924" s="53"/>
      <c r="J17924" s="65"/>
      <c r="K17924" s="65"/>
      <c r="L17924" s="65"/>
      <c r="M17924" s="65"/>
      <c r="N17924" s="65"/>
      <c r="O17924" s="65"/>
      <c r="P17924" s="65"/>
      <c r="Q17924" s="65"/>
      <c r="R17924" s="65"/>
      <c r="S17924" s="65"/>
      <c r="T17924" s="65"/>
      <c r="U17924" s="65"/>
      <c r="V17924" s="65"/>
      <c r="W17924" s="65"/>
      <c r="X17924" s="65"/>
      <c r="Y17924" s="65"/>
      <c r="Z17924" s="65"/>
      <c r="AA17924" s="65"/>
      <c r="AB17924" s="65"/>
      <c r="AC17924" s="65"/>
      <c r="AD17924" s="65"/>
      <c r="AE17924" s="65"/>
      <c r="AF17924" s="65"/>
      <c r="AG17924" s="65"/>
      <c r="AH17924" s="65"/>
    </row>
    <row r="17925" spans="4:34" ht="12.75" customHeight="1">
      <c r="D17925" s="51"/>
      <c r="E17925" s="52"/>
      <c r="F17925" s="52"/>
      <c r="G17925" s="53"/>
      <c r="H17925" s="53"/>
      <c r="I17925" s="53"/>
      <c r="J17925" s="65"/>
      <c r="K17925" s="65"/>
      <c r="L17925" s="65"/>
      <c r="M17925" s="65"/>
      <c r="N17925" s="65"/>
      <c r="O17925" s="65"/>
      <c r="P17925" s="65"/>
      <c r="Q17925" s="65"/>
      <c r="R17925" s="65"/>
      <c r="S17925" s="65"/>
      <c r="T17925" s="65"/>
      <c r="U17925" s="65"/>
      <c r="V17925" s="65"/>
      <c r="W17925" s="65"/>
      <c r="X17925" s="65"/>
      <c r="Y17925" s="65"/>
      <c r="Z17925" s="65"/>
      <c r="AA17925" s="65"/>
      <c r="AB17925" s="65"/>
      <c r="AC17925" s="65"/>
      <c r="AD17925" s="65"/>
      <c r="AE17925" s="65"/>
      <c r="AF17925" s="65"/>
      <c r="AG17925" s="65"/>
      <c r="AH17925" s="65"/>
    </row>
    <row r="17926" spans="4:34" ht="12.75" customHeight="1">
      <c r="D17926" s="51"/>
      <c r="E17926" s="52"/>
      <c r="F17926" s="52"/>
      <c r="G17926" s="53"/>
      <c r="H17926" s="53"/>
      <c r="I17926" s="53"/>
      <c r="J17926" s="65"/>
      <c r="K17926" s="65"/>
      <c r="L17926" s="65"/>
      <c r="M17926" s="65"/>
      <c r="N17926" s="65"/>
      <c r="O17926" s="65"/>
      <c r="P17926" s="65"/>
      <c r="Q17926" s="65"/>
      <c r="R17926" s="65"/>
      <c r="S17926" s="65"/>
      <c r="T17926" s="65"/>
      <c r="U17926" s="65"/>
      <c r="V17926" s="65"/>
      <c r="W17926" s="65"/>
      <c r="X17926" s="65"/>
      <c r="Y17926" s="65"/>
      <c r="Z17926" s="65"/>
      <c r="AA17926" s="65"/>
      <c r="AB17926" s="65"/>
      <c r="AC17926" s="65"/>
      <c r="AD17926" s="65"/>
      <c r="AE17926" s="65"/>
      <c r="AF17926" s="65"/>
      <c r="AG17926" s="65"/>
      <c r="AH17926" s="65"/>
    </row>
    <row r="17927" spans="4:34" ht="12.75" customHeight="1">
      <c r="D17927" s="51"/>
      <c r="E17927" s="52"/>
      <c r="F17927" s="52"/>
      <c r="G17927" s="53"/>
      <c r="H17927" s="53"/>
      <c r="I17927" s="53"/>
      <c r="J17927" s="65"/>
      <c r="K17927" s="65"/>
      <c r="L17927" s="65"/>
      <c r="M17927" s="65"/>
      <c r="N17927" s="65"/>
      <c r="O17927" s="65"/>
      <c r="P17927" s="65"/>
      <c r="Q17927" s="65"/>
      <c r="R17927" s="65"/>
      <c r="S17927" s="65"/>
      <c r="T17927" s="65"/>
      <c r="U17927" s="65"/>
      <c r="V17927" s="65"/>
      <c r="W17927" s="65"/>
      <c r="X17927" s="65"/>
      <c r="Y17927" s="65"/>
      <c r="Z17927" s="65"/>
      <c r="AA17927" s="65"/>
      <c r="AB17927" s="65"/>
      <c r="AC17927" s="65"/>
      <c r="AD17927" s="65"/>
      <c r="AE17927" s="65"/>
      <c r="AF17927" s="65"/>
      <c r="AG17927" s="65"/>
      <c r="AH17927" s="65"/>
    </row>
    <row r="17928" spans="4:34" ht="12.75" customHeight="1">
      <c r="D17928" s="51"/>
      <c r="E17928" s="52"/>
      <c r="F17928" s="52"/>
      <c r="G17928" s="53"/>
      <c r="H17928" s="53"/>
      <c r="I17928" s="53"/>
      <c r="J17928" s="65"/>
      <c r="K17928" s="65"/>
      <c r="L17928" s="65"/>
      <c r="M17928" s="65"/>
      <c r="N17928" s="65"/>
      <c r="O17928" s="65"/>
      <c r="P17928" s="65"/>
      <c r="Q17928" s="65"/>
      <c r="R17928" s="65"/>
      <c r="S17928" s="65"/>
      <c r="T17928" s="65"/>
      <c r="U17928" s="65"/>
      <c r="V17928" s="65"/>
      <c r="W17928" s="65"/>
      <c r="X17928" s="65"/>
      <c r="Y17928" s="65"/>
      <c r="Z17928" s="65"/>
      <c r="AA17928" s="65"/>
      <c r="AB17928" s="65"/>
      <c r="AC17928" s="65"/>
      <c r="AD17928" s="65"/>
      <c r="AE17928" s="65"/>
      <c r="AF17928" s="65"/>
      <c r="AG17928" s="65"/>
      <c r="AH17928" s="65"/>
    </row>
    <row r="17929" spans="4:34" ht="12.75" customHeight="1">
      <c r="D17929" s="51"/>
      <c r="E17929" s="52"/>
      <c r="F17929" s="52"/>
      <c r="G17929" s="53"/>
      <c r="H17929" s="53"/>
      <c r="I17929" s="53"/>
      <c r="J17929" s="65"/>
      <c r="K17929" s="65"/>
      <c r="L17929" s="65"/>
      <c r="M17929" s="65"/>
      <c r="N17929" s="65"/>
      <c r="O17929" s="65"/>
      <c r="P17929" s="65"/>
      <c r="Q17929" s="65"/>
      <c r="R17929" s="65"/>
      <c r="S17929" s="65"/>
      <c r="T17929" s="65"/>
      <c r="U17929" s="65"/>
      <c r="V17929" s="65"/>
      <c r="W17929" s="65"/>
      <c r="X17929" s="65"/>
      <c r="Y17929" s="65"/>
      <c r="Z17929" s="65"/>
      <c r="AA17929" s="65"/>
      <c r="AB17929" s="65"/>
      <c r="AC17929" s="65"/>
      <c r="AD17929" s="65"/>
      <c r="AE17929" s="65"/>
      <c r="AF17929" s="65"/>
      <c r="AG17929" s="65"/>
      <c r="AH17929" s="65"/>
    </row>
    <row r="17930" spans="4:34" ht="12.75" customHeight="1">
      <c r="D17930" s="51"/>
      <c r="E17930" s="52"/>
      <c r="F17930" s="52"/>
      <c r="G17930" s="53"/>
      <c r="H17930" s="53"/>
      <c r="I17930" s="53"/>
      <c r="J17930" s="65"/>
      <c r="K17930" s="65"/>
      <c r="L17930" s="65"/>
      <c r="M17930" s="65"/>
      <c r="N17930" s="65"/>
      <c r="O17930" s="65"/>
      <c r="P17930" s="65"/>
      <c r="Q17930" s="65"/>
      <c r="R17930" s="65"/>
      <c r="S17930" s="65"/>
      <c r="T17930" s="65"/>
      <c r="U17930" s="65"/>
      <c r="V17930" s="65"/>
      <c r="W17930" s="65"/>
      <c r="X17930" s="65"/>
      <c r="Y17930" s="65"/>
      <c r="Z17930" s="65"/>
      <c r="AA17930" s="65"/>
      <c r="AB17930" s="65"/>
      <c r="AC17930" s="65"/>
      <c r="AD17930" s="65"/>
      <c r="AE17930" s="65"/>
      <c r="AF17930" s="65"/>
      <c r="AG17930" s="65"/>
      <c r="AH17930" s="65"/>
    </row>
    <row r="17931" spans="4:34" ht="12.75" customHeight="1">
      <c r="D17931" s="51"/>
      <c r="E17931" s="52"/>
      <c r="F17931" s="52"/>
      <c r="G17931" s="53"/>
      <c r="H17931" s="53"/>
      <c r="I17931" s="53"/>
      <c r="J17931" s="65"/>
      <c r="K17931" s="65"/>
      <c r="L17931" s="65"/>
      <c r="M17931" s="65"/>
      <c r="N17931" s="65"/>
      <c r="O17931" s="65"/>
      <c r="P17931" s="65"/>
      <c r="Q17931" s="65"/>
      <c r="R17931" s="65"/>
      <c r="S17931" s="65"/>
      <c r="T17931" s="65"/>
      <c r="U17931" s="65"/>
      <c r="V17931" s="65"/>
      <c r="W17931" s="65"/>
      <c r="X17931" s="65"/>
      <c r="Y17931" s="65"/>
      <c r="Z17931" s="65"/>
      <c r="AA17931" s="65"/>
      <c r="AB17931" s="65"/>
      <c r="AC17931" s="65"/>
      <c r="AD17931" s="65"/>
      <c r="AE17931" s="65"/>
      <c r="AF17931" s="65"/>
      <c r="AG17931" s="65"/>
      <c r="AH17931" s="65"/>
    </row>
    <row r="17932" spans="4:34" ht="12.75" customHeight="1">
      <c r="D17932" s="51"/>
      <c r="E17932" s="52"/>
      <c r="F17932" s="52"/>
      <c r="G17932" s="53"/>
      <c r="H17932" s="53"/>
      <c r="I17932" s="53"/>
      <c r="J17932" s="65"/>
      <c r="K17932" s="65"/>
      <c r="L17932" s="65"/>
      <c r="M17932" s="65"/>
      <c r="N17932" s="65"/>
      <c r="O17932" s="65"/>
      <c r="P17932" s="65"/>
      <c r="Q17932" s="65"/>
      <c r="R17932" s="65"/>
      <c r="S17932" s="65"/>
      <c r="T17932" s="65"/>
      <c r="U17932" s="65"/>
      <c r="V17932" s="65"/>
      <c r="W17932" s="65"/>
      <c r="X17932" s="65"/>
      <c r="Y17932" s="65"/>
      <c r="Z17932" s="65"/>
      <c r="AA17932" s="65"/>
      <c r="AB17932" s="65"/>
      <c r="AC17932" s="65"/>
      <c r="AD17932" s="65"/>
      <c r="AE17932" s="65"/>
      <c r="AF17932" s="65"/>
      <c r="AG17932" s="65"/>
      <c r="AH17932" s="65"/>
    </row>
    <row r="17933" spans="4:34" ht="12.75" customHeight="1">
      <c r="D17933" s="51"/>
      <c r="E17933" s="52"/>
      <c r="F17933" s="52"/>
      <c r="G17933" s="53"/>
      <c r="H17933" s="53"/>
      <c r="I17933" s="53"/>
      <c r="J17933" s="65"/>
      <c r="K17933" s="65"/>
      <c r="L17933" s="65"/>
      <c r="M17933" s="65"/>
      <c r="N17933" s="65"/>
      <c r="O17933" s="65"/>
      <c r="P17933" s="65"/>
      <c r="Q17933" s="65"/>
      <c r="R17933" s="65"/>
      <c r="S17933" s="65"/>
      <c r="T17933" s="65"/>
      <c r="U17933" s="65"/>
      <c r="V17933" s="65"/>
      <c r="W17933" s="65"/>
      <c r="X17933" s="65"/>
      <c r="Y17933" s="65"/>
      <c r="Z17933" s="65"/>
      <c r="AA17933" s="65"/>
      <c r="AB17933" s="65"/>
      <c r="AC17933" s="65"/>
      <c r="AD17933" s="65"/>
      <c r="AE17933" s="65"/>
      <c r="AF17933" s="65"/>
      <c r="AG17933" s="65"/>
      <c r="AH17933" s="65"/>
    </row>
    <row r="17934" spans="4:34" ht="12.75" customHeight="1">
      <c r="D17934" s="51"/>
      <c r="E17934" s="52"/>
      <c r="F17934" s="52"/>
      <c r="G17934" s="53"/>
      <c r="H17934" s="53"/>
      <c r="I17934" s="53"/>
      <c r="J17934" s="65"/>
      <c r="K17934" s="65"/>
      <c r="L17934" s="65"/>
      <c r="M17934" s="65"/>
      <c r="N17934" s="65"/>
      <c r="O17934" s="65"/>
      <c r="P17934" s="65"/>
      <c r="Q17934" s="65"/>
      <c r="R17934" s="65"/>
      <c r="S17934" s="65"/>
      <c r="T17934" s="65"/>
      <c r="U17934" s="65"/>
      <c r="V17934" s="65"/>
      <c r="W17934" s="65"/>
      <c r="X17934" s="65"/>
      <c r="Y17934" s="65"/>
      <c r="Z17934" s="65"/>
      <c r="AA17934" s="65"/>
      <c r="AB17934" s="65"/>
      <c r="AC17934" s="65"/>
      <c r="AD17934" s="65"/>
      <c r="AE17934" s="65"/>
      <c r="AF17934" s="65"/>
      <c r="AG17934" s="65"/>
      <c r="AH17934" s="65"/>
    </row>
    <row r="17935" spans="4:34" ht="12.75" customHeight="1">
      <c r="D17935" s="51"/>
      <c r="E17935" s="52"/>
      <c r="F17935" s="52"/>
      <c r="G17935" s="53"/>
      <c r="H17935" s="53"/>
      <c r="I17935" s="53"/>
      <c r="J17935" s="65"/>
      <c r="K17935" s="65"/>
      <c r="L17935" s="65"/>
      <c r="M17935" s="65"/>
      <c r="N17935" s="65"/>
      <c r="O17935" s="65"/>
      <c r="P17935" s="65"/>
      <c r="Q17935" s="65"/>
      <c r="R17935" s="65"/>
      <c r="S17935" s="65"/>
      <c r="T17935" s="65"/>
      <c r="U17935" s="65"/>
      <c r="V17935" s="65"/>
      <c r="W17935" s="65"/>
      <c r="X17935" s="65"/>
      <c r="Y17935" s="65"/>
      <c r="Z17935" s="65"/>
      <c r="AA17935" s="65"/>
      <c r="AB17935" s="65"/>
      <c r="AC17935" s="65"/>
      <c r="AD17935" s="65"/>
      <c r="AE17935" s="65"/>
      <c r="AF17935" s="65"/>
      <c r="AG17935" s="65"/>
      <c r="AH17935" s="65"/>
    </row>
    <row r="17936" spans="4:34" ht="12.75" customHeight="1">
      <c r="D17936" s="51"/>
      <c r="E17936" s="52"/>
      <c r="F17936" s="52"/>
      <c r="G17936" s="53"/>
      <c r="H17936" s="53"/>
      <c r="I17936" s="53"/>
      <c r="J17936" s="65"/>
      <c r="K17936" s="65"/>
      <c r="L17936" s="65"/>
      <c r="M17936" s="65"/>
      <c r="N17936" s="65"/>
      <c r="O17936" s="65"/>
      <c r="P17936" s="65"/>
      <c r="Q17936" s="65"/>
      <c r="R17936" s="65"/>
      <c r="S17936" s="65"/>
      <c r="T17936" s="65"/>
      <c r="U17936" s="65"/>
      <c r="V17936" s="65"/>
      <c r="W17936" s="65"/>
      <c r="X17936" s="65"/>
      <c r="Y17936" s="65"/>
      <c r="Z17936" s="65"/>
      <c r="AA17936" s="65"/>
      <c r="AB17936" s="65"/>
      <c r="AC17936" s="65"/>
      <c r="AD17936" s="65"/>
      <c r="AE17936" s="65"/>
      <c r="AF17936" s="65"/>
      <c r="AG17936" s="65"/>
      <c r="AH17936" s="65"/>
    </row>
    <row r="17937" spans="4:34" ht="12.75" customHeight="1">
      <c r="D17937" s="51"/>
      <c r="E17937" s="52"/>
      <c r="F17937" s="52"/>
      <c r="G17937" s="53"/>
      <c r="H17937" s="53"/>
      <c r="I17937" s="53"/>
      <c r="J17937" s="65"/>
      <c r="K17937" s="65"/>
      <c r="L17937" s="65"/>
      <c r="M17937" s="65"/>
      <c r="N17937" s="65"/>
      <c r="O17937" s="65"/>
      <c r="P17937" s="65"/>
      <c r="Q17937" s="65"/>
      <c r="R17937" s="65"/>
      <c r="S17937" s="65"/>
      <c r="T17937" s="65"/>
      <c r="U17937" s="65"/>
      <c r="V17937" s="65"/>
      <c r="W17937" s="65"/>
      <c r="X17937" s="65"/>
      <c r="Y17937" s="65"/>
      <c r="Z17937" s="65"/>
      <c r="AA17937" s="65"/>
      <c r="AB17937" s="65"/>
      <c r="AC17937" s="65"/>
      <c r="AD17937" s="65"/>
      <c r="AE17937" s="65"/>
      <c r="AF17937" s="65"/>
      <c r="AG17937" s="65"/>
      <c r="AH17937" s="65"/>
    </row>
    <row r="17938" spans="4:34" ht="12.75" customHeight="1">
      <c r="D17938" s="51"/>
      <c r="E17938" s="52"/>
      <c r="F17938" s="52"/>
      <c r="G17938" s="53"/>
      <c r="H17938" s="53"/>
      <c r="I17938" s="53"/>
      <c r="J17938" s="65"/>
      <c r="K17938" s="65"/>
      <c r="L17938" s="65"/>
      <c r="M17938" s="65"/>
      <c r="N17938" s="65"/>
      <c r="O17938" s="65"/>
      <c r="P17938" s="65"/>
      <c r="Q17938" s="65"/>
      <c r="R17938" s="65"/>
      <c r="S17938" s="65"/>
      <c r="T17938" s="65"/>
      <c r="U17938" s="65"/>
      <c r="V17938" s="65"/>
      <c r="W17938" s="65"/>
      <c r="X17938" s="65"/>
      <c r="Y17938" s="65"/>
      <c r="Z17938" s="65"/>
      <c r="AA17938" s="65"/>
      <c r="AB17938" s="65"/>
      <c r="AC17938" s="65"/>
      <c r="AD17938" s="65"/>
      <c r="AE17938" s="65"/>
      <c r="AF17938" s="65"/>
      <c r="AG17938" s="65"/>
      <c r="AH17938" s="65"/>
    </row>
    <row r="17939" spans="4:34" ht="12.75" customHeight="1">
      <c r="D17939" s="51"/>
      <c r="E17939" s="52"/>
      <c r="F17939" s="52"/>
      <c r="G17939" s="53"/>
      <c r="H17939" s="53"/>
      <c r="I17939" s="53"/>
      <c r="J17939" s="65"/>
      <c r="K17939" s="65"/>
      <c r="L17939" s="65"/>
      <c r="M17939" s="65"/>
      <c r="N17939" s="65"/>
      <c r="O17939" s="65"/>
      <c r="P17939" s="65"/>
      <c r="Q17939" s="65"/>
      <c r="R17939" s="65"/>
      <c r="S17939" s="65"/>
      <c r="T17939" s="65"/>
      <c r="U17939" s="65"/>
      <c r="V17939" s="65"/>
      <c r="W17939" s="65"/>
      <c r="X17939" s="65"/>
      <c r="Y17939" s="65"/>
      <c r="Z17939" s="65"/>
      <c r="AA17939" s="65"/>
      <c r="AB17939" s="65"/>
      <c r="AC17939" s="65"/>
      <c r="AD17939" s="65"/>
      <c r="AE17939" s="65"/>
      <c r="AF17939" s="65"/>
      <c r="AG17939" s="65"/>
      <c r="AH17939" s="65"/>
    </row>
    <row r="17940" spans="4:34" ht="12.75" customHeight="1">
      <c r="D17940" s="51"/>
      <c r="E17940" s="52"/>
      <c r="F17940" s="52"/>
      <c r="G17940" s="53"/>
      <c r="H17940" s="53"/>
      <c r="I17940" s="53"/>
      <c r="J17940" s="65"/>
      <c r="K17940" s="65"/>
      <c r="L17940" s="65"/>
      <c r="M17940" s="65"/>
      <c r="N17940" s="65"/>
      <c r="O17940" s="65"/>
      <c r="P17940" s="65"/>
      <c r="Q17940" s="65"/>
      <c r="R17940" s="65"/>
      <c r="S17940" s="65"/>
      <c r="T17940" s="65"/>
      <c r="U17940" s="65"/>
      <c r="V17940" s="65"/>
      <c r="W17940" s="65"/>
      <c r="X17940" s="65"/>
      <c r="Y17940" s="65"/>
      <c r="Z17940" s="65"/>
      <c r="AA17940" s="65"/>
      <c r="AB17940" s="65"/>
      <c r="AC17940" s="65"/>
      <c r="AD17940" s="65"/>
      <c r="AE17940" s="65"/>
      <c r="AF17940" s="65"/>
      <c r="AG17940" s="65"/>
      <c r="AH17940" s="65"/>
    </row>
    <row r="17941" spans="4:34" ht="12.75" customHeight="1">
      <c r="D17941" s="51"/>
      <c r="E17941" s="52"/>
      <c r="F17941" s="52"/>
      <c r="G17941" s="53"/>
      <c r="H17941" s="53"/>
      <c r="I17941" s="53"/>
      <c r="J17941" s="65"/>
      <c r="K17941" s="65"/>
      <c r="L17941" s="65"/>
      <c r="M17941" s="65"/>
      <c r="N17941" s="65"/>
      <c r="O17941" s="65"/>
      <c r="P17941" s="65"/>
      <c r="Q17941" s="65"/>
      <c r="R17941" s="65"/>
      <c r="S17941" s="65"/>
      <c r="T17941" s="65"/>
      <c r="U17941" s="65"/>
      <c r="V17941" s="65"/>
      <c r="W17941" s="65"/>
      <c r="X17941" s="65"/>
      <c r="Y17941" s="65"/>
      <c r="Z17941" s="65"/>
      <c r="AA17941" s="65"/>
      <c r="AB17941" s="65"/>
      <c r="AC17941" s="65"/>
      <c r="AD17941" s="65"/>
      <c r="AE17941" s="65"/>
      <c r="AF17941" s="65"/>
      <c r="AG17941" s="65"/>
      <c r="AH17941" s="65"/>
    </row>
    <row r="17942" spans="4:34" ht="12.75" customHeight="1">
      <c r="D17942" s="51"/>
      <c r="E17942" s="52"/>
      <c r="F17942" s="52"/>
      <c r="G17942" s="53"/>
      <c r="H17942" s="53"/>
      <c r="I17942" s="53"/>
      <c r="J17942" s="65"/>
      <c r="K17942" s="65"/>
      <c r="L17942" s="65"/>
      <c r="M17942" s="65"/>
      <c r="N17942" s="65"/>
      <c r="O17942" s="65"/>
      <c r="P17942" s="65"/>
      <c r="Q17942" s="65"/>
      <c r="R17942" s="65"/>
      <c r="S17942" s="65"/>
      <c r="T17942" s="65"/>
      <c r="U17942" s="65"/>
      <c r="V17942" s="65"/>
      <c r="W17942" s="65"/>
      <c r="X17942" s="65"/>
      <c r="Y17942" s="65"/>
      <c r="Z17942" s="65"/>
      <c r="AA17942" s="65"/>
      <c r="AB17942" s="65"/>
      <c r="AC17942" s="65"/>
      <c r="AD17942" s="65"/>
      <c r="AE17942" s="65"/>
      <c r="AF17942" s="65"/>
      <c r="AG17942" s="65"/>
      <c r="AH17942" s="65"/>
    </row>
    <row r="17943" spans="4:34" ht="12.75" customHeight="1">
      <c r="D17943" s="51"/>
      <c r="E17943" s="52"/>
      <c r="F17943" s="52"/>
      <c r="G17943" s="53"/>
      <c r="H17943" s="53"/>
      <c r="I17943" s="53"/>
      <c r="J17943" s="65"/>
      <c r="K17943" s="65"/>
      <c r="L17943" s="65"/>
      <c r="M17943" s="65"/>
      <c r="N17943" s="65"/>
      <c r="O17943" s="65"/>
      <c r="P17943" s="65"/>
      <c r="Q17943" s="65"/>
      <c r="R17943" s="65"/>
      <c r="S17943" s="65"/>
      <c r="T17943" s="65"/>
      <c r="U17943" s="65"/>
      <c r="V17943" s="65"/>
      <c r="W17943" s="65"/>
      <c r="X17943" s="65"/>
      <c r="Y17943" s="65"/>
      <c r="Z17943" s="65"/>
      <c r="AA17943" s="65"/>
      <c r="AB17943" s="65"/>
      <c r="AC17943" s="65"/>
      <c r="AD17943" s="65"/>
      <c r="AE17943" s="65"/>
      <c r="AF17943" s="65"/>
      <c r="AG17943" s="65"/>
      <c r="AH17943" s="65"/>
    </row>
    <row r="17944" spans="4:34" ht="12.75" customHeight="1">
      <c r="D17944" s="51"/>
      <c r="E17944" s="52"/>
      <c r="F17944" s="52"/>
      <c r="G17944" s="53"/>
      <c r="H17944" s="53"/>
      <c r="I17944" s="53"/>
      <c r="J17944" s="65"/>
      <c r="K17944" s="65"/>
      <c r="L17944" s="65"/>
      <c r="M17944" s="65"/>
      <c r="N17944" s="65"/>
      <c r="O17944" s="65"/>
      <c r="P17944" s="65"/>
      <c r="Q17944" s="65"/>
      <c r="R17944" s="65"/>
      <c r="S17944" s="65"/>
      <c r="T17944" s="65"/>
      <c r="U17944" s="65"/>
      <c r="V17944" s="65"/>
      <c r="W17944" s="65"/>
      <c r="X17944" s="65"/>
      <c r="Y17944" s="65"/>
      <c r="Z17944" s="65"/>
      <c r="AA17944" s="65"/>
      <c r="AB17944" s="65"/>
      <c r="AC17944" s="65"/>
      <c r="AD17944" s="65"/>
      <c r="AE17944" s="65"/>
      <c r="AF17944" s="65"/>
      <c r="AG17944" s="65"/>
      <c r="AH17944" s="65"/>
    </row>
    <row r="17945" spans="4:34" ht="12.75" customHeight="1">
      <c r="D17945" s="51"/>
      <c r="E17945" s="52"/>
      <c r="F17945" s="52"/>
      <c r="G17945" s="53"/>
      <c r="H17945" s="53"/>
      <c r="I17945" s="53"/>
      <c r="J17945" s="65"/>
      <c r="K17945" s="65"/>
      <c r="L17945" s="65"/>
      <c r="M17945" s="65"/>
      <c r="N17945" s="65"/>
      <c r="O17945" s="65"/>
      <c r="P17945" s="65"/>
      <c r="Q17945" s="65"/>
      <c r="R17945" s="65"/>
      <c r="S17945" s="65"/>
      <c r="T17945" s="65"/>
      <c r="U17945" s="65"/>
      <c r="V17945" s="65"/>
      <c r="W17945" s="65"/>
      <c r="X17945" s="65"/>
      <c r="Y17945" s="65"/>
      <c r="Z17945" s="65"/>
      <c r="AA17945" s="65"/>
      <c r="AB17945" s="65"/>
      <c r="AC17945" s="65"/>
      <c r="AD17945" s="65"/>
      <c r="AE17945" s="65"/>
      <c r="AF17945" s="65"/>
      <c r="AG17945" s="65"/>
      <c r="AH17945" s="65"/>
    </row>
    <row r="17946" spans="4:34" ht="12.75" customHeight="1">
      <c r="D17946" s="51"/>
      <c r="E17946" s="52"/>
      <c r="F17946" s="52"/>
      <c r="G17946" s="53"/>
      <c r="H17946" s="53"/>
      <c r="I17946" s="53"/>
      <c r="J17946" s="65"/>
      <c r="K17946" s="65"/>
      <c r="L17946" s="65"/>
      <c r="M17946" s="65"/>
      <c r="N17946" s="65"/>
      <c r="O17946" s="65"/>
      <c r="P17946" s="65"/>
      <c r="Q17946" s="65"/>
      <c r="R17946" s="65"/>
      <c r="S17946" s="65"/>
      <c r="T17946" s="65"/>
      <c r="U17946" s="65"/>
      <c r="V17946" s="65"/>
      <c r="W17946" s="65"/>
      <c r="X17946" s="65"/>
      <c r="Y17946" s="65"/>
      <c r="Z17946" s="65"/>
      <c r="AA17946" s="65"/>
      <c r="AB17946" s="65"/>
      <c r="AC17946" s="65"/>
      <c r="AD17946" s="65"/>
      <c r="AE17946" s="65"/>
      <c r="AF17946" s="65"/>
      <c r="AG17946" s="65"/>
      <c r="AH17946" s="65"/>
    </row>
    <row r="17947" spans="4:34" ht="12.75" customHeight="1">
      <c r="D17947" s="51"/>
      <c r="E17947" s="52"/>
      <c r="F17947" s="52"/>
      <c r="G17947" s="53"/>
      <c r="H17947" s="53"/>
      <c r="I17947" s="53"/>
      <c r="J17947" s="65"/>
      <c r="K17947" s="65"/>
      <c r="L17947" s="65"/>
      <c r="M17947" s="65"/>
      <c r="N17947" s="65"/>
      <c r="O17947" s="65"/>
      <c r="P17947" s="65"/>
      <c r="Q17947" s="65"/>
      <c r="R17947" s="65"/>
      <c r="S17947" s="65"/>
      <c r="T17947" s="65"/>
      <c r="U17947" s="65"/>
      <c r="V17947" s="65"/>
      <c r="W17947" s="65"/>
      <c r="X17947" s="65"/>
      <c r="Y17947" s="65"/>
      <c r="Z17947" s="65"/>
      <c r="AA17947" s="65"/>
      <c r="AB17947" s="65"/>
      <c r="AC17947" s="65"/>
      <c r="AD17947" s="65"/>
      <c r="AE17947" s="65"/>
      <c r="AF17947" s="65"/>
      <c r="AG17947" s="65"/>
      <c r="AH17947" s="65"/>
    </row>
    <row r="17948" spans="4:34" ht="12.75" customHeight="1">
      <c r="D17948" s="51"/>
      <c r="E17948" s="52"/>
      <c r="F17948" s="52"/>
      <c r="G17948" s="53"/>
      <c r="H17948" s="53"/>
      <c r="I17948" s="53"/>
      <c r="J17948" s="65"/>
      <c r="K17948" s="65"/>
      <c r="L17948" s="65"/>
      <c r="M17948" s="65"/>
      <c r="N17948" s="65"/>
      <c r="O17948" s="65"/>
      <c r="P17948" s="65"/>
      <c r="Q17948" s="65"/>
      <c r="R17948" s="65"/>
      <c r="S17948" s="65"/>
      <c r="T17948" s="65"/>
      <c r="U17948" s="65"/>
      <c r="V17948" s="65"/>
      <c r="W17948" s="65"/>
      <c r="X17948" s="65"/>
      <c r="Y17948" s="65"/>
      <c r="Z17948" s="65"/>
      <c r="AA17948" s="65"/>
      <c r="AB17948" s="65"/>
      <c r="AC17948" s="65"/>
      <c r="AD17948" s="65"/>
      <c r="AE17948" s="65"/>
      <c r="AF17948" s="65"/>
      <c r="AG17948" s="65"/>
      <c r="AH17948" s="65"/>
    </row>
    <row r="17949" spans="4:34" ht="12.75" customHeight="1">
      <c r="D17949" s="51"/>
      <c r="E17949" s="52"/>
      <c r="F17949" s="52"/>
      <c r="G17949" s="53"/>
      <c r="H17949" s="53"/>
      <c r="I17949" s="53"/>
      <c r="J17949" s="65"/>
      <c r="K17949" s="65"/>
      <c r="L17949" s="65"/>
      <c r="M17949" s="65"/>
      <c r="N17949" s="65"/>
      <c r="O17949" s="65"/>
      <c r="P17949" s="65"/>
      <c r="Q17949" s="65"/>
      <c r="R17949" s="65"/>
      <c r="S17949" s="65"/>
      <c r="T17949" s="65"/>
      <c r="U17949" s="65"/>
      <c r="V17949" s="65"/>
      <c r="W17949" s="65"/>
      <c r="X17949" s="65"/>
      <c r="Y17949" s="65"/>
      <c r="Z17949" s="65"/>
      <c r="AA17949" s="65"/>
      <c r="AB17949" s="65"/>
      <c r="AC17949" s="65"/>
      <c r="AD17949" s="65"/>
      <c r="AE17949" s="65"/>
      <c r="AF17949" s="65"/>
      <c r="AG17949" s="65"/>
      <c r="AH17949" s="65"/>
    </row>
    <row r="17950" spans="4:34" ht="12.75" customHeight="1">
      <c r="D17950" s="51"/>
      <c r="E17950" s="52"/>
      <c r="F17950" s="52"/>
      <c r="G17950" s="53"/>
      <c r="H17950" s="53"/>
      <c r="I17950" s="53"/>
      <c r="J17950" s="65"/>
      <c r="K17950" s="65"/>
      <c r="L17950" s="65"/>
      <c r="M17950" s="65"/>
      <c r="N17950" s="65"/>
      <c r="O17950" s="65"/>
      <c r="P17950" s="65"/>
      <c r="Q17950" s="65"/>
      <c r="R17950" s="65"/>
      <c r="S17950" s="65"/>
      <c r="T17950" s="65"/>
      <c r="U17950" s="65"/>
      <c r="V17950" s="65"/>
      <c r="W17950" s="65"/>
      <c r="X17950" s="65"/>
      <c r="Y17950" s="65"/>
      <c r="Z17950" s="65"/>
      <c r="AA17950" s="65"/>
      <c r="AB17950" s="65"/>
      <c r="AC17950" s="65"/>
      <c r="AD17950" s="65"/>
      <c r="AE17950" s="65"/>
      <c r="AF17950" s="65"/>
      <c r="AG17950" s="65"/>
      <c r="AH17950" s="65"/>
    </row>
    <row r="17951" spans="4:34" ht="12.75" customHeight="1">
      <c r="D17951" s="51"/>
      <c r="E17951" s="52"/>
      <c r="F17951" s="52"/>
      <c r="G17951" s="53"/>
      <c r="H17951" s="53"/>
      <c r="I17951" s="53"/>
      <c r="J17951" s="65"/>
      <c r="K17951" s="65"/>
      <c r="L17951" s="65"/>
      <c r="M17951" s="65"/>
      <c r="N17951" s="65"/>
      <c r="O17951" s="65"/>
      <c r="P17951" s="65"/>
      <c r="Q17951" s="65"/>
      <c r="R17951" s="65"/>
      <c r="S17951" s="65"/>
      <c r="T17951" s="65"/>
      <c r="U17951" s="65"/>
      <c r="V17951" s="65"/>
      <c r="W17951" s="65"/>
      <c r="X17951" s="65"/>
      <c r="Y17951" s="65"/>
      <c r="Z17951" s="65"/>
      <c r="AA17951" s="65"/>
      <c r="AB17951" s="65"/>
      <c r="AC17951" s="65"/>
      <c r="AD17951" s="65"/>
      <c r="AE17951" s="65"/>
      <c r="AF17951" s="65"/>
      <c r="AG17951" s="65"/>
      <c r="AH17951" s="65"/>
    </row>
    <row r="17952" spans="4:34" ht="12.75" customHeight="1">
      <c r="D17952" s="51"/>
      <c r="E17952" s="52"/>
      <c r="F17952" s="52"/>
      <c r="G17952" s="53"/>
      <c r="H17952" s="53"/>
      <c r="I17952" s="53"/>
      <c r="J17952" s="65"/>
      <c r="K17952" s="65"/>
      <c r="L17952" s="65"/>
      <c r="M17952" s="65"/>
      <c r="N17952" s="65"/>
      <c r="O17952" s="65"/>
      <c r="P17952" s="65"/>
      <c r="Q17952" s="65"/>
      <c r="R17952" s="65"/>
      <c r="S17952" s="65"/>
      <c r="T17952" s="65"/>
      <c r="U17952" s="65"/>
      <c r="V17952" s="65"/>
      <c r="W17952" s="65"/>
      <c r="X17952" s="65"/>
      <c r="Y17952" s="65"/>
      <c r="Z17952" s="65"/>
      <c r="AA17952" s="65"/>
      <c r="AB17952" s="65"/>
      <c r="AC17952" s="65"/>
      <c r="AD17952" s="65"/>
      <c r="AE17952" s="65"/>
      <c r="AF17952" s="65"/>
      <c r="AG17952" s="65"/>
      <c r="AH17952" s="65"/>
    </row>
    <row r="17953" spans="4:34" ht="12.75" customHeight="1">
      <c r="D17953" s="51"/>
      <c r="E17953" s="52"/>
      <c r="F17953" s="52"/>
      <c r="G17953" s="53"/>
      <c r="H17953" s="53"/>
      <c r="I17953" s="53"/>
      <c r="J17953" s="65"/>
      <c r="K17953" s="65"/>
      <c r="L17953" s="65"/>
      <c r="M17953" s="65"/>
      <c r="N17953" s="65"/>
      <c r="O17953" s="65"/>
      <c r="P17953" s="65"/>
      <c r="Q17953" s="65"/>
      <c r="R17953" s="65"/>
      <c r="S17953" s="65"/>
      <c r="T17953" s="65"/>
      <c r="U17953" s="65"/>
      <c r="V17953" s="65"/>
      <c r="W17953" s="65"/>
      <c r="X17953" s="65"/>
      <c r="Y17953" s="65"/>
      <c r="Z17953" s="65"/>
      <c r="AA17953" s="65"/>
      <c r="AB17953" s="65"/>
      <c r="AC17953" s="65"/>
      <c r="AD17953" s="65"/>
      <c r="AE17953" s="65"/>
      <c r="AF17953" s="65"/>
      <c r="AG17953" s="65"/>
      <c r="AH17953" s="65"/>
    </row>
    <row r="17954" spans="4:34" ht="12.75" customHeight="1">
      <c r="D17954" s="51"/>
      <c r="E17954" s="52"/>
      <c r="F17954" s="52"/>
      <c r="G17954" s="53"/>
      <c r="H17954" s="53"/>
      <c r="I17954" s="53"/>
      <c r="J17954" s="65"/>
      <c r="K17954" s="65"/>
      <c r="L17954" s="65"/>
      <c r="M17954" s="65"/>
      <c r="N17954" s="65"/>
      <c r="O17954" s="65"/>
      <c r="P17954" s="65"/>
      <c r="Q17954" s="65"/>
      <c r="R17954" s="65"/>
      <c r="S17954" s="65"/>
      <c r="T17954" s="65"/>
      <c r="U17954" s="65"/>
      <c r="V17954" s="65"/>
      <c r="W17954" s="65"/>
      <c r="X17954" s="65"/>
      <c r="Y17954" s="65"/>
      <c r="Z17954" s="65"/>
      <c r="AA17954" s="65"/>
      <c r="AB17954" s="65"/>
      <c r="AC17954" s="65"/>
      <c r="AD17954" s="65"/>
      <c r="AE17954" s="65"/>
      <c r="AF17954" s="65"/>
      <c r="AG17954" s="65"/>
      <c r="AH17954" s="65"/>
    </row>
    <row r="17955" spans="4:34" ht="12.75" customHeight="1">
      <c r="D17955" s="51"/>
      <c r="E17955" s="52"/>
      <c r="F17955" s="52"/>
      <c r="G17955" s="53"/>
      <c r="H17955" s="53"/>
      <c r="I17955" s="53"/>
      <c r="J17955" s="65"/>
      <c r="K17955" s="65"/>
      <c r="L17955" s="65"/>
      <c r="M17955" s="65"/>
      <c r="N17955" s="65"/>
      <c r="O17955" s="65"/>
      <c r="P17955" s="65"/>
      <c r="Q17955" s="65"/>
      <c r="R17955" s="65"/>
      <c r="S17955" s="65"/>
      <c r="T17955" s="65"/>
      <c r="U17955" s="65"/>
      <c r="V17955" s="65"/>
      <c r="W17955" s="65"/>
      <c r="X17955" s="65"/>
      <c r="Y17955" s="65"/>
      <c r="Z17955" s="65"/>
      <c r="AA17955" s="65"/>
      <c r="AB17955" s="65"/>
      <c r="AC17955" s="65"/>
      <c r="AD17955" s="65"/>
      <c r="AE17955" s="65"/>
      <c r="AF17955" s="65"/>
      <c r="AG17955" s="65"/>
      <c r="AH17955" s="65"/>
    </row>
    <row r="17956" spans="4:34" ht="12.75" customHeight="1">
      <c r="D17956" s="51"/>
      <c r="E17956" s="52"/>
      <c r="F17956" s="52"/>
      <c r="G17956" s="53"/>
      <c r="H17956" s="53"/>
      <c r="I17956" s="53"/>
      <c r="J17956" s="65"/>
      <c r="K17956" s="65"/>
      <c r="L17956" s="65"/>
      <c r="M17956" s="65"/>
      <c r="N17956" s="65"/>
      <c r="O17956" s="65"/>
      <c r="P17956" s="65"/>
      <c r="Q17956" s="65"/>
      <c r="R17956" s="65"/>
      <c r="S17956" s="65"/>
      <c r="T17956" s="65"/>
      <c r="U17956" s="65"/>
      <c r="V17956" s="65"/>
      <c r="W17956" s="65"/>
      <c r="X17956" s="65"/>
      <c r="Y17956" s="65"/>
      <c r="Z17956" s="65"/>
      <c r="AA17956" s="65"/>
      <c r="AB17956" s="65"/>
      <c r="AC17956" s="65"/>
      <c r="AD17956" s="65"/>
      <c r="AE17956" s="65"/>
      <c r="AF17956" s="65"/>
      <c r="AG17956" s="65"/>
      <c r="AH17956" s="65"/>
    </row>
    <row r="17957" spans="4:34" ht="12.75" customHeight="1">
      <c r="D17957" s="51"/>
      <c r="E17957" s="52"/>
      <c r="F17957" s="52"/>
      <c r="G17957" s="53"/>
      <c r="H17957" s="53"/>
      <c r="I17957" s="53"/>
      <c r="J17957" s="65"/>
      <c r="K17957" s="65"/>
      <c r="L17957" s="65"/>
      <c r="M17957" s="65"/>
      <c r="N17957" s="65"/>
      <c r="O17957" s="65"/>
      <c r="P17957" s="65"/>
      <c r="Q17957" s="65"/>
      <c r="R17957" s="65"/>
      <c r="S17957" s="65"/>
      <c r="T17957" s="65"/>
      <c r="U17957" s="65"/>
      <c r="V17957" s="65"/>
      <c r="W17957" s="65"/>
      <c r="X17957" s="65"/>
      <c r="Y17957" s="65"/>
      <c r="Z17957" s="65"/>
      <c r="AA17957" s="65"/>
      <c r="AB17957" s="65"/>
      <c r="AC17957" s="65"/>
      <c r="AD17957" s="65"/>
      <c r="AE17957" s="65"/>
      <c r="AF17957" s="65"/>
      <c r="AG17957" s="65"/>
      <c r="AH17957" s="65"/>
    </row>
    <row r="17958" spans="4:34" ht="12.75" customHeight="1">
      <c r="D17958" s="51"/>
      <c r="E17958" s="52"/>
      <c r="F17958" s="52"/>
      <c r="G17958" s="53"/>
      <c r="H17958" s="53"/>
      <c r="I17958" s="53"/>
      <c r="J17958" s="65"/>
      <c r="K17958" s="65"/>
      <c r="L17958" s="65"/>
      <c r="M17958" s="65"/>
      <c r="N17958" s="65"/>
      <c r="O17958" s="65"/>
      <c r="P17958" s="65"/>
      <c r="Q17958" s="65"/>
      <c r="R17958" s="65"/>
      <c r="S17958" s="65"/>
      <c r="T17958" s="65"/>
      <c r="U17958" s="65"/>
      <c r="V17958" s="65"/>
      <c r="W17958" s="65"/>
      <c r="X17958" s="65"/>
      <c r="Y17958" s="65"/>
      <c r="Z17958" s="65"/>
      <c r="AA17958" s="65"/>
      <c r="AB17958" s="65"/>
      <c r="AC17958" s="65"/>
      <c r="AD17958" s="65"/>
      <c r="AE17958" s="65"/>
      <c r="AF17958" s="65"/>
      <c r="AG17958" s="65"/>
      <c r="AH17958" s="65"/>
    </row>
    <row r="17959" spans="4:34" ht="12.75" customHeight="1">
      <c r="D17959" s="51"/>
      <c r="E17959" s="52"/>
      <c r="F17959" s="52"/>
      <c r="G17959" s="53"/>
      <c r="H17959" s="53"/>
      <c r="I17959" s="53"/>
      <c r="J17959" s="65"/>
      <c r="K17959" s="65"/>
      <c r="L17959" s="65"/>
      <c r="M17959" s="65"/>
      <c r="N17959" s="65"/>
      <c r="O17959" s="65"/>
      <c r="P17959" s="65"/>
      <c r="Q17959" s="65"/>
      <c r="R17959" s="65"/>
      <c r="S17959" s="65"/>
      <c r="T17959" s="65"/>
      <c r="U17959" s="65"/>
      <c r="V17959" s="65"/>
      <c r="W17959" s="65"/>
      <c r="X17959" s="65"/>
      <c r="Y17959" s="65"/>
      <c r="Z17959" s="65"/>
      <c r="AA17959" s="65"/>
      <c r="AB17959" s="65"/>
      <c r="AC17959" s="65"/>
      <c r="AD17959" s="65"/>
      <c r="AE17959" s="65"/>
      <c r="AF17959" s="65"/>
      <c r="AG17959" s="65"/>
      <c r="AH17959" s="65"/>
    </row>
    <row r="17960" spans="4:34" ht="12.75" customHeight="1">
      <c r="D17960" s="51"/>
      <c r="E17960" s="52"/>
      <c r="F17960" s="52"/>
      <c r="G17960" s="53"/>
      <c r="H17960" s="53"/>
      <c r="I17960" s="53"/>
      <c r="J17960" s="65"/>
      <c r="K17960" s="65"/>
      <c r="L17960" s="65"/>
      <c r="M17960" s="65"/>
      <c r="N17960" s="65"/>
      <c r="O17960" s="65"/>
      <c r="P17960" s="65"/>
      <c r="Q17960" s="65"/>
      <c r="R17960" s="65"/>
      <c r="S17960" s="65"/>
      <c r="T17960" s="65"/>
      <c r="U17960" s="65"/>
      <c r="V17960" s="65"/>
      <c r="W17960" s="65"/>
      <c r="X17960" s="65"/>
      <c r="Y17960" s="65"/>
      <c r="Z17960" s="65"/>
      <c r="AA17960" s="65"/>
      <c r="AB17960" s="65"/>
      <c r="AC17960" s="65"/>
      <c r="AD17960" s="65"/>
      <c r="AE17960" s="65"/>
      <c r="AF17960" s="65"/>
      <c r="AG17960" s="65"/>
      <c r="AH17960" s="65"/>
    </row>
    <row r="17961" spans="4:34" ht="12.75" customHeight="1">
      <c r="D17961" s="51"/>
      <c r="E17961" s="52"/>
      <c r="F17961" s="52"/>
      <c r="G17961" s="53"/>
      <c r="H17961" s="53"/>
      <c r="I17961" s="53"/>
      <c r="J17961" s="65"/>
      <c r="K17961" s="65"/>
      <c r="L17961" s="65"/>
      <c r="M17961" s="65"/>
      <c r="N17961" s="65"/>
      <c r="O17961" s="65"/>
      <c r="P17961" s="65"/>
      <c r="Q17961" s="65"/>
      <c r="R17961" s="65"/>
      <c r="S17961" s="65"/>
      <c r="T17961" s="65"/>
      <c r="U17961" s="65"/>
      <c r="V17961" s="65"/>
      <c r="W17961" s="65"/>
      <c r="X17961" s="65"/>
      <c r="Y17961" s="65"/>
      <c r="Z17961" s="65"/>
      <c r="AA17961" s="65"/>
      <c r="AB17961" s="65"/>
      <c r="AC17961" s="65"/>
      <c r="AD17961" s="65"/>
      <c r="AE17961" s="65"/>
      <c r="AF17961" s="65"/>
      <c r="AG17961" s="65"/>
      <c r="AH17961" s="65"/>
    </row>
    <row r="17962" spans="4:34" ht="12.75" customHeight="1">
      <c r="D17962" s="51"/>
      <c r="E17962" s="52"/>
      <c r="F17962" s="52"/>
      <c r="G17962" s="53"/>
      <c r="H17962" s="53"/>
      <c r="I17962" s="53"/>
      <c r="J17962" s="65"/>
      <c r="K17962" s="65"/>
      <c r="L17962" s="65"/>
      <c r="M17962" s="65"/>
      <c r="N17962" s="65"/>
      <c r="O17962" s="65"/>
      <c r="P17962" s="65"/>
      <c r="Q17962" s="65"/>
      <c r="R17962" s="65"/>
      <c r="S17962" s="65"/>
      <c r="T17962" s="65"/>
      <c r="U17962" s="65"/>
      <c r="V17962" s="65"/>
      <c r="W17962" s="65"/>
      <c r="X17962" s="65"/>
      <c r="Y17962" s="65"/>
      <c r="Z17962" s="65"/>
      <c r="AA17962" s="65"/>
      <c r="AB17962" s="65"/>
      <c r="AC17962" s="65"/>
      <c r="AD17962" s="65"/>
      <c r="AE17962" s="65"/>
      <c r="AF17962" s="65"/>
      <c r="AG17962" s="65"/>
      <c r="AH17962" s="65"/>
    </row>
    <row r="17963" spans="4:34" ht="12.75" customHeight="1">
      <c r="D17963" s="51"/>
      <c r="E17963" s="52"/>
      <c r="F17963" s="52"/>
      <c r="G17963" s="53"/>
      <c r="H17963" s="53"/>
      <c r="I17963" s="53"/>
      <c r="J17963" s="65"/>
      <c r="K17963" s="65"/>
      <c r="L17963" s="65"/>
      <c r="M17963" s="65"/>
      <c r="N17963" s="65"/>
      <c r="O17963" s="65"/>
      <c r="P17963" s="65"/>
      <c r="Q17963" s="65"/>
      <c r="R17963" s="65"/>
      <c r="S17963" s="65"/>
      <c r="T17963" s="65"/>
      <c r="U17963" s="65"/>
      <c r="V17963" s="65"/>
      <c r="W17963" s="65"/>
      <c r="X17963" s="65"/>
      <c r="Y17963" s="65"/>
      <c r="Z17963" s="65"/>
      <c r="AA17963" s="65"/>
      <c r="AB17963" s="65"/>
      <c r="AC17963" s="65"/>
      <c r="AD17963" s="65"/>
      <c r="AE17963" s="65"/>
      <c r="AF17963" s="65"/>
      <c r="AG17963" s="65"/>
      <c r="AH17963" s="65"/>
    </row>
    <row r="17964" spans="4:34" ht="12.75" customHeight="1">
      <c r="D17964" s="51"/>
      <c r="E17964" s="52"/>
      <c r="F17964" s="52"/>
      <c r="G17964" s="53"/>
      <c r="H17964" s="53"/>
      <c r="I17964" s="53"/>
      <c r="J17964" s="65"/>
      <c r="K17964" s="65"/>
      <c r="L17964" s="65"/>
      <c r="M17964" s="65"/>
      <c r="N17964" s="65"/>
      <c r="O17964" s="65"/>
      <c r="P17964" s="65"/>
      <c r="Q17964" s="65"/>
      <c r="R17964" s="65"/>
      <c r="S17964" s="65"/>
      <c r="T17964" s="65"/>
      <c r="U17964" s="65"/>
      <c r="V17964" s="65"/>
      <c r="W17964" s="65"/>
      <c r="X17964" s="65"/>
      <c r="Y17964" s="65"/>
      <c r="Z17964" s="65"/>
      <c r="AA17964" s="65"/>
      <c r="AB17964" s="65"/>
      <c r="AC17964" s="65"/>
      <c r="AD17964" s="65"/>
      <c r="AE17964" s="65"/>
      <c r="AF17964" s="65"/>
      <c r="AG17964" s="65"/>
      <c r="AH17964" s="65"/>
    </row>
    <row r="17965" spans="4:34" ht="12.75" customHeight="1">
      <c r="D17965" s="51"/>
      <c r="E17965" s="52"/>
      <c r="F17965" s="52"/>
      <c r="G17965" s="53"/>
      <c r="H17965" s="53"/>
      <c r="I17965" s="53"/>
      <c r="J17965" s="65"/>
      <c r="K17965" s="65"/>
      <c r="L17965" s="65"/>
      <c r="M17965" s="65"/>
      <c r="N17965" s="65"/>
      <c r="O17965" s="65"/>
      <c r="P17965" s="65"/>
      <c r="Q17965" s="65"/>
      <c r="R17965" s="65"/>
      <c r="S17965" s="65"/>
      <c r="T17965" s="65"/>
      <c r="U17965" s="65"/>
      <c r="V17965" s="65"/>
      <c r="W17965" s="65"/>
      <c r="X17965" s="65"/>
      <c r="Y17965" s="65"/>
      <c r="Z17965" s="65"/>
      <c r="AA17965" s="65"/>
      <c r="AB17965" s="65"/>
      <c r="AC17965" s="65"/>
      <c r="AD17965" s="65"/>
      <c r="AE17965" s="65"/>
      <c r="AF17965" s="65"/>
      <c r="AG17965" s="65"/>
      <c r="AH17965" s="65"/>
    </row>
    <row r="17966" spans="4:34" ht="12.75" customHeight="1">
      <c r="D17966" s="51"/>
      <c r="E17966" s="52"/>
      <c r="F17966" s="52"/>
      <c r="G17966" s="53"/>
      <c r="H17966" s="53"/>
      <c r="I17966" s="53"/>
      <c r="J17966" s="65"/>
      <c r="K17966" s="65"/>
      <c r="L17966" s="65"/>
      <c r="M17966" s="65"/>
      <c r="N17966" s="65"/>
      <c r="O17966" s="65"/>
      <c r="P17966" s="65"/>
      <c r="Q17966" s="65"/>
      <c r="R17966" s="65"/>
      <c r="S17966" s="65"/>
      <c r="T17966" s="65"/>
      <c r="U17966" s="65"/>
      <c r="V17966" s="65"/>
      <c r="W17966" s="65"/>
      <c r="X17966" s="65"/>
      <c r="Y17966" s="65"/>
      <c r="Z17966" s="65"/>
      <c r="AA17966" s="65"/>
      <c r="AB17966" s="65"/>
      <c r="AC17966" s="65"/>
      <c r="AD17966" s="65"/>
      <c r="AE17966" s="65"/>
      <c r="AF17966" s="65"/>
      <c r="AG17966" s="65"/>
      <c r="AH17966" s="65"/>
    </row>
    <row r="17967" spans="4:34" ht="12.75" customHeight="1">
      <c r="D17967" s="51"/>
      <c r="E17967" s="52"/>
      <c r="F17967" s="52"/>
      <c r="G17967" s="53"/>
      <c r="H17967" s="53"/>
      <c r="I17967" s="53"/>
      <c r="J17967" s="65"/>
      <c r="K17967" s="65"/>
      <c r="L17967" s="65"/>
      <c r="M17967" s="65"/>
      <c r="N17967" s="65"/>
      <c r="O17967" s="65"/>
      <c r="P17967" s="65"/>
      <c r="Q17967" s="65"/>
      <c r="R17967" s="65"/>
      <c r="S17967" s="65"/>
      <c r="T17967" s="65"/>
      <c r="U17967" s="65"/>
      <c r="V17967" s="65"/>
      <c r="W17967" s="65"/>
      <c r="X17967" s="65"/>
      <c r="Y17967" s="65"/>
      <c r="Z17967" s="65"/>
      <c r="AA17967" s="65"/>
      <c r="AB17967" s="65"/>
      <c r="AC17967" s="65"/>
      <c r="AD17967" s="65"/>
      <c r="AE17967" s="65"/>
      <c r="AF17967" s="65"/>
      <c r="AG17967" s="65"/>
      <c r="AH17967" s="65"/>
    </row>
    <row r="17968" spans="4:34" ht="12.75" customHeight="1">
      <c r="D17968" s="51"/>
      <c r="E17968" s="52"/>
      <c r="F17968" s="52"/>
      <c r="G17968" s="53"/>
      <c r="H17968" s="53"/>
      <c r="I17968" s="53"/>
      <c r="J17968" s="65"/>
      <c r="K17968" s="65"/>
      <c r="L17968" s="65"/>
      <c r="M17968" s="65"/>
      <c r="N17968" s="65"/>
      <c r="O17968" s="65"/>
      <c r="P17968" s="65"/>
      <c r="Q17968" s="65"/>
      <c r="R17968" s="65"/>
      <c r="S17968" s="65"/>
      <c r="T17968" s="65"/>
      <c r="U17968" s="65"/>
      <c r="V17968" s="65"/>
      <c r="W17968" s="65"/>
      <c r="X17968" s="65"/>
      <c r="Y17968" s="65"/>
      <c r="Z17968" s="65"/>
      <c r="AA17968" s="65"/>
      <c r="AB17968" s="65"/>
      <c r="AC17968" s="65"/>
      <c r="AD17968" s="65"/>
      <c r="AE17968" s="65"/>
      <c r="AF17968" s="65"/>
      <c r="AG17968" s="65"/>
      <c r="AH17968" s="65"/>
    </row>
    <row r="17969" spans="4:34" ht="12.75" customHeight="1">
      <c r="D17969" s="51"/>
      <c r="E17969" s="52"/>
      <c r="F17969" s="52"/>
      <c r="G17969" s="53"/>
      <c r="H17969" s="53"/>
      <c r="I17969" s="53"/>
      <c r="J17969" s="65"/>
      <c r="K17969" s="65"/>
      <c r="L17969" s="65"/>
      <c r="M17969" s="65"/>
      <c r="N17969" s="65"/>
      <c r="O17969" s="65"/>
      <c r="P17969" s="65"/>
      <c r="Q17969" s="65"/>
      <c r="R17969" s="65"/>
      <c r="S17969" s="65"/>
      <c r="T17969" s="65"/>
      <c r="U17969" s="65"/>
      <c r="V17969" s="65"/>
      <c r="W17969" s="65"/>
      <c r="X17969" s="65"/>
      <c r="Y17969" s="65"/>
      <c r="Z17969" s="65"/>
      <c r="AA17969" s="65"/>
      <c r="AB17969" s="65"/>
      <c r="AC17969" s="65"/>
      <c r="AD17969" s="65"/>
      <c r="AE17969" s="65"/>
      <c r="AF17969" s="65"/>
      <c r="AG17969" s="65"/>
      <c r="AH17969" s="65"/>
    </row>
    <row r="17970" spans="4:34" ht="12.75" customHeight="1">
      <c r="D17970" s="51"/>
      <c r="E17970" s="52"/>
      <c r="F17970" s="52"/>
      <c r="G17970" s="53"/>
      <c r="H17970" s="53"/>
      <c r="I17970" s="53"/>
      <c r="J17970" s="65"/>
      <c r="K17970" s="65"/>
      <c r="L17970" s="65"/>
      <c r="M17970" s="65"/>
      <c r="N17970" s="65"/>
      <c r="O17970" s="65"/>
      <c r="P17970" s="65"/>
      <c r="Q17970" s="65"/>
      <c r="R17970" s="65"/>
      <c r="S17970" s="65"/>
      <c r="T17970" s="65"/>
      <c r="U17970" s="65"/>
      <c r="V17970" s="65"/>
      <c r="W17970" s="65"/>
      <c r="X17970" s="65"/>
      <c r="Y17970" s="65"/>
      <c r="Z17970" s="65"/>
      <c r="AA17970" s="65"/>
      <c r="AB17970" s="65"/>
      <c r="AC17970" s="65"/>
      <c r="AD17970" s="65"/>
      <c r="AE17970" s="65"/>
      <c r="AF17970" s="65"/>
      <c r="AG17970" s="65"/>
      <c r="AH17970" s="65"/>
    </row>
    <row r="17971" spans="4:34" ht="12.75" customHeight="1">
      <c r="D17971" s="51"/>
      <c r="E17971" s="52"/>
      <c r="F17971" s="52"/>
      <c r="G17971" s="53"/>
      <c r="H17971" s="53"/>
      <c r="I17971" s="53"/>
      <c r="J17971" s="65"/>
      <c r="K17971" s="65"/>
      <c r="L17971" s="65"/>
      <c r="M17971" s="65"/>
      <c r="N17971" s="65"/>
      <c r="O17971" s="65"/>
      <c r="P17971" s="65"/>
      <c r="Q17971" s="65"/>
      <c r="R17971" s="65"/>
      <c r="S17971" s="65"/>
      <c r="T17971" s="65"/>
      <c r="U17971" s="65"/>
      <c r="V17971" s="65"/>
      <c r="W17971" s="65"/>
      <c r="X17971" s="65"/>
      <c r="Y17971" s="65"/>
      <c r="Z17971" s="65"/>
      <c r="AA17971" s="65"/>
      <c r="AB17971" s="65"/>
      <c r="AC17971" s="65"/>
      <c r="AD17971" s="65"/>
      <c r="AE17971" s="65"/>
      <c r="AF17971" s="65"/>
      <c r="AG17971" s="65"/>
      <c r="AH17971" s="65"/>
    </row>
    <row r="17972" spans="4:34" ht="12.75" customHeight="1">
      <c r="D17972" s="51"/>
      <c r="E17972" s="52"/>
      <c r="F17972" s="52"/>
      <c r="G17972" s="53"/>
      <c r="H17972" s="53"/>
      <c r="I17972" s="53"/>
      <c r="J17972" s="65"/>
      <c r="K17972" s="65"/>
      <c r="L17972" s="65"/>
      <c r="M17972" s="65"/>
      <c r="N17972" s="65"/>
      <c r="O17972" s="65"/>
      <c r="P17972" s="65"/>
      <c r="Q17972" s="65"/>
      <c r="R17972" s="65"/>
      <c r="S17972" s="65"/>
      <c r="T17972" s="65"/>
      <c r="U17972" s="65"/>
      <c r="V17972" s="65"/>
      <c r="W17972" s="65"/>
      <c r="X17972" s="65"/>
      <c r="Y17972" s="65"/>
      <c r="Z17972" s="65"/>
      <c r="AA17972" s="65"/>
      <c r="AB17972" s="65"/>
      <c r="AC17972" s="65"/>
      <c r="AD17972" s="65"/>
      <c r="AE17972" s="65"/>
      <c r="AF17972" s="65"/>
      <c r="AG17972" s="65"/>
      <c r="AH17972" s="65"/>
    </row>
    <row r="17973" spans="4:34" ht="12.75" customHeight="1">
      <c r="D17973" s="51"/>
      <c r="E17973" s="52"/>
      <c r="F17973" s="52"/>
      <c r="G17973" s="53"/>
      <c r="H17973" s="53"/>
      <c r="I17973" s="53"/>
      <c r="J17973" s="65"/>
      <c r="K17973" s="65"/>
      <c r="L17973" s="65"/>
      <c r="M17973" s="65"/>
      <c r="N17973" s="65"/>
      <c r="O17973" s="65"/>
      <c r="P17973" s="65"/>
      <c r="Q17973" s="65"/>
      <c r="R17973" s="65"/>
      <c r="S17973" s="65"/>
      <c r="T17973" s="65"/>
      <c r="U17973" s="65"/>
      <c r="V17973" s="65"/>
      <c r="W17973" s="65"/>
      <c r="X17973" s="65"/>
      <c r="Y17973" s="65"/>
      <c r="Z17973" s="65"/>
      <c r="AA17973" s="65"/>
      <c r="AB17973" s="65"/>
      <c r="AC17973" s="65"/>
      <c r="AD17973" s="65"/>
      <c r="AE17973" s="65"/>
      <c r="AF17973" s="65"/>
      <c r="AG17973" s="65"/>
      <c r="AH17973" s="65"/>
    </row>
    <row r="17974" spans="4:34" ht="12.75" customHeight="1">
      <c r="D17974" s="51"/>
      <c r="E17974" s="52"/>
      <c r="F17974" s="52"/>
      <c r="G17974" s="53"/>
      <c r="H17974" s="53"/>
      <c r="I17974" s="53"/>
      <c r="J17974" s="65"/>
      <c r="K17974" s="65"/>
      <c r="L17974" s="65"/>
      <c r="M17974" s="65"/>
      <c r="N17974" s="65"/>
      <c r="O17974" s="65"/>
      <c r="P17974" s="65"/>
      <c r="Q17974" s="65"/>
      <c r="R17974" s="65"/>
      <c r="S17974" s="65"/>
      <c r="T17974" s="65"/>
      <c r="U17974" s="65"/>
      <c r="V17974" s="65"/>
      <c r="W17974" s="65"/>
      <c r="X17974" s="65"/>
      <c r="Y17974" s="65"/>
      <c r="Z17974" s="65"/>
      <c r="AA17974" s="65"/>
      <c r="AB17974" s="65"/>
      <c r="AC17974" s="65"/>
      <c r="AD17974" s="65"/>
      <c r="AE17974" s="65"/>
      <c r="AF17974" s="65"/>
      <c r="AG17974" s="65"/>
      <c r="AH17974" s="65"/>
    </row>
    <row r="17975" spans="4:34" ht="12.75" customHeight="1">
      <c r="D17975" s="51"/>
      <c r="E17975" s="52"/>
      <c r="F17975" s="52"/>
      <c r="G17975" s="53"/>
      <c r="H17975" s="53"/>
      <c r="I17975" s="53"/>
      <c r="J17975" s="65"/>
      <c r="K17975" s="65"/>
      <c r="L17975" s="65"/>
      <c r="M17975" s="65"/>
      <c r="N17975" s="65"/>
      <c r="O17975" s="65"/>
      <c r="P17975" s="65"/>
      <c r="Q17975" s="65"/>
      <c r="R17975" s="65"/>
      <c r="S17975" s="65"/>
      <c r="T17975" s="65"/>
      <c r="U17975" s="65"/>
      <c r="V17975" s="65"/>
      <c r="W17975" s="65"/>
      <c r="X17975" s="65"/>
      <c r="Y17975" s="65"/>
      <c r="Z17975" s="65"/>
      <c r="AA17975" s="65"/>
      <c r="AB17975" s="65"/>
      <c r="AC17975" s="65"/>
      <c r="AD17975" s="65"/>
      <c r="AE17975" s="65"/>
      <c r="AF17975" s="65"/>
      <c r="AG17975" s="65"/>
      <c r="AH17975" s="65"/>
    </row>
    <row r="17976" spans="4:34" ht="12.75" customHeight="1">
      <c r="D17976" s="51"/>
      <c r="E17976" s="52"/>
      <c r="F17976" s="52"/>
      <c r="G17976" s="53"/>
      <c r="H17976" s="53"/>
      <c r="I17976" s="53"/>
      <c r="J17976" s="65"/>
      <c r="K17976" s="65"/>
      <c r="L17976" s="65"/>
      <c r="M17976" s="65"/>
      <c r="N17976" s="65"/>
      <c r="O17976" s="65"/>
      <c r="P17976" s="65"/>
      <c r="Q17976" s="65"/>
      <c r="R17976" s="65"/>
      <c r="S17976" s="65"/>
      <c r="T17976" s="65"/>
      <c r="U17976" s="65"/>
      <c r="V17976" s="65"/>
      <c r="W17976" s="65"/>
      <c r="X17976" s="65"/>
      <c r="Y17976" s="65"/>
      <c r="Z17976" s="65"/>
      <c r="AA17976" s="65"/>
      <c r="AB17976" s="65"/>
      <c r="AC17976" s="65"/>
      <c r="AD17976" s="65"/>
      <c r="AE17976" s="65"/>
      <c r="AF17976" s="65"/>
      <c r="AG17976" s="65"/>
      <c r="AH17976" s="65"/>
    </row>
    <row r="17977" spans="4:34" ht="12.75" customHeight="1">
      <c r="D17977" s="51"/>
      <c r="E17977" s="52"/>
      <c r="F17977" s="52"/>
      <c r="G17977" s="53"/>
      <c r="H17977" s="53"/>
      <c r="I17977" s="53"/>
      <c r="J17977" s="65"/>
      <c r="K17977" s="65"/>
      <c r="L17977" s="65"/>
      <c r="M17977" s="65"/>
      <c r="N17977" s="65"/>
      <c r="O17977" s="65"/>
      <c r="P17977" s="65"/>
      <c r="Q17977" s="65"/>
      <c r="R17977" s="65"/>
      <c r="S17977" s="65"/>
      <c r="T17977" s="65"/>
      <c r="U17977" s="65"/>
      <c r="V17977" s="65"/>
      <c r="W17977" s="65"/>
      <c r="X17977" s="65"/>
      <c r="Y17977" s="65"/>
      <c r="Z17977" s="65"/>
      <c r="AA17977" s="65"/>
      <c r="AB17977" s="65"/>
      <c r="AC17977" s="65"/>
      <c r="AD17977" s="65"/>
      <c r="AE17977" s="65"/>
      <c r="AF17977" s="65"/>
      <c r="AG17977" s="65"/>
      <c r="AH17977" s="65"/>
    </row>
    <row r="17978" spans="4:34" ht="12.75" customHeight="1">
      <c r="D17978" s="51"/>
      <c r="E17978" s="52"/>
      <c r="F17978" s="52"/>
      <c r="G17978" s="53"/>
      <c r="H17978" s="53"/>
      <c r="I17978" s="53"/>
      <c r="J17978" s="65"/>
      <c r="K17978" s="65"/>
      <c r="L17978" s="65"/>
      <c r="M17978" s="65"/>
      <c r="N17978" s="65"/>
      <c r="O17978" s="65"/>
      <c r="P17978" s="65"/>
      <c r="Q17978" s="65"/>
      <c r="R17978" s="65"/>
      <c r="S17978" s="65"/>
      <c r="T17978" s="65"/>
      <c r="U17978" s="65"/>
      <c r="V17978" s="65"/>
      <c r="W17978" s="65"/>
      <c r="X17978" s="65"/>
      <c r="Y17978" s="65"/>
      <c r="Z17978" s="65"/>
      <c r="AA17978" s="65"/>
      <c r="AB17978" s="65"/>
      <c r="AC17978" s="65"/>
      <c r="AD17978" s="65"/>
      <c r="AE17978" s="65"/>
      <c r="AF17978" s="65"/>
      <c r="AG17978" s="65"/>
      <c r="AH17978" s="65"/>
    </row>
    <row r="17979" spans="4:34" ht="12.75" customHeight="1">
      <c r="D17979" s="51"/>
      <c r="E17979" s="52"/>
      <c r="F17979" s="52"/>
      <c r="G17979" s="53"/>
      <c r="H17979" s="53"/>
      <c r="I17979" s="53"/>
      <c r="J17979" s="65"/>
      <c r="K17979" s="65"/>
      <c r="L17979" s="65"/>
      <c r="M17979" s="65"/>
      <c r="N17979" s="65"/>
      <c r="O17979" s="65"/>
      <c r="P17979" s="65"/>
      <c r="Q17979" s="65"/>
      <c r="R17979" s="65"/>
      <c r="S17979" s="65"/>
      <c r="T17979" s="65"/>
      <c r="U17979" s="65"/>
      <c r="V17979" s="65"/>
      <c r="W17979" s="65"/>
      <c r="X17979" s="65"/>
      <c r="Y17979" s="65"/>
      <c r="Z17979" s="65"/>
      <c r="AA17979" s="65"/>
      <c r="AB17979" s="65"/>
      <c r="AC17979" s="65"/>
      <c r="AD17979" s="65"/>
      <c r="AE17979" s="65"/>
      <c r="AF17979" s="65"/>
      <c r="AG17979" s="65"/>
      <c r="AH17979" s="65"/>
    </row>
    <row r="17980" spans="4:34" ht="12.75" customHeight="1">
      <c r="D17980" s="51"/>
      <c r="E17980" s="52"/>
      <c r="F17980" s="52"/>
      <c r="G17980" s="53"/>
      <c r="H17980" s="53"/>
      <c r="I17980" s="53"/>
      <c r="J17980" s="65"/>
      <c r="K17980" s="65"/>
      <c r="L17980" s="65"/>
      <c r="M17980" s="65"/>
      <c r="N17980" s="65"/>
      <c r="O17980" s="65"/>
      <c r="P17980" s="65"/>
      <c r="Q17980" s="65"/>
      <c r="R17980" s="65"/>
      <c r="S17980" s="65"/>
      <c r="T17980" s="65"/>
      <c r="U17980" s="65"/>
      <c r="V17980" s="65"/>
      <c r="W17980" s="65"/>
      <c r="X17980" s="65"/>
      <c r="Y17980" s="65"/>
      <c r="Z17980" s="65"/>
      <c r="AA17980" s="65"/>
      <c r="AB17980" s="65"/>
      <c r="AC17980" s="65"/>
      <c r="AD17980" s="65"/>
      <c r="AE17980" s="65"/>
      <c r="AF17980" s="65"/>
      <c r="AG17980" s="65"/>
      <c r="AH17980" s="65"/>
    </row>
    <row r="17981" spans="4:34" ht="12.75" customHeight="1">
      <c r="D17981" s="51"/>
      <c r="E17981" s="52"/>
      <c r="F17981" s="52"/>
      <c r="G17981" s="53"/>
      <c r="H17981" s="53"/>
      <c r="I17981" s="53"/>
      <c r="J17981" s="65"/>
      <c r="K17981" s="65"/>
      <c r="L17981" s="65"/>
      <c r="M17981" s="65"/>
      <c r="N17981" s="65"/>
      <c r="O17981" s="65"/>
      <c r="P17981" s="65"/>
      <c r="Q17981" s="65"/>
      <c r="R17981" s="65"/>
      <c r="S17981" s="65"/>
      <c r="T17981" s="65"/>
      <c r="U17981" s="65"/>
      <c r="V17981" s="65"/>
      <c r="W17981" s="65"/>
      <c r="X17981" s="65"/>
      <c r="Y17981" s="65"/>
      <c r="Z17981" s="65"/>
      <c r="AA17981" s="65"/>
      <c r="AB17981" s="65"/>
      <c r="AC17981" s="65"/>
      <c r="AD17981" s="65"/>
      <c r="AE17981" s="65"/>
      <c r="AF17981" s="65"/>
      <c r="AG17981" s="65"/>
      <c r="AH17981" s="65"/>
    </row>
    <row r="17982" spans="4:34" ht="12.75" customHeight="1">
      <c r="D17982" s="51"/>
      <c r="E17982" s="52"/>
      <c r="F17982" s="52"/>
      <c r="G17982" s="53"/>
      <c r="H17982" s="53"/>
      <c r="I17982" s="53"/>
      <c r="J17982" s="65"/>
      <c r="K17982" s="65"/>
      <c r="L17982" s="65"/>
      <c r="M17982" s="65"/>
      <c r="N17982" s="65"/>
      <c r="O17982" s="65"/>
      <c r="P17982" s="65"/>
      <c r="Q17982" s="65"/>
      <c r="R17982" s="65"/>
      <c r="S17982" s="65"/>
      <c r="T17982" s="65"/>
      <c r="U17982" s="65"/>
      <c r="V17982" s="65"/>
      <c r="W17982" s="65"/>
      <c r="X17982" s="65"/>
      <c r="Y17982" s="65"/>
      <c r="Z17982" s="65"/>
      <c r="AA17982" s="65"/>
      <c r="AB17982" s="65"/>
      <c r="AC17982" s="65"/>
      <c r="AD17982" s="65"/>
      <c r="AE17982" s="65"/>
      <c r="AF17982" s="65"/>
      <c r="AG17982" s="65"/>
      <c r="AH17982" s="65"/>
    </row>
    <row r="17983" spans="4:34" ht="12.75" customHeight="1">
      <c r="D17983" s="51"/>
      <c r="E17983" s="52"/>
      <c r="F17983" s="52"/>
      <c r="G17983" s="53"/>
      <c r="H17983" s="53"/>
      <c r="I17983" s="53"/>
      <c r="J17983" s="65"/>
      <c r="K17983" s="65"/>
      <c r="L17983" s="65"/>
      <c r="M17983" s="65"/>
      <c r="N17983" s="65"/>
      <c r="O17983" s="65"/>
      <c r="P17983" s="65"/>
      <c r="Q17983" s="65"/>
      <c r="R17983" s="65"/>
      <c r="S17983" s="65"/>
      <c r="T17983" s="65"/>
      <c r="U17983" s="65"/>
      <c r="V17983" s="65"/>
      <c r="W17983" s="65"/>
      <c r="X17983" s="65"/>
      <c r="Y17983" s="65"/>
      <c r="Z17983" s="65"/>
      <c r="AA17983" s="65"/>
      <c r="AB17983" s="65"/>
      <c r="AC17983" s="65"/>
      <c r="AD17983" s="65"/>
      <c r="AE17983" s="65"/>
      <c r="AF17983" s="65"/>
      <c r="AG17983" s="65"/>
      <c r="AH17983" s="65"/>
    </row>
    <row r="17984" spans="4:34" ht="12.75" customHeight="1">
      <c r="D17984" s="51"/>
      <c r="E17984" s="52"/>
      <c r="F17984" s="52"/>
      <c r="G17984" s="53"/>
      <c r="H17984" s="53"/>
      <c r="I17984" s="53"/>
      <c r="J17984" s="65"/>
      <c r="K17984" s="65"/>
      <c r="L17984" s="65"/>
      <c r="M17984" s="65"/>
      <c r="N17984" s="65"/>
      <c r="O17984" s="65"/>
      <c r="P17984" s="65"/>
      <c r="Q17984" s="65"/>
      <c r="R17984" s="65"/>
      <c r="S17984" s="65"/>
      <c r="T17984" s="65"/>
      <c r="U17984" s="65"/>
      <c r="V17984" s="65"/>
      <c r="W17984" s="65"/>
      <c r="X17984" s="65"/>
      <c r="Y17984" s="65"/>
      <c r="Z17984" s="65"/>
      <c r="AA17984" s="65"/>
      <c r="AB17984" s="65"/>
      <c r="AC17984" s="65"/>
      <c r="AD17984" s="65"/>
      <c r="AE17984" s="65"/>
      <c r="AF17984" s="65"/>
      <c r="AG17984" s="65"/>
      <c r="AH17984" s="65"/>
    </row>
    <row r="17985" spans="4:34" ht="12.75" customHeight="1">
      <c r="D17985" s="51"/>
      <c r="E17985" s="52"/>
      <c r="F17985" s="52"/>
      <c r="G17985" s="53"/>
      <c r="H17985" s="53"/>
      <c r="I17985" s="53"/>
      <c r="J17985" s="65"/>
      <c r="K17985" s="65"/>
      <c r="L17985" s="65"/>
      <c r="M17985" s="65"/>
      <c r="N17985" s="65"/>
      <c r="O17985" s="65"/>
      <c r="P17985" s="65"/>
      <c r="Q17985" s="65"/>
      <c r="R17985" s="65"/>
      <c r="S17985" s="65"/>
      <c r="T17985" s="65"/>
      <c r="U17985" s="65"/>
      <c r="V17985" s="65"/>
      <c r="W17985" s="65"/>
      <c r="X17985" s="65"/>
      <c r="Y17985" s="65"/>
      <c r="Z17985" s="65"/>
      <c r="AA17985" s="65"/>
      <c r="AB17985" s="65"/>
      <c r="AC17985" s="65"/>
      <c r="AD17985" s="65"/>
      <c r="AE17985" s="65"/>
      <c r="AF17985" s="65"/>
      <c r="AG17985" s="65"/>
      <c r="AH17985" s="65"/>
    </row>
    <row r="17986" spans="4:34" ht="12.75" customHeight="1">
      <c r="D17986" s="51"/>
      <c r="E17986" s="52"/>
      <c r="F17986" s="52"/>
      <c r="G17986" s="53"/>
      <c r="H17986" s="53"/>
      <c r="I17986" s="53"/>
      <c r="J17986" s="65"/>
      <c r="K17986" s="65"/>
      <c r="L17986" s="65"/>
      <c r="M17986" s="65"/>
      <c r="N17986" s="65"/>
      <c r="O17986" s="65"/>
      <c r="P17986" s="65"/>
      <c r="Q17986" s="65"/>
      <c r="R17986" s="65"/>
      <c r="S17986" s="65"/>
      <c r="T17986" s="65"/>
      <c r="U17986" s="65"/>
      <c r="V17986" s="65"/>
      <c r="W17986" s="65"/>
      <c r="X17986" s="65"/>
      <c r="Y17986" s="65"/>
      <c r="Z17986" s="65"/>
      <c r="AA17986" s="65"/>
      <c r="AB17986" s="65"/>
      <c r="AC17986" s="65"/>
      <c r="AD17986" s="65"/>
      <c r="AE17986" s="65"/>
      <c r="AF17986" s="65"/>
      <c r="AG17986" s="65"/>
      <c r="AH17986" s="65"/>
    </row>
    <row r="17987" spans="4:34" ht="12.75" customHeight="1">
      <c r="D17987" s="51"/>
      <c r="E17987" s="52"/>
      <c r="F17987" s="52"/>
      <c r="G17987" s="53"/>
      <c r="H17987" s="53"/>
      <c r="I17987" s="53"/>
      <c r="J17987" s="65"/>
      <c r="K17987" s="65"/>
      <c r="L17987" s="65"/>
      <c r="M17987" s="65"/>
      <c r="N17987" s="65"/>
      <c r="O17987" s="65"/>
      <c r="P17987" s="65"/>
      <c r="Q17987" s="65"/>
      <c r="R17987" s="65"/>
      <c r="S17987" s="65"/>
      <c r="T17987" s="65"/>
      <c r="U17987" s="65"/>
      <c r="V17987" s="65"/>
      <c r="W17987" s="65"/>
      <c r="X17987" s="65"/>
      <c r="Y17987" s="65"/>
      <c r="Z17987" s="65"/>
      <c r="AA17987" s="65"/>
      <c r="AB17987" s="65"/>
      <c r="AC17987" s="65"/>
      <c r="AD17987" s="65"/>
      <c r="AE17987" s="65"/>
      <c r="AF17987" s="65"/>
      <c r="AG17987" s="65"/>
      <c r="AH17987" s="65"/>
    </row>
    <row r="17988" spans="4:34" ht="12.75" customHeight="1">
      <c r="D17988" s="51"/>
      <c r="E17988" s="52"/>
      <c r="F17988" s="52"/>
      <c r="G17988" s="53"/>
      <c r="H17988" s="53"/>
      <c r="I17988" s="53"/>
      <c r="J17988" s="65"/>
      <c r="K17988" s="65"/>
      <c r="L17988" s="65"/>
      <c r="M17988" s="65"/>
      <c r="N17988" s="65"/>
      <c r="O17988" s="65"/>
      <c r="P17988" s="65"/>
      <c r="Q17988" s="65"/>
      <c r="R17988" s="65"/>
      <c r="S17988" s="65"/>
      <c r="T17988" s="65"/>
      <c r="U17988" s="65"/>
      <c r="V17988" s="65"/>
      <c r="W17988" s="65"/>
      <c r="X17988" s="65"/>
      <c r="Y17988" s="65"/>
      <c r="Z17988" s="65"/>
      <c r="AA17988" s="65"/>
      <c r="AB17988" s="65"/>
      <c r="AC17988" s="65"/>
      <c r="AD17988" s="65"/>
      <c r="AE17988" s="65"/>
      <c r="AF17988" s="65"/>
      <c r="AG17988" s="65"/>
      <c r="AH17988" s="65"/>
    </row>
    <row r="17989" spans="4:34" ht="12.75" customHeight="1">
      <c r="D17989" s="51"/>
      <c r="E17989" s="52"/>
      <c r="F17989" s="52"/>
      <c r="G17989" s="53"/>
      <c r="H17989" s="53"/>
      <c r="I17989" s="53"/>
      <c r="J17989" s="65"/>
      <c r="K17989" s="65"/>
      <c r="L17989" s="65"/>
      <c r="M17989" s="65"/>
      <c r="N17989" s="65"/>
      <c r="O17989" s="65"/>
      <c r="P17989" s="65"/>
      <c r="Q17989" s="65"/>
      <c r="R17989" s="65"/>
      <c r="S17989" s="65"/>
      <c r="T17989" s="65"/>
      <c r="U17989" s="65"/>
      <c r="V17989" s="65"/>
      <c r="W17989" s="65"/>
      <c r="X17989" s="65"/>
      <c r="Y17989" s="65"/>
      <c r="Z17989" s="65"/>
      <c r="AA17989" s="65"/>
      <c r="AB17989" s="65"/>
      <c r="AC17989" s="65"/>
      <c r="AD17989" s="65"/>
      <c r="AE17989" s="65"/>
      <c r="AF17989" s="65"/>
      <c r="AG17989" s="65"/>
      <c r="AH17989" s="65"/>
    </row>
    <row r="17990" spans="4:34" ht="12.75" customHeight="1">
      <c r="D17990" s="51"/>
      <c r="E17990" s="52"/>
      <c r="F17990" s="52"/>
      <c r="G17990" s="53"/>
      <c r="H17990" s="53"/>
      <c r="I17990" s="53"/>
      <c r="J17990" s="65"/>
      <c r="K17990" s="65"/>
      <c r="L17990" s="65"/>
      <c r="M17990" s="65"/>
      <c r="N17990" s="65"/>
      <c r="O17990" s="65"/>
      <c r="P17990" s="65"/>
      <c r="Q17990" s="65"/>
      <c r="R17990" s="65"/>
      <c r="S17990" s="65"/>
      <c r="T17990" s="65"/>
      <c r="U17990" s="65"/>
      <c r="V17990" s="65"/>
      <c r="W17990" s="65"/>
      <c r="X17990" s="65"/>
      <c r="Y17990" s="65"/>
      <c r="Z17990" s="65"/>
      <c r="AA17990" s="65"/>
      <c r="AB17990" s="65"/>
      <c r="AC17990" s="65"/>
      <c r="AD17990" s="65"/>
      <c r="AE17990" s="65"/>
      <c r="AF17990" s="65"/>
      <c r="AG17990" s="65"/>
      <c r="AH17990" s="65"/>
    </row>
    <row r="17991" spans="4:34" ht="12.75" customHeight="1">
      <c r="D17991" s="51"/>
      <c r="E17991" s="52"/>
      <c r="F17991" s="52"/>
      <c r="G17991" s="53"/>
      <c r="H17991" s="53"/>
      <c r="I17991" s="53"/>
      <c r="J17991" s="65"/>
      <c r="K17991" s="65"/>
      <c r="L17991" s="65"/>
      <c r="M17991" s="65"/>
      <c r="N17991" s="65"/>
      <c r="O17991" s="65"/>
      <c r="P17991" s="65"/>
      <c r="Q17991" s="65"/>
      <c r="R17991" s="65"/>
      <c r="S17991" s="65"/>
      <c r="T17991" s="65"/>
      <c r="U17991" s="65"/>
      <c r="V17991" s="65"/>
      <c r="W17991" s="65"/>
      <c r="X17991" s="65"/>
      <c r="Y17991" s="65"/>
      <c r="Z17991" s="65"/>
      <c r="AA17991" s="65"/>
      <c r="AB17991" s="65"/>
      <c r="AC17991" s="65"/>
      <c r="AD17991" s="65"/>
      <c r="AE17991" s="65"/>
      <c r="AF17991" s="65"/>
      <c r="AG17991" s="65"/>
      <c r="AH17991" s="65"/>
    </row>
    <row r="17992" spans="4:34" ht="12.75" customHeight="1">
      <c r="D17992" s="51"/>
      <c r="E17992" s="52"/>
      <c r="F17992" s="52"/>
      <c r="G17992" s="53"/>
      <c r="H17992" s="53"/>
      <c r="I17992" s="53"/>
      <c r="J17992" s="65"/>
      <c r="K17992" s="65"/>
      <c r="L17992" s="65"/>
      <c r="M17992" s="65"/>
      <c r="N17992" s="65"/>
      <c r="O17992" s="65"/>
      <c r="P17992" s="65"/>
      <c r="Q17992" s="65"/>
      <c r="R17992" s="65"/>
      <c r="S17992" s="65"/>
      <c r="T17992" s="65"/>
      <c r="U17992" s="65"/>
      <c r="V17992" s="65"/>
      <c r="W17992" s="65"/>
      <c r="X17992" s="65"/>
      <c r="Y17992" s="65"/>
      <c r="Z17992" s="65"/>
      <c r="AA17992" s="65"/>
      <c r="AB17992" s="65"/>
      <c r="AC17992" s="65"/>
      <c r="AD17992" s="65"/>
      <c r="AE17992" s="65"/>
      <c r="AF17992" s="65"/>
      <c r="AG17992" s="65"/>
      <c r="AH17992" s="65"/>
    </row>
    <row r="17993" spans="4:34" ht="12.75" customHeight="1">
      <c r="D17993" s="51"/>
      <c r="E17993" s="52"/>
      <c r="F17993" s="52"/>
      <c r="G17993" s="53"/>
      <c r="H17993" s="53"/>
      <c r="I17993" s="53"/>
      <c r="J17993" s="65"/>
      <c r="K17993" s="65"/>
      <c r="L17993" s="65"/>
      <c r="M17993" s="65"/>
      <c r="N17993" s="65"/>
      <c r="O17993" s="65"/>
      <c r="P17993" s="65"/>
      <c r="Q17993" s="65"/>
      <c r="R17993" s="65"/>
      <c r="S17993" s="65"/>
      <c r="T17993" s="65"/>
      <c r="U17993" s="65"/>
      <c r="V17993" s="65"/>
      <c r="W17993" s="65"/>
      <c r="X17993" s="65"/>
      <c r="Y17993" s="65"/>
      <c r="Z17993" s="65"/>
      <c r="AA17993" s="65"/>
      <c r="AB17993" s="65"/>
      <c r="AC17993" s="65"/>
      <c r="AD17993" s="65"/>
      <c r="AE17993" s="65"/>
      <c r="AF17993" s="65"/>
      <c r="AG17993" s="65"/>
      <c r="AH17993" s="65"/>
    </row>
    <row r="17994" spans="4:34" ht="12.75" customHeight="1">
      <c r="D17994" s="51"/>
      <c r="E17994" s="52"/>
      <c r="F17994" s="52"/>
      <c r="G17994" s="53"/>
      <c r="H17994" s="53"/>
      <c r="I17994" s="53"/>
      <c r="J17994" s="65"/>
      <c r="K17994" s="65"/>
      <c r="L17994" s="65"/>
      <c r="M17994" s="65"/>
      <c r="N17994" s="65"/>
      <c r="O17994" s="65"/>
      <c r="P17994" s="65"/>
      <c r="Q17994" s="65"/>
      <c r="R17994" s="65"/>
      <c r="S17994" s="65"/>
      <c r="T17994" s="65"/>
      <c r="U17994" s="65"/>
      <c r="V17994" s="65"/>
      <c r="W17994" s="65"/>
      <c r="X17994" s="65"/>
      <c r="Y17994" s="65"/>
      <c r="Z17994" s="65"/>
      <c r="AA17994" s="65"/>
      <c r="AB17994" s="65"/>
      <c r="AC17994" s="65"/>
      <c r="AD17994" s="65"/>
      <c r="AE17994" s="65"/>
      <c r="AF17994" s="65"/>
      <c r="AG17994" s="65"/>
      <c r="AH17994" s="65"/>
    </row>
    <row r="17995" spans="4:34" ht="12.75" customHeight="1">
      <c r="D17995" s="51"/>
      <c r="E17995" s="52"/>
      <c r="F17995" s="52"/>
      <c r="G17995" s="53"/>
      <c r="H17995" s="53"/>
      <c r="I17995" s="53"/>
      <c r="J17995" s="65"/>
      <c r="K17995" s="65"/>
      <c r="L17995" s="65"/>
      <c r="M17995" s="65"/>
      <c r="N17995" s="65"/>
      <c r="O17995" s="65"/>
      <c r="P17995" s="65"/>
      <c r="Q17995" s="65"/>
      <c r="R17995" s="65"/>
      <c r="S17995" s="65"/>
      <c r="T17995" s="65"/>
      <c r="U17995" s="65"/>
      <c r="V17995" s="65"/>
      <c r="W17995" s="65"/>
      <c r="X17995" s="65"/>
      <c r="Y17995" s="65"/>
      <c r="Z17995" s="65"/>
      <c r="AA17995" s="65"/>
      <c r="AB17995" s="65"/>
      <c r="AC17995" s="65"/>
      <c r="AD17995" s="65"/>
      <c r="AE17995" s="65"/>
      <c r="AF17995" s="65"/>
      <c r="AG17995" s="65"/>
      <c r="AH17995" s="65"/>
    </row>
    <row r="17996" spans="4:34" ht="12.75" customHeight="1">
      <c r="D17996" s="51"/>
      <c r="E17996" s="52"/>
      <c r="F17996" s="52"/>
      <c r="G17996" s="53"/>
      <c r="H17996" s="53"/>
      <c r="I17996" s="53"/>
      <c r="J17996" s="65"/>
      <c r="K17996" s="65"/>
      <c r="L17996" s="65"/>
      <c r="M17996" s="65"/>
      <c r="N17996" s="65"/>
      <c r="O17996" s="65"/>
      <c r="P17996" s="65"/>
      <c r="Q17996" s="65"/>
      <c r="R17996" s="65"/>
      <c r="S17996" s="65"/>
      <c r="T17996" s="65"/>
      <c r="U17996" s="65"/>
      <c r="V17996" s="65"/>
      <c r="W17996" s="65"/>
      <c r="X17996" s="65"/>
      <c r="Y17996" s="65"/>
      <c r="Z17996" s="65"/>
      <c r="AA17996" s="65"/>
      <c r="AB17996" s="65"/>
      <c r="AC17996" s="65"/>
      <c r="AD17996" s="65"/>
      <c r="AE17996" s="65"/>
      <c r="AF17996" s="65"/>
      <c r="AG17996" s="65"/>
      <c r="AH17996" s="65"/>
    </row>
    <row r="17997" spans="4:34" ht="12.75" customHeight="1">
      <c r="D17997" s="51"/>
      <c r="E17997" s="52"/>
      <c r="F17997" s="52"/>
      <c r="G17997" s="53"/>
      <c r="H17997" s="53"/>
      <c r="I17997" s="53"/>
      <c r="J17997" s="65"/>
      <c r="K17997" s="65"/>
      <c r="L17997" s="65"/>
      <c r="M17997" s="65"/>
      <c r="N17997" s="65"/>
      <c r="O17997" s="65"/>
      <c r="P17997" s="65"/>
      <c r="Q17997" s="65"/>
      <c r="R17997" s="65"/>
      <c r="S17997" s="65"/>
      <c r="T17997" s="65"/>
      <c r="U17997" s="65"/>
      <c r="V17997" s="65"/>
      <c r="W17997" s="65"/>
      <c r="X17997" s="65"/>
      <c r="Y17997" s="65"/>
      <c r="Z17997" s="65"/>
      <c r="AA17997" s="65"/>
      <c r="AB17997" s="65"/>
      <c r="AC17997" s="65"/>
      <c r="AD17997" s="65"/>
      <c r="AE17997" s="65"/>
      <c r="AF17997" s="65"/>
      <c r="AG17997" s="65"/>
      <c r="AH17997" s="65"/>
    </row>
    <row r="17998" spans="4:34" ht="12.75" customHeight="1">
      <c r="D17998" s="51"/>
      <c r="E17998" s="52"/>
      <c r="F17998" s="52"/>
      <c r="G17998" s="53"/>
      <c r="H17998" s="53"/>
      <c r="I17998" s="53"/>
      <c r="J17998" s="65"/>
      <c r="K17998" s="65"/>
      <c r="L17998" s="65"/>
      <c r="M17998" s="65"/>
      <c r="N17998" s="65"/>
      <c r="O17998" s="65"/>
      <c r="P17998" s="65"/>
      <c r="Q17998" s="65"/>
      <c r="R17998" s="65"/>
      <c r="S17998" s="65"/>
      <c r="T17998" s="65"/>
      <c r="U17998" s="65"/>
      <c r="V17998" s="65"/>
      <c r="W17998" s="65"/>
      <c r="X17998" s="65"/>
      <c r="Y17998" s="65"/>
      <c r="Z17998" s="65"/>
      <c r="AA17998" s="65"/>
      <c r="AB17998" s="65"/>
      <c r="AC17998" s="65"/>
      <c r="AD17998" s="65"/>
      <c r="AE17998" s="65"/>
      <c r="AF17998" s="65"/>
      <c r="AG17998" s="65"/>
      <c r="AH17998" s="65"/>
    </row>
    <row r="17999" spans="4:34" ht="12.75" customHeight="1">
      <c r="D17999" s="51"/>
      <c r="E17999" s="52"/>
      <c r="F17999" s="52"/>
      <c r="G17999" s="53"/>
      <c r="H17999" s="53"/>
      <c r="I17999" s="53"/>
      <c r="J17999" s="65"/>
      <c r="K17999" s="65"/>
      <c r="L17999" s="65"/>
      <c r="M17999" s="65"/>
      <c r="N17999" s="65"/>
      <c r="O17999" s="65"/>
      <c r="P17999" s="65"/>
      <c r="Q17999" s="65"/>
      <c r="R17999" s="65"/>
      <c r="S17999" s="65"/>
      <c r="T17999" s="65"/>
      <c r="U17999" s="65"/>
      <c r="V17999" s="65"/>
      <c r="W17999" s="65"/>
      <c r="X17999" s="65"/>
      <c r="Y17999" s="65"/>
      <c r="Z17999" s="65"/>
      <c r="AA17999" s="65"/>
      <c r="AB17999" s="65"/>
      <c r="AC17999" s="65"/>
      <c r="AD17999" s="65"/>
      <c r="AE17999" s="65"/>
      <c r="AF17999" s="65"/>
      <c r="AG17999" s="65"/>
      <c r="AH17999" s="65"/>
    </row>
    <row r="18000" spans="4:34" ht="12.75" customHeight="1">
      <c r="D18000" s="51"/>
      <c r="E18000" s="52"/>
      <c r="F18000" s="52"/>
      <c r="G18000" s="53"/>
      <c r="H18000" s="53"/>
      <c r="I18000" s="53"/>
      <c r="J18000" s="65"/>
      <c r="K18000" s="65"/>
      <c r="L18000" s="65"/>
      <c r="M18000" s="65"/>
      <c r="N18000" s="65"/>
      <c r="O18000" s="65"/>
      <c r="P18000" s="65"/>
      <c r="Q18000" s="65"/>
      <c r="R18000" s="65"/>
      <c r="S18000" s="65"/>
      <c r="T18000" s="65"/>
      <c r="U18000" s="65"/>
      <c r="V18000" s="65"/>
      <c r="W18000" s="65"/>
      <c r="X18000" s="65"/>
      <c r="Y18000" s="65"/>
      <c r="Z18000" s="65"/>
      <c r="AA18000" s="65"/>
      <c r="AB18000" s="65"/>
      <c r="AC18000" s="65"/>
      <c r="AD18000" s="65"/>
      <c r="AE18000" s="65"/>
      <c r="AF18000" s="65"/>
      <c r="AG18000" s="65"/>
      <c r="AH18000" s="65"/>
    </row>
    <row r="18001" spans="4:34" ht="12.75" customHeight="1">
      <c r="D18001" s="51"/>
      <c r="E18001" s="52"/>
      <c r="F18001" s="52"/>
      <c r="G18001" s="53"/>
      <c r="H18001" s="53"/>
      <c r="I18001" s="53"/>
      <c r="J18001" s="65"/>
      <c r="K18001" s="65"/>
      <c r="L18001" s="65"/>
      <c r="M18001" s="65"/>
      <c r="N18001" s="65"/>
      <c r="O18001" s="65"/>
      <c r="P18001" s="65"/>
      <c r="Q18001" s="65"/>
      <c r="R18001" s="65"/>
      <c r="S18001" s="65"/>
      <c r="T18001" s="65"/>
      <c r="U18001" s="65"/>
      <c r="V18001" s="65"/>
      <c r="W18001" s="65"/>
      <c r="X18001" s="65"/>
      <c r="Y18001" s="65"/>
      <c r="Z18001" s="65"/>
      <c r="AA18001" s="65"/>
      <c r="AB18001" s="65"/>
      <c r="AC18001" s="65"/>
      <c r="AD18001" s="65"/>
      <c r="AE18001" s="65"/>
      <c r="AF18001" s="65"/>
      <c r="AG18001" s="65"/>
      <c r="AH18001" s="65"/>
    </row>
    <row r="18002" spans="4:34" ht="12.75" customHeight="1">
      <c r="D18002" s="51"/>
      <c r="E18002" s="52"/>
      <c r="F18002" s="52"/>
      <c r="G18002" s="53"/>
      <c r="H18002" s="53"/>
      <c r="I18002" s="53"/>
      <c r="J18002" s="65"/>
      <c r="K18002" s="65"/>
      <c r="L18002" s="65"/>
      <c r="M18002" s="65"/>
      <c r="N18002" s="65"/>
      <c r="O18002" s="65"/>
      <c r="P18002" s="65"/>
      <c r="Q18002" s="65"/>
      <c r="R18002" s="65"/>
      <c r="S18002" s="65"/>
      <c r="T18002" s="65"/>
      <c r="U18002" s="65"/>
      <c r="V18002" s="65"/>
      <c r="W18002" s="65"/>
      <c r="X18002" s="65"/>
      <c r="Y18002" s="65"/>
      <c r="Z18002" s="65"/>
      <c r="AA18002" s="65"/>
      <c r="AB18002" s="65"/>
      <c r="AC18002" s="65"/>
      <c r="AD18002" s="65"/>
      <c r="AE18002" s="65"/>
      <c r="AF18002" s="65"/>
      <c r="AG18002" s="65"/>
      <c r="AH18002" s="65"/>
    </row>
    <row r="18003" spans="4:34" ht="12.75" customHeight="1">
      <c r="D18003" s="51"/>
      <c r="E18003" s="52"/>
      <c r="F18003" s="52"/>
      <c r="G18003" s="53"/>
      <c r="H18003" s="53"/>
      <c r="I18003" s="53"/>
      <c r="J18003" s="65"/>
      <c r="K18003" s="65"/>
      <c r="L18003" s="65"/>
      <c r="M18003" s="65"/>
      <c r="N18003" s="65"/>
      <c r="O18003" s="65"/>
      <c r="P18003" s="65"/>
      <c r="Q18003" s="65"/>
      <c r="R18003" s="65"/>
      <c r="S18003" s="65"/>
      <c r="T18003" s="65"/>
      <c r="U18003" s="65"/>
      <c r="V18003" s="65"/>
      <c r="W18003" s="65"/>
      <c r="X18003" s="65"/>
      <c r="Y18003" s="65"/>
      <c r="Z18003" s="65"/>
      <c r="AA18003" s="65"/>
      <c r="AB18003" s="65"/>
      <c r="AC18003" s="65"/>
      <c r="AD18003" s="65"/>
      <c r="AE18003" s="65"/>
      <c r="AF18003" s="65"/>
      <c r="AG18003" s="65"/>
      <c r="AH18003" s="65"/>
    </row>
    <row r="18004" spans="4:34" ht="12.75" customHeight="1">
      <c r="D18004" s="51"/>
      <c r="E18004" s="52"/>
      <c r="F18004" s="52"/>
      <c r="G18004" s="53"/>
      <c r="H18004" s="53"/>
      <c r="I18004" s="53"/>
      <c r="J18004" s="65"/>
      <c r="K18004" s="65"/>
      <c r="L18004" s="65"/>
      <c r="M18004" s="65"/>
      <c r="N18004" s="65"/>
      <c r="O18004" s="65"/>
      <c r="P18004" s="65"/>
      <c r="Q18004" s="65"/>
      <c r="R18004" s="65"/>
      <c r="S18004" s="65"/>
      <c r="T18004" s="65"/>
      <c r="U18004" s="65"/>
      <c r="V18004" s="65"/>
      <c r="W18004" s="65"/>
      <c r="X18004" s="65"/>
      <c r="Y18004" s="65"/>
      <c r="Z18004" s="65"/>
      <c r="AA18004" s="65"/>
      <c r="AB18004" s="65"/>
      <c r="AC18004" s="65"/>
      <c r="AD18004" s="65"/>
      <c r="AE18004" s="65"/>
      <c r="AF18004" s="65"/>
      <c r="AG18004" s="65"/>
      <c r="AH18004" s="65"/>
    </row>
    <row r="18005" spans="4:34" ht="12.75" customHeight="1">
      <c r="D18005" s="51"/>
      <c r="E18005" s="52"/>
      <c r="F18005" s="52"/>
      <c r="G18005" s="53"/>
      <c r="H18005" s="53"/>
      <c r="I18005" s="53"/>
      <c r="J18005" s="65"/>
      <c r="K18005" s="65"/>
      <c r="L18005" s="65"/>
      <c r="M18005" s="65"/>
      <c r="N18005" s="65"/>
      <c r="O18005" s="65"/>
      <c r="P18005" s="65"/>
      <c r="Q18005" s="65"/>
      <c r="R18005" s="65"/>
      <c r="S18005" s="65"/>
      <c r="T18005" s="65"/>
      <c r="U18005" s="65"/>
      <c r="V18005" s="65"/>
      <c r="W18005" s="65"/>
      <c r="X18005" s="65"/>
      <c r="Y18005" s="65"/>
      <c r="Z18005" s="65"/>
      <c r="AA18005" s="65"/>
      <c r="AB18005" s="65"/>
      <c r="AC18005" s="65"/>
      <c r="AD18005" s="65"/>
      <c r="AE18005" s="65"/>
      <c r="AF18005" s="65"/>
      <c r="AG18005" s="65"/>
      <c r="AH18005" s="65"/>
    </row>
    <row r="18006" spans="4:34" ht="12.75" customHeight="1">
      <c r="D18006" s="51"/>
      <c r="E18006" s="52"/>
      <c r="F18006" s="52"/>
      <c r="G18006" s="53"/>
      <c r="H18006" s="53"/>
      <c r="I18006" s="53"/>
      <c r="J18006" s="65"/>
      <c r="K18006" s="65"/>
      <c r="L18006" s="65"/>
      <c r="M18006" s="65"/>
      <c r="N18006" s="65"/>
      <c r="O18006" s="65"/>
      <c r="P18006" s="65"/>
      <c r="Q18006" s="65"/>
      <c r="R18006" s="65"/>
      <c r="S18006" s="65"/>
      <c r="T18006" s="65"/>
      <c r="U18006" s="65"/>
      <c r="V18006" s="65"/>
      <c r="W18006" s="65"/>
      <c r="X18006" s="65"/>
      <c r="Y18006" s="65"/>
      <c r="Z18006" s="65"/>
      <c r="AA18006" s="65"/>
      <c r="AB18006" s="65"/>
      <c r="AC18006" s="65"/>
      <c r="AD18006" s="65"/>
      <c r="AE18006" s="65"/>
      <c r="AF18006" s="65"/>
      <c r="AG18006" s="65"/>
      <c r="AH18006" s="65"/>
    </row>
    <row r="18007" spans="4:34" ht="12.75" customHeight="1">
      <c r="D18007" s="51"/>
      <c r="E18007" s="52"/>
      <c r="F18007" s="52"/>
      <c r="G18007" s="53"/>
      <c r="H18007" s="53"/>
      <c r="I18007" s="53"/>
      <c r="J18007" s="65"/>
      <c r="K18007" s="65"/>
      <c r="L18007" s="65"/>
      <c r="M18007" s="65"/>
      <c r="N18007" s="65"/>
      <c r="O18007" s="65"/>
      <c r="P18007" s="65"/>
      <c r="Q18007" s="65"/>
      <c r="R18007" s="65"/>
      <c r="S18007" s="65"/>
      <c r="T18007" s="65"/>
      <c r="U18007" s="65"/>
      <c r="V18007" s="65"/>
      <c r="W18007" s="65"/>
      <c r="X18007" s="65"/>
      <c r="Y18007" s="65"/>
      <c r="Z18007" s="65"/>
      <c r="AA18007" s="65"/>
      <c r="AB18007" s="65"/>
      <c r="AC18007" s="65"/>
      <c r="AD18007" s="65"/>
      <c r="AE18007" s="65"/>
      <c r="AF18007" s="65"/>
      <c r="AG18007" s="65"/>
      <c r="AH18007" s="65"/>
    </row>
    <row r="18008" spans="4:34" ht="12.75" customHeight="1">
      <c r="D18008" s="51"/>
      <c r="E18008" s="52"/>
      <c r="F18008" s="52"/>
      <c r="G18008" s="53"/>
      <c r="H18008" s="53"/>
      <c r="I18008" s="53"/>
      <c r="J18008" s="65"/>
      <c r="K18008" s="65"/>
      <c r="L18008" s="65"/>
      <c r="M18008" s="65"/>
      <c r="N18008" s="65"/>
      <c r="O18008" s="65"/>
      <c r="P18008" s="65"/>
      <c r="Q18008" s="65"/>
      <c r="R18008" s="65"/>
      <c r="S18008" s="65"/>
      <c r="T18008" s="65"/>
      <c r="U18008" s="65"/>
      <c r="V18008" s="65"/>
      <c r="W18008" s="65"/>
      <c r="X18008" s="65"/>
      <c r="Y18008" s="65"/>
      <c r="Z18008" s="65"/>
      <c r="AA18008" s="65"/>
      <c r="AB18008" s="65"/>
      <c r="AC18008" s="65"/>
      <c r="AD18008" s="65"/>
      <c r="AE18008" s="65"/>
      <c r="AF18008" s="65"/>
      <c r="AG18008" s="65"/>
      <c r="AH18008" s="65"/>
    </row>
    <row r="18009" spans="4:34" ht="12.75" customHeight="1">
      <c r="D18009" s="51"/>
      <c r="E18009" s="52"/>
      <c r="F18009" s="52"/>
      <c r="G18009" s="53"/>
      <c r="H18009" s="53"/>
      <c r="I18009" s="53"/>
      <c r="J18009" s="65"/>
      <c r="K18009" s="65"/>
      <c r="L18009" s="65"/>
      <c r="M18009" s="65"/>
      <c r="N18009" s="65"/>
      <c r="O18009" s="65"/>
      <c r="P18009" s="65"/>
      <c r="Q18009" s="65"/>
      <c r="R18009" s="65"/>
      <c r="S18009" s="65"/>
      <c r="T18009" s="65"/>
      <c r="U18009" s="65"/>
      <c r="V18009" s="65"/>
      <c r="W18009" s="65"/>
      <c r="X18009" s="65"/>
      <c r="Y18009" s="65"/>
      <c r="Z18009" s="65"/>
      <c r="AA18009" s="65"/>
      <c r="AB18009" s="65"/>
      <c r="AC18009" s="65"/>
      <c r="AD18009" s="65"/>
      <c r="AE18009" s="65"/>
      <c r="AF18009" s="65"/>
      <c r="AG18009" s="65"/>
      <c r="AH18009" s="65"/>
    </row>
    <row r="18010" spans="4:34" ht="12.75" customHeight="1">
      <c r="D18010" s="51"/>
      <c r="E18010" s="52"/>
      <c r="F18010" s="52"/>
      <c r="G18010" s="53"/>
      <c r="H18010" s="53"/>
      <c r="I18010" s="53"/>
      <c r="J18010" s="65"/>
      <c r="K18010" s="65"/>
      <c r="L18010" s="65"/>
      <c r="M18010" s="65"/>
      <c r="N18010" s="65"/>
      <c r="O18010" s="65"/>
      <c r="P18010" s="65"/>
      <c r="Q18010" s="65"/>
      <c r="R18010" s="65"/>
      <c r="S18010" s="65"/>
      <c r="T18010" s="65"/>
      <c r="U18010" s="65"/>
      <c r="V18010" s="65"/>
      <c r="W18010" s="65"/>
      <c r="X18010" s="65"/>
      <c r="Y18010" s="65"/>
      <c r="Z18010" s="65"/>
      <c r="AA18010" s="65"/>
      <c r="AB18010" s="65"/>
      <c r="AC18010" s="65"/>
      <c r="AD18010" s="65"/>
      <c r="AE18010" s="65"/>
      <c r="AF18010" s="65"/>
      <c r="AG18010" s="65"/>
      <c r="AH18010" s="65"/>
    </row>
    <row r="18011" spans="4:34" ht="12.75" customHeight="1">
      <c r="D18011" s="51"/>
      <c r="E18011" s="52"/>
      <c r="F18011" s="52"/>
      <c r="G18011" s="53"/>
      <c r="H18011" s="53"/>
      <c r="I18011" s="53"/>
      <c r="J18011" s="65"/>
      <c r="K18011" s="65"/>
      <c r="L18011" s="65"/>
      <c r="M18011" s="65"/>
      <c r="N18011" s="65"/>
      <c r="O18011" s="65"/>
      <c r="P18011" s="65"/>
      <c r="Q18011" s="65"/>
      <c r="R18011" s="65"/>
      <c r="S18011" s="65"/>
      <c r="T18011" s="65"/>
      <c r="U18011" s="65"/>
      <c r="V18011" s="65"/>
      <c r="W18011" s="65"/>
      <c r="X18011" s="65"/>
      <c r="Y18011" s="65"/>
      <c r="Z18011" s="65"/>
      <c r="AA18011" s="65"/>
      <c r="AB18011" s="65"/>
      <c r="AC18011" s="65"/>
      <c r="AD18011" s="65"/>
      <c r="AE18011" s="65"/>
      <c r="AF18011" s="65"/>
      <c r="AG18011" s="65"/>
      <c r="AH18011" s="65"/>
    </row>
    <row r="18012" spans="4:34" ht="12.75" customHeight="1">
      <c r="D18012" s="51"/>
      <c r="E18012" s="52"/>
      <c r="F18012" s="52"/>
      <c r="G18012" s="53"/>
      <c r="H18012" s="53"/>
      <c r="I18012" s="53"/>
      <c r="J18012" s="65"/>
      <c r="K18012" s="65"/>
      <c r="L18012" s="65"/>
      <c r="M18012" s="65"/>
      <c r="N18012" s="65"/>
      <c r="O18012" s="65"/>
      <c r="P18012" s="65"/>
      <c r="Q18012" s="65"/>
      <c r="R18012" s="65"/>
      <c r="S18012" s="65"/>
      <c r="T18012" s="65"/>
      <c r="U18012" s="65"/>
      <c r="V18012" s="65"/>
      <c r="W18012" s="65"/>
      <c r="X18012" s="65"/>
      <c r="Y18012" s="65"/>
      <c r="Z18012" s="65"/>
      <c r="AA18012" s="65"/>
      <c r="AB18012" s="65"/>
      <c r="AC18012" s="65"/>
      <c r="AD18012" s="65"/>
      <c r="AE18012" s="65"/>
      <c r="AF18012" s="65"/>
      <c r="AG18012" s="65"/>
      <c r="AH18012" s="65"/>
    </row>
    <row r="18013" spans="4:34" ht="12.75" customHeight="1">
      <c r="D18013" s="51"/>
      <c r="E18013" s="52"/>
      <c r="F18013" s="52"/>
      <c r="G18013" s="53"/>
      <c r="H18013" s="53"/>
      <c r="I18013" s="53"/>
      <c r="J18013" s="65"/>
      <c r="K18013" s="65"/>
      <c r="L18013" s="65"/>
      <c r="M18013" s="65"/>
      <c r="N18013" s="65"/>
      <c r="O18013" s="65"/>
      <c r="P18013" s="65"/>
      <c r="Q18013" s="65"/>
      <c r="R18013" s="65"/>
      <c r="S18013" s="65"/>
      <c r="T18013" s="65"/>
      <c r="U18013" s="65"/>
      <c r="V18013" s="65"/>
      <c r="W18013" s="65"/>
      <c r="X18013" s="65"/>
      <c r="Y18013" s="65"/>
      <c r="Z18013" s="65"/>
      <c r="AA18013" s="65"/>
      <c r="AB18013" s="65"/>
      <c r="AC18013" s="65"/>
      <c r="AD18013" s="65"/>
      <c r="AE18013" s="65"/>
      <c r="AF18013" s="65"/>
      <c r="AG18013" s="65"/>
      <c r="AH18013" s="65"/>
    </row>
    <row r="18014" spans="4:34" ht="12.75" customHeight="1">
      <c r="D18014" s="51"/>
      <c r="E18014" s="52"/>
      <c r="F18014" s="52"/>
      <c r="G18014" s="53"/>
      <c r="H18014" s="53"/>
      <c r="I18014" s="53"/>
      <c r="J18014" s="65"/>
      <c r="K18014" s="65"/>
      <c r="L18014" s="65"/>
      <c r="M18014" s="65"/>
      <c r="N18014" s="65"/>
      <c r="O18014" s="65"/>
      <c r="P18014" s="65"/>
      <c r="Q18014" s="65"/>
      <c r="R18014" s="65"/>
      <c r="S18014" s="65"/>
      <c r="T18014" s="65"/>
      <c r="U18014" s="65"/>
      <c r="V18014" s="65"/>
      <c r="W18014" s="65"/>
      <c r="X18014" s="65"/>
      <c r="Y18014" s="65"/>
      <c r="Z18014" s="65"/>
      <c r="AA18014" s="65"/>
      <c r="AB18014" s="65"/>
      <c r="AC18014" s="65"/>
      <c r="AD18014" s="65"/>
      <c r="AE18014" s="65"/>
      <c r="AF18014" s="65"/>
      <c r="AG18014" s="65"/>
      <c r="AH18014" s="65"/>
    </row>
    <row r="18015" spans="4:34" ht="12.75" customHeight="1">
      <c r="D18015" s="51"/>
      <c r="E18015" s="52"/>
      <c r="F18015" s="52"/>
      <c r="G18015" s="53"/>
      <c r="H18015" s="53"/>
      <c r="I18015" s="53"/>
      <c r="J18015" s="65"/>
      <c r="K18015" s="65"/>
      <c r="L18015" s="65"/>
      <c r="M18015" s="65"/>
      <c r="N18015" s="65"/>
      <c r="O18015" s="65"/>
      <c r="P18015" s="65"/>
      <c r="Q18015" s="65"/>
      <c r="R18015" s="65"/>
      <c r="S18015" s="65"/>
      <c r="T18015" s="65"/>
      <c r="U18015" s="65"/>
      <c r="V18015" s="65"/>
      <c r="W18015" s="65"/>
      <c r="X18015" s="65"/>
      <c r="Y18015" s="65"/>
      <c r="Z18015" s="65"/>
      <c r="AA18015" s="65"/>
      <c r="AB18015" s="65"/>
      <c r="AC18015" s="65"/>
      <c r="AD18015" s="65"/>
      <c r="AE18015" s="65"/>
      <c r="AF18015" s="65"/>
      <c r="AG18015" s="65"/>
      <c r="AH18015" s="65"/>
    </row>
    <row r="18016" spans="4:34" ht="12.75" customHeight="1">
      <c r="D18016" s="51"/>
      <c r="E18016" s="52"/>
      <c r="F18016" s="52"/>
      <c r="G18016" s="53"/>
      <c r="H18016" s="53"/>
      <c r="I18016" s="53"/>
      <c r="J18016" s="65"/>
      <c r="K18016" s="65"/>
      <c r="L18016" s="65"/>
      <c r="M18016" s="65"/>
      <c r="N18016" s="65"/>
      <c r="O18016" s="65"/>
      <c r="P18016" s="65"/>
      <c r="Q18016" s="65"/>
      <c r="R18016" s="65"/>
      <c r="S18016" s="65"/>
      <c r="T18016" s="65"/>
      <c r="U18016" s="65"/>
      <c r="V18016" s="65"/>
      <c r="W18016" s="65"/>
      <c r="X18016" s="65"/>
      <c r="Y18016" s="65"/>
      <c r="Z18016" s="65"/>
      <c r="AA18016" s="65"/>
      <c r="AB18016" s="65"/>
      <c r="AC18016" s="65"/>
      <c r="AD18016" s="65"/>
      <c r="AE18016" s="65"/>
      <c r="AF18016" s="65"/>
      <c r="AG18016" s="65"/>
      <c r="AH18016" s="65"/>
    </row>
    <row r="18017" spans="4:34" ht="12.75" customHeight="1">
      <c r="D18017" s="51"/>
      <c r="E18017" s="52"/>
      <c r="F18017" s="52"/>
      <c r="G18017" s="53"/>
      <c r="H18017" s="53"/>
      <c r="I18017" s="53"/>
      <c r="J18017" s="65"/>
      <c r="K18017" s="65"/>
      <c r="L18017" s="65"/>
      <c r="M18017" s="65"/>
      <c r="N18017" s="65"/>
      <c r="O18017" s="65"/>
      <c r="P18017" s="65"/>
      <c r="Q18017" s="65"/>
      <c r="R18017" s="65"/>
      <c r="S18017" s="65"/>
      <c r="T18017" s="65"/>
      <c r="U18017" s="65"/>
      <c r="V18017" s="65"/>
      <c r="W18017" s="65"/>
      <c r="X18017" s="65"/>
      <c r="Y18017" s="65"/>
      <c r="Z18017" s="65"/>
      <c r="AA18017" s="65"/>
      <c r="AB18017" s="65"/>
      <c r="AC18017" s="65"/>
      <c r="AD18017" s="65"/>
      <c r="AE18017" s="65"/>
      <c r="AF18017" s="65"/>
      <c r="AG18017" s="65"/>
      <c r="AH18017" s="65"/>
    </row>
    <row r="18018" spans="4:34" ht="12.75" customHeight="1">
      <c r="D18018" s="51"/>
      <c r="E18018" s="52"/>
      <c r="F18018" s="52"/>
      <c r="G18018" s="53"/>
      <c r="H18018" s="53"/>
      <c r="I18018" s="53"/>
      <c r="J18018" s="65"/>
      <c r="K18018" s="65"/>
      <c r="L18018" s="65"/>
      <c r="M18018" s="65"/>
      <c r="N18018" s="65"/>
      <c r="O18018" s="65"/>
      <c r="P18018" s="65"/>
      <c r="Q18018" s="65"/>
      <c r="R18018" s="65"/>
      <c r="S18018" s="65"/>
      <c r="T18018" s="65"/>
      <c r="U18018" s="65"/>
      <c r="V18018" s="65"/>
      <c r="W18018" s="65"/>
      <c r="X18018" s="65"/>
      <c r="Y18018" s="65"/>
      <c r="Z18018" s="65"/>
      <c r="AA18018" s="65"/>
      <c r="AB18018" s="65"/>
      <c r="AC18018" s="65"/>
      <c r="AD18018" s="65"/>
      <c r="AE18018" s="65"/>
      <c r="AF18018" s="65"/>
      <c r="AG18018" s="65"/>
      <c r="AH18018" s="65"/>
    </row>
    <row r="18019" spans="4:34" ht="12.75" customHeight="1">
      <c r="D18019" s="51"/>
      <c r="E18019" s="52"/>
      <c r="F18019" s="52"/>
      <c r="G18019" s="53"/>
      <c r="H18019" s="53"/>
      <c r="I18019" s="53"/>
      <c r="J18019" s="65"/>
      <c r="K18019" s="65"/>
      <c r="L18019" s="65"/>
      <c r="M18019" s="65"/>
      <c r="N18019" s="65"/>
      <c r="O18019" s="65"/>
      <c r="P18019" s="65"/>
      <c r="Q18019" s="65"/>
      <c r="R18019" s="65"/>
      <c r="S18019" s="65"/>
      <c r="T18019" s="65"/>
      <c r="U18019" s="65"/>
      <c r="V18019" s="65"/>
      <c r="W18019" s="65"/>
      <c r="X18019" s="65"/>
      <c r="Y18019" s="65"/>
      <c r="Z18019" s="65"/>
      <c r="AA18019" s="65"/>
      <c r="AB18019" s="65"/>
      <c r="AC18019" s="65"/>
      <c r="AD18019" s="65"/>
      <c r="AE18019" s="65"/>
      <c r="AF18019" s="65"/>
      <c r="AG18019" s="65"/>
      <c r="AH18019" s="65"/>
    </row>
    <row r="18020" spans="4:34" ht="12.75" customHeight="1">
      <c r="D18020" s="51"/>
      <c r="E18020" s="52"/>
      <c r="F18020" s="52"/>
      <c r="G18020" s="53"/>
      <c r="H18020" s="53"/>
      <c r="I18020" s="53"/>
      <c r="J18020" s="65"/>
      <c r="K18020" s="65"/>
      <c r="L18020" s="65"/>
      <c r="M18020" s="65"/>
      <c r="N18020" s="65"/>
      <c r="O18020" s="65"/>
      <c r="P18020" s="65"/>
      <c r="Q18020" s="65"/>
      <c r="R18020" s="65"/>
      <c r="S18020" s="65"/>
      <c r="T18020" s="65"/>
      <c r="U18020" s="65"/>
      <c r="V18020" s="65"/>
      <c r="W18020" s="65"/>
      <c r="X18020" s="65"/>
      <c r="Y18020" s="65"/>
      <c r="Z18020" s="65"/>
      <c r="AA18020" s="65"/>
      <c r="AB18020" s="65"/>
      <c r="AC18020" s="65"/>
      <c r="AD18020" s="65"/>
      <c r="AE18020" s="65"/>
      <c r="AF18020" s="65"/>
      <c r="AG18020" s="65"/>
      <c r="AH18020" s="65"/>
    </row>
    <row r="18021" spans="4:34" ht="12.75" customHeight="1">
      <c r="D18021" s="51"/>
      <c r="E18021" s="52"/>
      <c r="F18021" s="52"/>
      <c r="G18021" s="53"/>
      <c r="H18021" s="53"/>
      <c r="I18021" s="53"/>
      <c r="J18021" s="65"/>
      <c r="K18021" s="65"/>
      <c r="L18021" s="65"/>
      <c r="M18021" s="65"/>
      <c r="N18021" s="65"/>
      <c r="O18021" s="65"/>
      <c r="P18021" s="65"/>
      <c r="Q18021" s="65"/>
      <c r="R18021" s="65"/>
      <c r="S18021" s="65"/>
      <c r="T18021" s="65"/>
      <c r="U18021" s="65"/>
      <c r="V18021" s="65"/>
      <c r="W18021" s="65"/>
      <c r="X18021" s="65"/>
      <c r="Y18021" s="65"/>
      <c r="Z18021" s="65"/>
      <c r="AA18021" s="65"/>
      <c r="AB18021" s="65"/>
      <c r="AC18021" s="65"/>
      <c r="AD18021" s="65"/>
      <c r="AE18021" s="65"/>
      <c r="AF18021" s="65"/>
      <c r="AG18021" s="65"/>
      <c r="AH18021" s="65"/>
    </row>
    <row r="18022" spans="4:34" ht="12.75" customHeight="1">
      <c r="D18022" s="51"/>
      <c r="E18022" s="52"/>
      <c r="F18022" s="52"/>
      <c r="G18022" s="53"/>
      <c r="H18022" s="53"/>
      <c r="I18022" s="53"/>
      <c r="J18022" s="65"/>
      <c r="K18022" s="65"/>
      <c r="L18022" s="65"/>
      <c r="M18022" s="65"/>
      <c r="N18022" s="65"/>
      <c r="O18022" s="65"/>
      <c r="P18022" s="65"/>
      <c r="Q18022" s="65"/>
      <c r="R18022" s="65"/>
      <c r="S18022" s="65"/>
      <c r="T18022" s="65"/>
      <c r="U18022" s="65"/>
      <c r="V18022" s="65"/>
      <c r="W18022" s="65"/>
      <c r="X18022" s="65"/>
      <c r="Y18022" s="65"/>
      <c r="Z18022" s="65"/>
      <c r="AA18022" s="65"/>
      <c r="AB18022" s="65"/>
      <c r="AC18022" s="65"/>
      <c r="AD18022" s="65"/>
      <c r="AE18022" s="65"/>
      <c r="AF18022" s="65"/>
      <c r="AG18022" s="65"/>
      <c r="AH18022" s="65"/>
    </row>
    <row r="18023" spans="4:34" ht="12.75" customHeight="1">
      <c r="D18023" s="51"/>
      <c r="E18023" s="52"/>
      <c r="F18023" s="52"/>
      <c r="G18023" s="53"/>
      <c r="H18023" s="53"/>
      <c r="I18023" s="53"/>
      <c r="J18023" s="65"/>
      <c r="K18023" s="65"/>
      <c r="L18023" s="65"/>
      <c r="M18023" s="65"/>
      <c r="N18023" s="65"/>
      <c r="O18023" s="65"/>
      <c r="P18023" s="65"/>
      <c r="Q18023" s="65"/>
      <c r="R18023" s="65"/>
      <c r="S18023" s="65"/>
      <c r="T18023" s="65"/>
      <c r="U18023" s="65"/>
      <c r="V18023" s="65"/>
      <c r="W18023" s="65"/>
      <c r="X18023" s="65"/>
      <c r="Y18023" s="65"/>
      <c r="Z18023" s="65"/>
      <c r="AA18023" s="65"/>
      <c r="AB18023" s="65"/>
      <c r="AC18023" s="65"/>
      <c r="AD18023" s="65"/>
      <c r="AE18023" s="65"/>
      <c r="AF18023" s="65"/>
      <c r="AG18023" s="65"/>
      <c r="AH18023" s="65"/>
    </row>
    <row r="18024" spans="4:34" ht="12.75" customHeight="1">
      <c r="D18024" s="51"/>
      <c r="E18024" s="52"/>
      <c r="F18024" s="52"/>
      <c r="G18024" s="53"/>
      <c r="H18024" s="53"/>
      <c r="I18024" s="53"/>
      <c r="J18024" s="65"/>
      <c r="K18024" s="65"/>
      <c r="L18024" s="65"/>
      <c r="M18024" s="65"/>
      <c r="N18024" s="65"/>
      <c r="O18024" s="65"/>
      <c r="P18024" s="65"/>
      <c r="Q18024" s="65"/>
      <c r="R18024" s="65"/>
      <c r="S18024" s="65"/>
      <c r="T18024" s="65"/>
      <c r="U18024" s="65"/>
      <c r="V18024" s="65"/>
      <c r="W18024" s="65"/>
      <c r="X18024" s="65"/>
      <c r="Y18024" s="65"/>
      <c r="Z18024" s="65"/>
      <c r="AA18024" s="65"/>
      <c r="AB18024" s="65"/>
      <c r="AC18024" s="65"/>
      <c r="AD18024" s="65"/>
      <c r="AE18024" s="65"/>
      <c r="AF18024" s="65"/>
      <c r="AG18024" s="65"/>
      <c r="AH18024" s="65"/>
    </row>
    <row r="18025" spans="4:34" ht="12.75" customHeight="1">
      <c r="D18025" s="51"/>
      <c r="E18025" s="52"/>
      <c r="F18025" s="52"/>
      <c r="G18025" s="53"/>
      <c r="H18025" s="53"/>
      <c r="I18025" s="53"/>
      <c r="J18025" s="65"/>
      <c r="K18025" s="65"/>
      <c r="L18025" s="65"/>
      <c r="M18025" s="65"/>
      <c r="N18025" s="65"/>
      <c r="O18025" s="65"/>
      <c r="P18025" s="65"/>
      <c r="Q18025" s="65"/>
      <c r="R18025" s="65"/>
      <c r="S18025" s="65"/>
      <c r="T18025" s="65"/>
      <c r="U18025" s="65"/>
      <c r="V18025" s="65"/>
      <c r="W18025" s="65"/>
      <c r="X18025" s="65"/>
      <c r="Y18025" s="65"/>
      <c r="Z18025" s="65"/>
      <c r="AA18025" s="65"/>
      <c r="AB18025" s="65"/>
      <c r="AC18025" s="65"/>
      <c r="AD18025" s="65"/>
      <c r="AE18025" s="65"/>
      <c r="AF18025" s="65"/>
      <c r="AG18025" s="65"/>
      <c r="AH18025" s="65"/>
    </row>
    <row r="18026" spans="4:34" ht="12.75" customHeight="1">
      <c r="D18026" s="51"/>
      <c r="E18026" s="52"/>
      <c r="F18026" s="52"/>
      <c r="G18026" s="53"/>
      <c r="H18026" s="53"/>
      <c r="I18026" s="53"/>
      <c r="J18026" s="65"/>
      <c r="K18026" s="65"/>
      <c r="L18026" s="65"/>
      <c r="M18026" s="65"/>
      <c r="N18026" s="65"/>
      <c r="O18026" s="65"/>
      <c r="P18026" s="65"/>
      <c r="Q18026" s="65"/>
      <c r="R18026" s="65"/>
      <c r="S18026" s="65"/>
      <c r="T18026" s="65"/>
      <c r="U18026" s="65"/>
      <c r="V18026" s="65"/>
      <c r="W18026" s="65"/>
      <c r="X18026" s="65"/>
      <c r="Y18026" s="65"/>
      <c r="Z18026" s="65"/>
      <c r="AA18026" s="65"/>
      <c r="AB18026" s="65"/>
      <c r="AC18026" s="65"/>
      <c r="AD18026" s="65"/>
      <c r="AE18026" s="65"/>
      <c r="AF18026" s="65"/>
      <c r="AG18026" s="65"/>
      <c r="AH18026" s="65"/>
    </row>
    <row r="18027" spans="4:34" ht="12.75" customHeight="1">
      <c r="D18027" s="51"/>
      <c r="E18027" s="52"/>
      <c r="F18027" s="52"/>
      <c r="G18027" s="53"/>
      <c r="H18027" s="53"/>
      <c r="I18027" s="53"/>
      <c r="J18027" s="65"/>
      <c r="K18027" s="65"/>
      <c r="L18027" s="65"/>
      <c r="M18027" s="65"/>
      <c r="N18027" s="65"/>
      <c r="O18027" s="65"/>
      <c r="P18027" s="65"/>
      <c r="Q18027" s="65"/>
      <c r="R18027" s="65"/>
      <c r="S18027" s="65"/>
      <c r="T18027" s="65"/>
      <c r="U18027" s="65"/>
      <c r="V18027" s="65"/>
      <c r="W18027" s="65"/>
      <c r="X18027" s="65"/>
      <c r="Y18027" s="65"/>
      <c r="Z18027" s="65"/>
      <c r="AA18027" s="65"/>
      <c r="AB18027" s="65"/>
      <c r="AC18027" s="65"/>
      <c r="AD18027" s="65"/>
      <c r="AE18027" s="65"/>
      <c r="AF18027" s="65"/>
      <c r="AG18027" s="65"/>
      <c r="AH18027" s="65"/>
    </row>
    <row r="18028" spans="4:34" ht="12.75" customHeight="1">
      <c r="D18028" s="51"/>
      <c r="E18028" s="52"/>
      <c r="F18028" s="52"/>
      <c r="G18028" s="53"/>
      <c r="H18028" s="53"/>
      <c r="I18028" s="53"/>
      <c r="J18028" s="65"/>
      <c r="K18028" s="65"/>
      <c r="L18028" s="65"/>
      <c r="M18028" s="65"/>
      <c r="N18028" s="65"/>
      <c r="O18028" s="65"/>
      <c r="P18028" s="65"/>
      <c r="Q18028" s="65"/>
      <c r="R18028" s="65"/>
      <c r="S18028" s="65"/>
      <c r="T18028" s="65"/>
      <c r="U18028" s="65"/>
      <c r="V18028" s="65"/>
      <c r="W18028" s="65"/>
      <c r="X18028" s="65"/>
      <c r="Y18028" s="65"/>
      <c r="Z18028" s="65"/>
      <c r="AA18028" s="65"/>
      <c r="AB18028" s="65"/>
      <c r="AC18028" s="65"/>
      <c r="AD18028" s="65"/>
      <c r="AE18028" s="65"/>
      <c r="AF18028" s="65"/>
      <c r="AG18028" s="65"/>
      <c r="AH18028" s="65"/>
    </row>
    <row r="18029" spans="4:34" ht="12.75" customHeight="1">
      <c r="D18029" s="51"/>
      <c r="E18029" s="52"/>
      <c r="F18029" s="52"/>
      <c r="G18029" s="53"/>
      <c r="H18029" s="53"/>
      <c r="I18029" s="53"/>
      <c r="J18029" s="65"/>
      <c r="K18029" s="65"/>
      <c r="L18029" s="65"/>
      <c r="M18029" s="65"/>
      <c r="N18029" s="65"/>
      <c r="O18029" s="65"/>
      <c r="P18029" s="65"/>
      <c r="Q18029" s="65"/>
      <c r="R18029" s="65"/>
      <c r="S18029" s="65"/>
      <c r="T18029" s="65"/>
      <c r="U18029" s="65"/>
      <c r="V18029" s="65"/>
      <c r="W18029" s="65"/>
      <c r="X18029" s="65"/>
      <c r="Y18029" s="65"/>
      <c r="Z18029" s="65"/>
      <c r="AA18029" s="65"/>
      <c r="AB18029" s="65"/>
      <c r="AC18029" s="65"/>
      <c r="AD18029" s="65"/>
      <c r="AE18029" s="65"/>
      <c r="AF18029" s="65"/>
      <c r="AG18029" s="65"/>
      <c r="AH18029" s="65"/>
    </row>
    <row r="18030" spans="4:34" ht="12.75" customHeight="1">
      <c r="D18030" s="51"/>
      <c r="E18030" s="52"/>
      <c r="F18030" s="52"/>
      <c r="G18030" s="53"/>
      <c r="H18030" s="53"/>
      <c r="I18030" s="53"/>
      <c r="J18030" s="65"/>
      <c r="K18030" s="65"/>
      <c r="L18030" s="65"/>
      <c r="M18030" s="65"/>
      <c r="N18030" s="65"/>
      <c r="O18030" s="65"/>
      <c r="P18030" s="65"/>
      <c r="Q18030" s="65"/>
      <c r="R18030" s="65"/>
      <c r="S18030" s="65"/>
      <c r="T18030" s="65"/>
      <c r="U18030" s="65"/>
      <c r="V18030" s="65"/>
      <c r="W18030" s="65"/>
      <c r="X18030" s="65"/>
      <c r="Y18030" s="65"/>
      <c r="Z18030" s="65"/>
      <c r="AA18030" s="65"/>
      <c r="AB18030" s="65"/>
      <c r="AC18030" s="65"/>
      <c r="AD18030" s="65"/>
      <c r="AE18030" s="65"/>
      <c r="AF18030" s="65"/>
      <c r="AG18030" s="65"/>
      <c r="AH18030" s="65"/>
    </row>
    <row r="18031" spans="4:34" ht="12.75" customHeight="1">
      <c r="D18031" s="51"/>
      <c r="E18031" s="52"/>
      <c r="F18031" s="52"/>
      <c r="G18031" s="53"/>
      <c r="H18031" s="53"/>
      <c r="I18031" s="53"/>
      <c r="J18031" s="65"/>
      <c r="K18031" s="65"/>
      <c r="L18031" s="65"/>
      <c r="M18031" s="65"/>
      <c r="N18031" s="65"/>
      <c r="O18031" s="65"/>
      <c r="P18031" s="65"/>
      <c r="Q18031" s="65"/>
      <c r="R18031" s="65"/>
      <c r="S18031" s="65"/>
      <c r="T18031" s="65"/>
      <c r="U18031" s="65"/>
      <c r="V18031" s="65"/>
      <c r="W18031" s="65"/>
      <c r="X18031" s="65"/>
      <c r="Y18031" s="65"/>
      <c r="Z18031" s="65"/>
      <c r="AA18031" s="65"/>
      <c r="AB18031" s="65"/>
      <c r="AC18031" s="65"/>
      <c r="AD18031" s="65"/>
      <c r="AE18031" s="65"/>
      <c r="AF18031" s="65"/>
      <c r="AG18031" s="65"/>
      <c r="AH18031" s="65"/>
    </row>
    <row r="18032" spans="4:34" ht="12.75" customHeight="1">
      <c r="D18032" s="51"/>
      <c r="E18032" s="52"/>
      <c r="F18032" s="52"/>
      <c r="G18032" s="53"/>
      <c r="H18032" s="53"/>
      <c r="I18032" s="53"/>
      <c r="J18032" s="65"/>
      <c r="K18032" s="65"/>
      <c r="L18032" s="65"/>
      <c r="M18032" s="65"/>
      <c r="N18032" s="65"/>
      <c r="O18032" s="65"/>
      <c r="P18032" s="65"/>
      <c r="Q18032" s="65"/>
      <c r="R18032" s="65"/>
      <c r="S18032" s="65"/>
      <c r="T18032" s="65"/>
      <c r="U18032" s="65"/>
      <c r="V18032" s="65"/>
      <c r="W18032" s="65"/>
      <c r="X18032" s="65"/>
      <c r="Y18032" s="65"/>
      <c r="Z18032" s="65"/>
      <c r="AA18032" s="65"/>
      <c r="AB18032" s="65"/>
      <c r="AC18032" s="65"/>
      <c r="AD18032" s="65"/>
      <c r="AE18032" s="65"/>
      <c r="AF18032" s="65"/>
      <c r="AG18032" s="65"/>
      <c r="AH18032" s="65"/>
    </row>
    <row r="18033" spans="4:34" ht="12.75" customHeight="1">
      <c r="D18033" s="51"/>
      <c r="E18033" s="52"/>
      <c r="F18033" s="52"/>
      <c r="G18033" s="53"/>
      <c r="H18033" s="53"/>
      <c r="I18033" s="53"/>
      <c r="J18033" s="65"/>
      <c r="K18033" s="65"/>
      <c r="L18033" s="65"/>
      <c r="M18033" s="65"/>
      <c r="N18033" s="65"/>
      <c r="O18033" s="65"/>
      <c r="P18033" s="65"/>
      <c r="Q18033" s="65"/>
      <c r="R18033" s="65"/>
      <c r="S18033" s="65"/>
      <c r="T18033" s="65"/>
      <c r="U18033" s="65"/>
      <c r="V18033" s="65"/>
      <c r="W18033" s="65"/>
      <c r="X18033" s="65"/>
      <c r="Y18033" s="65"/>
      <c r="Z18033" s="65"/>
      <c r="AA18033" s="65"/>
      <c r="AB18033" s="65"/>
      <c r="AC18033" s="65"/>
      <c r="AD18033" s="65"/>
      <c r="AE18033" s="65"/>
      <c r="AF18033" s="65"/>
      <c r="AG18033" s="65"/>
      <c r="AH18033" s="65"/>
    </row>
    <row r="18034" spans="4:34" ht="12.75" customHeight="1">
      <c r="D18034" s="51"/>
      <c r="E18034" s="52"/>
      <c r="F18034" s="52"/>
      <c r="G18034" s="53"/>
      <c r="H18034" s="53"/>
      <c r="I18034" s="53"/>
      <c r="J18034" s="65"/>
      <c r="K18034" s="65"/>
      <c r="L18034" s="65"/>
      <c r="M18034" s="65"/>
      <c r="N18034" s="65"/>
      <c r="O18034" s="65"/>
      <c r="P18034" s="65"/>
      <c r="Q18034" s="65"/>
      <c r="R18034" s="65"/>
      <c r="S18034" s="65"/>
      <c r="T18034" s="65"/>
      <c r="U18034" s="65"/>
      <c r="V18034" s="65"/>
      <c r="W18034" s="65"/>
      <c r="X18034" s="65"/>
      <c r="Y18034" s="65"/>
      <c r="Z18034" s="65"/>
      <c r="AA18034" s="65"/>
      <c r="AB18034" s="65"/>
      <c r="AC18034" s="65"/>
      <c r="AD18034" s="65"/>
      <c r="AE18034" s="65"/>
      <c r="AF18034" s="65"/>
      <c r="AG18034" s="65"/>
      <c r="AH18034" s="65"/>
    </row>
    <row r="18035" spans="4:34" ht="12.75" customHeight="1">
      <c r="D18035" s="51"/>
      <c r="E18035" s="52"/>
      <c r="F18035" s="52"/>
      <c r="G18035" s="53"/>
      <c r="H18035" s="53"/>
      <c r="I18035" s="53"/>
      <c r="J18035" s="65"/>
      <c r="K18035" s="65"/>
      <c r="L18035" s="65"/>
      <c r="M18035" s="65"/>
      <c r="N18035" s="65"/>
      <c r="O18035" s="65"/>
      <c r="P18035" s="65"/>
      <c r="Q18035" s="65"/>
      <c r="R18035" s="65"/>
      <c r="S18035" s="65"/>
      <c r="T18035" s="65"/>
      <c r="U18035" s="65"/>
      <c r="V18035" s="65"/>
      <c r="W18035" s="65"/>
      <c r="X18035" s="65"/>
      <c r="Y18035" s="65"/>
      <c r="Z18035" s="65"/>
      <c r="AA18035" s="65"/>
      <c r="AB18035" s="65"/>
      <c r="AC18035" s="65"/>
      <c r="AD18035" s="65"/>
      <c r="AE18035" s="65"/>
      <c r="AF18035" s="65"/>
      <c r="AG18035" s="65"/>
      <c r="AH18035" s="65"/>
    </row>
    <row r="18036" spans="4:34" ht="12.75" customHeight="1">
      <c r="D18036" s="51"/>
      <c r="E18036" s="52"/>
      <c r="F18036" s="52"/>
      <c r="G18036" s="53"/>
      <c r="H18036" s="53"/>
      <c r="I18036" s="53"/>
      <c r="J18036" s="65"/>
      <c r="K18036" s="65"/>
      <c r="L18036" s="65"/>
      <c r="M18036" s="65"/>
      <c r="N18036" s="65"/>
      <c r="O18036" s="65"/>
      <c r="P18036" s="65"/>
      <c r="Q18036" s="65"/>
      <c r="R18036" s="65"/>
      <c r="S18036" s="65"/>
      <c r="T18036" s="65"/>
      <c r="U18036" s="65"/>
      <c r="V18036" s="65"/>
      <c r="W18036" s="65"/>
      <c r="X18036" s="65"/>
      <c r="Y18036" s="65"/>
      <c r="Z18036" s="65"/>
      <c r="AA18036" s="65"/>
      <c r="AB18036" s="65"/>
      <c r="AC18036" s="65"/>
      <c r="AD18036" s="65"/>
      <c r="AE18036" s="65"/>
      <c r="AF18036" s="65"/>
      <c r="AG18036" s="65"/>
      <c r="AH18036" s="65"/>
    </row>
    <row r="18037" spans="4:34" ht="12.75" customHeight="1">
      <c r="D18037" s="51"/>
      <c r="E18037" s="52"/>
      <c r="F18037" s="52"/>
      <c r="G18037" s="53"/>
      <c r="H18037" s="53"/>
      <c r="I18037" s="53"/>
      <c r="J18037" s="65"/>
      <c r="K18037" s="65"/>
      <c r="L18037" s="65"/>
      <c r="M18037" s="65"/>
      <c r="N18037" s="65"/>
      <c r="O18037" s="65"/>
      <c r="P18037" s="65"/>
      <c r="Q18037" s="65"/>
      <c r="R18037" s="65"/>
      <c r="S18037" s="65"/>
      <c r="T18037" s="65"/>
      <c r="U18037" s="65"/>
      <c r="V18037" s="65"/>
      <c r="W18037" s="65"/>
      <c r="X18037" s="65"/>
      <c r="Y18037" s="65"/>
      <c r="Z18037" s="65"/>
      <c r="AA18037" s="65"/>
      <c r="AB18037" s="65"/>
      <c r="AC18037" s="65"/>
      <c r="AD18037" s="65"/>
      <c r="AE18037" s="65"/>
      <c r="AF18037" s="65"/>
      <c r="AG18037" s="65"/>
      <c r="AH18037" s="65"/>
    </row>
    <row r="18038" spans="4:34" ht="12.75" customHeight="1">
      <c r="D18038" s="51"/>
      <c r="E18038" s="52"/>
      <c r="F18038" s="52"/>
      <c r="G18038" s="53"/>
      <c r="H18038" s="53"/>
      <c r="I18038" s="53"/>
      <c r="J18038" s="65"/>
      <c r="K18038" s="65"/>
      <c r="L18038" s="65"/>
      <c r="M18038" s="65"/>
      <c r="N18038" s="65"/>
      <c r="O18038" s="65"/>
      <c r="P18038" s="65"/>
      <c r="Q18038" s="65"/>
      <c r="R18038" s="65"/>
      <c r="S18038" s="65"/>
      <c r="T18038" s="65"/>
      <c r="U18038" s="65"/>
      <c r="V18038" s="65"/>
      <c r="W18038" s="65"/>
      <c r="X18038" s="65"/>
      <c r="Y18038" s="65"/>
      <c r="Z18038" s="65"/>
      <c r="AA18038" s="65"/>
      <c r="AB18038" s="65"/>
      <c r="AC18038" s="65"/>
      <c r="AD18038" s="65"/>
      <c r="AE18038" s="65"/>
      <c r="AF18038" s="65"/>
      <c r="AG18038" s="65"/>
      <c r="AH18038" s="65"/>
    </row>
    <row r="18039" spans="4:34" ht="12.75" customHeight="1">
      <c r="D18039" s="51"/>
      <c r="E18039" s="52"/>
      <c r="F18039" s="52"/>
      <c r="G18039" s="53"/>
      <c r="H18039" s="53"/>
      <c r="I18039" s="53"/>
      <c r="J18039" s="65"/>
      <c r="K18039" s="65"/>
      <c r="L18039" s="65"/>
      <c r="M18039" s="65"/>
      <c r="N18039" s="65"/>
      <c r="O18039" s="65"/>
      <c r="P18039" s="65"/>
      <c r="Q18039" s="65"/>
      <c r="R18039" s="65"/>
      <c r="S18039" s="65"/>
      <c r="T18039" s="65"/>
      <c r="U18039" s="65"/>
      <c r="V18039" s="65"/>
      <c r="W18039" s="65"/>
      <c r="X18039" s="65"/>
      <c r="Y18039" s="65"/>
      <c r="Z18039" s="65"/>
      <c r="AA18039" s="65"/>
      <c r="AB18039" s="65"/>
      <c r="AC18039" s="65"/>
      <c r="AD18039" s="65"/>
      <c r="AE18039" s="65"/>
      <c r="AF18039" s="65"/>
      <c r="AG18039" s="65"/>
      <c r="AH18039" s="65"/>
    </row>
    <row r="18040" spans="4:34" ht="12.75" customHeight="1">
      <c r="D18040" s="51"/>
      <c r="E18040" s="52"/>
      <c r="F18040" s="52"/>
      <c r="G18040" s="53"/>
      <c r="H18040" s="53"/>
      <c r="I18040" s="53"/>
      <c r="J18040" s="65"/>
      <c r="K18040" s="65"/>
      <c r="L18040" s="65"/>
      <c r="M18040" s="65"/>
      <c r="N18040" s="65"/>
      <c r="O18040" s="65"/>
      <c r="P18040" s="65"/>
      <c r="Q18040" s="65"/>
      <c r="R18040" s="65"/>
      <c r="S18040" s="65"/>
      <c r="T18040" s="65"/>
      <c r="U18040" s="65"/>
      <c r="V18040" s="65"/>
      <c r="W18040" s="65"/>
      <c r="X18040" s="65"/>
      <c r="Y18040" s="65"/>
      <c r="Z18040" s="65"/>
      <c r="AA18040" s="65"/>
      <c r="AB18040" s="65"/>
      <c r="AC18040" s="65"/>
      <c r="AD18040" s="65"/>
      <c r="AE18040" s="65"/>
      <c r="AF18040" s="65"/>
      <c r="AG18040" s="65"/>
      <c r="AH18040" s="65"/>
    </row>
    <row r="18041" spans="4:34" ht="12.75" customHeight="1">
      <c r="D18041" s="51"/>
      <c r="E18041" s="52"/>
      <c r="F18041" s="52"/>
      <c r="G18041" s="53"/>
      <c r="H18041" s="53"/>
      <c r="I18041" s="53"/>
      <c r="J18041" s="65"/>
      <c r="K18041" s="65"/>
      <c r="L18041" s="65"/>
      <c r="M18041" s="65"/>
      <c r="N18041" s="65"/>
      <c r="O18041" s="65"/>
      <c r="P18041" s="65"/>
      <c r="Q18041" s="65"/>
      <c r="R18041" s="65"/>
      <c r="S18041" s="65"/>
      <c r="T18041" s="65"/>
      <c r="U18041" s="65"/>
      <c r="V18041" s="65"/>
      <c r="W18041" s="65"/>
      <c r="X18041" s="65"/>
      <c r="Y18041" s="65"/>
      <c r="Z18041" s="65"/>
      <c r="AA18041" s="65"/>
      <c r="AB18041" s="65"/>
      <c r="AC18041" s="65"/>
      <c r="AD18041" s="65"/>
      <c r="AE18041" s="65"/>
      <c r="AF18041" s="65"/>
      <c r="AG18041" s="65"/>
      <c r="AH18041" s="65"/>
    </row>
    <row r="18042" spans="4:34" ht="12.75" customHeight="1">
      <c r="D18042" s="51"/>
      <c r="E18042" s="52"/>
      <c r="F18042" s="52"/>
      <c r="G18042" s="53"/>
      <c r="H18042" s="53"/>
      <c r="I18042" s="53"/>
      <c r="J18042" s="65"/>
      <c r="K18042" s="65"/>
      <c r="L18042" s="65"/>
      <c r="M18042" s="65"/>
      <c r="N18042" s="65"/>
      <c r="O18042" s="65"/>
      <c r="P18042" s="65"/>
      <c r="Q18042" s="65"/>
      <c r="R18042" s="65"/>
      <c r="S18042" s="65"/>
      <c r="T18042" s="65"/>
      <c r="U18042" s="65"/>
      <c r="V18042" s="65"/>
      <c r="W18042" s="65"/>
      <c r="X18042" s="65"/>
      <c r="Y18042" s="65"/>
      <c r="Z18042" s="65"/>
      <c r="AA18042" s="65"/>
      <c r="AB18042" s="65"/>
      <c r="AC18042" s="65"/>
      <c r="AD18042" s="65"/>
      <c r="AE18042" s="65"/>
      <c r="AF18042" s="65"/>
      <c r="AG18042" s="65"/>
      <c r="AH18042" s="65"/>
    </row>
    <row r="18043" spans="4:34" ht="12.75" customHeight="1">
      <c r="D18043" s="51"/>
      <c r="E18043" s="52"/>
      <c r="F18043" s="52"/>
      <c r="G18043" s="53"/>
      <c r="H18043" s="53"/>
      <c r="I18043" s="53"/>
      <c r="J18043" s="65"/>
      <c r="K18043" s="65"/>
      <c r="L18043" s="65"/>
      <c r="M18043" s="65"/>
      <c r="N18043" s="65"/>
      <c r="O18043" s="65"/>
      <c r="P18043" s="65"/>
      <c r="Q18043" s="65"/>
      <c r="R18043" s="65"/>
      <c r="S18043" s="65"/>
      <c r="T18043" s="65"/>
      <c r="U18043" s="65"/>
      <c r="V18043" s="65"/>
      <c r="W18043" s="65"/>
      <c r="X18043" s="65"/>
      <c r="Y18043" s="65"/>
      <c r="Z18043" s="65"/>
      <c r="AA18043" s="65"/>
      <c r="AB18043" s="65"/>
      <c r="AC18043" s="65"/>
      <c r="AD18043" s="65"/>
      <c r="AE18043" s="65"/>
      <c r="AF18043" s="65"/>
      <c r="AG18043" s="65"/>
      <c r="AH18043" s="65"/>
    </row>
    <row r="18044" spans="4:34" ht="12.75" customHeight="1">
      <c r="D18044" s="51"/>
      <c r="E18044" s="52"/>
      <c r="F18044" s="52"/>
      <c r="G18044" s="53"/>
      <c r="H18044" s="53"/>
      <c r="I18044" s="53"/>
      <c r="J18044" s="65"/>
      <c r="K18044" s="65"/>
      <c r="L18044" s="65"/>
      <c r="M18044" s="65"/>
      <c r="N18044" s="65"/>
      <c r="O18044" s="65"/>
      <c r="P18044" s="65"/>
      <c r="Q18044" s="65"/>
      <c r="R18044" s="65"/>
      <c r="S18044" s="65"/>
      <c r="T18044" s="65"/>
      <c r="U18044" s="65"/>
      <c r="V18044" s="65"/>
      <c r="W18044" s="65"/>
      <c r="X18044" s="65"/>
      <c r="Y18044" s="65"/>
      <c r="Z18044" s="65"/>
      <c r="AA18044" s="65"/>
      <c r="AB18044" s="65"/>
      <c r="AC18044" s="65"/>
      <c r="AD18044" s="65"/>
      <c r="AE18044" s="65"/>
      <c r="AF18044" s="65"/>
      <c r="AG18044" s="65"/>
      <c r="AH18044" s="65"/>
    </row>
    <row r="18045" spans="4:34" ht="12.75" customHeight="1">
      <c r="D18045" s="51"/>
      <c r="E18045" s="52"/>
      <c r="F18045" s="52"/>
      <c r="G18045" s="53"/>
      <c r="H18045" s="53"/>
      <c r="I18045" s="53"/>
      <c r="J18045" s="65"/>
      <c r="K18045" s="65"/>
      <c r="L18045" s="65"/>
      <c r="M18045" s="65"/>
      <c r="N18045" s="65"/>
      <c r="O18045" s="65"/>
      <c r="P18045" s="65"/>
      <c r="Q18045" s="65"/>
      <c r="R18045" s="65"/>
      <c r="S18045" s="65"/>
      <c r="T18045" s="65"/>
      <c r="U18045" s="65"/>
      <c r="V18045" s="65"/>
      <c r="W18045" s="65"/>
      <c r="X18045" s="65"/>
      <c r="Y18045" s="65"/>
      <c r="Z18045" s="65"/>
      <c r="AA18045" s="65"/>
      <c r="AB18045" s="65"/>
      <c r="AC18045" s="65"/>
      <c r="AD18045" s="65"/>
      <c r="AE18045" s="65"/>
      <c r="AF18045" s="65"/>
      <c r="AG18045" s="65"/>
      <c r="AH18045" s="65"/>
    </row>
    <row r="18046" spans="4:34" ht="12.75" customHeight="1">
      <c r="D18046" s="51"/>
      <c r="E18046" s="52"/>
      <c r="F18046" s="52"/>
      <c r="G18046" s="53"/>
      <c r="H18046" s="53"/>
      <c r="I18046" s="53"/>
      <c r="J18046" s="65"/>
      <c r="K18046" s="65"/>
      <c r="L18046" s="65"/>
      <c r="M18046" s="65"/>
      <c r="N18046" s="65"/>
      <c r="O18046" s="65"/>
      <c r="P18046" s="65"/>
      <c r="Q18046" s="65"/>
      <c r="R18046" s="65"/>
      <c r="S18046" s="65"/>
      <c r="T18046" s="65"/>
      <c r="U18046" s="65"/>
      <c r="V18046" s="65"/>
      <c r="W18046" s="65"/>
      <c r="X18046" s="65"/>
      <c r="Y18046" s="65"/>
      <c r="Z18046" s="65"/>
      <c r="AA18046" s="65"/>
      <c r="AB18046" s="65"/>
      <c r="AC18046" s="65"/>
      <c r="AD18046" s="65"/>
      <c r="AE18046" s="65"/>
      <c r="AF18046" s="65"/>
      <c r="AG18046" s="65"/>
      <c r="AH18046" s="65"/>
    </row>
    <row r="18047" spans="4:34" ht="12.75" customHeight="1">
      <c r="D18047" s="51"/>
      <c r="E18047" s="52"/>
      <c r="F18047" s="52"/>
      <c r="G18047" s="53"/>
      <c r="H18047" s="53"/>
      <c r="I18047" s="53"/>
      <c r="J18047" s="65"/>
      <c r="K18047" s="65"/>
      <c r="L18047" s="65"/>
      <c r="M18047" s="65"/>
      <c r="N18047" s="65"/>
      <c r="O18047" s="65"/>
      <c r="P18047" s="65"/>
      <c r="Q18047" s="65"/>
      <c r="R18047" s="65"/>
      <c r="S18047" s="65"/>
      <c r="T18047" s="65"/>
      <c r="U18047" s="65"/>
      <c r="V18047" s="65"/>
      <c r="W18047" s="65"/>
      <c r="X18047" s="65"/>
      <c r="Y18047" s="65"/>
      <c r="Z18047" s="65"/>
      <c r="AA18047" s="65"/>
      <c r="AB18047" s="65"/>
      <c r="AC18047" s="65"/>
      <c r="AD18047" s="65"/>
      <c r="AE18047" s="65"/>
      <c r="AF18047" s="65"/>
      <c r="AG18047" s="65"/>
      <c r="AH18047" s="65"/>
    </row>
    <row r="18048" spans="4:34" ht="12.75" customHeight="1">
      <c r="D18048" s="51"/>
      <c r="E18048" s="52"/>
      <c r="F18048" s="52"/>
      <c r="G18048" s="53"/>
      <c r="H18048" s="53"/>
      <c r="I18048" s="53"/>
      <c r="J18048" s="65"/>
      <c r="K18048" s="65"/>
      <c r="L18048" s="65"/>
      <c r="M18048" s="65"/>
      <c r="N18048" s="65"/>
      <c r="O18048" s="65"/>
      <c r="P18048" s="65"/>
      <c r="Q18048" s="65"/>
      <c r="R18048" s="65"/>
      <c r="S18048" s="65"/>
      <c r="T18048" s="65"/>
      <c r="U18048" s="65"/>
      <c r="V18048" s="65"/>
      <c r="W18048" s="65"/>
      <c r="X18048" s="65"/>
      <c r="Y18048" s="65"/>
      <c r="Z18048" s="65"/>
      <c r="AA18048" s="65"/>
      <c r="AB18048" s="65"/>
      <c r="AC18048" s="65"/>
      <c r="AD18048" s="65"/>
      <c r="AE18048" s="65"/>
      <c r="AF18048" s="65"/>
      <c r="AG18048" s="65"/>
      <c r="AH18048" s="65"/>
    </row>
    <row r="18049" spans="4:34" ht="12.75" customHeight="1">
      <c r="D18049" s="51"/>
      <c r="E18049" s="52"/>
      <c r="F18049" s="52"/>
      <c r="G18049" s="53"/>
      <c r="H18049" s="53"/>
      <c r="I18049" s="53"/>
      <c r="J18049" s="65"/>
      <c r="K18049" s="65"/>
      <c r="L18049" s="65"/>
      <c r="M18049" s="65"/>
      <c r="N18049" s="65"/>
      <c r="O18049" s="65"/>
      <c r="P18049" s="65"/>
      <c r="Q18049" s="65"/>
      <c r="R18049" s="65"/>
      <c r="S18049" s="65"/>
      <c r="T18049" s="65"/>
      <c r="U18049" s="65"/>
      <c r="V18049" s="65"/>
      <c r="W18049" s="65"/>
      <c r="X18049" s="65"/>
      <c r="Y18049" s="65"/>
      <c r="Z18049" s="65"/>
      <c r="AA18049" s="65"/>
      <c r="AB18049" s="65"/>
      <c r="AC18049" s="65"/>
      <c r="AD18049" s="65"/>
      <c r="AE18049" s="65"/>
      <c r="AF18049" s="65"/>
      <c r="AG18049" s="65"/>
      <c r="AH18049" s="65"/>
    </row>
    <row r="18050" spans="4:34" ht="12.75" customHeight="1">
      <c r="D18050" s="51"/>
      <c r="E18050" s="52"/>
      <c r="F18050" s="52"/>
      <c r="G18050" s="53"/>
      <c r="H18050" s="53"/>
      <c r="I18050" s="53"/>
      <c r="J18050" s="65"/>
      <c r="K18050" s="65"/>
      <c r="L18050" s="65"/>
      <c r="M18050" s="65"/>
      <c r="N18050" s="65"/>
      <c r="O18050" s="65"/>
      <c r="P18050" s="65"/>
      <c r="Q18050" s="65"/>
      <c r="R18050" s="65"/>
      <c r="S18050" s="65"/>
      <c r="T18050" s="65"/>
      <c r="U18050" s="65"/>
      <c r="V18050" s="65"/>
      <c r="W18050" s="65"/>
      <c r="X18050" s="65"/>
      <c r="Y18050" s="65"/>
      <c r="Z18050" s="65"/>
      <c r="AA18050" s="65"/>
      <c r="AB18050" s="65"/>
      <c r="AC18050" s="65"/>
      <c r="AD18050" s="65"/>
      <c r="AE18050" s="65"/>
      <c r="AF18050" s="65"/>
      <c r="AG18050" s="65"/>
      <c r="AH18050" s="65"/>
    </row>
    <row r="18051" spans="4:34" ht="12.75" customHeight="1">
      <c r="D18051" s="51"/>
      <c r="E18051" s="52"/>
      <c r="F18051" s="52"/>
      <c r="G18051" s="53"/>
      <c r="H18051" s="53"/>
      <c r="I18051" s="53"/>
      <c r="J18051" s="65"/>
      <c r="K18051" s="65"/>
      <c r="L18051" s="65"/>
      <c r="M18051" s="65"/>
      <c r="N18051" s="65"/>
      <c r="O18051" s="65"/>
      <c r="P18051" s="65"/>
      <c r="Q18051" s="65"/>
      <c r="R18051" s="65"/>
      <c r="S18051" s="65"/>
      <c r="T18051" s="65"/>
      <c r="U18051" s="65"/>
      <c r="V18051" s="65"/>
      <c r="W18051" s="65"/>
      <c r="X18051" s="65"/>
      <c r="Y18051" s="65"/>
      <c r="Z18051" s="65"/>
      <c r="AA18051" s="65"/>
      <c r="AB18051" s="65"/>
      <c r="AC18051" s="65"/>
      <c r="AD18051" s="65"/>
      <c r="AE18051" s="65"/>
      <c r="AF18051" s="65"/>
      <c r="AG18051" s="65"/>
      <c r="AH18051" s="65"/>
    </row>
    <row r="18052" spans="4:34" ht="12.75" customHeight="1">
      <c r="D18052" s="51"/>
      <c r="E18052" s="52"/>
      <c r="F18052" s="52"/>
      <c r="G18052" s="53"/>
      <c r="H18052" s="53"/>
      <c r="I18052" s="53"/>
      <c r="J18052" s="65"/>
      <c r="K18052" s="65"/>
      <c r="L18052" s="65"/>
      <c r="M18052" s="65"/>
      <c r="N18052" s="65"/>
      <c r="O18052" s="65"/>
      <c r="P18052" s="65"/>
      <c r="Q18052" s="65"/>
      <c r="R18052" s="65"/>
      <c r="S18052" s="65"/>
      <c r="T18052" s="65"/>
      <c r="U18052" s="65"/>
      <c r="V18052" s="65"/>
      <c r="W18052" s="65"/>
      <c r="X18052" s="65"/>
      <c r="Y18052" s="65"/>
      <c r="Z18052" s="65"/>
      <c r="AA18052" s="65"/>
      <c r="AB18052" s="65"/>
      <c r="AC18052" s="65"/>
      <c r="AD18052" s="65"/>
      <c r="AE18052" s="65"/>
      <c r="AF18052" s="65"/>
      <c r="AG18052" s="65"/>
      <c r="AH18052" s="65"/>
    </row>
    <row r="18053" spans="4:34" ht="12.75" customHeight="1">
      <c r="D18053" s="51"/>
      <c r="E18053" s="52"/>
      <c r="F18053" s="52"/>
      <c r="G18053" s="53"/>
      <c r="H18053" s="53"/>
      <c r="I18053" s="53"/>
      <c r="J18053" s="65"/>
      <c r="K18053" s="65"/>
      <c r="L18053" s="65"/>
      <c r="M18053" s="65"/>
      <c r="N18053" s="65"/>
      <c r="O18053" s="65"/>
      <c r="P18053" s="65"/>
      <c r="Q18053" s="65"/>
      <c r="R18053" s="65"/>
      <c r="S18053" s="65"/>
      <c r="T18053" s="65"/>
      <c r="U18053" s="65"/>
      <c r="V18053" s="65"/>
      <c r="W18053" s="65"/>
      <c r="X18053" s="65"/>
      <c r="Y18053" s="65"/>
      <c r="Z18053" s="65"/>
      <c r="AA18053" s="65"/>
      <c r="AB18053" s="65"/>
      <c r="AC18053" s="65"/>
      <c r="AD18053" s="65"/>
      <c r="AE18053" s="65"/>
      <c r="AF18053" s="65"/>
      <c r="AG18053" s="65"/>
      <c r="AH18053" s="65"/>
    </row>
    <row r="18054" spans="4:34" ht="12.75" customHeight="1">
      <c r="D18054" s="51"/>
      <c r="E18054" s="52"/>
      <c r="F18054" s="52"/>
      <c r="G18054" s="53"/>
      <c r="H18054" s="53"/>
      <c r="I18054" s="53"/>
      <c r="J18054" s="65"/>
      <c r="K18054" s="65"/>
      <c r="L18054" s="65"/>
      <c r="M18054" s="65"/>
      <c r="N18054" s="65"/>
      <c r="O18054" s="65"/>
      <c r="P18054" s="65"/>
      <c r="Q18054" s="65"/>
      <c r="R18054" s="65"/>
      <c r="S18054" s="65"/>
      <c r="T18054" s="65"/>
      <c r="U18054" s="65"/>
      <c r="V18054" s="65"/>
      <c r="W18054" s="65"/>
      <c r="X18054" s="65"/>
      <c r="Y18054" s="65"/>
      <c r="Z18054" s="65"/>
      <c r="AA18054" s="65"/>
      <c r="AB18054" s="65"/>
      <c r="AC18054" s="65"/>
      <c r="AD18054" s="65"/>
      <c r="AE18054" s="65"/>
      <c r="AF18054" s="65"/>
      <c r="AG18054" s="65"/>
      <c r="AH18054" s="65"/>
    </row>
    <row r="18055" spans="4:34" ht="12.75" customHeight="1">
      <c r="D18055" s="51"/>
      <c r="E18055" s="52"/>
      <c r="F18055" s="52"/>
      <c r="G18055" s="53"/>
      <c r="H18055" s="53"/>
      <c r="I18055" s="53"/>
      <c r="J18055" s="65"/>
      <c r="K18055" s="65"/>
      <c r="L18055" s="65"/>
      <c r="M18055" s="65"/>
      <c r="N18055" s="65"/>
      <c r="O18055" s="65"/>
      <c r="P18055" s="65"/>
      <c r="Q18055" s="65"/>
      <c r="R18055" s="65"/>
      <c r="S18055" s="65"/>
      <c r="T18055" s="65"/>
      <c r="U18055" s="65"/>
      <c r="V18055" s="65"/>
      <c r="W18055" s="65"/>
      <c r="X18055" s="65"/>
      <c r="Y18055" s="65"/>
      <c r="Z18055" s="65"/>
      <c r="AA18055" s="65"/>
      <c r="AB18055" s="65"/>
      <c r="AC18055" s="65"/>
      <c r="AD18055" s="65"/>
      <c r="AE18055" s="65"/>
      <c r="AF18055" s="65"/>
      <c r="AG18055" s="65"/>
      <c r="AH18055" s="65"/>
    </row>
    <row r="18056" spans="4:34" ht="12.75" customHeight="1">
      <c r="D18056" s="51"/>
      <c r="E18056" s="52"/>
      <c r="F18056" s="52"/>
      <c r="G18056" s="53"/>
      <c r="H18056" s="53"/>
      <c r="I18056" s="53"/>
      <c r="J18056" s="65"/>
      <c r="K18056" s="65"/>
      <c r="L18056" s="65"/>
      <c r="M18056" s="65"/>
      <c r="N18056" s="65"/>
      <c r="O18056" s="65"/>
      <c r="P18056" s="65"/>
      <c r="Q18056" s="65"/>
      <c r="R18056" s="65"/>
      <c r="S18056" s="65"/>
      <c r="T18056" s="65"/>
      <c r="U18056" s="65"/>
      <c r="V18056" s="65"/>
      <c r="W18056" s="65"/>
      <c r="X18056" s="65"/>
      <c r="Y18056" s="65"/>
      <c r="Z18056" s="65"/>
      <c r="AA18056" s="65"/>
      <c r="AB18056" s="65"/>
      <c r="AC18056" s="65"/>
      <c r="AD18056" s="65"/>
      <c r="AE18056" s="65"/>
      <c r="AF18056" s="65"/>
      <c r="AG18056" s="65"/>
      <c r="AH18056" s="65"/>
    </row>
    <row r="18057" spans="4:34" ht="12.75" customHeight="1">
      <c r="D18057" s="51"/>
      <c r="E18057" s="52"/>
      <c r="F18057" s="52"/>
      <c r="G18057" s="53"/>
      <c r="H18057" s="53"/>
      <c r="I18057" s="53"/>
      <c r="J18057" s="65"/>
      <c r="K18057" s="65"/>
      <c r="L18057" s="65"/>
      <c r="M18057" s="65"/>
      <c r="N18057" s="65"/>
      <c r="O18057" s="65"/>
      <c r="P18057" s="65"/>
      <c r="Q18057" s="65"/>
      <c r="R18057" s="65"/>
      <c r="S18057" s="65"/>
      <c r="T18057" s="65"/>
      <c r="U18057" s="65"/>
      <c r="V18057" s="65"/>
      <c r="W18057" s="65"/>
      <c r="X18057" s="65"/>
      <c r="Y18057" s="65"/>
      <c r="Z18057" s="65"/>
      <c r="AA18057" s="65"/>
      <c r="AB18057" s="65"/>
      <c r="AC18057" s="65"/>
      <c r="AD18057" s="65"/>
      <c r="AE18057" s="65"/>
      <c r="AF18057" s="65"/>
      <c r="AG18057" s="65"/>
      <c r="AH18057" s="65"/>
    </row>
    <row r="18058" spans="4:34" ht="12.75" customHeight="1">
      <c r="D18058" s="51"/>
      <c r="E18058" s="52"/>
      <c r="F18058" s="52"/>
      <c r="G18058" s="53"/>
      <c r="H18058" s="53"/>
      <c r="I18058" s="53"/>
      <c r="J18058" s="65"/>
      <c r="K18058" s="65"/>
      <c r="L18058" s="65"/>
      <c r="M18058" s="65"/>
      <c r="N18058" s="65"/>
      <c r="O18058" s="65"/>
      <c r="P18058" s="65"/>
      <c r="Q18058" s="65"/>
      <c r="R18058" s="65"/>
      <c r="S18058" s="65"/>
      <c r="T18058" s="65"/>
      <c r="U18058" s="65"/>
      <c r="V18058" s="65"/>
      <c r="W18058" s="65"/>
      <c r="X18058" s="65"/>
      <c r="Y18058" s="65"/>
      <c r="Z18058" s="65"/>
      <c r="AA18058" s="65"/>
      <c r="AB18058" s="65"/>
      <c r="AC18058" s="65"/>
      <c r="AD18058" s="65"/>
      <c r="AE18058" s="65"/>
      <c r="AF18058" s="65"/>
      <c r="AG18058" s="65"/>
      <c r="AH18058" s="65"/>
    </row>
    <row r="18059" spans="4:34" ht="12.75" customHeight="1">
      <c r="D18059" s="51"/>
      <c r="E18059" s="52"/>
      <c r="F18059" s="52"/>
      <c r="G18059" s="53"/>
      <c r="H18059" s="53"/>
      <c r="I18059" s="53"/>
      <c r="J18059" s="65"/>
      <c r="K18059" s="65"/>
      <c r="L18059" s="65"/>
      <c r="M18059" s="65"/>
      <c r="N18059" s="65"/>
      <c r="O18059" s="65"/>
      <c r="P18059" s="65"/>
      <c r="Q18059" s="65"/>
      <c r="R18059" s="65"/>
      <c r="S18059" s="65"/>
      <c r="T18059" s="65"/>
      <c r="U18059" s="65"/>
      <c r="V18059" s="65"/>
      <c r="W18059" s="65"/>
      <c r="X18059" s="65"/>
      <c r="Y18059" s="65"/>
      <c r="Z18059" s="65"/>
      <c r="AA18059" s="65"/>
      <c r="AB18059" s="65"/>
      <c r="AC18059" s="65"/>
      <c r="AD18059" s="65"/>
      <c r="AE18059" s="65"/>
      <c r="AF18059" s="65"/>
      <c r="AG18059" s="65"/>
      <c r="AH18059" s="65"/>
    </row>
    <row r="18060" spans="4:34" ht="12.75" customHeight="1">
      <c r="D18060" s="51"/>
      <c r="E18060" s="52"/>
      <c r="F18060" s="52"/>
      <c r="G18060" s="53"/>
      <c r="H18060" s="53"/>
      <c r="I18060" s="53"/>
      <c r="J18060" s="65"/>
      <c r="K18060" s="65"/>
      <c r="L18060" s="65"/>
      <c r="M18060" s="65"/>
      <c r="N18060" s="65"/>
      <c r="O18060" s="65"/>
      <c r="P18060" s="65"/>
      <c r="Q18060" s="65"/>
      <c r="R18060" s="65"/>
      <c r="S18060" s="65"/>
      <c r="T18060" s="65"/>
      <c r="U18060" s="65"/>
      <c r="V18060" s="65"/>
      <c r="W18060" s="65"/>
      <c r="X18060" s="65"/>
      <c r="Y18060" s="65"/>
      <c r="Z18060" s="65"/>
      <c r="AA18060" s="65"/>
      <c r="AB18060" s="65"/>
      <c r="AC18060" s="65"/>
      <c r="AD18060" s="65"/>
      <c r="AE18060" s="65"/>
      <c r="AF18060" s="65"/>
      <c r="AG18060" s="65"/>
      <c r="AH18060" s="65"/>
    </row>
    <row r="18061" spans="4:34" ht="12.75" customHeight="1">
      <c r="D18061" s="51"/>
      <c r="E18061" s="52"/>
      <c r="F18061" s="52"/>
      <c r="G18061" s="53"/>
      <c r="H18061" s="53"/>
      <c r="I18061" s="53"/>
      <c r="J18061" s="65"/>
      <c r="K18061" s="65"/>
      <c r="L18061" s="65"/>
      <c r="M18061" s="65"/>
      <c r="N18061" s="65"/>
      <c r="O18061" s="65"/>
      <c r="P18061" s="65"/>
      <c r="Q18061" s="65"/>
      <c r="R18061" s="65"/>
      <c r="S18061" s="65"/>
      <c r="T18061" s="65"/>
      <c r="U18061" s="65"/>
      <c r="V18061" s="65"/>
      <c r="W18061" s="65"/>
      <c r="X18061" s="65"/>
      <c r="Y18061" s="65"/>
      <c r="Z18061" s="65"/>
      <c r="AA18061" s="65"/>
      <c r="AB18061" s="65"/>
      <c r="AC18061" s="65"/>
      <c r="AD18061" s="65"/>
      <c r="AE18061" s="65"/>
      <c r="AF18061" s="65"/>
      <c r="AG18061" s="65"/>
      <c r="AH18061" s="65"/>
    </row>
    <row r="18062" spans="4:34" ht="12.75" customHeight="1">
      <c r="D18062" s="51"/>
      <c r="E18062" s="52"/>
      <c r="F18062" s="52"/>
      <c r="G18062" s="53"/>
      <c r="H18062" s="53"/>
      <c r="I18062" s="53"/>
      <c r="J18062" s="65"/>
      <c r="K18062" s="65"/>
      <c r="L18062" s="65"/>
      <c r="M18062" s="65"/>
      <c r="N18062" s="65"/>
      <c r="O18062" s="65"/>
      <c r="P18062" s="65"/>
      <c r="Q18062" s="65"/>
      <c r="R18062" s="65"/>
      <c r="S18062" s="65"/>
      <c r="T18062" s="65"/>
      <c r="U18062" s="65"/>
      <c r="V18062" s="65"/>
      <c r="W18062" s="65"/>
      <c r="X18062" s="65"/>
      <c r="Y18062" s="65"/>
      <c r="Z18062" s="65"/>
      <c r="AA18062" s="65"/>
      <c r="AB18062" s="65"/>
      <c r="AC18062" s="65"/>
      <c r="AD18062" s="65"/>
      <c r="AE18062" s="65"/>
      <c r="AF18062" s="65"/>
      <c r="AG18062" s="65"/>
      <c r="AH18062" s="65"/>
    </row>
    <row r="18063" spans="4:34" ht="12.75" customHeight="1">
      <c r="D18063" s="51"/>
      <c r="E18063" s="52"/>
      <c r="F18063" s="52"/>
      <c r="G18063" s="53"/>
      <c r="H18063" s="53"/>
      <c r="I18063" s="53"/>
      <c r="J18063" s="65"/>
      <c r="K18063" s="65"/>
      <c r="L18063" s="65"/>
      <c r="M18063" s="65"/>
      <c r="N18063" s="65"/>
      <c r="O18063" s="65"/>
      <c r="P18063" s="65"/>
      <c r="Q18063" s="65"/>
      <c r="R18063" s="65"/>
      <c r="S18063" s="65"/>
      <c r="T18063" s="65"/>
      <c r="U18063" s="65"/>
      <c r="V18063" s="65"/>
      <c r="W18063" s="65"/>
      <c r="X18063" s="65"/>
      <c r="Y18063" s="65"/>
      <c r="Z18063" s="65"/>
      <c r="AA18063" s="65"/>
      <c r="AB18063" s="65"/>
      <c r="AC18063" s="65"/>
      <c r="AD18063" s="65"/>
      <c r="AE18063" s="65"/>
      <c r="AF18063" s="65"/>
      <c r="AG18063" s="65"/>
      <c r="AH18063" s="65"/>
    </row>
    <row r="18064" spans="4:34" ht="12.75" customHeight="1">
      <c r="D18064" s="51"/>
      <c r="E18064" s="52"/>
      <c r="F18064" s="52"/>
      <c r="G18064" s="53"/>
      <c r="H18064" s="53"/>
      <c r="I18064" s="53"/>
      <c r="J18064" s="65"/>
      <c r="K18064" s="65"/>
      <c r="L18064" s="65"/>
      <c r="M18064" s="65"/>
      <c r="N18064" s="65"/>
      <c r="O18064" s="65"/>
      <c r="P18064" s="65"/>
      <c r="Q18064" s="65"/>
      <c r="R18064" s="65"/>
      <c r="S18064" s="65"/>
      <c r="T18064" s="65"/>
      <c r="U18064" s="65"/>
      <c r="V18064" s="65"/>
      <c r="W18064" s="65"/>
      <c r="X18064" s="65"/>
      <c r="Y18064" s="65"/>
      <c r="Z18064" s="65"/>
      <c r="AA18064" s="65"/>
      <c r="AB18064" s="65"/>
      <c r="AC18064" s="65"/>
      <c r="AD18064" s="65"/>
      <c r="AE18064" s="65"/>
      <c r="AF18064" s="65"/>
      <c r="AG18064" s="65"/>
      <c r="AH18064" s="65"/>
    </row>
    <row r="18065" spans="4:34" ht="12.75" customHeight="1">
      <c r="D18065" s="51"/>
      <c r="E18065" s="52"/>
      <c r="F18065" s="52"/>
      <c r="G18065" s="53"/>
      <c r="H18065" s="53"/>
      <c r="I18065" s="53"/>
      <c r="J18065" s="65"/>
      <c r="K18065" s="65"/>
      <c r="L18065" s="65"/>
      <c r="M18065" s="65"/>
      <c r="N18065" s="65"/>
      <c r="O18065" s="65"/>
      <c r="P18065" s="65"/>
      <c r="Q18065" s="65"/>
      <c r="R18065" s="65"/>
      <c r="S18065" s="65"/>
      <c r="T18065" s="65"/>
      <c r="U18065" s="65"/>
      <c r="V18065" s="65"/>
      <c r="W18065" s="65"/>
      <c r="X18065" s="65"/>
      <c r="Y18065" s="65"/>
      <c r="Z18065" s="65"/>
      <c r="AA18065" s="65"/>
      <c r="AB18065" s="65"/>
      <c r="AC18065" s="65"/>
      <c r="AD18065" s="65"/>
      <c r="AE18065" s="65"/>
      <c r="AF18065" s="65"/>
      <c r="AG18065" s="65"/>
      <c r="AH18065" s="65"/>
    </row>
    <row r="18066" spans="4:34" ht="12.75" customHeight="1">
      <c r="D18066" s="51"/>
      <c r="E18066" s="52"/>
      <c r="F18066" s="52"/>
      <c r="G18066" s="53"/>
      <c r="H18066" s="53"/>
      <c r="I18066" s="53"/>
      <c r="J18066" s="65"/>
      <c r="K18066" s="65"/>
      <c r="L18066" s="65"/>
      <c r="M18066" s="65"/>
      <c r="N18066" s="65"/>
      <c r="O18066" s="65"/>
      <c r="P18066" s="65"/>
      <c r="Q18066" s="65"/>
      <c r="R18066" s="65"/>
      <c r="S18066" s="65"/>
      <c r="T18066" s="65"/>
      <c r="U18066" s="65"/>
      <c r="V18066" s="65"/>
      <c r="W18066" s="65"/>
      <c r="X18066" s="65"/>
      <c r="Y18066" s="65"/>
      <c r="Z18066" s="65"/>
      <c r="AA18066" s="65"/>
      <c r="AB18066" s="65"/>
      <c r="AC18066" s="65"/>
      <c r="AD18066" s="65"/>
      <c r="AE18066" s="65"/>
      <c r="AF18066" s="65"/>
      <c r="AG18066" s="65"/>
      <c r="AH18066" s="65"/>
    </row>
    <row r="18067" spans="4:34" ht="12.75" customHeight="1">
      <c r="D18067" s="51"/>
      <c r="E18067" s="52"/>
      <c r="F18067" s="52"/>
      <c r="G18067" s="53"/>
      <c r="H18067" s="53"/>
      <c r="I18067" s="53"/>
      <c r="J18067" s="65"/>
      <c r="K18067" s="65"/>
      <c r="L18067" s="65"/>
      <c r="M18067" s="65"/>
      <c r="N18067" s="65"/>
      <c r="O18067" s="65"/>
      <c r="P18067" s="65"/>
      <c r="Q18067" s="65"/>
      <c r="R18067" s="65"/>
      <c r="S18067" s="65"/>
      <c r="T18067" s="65"/>
      <c r="U18067" s="65"/>
      <c r="V18067" s="65"/>
      <c r="W18067" s="65"/>
      <c r="X18067" s="65"/>
      <c r="Y18067" s="65"/>
      <c r="Z18067" s="65"/>
      <c r="AA18067" s="65"/>
      <c r="AB18067" s="65"/>
      <c r="AC18067" s="65"/>
      <c r="AD18067" s="65"/>
      <c r="AE18067" s="65"/>
      <c r="AF18067" s="65"/>
      <c r="AG18067" s="65"/>
      <c r="AH18067" s="65"/>
    </row>
    <row r="18068" spans="4:34" ht="12.75" customHeight="1">
      <c r="D18068" s="51"/>
      <c r="E18068" s="52"/>
      <c r="F18068" s="52"/>
      <c r="G18068" s="53"/>
      <c r="H18068" s="53"/>
      <c r="I18068" s="53"/>
      <c r="J18068" s="65"/>
      <c r="K18068" s="65"/>
      <c r="L18068" s="65"/>
      <c r="M18068" s="65"/>
      <c r="N18068" s="65"/>
      <c r="O18068" s="65"/>
      <c r="P18068" s="65"/>
      <c r="Q18068" s="65"/>
      <c r="R18068" s="65"/>
      <c r="S18068" s="65"/>
      <c r="T18068" s="65"/>
      <c r="U18068" s="65"/>
      <c r="V18068" s="65"/>
      <c r="W18068" s="65"/>
      <c r="X18068" s="65"/>
      <c r="Y18068" s="65"/>
      <c r="Z18068" s="65"/>
      <c r="AA18068" s="65"/>
      <c r="AB18068" s="65"/>
      <c r="AC18068" s="65"/>
      <c r="AD18068" s="65"/>
      <c r="AE18068" s="65"/>
      <c r="AF18068" s="65"/>
      <c r="AG18068" s="65"/>
      <c r="AH18068" s="65"/>
    </row>
    <row r="18069" spans="4:34" ht="12.75" customHeight="1">
      <c r="D18069" s="51"/>
      <c r="E18069" s="52"/>
      <c r="F18069" s="52"/>
      <c r="G18069" s="53"/>
      <c r="H18069" s="53"/>
      <c r="I18069" s="53"/>
      <c r="J18069" s="65"/>
      <c r="K18069" s="65"/>
      <c r="L18069" s="65"/>
      <c r="M18069" s="65"/>
      <c r="N18069" s="65"/>
      <c r="O18069" s="65"/>
      <c r="P18069" s="65"/>
      <c r="Q18069" s="65"/>
      <c r="R18069" s="65"/>
      <c r="S18069" s="65"/>
      <c r="T18069" s="65"/>
      <c r="U18069" s="65"/>
      <c r="V18069" s="65"/>
      <c r="W18069" s="65"/>
      <c r="X18069" s="65"/>
      <c r="Y18069" s="65"/>
      <c r="Z18069" s="65"/>
      <c r="AA18069" s="65"/>
      <c r="AB18069" s="65"/>
      <c r="AC18069" s="65"/>
      <c r="AD18069" s="65"/>
      <c r="AE18069" s="65"/>
      <c r="AF18069" s="65"/>
      <c r="AG18069" s="65"/>
      <c r="AH18069" s="65"/>
    </row>
    <row r="18070" spans="4:34" ht="12.75" customHeight="1">
      <c r="D18070" s="51"/>
      <c r="E18070" s="52"/>
      <c r="F18070" s="52"/>
      <c r="G18070" s="53"/>
      <c r="H18070" s="53"/>
      <c r="I18070" s="53"/>
      <c r="J18070" s="65"/>
      <c r="K18070" s="65"/>
      <c r="L18070" s="65"/>
      <c r="M18070" s="65"/>
      <c r="N18070" s="65"/>
      <c r="O18070" s="65"/>
      <c r="P18070" s="65"/>
      <c r="Q18070" s="65"/>
      <c r="R18070" s="65"/>
      <c r="S18070" s="65"/>
      <c r="T18070" s="65"/>
      <c r="U18070" s="65"/>
      <c r="V18070" s="65"/>
      <c r="W18070" s="65"/>
      <c r="X18070" s="65"/>
      <c r="Y18070" s="65"/>
      <c r="Z18070" s="65"/>
      <c r="AA18070" s="65"/>
      <c r="AB18070" s="65"/>
      <c r="AC18070" s="65"/>
      <c r="AD18070" s="65"/>
      <c r="AE18070" s="65"/>
      <c r="AF18070" s="65"/>
      <c r="AG18070" s="65"/>
      <c r="AH18070" s="65"/>
    </row>
    <row r="18071" spans="4:34" ht="12.75" customHeight="1">
      <c r="D18071" s="51"/>
      <c r="E18071" s="52"/>
      <c r="F18071" s="52"/>
      <c r="G18071" s="53"/>
      <c r="H18071" s="53"/>
      <c r="I18071" s="53"/>
      <c r="J18071" s="65"/>
      <c r="K18071" s="65"/>
      <c r="L18071" s="65"/>
      <c r="M18071" s="65"/>
      <c r="N18071" s="65"/>
      <c r="O18071" s="65"/>
      <c r="P18071" s="65"/>
      <c r="Q18071" s="65"/>
      <c r="R18071" s="65"/>
      <c r="S18071" s="65"/>
      <c r="T18071" s="65"/>
      <c r="U18071" s="65"/>
      <c r="V18071" s="65"/>
      <c r="W18071" s="65"/>
      <c r="X18071" s="65"/>
      <c r="Y18071" s="65"/>
      <c r="Z18071" s="65"/>
      <c r="AA18071" s="65"/>
      <c r="AB18071" s="65"/>
      <c r="AC18071" s="65"/>
      <c r="AD18071" s="65"/>
      <c r="AE18071" s="65"/>
      <c r="AF18071" s="65"/>
      <c r="AG18071" s="65"/>
      <c r="AH18071" s="65"/>
    </row>
    <row r="18072" spans="4:34" ht="12.75" customHeight="1">
      <c r="D18072" s="51"/>
      <c r="E18072" s="52"/>
      <c r="F18072" s="52"/>
      <c r="G18072" s="53"/>
      <c r="H18072" s="53"/>
      <c r="I18072" s="53"/>
      <c r="J18072" s="65"/>
      <c r="K18072" s="65"/>
      <c r="L18072" s="65"/>
      <c r="M18072" s="65"/>
      <c r="N18072" s="65"/>
      <c r="O18072" s="65"/>
      <c r="P18072" s="65"/>
      <c r="Q18072" s="65"/>
      <c r="R18072" s="65"/>
      <c r="S18072" s="65"/>
      <c r="T18072" s="65"/>
      <c r="U18072" s="65"/>
      <c r="V18072" s="65"/>
      <c r="W18072" s="65"/>
      <c r="X18072" s="65"/>
      <c r="Y18072" s="65"/>
      <c r="Z18072" s="65"/>
      <c r="AA18072" s="65"/>
      <c r="AB18072" s="65"/>
      <c r="AC18072" s="65"/>
      <c r="AD18072" s="65"/>
      <c r="AE18072" s="65"/>
      <c r="AF18072" s="65"/>
      <c r="AG18072" s="65"/>
      <c r="AH18072" s="65"/>
    </row>
    <row r="18073" spans="4:34" ht="12.75" customHeight="1">
      <c r="D18073" s="51"/>
      <c r="E18073" s="52"/>
      <c r="F18073" s="52"/>
      <c r="G18073" s="53"/>
      <c r="H18073" s="53"/>
      <c r="I18073" s="53"/>
      <c r="J18073" s="65"/>
      <c r="K18073" s="65"/>
      <c r="L18073" s="65"/>
      <c r="M18073" s="65"/>
      <c r="N18073" s="65"/>
      <c r="O18073" s="65"/>
      <c r="P18073" s="65"/>
      <c r="Q18073" s="65"/>
      <c r="R18073" s="65"/>
      <c r="S18073" s="65"/>
      <c r="T18073" s="65"/>
      <c r="U18073" s="65"/>
      <c r="V18073" s="65"/>
      <c r="W18073" s="65"/>
      <c r="X18073" s="65"/>
      <c r="Y18073" s="65"/>
      <c r="Z18073" s="65"/>
      <c r="AA18073" s="65"/>
      <c r="AB18073" s="65"/>
      <c r="AC18073" s="65"/>
      <c r="AD18073" s="65"/>
      <c r="AE18073" s="65"/>
      <c r="AF18073" s="65"/>
      <c r="AG18073" s="65"/>
      <c r="AH18073" s="65"/>
    </row>
    <row r="18074" spans="4:34" ht="12.75" customHeight="1">
      <c r="D18074" s="51"/>
      <c r="E18074" s="52"/>
      <c r="F18074" s="52"/>
      <c r="G18074" s="53"/>
      <c r="H18074" s="53"/>
      <c r="I18074" s="53"/>
      <c r="J18074" s="65"/>
      <c r="K18074" s="65"/>
      <c r="L18074" s="65"/>
      <c r="M18074" s="65"/>
      <c r="N18074" s="65"/>
      <c r="O18074" s="65"/>
      <c r="P18074" s="65"/>
      <c r="Q18074" s="65"/>
      <c r="R18074" s="65"/>
      <c r="S18074" s="65"/>
      <c r="T18074" s="65"/>
      <c r="U18074" s="65"/>
      <c r="V18074" s="65"/>
      <c r="W18074" s="65"/>
      <c r="X18074" s="65"/>
      <c r="Y18074" s="65"/>
      <c r="Z18074" s="65"/>
      <c r="AA18074" s="65"/>
      <c r="AB18074" s="65"/>
      <c r="AC18074" s="65"/>
      <c r="AD18074" s="65"/>
      <c r="AE18074" s="65"/>
      <c r="AF18074" s="65"/>
      <c r="AG18074" s="65"/>
      <c r="AH18074" s="65"/>
    </row>
    <row r="18075" spans="4:34" ht="12.75" customHeight="1">
      <c r="D18075" s="51"/>
      <c r="E18075" s="52"/>
      <c r="F18075" s="52"/>
      <c r="G18075" s="53"/>
      <c r="H18075" s="53"/>
      <c r="I18075" s="53"/>
      <c r="J18075" s="65"/>
      <c r="K18075" s="65"/>
      <c r="L18075" s="65"/>
      <c r="M18075" s="65"/>
      <c r="N18075" s="65"/>
      <c r="O18075" s="65"/>
      <c r="P18075" s="65"/>
      <c r="Q18075" s="65"/>
      <c r="R18075" s="65"/>
      <c r="S18075" s="65"/>
      <c r="T18075" s="65"/>
      <c r="U18075" s="65"/>
      <c r="V18075" s="65"/>
      <c r="W18075" s="65"/>
      <c r="X18075" s="65"/>
      <c r="Y18075" s="65"/>
      <c r="Z18075" s="65"/>
      <c r="AA18075" s="65"/>
      <c r="AB18075" s="65"/>
      <c r="AC18075" s="65"/>
      <c r="AD18075" s="65"/>
      <c r="AE18075" s="65"/>
      <c r="AF18075" s="65"/>
      <c r="AG18075" s="65"/>
      <c r="AH18075" s="65"/>
    </row>
    <row r="18076" spans="4:34" ht="12.75" customHeight="1">
      <c r="D18076" s="51"/>
      <c r="E18076" s="52"/>
      <c r="F18076" s="52"/>
      <c r="G18076" s="53"/>
      <c r="H18076" s="53"/>
      <c r="I18076" s="53"/>
      <c r="J18076" s="65"/>
      <c r="K18076" s="65"/>
      <c r="L18076" s="65"/>
      <c r="M18076" s="65"/>
      <c r="N18076" s="65"/>
      <c r="O18076" s="65"/>
      <c r="P18076" s="65"/>
      <c r="Q18076" s="65"/>
      <c r="R18076" s="65"/>
      <c r="S18076" s="65"/>
      <c r="T18076" s="65"/>
      <c r="U18076" s="65"/>
      <c r="V18076" s="65"/>
      <c r="W18076" s="65"/>
      <c r="X18076" s="65"/>
      <c r="Y18076" s="65"/>
      <c r="Z18076" s="65"/>
      <c r="AA18076" s="65"/>
      <c r="AB18076" s="65"/>
      <c r="AC18076" s="65"/>
      <c r="AD18076" s="65"/>
      <c r="AE18076" s="65"/>
      <c r="AF18076" s="65"/>
      <c r="AG18076" s="65"/>
      <c r="AH18076" s="65"/>
    </row>
    <row r="18077" spans="4:34" ht="12.75" customHeight="1">
      <c r="D18077" s="51"/>
      <c r="E18077" s="52"/>
      <c r="F18077" s="52"/>
      <c r="G18077" s="53"/>
      <c r="H18077" s="53"/>
      <c r="I18077" s="53"/>
      <c r="J18077" s="65"/>
      <c r="K18077" s="65"/>
      <c r="L18077" s="65"/>
      <c r="M18077" s="65"/>
      <c r="N18077" s="65"/>
      <c r="O18077" s="65"/>
      <c r="P18077" s="65"/>
      <c r="Q18077" s="65"/>
      <c r="R18077" s="65"/>
      <c r="S18077" s="65"/>
      <c r="T18077" s="65"/>
      <c r="U18077" s="65"/>
      <c r="V18077" s="65"/>
      <c r="W18077" s="65"/>
      <c r="X18077" s="65"/>
      <c r="Y18077" s="65"/>
      <c r="Z18077" s="65"/>
      <c r="AA18077" s="65"/>
      <c r="AB18077" s="65"/>
      <c r="AC18077" s="65"/>
      <c r="AD18077" s="65"/>
      <c r="AE18077" s="65"/>
      <c r="AF18077" s="65"/>
      <c r="AG18077" s="65"/>
      <c r="AH18077" s="65"/>
    </row>
    <row r="18078" spans="4:34" ht="12.75" customHeight="1">
      <c r="D18078" s="51"/>
      <c r="E18078" s="52"/>
      <c r="F18078" s="52"/>
      <c r="G18078" s="53"/>
      <c r="H18078" s="53"/>
      <c r="I18078" s="53"/>
      <c r="J18078" s="65"/>
      <c r="K18078" s="65"/>
      <c r="L18078" s="65"/>
      <c r="M18078" s="65"/>
      <c r="N18078" s="65"/>
      <c r="O18078" s="65"/>
      <c r="P18078" s="65"/>
      <c r="Q18078" s="65"/>
      <c r="R18078" s="65"/>
      <c r="S18078" s="65"/>
      <c r="T18078" s="65"/>
      <c r="U18078" s="65"/>
      <c r="V18078" s="65"/>
      <c r="W18078" s="65"/>
      <c r="X18078" s="65"/>
      <c r="Y18078" s="65"/>
      <c r="Z18078" s="65"/>
      <c r="AA18078" s="65"/>
      <c r="AB18078" s="65"/>
      <c r="AC18078" s="65"/>
      <c r="AD18078" s="65"/>
      <c r="AE18078" s="65"/>
      <c r="AF18078" s="65"/>
      <c r="AG18078" s="65"/>
      <c r="AH18078" s="65"/>
    </row>
    <row r="18079" spans="4:34" ht="12.75" customHeight="1">
      <c r="D18079" s="51"/>
      <c r="E18079" s="52"/>
      <c r="F18079" s="52"/>
      <c r="G18079" s="53"/>
      <c r="H18079" s="53"/>
      <c r="I18079" s="53"/>
      <c r="J18079" s="65"/>
      <c r="K18079" s="65"/>
      <c r="L18079" s="65"/>
      <c r="M18079" s="65"/>
      <c r="N18079" s="65"/>
      <c r="O18079" s="65"/>
      <c r="P18079" s="65"/>
      <c r="Q18079" s="65"/>
      <c r="R18079" s="65"/>
      <c r="S18079" s="65"/>
      <c r="T18079" s="65"/>
      <c r="U18079" s="65"/>
      <c r="V18079" s="65"/>
      <c r="W18079" s="65"/>
      <c r="X18079" s="65"/>
      <c r="Y18079" s="65"/>
      <c r="Z18079" s="65"/>
      <c r="AA18079" s="65"/>
      <c r="AB18079" s="65"/>
      <c r="AC18079" s="65"/>
      <c r="AD18079" s="65"/>
      <c r="AE18079" s="65"/>
      <c r="AF18079" s="65"/>
      <c r="AG18079" s="65"/>
      <c r="AH18079" s="65"/>
    </row>
    <row r="18080" spans="4:34" ht="12.75" customHeight="1">
      <c r="D18080" s="51"/>
      <c r="E18080" s="52"/>
      <c r="F18080" s="52"/>
      <c r="G18080" s="53"/>
      <c r="H18080" s="53"/>
      <c r="I18080" s="53"/>
      <c r="J18080" s="65"/>
      <c r="K18080" s="65"/>
      <c r="L18080" s="65"/>
      <c r="M18080" s="65"/>
      <c r="N18080" s="65"/>
      <c r="O18080" s="65"/>
      <c r="P18080" s="65"/>
      <c r="Q18080" s="65"/>
      <c r="R18080" s="65"/>
      <c r="S18080" s="65"/>
      <c r="T18080" s="65"/>
      <c r="U18080" s="65"/>
      <c r="V18080" s="65"/>
      <c r="W18080" s="65"/>
      <c r="X18080" s="65"/>
      <c r="Y18080" s="65"/>
      <c r="Z18080" s="65"/>
      <c r="AA18080" s="65"/>
      <c r="AB18080" s="65"/>
      <c r="AC18080" s="65"/>
      <c r="AD18080" s="65"/>
      <c r="AE18080" s="65"/>
      <c r="AF18080" s="65"/>
      <c r="AG18080" s="65"/>
      <c r="AH18080" s="65"/>
    </row>
    <row r="18081" spans="4:34" ht="12.75" customHeight="1">
      <c r="D18081" s="51"/>
      <c r="E18081" s="52"/>
      <c r="F18081" s="52"/>
      <c r="G18081" s="53"/>
      <c r="H18081" s="53"/>
      <c r="I18081" s="53"/>
      <c r="J18081" s="65"/>
      <c r="K18081" s="65"/>
      <c r="L18081" s="65"/>
      <c r="M18081" s="65"/>
      <c r="N18081" s="65"/>
      <c r="O18081" s="65"/>
      <c r="P18081" s="65"/>
      <c r="Q18081" s="65"/>
      <c r="R18081" s="65"/>
      <c r="S18081" s="65"/>
      <c r="T18081" s="65"/>
      <c r="U18081" s="65"/>
      <c r="V18081" s="65"/>
      <c r="W18081" s="65"/>
      <c r="X18081" s="65"/>
      <c r="Y18081" s="65"/>
      <c r="Z18081" s="65"/>
      <c r="AA18081" s="65"/>
      <c r="AB18081" s="65"/>
      <c r="AC18081" s="65"/>
      <c r="AD18081" s="65"/>
      <c r="AE18081" s="65"/>
      <c r="AF18081" s="65"/>
      <c r="AG18081" s="65"/>
      <c r="AH18081" s="65"/>
    </row>
    <row r="18082" spans="4:34" ht="12.75" customHeight="1">
      <c r="D18082" s="51"/>
      <c r="E18082" s="52"/>
      <c r="F18082" s="52"/>
      <c r="G18082" s="53"/>
      <c r="H18082" s="53"/>
      <c r="I18082" s="53"/>
      <c r="J18082" s="65"/>
      <c r="K18082" s="65"/>
      <c r="L18082" s="65"/>
      <c r="M18082" s="65"/>
      <c r="N18082" s="65"/>
      <c r="O18082" s="65"/>
      <c r="P18082" s="65"/>
      <c r="Q18082" s="65"/>
      <c r="R18082" s="65"/>
      <c r="S18082" s="65"/>
      <c r="T18082" s="65"/>
      <c r="U18082" s="65"/>
      <c r="V18082" s="65"/>
      <c r="W18082" s="65"/>
      <c r="X18082" s="65"/>
      <c r="Y18082" s="65"/>
      <c r="Z18082" s="65"/>
      <c r="AA18082" s="65"/>
      <c r="AB18082" s="65"/>
      <c r="AC18082" s="65"/>
      <c r="AD18082" s="65"/>
      <c r="AE18082" s="65"/>
      <c r="AF18082" s="65"/>
      <c r="AG18082" s="65"/>
      <c r="AH18082" s="65"/>
    </row>
    <row r="18083" spans="4:34" ht="12.75" customHeight="1">
      <c r="D18083" s="51"/>
      <c r="E18083" s="52"/>
      <c r="F18083" s="52"/>
      <c r="G18083" s="53"/>
      <c r="H18083" s="53"/>
      <c r="I18083" s="53"/>
      <c r="J18083" s="65"/>
      <c r="K18083" s="65"/>
      <c r="L18083" s="65"/>
      <c r="M18083" s="65"/>
      <c r="N18083" s="65"/>
      <c r="O18083" s="65"/>
      <c r="P18083" s="65"/>
      <c r="Q18083" s="65"/>
      <c r="R18083" s="65"/>
      <c r="S18083" s="65"/>
      <c r="T18083" s="65"/>
      <c r="U18083" s="65"/>
      <c r="V18083" s="65"/>
      <c r="W18083" s="65"/>
      <c r="X18083" s="65"/>
      <c r="Y18083" s="65"/>
      <c r="Z18083" s="65"/>
      <c r="AA18083" s="65"/>
      <c r="AB18083" s="65"/>
      <c r="AC18083" s="65"/>
      <c r="AD18083" s="65"/>
      <c r="AE18083" s="65"/>
      <c r="AF18083" s="65"/>
      <c r="AG18083" s="65"/>
      <c r="AH18083" s="65"/>
    </row>
    <row r="18084" spans="4:34" ht="12.75" customHeight="1">
      <c r="D18084" s="51"/>
      <c r="E18084" s="52"/>
      <c r="F18084" s="52"/>
      <c r="G18084" s="53"/>
      <c r="H18084" s="53"/>
      <c r="I18084" s="53"/>
      <c r="J18084" s="65"/>
      <c r="K18084" s="65"/>
      <c r="L18084" s="65"/>
      <c r="M18084" s="65"/>
      <c r="N18084" s="65"/>
      <c r="O18084" s="65"/>
      <c r="P18084" s="65"/>
      <c r="Q18084" s="65"/>
      <c r="R18084" s="65"/>
      <c r="S18084" s="65"/>
      <c r="T18084" s="65"/>
      <c r="U18084" s="65"/>
      <c r="V18084" s="65"/>
      <c r="W18084" s="65"/>
      <c r="X18084" s="65"/>
      <c r="Y18084" s="65"/>
      <c r="Z18084" s="65"/>
      <c r="AA18084" s="65"/>
      <c r="AB18084" s="65"/>
      <c r="AC18084" s="65"/>
      <c r="AD18084" s="65"/>
      <c r="AE18084" s="65"/>
      <c r="AF18084" s="65"/>
      <c r="AG18084" s="65"/>
      <c r="AH18084" s="65"/>
    </row>
    <row r="18085" spans="4:34" ht="12.75" customHeight="1">
      <c r="D18085" s="51"/>
      <c r="E18085" s="52"/>
      <c r="F18085" s="52"/>
      <c r="G18085" s="53"/>
      <c r="H18085" s="53"/>
      <c r="I18085" s="53"/>
      <c r="J18085" s="65"/>
      <c r="K18085" s="65"/>
      <c r="L18085" s="65"/>
      <c r="M18085" s="65"/>
      <c r="N18085" s="65"/>
      <c r="O18085" s="65"/>
      <c r="P18085" s="65"/>
      <c r="Q18085" s="65"/>
      <c r="R18085" s="65"/>
      <c r="S18085" s="65"/>
      <c r="T18085" s="65"/>
      <c r="U18085" s="65"/>
      <c r="V18085" s="65"/>
      <c r="W18085" s="65"/>
      <c r="X18085" s="65"/>
      <c r="Y18085" s="65"/>
      <c r="Z18085" s="65"/>
      <c r="AA18085" s="65"/>
      <c r="AB18085" s="65"/>
      <c r="AC18085" s="65"/>
      <c r="AD18085" s="65"/>
      <c r="AE18085" s="65"/>
      <c r="AF18085" s="65"/>
      <c r="AG18085" s="65"/>
      <c r="AH18085" s="65"/>
    </row>
    <row r="18086" spans="4:34" ht="12.75" customHeight="1">
      <c r="D18086" s="51"/>
      <c r="E18086" s="52"/>
      <c r="F18086" s="52"/>
      <c r="G18086" s="53"/>
      <c r="H18086" s="53"/>
      <c r="I18086" s="53"/>
      <c r="J18086" s="65"/>
      <c r="K18086" s="65"/>
      <c r="L18086" s="65"/>
      <c r="M18086" s="65"/>
      <c r="N18086" s="65"/>
      <c r="O18086" s="65"/>
      <c r="P18086" s="65"/>
      <c r="Q18086" s="65"/>
      <c r="R18086" s="65"/>
      <c r="S18086" s="65"/>
      <c r="T18086" s="65"/>
      <c r="U18086" s="65"/>
      <c r="V18086" s="65"/>
      <c r="W18086" s="65"/>
      <c r="X18086" s="65"/>
      <c r="Y18086" s="65"/>
      <c r="Z18086" s="65"/>
      <c r="AA18086" s="65"/>
      <c r="AB18086" s="65"/>
      <c r="AC18086" s="65"/>
      <c r="AD18086" s="65"/>
      <c r="AE18086" s="65"/>
      <c r="AF18086" s="65"/>
      <c r="AG18086" s="65"/>
      <c r="AH18086" s="65"/>
    </row>
    <row r="18087" spans="4:34" ht="12.75" customHeight="1">
      <c r="D18087" s="51"/>
      <c r="E18087" s="52"/>
      <c r="F18087" s="52"/>
      <c r="G18087" s="53"/>
      <c r="H18087" s="53"/>
      <c r="I18087" s="53"/>
      <c r="J18087" s="65"/>
      <c r="K18087" s="65"/>
      <c r="L18087" s="65"/>
      <c r="M18087" s="65"/>
      <c r="N18087" s="65"/>
      <c r="O18087" s="65"/>
      <c r="P18087" s="65"/>
      <c r="Q18087" s="65"/>
      <c r="R18087" s="65"/>
      <c r="S18087" s="65"/>
      <c r="T18087" s="65"/>
      <c r="U18087" s="65"/>
      <c r="V18087" s="65"/>
      <c r="W18087" s="65"/>
      <c r="X18087" s="65"/>
      <c r="Y18087" s="65"/>
      <c r="Z18087" s="65"/>
      <c r="AA18087" s="65"/>
      <c r="AB18087" s="65"/>
      <c r="AC18087" s="65"/>
      <c r="AD18087" s="65"/>
      <c r="AE18087" s="65"/>
      <c r="AF18087" s="65"/>
      <c r="AG18087" s="65"/>
      <c r="AH18087" s="65"/>
    </row>
    <row r="18088" spans="4:34" ht="12.75" customHeight="1">
      <c r="D18088" s="51"/>
      <c r="E18088" s="52"/>
      <c r="F18088" s="52"/>
      <c r="G18088" s="53"/>
      <c r="H18088" s="53"/>
      <c r="I18088" s="53"/>
      <c r="J18088" s="65"/>
      <c r="K18088" s="65"/>
      <c r="L18088" s="65"/>
      <c r="M18088" s="65"/>
      <c r="N18088" s="65"/>
      <c r="O18088" s="65"/>
      <c r="P18088" s="65"/>
      <c r="Q18088" s="65"/>
      <c r="R18088" s="65"/>
      <c r="S18088" s="65"/>
      <c r="T18088" s="65"/>
      <c r="U18088" s="65"/>
      <c r="V18088" s="65"/>
      <c r="W18088" s="65"/>
      <c r="X18088" s="65"/>
      <c r="Y18088" s="65"/>
      <c r="Z18088" s="65"/>
      <c r="AA18088" s="65"/>
      <c r="AB18088" s="65"/>
      <c r="AC18088" s="65"/>
      <c r="AD18088" s="65"/>
      <c r="AE18088" s="65"/>
      <c r="AF18088" s="65"/>
      <c r="AG18088" s="65"/>
      <c r="AH18088" s="65"/>
    </row>
    <row r="18089" spans="4:34" ht="12.75" customHeight="1">
      <c r="D18089" s="51"/>
      <c r="E18089" s="52"/>
      <c r="F18089" s="52"/>
      <c r="G18089" s="53"/>
      <c r="H18089" s="53"/>
      <c r="I18089" s="53"/>
      <c r="J18089" s="65"/>
      <c r="K18089" s="65"/>
      <c r="L18089" s="65"/>
      <c r="M18089" s="65"/>
      <c r="N18089" s="65"/>
      <c r="O18089" s="65"/>
      <c r="P18089" s="65"/>
      <c r="Q18089" s="65"/>
      <c r="R18089" s="65"/>
      <c r="S18089" s="65"/>
      <c r="T18089" s="65"/>
      <c r="U18089" s="65"/>
      <c r="V18089" s="65"/>
      <c r="W18089" s="65"/>
      <c r="X18089" s="65"/>
      <c r="Y18089" s="65"/>
      <c r="Z18089" s="65"/>
      <c r="AA18089" s="65"/>
      <c r="AB18089" s="65"/>
      <c r="AC18089" s="65"/>
      <c r="AD18089" s="65"/>
      <c r="AE18089" s="65"/>
      <c r="AF18089" s="65"/>
      <c r="AG18089" s="65"/>
      <c r="AH18089" s="65"/>
    </row>
    <row r="18090" spans="4:34" ht="12.75" customHeight="1">
      <c r="D18090" s="51"/>
      <c r="E18090" s="52"/>
      <c r="F18090" s="52"/>
      <c r="G18090" s="53"/>
      <c r="H18090" s="53"/>
      <c r="I18090" s="53"/>
      <c r="J18090" s="65"/>
      <c r="K18090" s="65"/>
      <c r="L18090" s="65"/>
      <c r="M18090" s="65"/>
      <c r="N18090" s="65"/>
      <c r="O18090" s="65"/>
      <c r="P18090" s="65"/>
      <c r="Q18090" s="65"/>
      <c r="R18090" s="65"/>
      <c r="S18090" s="65"/>
      <c r="T18090" s="65"/>
      <c r="U18090" s="65"/>
      <c r="V18090" s="65"/>
      <c r="W18090" s="65"/>
      <c r="X18090" s="65"/>
      <c r="Y18090" s="65"/>
      <c r="Z18090" s="65"/>
      <c r="AA18090" s="65"/>
      <c r="AB18090" s="65"/>
      <c r="AC18090" s="65"/>
      <c r="AD18090" s="65"/>
      <c r="AE18090" s="65"/>
      <c r="AF18090" s="65"/>
      <c r="AG18090" s="65"/>
      <c r="AH18090" s="65"/>
    </row>
    <row r="18091" spans="4:34" ht="12.75" customHeight="1">
      <c r="D18091" s="51"/>
      <c r="E18091" s="52"/>
      <c r="F18091" s="52"/>
      <c r="G18091" s="53"/>
      <c r="H18091" s="53"/>
      <c r="I18091" s="53"/>
      <c r="J18091" s="65"/>
      <c r="K18091" s="65"/>
      <c r="L18091" s="65"/>
      <c r="M18091" s="65"/>
      <c r="N18091" s="65"/>
      <c r="O18091" s="65"/>
      <c r="P18091" s="65"/>
      <c r="Q18091" s="65"/>
      <c r="R18091" s="65"/>
      <c r="S18091" s="65"/>
      <c r="T18091" s="65"/>
      <c r="U18091" s="65"/>
      <c r="V18091" s="65"/>
      <c r="W18091" s="65"/>
      <c r="X18091" s="65"/>
      <c r="Y18091" s="65"/>
      <c r="Z18091" s="65"/>
      <c r="AA18091" s="65"/>
      <c r="AB18091" s="65"/>
      <c r="AC18091" s="65"/>
      <c r="AD18091" s="65"/>
      <c r="AE18091" s="65"/>
      <c r="AF18091" s="65"/>
      <c r="AG18091" s="65"/>
      <c r="AH18091" s="65"/>
    </row>
    <row r="18092" spans="4:34" ht="12.75" customHeight="1">
      <c r="D18092" s="51"/>
      <c r="E18092" s="52"/>
      <c r="F18092" s="52"/>
      <c r="G18092" s="53"/>
      <c r="H18092" s="53"/>
      <c r="I18092" s="53"/>
      <c r="J18092" s="65"/>
      <c r="K18092" s="65"/>
      <c r="L18092" s="65"/>
      <c r="M18092" s="65"/>
      <c r="N18092" s="65"/>
      <c r="O18092" s="65"/>
      <c r="P18092" s="65"/>
      <c r="Q18092" s="65"/>
      <c r="R18092" s="65"/>
      <c r="S18092" s="65"/>
      <c r="T18092" s="65"/>
      <c r="U18092" s="65"/>
      <c r="V18092" s="65"/>
      <c r="W18092" s="65"/>
      <c r="X18092" s="65"/>
      <c r="Y18092" s="65"/>
      <c r="Z18092" s="65"/>
      <c r="AA18092" s="65"/>
      <c r="AB18092" s="65"/>
      <c r="AC18092" s="65"/>
      <c r="AD18092" s="65"/>
      <c r="AE18092" s="65"/>
      <c r="AF18092" s="65"/>
      <c r="AG18092" s="65"/>
      <c r="AH18092" s="65"/>
    </row>
    <row r="18093" spans="4:34" ht="12.75" customHeight="1">
      <c r="D18093" s="51"/>
      <c r="E18093" s="52"/>
      <c r="F18093" s="52"/>
      <c r="G18093" s="53"/>
      <c r="H18093" s="53"/>
      <c r="I18093" s="53"/>
      <c r="J18093" s="65"/>
      <c r="K18093" s="65"/>
      <c r="L18093" s="65"/>
      <c r="M18093" s="65"/>
      <c r="N18093" s="65"/>
      <c r="O18093" s="65"/>
      <c r="P18093" s="65"/>
      <c r="Q18093" s="65"/>
      <c r="R18093" s="65"/>
      <c r="S18093" s="65"/>
      <c r="T18093" s="65"/>
      <c r="U18093" s="65"/>
      <c r="V18093" s="65"/>
      <c r="W18093" s="65"/>
      <c r="X18093" s="65"/>
      <c r="Y18093" s="65"/>
      <c r="Z18093" s="65"/>
      <c r="AA18093" s="65"/>
      <c r="AB18093" s="65"/>
      <c r="AC18093" s="65"/>
      <c r="AD18093" s="65"/>
      <c r="AE18093" s="65"/>
      <c r="AF18093" s="65"/>
      <c r="AG18093" s="65"/>
      <c r="AH18093" s="65"/>
    </row>
    <row r="18094" spans="4:34" ht="12.75" customHeight="1">
      <c r="D18094" s="51"/>
      <c r="E18094" s="52"/>
      <c r="F18094" s="52"/>
      <c r="G18094" s="53"/>
      <c r="H18094" s="53"/>
      <c r="I18094" s="53"/>
      <c r="J18094" s="65"/>
      <c r="K18094" s="65"/>
      <c r="L18094" s="65"/>
      <c r="M18094" s="65"/>
      <c r="N18094" s="65"/>
      <c r="O18094" s="65"/>
      <c r="P18094" s="65"/>
      <c r="Q18094" s="65"/>
      <c r="R18094" s="65"/>
      <c r="S18094" s="65"/>
      <c r="T18094" s="65"/>
      <c r="U18094" s="65"/>
      <c r="V18094" s="65"/>
      <c r="W18094" s="65"/>
      <c r="X18094" s="65"/>
      <c r="Y18094" s="65"/>
      <c r="Z18094" s="65"/>
      <c r="AA18094" s="65"/>
      <c r="AB18094" s="65"/>
      <c r="AC18094" s="65"/>
      <c r="AD18094" s="65"/>
      <c r="AE18094" s="65"/>
      <c r="AF18094" s="65"/>
      <c r="AG18094" s="65"/>
      <c r="AH18094" s="65"/>
    </row>
    <row r="18095" spans="4:34" ht="12.75" customHeight="1">
      <c r="D18095" s="51"/>
      <c r="E18095" s="52"/>
      <c r="F18095" s="52"/>
      <c r="G18095" s="53"/>
      <c r="H18095" s="53"/>
      <c r="I18095" s="53"/>
      <c r="J18095" s="65"/>
      <c r="K18095" s="65"/>
      <c r="L18095" s="65"/>
      <c r="M18095" s="65"/>
      <c r="N18095" s="65"/>
      <c r="O18095" s="65"/>
      <c r="P18095" s="65"/>
      <c r="Q18095" s="65"/>
      <c r="R18095" s="65"/>
      <c r="S18095" s="65"/>
      <c r="T18095" s="65"/>
      <c r="U18095" s="65"/>
      <c r="V18095" s="65"/>
      <c r="W18095" s="65"/>
      <c r="X18095" s="65"/>
      <c r="Y18095" s="65"/>
      <c r="Z18095" s="65"/>
      <c r="AA18095" s="65"/>
      <c r="AB18095" s="65"/>
      <c r="AC18095" s="65"/>
      <c r="AD18095" s="65"/>
      <c r="AE18095" s="65"/>
      <c r="AF18095" s="65"/>
      <c r="AG18095" s="65"/>
      <c r="AH18095" s="65"/>
    </row>
    <row r="18096" spans="4:34" ht="12.75" customHeight="1">
      <c r="D18096" s="51"/>
      <c r="E18096" s="52"/>
      <c r="F18096" s="52"/>
      <c r="G18096" s="53"/>
      <c r="H18096" s="53"/>
      <c r="I18096" s="53"/>
      <c r="J18096" s="65"/>
      <c r="K18096" s="65"/>
      <c r="L18096" s="65"/>
      <c r="M18096" s="65"/>
      <c r="N18096" s="65"/>
      <c r="O18096" s="65"/>
      <c r="P18096" s="65"/>
      <c r="Q18096" s="65"/>
      <c r="R18096" s="65"/>
      <c r="S18096" s="65"/>
      <c r="T18096" s="65"/>
      <c r="U18096" s="65"/>
      <c r="V18096" s="65"/>
      <c r="W18096" s="65"/>
      <c r="X18096" s="65"/>
      <c r="Y18096" s="65"/>
      <c r="Z18096" s="65"/>
      <c r="AA18096" s="65"/>
      <c r="AB18096" s="65"/>
      <c r="AC18096" s="65"/>
      <c r="AD18096" s="65"/>
      <c r="AE18096" s="65"/>
      <c r="AF18096" s="65"/>
      <c r="AG18096" s="65"/>
      <c r="AH18096" s="65"/>
    </row>
    <row r="18097" spans="4:34" ht="12.75" customHeight="1">
      <c r="D18097" s="51"/>
      <c r="E18097" s="52"/>
      <c r="F18097" s="52"/>
      <c r="G18097" s="53"/>
      <c r="H18097" s="53"/>
      <c r="I18097" s="53"/>
      <c r="J18097" s="65"/>
      <c r="K18097" s="65"/>
      <c r="L18097" s="65"/>
      <c r="M18097" s="65"/>
      <c r="N18097" s="65"/>
      <c r="O18097" s="65"/>
      <c r="P18097" s="65"/>
      <c r="Q18097" s="65"/>
      <c r="R18097" s="65"/>
      <c r="S18097" s="65"/>
      <c r="T18097" s="65"/>
      <c r="U18097" s="65"/>
      <c r="V18097" s="65"/>
      <c r="W18097" s="65"/>
      <c r="X18097" s="65"/>
      <c r="Y18097" s="65"/>
      <c r="Z18097" s="65"/>
      <c r="AA18097" s="65"/>
      <c r="AB18097" s="65"/>
      <c r="AC18097" s="65"/>
      <c r="AD18097" s="65"/>
      <c r="AE18097" s="65"/>
      <c r="AF18097" s="65"/>
      <c r="AG18097" s="65"/>
      <c r="AH18097" s="65"/>
    </row>
    <row r="18098" spans="4:34" ht="12.75" customHeight="1">
      <c r="D18098" s="51"/>
      <c r="E18098" s="52"/>
      <c r="F18098" s="52"/>
      <c r="G18098" s="53"/>
      <c r="H18098" s="53"/>
      <c r="I18098" s="53"/>
      <c r="J18098" s="65"/>
      <c r="K18098" s="65"/>
      <c r="L18098" s="65"/>
      <c r="M18098" s="65"/>
      <c r="N18098" s="65"/>
      <c r="O18098" s="65"/>
      <c r="P18098" s="65"/>
      <c r="Q18098" s="65"/>
      <c r="R18098" s="65"/>
      <c r="S18098" s="65"/>
      <c r="T18098" s="65"/>
      <c r="U18098" s="65"/>
      <c r="V18098" s="65"/>
      <c r="W18098" s="65"/>
      <c r="X18098" s="65"/>
      <c r="Y18098" s="65"/>
      <c r="Z18098" s="65"/>
      <c r="AA18098" s="65"/>
      <c r="AB18098" s="65"/>
      <c r="AC18098" s="65"/>
      <c r="AD18098" s="65"/>
      <c r="AE18098" s="65"/>
      <c r="AF18098" s="65"/>
      <c r="AG18098" s="65"/>
      <c r="AH18098" s="65"/>
    </row>
    <row r="18099" spans="4:34" ht="12.75" customHeight="1">
      <c r="D18099" s="51"/>
      <c r="E18099" s="52"/>
      <c r="F18099" s="52"/>
      <c r="G18099" s="53"/>
      <c r="H18099" s="53"/>
      <c r="I18099" s="53"/>
      <c r="J18099" s="65"/>
      <c r="K18099" s="65"/>
      <c r="L18099" s="65"/>
      <c r="M18099" s="65"/>
      <c r="N18099" s="65"/>
      <c r="O18099" s="65"/>
      <c r="P18099" s="65"/>
      <c r="Q18099" s="65"/>
      <c r="R18099" s="65"/>
      <c r="S18099" s="65"/>
      <c r="T18099" s="65"/>
      <c r="U18099" s="65"/>
      <c r="V18099" s="65"/>
      <c r="W18099" s="65"/>
      <c r="X18099" s="65"/>
      <c r="Y18099" s="65"/>
      <c r="Z18099" s="65"/>
      <c r="AA18099" s="65"/>
      <c r="AB18099" s="65"/>
      <c r="AC18099" s="65"/>
      <c r="AD18099" s="65"/>
      <c r="AE18099" s="65"/>
      <c r="AF18099" s="65"/>
      <c r="AG18099" s="65"/>
      <c r="AH18099" s="65"/>
    </row>
    <row r="18100" spans="4:34" ht="12.75" customHeight="1">
      <c r="D18100" s="51"/>
      <c r="E18100" s="52"/>
      <c r="F18100" s="52"/>
      <c r="G18100" s="53"/>
      <c r="H18100" s="53"/>
      <c r="I18100" s="53"/>
      <c r="J18100" s="65"/>
      <c r="K18100" s="65"/>
      <c r="L18100" s="65"/>
      <c r="M18100" s="65"/>
      <c r="N18100" s="65"/>
      <c r="O18100" s="65"/>
      <c r="P18100" s="65"/>
      <c r="Q18100" s="65"/>
      <c r="R18100" s="65"/>
      <c r="S18100" s="65"/>
      <c r="T18100" s="65"/>
      <c r="U18100" s="65"/>
      <c r="V18100" s="65"/>
      <c r="W18100" s="65"/>
      <c r="X18100" s="65"/>
      <c r="Y18100" s="65"/>
      <c r="Z18100" s="65"/>
      <c r="AA18100" s="65"/>
      <c r="AB18100" s="65"/>
      <c r="AC18100" s="65"/>
      <c r="AD18100" s="65"/>
      <c r="AE18100" s="65"/>
      <c r="AF18100" s="65"/>
      <c r="AG18100" s="65"/>
      <c r="AH18100" s="65"/>
    </row>
    <row r="18101" spans="4:34" ht="12.75" customHeight="1">
      <c r="D18101" s="51"/>
      <c r="E18101" s="52"/>
      <c r="F18101" s="52"/>
      <c r="G18101" s="53"/>
      <c r="H18101" s="53"/>
      <c r="I18101" s="53"/>
      <c r="J18101" s="65"/>
      <c r="K18101" s="65"/>
      <c r="L18101" s="65"/>
      <c r="M18101" s="65"/>
      <c r="N18101" s="65"/>
      <c r="O18101" s="65"/>
      <c r="P18101" s="65"/>
      <c r="Q18101" s="65"/>
      <c r="R18101" s="65"/>
      <c r="S18101" s="65"/>
      <c r="T18101" s="65"/>
      <c r="U18101" s="65"/>
      <c r="V18101" s="65"/>
      <c r="W18101" s="65"/>
      <c r="X18101" s="65"/>
      <c r="Y18101" s="65"/>
      <c r="Z18101" s="65"/>
      <c r="AA18101" s="65"/>
      <c r="AB18101" s="65"/>
      <c r="AC18101" s="65"/>
      <c r="AD18101" s="65"/>
      <c r="AE18101" s="65"/>
      <c r="AF18101" s="65"/>
      <c r="AG18101" s="65"/>
      <c r="AH18101" s="65"/>
    </row>
    <row r="18102" spans="4:34" ht="12.75" customHeight="1">
      <c r="D18102" s="51"/>
      <c r="E18102" s="52"/>
      <c r="F18102" s="52"/>
      <c r="G18102" s="53"/>
      <c r="H18102" s="53"/>
      <c r="I18102" s="53"/>
      <c r="J18102" s="65"/>
      <c r="K18102" s="65"/>
      <c r="L18102" s="65"/>
      <c r="M18102" s="65"/>
      <c r="N18102" s="65"/>
      <c r="O18102" s="65"/>
      <c r="P18102" s="65"/>
      <c r="Q18102" s="65"/>
      <c r="R18102" s="65"/>
      <c r="S18102" s="65"/>
      <c r="T18102" s="65"/>
      <c r="U18102" s="65"/>
      <c r="V18102" s="65"/>
      <c r="W18102" s="65"/>
      <c r="X18102" s="65"/>
      <c r="Y18102" s="65"/>
      <c r="Z18102" s="65"/>
      <c r="AA18102" s="65"/>
      <c r="AB18102" s="65"/>
      <c r="AC18102" s="65"/>
      <c r="AD18102" s="65"/>
      <c r="AE18102" s="65"/>
      <c r="AF18102" s="65"/>
      <c r="AG18102" s="65"/>
      <c r="AH18102" s="65"/>
    </row>
    <row r="18103" spans="4:34" ht="12.75" customHeight="1">
      <c r="D18103" s="51"/>
      <c r="E18103" s="52"/>
      <c r="F18103" s="52"/>
      <c r="G18103" s="53"/>
      <c r="H18103" s="53"/>
      <c r="I18103" s="53"/>
      <c r="J18103" s="65"/>
      <c r="K18103" s="65"/>
      <c r="L18103" s="65"/>
      <c r="M18103" s="65"/>
      <c r="N18103" s="65"/>
      <c r="O18103" s="65"/>
      <c r="P18103" s="65"/>
      <c r="Q18103" s="65"/>
      <c r="R18103" s="65"/>
      <c r="S18103" s="65"/>
      <c r="T18103" s="65"/>
      <c r="U18103" s="65"/>
      <c r="V18103" s="65"/>
      <c r="W18103" s="65"/>
      <c r="X18103" s="65"/>
      <c r="Y18103" s="65"/>
      <c r="Z18103" s="65"/>
      <c r="AA18103" s="65"/>
      <c r="AB18103" s="65"/>
      <c r="AC18103" s="65"/>
      <c r="AD18103" s="65"/>
      <c r="AE18103" s="65"/>
      <c r="AF18103" s="65"/>
      <c r="AG18103" s="65"/>
      <c r="AH18103" s="65"/>
    </row>
    <row r="18104" spans="4:34" ht="12.75" customHeight="1">
      <c r="D18104" s="51"/>
      <c r="E18104" s="52"/>
      <c r="F18104" s="52"/>
      <c r="G18104" s="53"/>
      <c r="H18104" s="53"/>
      <c r="I18104" s="53"/>
      <c r="J18104" s="65"/>
      <c r="K18104" s="65"/>
      <c r="L18104" s="65"/>
      <c r="M18104" s="65"/>
      <c r="N18104" s="65"/>
      <c r="O18104" s="65"/>
      <c r="P18104" s="65"/>
      <c r="Q18104" s="65"/>
      <c r="R18104" s="65"/>
      <c r="S18104" s="65"/>
      <c r="T18104" s="65"/>
      <c r="U18104" s="65"/>
      <c r="V18104" s="65"/>
      <c r="W18104" s="65"/>
      <c r="X18104" s="65"/>
      <c r="Y18104" s="65"/>
      <c r="Z18104" s="65"/>
      <c r="AA18104" s="65"/>
      <c r="AB18104" s="65"/>
      <c r="AC18104" s="65"/>
      <c r="AD18104" s="65"/>
      <c r="AE18104" s="65"/>
      <c r="AF18104" s="65"/>
      <c r="AG18104" s="65"/>
      <c r="AH18104" s="65"/>
    </row>
    <row r="18105" spans="4:34" ht="12.75" customHeight="1">
      <c r="D18105" s="51"/>
      <c r="E18105" s="52"/>
      <c r="F18105" s="52"/>
      <c r="G18105" s="53"/>
      <c r="H18105" s="53"/>
      <c r="I18105" s="53"/>
      <c r="J18105" s="65"/>
      <c r="K18105" s="65"/>
      <c r="L18105" s="65"/>
      <c r="M18105" s="65"/>
      <c r="N18105" s="65"/>
      <c r="O18105" s="65"/>
      <c r="P18105" s="65"/>
      <c r="Q18105" s="65"/>
      <c r="R18105" s="65"/>
      <c r="S18105" s="65"/>
      <c r="T18105" s="65"/>
      <c r="U18105" s="65"/>
      <c r="V18105" s="65"/>
      <c r="W18105" s="65"/>
      <c r="X18105" s="65"/>
      <c r="Y18105" s="65"/>
      <c r="Z18105" s="65"/>
      <c r="AA18105" s="65"/>
      <c r="AB18105" s="65"/>
      <c r="AC18105" s="65"/>
      <c r="AD18105" s="65"/>
      <c r="AE18105" s="65"/>
      <c r="AF18105" s="65"/>
      <c r="AG18105" s="65"/>
      <c r="AH18105" s="65"/>
    </row>
    <row r="18106" spans="4:34" ht="12.75" customHeight="1">
      <c r="D18106" s="51"/>
      <c r="E18106" s="52"/>
      <c r="F18106" s="52"/>
      <c r="G18106" s="53"/>
      <c r="H18106" s="53"/>
      <c r="I18106" s="53"/>
      <c r="J18106" s="65"/>
      <c r="K18106" s="65"/>
      <c r="L18106" s="65"/>
      <c r="M18106" s="65"/>
      <c r="N18106" s="65"/>
      <c r="O18106" s="65"/>
      <c r="P18106" s="65"/>
      <c r="Q18106" s="65"/>
      <c r="R18106" s="65"/>
      <c r="S18106" s="65"/>
      <c r="T18106" s="65"/>
      <c r="U18106" s="65"/>
      <c r="V18106" s="65"/>
      <c r="W18106" s="65"/>
      <c r="X18106" s="65"/>
      <c r="Y18106" s="65"/>
      <c r="Z18106" s="65"/>
      <c r="AA18106" s="65"/>
      <c r="AB18106" s="65"/>
      <c r="AC18106" s="65"/>
      <c r="AD18106" s="65"/>
      <c r="AE18106" s="65"/>
      <c r="AF18106" s="65"/>
      <c r="AG18106" s="65"/>
      <c r="AH18106" s="65"/>
    </row>
    <row r="18107" spans="4:34" ht="12.75" customHeight="1">
      <c r="D18107" s="51"/>
      <c r="E18107" s="52"/>
      <c r="F18107" s="52"/>
      <c r="G18107" s="53"/>
      <c r="H18107" s="53"/>
      <c r="I18107" s="53"/>
      <c r="J18107" s="65"/>
      <c r="K18107" s="65"/>
      <c r="L18107" s="65"/>
      <c r="M18107" s="65"/>
      <c r="N18107" s="65"/>
      <c r="O18107" s="65"/>
      <c r="P18107" s="65"/>
      <c r="Q18107" s="65"/>
      <c r="R18107" s="65"/>
      <c r="S18107" s="65"/>
      <c r="T18107" s="65"/>
      <c r="U18107" s="65"/>
      <c r="V18107" s="65"/>
      <c r="W18107" s="65"/>
      <c r="X18107" s="65"/>
      <c r="Y18107" s="65"/>
      <c r="Z18107" s="65"/>
      <c r="AA18107" s="65"/>
      <c r="AB18107" s="65"/>
      <c r="AC18107" s="65"/>
      <c r="AD18107" s="65"/>
      <c r="AE18107" s="65"/>
      <c r="AF18107" s="65"/>
      <c r="AG18107" s="65"/>
      <c r="AH18107" s="65"/>
    </row>
    <row r="18108" spans="4:34" ht="12.75" customHeight="1">
      <c r="D18108" s="51"/>
      <c r="E18108" s="52"/>
      <c r="F18108" s="52"/>
      <c r="G18108" s="53"/>
      <c r="H18108" s="53"/>
      <c r="I18108" s="53"/>
      <c r="J18108" s="65"/>
      <c r="K18108" s="65"/>
      <c r="L18108" s="65"/>
      <c r="M18108" s="65"/>
      <c r="N18108" s="65"/>
      <c r="O18108" s="65"/>
      <c r="P18108" s="65"/>
      <c r="Q18108" s="65"/>
      <c r="R18108" s="65"/>
      <c r="S18108" s="65"/>
      <c r="T18108" s="65"/>
      <c r="U18108" s="65"/>
      <c r="V18108" s="65"/>
      <c r="W18108" s="65"/>
      <c r="X18108" s="65"/>
      <c r="Y18108" s="65"/>
      <c r="Z18108" s="65"/>
      <c r="AA18108" s="65"/>
      <c r="AB18108" s="65"/>
      <c r="AC18108" s="65"/>
      <c r="AD18108" s="65"/>
      <c r="AE18108" s="65"/>
      <c r="AF18108" s="65"/>
      <c r="AG18108" s="65"/>
      <c r="AH18108" s="65"/>
    </row>
    <row r="18109" spans="4:34" ht="12.75" customHeight="1">
      <c r="D18109" s="51"/>
      <c r="E18109" s="52"/>
      <c r="F18109" s="52"/>
      <c r="G18109" s="53"/>
      <c r="H18109" s="53"/>
      <c r="I18109" s="53"/>
      <c r="J18109" s="65"/>
      <c r="K18109" s="65"/>
      <c r="L18109" s="65"/>
      <c r="M18109" s="65"/>
      <c r="N18109" s="65"/>
      <c r="O18109" s="65"/>
      <c r="P18109" s="65"/>
      <c r="Q18109" s="65"/>
      <c r="R18109" s="65"/>
      <c r="S18109" s="65"/>
      <c r="T18109" s="65"/>
      <c r="U18109" s="65"/>
      <c r="V18109" s="65"/>
      <c r="W18109" s="65"/>
      <c r="X18109" s="65"/>
      <c r="Y18109" s="65"/>
      <c r="Z18109" s="65"/>
      <c r="AA18109" s="65"/>
      <c r="AB18109" s="65"/>
      <c r="AC18109" s="65"/>
      <c r="AD18109" s="65"/>
      <c r="AE18109" s="65"/>
      <c r="AF18109" s="65"/>
      <c r="AG18109" s="65"/>
      <c r="AH18109" s="65"/>
    </row>
    <row r="18110" spans="4:34" ht="12.75" customHeight="1">
      <c r="D18110" s="51"/>
      <c r="E18110" s="52"/>
      <c r="F18110" s="52"/>
      <c r="G18110" s="53"/>
      <c r="H18110" s="53"/>
      <c r="I18110" s="53"/>
      <c r="J18110" s="65"/>
      <c r="K18110" s="65"/>
      <c r="L18110" s="65"/>
      <c r="M18110" s="65"/>
      <c r="N18110" s="65"/>
      <c r="O18110" s="65"/>
      <c r="P18110" s="65"/>
      <c r="Q18110" s="65"/>
      <c r="R18110" s="65"/>
      <c r="S18110" s="65"/>
      <c r="T18110" s="65"/>
      <c r="U18110" s="65"/>
      <c r="V18110" s="65"/>
      <c r="W18110" s="65"/>
      <c r="X18110" s="65"/>
      <c r="Y18110" s="65"/>
      <c r="Z18110" s="65"/>
      <c r="AA18110" s="65"/>
      <c r="AB18110" s="65"/>
      <c r="AC18110" s="65"/>
      <c r="AD18110" s="65"/>
      <c r="AE18110" s="65"/>
      <c r="AF18110" s="65"/>
      <c r="AG18110" s="65"/>
      <c r="AH18110" s="65"/>
    </row>
    <row r="18111" spans="4:34" ht="12.75" customHeight="1">
      <c r="D18111" s="51"/>
      <c r="E18111" s="52"/>
      <c r="F18111" s="52"/>
      <c r="G18111" s="53"/>
      <c r="H18111" s="53"/>
      <c r="I18111" s="53"/>
      <c r="J18111" s="65"/>
      <c r="K18111" s="65"/>
      <c r="L18111" s="65"/>
      <c r="M18111" s="65"/>
      <c r="N18111" s="65"/>
      <c r="O18111" s="65"/>
      <c r="P18111" s="65"/>
      <c r="Q18111" s="65"/>
      <c r="R18111" s="65"/>
      <c r="S18111" s="65"/>
      <c r="T18111" s="65"/>
      <c r="U18111" s="65"/>
      <c r="V18111" s="65"/>
      <c r="W18111" s="65"/>
      <c r="X18111" s="65"/>
      <c r="Y18111" s="65"/>
      <c r="Z18111" s="65"/>
      <c r="AA18111" s="65"/>
      <c r="AB18111" s="65"/>
      <c r="AC18111" s="65"/>
      <c r="AD18111" s="65"/>
      <c r="AE18111" s="65"/>
      <c r="AF18111" s="65"/>
      <c r="AG18111" s="65"/>
      <c r="AH18111" s="65"/>
    </row>
    <row r="18112" spans="4:34" ht="12.75" customHeight="1">
      <c r="D18112" s="51"/>
      <c r="E18112" s="52"/>
      <c r="F18112" s="52"/>
      <c r="G18112" s="53"/>
      <c r="H18112" s="53"/>
      <c r="I18112" s="53"/>
      <c r="J18112" s="65"/>
      <c r="K18112" s="65"/>
      <c r="L18112" s="65"/>
      <c r="M18112" s="65"/>
      <c r="N18112" s="65"/>
      <c r="O18112" s="65"/>
      <c r="P18112" s="65"/>
      <c r="Q18112" s="65"/>
      <c r="R18112" s="65"/>
      <c r="S18112" s="65"/>
      <c r="T18112" s="65"/>
      <c r="U18112" s="65"/>
      <c r="V18112" s="65"/>
      <c r="W18112" s="65"/>
      <c r="X18112" s="65"/>
      <c r="Y18112" s="65"/>
      <c r="Z18112" s="65"/>
      <c r="AA18112" s="65"/>
      <c r="AB18112" s="65"/>
      <c r="AC18112" s="65"/>
      <c r="AD18112" s="65"/>
      <c r="AE18112" s="65"/>
      <c r="AF18112" s="65"/>
      <c r="AG18112" s="65"/>
      <c r="AH18112" s="65"/>
    </row>
    <row r="18113" spans="4:34" ht="12.75" customHeight="1">
      <c r="D18113" s="51"/>
      <c r="E18113" s="52"/>
      <c r="F18113" s="52"/>
      <c r="G18113" s="53"/>
      <c r="H18113" s="53"/>
      <c r="I18113" s="53"/>
      <c r="J18113" s="65"/>
      <c r="K18113" s="65"/>
      <c r="L18113" s="65"/>
      <c r="M18113" s="65"/>
      <c r="N18113" s="65"/>
      <c r="O18113" s="65"/>
      <c r="P18113" s="65"/>
      <c r="Q18113" s="65"/>
      <c r="R18113" s="65"/>
      <c r="S18113" s="65"/>
      <c r="T18113" s="65"/>
      <c r="U18113" s="65"/>
      <c r="V18113" s="65"/>
      <c r="W18113" s="65"/>
      <c r="X18113" s="65"/>
      <c r="Y18113" s="65"/>
      <c r="Z18113" s="65"/>
      <c r="AA18113" s="65"/>
      <c r="AB18113" s="65"/>
      <c r="AC18113" s="65"/>
      <c r="AD18113" s="65"/>
      <c r="AE18113" s="65"/>
      <c r="AF18113" s="65"/>
      <c r="AG18113" s="65"/>
      <c r="AH18113" s="65"/>
    </row>
    <row r="18114" spans="4:34" ht="12.75" customHeight="1">
      <c r="D18114" s="51"/>
      <c r="E18114" s="52"/>
      <c r="F18114" s="52"/>
      <c r="G18114" s="53"/>
      <c r="H18114" s="53"/>
      <c r="I18114" s="53"/>
      <c r="J18114" s="65"/>
      <c r="K18114" s="65"/>
      <c r="L18114" s="65"/>
      <c r="M18114" s="65"/>
      <c r="N18114" s="65"/>
      <c r="O18114" s="65"/>
      <c r="P18114" s="65"/>
      <c r="Q18114" s="65"/>
      <c r="R18114" s="65"/>
      <c r="S18114" s="65"/>
      <c r="T18114" s="65"/>
      <c r="U18114" s="65"/>
      <c r="V18114" s="65"/>
      <c r="W18114" s="65"/>
      <c r="X18114" s="65"/>
      <c r="Y18114" s="65"/>
      <c r="Z18114" s="65"/>
      <c r="AA18114" s="65"/>
      <c r="AB18114" s="65"/>
      <c r="AC18114" s="65"/>
      <c r="AD18114" s="65"/>
      <c r="AE18114" s="65"/>
      <c r="AF18114" s="65"/>
      <c r="AG18114" s="65"/>
      <c r="AH18114" s="65"/>
    </row>
    <row r="18115" spans="4:34" ht="12.75" customHeight="1">
      <c r="D18115" s="51"/>
      <c r="E18115" s="52"/>
      <c r="F18115" s="52"/>
      <c r="G18115" s="53"/>
      <c r="H18115" s="53"/>
      <c r="I18115" s="53"/>
      <c r="J18115" s="65"/>
      <c r="K18115" s="65"/>
      <c r="L18115" s="65"/>
      <c r="M18115" s="65"/>
      <c r="N18115" s="65"/>
      <c r="O18115" s="65"/>
      <c r="P18115" s="65"/>
      <c r="Q18115" s="65"/>
      <c r="R18115" s="65"/>
      <c r="S18115" s="65"/>
      <c r="T18115" s="65"/>
      <c r="U18115" s="65"/>
      <c r="V18115" s="65"/>
      <c r="W18115" s="65"/>
      <c r="X18115" s="65"/>
      <c r="Y18115" s="65"/>
      <c r="Z18115" s="65"/>
      <c r="AA18115" s="65"/>
      <c r="AB18115" s="65"/>
      <c r="AC18115" s="65"/>
      <c r="AD18115" s="65"/>
      <c r="AE18115" s="65"/>
      <c r="AF18115" s="65"/>
      <c r="AG18115" s="65"/>
      <c r="AH18115" s="65"/>
    </row>
    <row r="18116" spans="4:34" ht="12.75" customHeight="1">
      <c r="D18116" s="51"/>
      <c r="E18116" s="52"/>
      <c r="F18116" s="52"/>
      <c r="G18116" s="53"/>
      <c r="H18116" s="53"/>
      <c r="I18116" s="53"/>
      <c r="J18116" s="65"/>
      <c r="K18116" s="65"/>
      <c r="L18116" s="65"/>
      <c r="M18116" s="65"/>
      <c r="N18116" s="65"/>
      <c r="O18116" s="65"/>
      <c r="P18116" s="65"/>
      <c r="Q18116" s="65"/>
      <c r="R18116" s="65"/>
      <c r="S18116" s="65"/>
      <c r="T18116" s="65"/>
      <c r="U18116" s="65"/>
      <c r="V18116" s="65"/>
      <c r="W18116" s="65"/>
      <c r="X18116" s="65"/>
      <c r="Y18116" s="65"/>
      <c r="Z18116" s="65"/>
      <c r="AA18116" s="65"/>
      <c r="AB18116" s="65"/>
      <c r="AC18116" s="65"/>
      <c r="AD18116" s="65"/>
      <c r="AE18116" s="65"/>
      <c r="AF18116" s="65"/>
      <c r="AG18116" s="65"/>
      <c r="AH18116" s="65"/>
    </row>
    <row r="18117" spans="4:34" ht="12.75" customHeight="1">
      <c r="D18117" s="51"/>
      <c r="E18117" s="52"/>
      <c r="F18117" s="52"/>
      <c r="G18117" s="53"/>
      <c r="H18117" s="53"/>
      <c r="I18117" s="53"/>
      <c r="J18117" s="65"/>
      <c r="K18117" s="65"/>
      <c r="L18117" s="65"/>
      <c r="M18117" s="65"/>
      <c r="N18117" s="65"/>
      <c r="O18117" s="65"/>
      <c r="P18117" s="65"/>
      <c r="Q18117" s="65"/>
      <c r="R18117" s="65"/>
      <c r="S18117" s="65"/>
      <c r="T18117" s="65"/>
      <c r="U18117" s="65"/>
      <c r="V18117" s="65"/>
      <c r="W18117" s="65"/>
      <c r="X18117" s="65"/>
      <c r="Y18117" s="65"/>
      <c r="Z18117" s="65"/>
      <c r="AA18117" s="65"/>
      <c r="AB18117" s="65"/>
      <c r="AC18117" s="65"/>
      <c r="AD18117" s="65"/>
      <c r="AE18117" s="65"/>
      <c r="AF18117" s="65"/>
      <c r="AG18117" s="65"/>
      <c r="AH18117" s="65"/>
    </row>
    <row r="18118" spans="4:34" ht="12.75" customHeight="1">
      <c r="D18118" s="51"/>
      <c r="E18118" s="52"/>
      <c r="F18118" s="52"/>
      <c r="G18118" s="53"/>
      <c r="H18118" s="53"/>
      <c r="I18118" s="53"/>
      <c r="J18118" s="65"/>
      <c r="K18118" s="65"/>
      <c r="L18118" s="65"/>
      <c r="M18118" s="65"/>
      <c r="N18118" s="65"/>
      <c r="O18118" s="65"/>
      <c r="P18118" s="65"/>
      <c r="Q18118" s="65"/>
      <c r="R18118" s="65"/>
      <c r="S18118" s="65"/>
      <c r="T18118" s="65"/>
      <c r="U18118" s="65"/>
      <c r="V18118" s="65"/>
      <c r="W18118" s="65"/>
      <c r="X18118" s="65"/>
      <c r="Y18118" s="65"/>
      <c r="Z18118" s="65"/>
      <c r="AA18118" s="65"/>
      <c r="AB18118" s="65"/>
      <c r="AC18118" s="65"/>
      <c r="AD18118" s="65"/>
      <c r="AE18118" s="65"/>
      <c r="AF18118" s="65"/>
      <c r="AG18118" s="65"/>
      <c r="AH18118" s="65"/>
    </row>
    <row r="18119" spans="4:34" ht="12.75" customHeight="1">
      <c r="D18119" s="51"/>
      <c r="E18119" s="52"/>
      <c r="F18119" s="52"/>
      <c r="G18119" s="53"/>
      <c r="H18119" s="53"/>
      <c r="I18119" s="53"/>
      <c r="J18119" s="65"/>
      <c r="K18119" s="65"/>
      <c r="L18119" s="65"/>
      <c r="M18119" s="65"/>
      <c r="N18119" s="65"/>
      <c r="O18119" s="65"/>
      <c r="P18119" s="65"/>
      <c r="Q18119" s="65"/>
      <c r="R18119" s="65"/>
      <c r="S18119" s="65"/>
      <c r="T18119" s="65"/>
      <c r="U18119" s="65"/>
      <c r="V18119" s="65"/>
      <c r="W18119" s="65"/>
      <c r="X18119" s="65"/>
      <c r="Y18119" s="65"/>
      <c r="Z18119" s="65"/>
      <c r="AA18119" s="65"/>
      <c r="AB18119" s="65"/>
      <c r="AC18119" s="65"/>
      <c r="AD18119" s="65"/>
      <c r="AE18119" s="65"/>
      <c r="AF18119" s="65"/>
      <c r="AG18119" s="65"/>
      <c r="AH18119" s="65"/>
    </row>
    <row r="18120" spans="4:34" ht="12.75" customHeight="1">
      <c r="D18120" s="51"/>
      <c r="E18120" s="52"/>
      <c r="F18120" s="52"/>
      <c r="G18120" s="53"/>
      <c r="H18120" s="53"/>
      <c r="I18120" s="53"/>
      <c r="J18120" s="65"/>
      <c r="K18120" s="65"/>
      <c r="L18120" s="65"/>
      <c r="M18120" s="65"/>
      <c r="N18120" s="65"/>
      <c r="O18120" s="65"/>
      <c r="P18120" s="65"/>
      <c r="Q18120" s="65"/>
      <c r="R18120" s="65"/>
      <c r="S18120" s="65"/>
      <c r="T18120" s="65"/>
      <c r="U18120" s="65"/>
      <c r="V18120" s="65"/>
      <c r="W18120" s="65"/>
      <c r="X18120" s="65"/>
      <c r="Y18120" s="65"/>
      <c r="Z18120" s="65"/>
      <c r="AA18120" s="65"/>
      <c r="AB18120" s="65"/>
      <c r="AC18120" s="65"/>
      <c r="AD18120" s="65"/>
      <c r="AE18120" s="65"/>
      <c r="AF18120" s="65"/>
      <c r="AG18120" s="65"/>
      <c r="AH18120" s="65"/>
    </row>
    <row r="18121" spans="4:34" ht="12.75" customHeight="1">
      <c r="D18121" s="51"/>
      <c r="E18121" s="52"/>
      <c r="F18121" s="52"/>
      <c r="G18121" s="53"/>
      <c r="H18121" s="53"/>
      <c r="I18121" s="53"/>
      <c r="J18121" s="65"/>
      <c r="K18121" s="65"/>
      <c r="L18121" s="65"/>
      <c r="M18121" s="65"/>
      <c r="N18121" s="65"/>
      <c r="O18121" s="65"/>
      <c r="P18121" s="65"/>
      <c r="Q18121" s="65"/>
      <c r="R18121" s="65"/>
      <c r="S18121" s="65"/>
      <c r="T18121" s="65"/>
      <c r="U18121" s="65"/>
      <c r="V18121" s="65"/>
      <c r="W18121" s="65"/>
      <c r="X18121" s="65"/>
      <c r="Y18121" s="65"/>
      <c r="Z18121" s="65"/>
      <c r="AA18121" s="65"/>
      <c r="AB18121" s="65"/>
      <c r="AC18121" s="65"/>
      <c r="AD18121" s="65"/>
      <c r="AE18121" s="65"/>
      <c r="AF18121" s="65"/>
      <c r="AG18121" s="65"/>
      <c r="AH18121" s="65"/>
    </row>
    <row r="18122" spans="4:34" ht="12.75" customHeight="1">
      <c r="D18122" s="51"/>
      <c r="E18122" s="52"/>
      <c r="F18122" s="52"/>
      <c r="G18122" s="53"/>
      <c r="H18122" s="53"/>
      <c r="I18122" s="53"/>
      <c r="J18122" s="65"/>
      <c r="K18122" s="65"/>
      <c r="L18122" s="65"/>
      <c r="M18122" s="65"/>
      <c r="N18122" s="65"/>
      <c r="O18122" s="65"/>
      <c r="P18122" s="65"/>
      <c r="Q18122" s="65"/>
      <c r="R18122" s="65"/>
      <c r="S18122" s="65"/>
      <c r="T18122" s="65"/>
      <c r="U18122" s="65"/>
      <c r="V18122" s="65"/>
      <c r="W18122" s="65"/>
      <c r="X18122" s="65"/>
      <c r="Y18122" s="65"/>
      <c r="Z18122" s="65"/>
      <c r="AA18122" s="65"/>
      <c r="AB18122" s="65"/>
      <c r="AC18122" s="65"/>
      <c r="AD18122" s="65"/>
      <c r="AE18122" s="65"/>
      <c r="AF18122" s="65"/>
      <c r="AG18122" s="65"/>
      <c r="AH18122" s="65"/>
    </row>
    <row r="18123" spans="4:34" ht="12.75" customHeight="1">
      <c r="D18123" s="51"/>
      <c r="E18123" s="52"/>
      <c r="F18123" s="52"/>
      <c r="G18123" s="53"/>
      <c r="H18123" s="53"/>
      <c r="I18123" s="53"/>
      <c r="J18123" s="65"/>
      <c r="K18123" s="65"/>
      <c r="L18123" s="65"/>
      <c r="M18123" s="65"/>
      <c r="N18123" s="65"/>
      <c r="O18123" s="65"/>
      <c r="P18123" s="65"/>
      <c r="Q18123" s="65"/>
      <c r="R18123" s="65"/>
      <c r="S18123" s="65"/>
      <c r="T18123" s="65"/>
      <c r="U18123" s="65"/>
      <c r="V18123" s="65"/>
      <c r="W18123" s="65"/>
      <c r="X18123" s="65"/>
      <c r="Y18123" s="65"/>
      <c r="Z18123" s="65"/>
      <c r="AA18123" s="65"/>
      <c r="AB18123" s="65"/>
      <c r="AC18123" s="65"/>
      <c r="AD18123" s="65"/>
      <c r="AE18123" s="65"/>
      <c r="AF18123" s="65"/>
      <c r="AG18123" s="65"/>
      <c r="AH18123" s="65"/>
    </row>
    <row r="18124" spans="4:34" ht="12.75" customHeight="1">
      <c r="D18124" s="51"/>
      <c r="E18124" s="52"/>
      <c r="F18124" s="52"/>
      <c r="G18124" s="53"/>
      <c r="H18124" s="53"/>
      <c r="I18124" s="53"/>
      <c r="J18124" s="65"/>
      <c r="K18124" s="65"/>
      <c r="L18124" s="65"/>
      <c r="M18124" s="65"/>
      <c r="N18124" s="65"/>
      <c r="O18124" s="65"/>
      <c r="P18124" s="65"/>
      <c r="Q18124" s="65"/>
      <c r="R18124" s="65"/>
      <c r="S18124" s="65"/>
      <c r="T18124" s="65"/>
      <c r="U18124" s="65"/>
      <c r="V18124" s="65"/>
      <c r="W18124" s="65"/>
      <c r="X18124" s="65"/>
      <c r="Y18124" s="65"/>
      <c r="Z18124" s="65"/>
      <c r="AA18124" s="65"/>
      <c r="AB18124" s="65"/>
      <c r="AC18124" s="65"/>
      <c r="AD18124" s="65"/>
      <c r="AE18124" s="65"/>
      <c r="AF18124" s="65"/>
      <c r="AG18124" s="65"/>
      <c r="AH18124" s="65"/>
    </row>
    <row r="18125" spans="4:34" ht="12.75" customHeight="1">
      <c r="D18125" s="51"/>
      <c r="E18125" s="52"/>
      <c r="F18125" s="52"/>
      <c r="G18125" s="53"/>
      <c r="H18125" s="53"/>
      <c r="I18125" s="53"/>
      <c r="J18125" s="65"/>
      <c r="K18125" s="65"/>
      <c r="L18125" s="65"/>
      <c r="M18125" s="65"/>
      <c r="N18125" s="65"/>
      <c r="O18125" s="65"/>
      <c r="P18125" s="65"/>
      <c r="Q18125" s="65"/>
      <c r="R18125" s="65"/>
      <c r="S18125" s="65"/>
      <c r="T18125" s="65"/>
      <c r="U18125" s="65"/>
      <c r="V18125" s="65"/>
      <c r="W18125" s="65"/>
      <c r="X18125" s="65"/>
      <c r="Y18125" s="65"/>
      <c r="Z18125" s="65"/>
      <c r="AA18125" s="65"/>
      <c r="AB18125" s="65"/>
      <c r="AC18125" s="65"/>
      <c r="AD18125" s="65"/>
      <c r="AE18125" s="65"/>
      <c r="AF18125" s="65"/>
      <c r="AG18125" s="65"/>
      <c r="AH18125" s="65"/>
    </row>
    <row r="18126" spans="4:34" ht="12.75" customHeight="1">
      <c r="D18126" s="51"/>
      <c r="E18126" s="52"/>
      <c r="F18126" s="52"/>
      <c r="G18126" s="53"/>
      <c r="H18126" s="53"/>
      <c r="I18126" s="53"/>
      <c r="J18126" s="65"/>
      <c r="K18126" s="65"/>
      <c r="L18126" s="65"/>
      <c r="M18126" s="65"/>
      <c r="N18126" s="65"/>
      <c r="O18126" s="65"/>
      <c r="P18126" s="65"/>
      <c r="Q18126" s="65"/>
      <c r="R18126" s="65"/>
      <c r="S18126" s="65"/>
      <c r="T18126" s="65"/>
      <c r="U18126" s="65"/>
      <c r="V18126" s="65"/>
      <c r="W18126" s="65"/>
      <c r="X18126" s="65"/>
      <c r="Y18126" s="65"/>
      <c r="Z18126" s="65"/>
      <c r="AA18126" s="65"/>
      <c r="AB18126" s="65"/>
      <c r="AC18126" s="65"/>
      <c r="AD18126" s="65"/>
      <c r="AE18126" s="65"/>
      <c r="AF18126" s="65"/>
      <c r="AG18126" s="65"/>
      <c r="AH18126" s="65"/>
    </row>
    <row r="18127" spans="4:34" ht="12.75" customHeight="1">
      <c r="D18127" s="51"/>
      <c r="E18127" s="52"/>
      <c r="F18127" s="52"/>
      <c r="G18127" s="53"/>
      <c r="H18127" s="53"/>
      <c r="I18127" s="53"/>
      <c r="J18127" s="65"/>
      <c r="K18127" s="65"/>
      <c r="L18127" s="65"/>
      <c r="M18127" s="65"/>
      <c r="N18127" s="65"/>
      <c r="O18127" s="65"/>
      <c r="P18127" s="65"/>
      <c r="Q18127" s="65"/>
      <c r="R18127" s="65"/>
      <c r="S18127" s="65"/>
      <c r="T18127" s="65"/>
      <c r="U18127" s="65"/>
      <c r="V18127" s="65"/>
      <c r="W18127" s="65"/>
      <c r="X18127" s="65"/>
      <c r="Y18127" s="65"/>
      <c r="Z18127" s="65"/>
      <c r="AA18127" s="65"/>
      <c r="AB18127" s="65"/>
      <c r="AC18127" s="65"/>
      <c r="AD18127" s="65"/>
      <c r="AE18127" s="65"/>
      <c r="AF18127" s="65"/>
      <c r="AG18127" s="65"/>
      <c r="AH18127" s="65"/>
    </row>
    <row r="18128" spans="4:34" ht="12.75" customHeight="1">
      <c r="D18128" s="51"/>
      <c r="E18128" s="52"/>
      <c r="F18128" s="52"/>
      <c r="G18128" s="53"/>
      <c r="H18128" s="53"/>
      <c r="I18128" s="53"/>
      <c r="J18128" s="65"/>
      <c r="K18128" s="65"/>
      <c r="L18128" s="65"/>
      <c r="M18128" s="65"/>
      <c r="N18128" s="65"/>
      <c r="O18128" s="65"/>
      <c r="P18128" s="65"/>
      <c r="Q18128" s="65"/>
      <c r="R18128" s="65"/>
      <c r="S18128" s="65"/>
      <c r="T18128" s="65"/>
      <c r="U18128" s="65"/>
      <c r="V18128" s="65"/>
      <c r="W18128" s="65"/>
      <c r="X18128" s="65"/>
      <c r="Y18128" s="65"/>
      <c r="Z18128" s="65"/>
      <c r="AA18128" s="65"/>
      <c r="AB18128" s="65"/>
      <c r="AC18128" s="65"/>
      <c r="AD18128" s="65"/>
      <c r="AE18128" s="65"/>
      <c r="AF18128" s="65"/>
      <c r="AG18128" s="65"/>
      <c r="AH18128" s="65"/>
    </row>
    <row r="18129" spans="4:34" ht="12.75" customHeight="1">
      <c r="D18129" s="51"/>
      <c r="E18129" s="52"/>
      <c r="F18129" s="52"/>
      <c r="G18129" s="53"/>
      <c r="H18129" s="53"/>
      <c r="I18129" s="53"/>
      <c r="J18129" s="65"/>
      <c r="K18129" s="65"/>
      <c r="L18129" s="65"/>
      <c r="M18129" s="65"/>
      <c r="N18129" s="65"/>
      <c r="O18129" s="65"/>
      <c r="P18129" s="65"/>
      <c r="Q18129" s="65"/>
      <c r="R18129" s="65"/>
      <c r="S18129" s="65"/>
      <c r="T18129" s="65"/>
      <c r="U18129" s="65"/>
      <c r="V18129" s="65"/>
      <c r="W18129" s="65"/>
      <c r="X18129" s="65"/>
      <c r="Y18129" s="65"/>
      <c r="Z18129" s="65"/>
      <c r="AA18129" s="65"/>
      <c r="AB18129" s="65"/>
      <c r="AC18129" s="65"/>
      <c r="AD18129" s="65"/>
      <c r="AE18129" s="65"/>
      <c r="AF18129" s="65"/>
      <c r="AG18129" s="65"/>
      <c r="AH18129" s="65"/>
    </row>
    <row r="18130" spans="4:34" ht="12.75" customHeight="1">
      <c r="D18130" s="51"/>
      <c r="E18130" s="52"/>
      <c r="F18130" s="52"/>
      <c r="G18130" s="53"/>
      <c r="H18130" s="53"/>
      <c r="I18130" s="53"/>
      <c r="J18130" s="65"/>
      <c r="K18130" s="65"/>
      <c r="L18130" s="65"/>
      <c r="M18130" s="65"/>
      <c r="N18130" s="65"/>
      <c r="O18130" s="65"/>
      <c r="P18130" s="65"/>
      <c r="Q18130" s="65"/>
      <c r="R18130" s="65"/>
      <c r="S18130" s="65"/>
      <c r="T18130" s="65"/>
      <c r="U18130" s="65"/>
      <c r="V18130" s="65"/>
      <c r="W18130" s="65"/>
      <c r="X18130" s="65"/>
      <c r="Y18130" s="65"/>
      <c r="Z18130" s="65"/>
      <c r="AA18130" s="65"/>
      <c r="AB18130" s="65"/>
      <c r="AC18130" s="65"/>
      <c r="AD18130" s="65"/>
      <c r="AE18130" s="65"/>
      <c r="AF18130" s="65"/>
      <c r="AG18130" s="65"/>
      <c r="AH18130" s="65"/>
    </row>
    <row r="18131" spans="4:34" ht="12.75" customHeight="1">
      <c r="D18131" s="51"/>
      <c r="E18131" s="52"/>
      <c r="F18131" s="52"/>
      <c r="G18131" s="53"/>
      <c r="H18131" s="53"/>
      <c r="I18131" s="53"/>
      <c r="J18131" s="65"/>
      <c r="K18131" s="65"/>
      <c r="L18131" s="65"/>
      <c r="M18131" s="65"/>
      <c r="N18131" s="65"/>
      <c r="O18131" s="65"/>
      <c r="P18131" s="65"/>
      <c r="Q18131" s="65"/>
      <c r="R18131" s="65"/>
      <c r="S18131" s="65"/>
      <c r="T18131" s="65"/>
      <c r="U18131" s="65"/>
      <c r="V18131" s="65"/>
      <c r="W18131" s="65"/>
      <c r="X18131" s="65"/>
      <c r="Y18131" s="65"/>
      <c r="Z18131" s="65"/>
      <c r="AA18131" s="65"/>
      <c r="AB18131" s="65"/>
      <c r="AC18131" s="65"/>
      <c r="AD18131" s="65"/>
      <c r="AE18131" s="65"/>
      <c r="AF18131" s="65"/>
      <c r="AG18131" s="65"/>
      <c r="AH18131" s="65"/>
    </row>
    <row r="18132" spans="4:34" ht="12.75" customHeight="1">
      <c r="D18132" s="51"/>
      <c r="E18132" s="52"/>
      <c r="F18132" s="52"/>
      <c r="G18132" s="53"/>
      <c r="H18132" s="53"/>
      <c r="I18132" s="53"/>
      <c r="J18132" s="65"/>
      <c r="K18132" s="65"/>
      <c r="L18132" s="65"/>
      <c r="M18132" s="65"/>
      <c r="N18132" s="65"/>
      <c r="O18132" s="65"/>
      <c r="P18132" s="65"/>
      <c r="Q18132" s="65"/>
      <c r="R18132" s="65"/>
      <c r="S18132" s="65"/>
      <c r="T18132" s="65"/>
      <c r="U18132" s="65"/>
      <c r="V18132" s="65"/>
      <c r="W18132" s="65"/>
      <c r="X18132" s="65"/>
      <c r="Y18132" s="65"/>
      <c r="Z18132" s="65"/>
      <c r="AA18132" s="65"/>
      <c r="AB18132" s="65"/>
      <c r="AC18132" s="65"/>
      <c r="AD18132" s="65"/>
      <c r="AE18132" s="65"/>
      <c r="AF18132" s="65"/>
      <c r="AG18132" s="65"/>
      <c r="AH18132" s="65"/>
    </row>
    <row r="18133" spans="4:34" ht="12.75" customHeight="1">
      <c r="D18133" s="51"/>
      <c r="E18133" s="52"/>
      <c r="F18133" s="52"/>
      <c r="G18133" s="53"/>
      <c r="H18133" s="53"/>
      <c r="I18133" s="53"/>
      <c r="J18133" s="65"/>
      <c r="K18133" s="65"/>
      <c r="L18133" s="65"/>
      <c r="M18133" s="65"/>
      <c r="N18133" s="65"/>
      <c r="O18133" s="65"/>
      <c r="P18133" s="65"/>
      <c r="Q18133" s="65"/>
      <c r="R18133" s="65"/>
      <c r="S18133" s="65"/>
      <c r="T18133" s="65"/>
      <c r="U18133" s="65"/>
      <c r="V18133" s="65"/>
      <c r="W18133" s="65"/>
      <c r="X18133" s="65"/>
      <c r="Y18133" s="65"/>
      <c r="Z18133" s="65"/>
      <c r="AA18133" s="65"/>
      <c r="AB18133" s="65"/>
      <c r="AC18133" s="65"/>
      <c r="AD18133" s="65"/>
      <c r="AE18133" s="65"/>
      <c r="AF18133" s="65"/>
      <c r="AG18133" s="65"/>
      <c r="AH18133" s="65"/>
    </row>
    <row r="18134" spans="4:34" ht="12.75" customHeight="1">
      <c r="D18134" s="51"/>
      <c r="E18134" s="52"/>
      <c r="F18134" s="52"/>
      <c r="G18134" s="53"/>
      <c r="H18134" s="53"/>
      <c r="I18134" s="53"/>
      <c r="J18134" s="65"/>
      <c r="K18134" s="65"/>
      <c r="L18134" s="65"/>
      <c r="M18134" s="65"/>
      <c r="N18134" s="65"/>
      <c r="O18134" s="65"/>
      <c r="P18134" s="65"/>
      <c r="Q18134" s="65"/>
      <c r="R18134" s="65"/>
      <c r="S18134" s="65"/>
      <c r="T18134" s="65"/>
      <c r="U18134" s="65"/>
      <c r="V18134" s="65"/>
      <c r="W18134" s="65"/>
      <c r="X18134" s="65"/>
      <c r="Y18134" s="65"/>
      <c r="Z18134" s="65"/>
      <c r="AA18134" s="65"/>
      <c r="AB18134" s="65"/>
      <c r="AC18134" s="65"/>
      <c r="AD18134" s="65"/>
      <c r="AE18134" s="65"/>
      <c r="AF18134" s="65"/>
      <c r="AG18134" s="65"/>
      <c r="AH18134" s="65"/>
    </row>
    <row r="18135" spans="4:34" ht="12.75" customHeight="1">
      <c r="D18135" s="51"/>
      <c r="E18135" s="52"/>
      <c r="F18135" s="52"/>
      <c r="G18135" s="53"/>
      <c r="H18135" s="53"/>
      <c r="I18135" s="53"/>
      <c r="J18135" s="65"/>
      <c r="K18135" s="65"/>
      <c r="L18135" s="65"/>
      <c r="M18135" s="65"/>
      <c r="N18135" s="65"/>
      <c r="O18135" s="65"/>
      <c r="P18135" s="65"/>
      <c r="Q18135" s="65"/>
      <c r="R18135" s="65"/>
      <c r="S18135" s="65"/>
      <c r="T18135" s="65"/>
      <c r="U18135" s="65"/>
      <c r="V18135" s="65"/>
      <c r="W18135" s="65"/>
      <c r="X18135" s="65"/>
      <c r="Y18135" s="65"/>
      <c r="Z18135" s="65"/>
      <c r="AA18135" s="65"/>
      <c r="AB18135" s="65"/>
      <c r="AC18135" s="65"/>
      <c r="AD18135" s="65"/>
      <c r="AE18135" s="65"/>
      <c r="AF18135" s="65"/>
      <c r="AG18135" s="65"/>
      <c r="AH18135" s="65"/>
    </row>
    <row r="18136" spans="4:34" ht="12.75" customHeight="1">
      <c r="D18136" s="51"/>
      <c r="E18136" s="52"/>
      <c r="F18136" s="52"/>
      <c r="G18136" s="53"/>
      <c r="H18136" s="53"/>
      <c r="I18136" s="53"/>
      <c r="J18136" s="65"/>
      <c r="K18136" s="65"/>
      <c r="L18136" s="65"/>
      <c r="M18136" s="65"/>
      <c r="N18136" s="65"/>
      <c r="O18136" s="65"/>
      <c r="P18136" s="65"/>
      <c r="Q18136" s="65"/>
      <c r="R18136" s="65"/>
      <c r="S18136" s="65"/>
      <c r="T18136" s="65"/>
      <c r="U18136" s="65"/>
      <c r="V18136" s="65"/>
      <c r="W18136" s="65"/>
      <c r="X18136" s="65"/>
      <c r="Y18136" s="65"/>
      <c r="Z18136" s="65"/>
      <c r="AA18136" s="65"/>
      <c r="AB18136" s="65"/>
      <c r="AC18136" s="65"/>
      <c r="AD18136" s="65"/>
      <c r="AE18136" s="65"/>
      <c r="AF18136" s="65"/>
      <c r="AG18136" s="65"/>
      <c r="AH18136" s="65"/>
    </row>
    <row r="18137" spans="4:34" ht="12.75" customHeight="1">
      <c r="D18137" s="51"/>
      <c r="E18137" s="52"/>
      <c r="F18137" s="52"/>
      <c r="G18137" s="53"/>
      <c r="H18137" s="53"/>
      <c r="I18137" s="53"/>
      <c r="J18137" s="65"/>
      <c r="K18137" s="65"/>
      <c r="L18137" s="65"/>
      <c r="M18137" s="65"/>
      <c r="N18137" s="65"/>
      <c r="O18137" s="65"/>
      <c r="P18137" s="65"/>
      <c r="Q18137" s="65"/>
      <c r="R18137" s="65"/>
      <c r="S18137" s="65"/>
      <c r="T18137" s="65"/>
      <c r="U18137" s="65"/>
      <c r="V18137" s="65"/>
      <c r="W18137" s="65"/>
      <c r="X18137" s="65"/>
      <c r="Y18137" s="65"/>
      <c r="Z18137" s="65"/>
      <c r="AA18137" s="65"/>
      <c r="AB18137" s="65"/>
      <c r="AC18137" s="65"/>
      <c r="AD18137" s="65"/>
      <c r="AE18137" s="65"/>
      <c r="AF18137" s="65"/>
      <c r="AG18137" s="65"/>
      <c r="AH18137" s="65"/>
    </row>
    <row r="18138" spans="4:34" ht="12.75" customHeight="1">
      <c r="D18138" s="51"/>
      <c r="E18138" s="52"/>
      <c r="F18138" s="52"/>
      <c r="G18138" s="53"/>
      <c r="H18138" s="53"/>
      <c r="I18138" s="53"/>
      <c r="J18138" s="65"/>
      <c r="K18138" s="65"/>
      <c r="L18138" s="65"/>
      <c r="M18138" s="65"/>
      <c r="N18138" s="65"/>
      <c r="O18138" s="65"/>
      <c r="P18138" s="65"/>
      <c r="Q18138" s="65"/>
      <c r="R18138" s="65"/>
      <c r="S18138" s="65"/>
      <c r="T18138" s="65"/>
      <c r="U18138" s="65"/>
      <c r="V18138" s="65"/>
      <c r="W18138" s="65"/>
      <c r="X18138" s="65"/>
      <c r="Y18138" s="65"/>
      <c r="Z18138" s="65"/>
      <c r="AA18138" s="65"/>
      <c r="AB18138" s="65"/>
      <c r="AC18138" s="65"/>
      <c r="AD18138" s="65"/>
      <c r="AE18138" s="65"/>
      <c r="AF18138" s="65"/>
      <c r="AG18138" s="65"/>
      <c r="AH18138" s="65"/>
    </row>
    <row r="18139" spans="4:34" ht="12.75" customHeight="1">
      <c r="D18139" s="51"/>
      <c r="E18139" s="52"/>
      <c r="F18139" s="52"/>
      <c r="G18139" s="53"/>
      <c r="H18139" s="53"/>
      <c r="I18139" s="53"/>
      <c r="J18139" s="65"/>
      <c r="K18139" s="65"/>
      <c r="L18139" s="65"/>
      <c r="M18139" s="65"/>
      <c r="N18139" s="65"/>
      <c r="O18139" s="65"/>
      <c r="P18139" s="65"/>
      <c r="Q18139" s="65"/>
      <c r="R18139" s="65"/>
      <c r="S18139" s="65"/>
      <c r="T18139" s="65"/>
      <c r="U18139" s="65"/>
      <c r="V18139" s="65"/>
      <c r="W18139" s="65"/>
      <c r="X18139" s="65"/>
      <c r="Y18139" s="65"/>
      <c r="Z18139" s="65"/>
      <c r="AA18139" s="65"/>
      <c r="AB18139" s="65"/>
      <c r="AC18139" s="65"/>
      <c r="AD18139" s="65"/>
      <c r="AE18139" s="65"/>
      <c r="AF18139" s="65"/>
      <c r="AG18139" s="65"/>
      <c r="AH18139" s="65"/>
    </row>
    <row r="18140" spans="4:34" ht="12.75" customHeight="1">
      <c r="D18140" s="51"/>
      <c r="E18140" s="52"/>
      <c r="F18140" s="52"/>
      <c r="G18140" s="53"/>
      <c r="H18140" s="53"/>
      <c r="I18140" s="53"/>
      <c r="J18140" s="65"/>
      <c r="K18140" s="65"/>
      <c r="L18140" s="65"/>
      <c r="M18140" s="65"/>
      <c r="N18140" s="65"/>
      <c r="O18140" s="65"/>
      <c r="P18140" s="65"/>
      <c r="Q18140" s="65"/>
      <c r="R18140" s="65"/>
      <c r="S18140" s="65"/>
      <c r="T18140" s="65"/>
      <c r="U18140" s="65"/>
      <c r="V18140" s="65"/>
      <c r="W18140" s="65"/>
      <c r="X18140" s="65"/>
      <c r="Y18140" s="65"/>
      <c r="Z18140" s="65"/>
      <c r="AA18140" s="65"/>
      <c r="AB18140" s="65"/>
      <c r="AC18140" s="65"/>
      <c r="AD18140" s="65"/>
      <c r="AE18140" s="65"/>
      <c r="AF18140" s="65"/>
      <c r="AG18140" s="65"/>
      <c r="AH18140" s="65"/>
    </row>
    <row r="18141" spans="4:34" ht="12.75" customHeight="1">
      <c r="D18141" s="51"/>
      <c r="E18141" s="52"/>
      <c r="F18141" s="52"/>
      <c r="G18141" s="53"/>
      <c r="H18141" s="53"/>
      <c r="I18141" s="53"/>
      <c r="J18141" s="65"/>
      <c r="K18141" s="65"/>
      <c r="L18141" s="65"/>
      <c r="M18141" s="65"/>
      <c r="N18141" s="65"/>
      <c r="O18141" s="65"/>
      <c r="P18141" s="65"/>
      <c r="Q18141" s="65"/>
      <c r="R18141" s="65"/>
      <c r="S18141" s="65"/>
      <c r="T18141" s="65"/>
      <c r="U18141" s="65"/>
      <c r="V18141" s="65"/>
      <c r="W18141" s="65"/>
      <c r="X18141" s="65"/>
      <c r="Y18141" s="65"/>
      <c r="Z18141" s="65"/>
      <c r="AA18141" s="65"/>
      <c r="AB18141" s="65"/>
      <c r="AC18141" s="65"/>
      <c r="AD18141" s="65"/>
      <c r="AE18141" s="65"/>
      <c r="AF18141" s="65"/>
      <c r="AG18141" s="65"/>
      <c r="AH18141" s="65"/>
    </row>
    <row r="18142" spans="4:34" ht="12.75" customHeight="1">
      <c r="D18142" s="51"/>
      <c r="E18142" s="52"/>
      <c r="F18142" s="52"/>
      <c r="G18142" s="53"/>
      <c r="H18142" s="53"/>
      <c r="I18142" s="53"/>
      <c r="J18142" s="65"/>
      <c r="K18142" s="65"/>
      <c r="L18142" s="65"/>
      <c r="M18142" s="65"/>
      <c r="N18142" s="65"/>
      <c r="O18142" s="65"/>
      <c r="P18142" s="65"/>
      <c r="Q18142" s="65"/>
      <c r="R18142" s="65"/>
      <c r="S18142" s="65"/>
      <c r="T18142" s="65"/>
      <c r="U18142" s="65"/>
      <c r="V18142" s="65"/>
      <c r="W18142" s="65"/>
      <c r="X18142" s="65"/>
      <c r="Y18142" s="65"/>
      <c r="Z18142" s="65"/>
      <c r="AA18142" s="65"/>
      <c r="AB18142" s="65"/>
      <c r="AC18142" s="65"/>
      <c r="AD18142" s="65"/>
      <c r="AE18142" s="65"/>
      <c r="AF18142" s="65"/>
      <c r="AG18142" s="65"/>
      <c r="AH18142" s="65"/>
    </row>
    <row r="18143" spans="4:34" ht="12.75" customHeight="1">
      <c r="D18143" s="51"/>
      <c r="E18143" s="52"/>
      <c r="F18143" s="52"/>
      <c r="G18143" s="53"/>
      <c r="H18143" s="53"/>
      <c r="I18143" s="53"/>
      <c r="J18143" s="65"/>
      <c r="K18143" s="65"/>
      <c r="L18143" s="65"/>
      <c r="M18143" s="65"/>
      <c r="N18143" s="65"/>
      <c r="O18143" s="65"/>
      <c r="P18143" s="65"/>
      <c r="Q18143" s="65"/>
      <c r="R18143" s="65"/>
      <c r="S18143" s="65"/>
      <c r="T18143" s="65"/>
      <c r="U18143" s="65"/>
      <c r="V18143" s="65"/>
      <c r="W18143" s="65"/>
      <c r="X18143" s="65"/>
      <c r="Y18143" s="65"/>
      <c r="Z18143" s="65"/>
      <c r="AA18143" s="65"/>
      <c r="AB18143" s="65"/>
      <c r="AC18143" s="65"/>
      <c r="AD18143" s="65"/>
      <c r="AE18143" s="65"/>
      <c r="AF18143" s="65"/>
      <c r="AG18143" s="65"/>
      <c r="AH18143" s="65"/>
    </row>
    <row r="18144" spans="4:34" ht="12.75" customHeight="1">
      <c r="D18144" s="51"/>
      <c r="E18144" s="52"/>
      <c r="F18144" s="52"/>
      <c r="G18144" s="53"/>
      <c r="H18144" s="53"/>
      <c r="I18144" s="53"/>
      <c r="J18144" s="65"/>
      <c r="K18144" s="65"/>
      <c r="L18144" s="65"/>
      <c r="M18144" s="65"/>
      <c r="N18144" s="65"/>
      <c r="O18144" s="65"/>
      <c r="P18144" s="65"/>
      <c r="Q18144" s="65"/>
      <c r="R18144" s="65"/>
      <c r="S18144" s="65"/>
      <c r="T18144" s="65"/>
      <c r="U18144" s="65"/>
      <c r="V18144" s="65"/>
      <c r="W18144" s="65"/>
      <c r="X18144" s="65"/>
      <c r="Y18144" s="65"/>
      <c r="Z18144" s="65"/>
      <c r="AA18144" s="65"/>
      <c r="AB18144" s="65"/>
      <c r="AC18144" s="65"/>
      <c r="AD18144" s="65"/>
      <c r="AE18144" s="65"/>
      <c r="AF18144" s="65"/>
      <c r="AG18144" s="65"/>
      <c r="AH18144" s="65"/>
    </row>
    <row r="18145" spans="4:34" ht="12.75" customHeight="1">
      <c r="D18145" s="51"/>
      <c r="E18145" s="52"/>
      <c r="F18145" s="52"/>
      <c r="G18145" s="53"/>
      <c r="H18145" s="53"/>
      <c r="I18145" s="53"/>
      <c r="J18145" s="65"/>
      <c r="K18145" s="65"/>
      <c r="L18145" s="65"/>
      <c r="M18145" s="65"/>
      <c r="N18145" s="65"/>
      <c r="O18145" s="65"/>
      <c r="P18145" s="65"/>
      <c r="Q18145" s="65"/>
      <c r="R18145" s="65"/>
      <c r="S18145" s="65"/>
      <c r="T18145" s="65"/>
      <c r="U18145" s="65"/>
      <c r="V18145" s="65"/>
      <c r="W18145" s="65"/>
      <c r="X18145" s="65"/>
      <c r="Y18145" s="65"/>
      <c r="Z18145" s="65"/>
      <c r="AA18145" s="65"/>
      <c r="AB18145" s="65"/>
      <c r="AC18145" s="65"/>
      <c r="AD18145" s="65"/>
      <c r="AE18145" s="65"/>
      <c r="AF18145" s="65"/>
      <c r="AG18145" s="65"/>
      <c r="AH18145" s="65"/>
    </row>
    <row r="18146" spans="4:34" ht="12.75" customHeight="1">
      <c r="D18146" s="51"/>
      <c r="E18146" s="52"/>
      <c r="F18146" s="52"/>
      <c r="G18146" s="53"/>
      <c r="H18146" s="53"/>
      <c r="I18146" s="53"/>
      <c r="J18146" s="65"/>
      <c r="K18146" s="65"/>
      <c r="L18146" s="65"/>
      <c r="M18146" s="65"/>
      <c r="N18146" s="65"/>
      <c r="O18146" s="65"/>
      <c r="P18146" s="65"/>
      <c r="Q18146" s="65"/>
      <c r="R18146" s="65"/>
      <c r="S18146" s="65"/>
      <c r="T18146" s="65"/>
      <c r="U18146" s="65"/>
      <c r="V18146" s="65"/>
      <c r="W18146" s="65"/>
      <c r="X18146" s="65"/>
      <c r="Y18146" s="65"/>
      <c r="Z18146" s="65"/>
      <c r="AA18146" s="65"/>
      <c r="AB18146" s="65"/>
      <c r="AC18146" s="65"/>
      <c r="AD18146" s="65"/>
      <c r="AE18146" s="65"/>
      <c r="AF18146" s="65"/>
      <c r="AG18146" s="65"/>
      <c r="AH18146" s="65"/>
    </row>
    <row r="18147" spans="4:34" ht="12.75" customHeight="1">
      <c r="D18147" s="51"/>
      <c r="E18147" s="52"/>
      <c r="F18147" s="52"/>
      <c r="G18147" s="53"/>
      <c r="H18147" s="53"/>
      <c r="I18147" s="53"/>
      <c r="J18147" s="65"/>
      <c r="K18147" s="65"/>
      <c r="L18147" s="65"/>
      <c r="M18147" s="65"/>
      <c r="N18147" s="65"/>
      <c r="O18147" s="65"/>
      <c r="P18147" s="65"/>
      <c r="Q18147" s="65"/>
      <c r="R18147" s="65"/>
      <c r="S18147" s="65"/>
      <c r="T18147" s="65"/>
      <c r="U18147" s="65"/>
      <c r="V18147" s="65"/>
      <c r="W18147" s="65"/>
      <c r="X18147" s="65"/>
      <c r="Y18147" s="65"/>
      <c r="Z18147" s="65"/>
      <c r="AA18147" s="65"/>
      <c r="AB18147" s="65"/>
      <c r="AC18147" s="65"/>
      <c r="AD18147" s="65"/>
      <c r="AE18147" s="65"/>
      <c r="AF18147" s="65"/>
      <c r="AG18147" s="65"/>
      <c r="AH18147" s="65"/>
    </row>
    <row r="18148" spans="4:34" ht="12.75" customHeight="1">
      <c r="D18148" s="51"/>
      <c r="E18148" s="52"/>
      <c r="F18148" s="52"/>
      <c r="G18148" s="53"/>
      <c r="H18148" s="53"/>
      <c r="I18148" s="53"/>
      <c r="J18148" s="65"/>
      <c r="K18148" s="65"/>
      <c r="L18148" s="65"/>
      <c r="M18148" s="65"/>
      <c r="N18148" s="65"/>
      <c r="O18148" s="65"/>
      <c r="P18148" s="65"/>
      <c r="Q18148" s="65"/>
      <c r="R18148" s="65"/>
      <c r="S18148" s="65"/>
      <c r="T18148" s="65"/>
      <c r="U18148" s="65"/>
      <c r="V18148" s="65"/>
      <c r="W18148" s="65"/>
      <c r="X18148" s="65"/>
      <c r="Y18148" s="65"/>
      <c r="Z18148" s="65"/>
      <c r="AA18148" s="65"/>
      <c r="AB18148" s="65"/>
      <c r="AC18148" s="65"/>
      <c r="AD18148" s="65"/>
      <c r="AE18148" s="65"/>
      <c r="AF18148" s="65"/>
      <c r="AG18148" s="65"/>
      <c r="AH18148" s="65"/>
    </row>
    <row r="18149" spans="4:34" ht="12.75" customHeight="1">
      <c r="D18149" s="51"/>
      <c r="E18149" s="52"/>
      <c r="F18149" s="52"/>
      <c r="G18149" s="53"/>
      <c r="H18149" s="53"/>
      <c r="I18149" s="53"/>
      <c r="J18149" s="65"/>
      <c r="K18149" s="65"/>
      <c r="L18149" s="65"/>
      <c r="M18149" s="65"/>
      <c r="N18149" s="65"/>
      <c r="O18149" s="65"/>
      <c r="P18149" s="65"/>
      <c r="Q18149" s="65"/>
      <c r="R18149" s="65"/>
      <c r="S18149" s="65"/>
      <c r="T18149" s="65"/>
      <c r="U18149" s="65"/>
      <c r="V18149" s="65"/>
      <c r="W18149" s="65"/>
      <c r="X18149" s="65"/>
      <c r="Y18149" s="65"/>
      <c r="Z18149" s="65"/>
      <c r="AA18149" s="65"/>
      <c r="AB18149" s="65"/>
      <c r="AC18149" s="65"/>
      <c r="AD18149" s="65"/>
      <c r="AE18149" s="65"/>
      <c r="AF18149" s="65"/>
      <c r="AG18149" s="65"/>
      <c r="AH18149" s="65"/>
    </row>
    <row r="18150" spans="4:34" ht="12.75" customHeight="1">
      <c r="D18150" s="51"/>
      <c r="E18150" s="52"/>
      <c r="F18150" s="52"/>
      <c r="G18150" s="53"/>
      <c r="H18150" s="53"/>
      <c r="I18150" s="53"/>
      <c r="J18150" s="65"/>
      <c r="K18150" s="65"/>
      <c r="L18150" s="65"/>
      <c r="M18150" s="65"/>
      <c r="N18150" s="65"/>
      <c r="O18150" s="65"/>
      <c r="P18150" s="65"/>
      <c r="Q18150" s="65"/>
      <c r="R18150" s="65"/>
      <c r="S18150" s="65"/>
      <c r="T18150" s="65"/>
      <c r="U18150" s="65"/>
      <c r="V18150" s="65"/>
      <c r="W18150" s="65"/>
      <c r="X18150" s="65"/>
      <c r="Y18150" s="65"/>
      <c r="Z18150" s="65"/>
      <c r="AA18150" s="65"/>
      <c r="AB18150" s="65"/>
      <c r="AC18150" s="65"/>
      <c r="AD18150" s="65"/>
      <c r="AE18150" s="65"/>
      <c r="AF18150" s="65"/>
      <c r="AG18150" s="65"/>
      <c r="AH18150" s="65"/>
    </row>
    <row r="18151" spans="4:34" ht="12.75" customHeight="1">
      <c r="D18151" s="51"/>
      <c r="E18151" s="52"/>
      <c r="F18151" s="52"/>
      <c r="G18151" s="53"/>
      <c r="H18151" s="53"/>
      <c r="I18151" s="53"/>
      <c r="J18151" s="65"/>
      <c r="K18151" s="65"/>
      <c r="L18151" s="65"/>
      <c r="M18151" s="65"/>
      <c r="N18151" s="65"/>
      <c r="O18151" s="65"/>
      <c r="P18151" s="65"/>
      <c r="Q18151" s="65"/>
      <c r="R18151" s="65"/>
      <c r="S18151" s="65"/>
      <c r="T18151" s="65"/>
      <c r="U18151" s="65"/>
      <c r="V18151" s="65"/>
      <c r="W18151" s="65"/>
      <c r="X18151" s="65"/>
      <c r="Y18151" s="65"/>
      <c r="Z18151" s="65"/>
      <c r="AA18151" s="65"/>
      <c r="AB18151" s="65"/>
      <c r="AC18151" s="65"/>
      <c r="AD18151" s="65"/>
      <c r="AE18151" s="65"/>
      <c r="AF18151" s="65"/>
      <c r="AG18151" s="65"/>
      <c r="AH18151" s="65"/>
    </row>
    <row r="18152" spans="4:34" ht="12.75" customHeight="1">
      <c r="D18152" s="51"/>
      <c r="E18152" s="52"/>
      <c r="F18152" s="52"/>
      <c r="G18152" s="53"/>
      <c r="H18152" s="53"/>
      <c r="I18152" s="53"/>
      <c r="J18152" s="65"/>
      <c r="K18152" s="65"/>
      <c r="L18152" s="65"/>
      <c r="M18152" s="65"/>
      <c r="N18152" s="65"/>
      <c r="O18152" s="65"/>
      <c r="P18152" s="65"/>
      <c r="Q18152" s="65"/>
      <c r="R18152" s="65"/>
      <c r="S18152" s="65"/>
      <c r="T18152" s="65"/>
      <c r="U18152" s="65"/>
      <c r="V18152" s="65"/>
      <c r="W18152" s="65"/>
      <c r="X18152" s="65"/>
      <c r="Y18152" s="65"/>
      <c r="Z18152" s="65"/>
      <c r="AA18152" s="65"/>
      <c r="AB18152" s="65"/>
      <c r="AC18152" s="65"/>
      <c r="AD18152" s="65"/>
      <c r="AE18152" s="65"/>
      <c r="AF18152" s="65"/>
      <c r="AG18152" s="65"/>
      <c r="AH18152" s="65"/>
    </row>
    <row r="18153" spans="4:34" ht="12.75" customHeight="1">
      <c r="D18153" s="51"/>
      <c r="E18153" s="52"/>
      <c r="F18153" s="52"/>
      <c r="G18153" s="53"/>
      <c r="H18153" s="53"/>
      <c r="I18153" s="53"/>
      <c r="J18153" s="65"/>
      <c r="K18153" s="65"/>
      <c r="L18153" s="65"/>
      <c r="M18153" s="65"/>
      <c r="N18153" s="65"/>
      <c r="O18153" s="65"/>
      <c r="P18153" s="65"/>
      <c r="Q18153" s="65"/>
      <c r="R18153" s="65"/>
      <c r="S18153" s="65"/>
      <c r="T18153" s="65"/>
      <c r="U18153" s="65"/>
      <c r="V18153" s="65"/>
      <c r="W18153" s="65"/>
      <c r="X18153" s="65"/>
      <c r="Y18153" s="65"/>
      <c r="Z18153" s="65"/>
      <c r="AA18153" s="65"/>
      <c r="AB18153" s="65"/>
      <c r="AC18153" s="65"/>
      <c r="AD18153" s="65"/>
      <c r="AE18153" s="65"/>
      <c r="AF18153" s="65"/>
      <c r="AG18153" s="65"/>
      <c r="AH18153" s="65"/>
    </row>
    <row r="18154" spans="4:34" ht="12.75" customHeight="1">
      <c r="D18154" s="51"/>
      <c r="E18154" s="52"/>
      <c r="F18154" s="52"/>
      <c r="G18154" s="53"/>
      <c r="H18154" s="53"/>
      <c r="I18154" s="53"/>
      <c r="J18154" s="65"/>
      <c r="K18154" s="65"/>
      <c r="L18154" s="65"/>
      <c r="M18154" s="65"/>
      <c r="N18154" s="65"/>
      <c r="O18154" s="65"/>
      <c r="P18154" s="65"/>
      <c r="Q18154" s="65"/>
      <c r="R18154" s="65"/>
      <c r="S18154" s="65"/>
      <c r="T18154" s="65"/>
      <c r="U18154" s="65"/>
      <c r="V18154" s="65"/>
      <c r="W18154" s="65"/>
      <c r="X18154" s="65"/>
      <c r="Y18154" s="65"/>
      <c r="Z18154" s="65"/>
      <c r="AA18154" s="65"/>
      <c r="AB18154" s="65"/>
      <c r="AC18154" s="65"/>
      <c r="AD18154" s="65"/>
      <c r="AE18154" s="65"/>
      <c r="AF18154" s="65"/>
      <c r="AG18154" s="65"/>
      <c r="AH18154" s="65"/>
    </row>
    <row r="18155" spans="4:34" ht="12.75" customHeight="1">
      <c r="D18155" s="51"/>
      <c r="E18155" s="52"/>
      <c r="F18155" s="52"/>
      <c r="G18155" s="53"/>
      <c r="H18155" s="53"/>
      <c r="I18155" s="53"/>
      <c r="J18155" s="65"/>
      <c r="K18155" s="65"/>
      <c r="L18155" s="65"/>
      <c r="M18155" s="65"/>
      <c r="N18155" s="65"/>
      <c r="O18155" s="65"/>
      <c r="P18155" s="65"/>
      <c r="Q18155" s="65"/>
      <c r="R18155" s="65"/>
      <c r="S18155" s="65"/>
      <c r="T18155" s="65"/>
      <c r="U18155" s="65"/>
      <c r="V18155" s="65"/>
      <c r="W18155" s="65"/>
      <c r="X18155" s="65"/>
      <c r="Y18155" s="65"/>
      <c r="Z18155" s="65"/>
      <c r="AA18155" s="65"/>
      <c r="AB18155" s="65"/>
      <c r="AC18155" s="65"/>
      <c r="AD18155" s="65"/>
      <c r="AE18155" s="65"/>
      <c r="AF18155" s="65"/>
      <c r="AG18155" s="65"/>
      <c r="AH18155" s="65"/>
    </row>
    <row r="18156" spans="4:34" ht="12.75" customHeight="1">
      <c r="D18156" s="51"/>
      <c r="E18156" s="52"/>
      <c r="F18156" s="52"/>
      <c r="G18156" s="53"/>
      <c r="H18156" s="53"/>
      <c r="I18156" s="53"/>
      <c r="J18156" s="65"/>
      <c r="K18156" s="65"/>
      <c r="L18156" s="65"/>
      <c r="M18156" s="65"/>
      <c r="N18156" s="65"/>
      <c r="O18156" s="65"/>
      <c r="P18156" s="65"/>
      <c r="Q18156" s="65"/>
      <c r="R18156" s="65"/>
      <c r="S18156" s="65"/>
      <c r="T18156" s="65"/>
      <c r="U18156" s="65"/>
      <c r="V18156" s="65"/>
      <c r="W18156" s="65"/>
      <c r="X18156" s="65"/>
      <c r="Y18156" s="65"/>
      <c r="Z18156" s="65"/>
      <c r="AA18156" s="65"/>
      <c r="AB18156" s="65"/>
      <c r="AC18156" s="65"/>
      <c r="AD18156" s="65"/>
      <c r="AE18156" s="65"/>
      <c r="AF18156" s="65"/>
      <c r="AG18156" s="65"/>
      <c r="AH18156" s="65"/>
    </row>
    <row r="18157" spans="4:34" ht="12.75" customHeight="1">
      <c r="D18157" s="51"/>
      <c r="E18157" s="52"/>
      <c r="F18157" s="52"/>
      <c r="G18157" s="53"/>
      <c r="H18157" s="53"/>
      <c r="I18157" s="53"/>
      <c r="J18157" s="65"/>
      <c r="K18157" s="65"/>
      <c r="L18157" s="65"/>
      <c r="M18157" s="65"/>
      <c r="N18157" s="65"/>
      <c r="O18157" s="65"/>
      <c r="P18157" s="65"/>
      <c r="Q18157" s="65"/>
      <c r="R18157" s="65"/>
      <c r="S18157" s="65"/>
      <c r="T18157" s="65"/>
      <c r="U18157" s="65"/>
      <c r="V18157" s="65"/>
      <c r="W18157" s="65"/>
      <c r="X18157" s="65"/>
      <c r="Y18157" s="65"/>
      <c r="Z18157" s="65"/>
      <c r="AA18157" s="65"/>
      <c r="AB18157" s="65"/>
      <c r="AC18157" s="65"/>
      <c r="AD18157" s="65"/>
      <c r="AE18157" s="65"/>
      <c r="AF18157" s="65"/>
      <c r="AG18157" s="65"/>
      <c r="AH18157" s="65"/>
    </row>
    <row r="18158" spans="4:34" ht="12.75" customHeight="1">
      <c r="D18158" s="51"/>
      <c r="E18158" s="52"/>
      <c r="F18158" s="52"/>
      <c r="G18158" s="53"/>
      <c r="H18158" s="53"/>
      <c r="I18158" s="53"/>
      <c r="J18158" s="65"/>
      <c r="K18158" s="65"/>
      <c r="L18158" s="65"/>
      <c r="M18158" s="65"/>
      <c r="N18158" s="65"/>
      <c r="O18158" s="65"/>
      <c r="P18158" s="65"/>
      <c r="Q18158" s="65"/>
      <c r="R18158" s="65"/>
      <c r="S18158" s="65"/>
      <c r="T18158" s="65"/>
      <c r="U18158" s="65"/>
      <c r="V18158" s="65"/>
      <c r="W18158" s="65"/>
      <c r="X18158" s="65"/>
      <c r="Y18158" s="65"/>
      <c r="Z18158" s="65"/>
      <c r="AA18158" s="65"/>
      <c r="AB18158" s="65"/>
      <c r="AC18158" s="65"/>
      <c r="AD18158" s="65"/>
      <c r="AE18158" s="65"/>
      <c r="AF18158" s="65"/>
      <c r="AG18158" s="65"/>
      <c r="AH18158" s="65"/>
    </row>
    <row r="18159" spans="4:34" ht="12.75" customHeight="1">
      <c r="D18159" s="51"/>
      <c r="E18159" s="52"/>
      <c r="F18159" s="52"/>
      <c r="G18159" s="53"/>
      <c r="H18159" s="53"/>
      <c r="I18159" s="53"/>
      <c r="J18159" s="65"/>
      <c r="K18159" s="65"/>
      <c r="L18159" s="65"/>
      <c r="M18159" s="65"/>
      <c r="N18159" s="65"/>
      <c r="O18159" s="65"/>
      <c r="P18159" s="65"/>
      <c r="Q18159" s="65"/>
      <c r="R18159" s="65"/>
      <c r="S18159" s="65"/>
      <c r="T18159" s="65"/>
      <c r="U18159" s="65"/>
      <c r="V18159" s="65"/>
      <c r="W18159" s="65"/>
      <c r="X18159" s="65"/>
      <c r="Y18159" s="65"/>
      <c r="Z18159" s="65"/>
      <c r="AA18159" s="65"/>
      <c r="AB18159" s="65"/>
      <c r="AC18159" s="65"/>
      <c r="AD18159" s="65"/>
      <c r="AE18159" s="65"/>
      <c r="AF18159" s="65"/>
      <c r="AG18159" s="65"/>
      <c r="AH18159" s="65"/>
    </row>
    <row r="18160" spans="4:34" ht="12.75" customHeight="1">
      <c r="D18160" s="51"/>
      <c r="E18160" s="52"/>
      <c r="F18160" s="52"/>
      <c r="G18160" s="53"/>
      <c r="H18160" s="53"/>
      <c r="I18160" s="53"/>
      <c r="J18160" s="65"/>
      <c r="K18160" s="65"/>
      <c r="L18160" s="65"/>
      <c r="M18160" s="65"/>
      <c r="N18160" s="65"/>
      <c r="O18160" s="65"/>
      <c r="P18160" s="65"/>
      <c r="Q18160" s="65"/>
      <c r="R18160" s="65"/>
      <c r="S18160" s="65"/>
      <c r="T18160" s="65"/>
      <c r="U18160" s="65"/>
      <c r="V18160" s="65"/>
      <c r="W18160" s="65"/>
      <c r="X18160" s="65"/>
      <c r="Y18160" s="65"/>
      <c r="Z18160" s="65"/>
      <c r="AA18160" s="65"/>
      <c r="AB18160" s="65"/>
      <c r="AC18160" s="65"/>
      <c r="AD18160" s="65"/>
      <c r="AE18160" s="65"/>
      <c r="AF18160" s="65"/>
      <c r="AG18160" s="65"/>
      <c r="AH18160" s="65"/>
    </row>
    <row r="18161" spans="4:34" ht="12.75" customHeight="1">
      <c r="D18161" s="51"/>
      <c r="E18161" s="52"/>
      <c r="F18161" s="52"/>
      <c r="G18161" s="53"/>
      <c r="H18161" s="53"/>
      <c r="I18161" s="53"/>
      <c r="J18161" s="65"/>
      <c r="K18161" s="65"/>
      <c r="L18161" s="65"/>
      <c r="M18161" s="65"/>
      <c r="N18161" s="65"/>
      <c r="O18161" s="65"/>
      <c r="P18161" s="65"/>
      <c r="Q18161" s="65"/>
      <c r="R18161" s="65"/>
      <c r="S18161" s="65"/>
      <c r="T18161" s="65"/>
      <c r="U18161" s="65"/>
      <c r="V18161" s="65"/>
      <c r="W18161" s="65"/>
      <c r="X18161" s="65"/>
      <c r="Y18161" s="65"/>
      <c r="Z18161" s="65"/>
      <c r="AA18161" s="65"/>
      <c r="AB18161" s="65"/>
      <c r="AC18161" s="65"/>
      <c r="AD18161" s="65"/>
      <c r="AE18161" s="65"/>
      <c r="AF18161" s="65"/>
      <c r="AG18161" s="65"/>
      <c r="AH18161" s="65"/>
    </row>
    <row r="18162" spans="4:34" ht="12.75" customHeight="1">
      <c r="D18162" s="51"/>
      <c r="E18162" s="52"/>
      <c r="F18162" s="52"/>
      <c r="G18162" s="53"/>
      <c r="H18162" s="53"/>
      <c r="I18162" s="53"/>
      <c r="J18162" s="65"/>
      <c r="K18162" s="65"/>
      <c r="L18162" s="65"/>
      <c r="M18162" s="65"/>
      <c r="N18162" s="65"/>
      <c r="O18162" s="65"/>
      <c r="P18162" s="65"/>
      <c r="Q18162" s="65"/>
      <c r="R18162" s="65"/>
      <c r="S18162" s="65"/>
      <c r="T18162" s="65"/>
      <c r="U18162" s="65"/>
      <c r="V18162" s="65"/>
      <c r="W18162" s="65"/>
      <c r="X18162" s="65"/>
      <c r="Y18162" s="65"/>
      <c r="Z18162" s="65"/>
      <c r="AA18162" s="65"/>
      <c r="AB18162" s="65"/>
      <c r="AC18162" s="65"/>
      <c r="AD18162" s="65"/>
      <c r="AE18162" s="65"/>
      <c r="AF18162" s="65"/>
      <c r="AG18162" s="65"/>
      <c r="AH18162" s="65"/>
    </row>
    <row r="18163" spans="4:34" ht="12.75" customHeight="1">
      <c r="D18163" s="51"/>
      <c r="E18163" s="52"/>
      <c r="F18163" s="52"/>
      <c r="G18163" s="53"/>
      <c r="H18163" s="53"/>
      <c r="I18163" s="53"/>
      <c r="J18163" s="65"/>
      <c r="K18163" s="65"/>
      <c r="L18163" s="65"/>
      <c r="M18163" s="65"/>
      <c r="N18163" s="65"/>
      <c r="O18163" s="65"/>
      <c r="P18163" s="65"/>
      <c r="Q18163" s="65"/>
      <c r="R18163" s="65"/>
      <c r="S18163" s="65"/>
      <c r="T18163" s="65"/>
      <c r="U18163" s="65"/>
      <c r="V18163" s="65"/>
      <c r="W18163" s="65"/>
      <c r="X18163" s="65"/>
      <c r="Y18163" s="65"/>
      <c r="Z18163" s="65"/>
      <c r="AA18163" s="65"/>
      <c r="AB18163" s="65"/>
      <c r="AC18163" s="65"/>
      <c r="AD18163" s="65"/>
      <c r="AE18163" s="65"/>
      <c r="AF18163" s="65"/>
      <c r="AG18163" s="65"/>
      <c r="AH18163" s="65"/>
    </row>
    <row r="18164" spans="4:34" ht="12.75" customHeight="1">
      <c r="D18164" s="51"/>
      <c r="E18164" s="52"/>
      <c r="F18164" s="52"/>
      <c r="G18164" s="53"/>
      <c r="H18164" s="53"/>
      <c r="I18164" s="53"/>
      <c r="J18164" s="65"/>
      <c r="K18164" s="65"/>
      <c r="L18164" s="65"/>
      <c r="M18164" s="65"/>
      <c r="N18164" s="65"/>
      <c r="O18164" s="65"/>
      <c r="P18164" s="65"/>
      <c r="Q18164" s="65"/>
      <c r="R18164" s="65"/>
      <c r="S18164" s="65"/>
      <c r="T18164" s="65"/>
      <c r="U18164" s="65"/>
      <c r="V18164" s="65"/>
      <c r="W18164" s="65"/>
      <c r="X18164" s="65"/>
      <c r="Y18164" s="65"/>
      <c r="Z18164" s="65"/>
      <c r="AA18164" s="65"/>
      <c r="AB18164" s="65"/>
      <c r="AC18164" s="65"/>
      <c r="AD18164" s="65"/>
      <c r="AE18164" s="65"/>
      <c r="AF18164" s="65"/>
      <c r="AG18164" s="65"/>
      <c r="AH18164" s="65"/>
    </row>
    <row r="18165" spans="4:34" ht="12.75" customHeight="1">
      <c r="D18165" s="51"/>
      <c r="E18165" s="52"/>
      <c r="F18165" s="52"/>
      <c r="G18165" s="53"/>
      <c r="H18165" s="53"/>
      <c r="I18165" s="53"/>
      <c r="J18165" s="65"/>
      <c r="K18165" s="65"/>
      <c r="L18165" s="65"/>
      <c r="M18165" s="65"/>
      <c r="N18165" s="65"/>
      <c r="O18165" s="65"/>
      <c r="P18165" s="65"/>
      <c r="Q18165" s="65"/>
      <c r="R18165" s="65"/>
      <c r="S18165" s="65"/>
      <c r="T18165" s="65"/>
      <c r="U18165" s="65"/>
      <c r="V18165" s="65"/>
      <c r="W18165" s="65"/>
      <c r="X18165" s="65"/>
      <c r="Y18165" s="65"/>
      <c r="Z18165" s="65"/>
      <c r="AA18165" s="65"/>
      <c r="AB18165" s="65"/>
      <c r="AC18165" s="65"/>
      <c r="AD18165" s="65"/>
      <c r="AE18165" s="65"/>
      <c r="AF18165" s="65"/>
      <c r="AG18165" s="65"/>
      <c r="AH18165" s="65"/>
    </row>
    <row r="18166" spans="4:34" ht="12.75" customHeight="1">
      <c r="D18166" s="51"/>
      <c r="E18166" s="52"/>
      <c r="F18166" s="52"/>
      <c r="G18166" s="53"/>
      <c r="H18166" s="53"/>
      <c r="I18166" s="53"/>
      <c r="J18166" s="65"/>
      <c r="K18166" s="65"/>
      <c r="L18166" s="65"/>
      <c r="M18166" s="65"/>
      <c r="N18166" s="65"/>
      <c r="O18166" s="65"/>
      <c r="P18166" s="65"/>
      <c r="Q18166" s="65"/>
      <c r="R18166" s="65"/>
      <c r="S18166" s="65"/>
      <c r="T18166" s="65"/>
      <c r="U18166" s="65"/>
      <c r="V18166" s="65"/>
      <c r="W18166" s="65"/>
      <c r="X18166" s="65"/>
      <c r="Y18166" s="65"/>
      <c r="Z18166" s="65"/>
      <c r="AA18166" s="65"/>
      <c r="AB18166" s="65"/>
      <c r="AC18166" s="65"/>
      <c r="AD18166" s="65"/>
      <c r="AE18166" s="65"/>
      <c r="AF18166" s="65"/>
      <c r="AG18166" s="65"/>
      <c r="AH18166" s="65"/>
    </row>
    <row r="18167" spans="4:34" ht="12.75" customHeight="1">
      <c r="D18167" s="51"/>
      <c r="E18167" s="52"/>
      <c r="F18167" s="52"/>
      <c r="G18167" s="53"/>
      <c r="H18167" s="53"/>
      <c r="I18167" s="53"/>
      <c r="J18167" s="65"/>
      <c r="K18167" s="65"/>
      <c r="L18167" s="65"/>
      <c r="M18167" s="65"/>
      <c r="N18167" s="65"/>
      <c r="O18167" s="65"/>
      <c r="P18167" s="65"/>
      <c r="Q18167" s="65"/>
      <c r="R18167" s="65"/>
      <c r="S18167" s="65"/>
      <c r="T18167" s="65"/>
      <c r="U18167" s="65"/>
      <c r="V18167" s="65"/>
      <c r="W18167" s="65"/>
      <c r="X18167" s="65"/>
      <c r="Y18167" s="65"/>
      <c r="Z18167" s="65"/>
      <c r="AA18167" s="65"/>
      <c r="AB18167" s="65"/>
      <c r="AC18167" s="65"/>
      <c r="AD18167" s="65"/>
      <c r="AE18167" s="65"/>
      <c r="AF18167" s="65"/>
      <c r="AG18167" s="65"/>
      <c r="AH18167" s="65"/>
    </row>
    <row r="18168" spans="4:34" ht="12.75" customHeight="1">
      <c r="D18168" s="51"/>
      <c r="E18168" s="52"/>
      <c r="F18168" s="52"/>
      <c r="G18168" s="53"/>
      <c r="H18168" s="53"/>
      <c r="I18168" s="53"/>
      <c r="J18168" s="65"/>
      <c r="K18168" s="65"/>
      <c r="L18168" s="65"/>
      <c r="M18168" s="65"/>
      <c r="N18168" s="65"/>
      <c r="O18168" s="65"/>
      <c r="P18168" s="65"/>
      <c r="Q18168" s="65"/>
      <c r="R18168" s="65"/>
      <c r="S18168" s="65"/>
      <c r="T18168" s="65"/>
      <c r="U18168" s="65"/>
      <c r="V18168" s="65"/>
      <c r="W18168" s="65"/>
      <c r="X18168" s="65"/>
      <c r="Y18168" s="65"/>
      <c r="Z18168" s="65"/>
      <c r="AA18168" s="65"/>
      <c r="AB18168" s="65"/>
      <c r="AC18168" s="65"/>
      <c r="AD18168" s="65"/>
      <c r="AE18168" s="65"/>
      <c r="AF18168" s="65"/>
      <c r="AG18168" s="65"/>
      <c r="AH18168" s="65"/>
    </row>
    <row r="18169" spans="4:34" ht="12.75" customHeight="1">
      <c r="D18169" s="51"/>
      <c r="E18169" s="52"/>
      <c r="F18169" s="52"/>
      <c r="G18169" s="53"/>
      <c r="H18169" s="53"/>
      <c r="I18169" s="53"/>
      <c r="J18169" s="65"/>
      <c r="K18169" s="65"/>
      <c r="L18169" s="65"/>
      <c r="M18169" s="65"/>
      <c r="N18169" s="65"/>
      <c r="O18169" s="65"/>
      <c r="P18169" s="65"/>
      <c r="Q18169" s="65"/>
      <c r="R18169" s="65"/>
      <c r="S18169" s="65"/>
      <c r="T18169" s="65"/>
      <c r="U18169" s="65"/>
      <c r="V18169" s="65"/>
      <c r="W18169" s="65"/>
      <c r="X18169" s="65"/>
      <c r="Y18169" s="65"/>
      <c r="Z18169" s="65"/>
      <c r="AA18169" s="65"/>
      <c r="AB18169" s="65"/>
      <c r="AC18169" s="65"/>
      <c r="AD18169" s="65"/>
      <c r="AE18169" s="65"/>
      <c r="AF18169" s="65"/>
      <c r="AG18169" s="65"/>
      <c r="AH18169" s="65"/>
    </row>
    <row r="18170" spans="4:34" ht="12.75" customHeight="1">
      <c r="D18170" s="51"/>
      <c r="E18170" s="52"/>
      <c r="F18170" s="52"/>
      <c r="G18170" s="53"/>
      <c r="H18170" s="53"/>
      <c r="I18170" s="53"/>
      <c r="J18170" s="65"/>
      <c r="K18170" s="65"/>
      <c r="L18170" s="65"/>
      <c r="M18170" s="65"/>
      <c r="N18170" s="65"/>
      <c r="O18170" s="65"/>
      <c r="P18170" s="65"/>
      <c r="Q18170" s="65"/>
      <c r="R18170" s="65"/>
      <c r="S18170" s="65"/>
      <c r="T18170" s="65"/>
      <c r="U18170" s="65"/>
      <c r="V18170" s="65"/>
      <c r="W18170" s="65"/>
      <c r="X18170" s="65"/>
      <c r="Y18170" s="65"/>
      <c r="Z18170" s="65"/>
      <c r="AA18170" s="65"/>
      <c r="AB18170" s="65"/>
      <c r="AC18170" s="65"/>
      <c r="AD18170" s="65"/>
      <c r="AE18170" s="65"/>
      <c r="AF18170" s="65"/>
      <c r="AG18170" s="65"/>
      <c r="AH18170" s="65"/>
    </row>
    <row r="18171" spans="4:34" ht="12.75" customHeight="1">
      <c r="D18171" s="51"/>
      <c r="E18171" s="52"/>
      <c r="F18171" s="52"/>
      <c r="G18171" s="53"/>
      <c r="H18171" s="53"/>
      <c r="I18171" s="53"/>
      <c r="J18171" s="65"/>
      <c r="K18171" s="65"/>
      <c r="L18171" s="65"/>
      <c r="M18171" s="65"/>
      <c r="N18171" s="65"/>
      <c r="O18171" s="65"/>
      <c r="P18171" s="65"/>
      <c r="Q18171" s="65"/>
      <c r="R18171" s="65"/>
      <c r="S18171" s="65"/>
      <c r="T18171" s="65"/>
      <c r="U18171" s="65"/>
      <c r="V18171" s="65"/>
      <c r="W18171" s="65"/>
      <c r="X18171" s="65"/>
      <c r="Y18171" s="65"/>
      <c r="Z18171" s="65"/>
      <c r="AA18171" s="65"/>
      <c r="AB18171" s="65"/>
      <c r="AC18171" s="65"/>
      <c r="AD18171" s="65"/>
      <c r="AE18171" s="65"/>
      <c r="AF18171" s="65"/>
      <c r="AG18171" s="65"/>
      <c r="AH18171" s="65"/>
    </row>
    <row r="18172" spans="4:34" ht="12.75" customHeight="1">
      <c r="D18172" s="51"/>
      <c r="E18172" s="52"/>
      <c r="F18172" s="52"/>
      <c r="G18172" s="53"/>
      <c r="H18172" s="53"/>
      <c r="I18172" s="53"/>
      <c r="J18172" s="65"/>
      <c r="K18172" s="65"/>
      <c r="L18172" s="65"/>
      <c r="M18172" s="65"/>
      <c r="N18172" s="65"/>
      <c r="O18172" s="65"/>
      <c r="P18172" s="65"/>
      <c r="Q18172" s="65"/>
      <c r="R18172" s="65"/>
      <c r="S18172" s="65"/>
      <c r="T18172" s="65"/>
      <c r="U18172" s="65"/>
      <c r="V18172" s="65"/>
      <c r="W18172" s="65"/>
      <c r="X18172" s="65"/>
      <c r="Y18172" s="65"/>
      <c r="Z18172" s="65"/>
      <c r="AA18172" s="65"/>
      <c r="AB18172" s="65"/>
      <c r="AC18172" s="65"/>
      <c r="AD18172" s="65"/>
      <c r="AE18172" s="65"/>
      <c r="AF18172" s="65"/>
      <c r="AG18172" s="65"/>
      <c r="AH18172" s="65"/>
    </row>
    <row r="18173" spans="4:34" ht="12.75" customHeight="1">
      <c r="D18173" s="51"/>
      <c r="E18173" s="52"/>
      <c r="F18173" s="52"/>
      <c r="G18173" s="53"/>
      <c r="H18173" s="53"/>
      <c r="I18173" s="53"/>
      <c r="J18173" s="65"/>
      <c r="K18173" s="65"/>
      <c r="L18173" s="65"/>
      <c r="M18173" s="65"/>
      <c r="N18173" s="65"/>
      <c r="O18173" s="65"/>
      <c r="P18173" s="65"/>
      <c r="Q18173" s="65"/>
      <c r="R18173" s="65"/>
      <c r="S18173" s="65"/>
      <c r="T18173" s="65"/>
      <c r="U18173" s="65"/>
      <c r="V18173" s="65"/>
      <c r="W18173" s="65"/>
      <c r="X18173" s="65"/>
      <c r="Y18173" s="65"/>
      <c r="Z18173" s="65"/>
      <c r="AA18173" s="65"/>
      <c r="AB18173" s="65"/>
      <c r="AC18173" s="65"/>
      <c r="AD18173" s="65"/>
      <c r="AE18173" s="65"/>
      <c r="AF18173" s="65"/>
      <c r="AG18173" s="65"/>
      <c r="AH18173" s="65"/>
    </row>
    <row r="18174" spans="4:34" ht="12.75" customHeight="1">
      <c r="D18174" s="51"/>
      <c r="E18174" s="52"/>
      <c r="F18174" s="52"/>
      <c r="G18174" s="53"/>
      <c r="H18174" s="53"/>
      <c r="I18174" s="53"/>
      <c r="J18174" s="65"/>
      <c r="K18174" s="65"/>
      <c r="L18174" s="65"/>
      <c r="M18174" s="65"/>
      <c r="N18174" s="65"/>
      <c r="O18174" s="65"/>
      <c r="P18174" s="65"/>
      <c r="Q18174" s="65"/>
      <c r="R18174" s="65"/>
      <c r="S18174" s="65"/>
      <c r="T18174" s="65"/>
      <c r="U18174" s="65"/>
      <c r="V18174" s="65"/>
      <c r="W18174" s="65"/>
      <c r="X18174" s="65"/>
      <c r="Y18174" s="65"/>
      <c r="Z18174" s="65"/>
      <c r="AA18174" s="65"/>
      <c r="AB18174" s="65"/>
      <c r="AC18174" s="65"/>
      <c r="AD18174" s="65"/>
      <c r="AE18174" s="65"/>
      <c r="AF18174" s="65"/>
      <c r="AG18174" s="65"/>
      <c r="AH18174" s="65"/>
    </row>
    <row r="18175" spans="4:34" ht="12.75" customHeight="1">
      <c r="D18175" s="51"/>
      <c r="E18175" s="52"/>
      <c r="F18175" s="52"/>
      <c r="G18175" s="53"/>
      <c r="H18175" s="53"/>
      <c r="I18175" s="53"/>
      <c r="J18175" s="65"/>
      <c r="K18175" s="65"/>
      <c r="L18175" s="65"/>
      <c r="M18175" s="65"/>
      <c r="N18175" s="65"/>
      <c r="O18175" s="65"/>
      <c r="P18175" s="65"/>
      <c r="Q18175" s="65"/>
      <c r="R18175" s="65"/>
      <c r="S18175" s="65"/>
      <c r="T18175" s="65"/>
      <c r="U18175" s="65"/>
      <c r="V18175" s="65"/>
      <c r="W18175" s="65"/>
      <c r="X18175" s="65"/>
      <c r="Y18175" s="65"/>
      <c r="Z18175" s="65"/>
      <c r="AA18175" s="65"/>
      <c r="AB18175" s="65"/>
      <c r="AC18175" s="65"/>
      <c r="AD18175" s="65"/>
      <c r="AE18175" s="65"/>
      <c r="AF18175" s="65"/>
      <c r="AG18175" s="65"/>
      <c r="AH18175" s="65"/>
    </row>
    <row r="18176" spans="4:34" ht="12.75" customHeight="1">
      <c r="D18176" s="51"/>
      <c r="E18176" s="52"/>
      <c r="F18176" s="52"/>
      <c r="G18176" s="53"/>
      <c r="H18176" s="53"/>
      <c r="I18176" s="53"/>
      <c r="J18176" s="65"/>
      <c r="K18176" s="65"/>
      <c r="L18176" s="65"/>
      <c r="M18176" s="65"/>
      <c r="N18176" s="65"/>
      <c r="O18176" s="65"/>
      <c r="P18176" s="65"/>
      <c r="Q18176" s="65"/>
      <c r="R18176" s="65"/>
      <c r="S18176" s="65"/>
      <c r="T18176" s="65"/>
      <c r="U18176" s="65"/>
      <c r="V18176" s="65"/>
      <c r="W18176" s="65"/>
      <c r="X18176" s="65"/>
      <c r="Y18176" s="65"/>
      <c r="Z18176" s="65"/>
      <c r="AA18176" s="65"/>
      <c r="AB18176" s="65"/>
      <c r="AC18176" s="65"/>
      <c r="AD18176" s="65"/>
      <c r="AE18176" s="65"/>
      <c r="AF18176" s="65"/>
      <c r="AG18176" s="65"/>
      <c r="AH18176" s="65"/>
    </row>
    <row r="18177" spans="4:34" ht="12.75" customHeight="1">
      <c r="D18177" s="51"/>
      <c r="E18177" s="52"/>
      <c r="F18177" s="52"/>
      <c r="G18177" s="53"/>
      <c r="H18177" s="53"/>
      <c r="I18177" s="53"/>
      <c r="J18177" s="65"/>
      <c r="K18177" s="65"/>
      <c r="L18177" s="65"/>
      <c r="M18177" s="65"/>
      <c r="N18177" s="65"/>
      <c r="O18177" s="65"/>
      <c r="P18177" s="65"/>
      <c r="Q18177" s="65"/>
      <c r="R18177" s="65"/>
      <c r="S18177" s="65"/>
      <c r="T18177" s="65"/>
      <c r="U18177" s="65"/>
      <c r="V18177" s="65"/>
      <c r="W18177" s="65"/>
      <c r="X18177" s="65"/>
      <c r="Y18177" s="65"/>
      <c r="Z18177" s="65"/>
      <c r="AA18177" s="65"/>
      <c r="AB18177" s="65"/>
      <c r="AC18177" s="65"/>
      <c r="AD18177" s="65"/>
      <c r="AE18177" s="65"/>
      <c r="AF18177" s="65"/>
      <c r="AG18177" s="65"/>
      <c r="AH18177" s="65"/>
    </row>
    <row r="18178" spans="4:34" ht="12.75" customHeight="1">
      <c r="D18178" s="51"/>
      <c r="E18178" s="52"/>
      <c r="F18178" s="52"/>
      <c r="G18178" s="53"/>
      <c r="H18178" s="53"/>
      <c r="I18178" s="53"/>
      <c r="J18178" s="65"/>
      <c r="K18178" s="65"/>
      <c r="L18178" s="65"/>
      <c r="M18178" s="65"/>
      <c r="N18178" s="65"/>
      <c r="O18178" s="65"/>
      <c r="P18178" s="65"/>
      <c r="Q18178" s="65"/>
      <c r="R18178" s="65"/>
      <c r="S18178" s="65"/>
      <c r="T18178" s="65"/>
      <c r="U18178" s="65"/>
      <c r="V18178" s="65"/>
      <c r="W18178" s="65"/>
      <c r="X18178" s="65"/>
      <c r="Y18178" s="65"/>
      <c r="Z18178" s="65"/>
      <c r="AA18178" s="65"/>
      <c r="AB18178" s="65"/>
      <c r="AC18178" s="65"/>
      <c r="AD18178" s="65"/>
      <c r="AE18178" s="65"/>
      <c r="AF18178" s="65"/>
      <c r="AG18178" s="65"/>
      <c r="AH18178" s="65"/>
    </row>
    <row r="18179" spans="4:34" ht="12.75" customHeight="1">
      <c r="D18179" s="51"/>
      <c r="E18179" s="52"/>
      <c r="F18179" s="52"/>
      <c r="G18179" s="53"/>
      <c r="H18179" s="53"/>
      <c r="I18179" s="53"/>
      <c r="J18179" s="65"/>
      <c r="K18179" s="65"/>
      <c r="L18179" s="65"/>
      <c r="M18179" s="65"/>
      <c r="N18179" s="65"/>
      <c r="O18179" s="65"/>
      <c r="P18179" s="65"/>
      <c r="Q18179" s="65"/>
      <c r="R18179" s="65"/>
      <c r="S18179" s="65"/>
      <c r="T18179" s="65"/>
      <c r="U18179" s="65"/>
      <c r="V18179" s="65"/>
      <c r="W18179" s="65"/>
      <c r="X18179" s="65"/>
      <c r="Y18179" s="65"/>
      <c r="Z18179" s="65"/>
      <c r="AA18179" s="65"/>
      <c r="AB18179" s="65"/>
      <c r="AC18179" s="65"/>
      <c r="AD18179" s="65"/>
      <c r="AE18179" s="65"/>
      <c r="AF18179" s="65"/>
      <c r="AG18179" s="65"/>
      <c r="AH18179" s="65"/>
    </row>
    <row r="18180" spans="4:34" ht="12.75" customHeight="1">
      <c r="D18180" s="51"/>
      <c r="E18180" s="52"/>
      <c r="F18180" s="52"/>
      <c r="G18180" s="53"/>
      <c r="H18180" s="53"/>
      <c r="I18180" s="53"/>
      <c r="J18180" s="65"/>
      <c r="K18180" s="65"/>
      <c r="L18180" s="65"/>
      <c r="M18180" s="65"/>
      <c r="N18180" s="65"/>
      <c r="O18180" s="65"/>
      <c r="P18180" s="65"/>
      <c r="Q18180" s="65"/>
      <c r="R18180" s="65"/>
      <c r="S18180" s="65"/>
      <c r="T18180" s="65"/>
      <c r="U18180" s="65"/>
      <c r="V18180" s="65"/>
      <c r="W18180" s="65"/>
      <c r="X18180" s="65"/>
      <c r="Y18180" s="65"/>
      <c r="Z18180" s="65"/>
      <c r="AA18180" s="65"/>
      <c r="AB18180" s="65"/>
      <c r="AC18180" s="65"/>
      <c r="AD18180" s="65"/>
      <c r="AE18180" s="65"/>
      <c r="AF18180" s="65"/>
      <c r="AG18180" s="65"/>
      <c r="AH18180" s="65"/>
    </row>
    <row r="18181" spans="4:34" ht="12.75" customHeight="1">
      <c r="D18181" s="51"/>
      <c r="E18181" s="52"/>
      <c r="F18181" s="52"/>
      <c r="G18181" s="53"/>
      <c r="H18181" s="53"/>
      <c r="I18181" s="53"/>
      <c r="J18181" s="65"/>
      <c r="K18181" s="65"/>
      <c r="L18181" s="65"/>
      <c r="M18181" s="65"/>
      <c r="N18181" s="65"/>
      <c r="O18181" s="65"/>
      <c r="P18181" s="65"/>
      <c r="Q18181" s="65"/>
      <c r="R18181" s="65"/>
      <c r="S18181" s="65"/>
      <c r="T18181" s="65"/>
      <c r="U18181" s="65"/>
      <c r="V18181" s="65"/>
      <c r="W18181" s="65"/>
      <c r="X18181" s="65"/>
      <c r="Y18181" s="65"/>
      <c r="Z18181" s="65"/>
      <c r="AA18181" s="65"/>
      <c r="AB18181" s="65"/>
      <c r="AC18181" s="65"/>
      <c r="AD18181" s="65"/>
      <c r="AE18181" s="65"/>
      <c r="AF18181" s="65"/>
      <c r="AG18181" s="65"/>
      <c r="AH18181" s="65"/>
    </row>
    <row r="18182" spans="4:34" ht="12.75" customHeight="1">
      <c r="D18182" s="51"/>
      <c r="E18182" s="52"/>
      <c r="F18182" s="52"/>
      <c r="G18182" s="53"/>
      <c r="H18182" s="53"/>
      <c r="I18182" s="53"/>
      <c r="J18182" s="65"/>
      <c r="K18182" s="65"/>
      <c r="L18182" s="65"/>
      <c r="M18182" s="65"/>
      <c r="N18182" s="65"/>
      <c r="O18182" s="65"/>
      <c r="P18182" s="65"/>
      <c r="Q18182" s="65"/>
      <c r="R18182" s="65"/>
      <c r="S18182" s="65"/>
      <c r="T18182" s="65"/>
      <c r="U18182" s="65"/>
      <c r="V18182" s="65"/>
      <c r="W18182" s="65"/>
      <c r="X18182" s="65"/>
      <c r="Y18182" s="65"/>
      <c r="Z18182" s="65"/>
      <c r="AA18182" s="65"/>
      <c r="AB18182" s="65"/>
      <c r="AC18182" s="65"/>
      <c r="AD18182" s="65"/>
      <c r="AE18182" s="65"/>
      <c r="AF18182" s="65"/>
      <c r="AG18182" s="65"/>
      <c r="AH18182" s="65"/>
    </row>
    <row r="18183" spans="4:34" ht="12.75" customHeight="1">
      <c r="D18183" s="51"/>
      <c r="E18183" s="52"/>
      <c r="F18183" s="52"/>
      <c r="G18183" s="53"/>
      <c r="H18183" s="53"/>
      <c r="I18183" s="53"/>
      <c r="J18183" s="65"/>
      <c r="K18183" s="65"/>
      <c r="L18183" s="65"/>
      <c r="M18183" s="65"/>
      <c r="N18183" s="65"/>
      <c r="O18183" s="65"/>
      <c r="P18183" s="65"/>
      <c r="Q18183" s="65"/>
      <c r="R18183" s="65"/>
      <c r="S18183" s="65"/>
      <c r="T18183" s="65"/>
      <c r="U18183" s="65"/>
      <c r="V18183" s="65"/>
      <c r="W18183" s="65"/>
      <c r="X18183" s="65"/>
      <c r="Y18183" s="65"/>
      <c r="Z18183" s="65"/>
      <c r="AA18183" s="65"/>
      <c r="AB18183" s="65"/>
      <c r="AC18183" s="65"/>
      <c r="AD18183" s="65"/>
      <c r="AE18183" s="65"/>
      <c r="AF18183" s="65"/>
      <c r="AG18183" s="65"/>
      <c r="AH18183" s="65"/>
    </row>
    <row r="18184" spans="4:34" ht="12.75" customHeight="1">
      <c r="D18184" s="51"/>
      <c r="E18184" s="52"/>
      <c r="F18184" s="52"/>
      <c r="G18184" s="53"/>
      <c r="H18184" s="53"/>
      <c r="I18184" s="53"/>
      <c r="J18184" s="65"/>
      <c r="K18184" s="65"/>
      <c r="L18184" s="65"/>
      <c r="M18184" s="65"/>
      <c r="N18184" s="65"/>
      <c r="O18184" s="65"/>
      <c r="P18184" s="65"/>
      <c r="Q18184" s="65"/>
      <c r="R18184" s="65"/>
      <c r="S18184" s="65"/>
      <c r="T18184" s="65"/>
      <c r="U18184" s="65"/>
      <c r="V18184" s="65"/>
      <c r="W18184" s="65"/>
      <c r="X18184" s="65"/>
      <c r="Y18184" s="65"/>
      <c r="Z18184" s="65"/>
      <c r="AA18184" s="65"/>
      <c r="AB18184" s="65"/>
      <c r="AC18184" s="65"/>
      <c r="AD18184" s="65"/>
      <c r="AE18184" s="65"/>
      <c r="AF18184" s="65"/>
      <c r="AG18184" s="65"/>
      <c r="AH18184" s="65"/>
    </row>
    <row r="18185" spans="4:34" ht="12.75" customHeight="1">
      <c r="D18185" s="51"/>
      <c r="E18185" s="52"/>
      <c r="F18185" s="52"/>
      <c r="G18185" s="53"/>
      <c r="H18185" s="53"/>
      <c r="I18185" s="53"/>
      <c r="J18185" s="65"/>
      <c r="K18185" s="65"/>
      <c r="L18185" s="65"/>
      <c r="M18185" s="65"/>
      <c r="N18185" s="65"/>
      <c r="O18185" s="65"/>
      <c r="P18185" s="65"/>
      <c r="Q18185" s="65"/>
      <c r="R18185" s="65"/>
      <c r="S18185" s="65"/>
      <c r="T18185" s="65"/>
      <c r="U18185" s="65"/>
      <c r="V18185" s="65"/>
      <c r="W18185" s="65"/>
      <c r="X18185" s="65"/>
      <c r="Y18185" s="65"/>
      <c r="Z18185" s="65"/>
      <c r="AA18185" s="65"/>
      <c r="AB18185" s="65"/>
      <c r="AC18185" s="65"/>
      <c r="AD18185" s="65"/>
      <c r="AE18185" s="65"/>
      <c r="AF18185" s="65"/>
      <c r="AG18185" s="65"/>
      <c r="AH18185" s="65"/>
    </row>
    <row r="18186" spans="4:34" ht="12.75" customHeight="1">
      <c r="D18186" s="51"/>
      <c r="E18186" s="52"/>
      <c r="F18186" s="52"/>
      <c r="G18186" s="53"/>
      <c r="H18186" s="53"/>
      <c r="I18186" s="53"/>
      <c r="J18186" s="65"/>
      <c r="K18186" s="65"/>
      <c r="L18186" s="65"/>
      <c r="M18186" s="65"/>
      <c r="N18186" s="65"/>
      <c r="O18186" s="65"/>
      <c r="P18186" s="65"/>
      <c r="Q18186" s="65"/>
      <c r="R18186" s="65"/>
      <c r="S18186" s="65"/>
      <c r="T18186" s="65"/>
      <c r="U18186" s="65"/>
      <c r="V18186" s="65"/>
      <c r="W18186" s="65"/>
      <c r="X18186" s="65"/>
      <c r="Y18186" s="65"/>
      <c r="Z18186" s="65"/>
      <c r="AA18186" s="65"/>
      <c r="AB18186" s="65"/>
      <c r="AC18186" s="65"/>
      <c r="AD18186" s="65"/>
      <c r="AE18186" s="65"/>
      <c r="AF18186" s="65"/>
      <c r="AG18186" s="65"/>
      <c r="AH18186" s="65"/>
    </row>
    <row r="18187" spans="4:34" ht="12.75" customHeight="1">
      <c r="D18187" s="51"/>
      <c r="E18187" s="52"/>
      <c r="F18187" s="52"/>
      <c r="G18187" s="53"/>
      <c r="H18187" s="53"/>
      <c r="I18187" s="53"/>
      <c r="J18187" s="65"/>
      <c r="K18187" s="65"/>
      <c r="L18187" s="65"/>
      <c r="M18187" s="65"/>
      <c r="N18187" s="65"/>
      <c r="O18187" s="65"/>
      <c r="P18187" s="65"/>
      <c r="Q18187" s="65"/>
      <c r="R18187" s="65"/>
      <c r="S18187" s="65"/>
      <c r="T18187" s="65"/>
      <c r="U18187" s="65"/>
      <c r="V18187" s="65"/>
      <c r="W18187" s="65"/>
      <c r="X18187" s="65"/>
      <c r="Y18187" s="65"/>
      <c r="Z18187" s="65"/>
      <c r="AA18187" s="65"/>
      <c r="AB18187" s="65"/>
      <c r="AC18187" s="65"/>
      <c r="AD18187" s="65"/>
      <c r="AE18187" s="65"/>
      <c r="AF18187" s="65"/>
      <c r="AG18187" s="65"/>
      <c r="AH18187" s="65"/>
    </row>
    <row r="18188" spans="4:34" ht="12.75" customHeight="1">
      <c r="D18188" s="51"/>
      <c r="E18188" s="52"/>
      <c r="F18188" s="52"/>
      <c r="G18188" s="53"/>
      <c r="H18188" s="53"/>
      <c r="I18188" s="53"/>
      <c r="J18188" s="65"/>
      <c r="K18188" s="65"/>
      <c r="L18188" s="65"/>
      <c r="M18188" s="65"/>
      <c r="N18188" s="65"/>
      <c r="O18188" s="65"/>
      <c r="P18188" s="65"/>
      <c r="Q18188" s="65"/>
      <c r="R18188" s="65"/>
      <c r="S18188" s="65"/>
      <c r="T18188" s="65"/>
      <c r="U18188" s="65"/>
      <c r="V18188" s="65"/>
      <c r="W18188" s="65"/>
      <c r="X18188" s="65"/>
      <c r="Y18188" s="65"/>
      <c r="Z18188" s="65"/>
      <c r="AA18188" s="65"/>
      <c r="AB18188" s="65"/>
      <c r="AC18188" s="65"/>
      <c r="AD18188" s="65"/>
      <c r="AE18188" s="65"/>
      <c r="AF18188" s="65"/>
      <c r="AG18188" s="65"/>
      <c r="AH18188" s="65"/>
    </row>
    <row r="18189" spans="4:34" ht="12.75" customHeight="1">
      <c r="D18189" s="51"/>
      <c r="E18189" s="52"/>
      <c r="F18189" s="52"/>
      <c r="G18189" s="53"/>
      <c r="H18189" s="53"/>
      <c r="I18189" s="53"/>
      <c r="J18189" s="65"/>
      <c r="K18189" s="65"/>
      <c r="L18189" s="65"/>
      <c r="M18189" s="65"/>
      <c r="N18189" s="65"/>
      <c r="O18189" s="65"/>
      <c r="P18189" s="65"/>
      <c r="Q18189" s="65"/>
      <c r="R18189" s="65"/>
      <c r="S18189" s="65"/>
      <c r="T18189" s="65"/>
      <c r="U18189" s="65"/>
      <c r="V18189" s="65"/>
      <c r="W18189" s="65"/>
      <c r="X18189" s="65"/>
      <c r="Y18189" s="65"/>
      <c r="Z18189" s="65"/>
      <c r="AA18189" s="65"/>
      <c r="AB18189" s="65"/>
      <c r="AC18189" s="65"/>
      <c r="AD18189" s="65"/>
      <c r="AE18189" s="65"/>
      <c r="AF18189" s="65"/>
      <c r="AG18189" s="65"/>
      <c r="AH18189" s="65"/>
    </row>
    <row r="18190" spans="4:34" ht="12.75" customHeight="1">
      <c r="D18190" s="51"/>
      <c r="E18190" s="52"/>
      <c r="F18190" s="52"/>
      <c r="G18190" s="53"/>
      <c r="H18190" s="53"/>
      <c r="I18190" s="53"/>
      <c r="J18190" s="65"/>
      <c r="K18190" s="65"/>
      <c r="L18190" s="65"/>
      <c r="M18190" s="65"/>
      <c r="N18190" s="65"/>
      <c r="O18190" s="65"/>
      <c r="P18190" s="65"/>
      <c r="Q18190" s="65"/>
      <c r="R18190" s="65"/>
      <c r="S18190" s="65"/>
      <c r="T18190" s="65"/>
      <c r="U18190" s="65"/>
      <c r="V18190" s="65"/>
      <c r="W18190" s="65"/>
      <c r="X18190" s="65"/>
      <c r="Y18190" s="65"/>
      <c r="Z18190" s="65"/>
      <c r="AA18190" s="65"/>
      <c r="AB18190" s="65"/>
      <c r="AC18190" s="65"/>
      <c r="AD18190" s="65"/>
      <c r="AE18190" s="65"/>
      <c r="AF18190" s="65"/>
      <c r="AG18190" s="65"/>
      <c r="AH18190" s="65"/>
    </row>
    <row r="18191" spans="4:34" ht="12.75" customHeight="1">
      <c r="D18191" s="51"/>
      <c r="E18191" s="52"/>
      <c r="F18191" s="52"/>
      <c r="G18191" s="53"/>
      <c r="H18191" s="53"/>
      <c r="I18191" s="53"/>
      <c r="J18191" s="65"/>
      <c r="K18191" s="65"/>
      <c r="L18191" s="65"/>
      <c r="M18191" s="65"/>
      <c r="N18191" s="65"/>
      <c r="O18191" s="65"/>
      <c r="P18191" s="65"/>
      <c r="Q18191" s="65"/>
      <c r="R18191" s="65"/>
      <c r="S18191" s="65"/>
      <c r="T18191" s="65"/>
      <c r="U18191" s="65"/>
      <c r="V18191" s="65"/>
      <c r="W18191" s="65"/>
      <c r="X18191" s="65"/>
      <c r="Y18191" s="65"/>
      <c r="Z18191" s="65"/>
      <c r="AA18191" s="65"/>
      <c r="AB18191" s="65"/>
      <c r="AC18191" s="65"/>
      <c r="AD18191" s="65"/>
      <c r="AE18191" s="65"/>
      <c r="AF18191" s="65"/>
      <c r="AG18191" s="65"/>
      <c r="AH18191" s="65"/>
    </row>
    <row r="18192" spans="4:34" ht="12.75" customHeight="1">
      <c r="D18192" s="51"/>
      <c r="E18192" s="52"/>
      <c r="F18192" s="52"/>
      <c r="G18192" s="53"/>
      <c r="H18192" s="53"/>
      <c r="I18192" s="53"/>
      <c r="J18192" s="65"/>
      <c r="K18192" s="65"/>
      <c r="L18192" s="65"/>
      <c r="M18192" s="65"/>
      <c r="N18192" s="65"/>
      <c r="O18192" s="65"/>
      <c r="P18192" s="65"/>
      <c r="Q18192" s="65"/>
      <c r="R18192" s="65"/>
      <c r="S18192" s="65"/>
      <c r="T18192" s="65"/>
      <c r="U18192" s="65"/>
      <c r="V18192" s="65"/>
      <c r="W18192" s="65"/>
      <c r="X18192" s="65"/>
      <c r="Y18192" s="65"/>
      <c r="Z18192" s="65"/>
      <c r="AA18192" s="65"/>
      <c r="AB18192" s="65"/>
      <c r="AC18192" s="65"/>
      <c r="AD18192" s="65"/>
      <c r="AE18192" s="65"/>
      <c r="AF18192" s="65"/>
      <c r="AG18192" s="65"/>
      <c r="AH18192" s="65"/>
    </row>
    <row r="18193" spans="4:34" ht="12.75" customHeight="1">
      <c r="D18193" s="51"/>
      <c r="E18193" s="52"/>
      <c r="F18193" s="52"/>
      <c r="G18193" s="53"/>
      <c r="H18193" s="53"/>
      <c r="I18193" s="53"/>
      <c r="J18193" s="65"/>
      <c r="K18193" s="65"/>
      <c r="L18193" s="65"/>
      <c r="M18193" s="65"/>
      <c r="N18193" s="65"/>
      <c r="O18193" s="65"/>
      <c r="P18193" s="65"/>
      <c r="Q18193" s="65"/>
      <c r="R18193" s="65"/>
      <c r="S18193" s="65"/>
      <c r="T18193" s="65"/>
      <c r="U18193" s="65"/>
      <c r="V18193" s="65"/>
      <c r="W18193" s="65"/>
      <c r="X18193" s="65"/>
      <c r="Y18193" s="65"/>
      <c r="Z18193" s="65"/>
      <c r="AA18193" s="65"/>
      <c r="AB18193" s="65"/>
      <c r="AC18193" s="65"/>
      <c r="AD18193" s="65"/>
      <c r="AE18193" s="65"/>
      <c r="AF18193" s="65"/>
      <c r="AG18193" s="65"/>
      <c r="AH18193" s="65"/>
    </row>
    <row r="18194" spans="4:34" ht="12.75" customHeight="1">
      <c r="D18194" s="51"/>
      <c r="E18194" s="52"/>
      <c r="F18194" s="52"/>
      <c r="G18194" s="53"/>
      <c r="H18194" s="53"/>
      <c r="I18194" s="53"/>
      <c r="J18194" s="65"/>
      <c r="K18194" s="65"/>
      <c r="L18194" s="65"/>
      <c r="M18194" s="65"/>
      <c r="N18194" s="65"/>
      <c r="O18194" s="65"/>
      <c r="P18194" s="65"/>
      <c r="Q18194" s="65"/>
      <c r="R18194" s="65"/>
      <c r="S18194" s="65"/>
      <c r="T18194" s="65"/>
      <c r="U18194" s="65"/>
      <c r="V18194" s="65"/>
      <c r="W18194" s="65"/>
      <c r="X18194" s="65"/>
      <c r="Y18194" s="65"/>
      <c r="Z18194" s="65"/>
      <c r="AA18194" s="65"/>
      <c r="AB18194" s="65"/>
      <c r="AC18194" s="65"/>
      <c r="AD18194" s="65"/>
      <c r="AE18194" s="65"/>
      <c r="AF18194" s="65"/>
      <c r="AG18194" s="65"/>
      <c r="AH18194" s="65"/>
    </row>
    <row r="18195" spans="4:34" ht="12.75" customHeight="1">
      <c r="D18195" s="51"/>
      <c r="E18195" s="52"/>
      <c r="F18195" s="52"/>
      <c r="G18195" s="53"/>
      <c r="H18195" s="53"/>
      <c r="I18195" s="53"/>
      <c r="J18195" s="65"/>
      <c r="K18195" s="65"/>
      <c r="L18195" s="65"/>
      <c r="M18195" s="65"/>
      <c r="N18195" s="65"/>
      <c r="O18195" s="65"/>
      <c r="P18195" s="65"/>
      <c r="Q18195" s="65"/>
      <c r="R18195" s="65"/>
      <c r="S18195" s="65"/>
      <c r="T18195" s="65"/>
      <c r="U18195" s="65"/>
      <c r="V18195" s="65"/>
      <c r="W18195" s="65"/>
      <c r="X18195" s="65"/>
      <c r="Y18195" s="65"/>
      <c r="Z18195" s="65"/>
      <c r="AA18195" s="65"/>
      <c r="AB18195" s="65"/>
      <c r="AC18195" s="65"/>
      <c r="AD18195" s="65"/>
      <c r="AE18195" s="65"/>
      <c r="AF18195" s="65"/>
      <c r="AG18195" s="65"/>
      <c r="AH18195" s="65"/>
    </row>
    <row r="18196" spans="4:34" ht="12.75" customHeight="1">
      <c r="D18196" s="51"/>
      <c r="E18196" s="52"/>
      <c r="F18196" s="52"/>
      <c r="G18196" s="53"/>
      <c r="H18196" s="53"/>
      <c r="I18196" s="53"/>
      <c r="J18196" s="65"/>
      <c r="K18196" s="65"/>
      <c r="L18196" s="65"/>
      <c r="M18196" s="65"/>
      <c r="N18196" s="65"/>
      <c r="O18196" s="65"/>
      <c r="P18196" s="65"/>
      <c r="Q18196" s="65"/>
      <c r="R18196" s="65"/>
      <c r="S18196" s="65"/>
      <c r="T18196" s="65"/>
      <c r="U18196" s="65"/>
      <c r="V18196" s="65"/>
      <c r="W18196" s="65"/>
      <c r="X18196" s="65"/>
      <c r="Y18196" s="65"/>
      <c r="Z18196" s="65"/>
      <c r="AA18196" s="65"/>
      <c r="AB18196" s="65"/>
      <c r="AC18196" s="65"/>
      <c r="AD18196" s="65"/>
      <c r="AE18196" s="65"/>
      <c r="AF18196" s="65"/>
      <c r="AG18196" s="65"/>
      <c r="AH18196" s="65"/>
    </row>
    <row r="18197" spans="4:34" ht="12.75" customHeight="1">
      <c r="D18197" s="51"/>
      <c r="E18197" s="52"/>
      <c r="F18197" s="52"/>
      <c r="G18197" s="53"/>
      <c r="H18197" s="53"/>
      <c r="I18197" s="53"/>
      <c r="J18197" s="65"/>
      <c r="K18197" s="65"/>
      <c r="L18197" s="65"/>
      <c r="M18197" s="65"/>
      <c r="N18197" s="65"/>
      <c r="O18197" s="65"/>
      <c r="P18197" s="65"/>
      <c r="Q18197" s="65"/>
      <c r="R18197" s="65"/>
      <c r="S18197" s="65"/>
      <c r="T18197" s="65"/>
      <c r="U18197" s="65"/>
      <c r="V18197" s="65"/>
      <c r="W18197" s="65"/>
      <c r="X18197" s="65"/>
      <c r="Y18197" s="65"/>
      <c r="Z18197" s="65"/>
      <c r="AA18197" s="65"/>
      <c r="AB18197" s="65"/>
      <c r="AC18197" s="65"/>
      <c r="AD18197" s="65"/>
      <c r="AE18197" s="65"/>
      <c r="AF18197" s="65"/>
      <c r="AG18197" s="65"/>
      <c r="AH18197" s="65"/>
    </row>
    <row r="18198" spans="4:34" ht="12.75" customHeight="1">
      <c r="D18198" s="51"/>
      <c r="E18198" s="52"/>
      <c r="F18198" s="52"/>
      <c r="G18198" s="53"/>
      <c r="H18198" s="53"/>
      <c r="I18198" s="53"/>
      <c r="J18198" s="65"/>
      <c r="K18198" s="65"/>
      <c r="L18198" s="65"/>
      <c r="M18198" s="65"/>
      <c r="N18198" s="65"/>
      <c r="O18198" s="65"/>
      <c r="P18198" s="65"/>
      <c r="Q18198" s="65"/>
      <c r="R18198" s="65"/>
      <c r="S18198" s="65"/>
      <c r="T18198" s="65"/>
      <c r="U18198" s="65"/>
      <c r="V18198" s="65"/>
      <c r="W18198" s="65"/>
      <c r="X18198" s="65"/>
      <c r="Y18198" s="65"/>
      <c r="Z18198" s="65"/>
      <c r="AA18198" s="65"/>
      <c r="AB18198" s="65"/>
      <c r="AC18198" s="65"/>
      <c r="AD18198" s="65"/>
      <c r="AE18198" s="65"/>
      <c r="AF18198" s="65"/>
      <c r="AG18198" s="65"/>
      <c r="AH18198" s="65"/>
    </row>
    <row r="18199" spans="4:34" ht="12.75" customHeight="1">
      <c r="D18199" s="51"/>
      <c r="E18199" s="52"/>
      <c r="F18199" s="52"/>
      <c r="G18199" s="53"/>
      <c r="H18199" s="53"/>
      <c r="I18199" s="53"/>
      <c r="J18199" s="65"/>
      <c r="K18199" s="65"/>
      <c r="L18199" s="65"/>
      <c r="M18199" s="65"/>
      <c r="N18199" s="65"/>
      <c r="O18199" s="65"/>
      <c r="P18199" s="65"/>
      <c r="Q18199" s="65"/>
      <c r="R18199" s="65"/>
      <c r="S18199" s="65"/>
      <c r="T18199" s="65"/>
      <c r="U18199" s="65"/>
      <c r="V18199" s="65"/>
      <c r="W18199" s="65"/>
      <c r="X18199" s="65"/>
      <c r="Y18199" s="65"/>
      <c r="Z18199" s="65"/>
      <c r="AA18199" s="65"/>
      <c r="AB18199" s="65"/>
      <c r="AC18199" s="65"/>
      <c r="AD18199" s="65"/>
      <c r="AE18199" s="65"/>
      <c r="AF18199" s="65"/>
      <c r="AG18199" s="65"/>
      <c r="AH18199" s="65"/>
    </row>
    <row r="18200" spans="4:34" ht="12.75" customHeight="1">
      <c r="D18200" s="51"/>
      <c r="E18200" s="52"/>
      <c r="F18200" s="52"/>
      <c r="G18200" s="53"/>
      <c r="H18200" s="53"/>
      <c r="I18200" s="53"/>
      <c r="J18200" s="65"/>
      <c r="K18200" s="65"/>
      <c r="L18200" s="65"/>
      <c r="M18200" s="65"/>
      <c r="N18200" s="65"/>
      <c r="O18200" s="65"/>
      <c r="P18200" s="65"/>
      <c r="Q18200" s="65"/>
      <c r="R18200" s="65"/>
      <c r="S18200" s="65"/>
      <c r="T18200" s="65"/>
      <c r="U18200" s="65"/>
      <c r="V18200" s="65"/>
      <c r="W18200" s="65"/>
      <c r="X18200" s="65"/>
      <c r="Y18200" s="65"/>
      <c r="Z18200" s="65"/>
      <c r="AA18200" s="65"/>
      <c r="AB18200" s="65"/>
      <c r="AC18200" s="65"/>
      <c r="AD18200" s="65"/>
      <c r="AE18200" s="65"/>
      <c r="AF18200" s="65"/>
      <c r="AG18200" s="65"/>
      <c r="AH18200" s="65"/>
    </row>
    <row r="18201" spans="4:34" ht="12.75" customHeight="1">
      <c r="D18201" s="51"/>
      <c r="E18201" s="52"/>
      <c r="F18201" s="52"/>
      <c r="G18201" s="53"/>
      <c r="H18201" s="53"/>
      <c r="I18201" s="53"/>
      <c r="J18201" s="65"/>
      <c r="K18201" s="65"/>
      <c r="L18201" s="65"/>
      <c r="M18201" s="65"/>
      <c r="N18201" s="65"/>
      <c r="O18201" s="65"/>
      <c r="P18201" s="65"/>
      <c r="Q18201" s="65"/>
      <c r="R18201" s="65"/>
      <c r="S18201" s="65"/>
      <c r="T18201" s="65"/>
      <c r="U18201" s="65"/>
      <c r="V18201" s="65"/>
      <c r="W18201" s="65"/>
      <c r="X18201" s="65"/>
      <c r="Y18201" s="65"/>
      <c r="Z18201" s="65"/>
      <c r="AA18201" s="65"/>
      <c r="AB18201" s="65"/>
      <c r="AC18201" s="65"/>
      <c r="AD18201" s="65"/>
      <c r="AE18201" s="65"/>
      <c r="AF18201" s="65"/>
      <c r="AG18201" s="65"/>
      <c r="AH18201" s="65"/>
    </row>
    <row r="18202" spans="4:34" ht="12.75" customHeight="1">
      <c r="D18202" s="51"/>
      <c r="E18202" s="52"/>
      <c r="F18202" s="52"/>
      <c r="G18202" s="53"/>
      <c r="H18202" s="53"/>
      <c r="I18202" s="53"/>
      <c r="J18202" s="65"/>
      <c r="K18202" s="65"/>
      <c r="L18202" s="65"/>
      <c r="M18202" s="65"/>
      <c r="N18202" s="65"/>
      <c r="O18202" s="65"/>
      <c r="P18202" s="65"/>
      <c r="Q18202" s="65"/>
      <c r="R18202" s="65"/>
      <c r="S18202" s="65"/>
      <c r="T18202" s="65"/>
      <c r="U18202" s="65"/>
      <c r="V18202" s="65"/>
      <c r="W18202" s="65"/>
      <c r="X18202" s="65"/>
      <c r="Y18202" s="65"/>
      <c r="Z18202" s="65"/>
      <c r="AA18202" s="65"/>
      <c r="AB18202" s="65"/>
      <c r="AC18202" s="65"/>
      <c r="AD18202" s="65"/>
      <c r="AE18202" s="65"/>
      <c r="AF18202" s="65"/>
      <c r="AG18202" s="65"/>
      <c r="AH18202" s="65"/>
    </row>
    <row r="18203" spans="4:34" ht="12.75" customHeight="1">
      <c r="D18203" s="51"/>
      <c r="E18203" s="52"/>
      <c r="F18203" s="52"/>
      <c r="G18203" s="53"/>
      <c r="H18203" s="53"/>
      <c r="I18203" s="53"/>
      <c r="J18203" s="65"/>
      <c r="K18203" s="65"/>
      <c r="L18203" s="65"/>
      <c r="M18203" s="65"/>
      <c r="N18203" s="65"/>
      <c r="O18203" s="65"/>
      <c r="P18203" s="65"/>
      <c r="Q18203" s="65"/>
      <c r="R18203" s="65"/>
      <c r="S18203" s="65"/>
      <c r="T18203" s="65"/>
      <c r="U18203" s="65"/>
      <c r="V18203" s="65"/>
      <c r="W18203" s="65"/>
      <c r="X18203" s="65"/>
      <c r="Y18203" s="65"/>
      <c r="Z18203" s="65"/>
      <c r="AA18203" s="65"/>
      <c r="AB18203" s="65"/>
      <c r="AC18203" s="65"/>
      <c r="AD18203" s="65"/>
      <c r="AE18203" s="65"/>
      <c r="AF18203" s="65"/>
      <c r="AG18203" s="65"/>
      <c r="AH18203" s="65"/>
    </row>
    <row r="18204" spans="4:34" ht="12.75" customHeight="1">
      <c r="D18204" s="51"/>
      <c r="E18204" s="52"/>
      <c r="F18204" s="52"/>
      <c r="G18204" s="53"/>
      <c r="H18204" s="53"/>
      <c r="I18204" s="53"/>
      <c r="J18204" s="65"/>
      <c r="K18204" s="65"/>
      <c r="L18204" s="65"/>
      <c r="M18204" s="65"/>
      <c r="N18204" s="65"/>
      <c r="O18204" s="65"/>
      <c r="P18204" s="65"/>
      <c r="Q18204" s="65"/>
      <c r="R18204" s="65"/>
      <c r="S18204" s="65"/>
      <c r="T18204" s="65"/>
      <c r="U18204" s="65"/>
      <c r="V18204" s="65"/>
      <c r="W18204" s="65"/>
      <c r="X18204" s="65"/>
      <c r="Y18204" s="65"/>
      <c r="Z18204" s="65"/>
      <c r="AA18204" s="65"/>
      <c r="AB18204" s="65"/>
      <c r="AC18204" s="65"/>
      <c r="AD18204" s="65"/>
      <c r="AE18204" s="65"/>
      <c r="AF18204" s="65"/>
      <c r="AG18204" s="65"/>
      <c r="AH18204" s="65"/>
    </row>
    <row r="18205" spans="4:34" ht="12.75" customHeight="1">
      <c r="D18205" s="51"/>
      <c r="E18205" s="52"/>
      <c r="F18205" s="52"/>
      <c r="G18205" s="53"/>
      <c r="H18205" s="53"/>
      <c r="I18205" s="53"/>
      <c r="J18205" s="65"/>
      <c r="K18205" s="65"/>
      <c r="L18205" s="65"/>
      <c r="M18205" s="65"/>
      <c r="N18205" s="65"/>
      <c r="O18205" s="65"/>
      <c r="P18205" s="65"/>
      <c r="Q18205" s="65"/>
      <c r="R18205" s="65"/>
      <c r="S18205" s="65"/>
      <c r="T18205" s="65"/>
      <c r="U18205" s="65"/>
      <c r="V18205" s="65"/>
      <c r="W18205" s="65"/>
      <c r="X18205" s="65"/>
      <c r="Y18205" s="65"/>
      <c r="Z18205" s="65"/>
      <c r="AA18205" s="65"/>
      <c r="AB18205" s="65"/>
      <c r="AC18205" s="65"/>
      <c r="AD18205" s="65"/>
      <c r="AE18205" s="65"/>
      <c r="AF18205" s="65"/>
      <c r="AG18205" s="65"/>
      <c r="AH18205" s="65"/>
    </row>
    <row r="18206" spans="4:34" ht="12.75" customHeight="1">
      <c r="D18206" s="51"/>
      <c r="E18206" s="52"/>
      <c r="F18206" s="52"/>
      <c r="G18206" s="53"/>
      <c r="H18206" s="53"/>
      <c r="I18206" s="53"/>
      <c r="J18206" s="65"/>
      <c r="K18206" s="65"/>
      <c r="L18206" s="65"/>
      <c r="M18206" s="65"/>
      <c r="N18206" s="65"/>
      <c r="O18206" s="65"/>
      <c r="P18206" s="65"/>
      <c r="Q18206" s="65"/>
      <c r="R18206" s="65"/>
      <c r="S18206" s="65"/>
      <c r="T18206" s="65"/>
      <c r="U18206" s="65"/>
      <c r="V18206" s="65"/>
      <c r="W18206" s="65"/>
      <c r="X18206" s="65"/>
      <c r="Y18206" s="65"/>
      <c r="Z18206" s="65"/>
      <c r="AA18206" s="65"/>
      <c r="AB18206" s="65"/>
      <c r="AC18206" s="65"/>
      <c r="AD18206" s="65"/>
      <c r="AE18206" s="65"/>
      <c r="AF18206" s="65"/>
      <c r="AG18206" s="65"/>
      <c r="AH18206" s="65"/>
    </row>
    <row r="18207" spans="4:34" ht="12.75" customHeight="1">
      <c r="D18207" s="51"/>
      <c r="E18207" s="52"/>
      <c r="F18207" s="52"/>
      <c r="G18207" s="53"/>
      <c r="H18207" s="53"/>
      <c r="I18207" s="53"/>
      <c r="J18207" s="65"/>
      <c r="K18207" s="65"/>
      <c r="L18207" s="65"/>
      <c r="M18207" s="65"/>
      <c r="N18207" s="65"/>
      <c r="O18207" s="65"/>
      <c r="P18207" s="65"/>
      <c r="Q18207" s="65"/>
      <c r="R18207" s="65"/>
      <c r="S18207" s="65"/>
      <c r="T18207" s="65"/>
      <c r="U18207" s="65"/>
      <c r="V18207" s="65"/>
      <c r="W18207" s="65"/>
      <c r="X18207" s="65"/>
      <c r="Y18207" s="65"/>
      <c r="Z18207" s="65"/>
      <c r="AA18207" s="65"/>
      <c r="AB18207" s="65"/>
      <c r="AC18207" s="65"/>
      <c r="AD18207" s="65"/>
      <c r="AE18207" s="65"/>
      <c r="AF18207" s="65"/>
      <c r="AG18207" s="65"/>
      <c r="AH18207" s="65"/>
    </row>
    <row r="18208" spans="4:34" ht="12.75" customHeight="1">
      <c r="D18208" s="51"/>
      <c r="E18208" s="52"/>
      <c r="F18208" s="52"/>
      <c r="G18208" s="53"/>
      <c r="H18208" s="53"/>
      <c r="I18208" s="53"/>
      <c r="J18208" s="65"/>
      <c r="K18208" s="65"/>
      <c r="L18208" s="65"/>
      <c r="M18208" s="65"/>
      <c r="N18208" s="65"/>
      <c r="O18208" s="65"/>
      <c r="P18208" s="65"/>
      <c r="Q18208" s="65"/>
      <c r="R18208" s="65"/>
      <c r="S18208" s="65"/>
      <c r="T18208" s="65"/>
      <c r="U18208" s="65"/>
      <c r="V18208" s="65"/>
      <c r="W18208" s="65"/>
      <c r="X18208" s="65"/>
      <c r="Y18208" s="65"/>
      <c r="Z18208" s="65"/>
      <c r="AA18208" s="65"/>
      <c r="AB18208" s="65"/>
      <c r="AC18208" s="65"/>
      <c r="AD18208" s="65"/>
      <c r="AE18208" s="65"/>
      <c r="AF18208" s="65"/>
      <c r="AG18208" s="65"/>
      <c r="AH18208" s="65"/>
    </row>
    <row r="18209" spans="4:34" ht="12.75" customHeight="1">
      <c r="D18209" s="51"/>
      <c r="E18209" s="52"/>
      <c r="F18209" s="52"/>
      <c r="G18209" s="53"/>
      <c r="H18209" s="53"/>
      <c r="I18209" s="53"/>
      <c r="J18209" s="65"/>
      <c r="K18209" s="65"/>
      <c r="L18209" s="65"/>
      <c r="M18209" s="65"/>
      <c r="N18209" s="65"/>
      <c r="O18209" s="65"/>
      <c r="P18209" s="65"/>
      <c r="Q18209" s="65"/>
      <c r="R18209" s="65"/>
      <c r="S18209" s="65"/>
      <c r="T18209" s="65"/>
      <c r="U18209" s="65"/>
      <c r="V18209" s="65"/>
      <c r="W18209" s="65"/>
      <c r="X18209" s="65"/>
      <c r="Y18209" s="65"/>
      <c r="Z18209" s="65"/>
      <c r="AA18209" s="65"/>
      <c r="AB18209" s="65"/>
      <c r="AC18209" s="65"/>
      <c r="AD18209" s="65"/>
      <c r="AE18209" s="65"/>
      <c r="AF18209" s="65"/>
      <c r="AG18209" s="65"/>
      <c r="AH18209" s="65"/>
    </row>
    <row r="18210" spans="4:34" ht="12.75" customHeight="1">
      <c r="D18210" s="51"/>
      <c r="E18210" s="52"/>
      <c r="F18210" s="52"/>
      <c r="G18210" s="53"/>
      <c r="H18210" s="53"/>
      <c r="I18210" s="53"/>
      <c r="J18210" s="65"/>
      <c r="K18210" s="65"/>
      <c r="L18210" s="65"/>
      <c r="M18210" s="65"/>
      <c r="N18210" s="65"/>
      <c r="O18210" s="65"/>
      <c r="P18210" s="65"/>
      <c r="Q18210" s="65"/>
      <c r="R18210" s="65"/>
      <c r="S18210" s="65"/>
      <c r="T18210" s="65"/>
      <c r="U18210" s="65"/>
      <c r="V18210" s="65"/>
      <c r="W18210" s="65"/>
      <c r="X18210" s="65"/>
      <c r="Y18210" s="65"/>
      <c r="Z18210" s="65"/>
      <c r="AA18210" s="65"/>
      <c r="AB18210" s="65"/>
      <c r="AC18210" s="65"/>
      <c r="AD18210" s="65"/>
      <c r="AE18210" s="65"/>
      <c r="AF18210" s="65"/>
      <c r="AG18210" s="65"/>
      <c r="AH18210" s="65"/>
    </row>
    <row r="18211" spans="4:34" ht="12.75" customHeight="1">
      <c r="D18211" s="51"/>
      <c r="E18211" s="52"/>
      <c r="F18211" s="52"/>
      <c r="G18211" s="53"/>
      <c r="H18211" s="53"/>
      <c r="I18211" s="53"/>
      <c r="J18211" s="65"/>
      <c r="K18211" s="65"/>
      <c r="L18211" s="65"/>
      <c r="M18211" s="65"/>
      <c r="N18211" s="65"/>
      <c r="O18211" s="65"/>
      <c r="P18211" s="65"/>
      <c r="Q18211" s="65"/>
      <c r="R18211" s="65"/>
      <c r="S18211" s="65"/>
      <c r="T18211" s="65"/>
      <c r="U18211" s="65"/>
      <c r="V18211" s="65"/>
      <c r="W18211" s="65"/>
      <c r="X18211" s="65"/>
      <c r="Y18211" s="65"/>
      <c r="Z18211" s="65"/>
      <c r="AA18211" s="65"/>
      <c r="AB18211" s="65"/>
      <c r="AC18211" s="65"/>
      <c r="AD18211" s="65"/>
      <c r="AE18211" s="65"/>
      <c r="AF18211" s="65"/>
      <c r="AG18211" s="65"/>
      <c r="AH18211" s="65"/>
    </row>
    <row r="18212" spans="4:34" ht="12.75" customHeight="1">
      <c r="D18212" s="51"/>
      <c r="E18212" s="52"/>
      <c r="F18212" s="52"/>
      <c r="G18212" s="53"/>
      <c r="H18212" s="53"/>
      <c r="I18212" s="53"/>
      <c r="J18212" s="65"/>
      <c r="K18212" s="65"/>
      <c r="L18212" s="65"/>
      <c r="M18212" s="65"/>
      <c r="N18212" s="65"/>
      <c r="O18212" s="65"/>
      <c r="P18212" s="65"/>
      <c r="Q18212" s="65"/>
      <c r="R18212" s="65"/>
      <c r="S18212" s="65"/>
      <c r="T18212" s="65"/>
      <c r="U18212" s="65"/>
      <c r="V18212" s="65"/>
      <c r="W18212" s="65"/>
      <c r="X18212" s="65"/>
      <c r="Y18212" s="65"/>
      <c r="Z18212" s="65"/>
      <c r="AA18212" s="65"/>
      <c r="AB18212" s="65"/>
      <c r="AC18212" s="65"/>
      <c r="AD18212" s="65"/>
      <c r="AE18212" s="65"/>
      <c r="AF18212" s="65"/>
      <c r="AG18212" s="65"/>
      <c r="AH18212" s="65"/>
    </row>
    <row r="18213" spans="4:34" ht="12.75" customHeight="1">
      <c r="D18213" s="51"/>
      <c r="E18213" s="52"/>
      <c r="F18213" s="52"/>
      <c r="G18213" s="53"/>
      <c r="H18213" s="53"/>
      <c r="I18213" s="53"/>
      <c r="J18213" s="65"/>
      <c r="K18213" s="65"/>
      <c r="L18213" s="65"/>
      <c r="M18213" s="65"/>
      <c r="N18213" s="65"/>
      <c r="O18213" s="65"/>
      <c r="P18213" s="65"/>
      <c r="Q18213" s="65"/>
      <c r="R18213" s="65"/>
      <c r="S18213" s="65"/>
      <c r="T18213" s="65"/>
      <c r="U18213" s="65"/>
      <c r="V18213" s="65"/>
      <c r="W18213" s="65"/>
      <c r="X18213" s="65"/>
      <c r="Y18213" s="65"/>
      <c r="Z18213" s="65"/>
      <c r="AA18213" s="65"/>
      <c r="AB18213" s="65"/>
      <c r="AC18213" s="65"/>
      <c r="AD18213" s="65"/>
      <c r="AE18213" s="65"/>
      <c r="AF18213" s="65"/>
      <c r="AG18213" s="65"/>
      <c r="AH18213" s="65"/>
    </row>
    <row r="18214" spans="4:34" ht="12.75" customHeight="1">
      <c r="D18214" s="51"/>
      <c r="E18214" s="52"/>
      <c r="F18214" s="52"/>
      <c r="G18214" s="53"/>
      <c r="H18214" s="53"/>
      <c r="I18214" s="53"/>
      <c r="J18214" s="65"/>
      <c r="K18214" s="65"/>
      <c r="L18214" s="65"/>
      <c r="M18214" s="65"/>
      <c r="N18214" s="65"/>
      <c r="O18214" s="65"/>
      <c r="P18214" s="65"/>
      <c r="Q18214" s="65"/>
      <c r="R18214" s="65"/>
      <c r="S18214" s="65"/>
      <c r="T18214" s="65"/>
      <c r="U18214" s="65"/>
      <c r="V18214" s="65"/>
      <c r="W18214" s="65"/>
      <c r="X18214" s="65"/>
      <c r="Y18214" s="65"/>
      <c r="Z18214" s="65"/>
      <c r="AA18214" s="65"/>
      <c r="AB18214" s="65"/>
      <c r="AC18214" s="65"/>
      <c r="AD18214" s="65"/>
      <c r="AE18214" s="65"/>
      <c r="AF18214" s="65"/>
      <c r="AG18214" s="65"/>
      <c r="AH18214" s="65"/>
    </row>
    <row r="18215" spans="4:34" ht="12.75" customHeight="1">
      <c r="D18215" s="51"/>
      <c r="E18215" s="52"/>
      <c r="F18215" s="52"/>
      <c r="G18215" s="53"/>
      <c r="H18215" s="53"/>
      <c r="I18215" s="53"/>
      <c r="J18215" s="65"/>
      <c r="K18215" s="65"/>
      <c r="L18215" s="65"/>
      <c r="M18215" s="65"/>
      <c r="N18215" s="65"/>
      <c r="O18215" s="65"/>
      <c r="P18215" s="65"/>
      <c r="Q18215" s="65"/>
      <c r="R18215" s="65"/>
      <c r="S18215" s="65"/>
      <c r="T18215" s="65"/>
      <c r="U18215" s="65"/>
      <c r="V18215" s="65"/>
      <c r="W18215" s="65"/>
      <c r="X18215" s="65"/>
      <c r="Y18215" s="65"/>
      <c r="Z18215" s="65"/>
      <c r="AA18215" s="65"/>
      <c r="AB18215" s="65"/>
      <c r="AC18215" s="65"/>
      <c r="AD18215" s="65"/>
      <c r="AE18215" s="65"/>
      <c r="AF18215" s="65"/>
      <c r="AG18215" s="65"/>
      <c r="AH18215" s="65"/>
    </row>
    <row r="18216" spans="4:34" ht="12.75" customHeight="1">
      <c r="D18216" s="51"/>
      <c r="E18216" s="52"/>
      <c r="F18216" s="52"/>
      <c r="G18216" s="53"/>
      <c r="H18216" s="53"/>
      <c r="I18216" s="53"/>
      <c r="J18216" s="65"/>
      <c r="K18216" s="65"/>
      <c r="L18216" s="65"/>
      <c r="M18216" s="65"/>
      <c r="N18216" s="65"/>
      <c r="O18216" s="65"/>
      <c r="P18216" s="65"/>
      <c r="Q18216" s="65"/>
      <c r="R18216" s="65"/>
      <c r="S18216" s="65"/>
      <c r="T18216" s="65"/>
      <c r="U18216" s="65"/>
      <c r="V18216" s="65"/>
      <c r="W18216" s="65"/>
      <c r="X18216" s="65"/>
      <c r="Y18216" s="65"/>
      <c r="Z18216" s="65"/>
      <c r="AA18216" s="65"/>
      <c r="AB18216" s="65"/>
      <c r="AC18216" s="65"/>
      <c r="AD18216" s="65"/>
      <c r="AE18216" s="65"/>
      <c r="AF18216" s="65"/>
      <c r="AG18216" s="65"/>
      <c r="AH18216" s="65"/>
    </row>
    <row r="18217" spans="4:34" ht="12.75" customHeight="1">
      <c r="D18217" s="51"/>
      <c r="E18217" s="52"/>
      <c r="F18217" s="52"/>
      <c r="G18217" s="53"/>
      <c r="H18217" s="53"/>
      <c r="I18217" s="53"/>
      <c r="J18217" s="65"/>
      <c r="K18217" s="65"/>
      <c r="L18217" s="65"/>
      <c r="M18217" s="65"/>
      <c r="N18217" s="65"/>
      <c r="O18217" s="65"/>
      <c r="P18217" s="65"/>
      <c r="Q18217" s="65"/>
      <c r="R18217" s="65"/>
      <c r="S18217" s="65"/>
      <c r="T18217" s="65"/>
      <c r="U18217" s="65"/>
      <c r="V18217" s="65"/>
      <c r="W18217" s="65"/>
      <c r="X18217" s="65"/>
      <c r="Y18217" s="65"/>
      <c r="Z18217" s="65"/>
      <c r="AA18217" s="65"/>
      <c r="AB18217" s="65"/>
      <c r="AC18217" s="65"/>
      <c r="AD18217" s="65"/>
      <c r="AE18217" s="65"/>
      <c r="AF18217" s="65"/>
      <c r="AG18217" s="65"/>
      <c r="AH18217" s="65"/>
    </row>
    <row r="18218" spans="4:34" ht="12.75" customHeight="1">
      <c r="D18218" s="51"/>
      <c r="E18218" s="52"/>
      <c r="F18218" s="52"/>
      <c r="G18218" s="53"/>
      <c r="H18218" s="53"/>
      <c r="I18218" s="53"/>
      <c r="J18218" s="65"/>
      <c r="K18218" s="65"/>
      <c r="L18218" s="65"/>
      <c r="M18218" s="65"/>
      <c r="N18218" s="65"/>
      <c r="O18218" s="65"/>
      <c r="P18218" s="65"/>
      <c r="Q18218" s="65"/>
      <c r="R18218" s="65"/>
      <c r="S18218" s="65"/>
      <c r="T18218" s="65"/>
      <c r="U18218" s="65"/>
      <c r="V18218" s="65"/>
      <c r="W18218" s="65"/>
      <c r="X18218" s="65"/>
      <c r="Y18218" s="65"/>
      <c r="Z18218" s="65"/>
      <c r="AA18218" s="65"/>
      <c r="AB18218" s="65"/>
      <c r="AC18218" s="65"/>
      <c r="AD18218" s="65"/>
      <c r="AE18218" s="65"/>
      <c r="AF18218" s="65"/>
      <c r="AG18218" s="65"/>
      <c r="AH18218" s="65"/>
    </row>
    <row r="18219" spans="4:34" ht="12.75" customHeight="1">
      <c r="D18219" s="51"/>
      <c r="E18219" s="52"/>
      <c r="F18219" s="52"/>
      <c r="G18219" s="53"/>
      <c r="H18219" s="53"/>
      <c r="I18219" s="53"/>
      <c r="J18219" s="65"/>
      <c r="K18219" s="65"/>
      <c r="L18219" s="65"/>
      <c r="M18219" s="65"/>
      <c r="N18219" s="65"/>
      <c r="O18219" s="65"/>
      <c r="P18219" s="65"/>
      <c r="Q18219" s="65"/>
      <c r="R18219" s="65"/>
      <c r="S18219" s="65"/>
      <c r="T18219" s="65"/>
      <c r="U18219" s="65"/>
      <c r="V18219" s="65"/>
      <c r="W18219" s="65"/>
      <c r="X18219" s="65"/>
      <c r="Y18219" s="65"/>
      <c r="Z18219" s="65"/>
      <c r="AA18219" s="65"/>
      <c r="AB18219" s="65"/>
      <c r="AC18219" s="65"/>
      <c r="AD18219" s="65"/>
      <c r="AE18219" s="65"/>
      <c r="AF18219" s="65"/>
      <c r="AG18219" s="65"/>
      <c r="AH18219" s="65"/>
    </row>
    <row r="18220" spans="4:34" ht="12.75" customHeight="1">
      <c r="D18220" s="51"/>
      <c r="E18220" s="52"/>
      <c r="F18220" s="52"/>
      <c r="G18220" s="53"/>
      <c r="H18220" s="53"/>
      <c r="I18220" s="53"/>
      <c r="J18220" s="65"/>
      <c r="K18220" s="65"/>
      <c r="L18220" s="65"/>
      <c r="M18220" s="65"/>
      <c r="N18220" s="65"/>
      <c r="O18220" s="65"/>
      <c r="P18220" s="65"/>
      <c r="Q18220" s="65"/>
      <c r="R18220" s="65"/>
      <c r="S18220" s="65"/>
      <c r="T18220" s="65"/>
      <c r="U18220" s="65"/>
      <c r="V18220" s="65"/>
      <c r="W18220" s="65"/>
      <c r="X18220" s="65"/>
      <c r="Y18220" s="65"/>
      <c r="Z18220" s="65"/>
      <c r="AA18220" s="65"/>
      <c r="AB18220" s="65"/>
      <c r="AC18220" s="65"/>
      <c r="AD18220" s="65"/>
      <c r="AE18220" s="65"/>
      <c r="AF18220" s="65"/>
      <c r="AG18220" s="65"/>
      <c r="AH18220" s="65"/>
    </row>
    <row r="18221" spans="4:34" ht="12.75" customHeight="1">
      <c r="D18221" s="51"/>
      <c r="E18221" s="52"/>
      <c r="F18221" s="52"/>
      <c r="G18221" s="53"/>
      <c r="H18221" s="53"/>
      <c r="I18221" s="53"/>
      <c r="J18221" s="65"/>
      <c r="K18221" s="65"/>
      <c r="L18221" s="65"/>
      <c r="M18221" s="65"/>
      <c r="N18221" s="65"/>
      <c r="O18221" s="65"/>
      <c r="P18221" s="65"/>
      <c r="Q18221" s="65"/>
      <c r="R18221" s="65"/>
      <c r="S18221" s="65"/>
      <c r="T18221" s="65"/>
      <c r="U18221" s="65"/>
      <c r="V18221" s="65"/>
      <c r="W18221" s="65"/>
      <c r="X18221" s="65"/>
      <c r="Y18221" s="65"/>
      <c r="Z18221" s="65"/>
      <c r="AA18221" s="65"/>
      <c r="AB18221" s="65"/>
      <c r="AC18221" s="65"/>
      <c r="AD18221" s="65"/>
      <c r="AE18221" s="65"/>
      <c r="AF18221" s="65"/>
      <c r="AG18221" s="65"/>
      <c r="AH18221" s="65"/>
    </row>
    <row r="18222" spans="4:34" ht="12.75" customHeight="1">
      <c r="D18222" s="51"/>
      <c r="E18222" s="52"/>
      <c r="F18222" s="52"/>
      <c r="G18222" s="53"/>
      <c r="H18222" s="53"/>
      <c r="I18222" s="53"/>
      <c r="J18222" s="65"/>
      <c r="K18222" s="65"/>
      <c r="L18222" s="65"/>
      <c r="M18222" s="65"/>
      <c r="N18222" s="65"/>
      <c r="O18222" s="65"/>
      <c r="P18222" s="65"/>
      <c r="Q18222" s="65"/>
      <c r="R18222" s="65"/>
      <c r="S18222" s="65"/>
      <c r="T18222" s="65"/>
      <c r="U18222" s="65"/>
      <c r="V18222" s="65"/>
      <c r="W18222" s="65"/>
      <c r="X18222" s="65"/>
      <c r="Y18222" s="65"/>
      <c r="Z18222" s="65"/>
      <c r="AA18222" s="65"/>
      <c r="AB18222" s="65"/>
      <c r="AC18222" s="65"/>
      <c r="AD18222" s="65"/>
      <c r="AE18222" s="65"/>
      <c r="AF18222" s="65"/>
      <c r="AG18222" s="65"/>
      <c r="AH18222" s="65"/>
    </row>
    <row r="18223" spans="4:34" ht="12.75" customHeight="1">
      <c r="D18223" s="51"/>
      <c r="E18223" s="52"/>
      <c r="F18223" s="52"/>
      <c r="G18223" s="53"/>
      <c r="H18223" s="53"/>
      <c r="I18223" s="53"/>
      <c r="J18223" s="65"/>
      <c r="K18223" s="65"/>
      <c r="L18223" s="65"/>
      <c r="M18223" s="65"/>
      <c r="N18223" s="65"/>
      <c r="O18223" s="65"/>
      <c r="P18223" s="65"/>
      <c r="Q18223" s="65"/>
      <c r="R18223" s="65"/>
      <c r="S18223" s="65"/>
      <c r="T18223" s="65"/>
      <c r="U18223" s="65"/>
      <c r="V18223" s="65"/>
      <c r="W18223" s="65"/>
      <c r="X18223" s="65"/>
      <c r="Y18223" s="65"/>
      <c r="Z18223" s="65"/>
      <c r="AA18223" s="65"/>
      <c r="AB18223" s="65"/>
      <c r="AC18223" s="65"/>
      <c r="AD18223" s="65"/>
      <c r="AE18223" s="65"/>
      <c r="AF18223" s="65"/>
      <c r="AG18223" s="65"/>
      <c r="AH18223" s="65"/>
    </row>
    <row r="18224" spans="4:34" ht="12.75" customHeight="1">
      <c r="D18224" s="51"/>
      <c r="E18224" s="52"/>
      <c r="F18224" s="52"/>
      <c r="G18224" s="53"/>
      <c r="H18224" s="53"/>
      <c r="I18224" s="53"/>
      <c r="J18224" s="65"/>
      <c r="K18224" s="65"/>
      <c r="L18224" s="65"/>
      <c r="M18224" s="65"/>
      <c r="N18224" s="65"/>
      <c r="O18224" s="65"/>
      <c r="P18224" s="65"/>
      <c r="Q18224" s="65"/>
      <c r="R18224" s="65"/>
      <c r="S18224" s="65"/>
      <c r="T18224" s="65"/>
      <c r="U18224" s="65"/>
      <c r="V18224" s="65"/>
      <c r="W18224" s="65"/>
      <c r="X18224" s="65"/>
      <c r="Y18224" s="65"/>
      <c r="Z18224" s="65"/>
      <c r="AA18224" s="65"/>
      <c r="AB18224" s="65"/>
      <c r="AC18224" s="65"/>
      <c r="AD18224" s="65"/>
      <c r="AE18224" s="65"/>
      <c r="AF18224" s="65"/>
      <c r="AG18224" s="65"/>
      <c r="AH18224" s="65"/>
    </row>
    <row r="18225" spans="4:34" ht="12.75" customHeight="1">
      <c r="D18225" s="51"/>
      <c r="E18225" s="52"/>
      <c r="F18225" s="52"/>
      <c r="G18225" s="53"/>
      <c r="H18225" s="53"/>
      <c r="I18225" s="53"/>
      <c r="J18225" s="65"/>
      <c r="K18225" s="65"/>
      <c r="L18225" s="65"/>
      <c r="M18225" s="65"/>
      <c r="N18225" s="65"/>
      <c r="O18225" s="65"/>
      <c r="P18225" s="65"/>
      <c r="Q18225" s="65"/>
      <c r="R18225" s="65"/>
      <c r="S18225" s="65"/>
      <c r="T18225" s="65"/>
      <c r="U18225" s="65"/>
      <c r="V18225" s="65"/>
      <c r="W18225" s="65"/>
      <c r="X18225" s="65"/>
      <c r="Y18225" s="65"/>
      <c r="Z18225" s="65"/>
      <c r="AA18225" s="65"/>
      <c r="AB18225" s="65"/>
      <c r="AC18225" s="65"/>
      <c r="AD18225" s="65"/>
      <c r="AE18225" s="65"/>
      <c r="AF18225" s="65"/>
      <c r="AG18225" s="65"/>
      <c r="AH18225" s="65"/>
    </row>
    <row r="18226" spans="4:34" ht="12.75" customHeight="1">
      <c r="D18226" s="51"/>
      <c r="E18226" s="52"/>
      <c r="F18226" s="52"/>
      <c r="G18226" s="53"/>
      <c r="H18226" s="53"/>
      <c r="I18226" s="53"/>
      <c r="J18226" s="65"/>
      <c r="K18226" s="65"/>
      <c r="L18226" s="65"/>
      <c r="M18226" s="65"/>
      <c r="N18226" s="65"/>
      <c r="O18226" s="65"/>
      <c r="P18226" s="65"/>
      <c r="Q18226" s="65"/>
      <c r="R18226" s="65"/>
      <c r="S18226" s="65"/>
      <c r="T18226" s="65"/>
      <c r="U18226" s="65"/>
      <c r="V18226" s="65"/>
      <c r="W18226" s="65"/>
      <c r="X18226" s="65"/>
      <c r="Y18226" s="65"/>
      <c r="Z18226" s="65"/>
      <c r="AA18226" s="65"/>
      <c r="AB18226" s="65"/>
      <c r="AC18226" s="65"/>
      <c r="AD18226" s="65"/>
      <c r="AE18226" s="65"/>
      <c r="AF18226" s="65"/>
      <c r="AG18226" s="65"/>
      <c r="AH18226" s="65"/>
    </row>
    <row r="18227" spans="4:34" ht="12.75" customHeight="1">
      <c r="D18227" s="51"/>
      <c r="E18227" s="52"/>
      <c r="F18227" s="52"/>
      <c r="G18227" s="53"/>
      <c r="H18227" s="53"/>
      <c r="I18227" s="53"/>
      <c r="J18227" s="65"/>
      <c r="K18227" s="65"/>
      <c r="L18227" s="65"/>
      <c r="M18227" s="65"/>
      <c r="N18227" s="65"/>
      <c r="O18227" s="65"/>
      <c r="P18227" s="65"/>
      <c r="Q18227" s="65"/>
      <c r="R18227" s="65"/>
      <c r="S18227" s="65"/>
      <c r="T18227" s="65"/>
      <c r="U18227" s="65"/>
      <c r="V18227" s="65"/>
      <c r="W18227" s="65"/>
      <c r="X18227" s="65"/>
      <c r="Y18227" s="65"/>
      <c r="Z18227" s="65"/>
      <c r="AA18227" s="65"/>
      <c r="AB18227" s="65"/>
      <c r="AC18227" s="65"/>
      <c r="AD18227" s="65"/>
      <c r="AE18227" s="65"/>
      <c r="AF18227" s="65"/>
      <c r="AG18227" s="65"/>
      <c r="AH18227" s="65"/>
    </row>
    <row r="18228" spans="4:34" ht="12.75" customHeight="1">
      <c r="D18228" s="51"/>
      <c r="E18228" s="52"/>
      <c r="F18228" s="52"/>
      <c r="G18228" s="53"/>
      <c r="H18228" s="53"/>
      <c r="I18228" s="53"/>
      <c r="J18228" s="65"/>
      <c r="K18228" s="65"/>
      <c r="L18228" s="65"/>
      <c r="M18228" s="65"/>
      <c r="N18228" s="65"/>
      <c r="O18228" s="65"/>
      <c r="P18228" s="65"/>
      <c r="Q18228" s="65"/>
      <c r="R18228" s="65"/>
      <c r="S18228" s="65"/>
      <c r="T18228" s="65"/>
      <c r="U18228" s="65"/>
      <c r="V18228" s="65"/>
      <c r="W18228" s="65"/>
      <c r="X18228" s="65"/>
      <c r="Y18228" s="65"/>
      <c r="Z18228" s="65"/>
      <c r="AA18228" s="65"/>
      <c r="AB18228" s="65"/>
      <c r="AC18228" s="65"/>
      <c r="AD18228" s="65"/>
      <c r="AE18228" s="65"/>
      <c r="AF18228" s="65"/>
      <c r="AG18228" s="65"/>
      <c r="AH18228" s="65"/>
    </row>
    <row r="18229" spans="4:34" ht="12.75" customHeight="1">
      <c r="D18229" s="51"/>
      <c r="E18229" s="52"/>
      <c r="F18229" s="52"/>
      <c r="G18229" s="53"/>
      <c r="H18229" s="53"/>
      <c r="I18229" s="53"/>
      <c r="J18229" s="65"/>
      <c r="K18229" s="65"/>
      <c r="L18229" s="65"/>
      <c r="M18229" s="65"/>
      <c r="N18229" s="65"/>
      <c r="O18229" s="65"/>
      <c r="P18229" s="65"/>
      <c r="Q18229" s="65"/>
      <c r="R18229" s="65"/>
      <c r="S18229" s="65"/>
      <c r="T18229" s="65"/>
      <c r="U18229" s="65"/>
      <c r="V18229" s="65"/>
      <c r="W18229" s="65"/>
      <c r="X18229" s="65"/>
      <c r="Y18229" s="65"/>
      <c r="Z18229" s="65"/>
      <c r="AA18229" s="65"/>
      <c r="AB18229" s="65"/>
      <c r="AC18229" s="65"/>
      <c r="AD18229" s="65"/>
      <c r="AE18229" s="65"/>
      <c r="AF18229" s="65"/>
      <c r="AG18229" s="65"/>
      <c r="AH18229" s="65"/>
    </row>
    <row r="18230" spans="4:34" ht="12.75" customHeight="1">
      <c r="D18230" s="51"/>
      <c r="E18230" s="52"/>
      <c r="F18230" s="52"/>
      <c r="G18230" s="53"/>
      <c r="H18230" s="53"/>
      <c r="I18230" s="53"/>
      <c r="J18230" s="65"/>
      <c r="K18230" s="65"/>
      <c r="L18230" s="65"/>
      <c r="M18230" s="65"/>
      <c r="N18230" s="65"/>
      <c r="O18230" s="65"/>
      <c r="P18230" s="65"/>
      <c r="Q18230" s="65"/>
      <c r="R18230" s="65"/>
      <c r="S18230" s="65"/>
      <c r="T18230" s="65"/>
      <c r="U18230" s="65"/>
      <c r="V18230" s="65"/>
      <c r="W18230" s="65"/>
      <c r="X18230" s="65"/>
      <c r="Y18230" s="65"/>
      <c r="Z18230" s="65"/>
      <c r="AA18230" s="65"/>
      <c r="AB18230" s="65"/>
      <c r="AC18230" s="65"/>
      <c r="AD18230" s="65"/>
      <c r="AE18230" s="65"/>
      <c r="AF18230" s="65"/>
      <c r="AG18230" s="65"/>
      <c r="AH18230" s="65"/>
    </row>
    <row r="18231" spans="4:34" ht="12.75" customHeight="1">
      <c r="D18231" s="51"/>
      <c r="E18231" s="52"/>
      <c r="F18231" s="52"/>
      <c r="G18231" s="53"/>
      <c r="H18231" s="53"/>
      <c r="I18231" s="53"/>
      <c r="J18231" s="65"/>
      <c r="K18231" s="65"/>
      <c r="L18231" s="65"/>
      <c r="M18231" s="65"/>
      <c r="N18231" s="65"/>
      <c r="O18231" s="65"/>
      <c r="P18231" s="65"/>
      <c r="Q18231" s="65"/>
      <c r="R18231" s="65"/>
      <c r="S18231" s="65"/>
      <c r="T18231" s="65"/>
      <c r="U18231" s="65"/>
      <c r="V18231" s="65"/>
      <c r="W18231" s="65"/>
      <c r="X18231" s="65"/>
      <c r="Y18231" s="65"/>
      <c r="Z18231" s="65"/>
      <c r="AA18231" s="65"/>
      <c r="AB18231" s="65"/>
      <c r="AC18231" s="65"/>
      <c r="AD18231" s="65"/>
      <c r="AE18231" s="65"/>
      <c r="AF18231" s="65"/>
      <c r="AG18231" s="65"/>
      <c r="AH18231" s="65"/>
    </row>
    <row r="18232" spans="4:34" ht="12.75" customHeight="1">
      <c r="D18232" s="51"/>
      <c r="E18232" s="52"/>
      <c r="F18232" s="52"/>
      <c r="G18232" s="53"/>
      <c r="H18232" s="53"/>
      <c r="I18232" s="53"/>
      <c r="J18232" s="65"/>
      <c r="K18232" s="65"/>
      <c r="L18232" s="65"/>
      <c r="M18232" s="65"/>
      <c r="N18232" s="65"/>
      <c r="O18232" s="65"/>
      <c r="P18232" s="65"/>
      <c r="Q18232" s="65"/>
      <c r="R18232" s="65"/>
      <c r="S18232" s="65"/>
      <c r="T18232" s="65"/>
      <c r="U18232" s="65"/>
      <c r="V18232" s="65"/>
      <c r="W18232" s="65"/>
      <c r="X18232" s="65"/>
      <c r="Y18232" s="65"/>
      <c r="Z18232" s="65"/>
      <c r="AA18232" s="65"/>
      <c r="AB18232" s="65"/>
      <c r="AC18232" s="65"/>
      <c r="AD18232" s="65"/>
      <c r="AE18232" s="65"/>
      <c r="AF18232" s="65"/>
      <c r="AG18232" s="65"/>
      <c r="AH18232" s="65"/>
    </row>
    <row r="18233" spans="4:34" ht="12.75" customHeight="1">
      <c r="D18233" s="51"/>
      <c r="E18233" s="52"/>
      <c r="F18233" s="52"/>
      <c r="G18233" s="53"/>
      <c r="H18233" s="53"/>
      <c r="I18233" s="53"/>
      <c r="J18233" s="65"/>
      <c r="K18233" s="65"/>
      <c r="L18233" s="65"/>
      <c r="M18233" s="65"/>
      <c r="N18233" s="65"/>
      <c r="O18233" s="65"/>
      <c r="P18233" s="65"/>
      <c r="Q18233" s="65"/>
      <c r="R18233" s="65"/>
      <c r="S18233" s="65"/>
      <c r="T18233" s="65"/>
      <c r="U18233" s="65"/>
      <c r="V18233" s="65"/>
      <c r="W18233" s="65"/>
      <c r="X18233" s="65"/>
      <c r="Y18233" s="65"/>
      <c r="Z18233" s="65"/>
      <c r="AA18233" s="65"/>
      <c r="AB18233" s="65"/>
      <c r="AC18233" s="65"/>
      <c r="AD18233" s="65"/>
      <c r="AE18233" s="65"/>
      <c r="AF18233" s="65"/>
      <c r="AG18233" s="65"/>
      <c r="AH18233" s="65"/>
    </row>
    <row r="18234" spans="4:34" ht="12.75" customHeight="1">
      <c r="D18234" s="51"/>
      <c r="E18234" s="52"/>
      <c r="F18234" s="52"/>
      <c r="G18234" s="53"/>
      <c r="H18234" s="53"/>
      <c r="I18234" s="53"/>
      <c r="J18234" s="65"/>
      <c r="K18234" s="65"/>
      <c r="L18234" s="65"/>
      <c r="M18234" s="65"/>
      <c r="N18234" s="65"/>
      <c r="O18234" s="65"/>
      <c r="P18234" s="65"/>
      <c r="Q18234" s="65"/>
      <c r="R18234" s="65"/>
      <c r="S18234" s="65"/>
      <c r="T18234" s="65"/>
      <c r="U18234" s="65"/>
      <c r="V18234" s="65"/>
      <c r="W18234" s="65"/>
      <c r="X18234" s="65"/>
      <c r="Y18234" s="65"/>
      <c r="Z18234" s="65"/>
      <c r="AA18234" s="65"/>
      <c r="AB18234" s="65"/>
      <c r="AC18234" s="65"/>
      <c r="AD18234" s="65"/>
      <c r="AE18234" s="65"/>
      <c r="AF18234" s="65"/>
      <c r="AG18234" s="65"/>
      <c r="AH18234" s="65"/>
    </row>
    <row r="18235" spans="4:34" ht="12.75" customHeight="1">
      <c r="D18235" s="51"/>
      <c r="E18235" s="52"/>
      <c r="F18235" s="52"/>
      <c r="G18235" s="53"/>
      <c r="H18235" s="53"/>
      <c r="I18235" s="53"/>
      <c r="J18235" s="65"/>
      <c r="K18235" s="65"/>
      <c r="L18235" s="65"/>
      <c r="M18235" s="65"/>
      <c r="N18235" s="65"/>
      <c r="O18235" s="65"/>
      <c r="P18235" s="65"/>
      <c r="Q18235" s="65"/>
      <c r="R18235" s="65"/>
      <c r="S18235" s="65"/>
      <c r="T18235" s="65"/>
      <c r="U18235" s="65"/>
      <c r="V18235" s="65"/>
      <c r="W18235" s="65"/>
      <c r="X18235" s="65"/>
      <c r="Y18235" s="65"/>
      <c r="Z18235" s="65"/>
      <c r="AA18235" s="65"/>
      <c r="AB18235" s="65"/>
      <c r="AC18235" s="65"/>
      <c r="AD18235" s="65"/>
      <c r="AE18235" s="65"/>
      <c r="AF18235" s="65"/>
      <c r="AG18235" s="65"/>
      <c r="AH18235" s="65"/>
    </row>
    <row r="18236" spans="4:34" ht="12.75" customHeight="1">
      <c r="D18236" s="51"/>
      <c r="E18236" s="52"/>
      <c r="F18236" s="52"/>
      <c r="G18236" s="53"/>
      <c r="H18236" s="53"/>
      <c r="I18236" s="53"/>
      <c r="J18236" s="65"/>
      <c r="K18236" s="65"/>
      <c r="L18236" s="65"/>
      <c r="M18236" s="65"/>
      <c r="N18236" s="65"/>
      <c r="O18236" s="65"/>
      <c r="P18236" s="65"/>
      <c r="Q18236" s="65"/>
      <c r="R18236" s="65"/>
      <c r="S18236" s="65"/>
      <c r="T18236" s="65"/>
      <c r="U18236" s="65"/>
      <c r="V18236" s="65"/>
      <c r="W18236" s="65"/>
      <c r="X18236" s="65"/>
      <c r="Y18236" s="65"/>
      <c r="Z18236" s="65"/>
      <c r="AA18236" s="65"/>
      <c r="AB18236" s="65"/>
      <c r="AC18236" s="65"/>
      <c r="AD18236" s="65"/>
      <c r="AE18236" s="65"/>
      <c r="AF18236" s="65"/>
      <c r="AG18236" s="65"/>
      <c r="AH18236" s="65"/>
    </row>
    <row r="18237" spans="4:34" ht="12.75" customHeight="1">
      <c r="D18237" s="51"/>
      <c r="E18237" s="52"/>
      <c r="F18237" s="52"/>
      <c r="G18237" s="53"/>
      <c r="H18237" s="53"/>
      <c r="I18237" s="53"/>
      <c r="J18237" s="65"/>
      <c r="K18237" s="65"/>
      <c r="L18237" s="65"/>
      <c r="M18237" s="65"/>
      <c r="N18237" s="65"/>
      <c r="O18237" s="65"/>
      <c r="P18237" s="65"/>
      <c r="Q18237" s="65"/>
      <c r="R18237" s="65"/>
      <c r="S18237" s="65"/>
      <c r="T18237" s="65"/>
      <c r="U18237" s="65"/>
      <c r="V18237" s="65"/>
      <c r="W18237" s="65"/>
      <c r="X18237" s="65"/>
      <c r="Y18237" s="65"/>
      <c r="Z18237" s="65"/>
      <c r="AA18237" s="65"/>
      <c r="AB18237" s="65"/>
      <c r="AC18237" s="65"/>
      <c r="AD18237" s="65"/>
      <c r="AE18237" s="65"/>
      <c r="AF18237" s="65"/>
      <c r="AG18237" s="65"/>
      <c r="AH18237" s="65"/>
    </row>
    <row r="18238" spans="4:34" ht="12.75" customHeight="1">
      <c r="D18238" s="51"/>
      <c r="E18238" s="52"/>
      <c r="F18238" s="52"/>
      <c r="G18238" s="53"/>
      <c r="H18238" s="53"/>
      <c r="I18238" s="53"/>
      <c r="J18238" s="65"/>
      <c r="K18238" s="65"/>
      <c r="L18238" s="65"/>
      <c r="M18238" s="65"/>
      <c r="N18238" s="65"/>
      <c r="O18238" s="65"/>
      <c r="P18238" s="65"/>
      <c r="Q18238" s="65"/>
      <c r="R18238" s="65"/>
      <c r="S18238" s="65"/>
      <c r="T18238" s="65"/>
      <c r="U18238" s="65"/>
      <c r="V18238" s="65"/>
      <c r="W18238" s="65"/>
      <c r="X18238" s="65"/>
      <c r="Y18238" s="65"/>
      <c r="Z18238" s="65"/>
      <c r="AA18238" s="65"/>
      <c r="AB18238" s="65"/>
      <c r="AC18238" s="65"/>
      <c r="AD18238" s="65"/>
      <c r="AE18238" s="65"/>
      <c r="AF18238" s="65"/>
      <c r="AG18238" s="65"/>
      <c r="AH18238" s="65"/>
    </row>
    <row r="18239" spans="4:34" ht="12.75" customHeight="1">
      <c r="D18239" s="51"/>
      <c r="E18239" s="52"/>
      <c r="F18239" s="52"/>
      <c r="G18239" s="53"/>
      <c r="H18239" s="53"/>
      <c r="I18239" s="53"/>
      <c r="J18239" s="65"/>
      <c r="K18239" s="65"/>
      <c r="L18239" s="65"/>
      <c r="M18239" s="65"/>
      <c r="N18239" s="65"/>
      <c r="O18239" s="65"/>
      <c r="P18239" s="65"/>
      <c r="Q18239" s="65"/>
      <c r="R18239" s="65"/>
      <c r="S18239" s="65"/>
      <c r="T18239" s="65"/>
      <c r="U18239" s="65"/>
      <c r="V18239" s="65"/>
      <c r="W18239" s="65"/>
      <c r="X18239" s="65"/>
      <c r="Y18239" s="65"/>
      <c r="Z18239" s="65"/>
      <c r="AA18239" s="65"/>
      <c r="AB18239" s="65"/>
      <c r="AC18239" s="65"/>
      <c r="AD18239" s="65"/>
      <c r="AE18239" s="65"/>
      <c r="AF18239" s="65"/>
      <c r="AG18239" s="65"/>
      <c r="AH18239" s="65"/>
    </row>
    <row r="18240" spans="4:34" ht="12.75" customHeight="1">
      <c r="D18240" s="51"/>
      <c r="E18240" s="52"/>
      <c r="F18240" s="52"/>
      <c r="G18240" s="53"/>
      <c r="H18240" s="53"/>
      <c r="I18240" s="53"/>
      <c r="J18240" s="65"/>
      <c r="K18240" s="65"/>
      <c r="L18240" s="65"/>
      <c r="M18240" s="65"/>
      <c r="N18240" s="65"/>
      <c r="O18240" s="65"/>
      <c r="P18240" s="65"/>
      <c r="Q18240" s="65"/>
      <c r="R18240" s="65"/>
      <c r="S18240" s="65"/>
      <c r="T18240" s="65"/>
      <c r="U18240" s="65"/>
      <c r="V18240" s="65"/>
      <c r="W18240" s="65"/>
      <c r="X18240" s="65"/>
      <c r="Y18240" s="65"/>
      <c r="Z18240" s="65"/>
      <c r="AA18240" s="65"/>
      <c r="AB18240" s="65"/>
      <c r="AC18240" s="65"/>
      <c r="AD18240" s="65"/>
      <c r="AE18240" s="65"/>
      <c r="AF18240" s="65"/>
      <c r="AG18240" s="65"/>
      <c r="AH18240" s="65"/>
    </row>
    <row r="18241" spans="4:34" ht="12.75" customHeight="1">
      <c r="D18241" s="51"/>
      <c r="E18241" s="52"/>
      <c r="F18241" s="52"/>
      <c r="G18241" s="53"/>
      <c r="H18241" s="53"/>
      <c r="I18241" s="53"/>
      <c r="J18241" s="65"/>
      <c r="K18241" s="65"/>
      <c r="L18241" s="65"/>
      <c r="M18241" s="65"/>
      <c r="N18241" s="65"/>
      <c r="O18241" s="65"/>
      <c r="P18241" s="65"/>
      <c r="Q18241" s="65"/>
      <c r="R18241" s="65"/>
      <c r="S18241" s="65"/>
      <c r="T18241" s="65"/>
      <c r="U18241" s="65"/>
      <c r="V18241" s="65"/>
      <c r="W18241" s="65"/>
      <c r="X18241" s="65"/>
      <c r="Y18241" s="65"/>
      <c r="Z18241" s="65"/>
      <c r="AA18241" s="65"/>
      <c r="AB18241" s="65"/>
      <c r="AC18241" s="65"/>
      <c r="AD18241" s="65"/>
      <c r="AE18241" s="65"/>
      <c r="AF18241" s="65"/>
      <c r="AG18241" s="65"/>
      <c r="AH18241" s="65"/>
    </row>
    <row r="18242" spans="4:34" ht="12.75" customHeight="1">
      <c r="D18242" s="51"/>
      <c r="E18242" s="52"/>
      <c r="F18242" s="52"/>
      <c r="G18242" s="53"/>
      <c r="H18242" s="53"/>
      <c r="I18242" s="53"/>
      <c r="J18242" s="65"/>
      <c r="K18242" s="65"/>
      <c r="L18242" s="65"/>
      <c r="M18242" s="65"/>
      <c r="N18242" s="65"/>
      <c r="O18242" s="65"/>
      <c r="P18242" s="65"/>
      <c r="Q18242" s="65"/>
      <c r="R18242" s="65"/>
      <c r="S18242" s="65"/>
      <c r="T18242" s="65"/>
      <c r="U18242" s="65"/>
      <c r="V18242" s="65"/>
      <c r="W18242" s="65"/>
      <c r="X18242" s="65"/>
      <c r="Y18242" s="65"/>
      <c r="Z18242" s="65"/>
      <c r="AA18242" s="65"/>
      <c r="AB18242" s="65"/>
      <c r="AC18242" s="65"/>
      <c r="AD18242" s="65"/>
      <c r="AE18242" s="65"/>
      <c r="AF18242" s="65"/>
      <c r="AG18242" s="65"/>
      <c r="AH18242" s="65"/>
    </row>
    <row r="18243" spans="4:34" ht="12.75" customHeight="1">
      <c r="D18243" s="51"/>
      <c r="E18243" s="52"/>
      <c r="F18243" s="52"/>
      <c r="G18243" s="53"/>
      <c r="H18243" s="53"/>
      <c r="I18243" s="53"/>
      <c r="J18243" s="65"/>
      <c r="K18243" s="65"/>
      <c r="L18243" s="65"/>
      <c r="M18243" s="65"/>
      <c r="N18243" s="65"/>
      <c r="O18243" s="65"/>
      <c r="P18243" s="65"/>
      <c r="Q18243" s="65"/>
      <c r="R18243" s="65"/>
      <c r="S18243" s="65"/>
      <c r="T18243" s="65"/>
      <c r="U18243" s="65"/>
      <c r="V18243" s="65"/>
      <c r="W18243" s="65"/>
      <c r="X18243" s="65"/>
      <c r="Y18243" s="65"/>
      <c r="Z18243" s="65"/>
      <c r="AA18243" s="65"/>
      <c r="AB18243" s="65"/>
      <c r="AC18243" s="65"/>
      <c r="AD18243" s="65"/>
      <c r="AE18243" s="65"/>
      <c r="AF18243" s="65"/>
      <c r="AG18243" s="65"/>
      <c r="AH18243" s="65"/>
    </row>
    <row r="18244" spans="4:34" ht="12.75" customHeight="1">
      <c r="D18244" s="51"/>
      <c r="E18244" s="52"/>
      <c r="F18244" s="52"/>
      <c r="G18244" s="53"/>
      <c r="H18244" s="53"/>
      <c r="I18244" s="53"/>
      <c r="J18244" s="65"/>
      <c r="K18244" s="65"/>
      <c r="L18244" s="65"/>
      <c r="M18244" s="65"/>
      <c r="N18244" s="65"/>
      <c r="O18244" s="65"/>
      <c r="P18244" s="65"/>
      <c r="Q18244" s="65"/>
      <c r="R18244" s="65"/>
      <c r="S18244" s="65"/>
      <c r="T18244" s="65"/>
      <c r="U18244" s="65"/>
      <c r="V18244" s="65"/>
      <c r="W18244" s="65"/>
      <c r="X18244" s="65"/>
      <c r="Y18244" s="65"/>
      <c r="Z18244" s="65"/>
      <c r="AA18244" s="65"/>
      <c r="AB18244" s="65"/>
      <c r="AC18244" s="65"/>
      <c r="AD18244" s="65"/>
      <c r="AE18244" s="65"/>
      <c r="AF18244" s="65"/>
      <c r="AG18244" s="65"/>
      <c r="AH18244" s="65"/>
    </row>
    <row r="18245" spans="4:34" ht="12.75" customHeight="1">
      <c r="D18245" s="51"/>
      <c r="E18245" s="52"/>
      <c r="F18245" s="52"/>
      <c r="G18245" s="53"/>
      <c r="H18245" s="53"/>
      <c r="I18245" s="53"/>
      <c r="J18245" s="65"/>
      <c r="K18245" s="65"/>
      <c r="L18245" s="65"/>
      <c r="M18245" s="65"/>
      <c r="N18245" s="65"/>
      <c r="O18245" s="65"/>
      <c r="P18245" s="65"/>
      <c r="Q18245" s="65"/>
      <c r="R18245" s="65"/>
      <c r="S18245" s="65"/>
      <c r="T18245" s="65"/>
      <c r="U18245" s="65"/>
      <c r="V18245" s="65"/>
      <c r="W18245" s="65"/>
      <c r="X18245" s="65"/>
      <c r="Y18245" s="65"/>
      <c r="Z18245" s="65"/>
      <c r="AA18245" s="65"/>
      <c r="AB18245" s="65"/>
      <c r="AC18245" s="65"/>
      <c r="AD18245" s="65"/>
      <c r="AE18245" s="65"/>
      <c r="AF18245" s="65"/>
      <c r="AG18245" s="65"/>
      <c r="AH18245" s="65"/>
    </row>
    <row r="18246" spans="4:34" ht="12.75" customHeight="1">
      <c r="D18246" s="51"/>
      <c r="E18246" s="52"/>
      <c r="F18246" s="52"/>
      <c r="G18246" s="53"/>
      <c r="H18246" s="53"/>
      <c r="I18246" s="53"/>
      <c r="J18246" s="65"/>
      <c r="K18246" s="65"/>
      <c r="L18246" s="65"/>
      <c r="M18246" s="65"/>
      <c r="N18246" s="65"/>
      <c r="O18246" s="65"/>
      <c r="P18246" s="65"/>
      <c r="Q18246" s="65"/>
      <c r="R18246" s="65"/>
      <c r="S18246" s="65"/>
      <c r="T18246" s="65"/>
      <c r="U18246" s="65"/>
      <c r="V18246" s="65"/>
      <c r="W18246" s="65"/>
      <c r="X18246" s="65"/>
      <c r="Y18246" s="65"/>
      <c r="Z18246" s="65"/>
      <c r="AA18246" s="65"/>
      <c r="AB18246" s="65"/>
      <c r="AC18246" s="65"/>
      <c r="AD18246" s="65"/>
      <c r="AE18246" s="65"/>
      <c r="AF18246" s="65"/>
      <c r="AG18246" s="65"/>
      <c r="AH18246" s="65"/>
    </row>
    <row r="18247" spans="4:34" ht="12.75" customHeight="1">
      <c r="D18247" s="51"/>
      <c r="E18247" s="52"/>
      <c r="F18247" s="52"/>
      <c r="G18247" s="53"/>
      <c r="H18247" s="53"/>
      <c r="I18247" s="53"/>
      <c r="J18247" s="65"/>
      <c r="K18247" s="65"/>
      <c r="L18247" s="65"/>
      <c r="M18247" s="65"/>
      <c r="N18247" s="65"/>
      <c r="O18247" s="65"/>
      <c r="P18247" s="65"/>
      <c r="Q18247" s="65"/>
      <c r="R18247" s="65"/>
      <c r="S18247" s="65"/>
      <c r="T18247" s="65"/>
      <c r="U18247" s="65"/>
      <c r="V18247" s="65"/>
      <c r="W18247" s="65"/>
      <c r="X18247" s="65"/>
      <c r="Y18247" s="65"/>
      <c r="Z18247" s="65"/>
      <c r="AA18247" s="65"/>
      <c r="AB18247" s="65"/>
      <c r="AC18247" s="65"/>
      <c r="AD18247" s="65"/>
      <c r="AE18247" s="65"/>
      <c r="AF18247" s="65"/>
      <c r="AG18247" s="65"/>
      <c r="AH18247" s="65"/>
    </row>
    <row r="18248" spans="4:34" ht="12.75" customHeight="1">
      <c r="D18248" s="51"/>
      <c r="E18248" s="52"/>
      <c r="F18248" s="52"/>
      <c r="G18248" s="53"/>
      <c r="H18248" s="53"/>
      <c r="I18248" s="53"/>
      <c r="J18248" s="65"/>
      <c r="K18248" s="65"/>
      <c r="L18248" s="65"/>
      <c r="M18248" s="65"/>
      <c r="N18248" s="65"/>
      <c r="O18248" s="65"/>
      <c r="P18248" s="65"/>
      <c r="Q18248" s="65"/>
      <c r="R18248" s="65"/>
      <c r="S18248" s="65"/>
      <c r="T18248" s="65"/>
      <c r="U18248" s="65"/>
      <c r="V18248" s="65"/>
      <c r="W18248" s="65"/>
      <c r="X18248" s="65"/>
      <c r="Y18248" s="65"/>
      <c r="Z18248" s="65"/>
      <c r="AA18248" s="65"/>
      <c r="AB18248" s="65"/>
      <c r="AC18248" s="65"/>
      <c r="AD18248" s="65"/>
      <c r="AE18248" s="65"/>
      <c r="AF18248" s="65"/>
      <c r="AG18248" s="65"/>
      <c r="AH18248" s="65"/>
    </row>
    <row r="18249" spans="4:34" ht="12.75" customHeight="1">
      <c r="D18249" s="51"/>
      <c r="E18249" s="52"/>
      <c r="F18249" s="52"/>
      <c r="G18249" s="53"/>
      <c r="H18249" s="53"/>
      <c r="I18249" s="53"/>
      <c r="J18249" s="65"/>
      <c r="K18249" s="65"/>
      <c r="L18249" s="65"/>
      <c r="M18249" s="65"/>
      <c r="N18249" s="65"/>
      <c r="O18249" s="65"/>
      <c r="P18249" s="65"/>
      <c r="Q18249" s="65"/>
      <c r="R18249" s="65"/>
      <c r="S18249" s="65"/>
      <c r="T18249" s="65"/>
      <c r="U18249" s="65"/>
      <c r="V18249" s="65"/>
      <c r="W18249" s="65"/>
      <c r="X18249" s="65"/>
      <c r="Y18249" s="65"/>
      <c r="Z18249" s="65"/>
      <c r="AA18249" s="65"/>
      <c r="AB18249" s="65"/>
      <c r="AC18249" s="65"/>
      <c r="AD18249" s="65"/>
      <c r="AE18249" s="65"/>
      <c r="AF18249" s="65"/>
      <c r="AG18249" s="65"/>
      <c r="AH18249" s="65"/>
    </row>
    <row r="18250" spans="4:34" ht="12.75" customHeight="1">
      <c r="D18250" s="51"/>
      <c r="E18250" s="52"/>
      <c r="F18250" s="52"/>
      <c r="G18250" s="53"/>
      <c r="H18250" s="53"/>
      <c r="I18250" s="53"/>
      <c r="J18250" s="65"/>
      <c r="K18250" s="65"/>
      <c r="L18250" s="65"/>
      <c r="M18250" s="65"/>
      <c r="N18250" s="65"/>
      <c r="O18250" s="65"/>
      <c r="P18250" s="65"/>
      <c r="Q18250" s="65"/>
      <c r="R18250" s="65"/>
      <c r="S18250" s="65"/>
      <c r="T18250" s="65"/>
      <c r="U18250" s="65"/>
      <c r="V18250" s="65"/>
      <c r="W18250" s="65"/>
      <c r="X18250" s="65"/>
      <c r="Y18250" s="65"/>
      <c r="Z18250" s="65"/>
      <c r="AA18250" s="65"/>
      <c r="AB18250" s="65"/>
      <c r="AC18250" s="65"/>
      <c r="AD18250" s="65"/>
      <c r="AE18250" s="65"/>
      <c r="AF18250" s="65"/>
      <c r="AG18250" s="65"/>
      <c r="AH18250" s="65"/>
    </row>
    <row r="18251" spans="4:34" ht="12.75" customHeight="1">
      <c r="D18251" s="51"/>
      <c r="E18251" s="52"/>
      <c r="F18251" s="52"/>
      <c r="G18251" s="53"/>
      <c r="H18251" s="53"/>
      <c r="I18251" s="53"/>
      <c r="J18251" s="65"/>
      <c r="K18251" s="65"/>
      <c r="L18251" s="65"/>
      <c r="M18251" s="65"/>
      <c r="N18251" s="65"/>
      <c r="O18251" s="65"/>
      <c r="P18251" s="65"/>
      <c r="Q18251" s="65"/>
      <c r="R18251" s="65"/>
      <c r="S18251" s="65"/>
      <c r="T18251" s="65"/>
      <c r="U18251" s="65"/>
      <c r="V18251" s="65"/>
      <c r="W18251" s="65"/>
      <c r="X18251" s="65"/>
      <c r="Y18251" s="65"/>
      <c r="Z18251" s="65"/>
      <c r="AA18251" s="65"/>
      <c r="AB18251" s="65"/>
      <c r="AC18251" s="65"/>
      <c r="AD18251" s="65"/>
      <c r="AE18251" s="65"/>
      <c r="AF18251" s="65"/>
      <c r="AG18251" s="65"/>
      <c r="AH18251" s="65"/>
    </row>
    <row r="18252" spans="4:34" ht="12.75" customHeight="1">
      <c r="D18252" s="51"/>
      <c r="E18252" s="52"/>
      <c r="F18252" s="52"/>
      <c r="G18252" s="53"/>
      <c r="H18252" s="53"/>
      <c r="I18252" s="53"/>
      <c r="J18252" s="65"/>
      <c r="K18252" s="65"/>
      <c r="L18252" s="65"/>
      <c r="M18252" s="65"/>
      <c r="N18252" s="65"/>
      <c r="O18252" s="65"/>
      <c r="P18252" s="65"/>
      <c r="Q18252" s="65"/>
      <c r="R18252" s="65"/>
      <c r="S18252" s="65"/>
      <c r="T18252" s="65"/>
      <c r="U18252" s="65"/>
      <c r="V18252" s="65"/>
      <c r="W18252" s="65"/>
      <c r="X18252" s="65"/>
      <c r="Y18252" s="65"/>
      <c r="Z18252" s="65"/>
      <c r="AA18252" s="65"/>
      <c r="AB18252" s="65"/>
      <c r="AC18252" s="65"/>
      <c r="AD18252" s="65"/>
      <c r="AE18252" s="65"/>
      <c r="AF18252" s="65"/>
      <c r="AG18252" s="65"/>
      <c r="AH18252" s="65"/>
    </row>
    <row r="18253" spans="4:34" ht="12.75" customHeight="1">
      <c r="D18253" s="51"/>
      <c r="E18253" s="52"/>
      <c r="F18253" s="52"/>
      <c r="G18253" s="53"/>
      <c r="H18253" s="53"/>
      <c r="I18253" s="53"/>
      <c r="J18253" s="65"/>
      <c r="K18253" s="65"/>
      <c r="L18253" s="65"/>
      <c r="M18253" s="65"/>
      <c r="N18253" s="65"/>
      <c r="O18253" s="65"/>
      <c r="P18253" s="65"/>
      <c r="Q18253" s="65"/>
      <c r="R18253" s="65"/>
      <c r="S18253" s="65"/>
      <c r="T18253" s="65"/>
      <c r="U18253" s="65"/>
      <c r="V18253" s="65"/>
      <c r="W18253" s="65"/>
      <c r="X18253" s="65"/>
      <c r="Y18253" s="65"/>
      <c r="Z18253" s="65"/>
      <c r="AA18253" s="65"/>
      <c r="AB18253" s="65"/>
      <c r="AC18253" s="65"/>
      <c r="AD18253" s="65"/>
      <c r="AE18253" s="65"/>
      <c r="AF18253" s="65"/>
      <c r="AG18253" s="65"/>
      <c r="AH18253" s="65"/>
    </row>
    <row r="18254" spans="4:34" ht="12.75" customHeight="1">
      <c r="D18254" s="51"/>
      <c r="E18254" s="52"/>
      <c r="F18254" s="52"/>
      <c r="G18254" s="53"/>
      <c r="H18254" s="53"/>
      <c r="I18254" s="53"/>
      <c r="J18254" s="65"/>
      <c r="K18254" s="65"/>
      <c r="L18254" s="65"/>
      <c r="M18254" s="65"/>
      <c r="N18254" s="65"/>
      <c r="O18254" s="65"/>
      <c r="P18254" s="65"/>
      <c r="Q18254" s="65"/>
      <c r="R18254" s="65"/>
      <c r="S18254" s="65"/>
      <c r="T18254" s="65"/>
      <c r="U18254" s="65"/>
      <c r="V18254" s="65"/>
      <c r="W18254" s="65"/>
      <c r="X18254" s="65"/>
      <c r="Y18254" s="65"/>
      <c r="Z18254" s="65"/>
      <c r="AA18254" s="65"/>
      <c r="AB18254" s="65"/>
      <c r="AC18254" s="65"/>
      <c r="AD18254" s="65"/>
      <c r="AE18254" s="65"/>
      <c r="AF18254" s="65"/>
      <c r="AG18254" s="65"/>
      <c r="AH18254" s="65"/>
    </row>
    <row r="18255" spans="4:34" ht="12.75" customHeight="1">
      <c r="D18255" s="51"/>
      <c r="E18255" s="52"/>
      <c r="F18255" s="52"/>
      <c r="G18255" s="53"/>
      <c r="H18255" s="53"/>
      <c r="I18255" s="53"/>
      <c r="J18255" s="65"/>
      <c r="K18255" s="65"/>
      <c r="L18255" s="65"/>
      <c r="M18255" s="65"/>
      <c r="N18255" s="65"/>
      <c r="O18255" s="65"/>
      <c r="P18255" s="65"/>
      <c r="Q18255" s="65"/>
      <c r="R18255" s="65"/>
      <c r="S18255" s="65"/>
      <c r="T18255" s="65"/>
      <c r="U18255" s="65"/>
      <c r="V18255" s="65"/>
      <c r="W18255" s="65"/>
      <c r="X18255" s="65"/>
      <c r="Y18255" s="65"/>
      <c r="Z18255" s="65"/>
      <c r="AA18255" s="65"/>
      <c r="AB18255" s="65"/>
      <c r="AC18255" s="65"/>
      <c r="AD18255" s="65"/>
      <c r="AE18255" s="65"/>
      <c r="AF18255" s="65"/>
      <c r="AG18255" s="65"/>
      <c r="AH18255" s="65"/>
    </row>
    <row r="18256" spans="4:34" ht="12.75" customHeight="1">
      <c r="D18256" s="51"/>
      <c r="E18256" s="52"/>
      <c r="F18256" s="52"/>
      <c r="G18256" s="53"/>
      <c r="H18256" s="53"/>
      <c r="I18256" s="53"/>
      <c r="J18256" s="65"/>
      <c r="K18256" s="65"/>
      <c r="L18256" s="65"/>
      <c r="M18256" s="65"/>
      <c r="N18256" s="65"/>
      <c r="O18256" s="65"/>
      <c r="P18256" s="65"/>
      <c r="Q18256" s="65"/>
      <c r="R18256" s="65"/>
      <c r="S18256" s="65"/>
      <c r="T18256" s="65"/>
      <c r="U18256" s="65"/>
      <c r="V18256" s="65"/>
      <c r="W18256" s="65"/>
      <c r="X18256" s="65"/>
      <c r="Y18256" s="65"/>
      <c r="Z18256" s="65"/>
      <c r="AA18256" s="65"/>
      <c r="AB18256" s="65"/>
      <c r="AC18256" s="65"/>
      <c r="AD18256" s="65"/>
      <c r="AE18256" s="65"/>
      <c r="AF18256" s="65"/>
      <c r="AG18256" s="65"/>
      <c r="AH18256" s="65"/>
    </row>
    <row r="18257" spans="4:34" ht="12.75" customHeight="1">
      <c r="D18257" s="51"/>
      <c r="E18257" s="52"/>
      <c r="F18257" s="52"/>
      <c r="G18257" s="53"/>
      <c r="H18257" s="53"/>
      <c r="I18257" s="53"/>
      <c r="J18257" s="65"/>
      <c r="K18257" s="65"/>
      <c r="L18257" s="65"/>
      <c r="M18257" s="65"/>
      <c r="N18257" s="65"/>
      <c r="O18257" s="65"/>
      <c r="P18257" s="65"/>
      <c r="Q18257" s="65"/>
      <c r="R18257" s="65"/>
      <c r="S18257" s="65"/>
      <c r="T18257" s="65"/>
      <c r="U18257" s="65"/>
      <c r="V18257" s="65"/>
      <c r="W18257" s="65"/>
      <c r="X18257" s="65"/>
      <c r="Y18257" s="65"/>
      <c r="Z18257" s="65"/>
      <c r="AA18257" s="65"/>
      <c r="AB18257" s="65"/>
      <c r="AC18257" s="65"/>
      <c r="AD18257" s="65"/>
      <c r="AE18257" s="65"/>
      <c r="AF18257" s="65"/>
      <c r="AG18257" s="65"/>
      <c r="AH18257" s="65"/>
    </row>
    <row r="18258" spans="4:34" ht="12.75" customHeight="1">
      <c r="D18258" s="51"/>
      <c r="E18258" s="52"/>
      <c r="F18258" s="52"/>
      <c r="G18258" s="53"/>
      <c r="H18258" s="53"/>
      <c r="I18258" s="53"/>
      <c r="J18258" s="65"/>
      <c r="K18258" s="65"/>
      <c r="L18258" s="65"/>
      <c r="M18258" s="65"/>
      <c r="N18258" s="65"/>
      <c r="O18258" s="65"/>
      <c r="P18258" s="65"/>
      <c r="Q18258" s="65"/>
      <c r="R18258" s="65"/>
      <c r="S18258" s="65"/>
      <c r="T18258" s="65"/>
      <c r="U18258" s="65"/>
      <c r="V18258" s="65"/>
      <c r="W18258" s="65"/>
      <c r="X18258" s="65"/>
      <c r="Y18258" s="65"/>
      <c r="Z18258" s="65"/>
      <c r="AA18258" s="65"/>
      <c r="AB18258" s="65"/>
      <c r="AC18258" s="65"/>
      <c r="AD18258" s="65"/>
      <c r="AE18258" s="65"/>
      <c r="AF18258" s="65"/>
      <c r="AG18258" s="65"/>
      <c r="AH18258" s="65"/>
    </row>
    <row r="18259" spans="4:34" ht="12.75" customHeight="1">
      <c r="D18259" s="51"/>
      <c r="E18259" s="52"/>
      <c r="F18259" s="52"/>
      <c r="G18259" s="53"/>
      <c r="H18259" s="53"/>
      <c r="I18259" s="53"/>
      <c r="J18259" s="65"/>
      <c r="K18259" s="65"/>
      <c r="L18259" s="65"/>
      <c r="M18259" s="65"/>
      <c r="N18259" s="65"/>
      <c r="O18259" s="65"/>
      <c r="P18259" s="65"/>
      <c r="Q18259" s="65"/>
      <c r="R18259" s="65"/>
      <c r="S18259" s="65"/>
      <c r="T18259" s="65"/>
      <c r="U18259" s="65"/>
      <c r="V18259" s="65"/>
      <c r="W18259" s="65"/>
      <c r="X18259" s="65"/>
      <c r="Y18259" s="65"/>
      <c r="Z18259" s="65"/>
      <c r="AA18259" s="65"/>
      <c r="AB18259" s="65"/>
      <c r="AC18259" s="65"/>
      <c r="AD18259" s="65"/>
      <c r="AE18259" s="65"/>
      <c r="AF18259" s="65"/>
      <c r="AG18259" s="65"/>
      <c r="AH18259" s="65"/>
    </row>
    <row r="18260" spans="4:34" ht="12.75" customHeight="1">
      <c r="D18260" s="51"/>
      <c r="E18260" s="52"/>
      <c r="F18260" s="52"/>
      <c r="G18260" s="53"/>
      <c r="H18260" s="53"/>
      <c r="I18260" s="53"/>
      <c r="J18260" s="65"/>
      <c r="K18260" s="65"/>
      <c r="L18260" s="65"/>
      <c r="M18260" s="65"/>
      <c r="N18260" s="65"/>
      <c r="O18260" s="65"/>
      <c r="P18260" s="65"/>
      <c r="Q18260" s="65"/>
      <c r="R18260" s="65"/>
      <c r="S18260" s="65"/>
      <c r="T18260" s="65"/>
      <c r="U18260" s="65"/>
      <c r="V18260" s="65"/>
      <c r="W18260" s="65"/>
      <c r="X18260" s="65"/>
      <c r="Y18260" s="65"/>
      <c r="Z18260" s="65"/>
      <c r="AA18260" s="65"/>
      <c r="AB18260" s="65"/>
      <c r="AC18260" s="65"/>
      <c r="AD18260" s="65"/>
      <c r="AE18260" s="65"/>
      <c r="AF18260" s="65"/>
      <c r="AG18260" s="65"/>
      <c r="AH18260" s="65"/>
    </row>
    <row r="18261" spans="4:34" ht="12.75" customHeight="1">
      <c r="D18261" s="51"/>
      <c r="E18261" s="52"/>
      <c r="F18261" s="52"/>
      <c r="G18261" s="53"/>
      <c r="H18261" s="53"/>
      <c r="I18261" s="53"/>
      <c r="J18261" s="65"/>
      <c r="K18261" s="65"/>
      <c r="L18261" s="65"/>
      <c r="M18261" s="65"/>
      <c r="N18261" s="65"/>
      <c r="O18261" s="65"/>
      <c r="P18261" s="65"/>
      <c r="Q18261" s="65"/>
      <c r="R18261" s="65"/>
      <c r="S18261" s="65"/>
      <c r="T18261" s="65"/>
      <c r="U18261" s="65"/>
      <c r="V18261" s="65"/>
      <c r="W18261" s="65"/>
      <c r="X18261" s="65"/>
      <c r="Y18261" s="65"/>
      <c r="Z18261" s="65"/>
      <c r="AA18261" s="65"/>
      <c r="AB18261" s="65"/>
      <c r="AC18261" s="65"/>
      <c r="AD18261" s="65"/>
      <c r="AE18261" s="65"/>
      <c r="AF18261" s="65"/>
      <c r="AG18261" s="65"/>
      <c r="AH18261" s="65"/>
    </row>
    <row r="18262" spans="4:34" ht="12.75" customHeight="1">
      <c r="D18262" s="51"/>
      <c r="E18262" s="52"/>
      <c r="F18262" s="52"/>
      <c r="G18262" s="53"/>
      <c r="H18262" s="53"/>
      <c r="I18262" s="53"/>
      <c r="J18262" s="65"/>
      <c r="K18262" s="65"/>
      <c r="L18262" s="65"/>
      <c r="M18262" s="65"/>
      <c r="N18262" s="65"/>
      <c r="O18262" s="65"/>
      <c r="P18262" s="65"/>
      <c r="Q18262" s="65"/>
      <c r="R18262" s="65"/>
      <c r="S18262" s="65"/>
      <c r="T18262" s="65"/>
      <c r="U18262" s="65"/>
      <c r="V18262" s="65"/>
      <c r="W18262" s="65"/>
      <c r="X18262" s="65"/>
      <c r="Y18262" s="65"/>
      <c r="Z18262" s="65"/>
      <c r="AA18262" s="65"/>
      <c r="AB18262" s="65"/>
      <c r="AC18262" s="65"/>
      <c r="AD18262" s="65"/>
      <c r="AE18262" s="65"/>
      <c r="AF18262" s="65"/>
      <c r="AG18262" s="65"/>
      <c r="AH18262" s="65"/>
    </row>
    <row r="18263" spans="4:34" ht="12.75" customHeight="1">
      <c r="D18263" s="51"/>
      <c r="E18263" s="52"/>
      <c r="F18263" s="52"/>
      <c r="G18263" s="53"/>
      <c r="H18263" s="53"/>
      <c r="I18263" s="53"/>
      <c r="J18263" s="65"/>
      <c r="K18263" s="65"/>
      <c r="L18263" s="65"/>
      <c r="M18263" s="65"/>
      <c r="N18263" s="65"/>
      <c r="O18263" s="65"/>
      <c r="P18263" s="65"/>
      <c r="Q18263" s="65"/>
      <c r="R18263" s="65"/>
      <c r="S18263" s="65"/>
      <c r="T18263" s="65"/>
      <c r="U18263" s="65"/>
      <c r="V18263" s="65"/>
      <c r="W18263" s="65"/>
      <c r="X18263" s="65"/>
      <c r="Y18263" s="65"/>
      <c r="Z18263" s="65"/>
      <c r="AA18263" s="65"/>
      <c r="AB18263" s="65"/>
      <c r="AC18263" s="65"/>
      <c r="AD18263" s="65"/>
      <c r="AE18263" s="65"/>
      <c r="AF18263" s="65"/>
      <c r="AG18263" s="65"/>
      <c r="AH18263" s="65"/>
    </row>
    <row r="18264" spans="4:34" ht="12.75" customHeight="1">
      <c r="D18264" s="51"/>
      <c r="E18264" s="52"/>
      <c r="F18264" s="52"/>
      <c r="G18264" s="53"/>
      <c r="H18264" s="53"/>
      <c r="I18264" s="53"/>
      <c r="J18264" s="65"/>
      <c r="K18264" s="65"/>
      <c r="L18264" s="65"/>
      <c r="M18264" s="65"/>
      <c r="N18264" s="65"/>
      <c r="O18264" s="65"/>
      <c r="P18264" s="65"/>
      <c r="Q18264" s="65"/>
      <c r="R18264" s="65"/>
      <c r="S18264" s="65"/>
      <c r="T18264" s="65"/>
      <c r="U18264" s="65"/>
      <c r="V18264" s="65"/>
      <c r="W18264" s="65"/>
      <c r="X18264" s="65"/>
      <c r="Y18264" s="65"/>
      <c r="Z18264" s="65"/>
      <c r="AA18264" s="65"/>
      <c r="AB18264" s="65"/>
      <c r="AC18264" s="65"/>
      <c r="AD18264" s="65"/>
      <c r="AE18264" s="65"/>
      <c r="AF18264" s="65"/>
      <c r="AG18264" s="65"/>
      <c r="AH18264" s="65"/>
    </row>
    <row r="18265" spans="4:34" ht="12.75" customHeight="1">
      <c r="D18265" s="51"/>
      <c r="E18265" s="52"/>
      <c r="F18265" s="52"/>
      <c r="G18265" s="53"/>
      <c r="H18265" s="53"/>
      <c r="I18265" s="53"/>
      <c r="J18265" s="65"/>
      <c r="K18265" s="65"/>
      <c r="L18265" s="65"/>
      <c r="M18265" s="65"/>
      <c r="N18265" s="65"/>
      <c r="O18265" s="65"/>
      <c r="P18265" s="65"/>
      <c r="Q18265" s="65"/>
      <c r="R18265" s="65"/>
      <c r="S18265" s="65"/>
      <c r="T18265" s="65"/>
      <c r="U18265" s="65"/>
      <c r="V18265" s="65"/>
      <c r="W18265" s="65"/>
      <c r="X18265" s="65"/>
      <c r="Y18265" s="65"/>
      <c r="Z18265" s="65"/>
      <c r="AA18265" s="65"/>
      <c r="AB18265" s="65"/>
      <c r="AC18265" s="65"/>
      <c r="AD18265" s="65"/>
      <c r="AE18265" s="65"/>
      <c r="AF18265" s="65"/>
      <c r="AG18265" s="65"/>
      <c r="AH18265" s="65"/>
    </row>
    <row r="18266" spans="4:34" ht="12.75" customHeight="1">
      <c r="D18266" s="51"/>
      <c r="E18266" s="52"/>
      <c r="F18266" s="52"/>
      <c r="G18266" s="53"/>
      <c r="H18266" s="53"/>
      <c r="I18266" s="53"/>
      <c r="J18266" s="65"/>
      <c r="K18266" s="65"/>
      <c r="L18266" s="65"/>
      <c r="M18266" s="65"/>
      <c r="N18266" s="65"/>
      <c r="O18266" s="65"/>
      <c r="P18266" s="65"/>
      <c r="Q18266" s="65"/>
      <c r="R18266" s="65"/>
      <c r="S18266" s="65"/>
      <c r="T18266" s="65"/>
      <c r="U18266" s="65"/>
      <c r="V18266" s="65"/>
      <c r="W18266" s="65"/>
      <c r="X18266" s="65"/>
      <c r="Y18266" s="65"/>
      <c r="Z18266" s="65"/>
      <c r="AA18266" s="65"/>
      <c r="AB18266" s="65"/>
      <c r="AC18266" s="65"/>
      <c r="AD18266" s="65"/>
      <c r="AE18266" s="65"/>
      <c r="AF18266" s="65"/>
      <c r="AG18266" s="65"/>
      <c r="AH18266" s="65"/>
    </row>
    <row r="18267" spans="4:34" ht="12.75" customHeight="1">
      <c r="D18267" s="51"/>
      <c r="E18267" s="52"/>
      <c r="F18267" s="52"/>
      <c r="G18267" s="53"/>
      <c r="H18267" s="53"/>
      <c r="I18267" s="53"/>
      <c r="J18267" s="65"/>
      <c r="K18267" s="65"/>
      <c r="L18267" s="65"/>
      <c r="M18267" s="65"/>
      <c r="N18267" s="65"/>
      <c r="O18267" s="65"/>
      <c r="P18267" s="65"/>
      <c r="Q18267" s="65"/>
      <c r="R18267" s="65"/>
      <c r="S18267" s="65"/>
      <c r="T18267" s="65"/>
      <c r="U18267" s="65"/>
      <c r="V18267" s="65"/>
      <c r="W18267" s="65"/>
      <c r="X18267" s="65"/>
      <c r="Y18267" s="65"/>
      <c r="Z18267" s="65"/>
      <c r="AA18267" s="65"/>
      <c r="AB18267" s="65"/>
      <c r="AC18267" s="65"/>
      <c r="AD18267" s="65"/>
      <c r="AE18267" s="65"/>
      <c r="AF18267" s="65"/>
      <c r="AG18267" s="65"/>
      <c r="AH18267" s="65"/>
    </row>
    <row r="18268" spans="4:34" ht="12.75" customHeight="1">
      <c r="D18268" s="51"/>
      <c r="E18268" s="52"/>
      <c r="F18268" s="52"/>
      <c r="G18268" s="53"/>
      <c r="H18268" s="53"/>
      <c r="I18268" s="53"/>
      <c r="J18268" s="65"/>
      <c r="K18268" s="65"/>
      <c r="L18268" s="65"/>
      <c r="M18268" s="65"/>
      <c r="N18268" s="65"/>
      <c r="O18268" s="65"/>
      <c r="P18268" s="65"/>
      <c r="Q18268" s="65"/>
      <c r="R18268" s="65"/>
      <c r="S18268" s="65"/>
      <c r="T18268" s="65"/>
      <c r="U18268" s="65"/>
      <c r="V18268" s="65"/>
      <c r="W18268" s="65"/>
      <c r="X18268" s="65"/>
      <c r="Y18268" s="65"/>
      <c r="Z18268" s="65"/>
      <c r="AA18268" s="65"/>
      <c r="AB18268" s="65"/>
      <c r="AC18268" s="65"/>
      <c r="AD18268" s="65"/>
      <c r="AE18268" s="65"/>
      <c r="AF18268" s="65"/>
      <c r="AG18268" s="65"/>
      <c r="AH18268" s="65"/>
    </row>
    <row r="18269" spans="4:34" ht="12.75" customHeight="1">
      <c r="D18269" s="51"/>
      <c r="E18269" s="52"/>
      <c r="F18269" s="52"/>
      <c r="G18269" s="53"/>
      <c r="H18269" s="53"/>
      <c r="I18269" s="53"/>
      <c r="J18269" s="65"/>
      <c r="K18269" s="65"/>
      <c r="L18269" s="65"/>
      <c r="M18269" s="65"/>
      <c r="N18269" s="65"/>
      <c r="O18269" s="65"/>
      <c r="P18269" s="65"/>
      <c r="Q18269" s="65"/>
      <c r="R18269" s="65"/>
      <c r="S18269" s="65"/>
      <c r="T18269" s="65"/>
      <c r="U18269" s="65"/>
      <c r="V18269" s="65"/>
      <c r="W18269" s="65"/>
      <c r="X18269" s="65"/>
      <c r="Y18269" s="65"/>
      <c r="Z18269" s="65"/>
      <c r="AA18269" s="65"/>
      <c r="AB18269" s="65"/>
      <c r="AC18269" s="65"/>
      <c r="AD18269" s="65"/>
      <c r="AE18269" s="65"/>
      <c r="AF18269" s="65"/>
      <c r="AG18269" s="65"/>
      <c r="AH18269" s="65"/>
    </row>
    <row r="18270" spans="4:34" ht="12.75" customHeight="1">
      <c r="D18270" s="51"/>
      <c r="E18270" s="52"/>
      <c r="F18270" s="52"/>
      <c r="G18270" s="53"/>
      <c r="H18270" s="53"/>
      <c r="I18270" s="53"/>
      <c r="J18270" s="65"/>
      <c r="K18270" s="65"/>
      <c r="L18270" s="65"/>
      <c r="M18270" s="65"/>
      <c r="N18270" s="65"/>
      <c r="O18270" s="65"/>
      <c r="P18270" s="65"/>
      <c r="Q18270" s="65"/>
      <c r="R18270" s="65"/>
      <c r="S18270" s="65"/>
      <c r="T18270" s="65"/>
      <c r="U18270" s="65"/>
      <c r="V18270" s="65"/>
      <c r="W18270" s="65"/>
      <c r="X18270" s="65"/>
      <c r="Y18270" s="65"/>
      <c r="Z18270" s="65"/>
      <c r="AA18270" s="65"/>
      <c r="AB18270" s="65"/>
      <c r="AC18270" s="65"/>
      <c r="AD18270" s="65"/>
      <c r="AE18270" s="65"/>
      <c r="AF18270" s="65"/>
      <c r="AG18270" s="65"/>
      <c r="AH18270" s="65"/>
    </row>
    <row r="18271" spans="4:34" ht="12.75" customHeight="1">
      <c r="D18271" s="51"/>
      <c r="E18271" s="52"/>
      <c r="F18271" s="52"/>
      <c r="G18271" s="53"/>
      <c r="H18271" s="53"/>
      <c r="I18271" s="53"/>
      <c r="J18271" s="65"/>
      <c r="K18271" s="65"/>
      <c r="L18271" s="65"/>
      <c r="M18271" s="65"/>
      <c r="N18271" s="65"/>
      <c r="O18271" s="65"/>
      <c r="P18271" s="65"/>
      <c r="Q18271" s="65"/>
      <c r="R18271" s="65"/>
      <c r="S18271" s="65"/>
      <c r="T18271" s="65"/>
      <c r="U18271" s="65"/>
      <c r="V18271" s="65"/>
      <c r="W18271" s="65"/>
      <c r="X18271" s="65"/>
      <c r="Y18271" s="65"/>
      <c r="Z18271" s="65"/>
      <c r="AA18271" s="65"/>
      <c r="AB18271" s="65"/>
      <c r="AC18271" s="65"/>
      <c r="AD18271" s="65"/>
      <c r="AE18271" s="65"/>
      <c r="AF18271" s="65"/>
      <c r="AG18271" s="65"/>
      <c r="AH18271" s="65"/>
    </row>
    <row r="18272" spans="4:34" ht="12.75" customHeight="1">
      <c r="D18272" s="51"/>
      <c r="E18272" s="52"/>
      <c r="F18272" s="52"/>
      <c r="G18272" s="53"/>
      <c r="H18272" s="53"/>
      <c r="I18272" s="53"/>
      <c r="J18272" s="65"/>
      <c r="K18272" s="65"/>
      <c r="L18272" s="65"/>
      <c r="M18272" s="65"/>
      <c r="N18272" s="65"/>
      <c r="O18272" s="65"/>
      <c r="P18272" s="65"/>
      <c r="Q18272" s="65"/>
      <c r="R18272" s="65"/>
      <c r="S18272" s="65"/>
      <c r="T18272" s="65"/>
      <c r="U18272" s="65"/>
      <c r="V18272" s="65"/>
      <c r="W18272" s="65"/>
      <c r="X18272" s="65"/>
      <c r="Y18272" s="65"/>
      <c r="Z18272" s="65"/>
      <c r="AA18272" s="65"/>
      <c r="AB18272" s="65"/>
      <c r="AC18272" s="65"/>
      <c r="AD18272" s="65"/>
      <c r="AE18272" s="65"/>
      <c r="AF18272" s="65"/>
      <c r="AG18272" s="65"/>
      <c r="AH18272" s="65"/>
    </row>
    <row r="18273" spans="4:34" ht="12.75" customHeight="1">
      <c r="D18273" s="51"/>
      <c r="E18273" s="52"/>
      <c r="F18273" s="52"/>
      <c r="G18273" s="53"/>
      <c r="H18273" s="53"/>
      <c r="I18273" s="53"/>
      <c r="J18273" s="65"/>
      <c r="K18273" s="65"/>
      <c r="L18273" s="65"/>
      <c r="M18273" s="65"/>
      <c r="N18273" s="65"/>
      <c r="O18273" s="65"/>
      <c r="P18273" s="65"/>
      <c r="Q18273" s="65"/>
      <c r="R18273" s="65"/>
      <c r="S18273" s="65"/>
      <c r="T18273" s="65"/>
      <c r="U18273" s="65"/>
      <c r="V18273" s="65"/>
      <c r="W18273" s="65"/>
      <c r="X18273" s="65"/>
      <c r="Y18273" s="65"/>
      <c r="Z18273" s="65"/>
      <c r="AA18273" s="65"/>
      <c r="AB18273" s="65"/>
      <c r="AC18273" s="65"/>
      <c r="AD18273" s="65"/>
      <c r="AE18273" s="65"/>
      <c r="AF18273" s="65"/>
      <c r="AG18273" s="65"/>
      <c r="AH18273" s="65"/>
    </row>
    <row r="18274" spans="4:34" ht="12.75" customHeight="1">
      <c r="D18274" s="51"/>
      <c r="E18274" s="52"/>
      <c r="F18274" s="52"/>
      <c r="G18274" s="53"/>
      <c r="H18274" s="53"/>
      <c r="I18274" s="53"/>
      <c r="J18274" s="65"/>
      <c r="K18274" s="65"/>
      <c r="L18274" s="65"/>
      <c r="M18274" s="65"/>
      <c r="N18274" s="65"/>
      <c r="O18274" s="65"/>
      <c r="P18274" s="65"/>
      <c r="Q18274" s="65"/>
      <c r="R18274" s="65"/>
      <c r="S18274" s="65"/>
      <c r="T18274" s="65"/>
      <c r="U18274" s="65"/>
      <c r="V18274" s="65"/>
      <c r="W18274" s="65"/>
      <c r="X18274" s="65"/>
      <c r="Y18274" s="65"/>
      <c r="Z18274" s="65"/>
      <c r="AA18274" s="65"/>
      <c r="AB18274" s="65"/>
      <c r="AC18274" s="65"/>
      <c r="AD18274" s="65"/>
      <c r="AE18274" s="65"/>
      <c r="AF18274" s="65"/>
      <c r="AG18274" s="65"/>
      <c r="AH18274" s="65"/>
    </row>
    <row r="18275" spans="4:34" ht="12.75" customHeight="1">
      <c r="D18275" s="51"/>
      <c r="E18275" s="52"/>
      <c r="F18275" s="52"/>
      <c r="G18275" s="53"/>
      <c r="H18275" s="53"/>
      <c r="I18275" s="53"/>
      <c r="J18275" s="65"/>
      <c r="K18275" s="65"/>
      <c r="L18275" s="65"/>
      <c r="M18275" s="65"/>
      <c r="N18275" s="65"/>
      <c r="O18275" s="65"/>
      <c r="P18275" s="65"/>
      <c r="Q18275" s="65"/>
      <c r="R18275" s="65"/>
      <c r="S18275" s="65"/>
      <c r="T18275" s="65"/>
      <c r="U18275" s="65"/>
      <c r="V18275" s="65"/>
      <c r="W18275" s="65"/>
      <c r="X18275" s="65"/>
      <c r="Y18275" s="65"/>
      <c r="Z18275" s="65"/>
      <c r="AA18275" s="65"/>
      <c r="AB18275" s="65"/>
      <c r="AC18275" s="65"/>
      <c r="AD18275" s="65"/>
      <c r="AE18275" s="65"/>
      <c r="AF18275" s="65"/>
      <c r="AG18275" s="65"/>
      <c r="AH18275" s="65"/>
    </row>
    <row r="18276" spans="4:34" ht="12.75" customHeight="1">
      <c r="D18276" s="51"/>
      <c r="E18276" s="52"/>
      <c r="F18276" s="52"/>
      <c r="G18276" s="53"/>
      <c r="H18276" s="53"/>
      <c r="I18276" s="53"/>
      <c r="J18276" s="65"/>
      <c r="K18276" s="65"/>
      <c r="L18276" s="65"/>
      <c r="M18276" s="65"/>
      <c r="N18276" s="65"/>
      <c r="O18276" s="65"/>
      <c r="P18276" s="65"/>
      <c r="Q18276" s="65"/>
      <c r="R18276" s="65"/>
      <c r="S18276" s="65"/>
      <c r="T18276" s="65"/>
      <c r="U18276" s="65"/>
      <c r="V18276" s="65"/>
      <c r="W18276" s="65"/>
      <c r="X18276" s="65"/>
      <c r="Y18276" s="65"/>
      <c r="Z18276" s="65"/>
      <c r="AA18276" s="65"/>
      <c r="AB18276" s="65"/>
      <c r="AC18276" s="65"/>
      <c r="AD18276" s="65"/>
      <c r="AE18276" s="65"/>
      <c r="AF18276" s="65"/>
      <c r="AG18276" s="65"/>
      <c r="AH18276" s="65"/>
    </row>
    <row r="18277" spans="4:34" ht="12.75" customHeight="1">
      <c r="D18277" s="51"/>
      <c r="E18277" s="52"/>
      <c r="F18277" s="52"/>
      <c r="G18277" s="53"/>
      <c r="H18277" s="53"/>
      <c r="I18277" s="53"/>
      <c r="J18277" s="65"/>
      <c r="K18277" s="65"/>
      <c r="L18277" s="65"/>
      <c r="M18277" s="65"/>
      <c r="N18277" s="65"/>
      <c r="O18277" s="65"/>
      <c r="P18277" s="65"/>
      <c r="Q18277" s="65"/>
      <c r="R18277" s="65"/>
      <c r="S18277" s="65"/>
      <c r="T18277" s="65"/>
      <c r="U18277" s="65"/>
      <c r="V18277" s="65"/>
      <c r="W18277" s="65"/>
      <c r="X18277" s="65"/>
      <c r="Y18277" s="65"/>
      <c r="Z18277" s="65"/>
      <c r="AA18277" s="65"/>
      <c r="AB18277" s="65"/>
      <c r="AC18277" s="65"/>
      <c r="AD18277" s="65"/>
      <c r="AE18277" s="65"/>
      <c r="AF18277" s="65"/>
      <c r="AG18277" s="65"/>
      <c r="AH18277" s="65"/>
    </row>
    <row r="18278" spans="4:34" ht="12.75" customHeight="1">
      <c r="D18278" s="51"/>
      <c r="E18278" s="52"/>
      <c r="F18278" s="52"/>
      <c r="G18278" s="53"/>
      <c r="H18278" s="53"/>
      <c r="I18278" s="53"/>
      <c r="J18278" s="65"/>
      <c r="K18278" s="65"/>
      <c r="L18278" s="65"/>
      <c r="M18278" s="65"/>
      <c r="N18278" s="65"/>
      <c r="O18278" s="65"/>
      <c r="P18278" s="65"/>
      <c r="Q18278" s="65"/>
      <c r="R18278" s="65"/>
      <c r="S18278" s="65"/>
      <c r="T18278" s="65"/>
      <c r="U18278" s="65"/>
      <c r="V18278" s="65"/>
      <c r="W18278" s="65"/>
      <c r="X18278" s="65"/>
      <c r="Y18278" s="65"/>
      <c r="Z18278" s="65"/>
      <c r="AA18278" s="65"/>
      <c r="AB18278" s="65"/>
      <c r="AC18278" s="65"/>
      <c r="AD18278" s="65"/>
      <c r="AE18278" s="65"/>
      <c r="AF18278" s="65"/>
      <c r="AG18278" s="65"/>
      <c r="AH18278" s="65"/>
    </row>
    <row r="18279" spans="4:34" ht="12.75" customHeight="1">
      <c r="D18279" s="51"/>
      <c r="E18279" s="52"/>
      <c r="F18279" s="52"/>
      <c r="G18279" s="53"/>
      <c r="H18279" s="53"/>
      <c r="I18279" s="53"/>
      <c r="J18279" s="65"/>
      <c r="K18279" s="65"/>
      <c r="L18279" s="65"/>
      <c r="M18279" s="65"/>
      <c r="N18279" s="65"/>
      <c r="O18279" s="65"/>
      <c r="P18279" s="65"/>
      <c r="Q18279" s="65"/>
      <c r="R18279" s="65"/>
      <c r="S18279" s="65"/>
      <c r="T18279" s="65"/>
      <c r="U18279" s="65"/>
      <c r="V18279" s="65"/>
      <c r="W18279" s="65"/>
      <c r="X18279" s="65"/>
      <c r="Y18279" s="65"/>
      <c r="Z18279" s="65"/>
      <c r="AA18279" s="65"/>
      <c r="AB18279" s="65"/>
      <c r="AC18279" s="65"/>
      <c r="AD18279" s="65"/>
      <c r="AE18279" s="65"/>
      <c r="AF18279" s="65"/>
      <c r="AG18279" s="65"/>
      <c r="AH18279" s="65"/>
    </row>
    <row r="18280" spans="4:34" ht="12.75" customHeight="1">
      <c r="D18280" s="51"/>
      <c r="E18280" s="52"/>
      <c r="F18280" s="52"/>
      <c r="G18280" s="53"/>
      <c r="H18280" s="53"/>
      <c r="I18280" s="53"/>
      <c r="J18280" s="65"/>
      <c r="K18280" s="65"/>
      <c r="L18280" s="65"/>
      <c r="M18280" s="65"/>
      <c r="N18280" s="65"/>
      <c r="O18280" s="65"/>
      <c r="P18280" s="65"/>
      <c r="Q18280" s="65"/>
      <c r="R18280" s="65"/>
      <c r="S18280" s="65"/>
      <c r="T18280" s="65"/>
      <c r="U18280" s="65"/>
      <c r="V18280" s="65"/>
      <c r="W18280" s="65"/>
      <c r="X18280" s="65"/>
      <c r="Y18280" s="65"/>
      <c r="Z18280" s="65"/>
      <c r="AA18280" s="65"/>
      <c r="AB18280" s="65"/>
      <c r="AC18280" s="65"/>
      <c r="AD18280" s="65"/>
      <c r="AE18280" s="65"/>
      <c r="AF18280" s="65"/>
      <c r="AG18280" s="65"/>
      <c r="AH18280" s="65"/>
    </row>
    <row r="18281" spans="4:34" ht="12.75" customHeight="1">
      <c r="D18281" s="51"/>
      <c r="E18281" s="52"/>
      <c r="F18281" s="52"/>
      <c r="G18281" s="53"/>
      <c r="H18281" s="53"/>
      <c r="I18281" s="53"/>
      <c r="J18281" s="65"/>
      <c r="K18281" s="65"/>
      <c r="L18281" s="65"/>
      <c r="M18281" s="65"/>
      <c r="N18281" s="65"/>
      <c r="O18281" s="65"/>
      <c r="P18281" s="65"/>
      <c r="Q18281" s="65"/>
      <c r="R18281" s="65"/>
      <c r="S18281" s="65"/>
      <c r="T18281" s="65"/>
      <c r="U18281" s="65"/>
      <c r="V18281" s="65"/>
      <c r="W18281" s="65"/>
      <c r="X18281" s="65"/>
      <c r="Y18281" s="65"/>
      <c r="Z18281" s="65"/>
      <c r="AA18281" s="65"/>
      <c r="AB18281" s="65"/>
      <c r="AC18281" s="65"/>
      <c r="AD18281" s="65"/>
      <c r="AE18281" s="65"/>
      <c r="AF18281" s="65"/>
      <c r="AG18281" s="65"/>
      <c r="AH18281" s="65"/>
    </row>
    <row r="18282" spans="4:34" ht="12.75" customHeight="1">
      <c r="D18282" s="51"/>
      <c r="E18282" s="52"/>
      <c r="F18282" s="52"/>
      <c r="G18282" s="53"/>
      <c r="H18282" s="53"/>
      <c r="I18282" s="53"/>
      <c r="J18282" s="65"/>
      <c r="K18282" s="65"/>
      <c r="L18282" s="65"/>
      <c r="M18282" s="65"/>
      <c r="N18282" s="65"/>
      <c r="O18282" s="65"/>
      <c r="P18282" s="65"/>
      <c r="Q18282" s="65"/>
      <c r="R18282" s="65"/>
      <c r="S18282" s="65"/>
      <c r="T18282" s="65"/>
      <c r="U18282" s="65"/>
      <c r="V18282" s="65"/>
      <c r="W18282" s="65"/>
      <c r="X18282" s="65"/>
      <c r="Y18282" s="65"/>
      <c r="Z18282" s="65"/>
      <c r="AA18282" s="65"/>
      <c r="AB18282" s="65"/>
      <c r="AC18282" s="65"/>
      <c r="AD18282" s="65"/>
      <c r="AE18282" s="65"/>
      <c r="AF18282" s="65"/>
      <c r="AG18282" s="65"/>
      <c r="AH18282" s="65"/>
    </row>
    <row r="18283" spans="4:34" ht="12.75" customHeight="1">
      <c r="D18283" s="51"/>
      <c r="E18283" s="52"/>
      <c r="F18283" s="52"/>
      <c r="G18283" s="53"/>
      <c r="H18283" s="53"/>
      <c r="I18283" s="53"/>
      <c r="J18283" s="65"/>
      <c r="K18283" s="65"/>
      <c r="L18283" s="65"/>
      <c r="M18283" s="65"/>
      <c r="N18283" s="65"/>
      <c r="O18283" s="65"/>
      <c r="P18283" s="65"/>
      <c r="Q18283" s="65"/>
      <c r="R18283" s="65"/>
      <c r="S18283" s="65"/>
      <c r="T18283" s="65"/>
      <c r="U18283" s="65"/>
      <c r="V18283" s="65"/>
      <c r="W18283" s="65"/>
      <c r="X18283" s="65"/>
      <c r="Y18283" s="65"/>
      <c r="Z18283" s="65"/>
      <c r="AA18283" s="65"/>
      <c r="AB18283" s="65"/>
      <c r="AC18283" s="65"/>
      <c r="AD18283" s="65"/>
      <c r="AE18283" s="65"/>
      <c r="AF18283" s="65"/>
      <c r="AG18283" s="65"/>
      <c r="AH18283" s="65"/>
    </row>
    <row r="18284" spans="4:34" ht="12.75" customHeight="1">
      <c r="D18284" s="51"/>
      <c r="E18284" s="52"/>
      <c r="F18284" s="52"/>
      <c r="G18284" s="53"/>
      <c r="H18284" s="53"/>
      <c r="I18284" s="53"/>
      <c r="J18284" s="65"/>
      <c r="K18284" s="65"/>
      <c r="L18284" s="65"/>
      <c r="M18284" s="65"/>
      <c r="N18284" s="65"/>
      <c r="O18284" s="65"/>
      <c r="P18284" s="65"/>
      <c r="Q18284" s="65"/>
      <c r="R18284" s="65"/>
      <c r="S18284" s="65"/>
      <c r="T18284" s="65"/>
      <c r="U18284" s="65"/>
      <c r="V18284" s="65"/>
      <c r="W18284" s="65"/>
      <c r="X18284" s="65"/>
      <c r="Y18284" s="65"/>
      <c r="Z18284" s="65"/>
      <c r="AA18284" s="65"/>
      <c r="AB18284" s="65"/>
      <c r="AC18284" s="65"/>
      <c r="AD18284" s="65"/>
      <c r="AE18284" s="65"/>
      <c r="AF18284" s="65"/>
      <c r="AG18284" s="65"/>
      <c r="AH18284" s="65"/>
    </row>
    <row r="18285" spans="4:34" ht="12.75" customHeight="1">
      <c r="D18285" s="51"/>
      <c r="E18285" s="52"/>
      <c r="F18285" s="52"/>
      <c r="G18285" s="53"/>
      <c r="H18285" s="53"/>
      <c r="I18285" s="53"/>
      <c r="J18285" s="65"/>
      <c r="K18285" s="65"/>
      <c r="L18285" s="65"/>
      <c r="M18285" s="65"/>
      <c r="N18285" s="65"/>
      <c r="O18285" s="65"/>
      <c r="P18285" s="65"/>
      <c r="Q18285" s="65"/>
      <c r="R18285" s="65"/>
      <c r="S18285" s="65"/>
      <c r="T18285" s="65"/>
      <c r="U18285" s="65"/>
      <c r="V18285" s="65"/>
      <c r="W18285" s="65"/>
      <c r="X18285" s="65"/>
      <c r="Y18285" s="65"/>
      <c r="Z18285" s="65"/>
      <c r="AA18285" s="65"/>
      <c r="AB18285" s="65"/>
      <c r="AC18285" s="65"/>
      <c r="AD18285" s="65"/>
      <c r="AE18285" s="65"/>
      <c r="AF18285" s="65"/>
      <c r="AG18285" s="65"/>
      <c r="AH18285" s="65"/>
    </row>
    <row r="18286" spans="4:34" ht="12.75" customHeight="1">
      <c r="D18286" s="51"/>
      <c r="E18286" s="52"/>
      <c r="F18286" s="52"/>
      <c r="G18286" s="53"/>
      <c r="H18286" s="53"/>
      <c r="I18286" s="53"/>
      <c r="J18286" s="65"/>
      <c r="K18286" s="65"/>
      <c r="L18286" s="65"/>
      <c r="M18286" s="65"/>
      <c r="N18286" s="65"/>
      <c r="O18286" s="65"/>
      <c r="P18286" s="65"/>
      <c r="Q18286" s="65"/>
      <c r="R18286" s="65"/>
      <c r="S18286" s="65"/>
      <c r="T18286" s="65"/>
      <c r="U18286" s="65"/>
      <c r="V18286" s="65"/>
      <c r="W18286" s="65"/>
      <c r="X18286" s="65"/>
      <c r="Y18286" s="65"/>
      <c r="Z18286" s="65"/>
      <c r="AA18286" s="65"/>
      <c r="AB18286" s="65"/>
      <c r="AC18286" s="65"/>
      <c r="AD18286" s="65"/>
      <c r="AE18286" s="65"/>
      <c r="AF18286" s="65"/>
      <c r="AG18286" s="65"/>
      <c r="AH18286" s="65"/>
    </row>
    <row r="18287" spans="4:34" ht="12.75" customHeight="1">
      <c r="D18287" s="51"/>
      <c r="E18287" s="52"/>
      <c r="F18287" s="52"/>
      <c r="G18287" s="53"/>
      <c r="H18287" s="53"/>
      <c r="I18287" s="53"/>
      <c r="J18287" s="65"/>
      <c r="K18287" s="65"/>
      <c r="L18287" s="65"/>
      <c r="M18287" s="65"/>
      <c r="N18287" s="65"/>
      <c r="O18287" s="65"/>
      <c r="P18287" s="65"/>
      <c r="Q18287" s="65"/>
      <c r="R18287" s="65"/>
      <c r="S18287" s="65"/>
      <c r="T18287" s="65"/>
      <c r="U18287" s="65"/>
      <c r="V18287" s="65"/>
      <c r="W18287" s="65"/>
      <c r="X18287" s="65"/>
      <c r="Y18287" s="65"/>
      <c r="Z18287" s="65"/>
      <c r="AA18287" s="65"/>
      <c r="AB18287" s="65"/>
      <c r="AC18287" s="65"/>
      <c r="AD18287" s="65"/>
      <c r="AE18287" s="65"/>
      <c r="AF18287" s="65"/>
      <c r="AG18287" s="65"/>
      <c r="AH18287" s="65"/>
    </row>
    <row r="18288" spans="4:34" ht="12.75" customHeight="1">
      <c r="D18288" s="51"/>
      <c r="E18288" s="52"/>
      <c r="F18288" s="52"/>
      <c r="G18288" s="53"/>
      <c r="H18288" s="53"/>
      <c r="I18288" s="53"/>
      <c r="J18288" s="65"/>
      <c r="K18288" s="65"/>
      <c r="L18288" s="65"/>
      <c r="M18288" s="65"/>
      <c r="N18288" s="65"/>
      <c r="O18288" s="65"/>
      <c r="P18288" s="65"/>
      <c r="Q18288" s="65"/>
      <c r="R18288" s="65"/>
      <c r="S18288" s="65"/>
      <c r="T18288" s="65"/>
      <c r="U18288" s="65"/>
      <c r="V18288" s="65"/>
      <c r="W18288" s="65"/>
      <c r="X18288" s="65"/>
      <c r="Y18288" s="65"/>
      <c r="Z18288" s="65"/>
      <c r="AA18288" s="65"/>
      <c r="AB18288" s="65"/>
      <c r="AC18288" s="65"/>
      <c r="AD18288" s="65"/>
      <c r="AE18288" s="65"/>
      <c r="AF18288" s="65"/>
      <c r="AG18288" s="65"/>
      <c r="AH18288" s="65"/>
    </row>
    <row r="18289" spans="4:34" ht="12.75" customHeight="1">
      <c r="D18289" s="51"/>
      <c r="E18289" s="52"/>
      <c r="F18289" s="52"/>
      <c r="G18289" s="53"/>
      <c r="H18289" s="53"/>
      <c r="I18289" s="53"/>
      <c r="J18289" s="65"/>
      <c r="K18289" s="65"/>
      <c r="L18289" s="65"/>
      <c r="M18289" s="65"/>
      <c r="N18289" s="65"/>
      <c r="O18289" s="65"/>
      <c r="P18289" s="65"/>
      <c r="Q18289" s="65"/>
      <c r="R18289" s="65"/>
      <c r="S18289" s="65"/>
      <c r="T18289" s="65"/>
      <c r="U18289" s="65"/>
      <c r="V18289" s="65"/>
      <c r="W18289" s="65"/>
      <c r="X18289" s="65"/>
      <c r="Y18289" s="65"/>
      <c r="Z18289" s="65"/>
      <c r="AA18289" s="65"/>
      <c r="AB18289" s="65"/>
      <c r="AC18289" s="65"/>
      <c r="AD18289" s="65"/>
      <c r="AE18289" s="65"/>
      <c r="AF18289" s="65"/>
      <c r="AG18289" s="65"/>
      <c r="AH18289" s="65"/>
    </row>
    <row r="18290" spans="4:34" ht="12.75" customHeight="1">
      <c r="D18290" s="51"/>
      <c r="E18290" s="52"/>
      <c r="F18290" s="52"/>
      <c r="G18290" s="53"/>
      <c r="H18290" s="53"/>
      <c r="I18290" s="53"/>
      <c r="J18290" s="65"/>
      <c r="K18290" s="65"/>
      <c r="L18290" s="65"/>
      <c r="M18290" s="65"/>
      <c r="N18290" s="65"/>
      <c r="O18290" s="65"/>
      <c r="P18290" s="65"/>
      <c r="Q18290" s="65"/>
      <c r="R18290" s="65"/>
      <c r="S18290" s="65"/>
      <c r="T18290" s="65"/>
      <c r="U18290" s="65"/>
      <c r="V18290" s="65"/>
      <c r="W18290" s="65"/>
      <c r="X18290" s="65"/>
      <c r="Y18290" s="65"/>
      <c r="Z18290" s="65"/>
      <c r="AA18290" s="65"/>
      <c r="AB18290" s="65"/>
      <c r="AC18290" s="65"/>
      <c r="AD18290" s="65"/>
      <c r="AE18290" s="65"/>
      <c r="AF18290" s="65"/>
      <c r="AG18290" s="65"/>
      <c r="AH18290" s="65"/>
    </row>
    <row r="18291" spans="4:34" ht="12.75" customHeight="1">
      <c r="D18291" s="51"/>
      <c r="E18291" s="52"/>
      <c r="F18291" s="52"/>
      <c r="G18291" s="53"/>
      <c r="H18291" s="53"/>
      <c r="I18291" s="53"/>
      <c r="J18291" s="65"/>
      <c r="K18291" s="65"/>
      <c r="L18291" s="65"/>
      <c r="M18291" s="65"/>
      <c r="N18291" s="65"/>
      <c r="O18291" s="65"/>
      <c r="P18291" s="65"/>
      <c r="Q18291" s="65"/>
      <c r="R18291" s="65"/>
      <c r="S18291" s="65"/>
      <c r="T18291" s="65"/>
      <c r="U18291" s="65"/>
      <c r="V18291" s="65"/>
      <c r="W18291" s="65"/>
      <c r="X18291" s="65"/>
      <c r="Y18291" s="65"/>
      <c r="Z18291" s="65"/>
      <c r="AA18291" s="65"/>
      <c r="AB18291" s="65"/>
      <c r="AC18291" s="65"/>
      <c r="AD18291" s="65"/>
      <c r="AE18291" s="65"/>
      <c r="AF18291" s="65"/>
      <c r="AG18291" s="65"/>
      <c r="AH18291" s="65"/>
    </row>
    <row r="18292" spans="4:34" ht="12.75" customHeight="1">
      <c r="D18292" s="51"/>
      <c r="E18292" s="52"/>
      <c r="F18292" s="52"/>
      <c r="G18292" s="53"/>
      <c r="H18292" s="53"/>
      <c r="I18292" s="53"/>
      <c r="J18292" s="65"/>
      <c r="K18292" s="65"/>
      <c r="L18292" s="65"/>
      <c r="M18292" s="65"/>
      <c r="N18292" s="65"/>
      <c r="O18292" s="65"/>
      <c r="P18292" s="65"/>
      <c r="Q18292" s="65"/>
      <c r="R18292" s="65"/>
      <c r="S18292" s="65"/>
      <c r="T18292" s="65"/>
      <c r="U18292" s="65"/>
      <c r="V18292" s="65"/>
      <c r="W18292" s="65"/>
      <c r="X18292" s="65"/>
      <c r="Y18292" s="65"/>
      <c r="Z18292" s="65"/>
      <c r="AA18292" s="65"/>
      <c r="AB18292" s="65"/>
      <c r="AC18292" s="65"/>
      <c r="AD18292" s="65"/>
      <c r="AE18292" s="65"/>
      <c r="AF18292" s="65"/>
      <c r="AG18292" s="65"/>
      <c r="AH18292" s="65"/>
    </row>
    <row r="18293" spans="4:34" ht="12.75" customHeight="1">
      <c r="D18293" s="51"/>
      <c r="E18293" s="52"/>
      <c r="F18293" s="52"/>
      <c r="G18293" s="53"/>
      <c r="H18293" s="53"/>
      <c r="I18293" s="53"/>
      <c r="J18293" s="65"/>
      <c r="K18293" s="65"/>
      <c r="L18293" s="65"/>
      <c r="M18293" s="65"/>
      <c r="N18293" s="65"/>
      <c r="O18293" s="65"/>
      <c r="P18293" s="65"/>
      <c r="Q18293" s="65"/>
      <c r="R18293" s="65"/>
      <c r="S18293" s="65"/>
      <c r="T18293" s="65"/>
      <c r="U18293" s="65"/>
      <c r="V18293" s="65"/>
      <c r="W18293" s="65"/>
      <c r="X18293" s="65"/>
      <c r="Y18293" s="65"/>
      <c r="Z18293" s="65"/>
      <c r="AA18293" s="65"/>
      <c r="AB18293" s="65"/>
      <c r="AC18293" s="65"/>
      <c r="AD18293" s="65"/>
      <c r="AE18293" s="65"/>
      <c r="AF18293" s="65"/>
      <c r="AG18293" s="65"/>
      <c r="AH18293" s="65"/>
    </row>
    <row r="18294" spans="4:34" ht="12.75" customHeight="1">
      <c r="D18294" s="51"/>
      <c r="E18294" s="52"/>
      <c r="F18294" s="52"/>
      <c r="G18294" s="53"/>
      <c r="H18294" s="53"/>
      <c r="I18294" s="53"/>
      <c r="J18294" s="65"/>
      <c r="K18294" s="65"/>
      <c r="L18294" s="65"/>
      <c r="M18294" s="65"/>
      <c r="N18294" s="65"/>
      <c r="O18294" s="65"/>
      <c r="P18294" s="65"/>
      <c r="Q18294" s="65"/>
      <c r="R18294" s="65"/>
      <c r="S18294" s="65"/>
      <c r="T18294" s="65"/>
      <c r="U18294" s="65"/>
      <c r="V18294" s="65"/>
      <c r="W18294" s="65"/>
      <c r="X18294" s="65"/>
      <c r="Y18294" s="65"/>
      <c r="Z18294" s="65"/>
      <c r="AA18294" s="65"/>
      <c r="AB18294" s="65"/>
      <c r="AC18294" s="65"/>
      <c r="AD18294" s="65"/>
      <c r="AE18294" s="65"/>
      <c r="AF18294" s="65"/>
      <c r="AG18294" s="65"/>
      <c r="AH18294" s="65"/>
    </row>
    <row r="18295" spans="4:34" ht="12.75" customHeight="1">
      <c r="D18295" s="51"/>
      <c r="E18295" s="52"/>
      <c r="F18295" s="52"/>
      <c r="G18295" s="53"/>
      <c r="H18295" s="53"/>
      <c r="I18295" s="53"/>
      <c r="J18295" s="65"/>
      <c r="K18295" s="65"/>
      <c r="L18295" s="65"/>
      <c r="M18295" s="65"/>
      <c r="N18295" s="65"/>
      <c r="O18295" s="65"/>
      <c r="P18295" s="65"/>
      <c r="Q18295" s="65"/>
      <c r="R18295" s="65"/>
      <c r="S18295" s="65"/>
      <c r="T18295" s="65"/>
      <c r="U18295" s="65"/>
      <c r="V18295" s="65"/>
      <c r="W18295" s="65"/>
      <c r="X18295" s="65"/>
      <c r="Y18295" s="65"/>
      <c r="Z18295" s="65"/>
      <c r="AA18295" s="65"/>
      <c r="AB18295" s="65"/>
      <c r="AC18295" s="65"/>
      <c r="AD18295" s="65"/>
      <c r="AE18295" s="65"/>
      <c r="AF18295" s="65"/>
      <c r="AG18295" s="65"/>
      <c r="AH18295" s="65"/>
    </row>
    <row r="18296" spans="4:34" ht="12.75" customHeight="1">
      <c r="D18296" s="51"/>
      <c r="E18296" s="52"/>
      <c r="F18296" s="52"/>
      <c r="G18296" s="53"/>
      <c r="H18296" s="53"/>
      <c r="I18296" s="53"/>
      <c r="J18296" s="65"/>
      <c r="K18296" s="65"/>
      <c r="L18296" s="65"/>
      <c r="M18296" s="65"/>
      <c r="N18296" s="65"/>
      <c r="O18296" s="65"/>
      <c r="P18296" s="65"/>
      <c r="Q18296" s="65"/>
      <c r="R18296" s="65"/>
      <c r="S18296" s="65"/>
      <c r="T18296" s="65"/>
      <c r="U18296" s="65"/>
      <c r="V18296" s="65"/>
      <c r="W18296" s="65"/>
      <c r="X18296" s="65"/>
      <c r="Y18296" s="65"/>
      <c r="Z18296" s="65"/>
      <c r="AA18296" s="65"/>
      <c r="AB18296" s="65"/>
      <c r="AC18296" s="65"/>
      <c r="AD18296" s="65"/>
      <c r="AE18296" s="65"/>
      <c r="AF18296" s="65"/>
      <c r="AG18296" s="65"/>
      <c r="AH18296" s="65"/>
    </row>
    <row r="18297" spans="4:34" ht="12.75" customHeight="1">
      <c r="D18297" s="51"/>
      <c r="E18297" s="52"/>
      <c r="F18297" s="52"/>
      <c r="G18297" s="53"/>
      <c r="H18297" s="53"/>
      <c r="I18297" s="53"/>
      <c r="J18297" s="65"/>
      <c r="K18297" s="65"/>
      <c r="L18297" s="65"/>
      <c r="M18297" s="65"/>
      <c r="N18297" s="65"/>
      <c r="O18297" s="65"/>
      <c r="P18297" s="65"/>
      <c r="Q18297" s="65"/>
      <c r="R18297" s="65"/>
      <c r="S18297" s="65"/>
      <c r="T18297" s="65"/>
      <c r="U18297" s="65"/>
      <c r="V18297" s="65"/>
      <c r="W18297" s="65"/>
      <c r="X18297" s="65"/>
      <c r="Y18297" s="65"/>
      <c r="Z18297" s="65"/>
      <c r="AA18297" s="65"/>
      <c r="AB18297" s="65"/>
      <c r="AC18297" s="65"/>
      <c r="AD18297" s="65"/>
      <c r="AE18297" s="65"/>
      <c r="AF18297" s="65"/>
      <c r="AG18297" s="65"/>
      <c r="AH18297" s="65"/>
    </row>
    <row r="18298" spans="4:34" ht="12.75" customHeight="1">
      <c r="D18298" s="51"/>
      <c r="E18298" s="52"/>
      <c r="F18298" s="52"/>
      <c r="G18298" s="53"/>
      <c r="H18298" s="53"/>
      <c r="I18298" s="53"/>
      <c r="J18298" s="65"/>
      <c r="K18298" s="65"/>
      <c r="L18298" s="65"/>
      <c r="M18298" s="65"/>
      <c r="N18298" s="65"/>
      <c r="O18298" s="65"/>
      <c r="P18298" s="65"/>
      <c r="Q18298" s="65"/>
      <c r="R18298" s="65"/>
      <c r="S18298" s="65"/>
      <c r="T18298" s="65"/>
      <c r="U18298" s="65"/>
      <c r="V18298" s="65"/>
      <c r="W18298" s="65"/>
      <c r="X18298" s="65"/>
      <c r="Y18298" s="65"/>
      <c r="Z18298" s="65"/>
      <c r="AA18298" s="65"/>
      <c r="AB18298" s="65"/>
      <c r="AC18298" s="65"/>
      <c r="AD18298" s="65"/>
      <c r="AE18298" s="65"/>
      <c r="AF18298" s="65"/>
      <c r="AG18298" s="65"/>
      <c r="AH18298" s="65"/>
    </row>
    <row r="18299" spans="4:34" ht="12.75" customHeight="1">
      <c r="D18299" s="51"/>
      <c r="E18299" s="52"/>
      <c r="F18299" s="52"/>
      <c r="G18299" s="53"/>
      <c r="H18299" s="53"/>
      <c r="I18299" s="53"/>
      <c r="J18299" s="65"/>
      <c r="K18299" s="65"/>
      <c r="L18299" s="65"/>
      <c r="M18299" s="65"/>
      <c r="N18299" s="65"/>
      <c r="O18299" s="65"/>
      <c r="P18299" s="65"/>
      <c r="Q18299" s="65"/>
      <c r="R18299" s="65"/>
      <c r="S18299" s="65"/>
      <c r="T18299" s="65"/>
      <c r="U18299" s="65"/>
      <c r="V18299" s="65"/>
      <c r="W18299" s="65"/>
      <c r="X18299" s="65"/>
      <c r="Y18299" s="65"/>
      <c r="Z18299" s="65"/>
      <c r="AA18299" s="65"/>
      <c r="AB18299" s="65"/>
      <c r="AC18299" s="65"/>
      <c r="AD18299" s="65"/>
      <c r="AE18299" s="65"/>
      <c r="AF18299" s="65"/>
      <c r="AG18299" s="65"/>
      <c r="AH18299" s="65"/>
    </row>
    <row r="18300" spans="4:34" ht="12.75" customHeight="1">
      <c r="D18300" s="51"/>
      <c r="E18300" s="52"/>
      <c r="F18300" s="52"/>
      <c r="G18300" s="53"/>
      <c r="H18300" s="53"/>
      <c r="I18300" s="53"/>
      <c r="J18300" s="65"/>
      <c r="K18300" s="65"/>
      <c r="L18300" s="65"/>
      <c r="M18300" s="65"/>
      <c r="N18300" s="65"/>
      <c r="O18300" s="65"/>
      <c r="P18300" s="65"/>
      <c r="Q18300" s="65"/>
      <c r="R18300" s="65"/>
      <c r="S18300" s="65"/>
      <c r="T18300" s="65"/>
      <c r="U18300" s="65"/>
      <c r="V18300" s="65"/>
      <c r="W18300" s="65"/>
      <c r="X18300" s="65"/>
      <c r="Y18300" s="65"/>
      <c r="Z18300" s="65"/>
      <c r="AA18300" s="65"/>
      <c r="AB18300" s="65"/>
      <c r="AC18300" s="65"/>
      <c r="AD18300" s="65"/>
      <c r="AE18300" s="65"/>
      <c r="AF18300" s="65"/>
      <c r="AG18300" s="65"/>
      <c r="AH18300" s="65"/>
    </row>
    <row r="18301" spans="4:34" ht="12.75" customHeight="1">
      <c r="D18301" s="51"/>
      <c r="E18301" s="52"/>
      <c r="F18301" s="52"/>
      <c r="G18301" s="53"/>
      <c r="H18301" s="53"/>
      <c r="I18301" s="53"/>
      <c r="J18301" s="65"/>
      <c r="K18301" s="65"/>
      <c r="L18301" s="65"/>
      <c r="M18301" s="65"/>
      <c r="N18301" s="65"/>
      <c r="O18301" s="65"/>
      <c r="P18301" s="65"/>
      <c r="Q18301" s="65"/>
      <c r="R18301" s="65"/>
      <c r="S18301" s="65"/>
      <c r="T18301" s="65"/>
      <c r="U18301" s="65"/>
      <c r="V18301" s="65"/>
      <c r="W18301" s="65"/>
      <c r="X18301" s="65"/>
      <c r="Y18301" s="65"/>
      <c r="Z18301" s="65"/>
      <c r="AA18301" s="65"/>
      <c r="AB18301" s="65"/>
      <c r="AC18301" s="65"/>
      <c r="AD18301" s="65"/>
      <c r="AE18301" s="65"/>
      <c r="AF18301" s="65"/>
      <c r="AG18301" s="65"/>
      <c r="AH18301" s="65"/>
    </row>
    <row r="18302" spans="4:34" ht="12.75" customHeight="1">
      <c r="D18302" s="51"/>
      <c r="E18302" s="52"/>
      <c r="F18302" s="52"/>
      <c r="G18302" s="53"/>
      <c r="H18302" s="53"/>
      <c r="I18302" s="53"/>
      <c r="J18302" s="65"/>
      <c r="K18302" s="65"/>
      <c r="L18302" s="65"/>
      <c r="M18302" s="65"/>
      <c r="N18302" s="65"/>
      <c r="O18302" s="65"/>
      <c r="P18302" s="65"/>
      <c r="Q18302" s="65"/>
      <c r="R18302" s="65"/>
      <c r="S18302" s="65"/>
      <c r="T18302" s="65"/>
      <c r="U18302" s="65"/>
      <c r="V18302" s="65"/>
      <c r="W18302" s="65"/>
      <c r="X18302" s="65"/>
      <c r="Y18302" s="65"/>
      <c r="Z18302" s="65"/>
      <c r="AA18302" s="65"/>
      <c r="AB18302" s="65"/>
      <c r="AC18302" s="65"/>
      <c r="AD18302" s="65"/>
      <c r="AE18302" s="65"/>
      <c r="AF18302" s="65"/>
      <c r="AG18302" s="65"/>
      <c r="AH18302" s="65"/>
    </row>
    <row r="18303" spans="4:34" ht="12.75" customHeight="1">
      <c r="D18303" s="51"/>
      <c r="E18303" s="52"/>
      <c r="F18303" s="52"/>
      <c r="G18303" s="53"/>
      <c r="H18303" s="53"/>
      <c r="I18303" s="53"/>
      <c r="J18303" s="65"/>
      <c r="K18303" s="65"/>
      <c r="L18303" s="65"/>
      <c r="M18303" s="65"/>
      <c r="N18303" s="65"/>
      <c r="O18303" s="65"/>
      <c r="P18303" s="65"/>
      <c r="Q18303" s="65"/>
      <c r="R18303" s="65"/>
      <c r="S18303" s="65"/>
      <c r="T18303" s="65"/>
      <c r="U18303" s="65"/>
      <c r="V18303" s="65"/>
      <c r="W18303" s="65"/>
      <c r="X18303" s="65"/>
      <c r="Y18303" s="65"/>
      <c r="Z18303" s="65"/>
      <c r="AA18303" s="65"/>
      <c r="AB18303" s="65"/>
      <c r="AC18303" s="65"/>
      <c r="AD18303" s="65"/>
      <c r="AE18303" s="65"/>
      <c r="AF18303" s="65"/>
      <c r="AG18303" s="65"/>
      <c r="AH18303" s="65"/>
    </row>
    <row r="18304" spans="4:34" ht="12.75" customHeight="1">
      <c r="D18304" s="51"/>
      <c r="E18304" s="52"/>
      <c r="F18304" s="52"/>
      <c r="G18304" s="53"/>
      <c r="H18304" s="53"/>
      <c r="I18304" s="53"/>
      <c r="J18304" s="65"/>
      <c r="K18304" s="65"/>
      <c r="L18304" s="65"/>
      <c r="M18304" s="65"/>
      <c r="N18304" s="65"/>
      <c r="O18304" s="65"/>
      <c r="P18304" s="65"/>
      <c r="Q18304" s="65"/>
      <c r="R18304" s="65"/>
      <c r="S18304" s="65"/>
      <c r="T18304" s="65"/>
      <c r="U18304" s="65"/>
      <c r="V18304" s="65"/>
      <c r="W18304" s="65"/>
      <c r="X18304" s="65"/>
      <c r="Y18304" s="65"/>
      <c r="Z18304" s="65"/>
      <c r="AA18304" s="65"/>
      <c r="AB18304" s="65"/>
      <c r="AC18304" s="65"/>
      <c r="AD18304" s="65"/>
      <c r="AE18304" s="65"/>
      <c r="AF18304" s="65"/>
      <c r="AG18304" s="65"/>
      <c r="AH18304" s="65"/>
    </row>
    <row r="18305" spans="4:34" ht="12.75" customHeight="1">
      <c r="D18305" s="51"/>
      <c r="E18305" s="52"/>
      <c r="F18305" s="52"/>
      <c r="G18305" s="53"/>
      <c r="H18305" s="53"/>
      <c r="I18305" s="53"/>
      <c r="J18305" s="65"/>
      <c r="K18305" s="65"/>
      <c r="L18305" s="65"/>
      <c r="M18305" s="65"/>
      <c r="N18305" s="65"/>
      <c r="O18305" s="65"/>
      <c r="P18305" s="65"/>
      <c r="Q18305" s="65"/>
      <c r="R18305" s="65"/>
      <c r="S18305" s="65"/>
      <c r="T18305" s="65"/>
      <c r="U18305" s="65"/>
      <c r="V18305" s="65"/>
      <c r="W18305" s="65"/>
      <c r="X18305" s="65"/>
      <c r="Y18305" s="65"/>
      <c r="Z18305" s="65"/>
      <c r="AA18305" s="65"/>
      <c r="AB18305" s="65"/>
      <c r="AC18305" s="65"/>
      <c r="AD18305" s="65"/>
      <c r="AE18305" s="65"/>
      <c r="AF18305" s="65"/>
      <c r="AG18305" s="65"/>
      <c r="AH18305" s="65"/>
    </row>
    <row r="18306" spans="4:34" ht="12.75" customHeight="1">
      <c r="D18306" s="51"/>
      <c r="E18306" s="52"/>
      <c r="F18306" s="52"/>
      <c r="G18306" s="53"/>
      <c r="H18306" s="53"/>
      <c r="I18306" s="53"/>
      <c r="J18306" s="65"/>
      <c r="K18306" s="65"/>
      <c r="L18306" s="65"/>
      <c r="M18306" s="65"/>
      <c r="N18306" s="65"/>
      <c r="O18306" s="65"/>
      <c r="P18306" s="65"/>
      <c r="Q18306" s="65"/>
      <c r="R18306" s="65"/>
      <c r="S18306" s="65"/>
      <c r="T18306" s="65"/>
      <c r="U18306" s="65"/>
      <c r="V18306" s="65"/>
      <c r="W18306" s="65"/>
      <c r="X18306" s="65"/>
      <c r="Y18306" s="65"/>
      <c r="Z18306" s="65"/>
      <c r="AA18306" s="65"/>
      <c r="AB18306" s="65"/>
      <c r="AC18306" s="65"/>
      <c r="AD18306" s="65"/>
      <c r="AE18306" s="65"/>
      <c r="AF18306" s="65"/>
      <c r="AG18306" s="65"/>
      <c r="AH18306" s="65"/>
    </row>
    <row r="18307" spans="4:34" ht="12.75" customHeight="1">
      <c r="D18307" s="51"/>
      <c r="E18307" s="52"/>
      <c r="F18307" s="52"/>
      <c r="G18307" s="53"/>
      <c r="H18307" s="53"/>
      <c r="I18307" s="53"/>
      <c r="J18307" s="65"/>
      <c r="K18307" s="65"/>
      <c r="L18307" s="65"/>
      <c r="M18307" s="65"/>
      <c r="N18307" s="65"/>
      <c r="O18307" s="65"/>
      <c r="P18307" s="65"/>
      <c r="Q18307" s="65"/>
      <c r="R18307" s="65"/>
      <c r="S18307" s="65"/>
      <c r="T18307" s="65"/>
      <c r="U18307" s="65"/>
      <c r="V18307" s="65"/>
      <c r="W18307" s="65"/>
      <c r="X18307" s="65"/>
      <c r="Y18307" s="65"/>
      <c r="Z18307" s="65"/>
      <c r="AA18307" s="65"/>
      <c r="AB18307" s="65"/>
      <c r="AC18307" s="65"/>
      <c r="AD18307" s="65"/>
      <c r="AE18307" s="65"/>
      <c r="AF18307" s="65"/>
      <c r="AG18307" s="65"/>
      <c r="AH18307" s="65"/>
    </row>
    <row r="18308" spans="4:34" ht="12.75" customHeight="1">
      <c r="D18308" s="51"/>
      <c r="E18308" s="52"/>
      <c r="F18308" s="52"/>
      <c r="G18308" s="53"/>
      <c r="H18308" s="53"/>
      <c r="I18308" s="53"/>
      <c r="J18308" s="65"/>
      <c r="K18308" s="65"/>
      <c r="L18308" s="65"/>
      <c r="M18308" s="65"/>
      <c r="N18308" s="65"/>
      <c r="O18308" s="65"/>
      <c r="P18308" s="65"/>
      <c r="Q18308" s="65"/>
      <c r="R18308" s="65"/>
      <c r="S18308" s="65"/>
      <c r="T18308" s="65"/>
      <c r="U18308" s="65"/>
      <c r="V18308" s="65"/>
      <c r="W18308" s="65"/>
      <c r="X18308" s="65"/>
      <c r="Y18308" s="65"/>
      <c r="Z18308" s="65"/>
      <c r="AA18308" s="65"/>
      <c r="AB18308" s="65"/>
      <c r="AC18308" s="65"/>
      <c r="AD18308" s="65"/>
      <c r="AE18308" s="65"/>
      <c r="AF18308" s="65"/>
      <c r="AG18308" s="65"/>
      <c r="AH18308" s="65"/>
    </row>
    <row r="18309" spans="4:34" ht="12.75" customHeight="1">
      <c r="D18309" s="51"/>
      <c r="E18309" s="52"/>
      <c r="F18309" s="52"/>
      <c r="G18309" s="53"/>
      <c r="H18309" s="53"/>
      <c r="I18309" s="53"/>
      <c r="J18309" s="65"/>
      <c r="K18309" s="65"/>
      <c r="L18309" s="65"/>
      <c r="M18309" s="65"/>
      <c r="N18309" s="65"/>
      <c r="O18309" s="65"/>
      <c r="P18309" s="65"/>
      <c r="Q18309" s="65"/>
      <c r="R18309" s="65"/>
      <c r="S18309" s="65"/>
      <c r="T18309" s="65"/>
      <c r="U18309" s="65"/>
      <c r="V18309" s="65"/>
      <c r="W18309" s="65"/>
      <c r="X18309" s="65"/>
      <c r="Y18309" s="65"/>
      <c r="Z18309" s="65"/>
      <c r="AA18309" s="65"/>
      <c r="AB18309" s="65"/>
      <c r="AC18309" s="65"/>
      <c r="AD18309" s="65"/>
      <c r="AE18309" s="65"/>
      <c r="AF18309" s="65"/>
      <c r="AG18309" s="65"/>
      <c r="AH18309" s="65"/>
    </row>
    <row r="18310" spans="4:34" ht="12.75" customHeight="1">
      <c r="D18310" s="51"/>
      <c r="E18310" s="52"/>
      <c r="F18310" s="52"/>
      <c r="G18310" s="53"/>
      <c r="H18310" s="53"/>
      <c r="I18310" s="53"/>
      <c r="J18310" s="65"/>
      <c r="K18310" s="65"/>
      <c r="L18310" s="65"/>
      <c r="M18310" s="65"/>
      <c r="N18310" s="65"/>
      <c r="O18310" s="65"/>
      <c r="P18310" s="65"/>
      <c r="Q18310" s="65"/>
      <c r="R18310" s="65"/>
      <c r="S18310" s="65"/>
      <c r="T18310" s="65"/>
      <c r="U18310" s="65"/>
      <c r="V18310" s="65"/>
      <c r="W18310" s="65"/>
      <c r="X18310" s="65"/>
      <c r="Y18310" s="65"/>
      <c r="Z18310" s="65"/>
      <c r="AA18310" s="65"/>
      <c r="AB18310" s="65"/>
      <c r="AC18310" s="65"/>
      <c r="AD18310" s="65"/>
      <c r="AE18310" s="65"/>
      <c r="AF18310" s="65"/>
      <c r="AG18310" s="65"/>
      <c r="AH18310" s="65"/>
    </row>
    <row r="18311" spans="4:34" ht="12.75" customHeight="1">
      <c r="D18311" s="51"/>
      <c r="E18311" s="52"/>
      <c r="F18311" s="52"/>
      <c r="G18311" s="53"/>
      <c r="H18311" s="53"/>
      <c r="I18311" s="53"/>
      <c r="J18311" s="65"/>
      <c r="K18311" s="65"/>
      <c r="L18311" s="65"/>
      <c r="M18311" s="65"/>
      <c r="N18311" s="65"/>
      <c r="O18311" s="65"/>
      <c r="P18311" s="65"/>
      <c r="Q18311" s="65"/>
      <c r="R18311" s="65"/>
      <c r="S18311" s="65"/>
      <c r="T18311" s="65"/>
      <c r="U18311" s="65"/>
      <c r="V18311" s="65"/>
      <c r="W18311" s="65"/>
      <c r="X18311" s="65"/>
      <c r="Y18311" s="65"/>
      <c r="Z18311" s="65"/>
      <c r="AA18311" s="65"/>
      <c r="AB18311" s="65"/>
      <c r="AC18311" s="65"/>
      <c r="AD18311" s="65"/>
      <c r="AE18311" s="65"/>
      <c r="AF18311" s="65"/>
      <c r="AG18311" s="65"/>
      <c r="AH18311" s="65"/>
    </row>
    <row r="18312" spans="4:34" ht="12.75" customHeight="1">
      <c r="D18312" s="51"/>
      <c r="E18312" s="52"/>
      <c r="F18312" s="52"/>
      <c r="G18312" s="53"/>
      <c r="H18312" s="53"/>
      <c r="I18312" s="53"/>
      <c r="J18312" s="65"/>
      <c r="K18312" s="65"/>
      <c r="L18312" s="65"/>
      <c r="M18312" s="65"/>
      <c r="N18312" s="65"/>
      <c r="O18312" s="65"/>
      <c r="P18312" s="65"/>
      <c r="Q18312" s="65"/>
      <c r="R18312" s="65"/>
      <c r="S18312" s="65"/>
      <c r="T18312" s="65"/>
      <c r="U18312" s="65"/>
      <c r="V18312" s="65"/>
      <c r="W18312" s="65"/>
      <c r="X18312" s="65"/>
      <c r="Y18312" s="65"/>
      <c r="Z18312" s="65"/>
      <c r="AA18312" s="65"/>
      <c r="AB18312" s="65"/>
      <c r="AC18312" s="65"/>
      <c r="AD18312" s="65"/>
      <c r="AE18312" s="65"/>
      <c r="AF18312" s="65"/>
      <c r="AG18312" s="65"/>
      <c r="AH18312" s="65"/>
    </row>
    <row r="18313" spans="4:34" ht="12.75" customHeight="1">
      <c r="D18313" s="51"/>
      <c r="E18313" s="52"/>
      <c r="F18313" s="52"/>
      <c r="G18313" s="53"/>
      <c r="H18313" s="53"/>
      <c r="I18313" s="53"/>
      <c r="J18313" s="65"/>
      <c r="K18313" s="65"/>
      <c r="L18313" s="65"/>
      <c r="M18313" s="65"/>
      <c r="N18313" s="65"/>
      <c r="O18313" s="65"/>
      <c r="P18313" s="65"/>
      <c r="Q18313" s="65"/>
      <c r="R18313" s="65"/>
      <c r="S18313" s="65"/>
      <c r="T18313" s="65"/>
      <c r="U18313" s="65"/>
      <c r="V18313" s="65"/>
      <c r="W18313" s="65"/>
      <c r="X18313" s="65"/>
      <c r="Y18313" s="65"/>
      <c r="Z18313" s="65"/>
      <c r="AA18313" s="65"/>
      <c r="AB18313" s="65"/>
      <c r="AC18313" s="65"/>
      <c r="AD18313" s="65"/>
      <c r="AE18313" s="65"/>
      <c r="AF18313" s="65"/>
      <c r="AG18313" s="65"/>
      <c r="AH18313" s="65"/>
    </row>
    <row r="18314" spans="4:34" ht="12.75" customHeight="1">
      <c r="D18314" s="51"/>
      <c r="E18314" s="52"/>
      <c r="F18314" s="52"/>
      <c r="G18314" s="53"/>
      <c r="H18314" s="53"/>
      <c r="I18314" s="53"/>
      <c r="J18314" s="65"/>
      <c r="K18314" s="65"/>
      <c r="L18314" s="65"/>
      <c r="M18314" s="65"/>
      <c r="N18314" s="65"/>
      <c r="O18314" s="65"/>
      <c r="P18314" s="65"/>
      <c r="Q18314" s="65"/>
      <c r="R18314" s="65"/>
      <c r="S18314" s="65"/>
      <c r="T18314" s="65"/>
      <c r="U18314" s="65"/>
      <c r="V18314" s="65"/>
      <c r="W18314" s="65"/>
      <c r="X18314" s="65"/>
      <c r="Y18314" s="65"/>
      <c r="Z18314" s="65"/>
      <c r="AA18314" s="65"/>
      <c r="AB18314" s="65"/>
      <c r="AC18314" s="65"/>
      <c r="AD18314" s="65"/>
      <c r="AE18314" s="65"/>
      <c r="AF18314" s="65"/>
      <c r="AG18314" s="65"/>
      <c r="AH18314" s="65"/>
    </row>
    <row r="18315" spans="4:34" ht="12.75" customHeight="1">
      <c r="D18315" s="51"/>
      <c r="E18315" s="52"/>
      <c r="F18315" s="52"/>
      <c r="G18315" s="53"/>
      <c r="H18315" s="53"/>
      <c r="I18315" s="53"/>
      <c r="J18315" s="65"/>
      <c r="K18315" s="65"/>
      <c r="L18315" s="65"/>
      <c r="M18315" s="65"/>
      <c r="N18315" s="65"/>
      <c r="O18315" s="65"/>
      <c r="P18315" s="65"/>
      <c r="Q18315" s="65"/>
      <c r="R18315" s="65"/>
      <c r="S18315" s="65"/>
      <c r="T18315" s="65"/>
      <c r="U18315" s="65"/>
      <c r="V18315" s="65"/>
      <c r="W18315" s="65"/>
      <c r="X18315" s="65"/>
      <c r="Y18315" s="65"/>
      <c r="Z18315" s="65"/>
      <c r="AA18315" s="65"/>
      <c r="AB18315" s="65"/>
      <c r="AC18315" s="65"/>
      <c r="AD18315" s="65"/>
      <c r="AE18315" s="65"/>
      <c r="AF18315" s="65"/>
      <c r="AG18315" s="65"/>
      <c r="AH18315" s="65"/>
    </row>
    <row r="18316" spans="4:34" ht="12.75" customHeight="1">
      <c r="D18316" s="51"/>
      <c r="E18316" s="52"/>
      <c r="F18316" s="52"/>
      <c r="G18316" s="53"/>
      <c r="H18316" s="53"/>
      <c r="I18316" s="53"/>
      <c r="J18316" s="65"/>
      <c r="K18316" s="65"/>
      <c r="L18316" s="65"/>
      <c r="M18316" s="65"/>
      <c r="N18316" s="65"/>
      <c r="O18316" s="65"/>
      <c r="P18316" s="65"/>
      <c r="Q18316" s="65"/>
      <c r="R18316" s="65"/>
      <c r="S18316" s="65"/>
      <c r="T18316" s="65"/>
      <c r="U18316" s="65"/>
      <c r="V18316" s="65"/>
      <c r="W18316" s="65"/>
      <c r="X18316" s="65"/>
      <c r="Y18316" s="65"/>
      <c r="Z18316" s="65"/>
      <c r="AA18316" s="65"/>
      <c r="AB18316" s="65"/>
      <c r="AC18316" s="65"/>
      <c r="AD18316" s="65"/>
      <c r="AE18316" s="65"/>
      <c r="AF18316" s="65"/>
      <c r="AG18316" s="65"/>
      <c r="AH18316" s="65"/>
    </row>
    <row r="18317" spans="4:34" ht="12.75" customHeight="1">
      <c r="D18317" s="51"/>
      <c r="E18317" s="52"/>
      <c r="F18317" s="52"/>
      <c r="G18317" s="53"/>
      <c r="H18317" s="53"/>
      <c r="I18317" s="53"/>
      <c r="J18317" s="65"/>
      <c r="K18317" s="65"/>
      <c r="L18317" s="65"/>
      <c r="M18317" s="65"/>
      <c r="N18317" s="65"/>
      <c r="O18317" s="65"/>
      <c r="P18317" s="65"/>
      <c r="Q18317" s="65"/>
      <c r="R18317" s="65"/>
      <c r="S18317" s="65"/>
      <c r="T18317" s="65"/>
      <c r="U18317" s="65"/>
      <c r="V18317" s="65"/>
      <c r="W18317" s="65"/>
      <c r="X18317" s="65"/>
      <c r="Y18317" s="65"/>
      <c r="Z18317" s="65"/>
      <c r="AA18317" s="65"/>
      <c r="AB18317" s="65"/>
      <c r="AC18317" s="65"/>
      <c r="AD18317" s="65"/>
      <c r="AE18317" s="65"/>
      <c r="AF18317" s="65"/>
      <c r="AG18317" s="65"/>
      <c r="AH18317" s="65"/>
    </row>
    <row r="18318" spans="4:34" ht="12.75" customHeight="1">
      <c r="D18318" s="51"/>
      <c r="E18318" s="52"/>
      <c r="F18318" s="52"/>
      <c r="G18318" s="53"/>
      <c r="H18318" s="53"/>
      <c r="I18318" s="53"/>
      <c r="J18318" s="65"/>
      <c r="K18318" s="65"/>
      <c r="L18318" s="65"/>
      <c r="M18318" s="65"/>
      <c r="N18318" s="65"/>
      <c r="O18318" s="65"/>
      <c r="P18318" s="65"/>
      <c r="Q18318" s="65"/>
      <c r="R18318" s="65"/>
      <c r="S18318" s="65"/>
      <c r="T18318" s="65"/>
      <c r="U18318" s="65"/>
      <c r="V18318" s="65"/>
      <c r="W18318" s="65"/>
      <c r="X18318" s="65"/>
      <c r="Y18318" s="65"/>
      <c r="Z18318" s="65"/>
      <c r="AA18318" s="65"/>
      <c r="AB18318" s="65"/>
      <c r="AC18318" s="65"/>
      <c r="AD18318" s="65"/>
      <c r="AE18318" s="65"/>
      <c r="AF18318" s="65"/>
      <c r="AG18318" s="65"/>
      <c r="AH18318" s="65"/>
    </row>
    <row r="18319" spans="4:34" ht="12.75" customHeight="1">
      <c r="D18319" s="51"/>
      <c r="E18319" s="52"/>
      <c r="F18319" s="52"/>
      <c r="G18319" s="53"/>
      <c r="H18319" s="53"/>
      <c r="I18319" s="53"/>
      <c r="J18319" s="65"/>
      <c r="K18319" s="65"/>
      <c r="L18319" s="65"/>
      <c r="M18319" s="65"/>
      <c r="N18319" s="65"/>
      <c r="O18319" s="65"/>
      <c r="P18319" s="65"/>
      <c r="Q18319" s="65"/>
      <c r="R18319" s="65"/>
      <c r="S18319" s="65"/>
      <c r="T18319" s="65"/>
      <c r="U18319" s="65"/>
      <c r="V18319" s="65"/>
      <c r="W18319" s="65"/>
      <c r="X18319" s="65"/>
      <c r="Y18319" s="65"/>
      <c r="Z18319" s="65"/>
      <c r="AA18319" s="65"/>
      <c r="AB18319" s="65"/>
      <c r="AC18319" s="65"/>
      <c r="AD18319" s="65"/>
      <c r="AE18319" s="65"/>
      <c r="AF18319" s="65"/>
      <c r="AG18319" s="65"/>
      <c r="AH18319" s="65"/>
    </row>
    <row r="18320" spans="4:34" ht="12.75" customHeight="1">
      <c r="D18320" s="51"/>
      <c r="E18320" s="52"/>
      <c r="F18320" s="52"/>
      <c r="G18320" s="53"/>
      <c r="H18320" s="53"/>
      <c r="I18320" s="53"/>
      <c r="J18320" s="65"/>
      <c r="K18320" s="65"/>
      <c r="L18320" s="65"/>
      <c r="M18320" s="65"/>
      <c r="N18320" s="65"/>
      <c r="O18320" s="65"/>
      <c r="P18320" s="65"/>
      <c r="Q18320" s="65"/>
      <c r="R18320" s="65"/>
      <c r="S18320" s="65"/>
      <c r="T18320" s="65"/>
      <c r="U18320" s="65"/>
      <c r="V18320" s="65"/>
      <c r="W18320" s="65"/>
      <c r="X18320" s="65"/>
      <c r="Y18320" s="65"/>
      <c r="Z18320" s="65"/>
      <c r="AA18320" s="65"/>
      <c r="AB18320" s="65"/>
      <c r="AC18320" s="65"/>
      <c r="AD18320" s="65"/>
      <c r="AE18320" s="65"/>
      <c r="AF18320" s="65"/>
      <c r="AG18320" s="65"/>
      <c r="AH18320" s="65"/>
    </row>
    <row r="18321" spans="4:34" ht="12.75" customHeight="1">
      <c r="D18321" s="51"/>
      <c r="E18321" s="52"/>
      <c r="F18321" s="52"/>
      <c r="G18321" s="53"/>
      <c r="H18321" s="53"/>
      <c r="I18321" s="53"/>
      <c r="J18321" s="65"/>
      <c r="K18321" s="65"/>
      <c r="L18321" s="65"/>
      <c r="M18321" s="65"/>
      <c r="N18321" s="65"/>
      <c r="O18321" s="65"/>
      <c r="P18321" s="65"/>
      <c r="Q18321" s="65"/>
      <c r="R18321" s="65"/>
      <c r="S18321" s="65"/>
      <c r="T18321" s="65"/>
      <c r="U18321" s="65"/>
      <c r="V18321" s="65"/>
      <c r="W18321" s="65"/>
      <c r="X18321" s="65"/>
      <c r="Y18321" s="65"/>
      <c r="Z18321" s="65"/>
      <c r="AA18321" s="65"/>
      <c r="AB18321" s="65"/>
      <c r="AC18321" s="65"/>
      <c r="AD18321" s="65"/>
      <c r="AE18321" s="65"/>
      <c r="AF18321" s="65"/>
      <c r="AG18321" s="65"/>
      <c r="AH18321" s="65"/>
    </row>
    <row r="18322" spans="4:34" ht="12.75" customHeight="1">
      <c r="D18322" s="51"/>
      <c r="E18322" s="52"/>
      <c r="F18322" s="52"/>
      <c r="G18322" s="53"/>
      <c r="H18322" s="53"/>
      <c r="I18322" s="53"/>
      <c r="J18322" s="65"/>
      <c r="K18322" s="65"/>
      <c r="L18322" s="65"/>
      <c r="M18322" s="65"/>
      <c r="N18322" s="65"/>
      <c r="O18322" s="65"/>
      <c r="P18322" s="65"/>
      <c r="Q18322" s="65"/>
      <c r="R18322" s="65"/>
      <c r="S18322" s="65"/>
      <c r="T18322" s="65"/>
      <c r="U18322" s="65"/>
      <c r="V18322" s="65"/>
      <c r="W18322" s="65"/>
      <c r="X18322" s="65"/>
      <c r="Y18322" s="65"/>
      <c r="Z18322" s="65"/>
      <c r="AA18322" s="65"/>
      <c r="AB18322" s="65"/>
      <c r="AC18322" s="65"/>
      <c r="AD18322" s="65"/>
      <c r="AE18322" s="65"/>
      <c r="AF18322" s="65"/>
      <c r="AG18322" s="65"/>
      <c r="AH18322" s="65"/>
    </row>
    <row r="18323" spans="4:34" ht="12.75" customHeight="1">
      <c r="D18323" s="51"/>
      <c r="E18323" s="52"/>
      <c r="F18323" s="52"/>
      <c r="G18323" s="53"/>
      <c r="H18323" s="53"/>
      <c r="I18323" s="53"/>
      <c r="J18323" s="65"/>
      <c r="K18323" s="65"/>
      <c r="L18323" s="65"/>
      <c r="M18323" s="65"/>
      <c r="N18323" s="65"/>
      <c r="O18323" s="65"/>
      <c r="P18323" s="65"/>
      <c r="Q18323" s="65"/>
      <c r="R18323" s="65"/>
      <c r="S18323" s="65"/>
      <c r="T18323" s="65"/>
      <c r="U18323" s="65"/>
      <c r="V18323" s="65"/>
      <c r="W18323" s="65"/>
      <c r="X18323" s="65"/>
      <c r="Y18323" s="65"/>
      <c r="Z18323" s="65"/>
      <c r="AA18323" s="65"/>
      <c r="AB18323" s="65"/>
      <c r="AC18323" s="65"/>
      <c r="AD18323" s="65"/>
      <c r="AE18323" s="65"/>
      <c r="AF18323" s="65"/>
      <c r="AG18323" s="65"/>
      <c r="AH18323" s="65"/>
    </row>
    <row r="18324" spans="4:34" ht="12.75" customHeight="1">
      <c r="D18324" s="51"/>
      <c r="E18324" s="52"/>
      <c r="F18324" s="52"/>
      <c r="G18324" s="53"/>
      <c r="H18324" s="53"/>
      <c r="I18324" s="53"/>
      <c r="J18324" s="65"/>
      <c r="K18324" s="65"/>
      <c r="L18324" s="65"/>
      <c r="M18324" s="65"/>
      <c r="N18324" s="65"/>
      <c r="O18324" s="65"/>
      <c r="P18324" s="65"/>
      <c r="Q18324" s="65"/>
      <c r="R18324" s="65"/>
      <c r="S18324" s="65"/>
      <c r="T18324" s="65"/>
      <c r="U18324" s="65"/>
      <c r="V18324" s="65"/>
      <c r="W18324" s="65"/>
      <c r="X18324" s="65"/>
      <c r="Y18324" s="65"/>
      <c r="Z18324" s="65"/>
      <c r="AA18324" s="65"/>
      <c r="AB18324" s="65"/>
      <c r="AC18324" s="65"/>
      <c r="AD18324" s="65"/>
      <c r="AE18324" s="65"/>
      <c r="AF18324" s="65"/>
      <c r="AG18324" s="65"/>
      <c r="AH18324" s="65"/>
    </row>
    <row r="18325" spans="4:34" ht="12.75" customHeight="1">
      <c r="D18325" s="51"/>
      <c r="E18325" s="52"/>
      <c r="F18325" s="52"/>
      <c r="G18325" s="53"/>
      <c r="H18325" s="53"/>
      <c r="I18325" s="53"/>
      <c r="J18325" s="65"/>
      <c r="K18325" s="65"/>
      <c r="L18325" s="65"/>
      <c r="M18325" s="65"/>
      <c r="N18325" s="65"/>
      <c r="O18325" s="65"/>
      <c r="P18325" s="65"/>
      <c r="Q18325" s="65"/>
      <c r="R18325" s="65"/>
      <c r="S18325" s="65"/>
      <c r="T18325" s="65"/>
      <c r="U18325" s="65"/>
      <c r="V18325" s="65"/>
      <c r="W18325" s="65"/>
      <c r="X18325" s="65"/>
      <c r="Y18325" s="65"/>
      <c r="Z18325" s="65"/>
      <c r="AA18325" s="65"/>
      <c r="AB18325" s="65"/>
      <c r="AC18325" s="65"/>
      <c r="AD18325" s="65"/>
      <c r="AE18325" s="65"/>
      <c r="AF18325" s="65"/>
      <c r="AG18325" s="65"/>
      <c r="AH18325" s="65"/>
    </row>
    <row r="18326" spans="4:34" ht="12.75" customHeight="1">
      <c r="D18326" s="51"/>
      <c r="E18326" s="52"/>
      <c r="F18326" s="52"/>
      <c r="G18326" s="53"/>
      <c r="H18326" s="53"/>
      <c r="I18326" s="53"/>
      <c r="J18326" s="65"/>
      <c r="K18326" s="65"/>
      <c r="L18326" s="65"/>
      <c r="M18326" s="65"/>
      <c r="N18326" s="65"/>
      <c r="O18326" s="65"/>
      <c r="P18326" s="65"/>
      <c r="Q18326" s="65"/>
      <c r="R18326" s="65"/>
      <c r="S18326" s="65"/>
      <c r="T18326" s="65"/>
      <c r="U18326" s="65"/>
      <c r="V18326" s="65"/>
      <c r="W18326" s="65"/>
      <c r="X18326" s="65"/>
      <c r="Y18326" s="65"/>
      <c r="Z18326" s="65"/>
      <c r="AA18326" s="65"/>
      <c r="AB18326" s="65"/>
      <c r="AC18326" s="65"/>
      <c r="AD18326" s="65"/>
      <c r="AE18326" s="65"/>
      <c r="AF18326" s="65"/>
      <c r="AG18326" s="65"/>
      <c r="AH18326" s="65"/>
    </row>
    <row r="18327" spans="4:34" ht="12.75" customHeight="1">
      <c r="D18327" s="51"/>
      <c r="E18327" s="52"/>
      <c r="F18327" s="52"/>
      <c r="G18327" s="53"/>
      <c r="H18327" s="53"/>
      <c r="I18327" s="53"/>
      <c r="J18327" s="65"/>
      <c r="K18327" s="65"/>
      <c r="L18327" s="65"/>
      <c r="M18327" s="65"/>
      <c r="N18327" s="65"/>
      <c r="O18327" s="65"/>
      <c r="P18327" s="65"/>
      <c r="Q18327" s="65"/>
      <c r="R18327" s="65"/>
      <c r="S18327" s="65"/>
      <c r="T18327" s="65"/>
      <c r="U18327" s="65"/>
      <c r="V18327" s="65"/>
      <c r="W18327" s="65"/>
      <c r="X18327" s="65"/>
      <c r="Y18327" s="65"/>
      <c r="Z18327" s="65"/>
      <c r="AA18327" s="65"/>
      <c r="AB18327" s="65"/>
      <c r="AC18327" s="65"/>
      <c r="AD18327" s="65"/>
      <c r="AE18327" s="65"/>
      <c r="AF18327" s="65"/>
      <c r="AG18327" s="65"/>
      <c r="AH18327" s="65"/>
    </row>
    <row r="18328" spans="4:34" ht="12.75" customHeight="1">
      <c r="D18328" s="51"/>
      <c r="E18328" s="52"/>
      <c r="F18328" s="52"/>
      <c r="G18328" s="53"/>
      <c r="H18328" s="53"/>
      <c r="I18328" s="53"/>
      <c r="J18328" s="65"/>
      <c r="K18328" s="65"/>
      <c r="L18328" s="65"/>
      <c r="M18328" s="65"/>
      <c r="N18328" s="65"/>
      <c r="O18328" s="65"/>
      <c r="P18328" s="65"/>
      <c r="Q18328" s="65"/>
      <c r="R18328" s="65"/>
      <c r="S18328" s="65"/>
      <c r="T18328" s="65"/>
      <c r="U18328" s="65"/>
      <c r="V18328" s="65"/>
      <c r="W18328" s="65"/>
      <c r="X18328" s="65"/>
      <c r="Y18328" s="65"/>
      <c r="Z18328" s="65"/>
      <c r="AA18328" s="65"/>
      <c r="AB18328" s="65"/>
      <c r="AC18328" s="65"/>
      <c r="AD18328" s="65"/>
      <c r="AE18328" s="65"/>
      <c r="AF18328" s="65"/>
      <c r="AG18328" s="65"/>
      <c r="AH18328" s="65"/>
    </row>
    <row r="18329" spans="4:34" ht="12.75" customHeight="1">
      <c r="D18329" s="51"/>
      <c r="E18329" s="52"/>
      <c r="F18329" s="52"/>
      <c r="G18329" s="53"/>
      <c r="H18329" s="53"/>
      <c r="I18329" s="53"/>
      <c r="J18329" s="65"/>
      <c r="K18329" s="65"/>
      <c r="L18329" s="65"/>
      <c r="M18329" s="65"/>
      <c r="N18329" s="65"/>
      <c r="O18329" s="65"/>
      <c r="P18329" s="65"/>
      <c r="Q18329" s="65"/>
      <c r="R18329" s="65"/>
      <c r="S18329" s="65"/>
      <c r="T18329" s="65"/>
      <c r="U18329" s="65"/>
      <c r="V18329" s="65"/>
      <c r="W18329" s="65"/>
      <c r="X18329" s="65"/>
      <c r="Y18329" s="65"/>
      <c r="Z18329" s="65"/>
      <c r="AA18329" s="65"/>
      <c r="AB18329" s="65"/>
      <c r="AC18329" s="65"/>
      <c r="AD18329" s="65"/>
      <c r="AE18329" s="65"/>
      <c r="AF18329" s="65"/>
      <c r="AG18329" s="65"/>
      <c r="AH18329" s="65"/>
    </row>
    <row r="18330" spans="4:34" ht="12.75" customHeight="1">
      <c r="D18330" s="51"/>
      <c r="E18330" s="52"/>
      <c r="F18330" s="52"/>
      <c r="G18330" s="53"/>
      <c r="H18330" s="53"/>
      <c r="I18330" s="53"/>
      <c r="J18330" s="65"/>
      <c r="K18330" s="65"/>
      <c r="L18330" s="65"/>
      <c r="M18330" s="65"/>
      <c r="N18330" s="65"/>
      <c r="O18330" s="65"/>
      <c r="P18330" s="65"/>
      <c r="Q18330" s="65"/>
      <c r="R18330" s="65"/>
      <c r="S18330" s="65"/>
      <c r="T18330" s="65"/>
      <c r="U18330" s="65"/>
      <c r="V18330" s="65"/>
      <c r="W18330" s="65"/>
      <c r="X18330" s="65"/>
      <c r="Y18330" s="65"/>
      <c r="Z18330" s="65"/>
      <c r="AA18330" s="65"/>
      <c r="AB18330" s="65"/>
      <c r="AC18330" s="65"/>
      <c r="AD18330" s="65"/>
      <c r="AE18330" s="65"/>
      <c r="AF18330" s="65"/>
      <c r="AG18330" s="65"/>
      <c r="AH18330" s="65"/>
    </row>
    <row r="18331" spans="4:34" ht="12.75" customHeight="1">
      <c r="D18331" s="51"/>
      <c r="E18331" s="52"/>
      <c r="F18331" s="52"/>
      <c r="G18331" s="53"/>
      <c r="H18331" s="53"/>
      <c r="I18331" s="53"/>
      <c r="J18331" s="65"/>
      <c r="K18331" s="65"/>
      <c r="L18331" s="65"/>
      <c r="M18331" s="65"/>
      <c r="N18331" s="65"/>
      <c r="O18331" s="65"/>
      <c r="P18331" s="65"/>
      <c r="Q18331" s="65"/>
      <c r="R18331" s="65"/>
      <c r="S18331" s="65"/>
      <c r="T18331" s="65"/>
      <c r="U18331" s="65"/>
      <c r="V18331" s="65"/>
      <c r="W18331" s="65"/>
      <c r="X18331" s="65"/>
      <c r="Y18331" s="65"/>
      <c r="Z18331" s="65"/>
      <c r="AA18331" s="65"/>
      <c r="AB18331" s="65"/>
      <c r="AC18331" s="65"/>
      <c r="AD18331" s="65"/>
      <c r="AE18331" s="65"/>
      <c r="AF18331" s="65"/>
      <c r="AG18331" s="65"/>
      <c r="AH18331" s="65"/>
    </row>
    <row r="18332" spans="4:34" ht="12.75" customHeight="1">
      <c r="D18332" s="51"/>
      <c r="E18332" s="52"/>
      <c r="F18332" s="52"/>
      <c r="G18332" s="53"/>
      <c r="H18332" s="53"/>
      <c r="I18332" s="53"/>
      <c r="J18332" s="65"/>
      <c r="K18332" s="65"/>
      <c r="L18332" s="65"/>
      <c r="M18332" s="65"/>
      <c r="N18332" s="65"/>
      <c r="O18332" s="65"/>
      <c r="P18332" s="65"/>
      <c r="Q18332" s="65"/>
      <c r="R18332" s="65"/>
      <c r="S18332" s="65"/>
      <c r="T18332" s="65"/>
      <c r="U18332" s="65"/>
      <c r="V18332" s="65"/>
      <c r="W18332" s="65"/>
      <c r="X18332" s="65"/>
      <c r="Y18332" s="65"/>
      <c r="Z18332" s="65"/>
      <c r="AA18332" s="65"/>
      <c r="AB18332" s="65"/>
      <c r="AC18332" s="65"/>
      <c r="AD18332" s="65"/>
      <c r="AE18332" s="65"/>
      <c r="AF18332" s="65"/>
      <c r="AG18332" s="65"/>
      <c r="AH18332" s="65"/>
    </row>
    <row r="18333" spans="4:34" ht="12.75" customHeight="1">
      <c r="D18333" s="51"/>
      <c r="E18333" s="52"/>
      <c r="F18333" s="52"/>
      <c r="G18333" s="53"/>
      <c r="H18333" s="53"/>
      <c r="I18333" s="53"/>
      <c r="J18333" s="65"/>
      <c r="K18333" s="65"/>
      <c r="L18333" s="65"/>
      <c r="M18333" s="65"/>
      <c r="N18333" s="65"/>
      <c r="O18333" s="65"/>
      <c r="P18333" s="65"/>
      <c r="Q18333" s="65"/>
      <c r="R18333" s="65"/>
      <c r="S18333" s="65"/>
      <c r="T18333" s="65"/>
      <c r="U18333" s="65"/>
      <c r="V18333" s="65"/>
      <c r="W18333" s="65"/>
      <c r="X18333" s="65"/>
      <c r="Y18333" s="65"/>
      <c r="Z18333" s="65"/>
      <c r="AA18333" s="65"/>
      <c r="AB18333" s="65"/>
      <c r="AC18333" s="65"/>
      <c r="AD18333" s="65"/>
      <c r="AE18333" s="65"/>
      <c r="AF18333" s="65"/>
      <c r="AG18333" s="65"/>
      <c r="AH18333" s="65"/>
    </row>
    <row r="18334" spans="4:34" ht="12.75" customHeight="1">
      <c r="D18334" s="51"/>
      <c r="E18334" s="52"/>
      <c r="F18334" s="52"/>
      <c r="G18334" s="53"/>
      <c r="H18334" s="53"/>
      <c r="I18334" s="53"/>
      <c r="J18334" s="65"/>
      <c r="K18334" s="65"/>
      <c r="L18334" s="65"/>
      <c r="M18334" s="65"/>
      <c r="N18334" s="65"/>
      <c r="O18334" s="65"/>
      <c r="P18334" s="65"/>
      <c r="Q18334" s="65"/>
      <c r="R18334" s="65"/>
      <c r="S18334" s="65"/>
      <c r="T18334" s="65"/>
      <c r="U18334" s="65"/>
      <c r="V18334" s="65"/>
      <c r="W18334" s="65"/>
      <c r="X18334" s="65"/>
      <c r="Y18334" s="65"/>
      <c r="Z18334" s="65"/>
      <c r="AA18334" s="65"/>
      <c r="AB18334" s="65"/>
      <c r="AC18334" s="65"/>
      <c r="AD18334" s="65"/>
      <c r="AE18334" s="65"/>
      <c r="AF18334" s="65"/>
      <c r="AG18334" s="65"/>
      <c r="AH18334" s="65"/>
    </row>
    <row r="18335" spans="4:34" ht="12.75" customHeight="1">
      <c r="D18335" s="51"/>
      <c r="E18335" s="52"/>
      <c r="F18335" s="52"/>
      <c r="G18335" s="53"/>
      <c r="H18335" s="53"/>
      <c r="I18335" s="53"/>
      <c r="J18335" s="65"/>
      <c r="K18335" s="65"/>
      <c r="L18335" s="65"/>
      <c r="M18335" s="65"/>
      <c r="N18335" s="65"/>
      <c r="O18335" s="65"/>
      <c r="P18335" s="65"/>
      <c r="Q18335" s="65"/>
      <c r="R18335" s="65"/>
      <c r="S18335" s="65"/>
      <c r="T18335" s="65"/>
      <c r="U18335" s="65"/>
      <c r="V18335" s="65"/>
      <c r="W18335" s="65"/>
      <c r="X18335" s="65"/>
      <c r="Y18335" s="65"/>
      <c r="Z18335" s="65"/>
      <c r="AA18335" s="65"/>
      <c r="AB18335" s="65"/>
      <c r="AC18335" s="65"/>
      <c r="AD18335" s="65"/>
      <c r="AE18335" s="65"/>
      <c r="AF18335" s="65"/>
      <c r="AG18335" s="65"/>
      <c r="AH18335" s="65"/>
    </row>
    <row r="18336" spans="4:34" ht="12.75" customHeight="1">
      <c r="D18336" s="51"/>
      <c r="E18336" s="52"/>
      <c r="F18336" s="52"/>
      <c r="G18336" s="53"/>
      <c r="H18336" s="53"/>
      <c r="I18336" s="53"/>
      <c r="J18336" s="65"/>
      <c r="K18336" s="65"/>
      <c r="L18336" s="65"/>
      <c r="M18336" s="65"/>
      <c r="N18336" s="65"/>
      <c r="O18336" s="65"/>
      <c r="P18336" s="65"/>
      <c r="Q18336" s="65"/>
      <c r="R18336" s="65"/>
      <c r="S18336" s="65"/>
      <c r="T18336" s="65"/>
      <c r="U18336" s="65"/>
      <c r="V18336" s="65"/>
      <c r="W18336" s="65"/>
      <c r="X18336" s="65"/>
      <c r="Y18336" s="65"/>
      <c r="Z18336" s="65"/>
      <c r="AA18336" s="65"/>
      <c r="AB18336" s="65"/>
      <c r="AC18336" s="65"/>
      <c r="AD18336" s="65"/>
      <c r="AE18336" s="65"/>
      <c r="AF18336" s="65"/>
      <c r="AG18336" s="65"/>
      <c r="AH18336" s="65"/>
    </row>
    <row r="18337" spans="4:34" ht="12.75" customHeight="1">
      <c r="D18337" s="51"/>
      <c r="E18337" s="52"/>
      <c r="F18337" s="52"/>
      <c r="G18337" s="53"/>
      <c r="H18337" s="53"/>
      <c r="I18337" s="53"/>
      <c r="J18337" s="65"/>
      <c r="K18337" s="65"/>
      <c r="L18337" s="65"/>
      <c r="M18337" s="65"/>
      <c r="N18337" s="65"/>
      <c r="O18337" s="65"/>
      <c r="P18337" s="65"/>
      <c r="Q18337" s="65"/>
      <c r="R18337" s="65"/>
      <c r="S18337" s="65"/>
      <c r="T18337" s="65"/>
      <c r="U18337" s="65"/>
      <c r="V18337" s="65"/>
      <c r="W18337" s="65"/>
      <c r="X18337" s="65"/>
      <c r="Y18337" s="65"/>
      <c r="Z18337" s="65"/>
      <c r="AA18337" s="65"/>
      <c r="AB18337" s="65"/>
      <c r="AC18337" s="65"/>
      <c r="AD18337" s="65"/>
      <c r="AE18337" s="65"/>
      <c r="AF18337" s="65"/>
      <c r="AG18337" s="65"/>
      <c r="AH18337" s="65"/>
    </row>
    <row r="18338" spans="4:34" ht="12.75" customHeight="1">
      <c r="D18338" s="51"/>
      <c r="E18338" s="52"/>
      <c r="F18338" s="52"/>
      <c r="G18338" s="53"/>
      <c r="H18338" s="53"/>
      <c r="I18338" s="53"/>
      <c r="J18338" s="65"/>
      <c r="K18338" s="65"/>
      <c r="L18338" s="65"/>
      <c r="M18338" s="65"/>
      <c r="N18338" s="65"/>
      <c r="O18338" s="65"/>
      <c r="P18338" s="65"/>
      <c r="Q18338" s="65"/>
      <c r="R18338" s="65"/>
      <c r="S18338" s="65"/>
      <c r="T18338" s="65"/>
      <c r="U18338" s="65"/>
      <c r="V18338" s="65"/>
      <c r="W18338" s="65"/>
      <c r="X18338" s="65"/>
      <c r="Y18338" s="65"/>
      <c r="Z18338" s="65"/>
      <c r="AA18338" s="65"/>
      <c r="AB18338" s="65"/>
      <c r="AC18338" s="65"/>
      <c r="AD18338" s="65"/>
      <c r="AE18338" s="65"/>
      <c r="AF18338" s="65"/>
      <c r="AG18338" s="65"/>
      <c r="AH18338" s="65"/>
    </row>
    <row r="18339" spans="4:34" ht="12.75" customHeight="1">
      <c r="D18339" s="51"/>
      <c r="E18339" s="52"/>
      <c r="F18339" s="52"/>
      <c r="G18339" s="53"/>
      <c r="H18339" s="53"/>
      <c r="I18339" s="53"/>
      <c r="J18339" s="65"/>
      <c r="K18339" s="65"/>
      <c r="L18339" s="65"/>
      <c r="M18339" s="65"/>
      <c r="N18339" s="65"/>
      <c r="O18339" s="65"/>
      <c r="P18339" s="65"/>
      <c r="Q18339" s="65"/>
      <c r="R18339" s="65"/>
      <c r="S18339" s="65"/>
      <c r="T18339" s="65"/>
      <c r="U18339" s="65"/>
      <c r="V18339" s="65"/>
      <c r="W18339" s="65"/>
      <c r="X18339" s="65"/>
      <c r="Y18339" s="65"/>
      <c r="Z18339" s="65"/>
      <c r="AA18339" s="65"/>
      <c r="AB18339" s="65"/>
      <c r="AC18339" s="65"/>
      <c r="AD18339" s="65"/>
      <c r="AE18339" s="65"/>
      <c r="AF18339" s="65"/>
      <c r="AG18339" s="65"/>
      <c r="AH18339" s="65"/>
    </row>
    <row r="18340" spans="4:34" ht="12.75" customHeight="1">
      <c r="D18340" s="51"/>
      <c r="E18340" s="52"/>
      <c r="F18340" s="52"/>
      <c r="G18340" s="53"/>
      <c r="H18340" s="53"/>
      <c r="I18340" s="53"/>
      <c r="J18340" s="65"/>
      <c r="K18340" s="65"/>
      <c r="L18340" s="65"/>
      <c r="M18340" s="65"/>
      <c r="N18340" s="65"/>
      <c r="O18340" s="65"/>
      <c r="P18340" s="65"/>
      <c r="Q18340" s="65"/>
      <c r="R18340" s="65"/>
      <c r="S18340" s="65"/>
      <c r="T18340" s="65"/>
      <c r="U18340" s="65"/>
      <c r="V18340" s="65"/>
      <c r="W18340" s="65"/>
      <c r="X18340" s="65"/>
      <c r="Y18340" s="65"/>
      <c r="Z18340" s="65"/>
      <c r="AA18340" s="65"/>
      <c r="AB18340" s="65"/>
      <c r="AC18340" s="65"/>
      <c r="AD18340" s="65"/>
      <c r="AE18340" s="65"/>
      <c r="AF18340" s="65"/>
      <c r="AG18340" s="65"/>
      <c r="AH18340" s="65"/>
    </row>
    <row r="18341" spans="4:34" ht="12.75" customHeight="1">
      <c r="D18341" s="51"/>
      <c r="E18341" s="52"/>
      <c r="F18341" s="52"/>
      <c r="G18341" s="53"/>
      <c r="H18341" s="53"/>
      <c r="I18341" s="53"/>
      <c r="J18341" s="65"/>
      <c r="K18341" s="65"/>
      <c r="L18341" s="65"/>
      <c r="M18341" s="65"/>
      <c r="N18341" s="65"/>
      <c r="O18341" s="65"/>
      <c r="P18341" s="65"/>
      <c r="Q18341" s="65"/>
      <c r="R18341" s="65"/>
      <c r="S18341" s="65"/>
      <c r="T18341" s="65"/>
      <c r="U18341" s="65"/>
      <c r="V18341" s="65"/>
      <c r="W18341" s="65"/>
      <c r="X18341" s="65"/>
      <c r="Y18341" s="65"/>
      <c r="Z18341" s="65"/>
      <c r="AA18341" s="65"/>
      <c r="AB18341" s="65"/>
      <c r="AC18341" s="65"/>
      <c r="AD18341" s="65"/>
      <c r="AE18341" s="65"/>
      <c r="AF18341" s="65"/>
      <c r="AG18341" s="65"/>
      <c r="AH18341" s="65"/>
    </row>
    <row r="18342" spans="4:34" ht="12.75" customHeight="1">
      <c r="D18342" s="51"/>
      <c r="E18342" s="52"/>
      <c r="F18342" s="52"/>
      <c r="G18342" s="53"/>
      <c r="H18342" s="53"/>
      <c r="I18342" s="53"/>
      <c r="J18342" s="65"/>
      <c r="K18342" s="65"/>
      <c r="L18342" s="65"/>
      <c r="M18342" s="65"/>
      <c r="N18342" s="65"/>
      <c r="O18342" s="65"/>
      <c r="P18342" s="65"/>
      <c r="Q18342" s="65"/>
      <c r="R18342" s="65"/>
      <c r="S18342" s="65"/>
      <c r="T18342" s="65"/>
      <c r="U18342" s="65"/>
      <c r="V18342" s="65"/>
      <c r="W18342" s="65"/>
      <c r="X18342" s="65"/>
      <c r="Y18342" s="65"/>
      <c r="Z18342" s="65"/>
      <c r="AA18342" s="65"/>
      <c r="AB18342" s="65"/>
      <c r="AC18342" s="65"/>
      <c r="AD18342" s="65"/>
      <c r="AE18342" s="65"/>
      <c r="AF18342" s="65"/>
      <c r="AG18342" s="65"/>
      <c r="AH18342" s="65"/>
    </row>
    <row r="18343" spans="4:34" ht="12.75" customHeight="1">
      <c r="D18343" s="51"/>
      <c r="E18343" s="52"/>
      <c r="F18343" s="52"/>
      <c r="G18343" s="53"/>
      <c r="H18343" s="53"/>
      <c r="I18343" s="53"/>
      <c r="J18343" s="65"/>
      <c r="K18343" s="65"/>
      <c r="L18343" s="65"/>
      <c r="M18343" s="65"/>
      <c r="N18343" s="65"/>
      <c r="O18343" s="65"/>
      <c r="P18343" s="65"/>
      <c r="Q18343" s="65"/>
      <c r="R18343" s="65"/>
      <c r="S18343" s="65"/>
      <c r="T18343" s="65"/>
      <c r="U18343" s="65"/>
      <c r="V18343" s="65"/>
      <c r="W18343" s="65"/>
      <c r="X18343" s="65"/>
      <c r="Y18343" s="65"/>
      <c r="Z18343" s="65"/>
      <c r="AA18343" s="65"/>
      <c r="AB18343" s="65"/>
      <c r="AC18343" s="65"/>
      <c r="AD18343" s="65"/>
      <c r="AE18343" s="65"/>
      <c r="AF18343" s="65"/>
      <c r="AG18343" s="65"/>
      <c r="AH18343" s="65"/>
    </row>
    <row r="18344" spans="4:34" ht="12.75" customHeight="1">
      <c r="D18344" s="51"/>
      <c r="E18344" s="52"/>
      <c r="F18344" s="52"/>
      <c r="G18344" s="53"/>
      <c r="H18344" s="53"/>
      <c r="I18344" s="53"/>
      <c r="J18344" s="65"/>
      <c r="K18344" s="65"/>
      <c r="L18344" s="65"/>
      <c r="M18344" s="65"/>
      <c r="N18344" s="65"/>
      <c r="O18344" s="65"/>
      <c r="P18344" s="65"/>
      <c r="Q18344" s="65"/>
      <c r="R18344" s="65"/>
      <c r="S18344" s="65"/>
      <c r="T18344" s="65"/>
      <c r="U18344" s="65"/>
      <c r="V18344" s="65"/>
      <c r="W18344" s="65"/>
      <c r="X18344" s="65"/>
      <c r="Y18344" s="65"/>
      <c r="Z18344" s="65"/>
      <c r="AA18344" s="65"/>
      <c r="AB18344" s="65"/>
      <c r="AC18344" s="65"/>
      <c r="AD18344" s="65"/>
      <c r="AE18344" s="65"/>
      <c r="AF18344" s="65"/>
      <c r="AG18344" s="65"/>
      <c r="AH18344" s="65"/>
    </row>
    <row r="18345" spans="4:34" ht="12.75" customHeight="1">
      <c r="D18345" s="51"/>
      <c r="E18345" s="52"/>
      <c r="F18345" s="52"/>
      <c r="G18345" s="53"/>
      <c r="H18345" s="53"/>
      <c r="I18345" s="53"/>
      <c r="J18345" s="65"/>
      <c r="K18345" s="65"/>
      <c r="L18345" s="65"/>
      <c r="M18345" s="65"/>
      <c r="N18345" s="65"/>
      <c r="O18345" s="65"/>
      <c r="P18345" s="65"/>
      <c r="Q18345" s="65"/>
      <c r="R18345" s="65"/>
      <c r="S18345" s="65"/>
      <c r="T18345" s="65"/>
      <c r="U18345" s="65"/>
      <c r="V18345" s="65"/>
      <c r="W18345" s="65"/>
      <c r="X18345" s="65"/>
      <c r="Y18345" s="65"/>
      <c r="Z18345" s="65"/>
      <c r="AA18345" s="65"/>
      <c r="AB18345" s="65"/>
      <c r="AC18345" s="65"/>
      <c r="AD18345" s="65"/>
      <c r="AE18345" s="65"/>
      <c r="AF18345" s="65"/>
      <c r="AG18345" s="65"/>
      <c r="AH18345" s="65"/>
    </row>
    <row r="18346" spans="4:34" ht="12.75" customHeight="1">
      <c r="D18346" s="51"/>
      <c r="E18346" s="52"/>
      <c r="F18346" s="52"/>
      <c r="G18346" s="53"/>
      <c r="H18346" s="53"/>
      <c r="I18346" s="53"/>
      <c r="J18346" s="65"/>
      <c r="K18346" s="65"/>
      <c r="L18346" s="65"/>
      <c r="M18346" s="65"/>
      <c r="N18346" s="65"/>
      <c r="O18346" s="65"/>
      <c r="P18346" s="65"/>
      <c r="Q18346" s="65"/>
      <c r="R18346" s="65"/>
      <c r="S18346" s="65"/>
      <c r="T18346" s="65"/>
      <c r="U18346" s="65"/>
      <c r="V18346" s="65"/>
      <c r="W18346" s="65"/>
      <c r="X18346" s="65"/>
      <c r="Y18346" s="65"/>
      <c r="Z18346" s="65"/>
      <c r="AA18346" s="65"/>
      <c r="AB18346" s="65"/>
      <c r="AC18346" s="65"/>
      <c r="AD18346" s="65"/>
      <c r="AE18346" s="65"/>
      <c r="AF18346" s="65"/>
      <c r="AG18346" s="65"/>
      <c r="AH18346" s="65"/>
    </row>
    <row r="18347" spans="4:34" ht="12.75" customHeight="1">
      <c r="D18347" s="51"/>
      <c r="E18347" s="52"/>
      <c r="F18347" s="52"/>
      <c r="G18347" s="53"/>
      <c r="H18347" s="53"/>
      <c r="I18347" s="53"/>
      <c r="J18347" s="65"/>
      <c r="K18347" s="65"/>
      <c r="L18347" s="65"/>
      <c r="M18347" s="65"/>
      <c r="N18347" s="65"/>
      <c r="O18347" s="65"/>
      <c r="P18347" s="65"/>
      <c r="Q18347" s="65"/>
      <c r="R18347" s="65"/>
      <c r="S18347" s="65"/>
      <c r="T18347" s="65"/>
      <c r="U18347" s="65"/>
      <c r="V18347" s="65"/>
      <c r="W18347" s="65"/>
      <c r="X18347" s="65"/>
      <c r="Y18347" s="65"/>
      <c r="Z18347" s="65"/>
      <c r="AA18347" s="65"/>
      <c r="AB18347" s="65"/>
      <c r="AC18347" s="65"/>
      <c r="AD18347" s="65"/>
      <c r="AE18347" s="65"/>
      <c r="AF18347" s="65"/>
      <c r="AG18347" s="65"/>
      <c r="AH18347" s="65"/>
    </row>
    <row r="18348" spans="4:34" ht="12.75" customHeight="1">
      <c r="D18348" s="51"/>
      <c r="E18348" s="52"/>
      <c r="F18348" s="52"/>
      <c r="G18348" s="53"/>
      <c r="H18348" s="53"/>
      <c r="I18348" s="53"/>
      <c r="J18348" s="65"/>
      <c r="K18348" s="65"/>
      <c r="L18348" s="65"/>
      <c r="M18348" s="65"/>
      <c r="N18348" s="65"/>
      <c r="O18348" s="65"/>
      <c r="P18348" s="65"/>
      <c r="Q18348" s="65"/>
      <c r="R18348" s="65"/>
      <c r="S18348" s="65"/>
      <c r="T18348" s="65"/>
      <c r="U18348" s="65"/>
      <c r="V18348" s="65"/>
      <c r="W18348" s="65"/>
      <c r="X18348" s="65"/>
      <c r="Y18348" s="65"/>
      <c r="Z18348" s="65"/>
      <c r="AA18348" s="65"/>
      <c r="AB18348" s="65"/>
      <c r="AC18348" s="65"/>
      <c r="AD18348" s="65"/>
      <c r="AE18348" s="65"/>
      <c r="AF18348" s="65"/>
      <c r="AG18348" s="65"/>
      <c r="AH18348" s="65"/>
    </row>
    <row r="18349" spans="4:34" ht="12.75" customHeight="1">
      <c r="D18349" s="51"/>
      <c r="E18349" s="52"/>
      <c r="F18349" s="52"/>
      <c r="G18349" s="53"/>
      <c r="H18349" s="53"/>
      <c r="I18349" s="53"/>
      <c r="J18349" s="65"/>
      <c r="K18349" s="65"/>
      <c r="L18349" s="65"/>
      <c r="M18349" s="65"/>
      <c r="N18349" s="65"/>
      <c r="O18349" s="65"/>
      <c r="P18349" s="65"/>
      <c r="Q18349" s="65"/>
      <c r="R18349" s="65"/>
      <c r="S18349" s="65"/>
      <c r="T18349" s="65"/>
      <c r="U18349" s="65"/>
      <c r="V18349" s="65"/>
      <c r="W18349" s="65"/>
      <c r="X18349" s="65"/>
      <c r="Y18349" s="65"/>
      <c r="Z18349" s="65"/>
      <c r="AA18349" s="65"/>
      <c r="AB18349" s="65"/>
      <c r="AC18349" s="65"/>
      <c r="AD18349" s="65"/>
      <c r="AE18349" s="65"/>
      <c r="AF18349" s="65"/>
      <c r="AG18349" s="65"/>
      <c r="AH18349" s="65"/>
    </row>
    <row r="18350" spans="4:34" ht="12.75" customHeight="1">
      <c r="D18350" s="51"/>
      <c r="E18350" s="52"/>
      <c r="F18350" s="52"/>
      <c r="G18350" s="53"/>
      <c r="H18350" s="53"/>
      <c r="I18350" s="53"/>
      <c r="J18350" s="65"/>
      <c r="K18350" s="65"/>
      <c r="L18350" s="65"/>
      <c r="M18350" s="65"/>
      <c r="N18350" s="65"/>
      <c r="O18350" s="65"/>
      <c r="P18350" s="65"/>
      <c r="Q18350" s="65"/>
      <c r="R18350" s="65"/>
      <c r="S18350" s="65"/>
      <c r="T18350" s="65"/>
      <c r="U18350" s="65"/>
      <c r="V18350" s="65"/>
      <c r="W18350" s="65"/>
      <c r="X18350" s="65"/>
      <c r="Y18350" s="65"/>
      <c r="Z18350" s="65"/>
      <c r="AA18350" s="65"/>
      <c r="AB18350" s="65"/>
      <c r="AC18350" s="65"/>
      <c r="AD18350" s="65"/>
      <c r="AE18350" s="65"/>
      <c r="AF18350" s="65"/>
      <c r="AG18350" s="65"/>
      <c r="AH18350" s="65"/>
    </row>
    <row r="18351" spans="4:34" ht="12.75" customHeight="1">
      <c r="D18351" s="51"/>
      <c r="E18351" s="52"/>
      <c r="F18351" s="52"/>
      <c r="G18351" s="53"/>
      <c r="H18351" s="53"/>
      <c r="I18351" s="53"/>
      <c r="J18351" s="65"/>
      <c r="K18351" s="65"/>
      <c r="L18351" s="65"/>
      <c r="M18351" s="65"/>
      <c r="N18351" s="65"/>
      <c r="O18351" s="65"/>
      <c r="P18351" s="65"/>
      <c r="Q18351" s="65"/>
      <c r="R18351" s="65"/>
      <c r="S18351" s="65"/>
      <c r="T18351" s="65"/>
      <c r="U18351" s="65"/>
      <c r="V18351" s="65"/>
      <c r="W18351" s="65"/>
      <c r="X18351" s="65"/>
      <c r="Y18351" s="65"/>
      <c r="Z18351" s="65"/>
      <c r="AA18351" s="65"/>
      <c r="AB18351" s="65"/>
      <c r="AC18351" s="65"/>
      <c r="AD18351" s="65"/>
      <c r="AE18351" s="65"/>
      <c r="AF18351" s="65"/>
      <c r="AG18351" s="65"/>
      <c r="AH18351" s="65"/>
    </row>
    <row r="18352" spans="4:34" ht="12.75" customHeight="1">
      <c r="D18352" s="51"/>
      <c r="E18352" s="52"/>
      <c r="F18352" s="52"/>
      <c r="G18352" s="53"/>
      <c r="H18352" s="53"/>
      <c r="I18352" s="53"/>
      <c r="J18352" s="65"/>
      <c r="K18352" s="65"/>
      <c r="L18352" s="65"/>
      <c r="M18352" s="65"/>
      <c r="N18352" s="65"/>
      <c r="O18352" s="65"/>
      <c r="P18352" s="65"/>
      <c r="Q18352" s="65"/>
      <c r="R18352" s="65"/>
      <c r="S18352" s="65"/>
      <c r="T18352" s="65"/>
      <c r="U18352" s="65"/>
      <c r="V18352" s="65"/>
      <c r="W18352" s="65"/>
      <c r="X18352" s="65"/>
      <c r="Y18352" s="65"/>
      <c r="Z18352" s="65"/>
      <c r="AA18352" s="65"/>
      <c r="AB18352" s="65"/>
      <c r="AC18352" s="65"/>
      <c r="AD18352" s="65"/>
      <c r="AE18352" s="65"/>
      <c r="AF18352" s="65"/>
      <c r="AG18352" s="65"/>
      <c r="AH18352" s="65"/>
    </row>
    <row r="18353" spans="4:34" ht="12.75" customHeight="1">
      <c r="D18353" s="51"/>
      <c r="E18353" s="52"/>
      <c r="F18353" s="52"/>
      <c r="G18353" s="53"/>
      <c r="H18353" s="53"/>
      <c r="I18353" s="53"/>
      <c r="J18353" s="65"/>
      <c r="K18353" s="65"/>
      <c r="L18353" s="65"/>
      <c r="M18353" s="65"/>
      <c r="N18353" s="65"/>
      <c r="O18353" s="65"/>
      <c r="P18353" s="65"/>
      <c r="Q18353" s="65"/>
      <c r="R18353" s="65"/>
      <c r="S18353" s="65"/>
      <c r="T18353" s="65"/>
      <c r="U18353" s="65"/>
      <c r="V18353" s="65"/>
      <c r="W18353" s="65"/>
      <c r="X18353" s="65"/>
      <c r="Y18353" s="65"/>
      <c r="Z18353" s="65"/>
      <c r="AA18353" s="65"/>
      <c r="AB18353" s="65"/>
      <c r="AC18353" s="65"/>
      <c r="AD18353" s="65"/>
      <c r="AE18353" s="65"/>
      <c r="AF18353" s="65"/>
      <c r="AG18353" s="65"/>
      <c r="AH18353" s="65"/>
    </row>
    <row r="18354" spans="4:34" ht="12.75" customHeight="1">
      <c r="D18354" s="51"/>
      <c r="E18354" s="52"/>
      <c r="F18354" s="52"/>
      <c r="G18354" s="53"/>
      <c r="H18354" s="53"/>
      <c r="I18354" s="53"/>
      <c r="J18354" s="65"/>
      <c r="K18354" s="65"/>
      <c r="L18354" s="65"/>
      <c r="M18354" s="65"/>
      <c r="N18354" s="65"/>
      <c r="O18354" s="65"/>
      <c r="P18354" s="65"/>
      <c r="Q18354" s="65"/>
      <c r="R18354" s="65"/>
      <c r="S18354" s="65"/>
      <c r="T18354" s="65"/>
      <c r="U18354" s="65"/>
      <c r="V18354" s="65"/>
      <c r="W18354" s="65"/>
      <c r="X18354" s="65"/>
      <c r="Y18354" s="65"/>
      <c r="Z18354" s="65"/>
      <c r="AA18354" s="65"/>
      <c r="AB18354" s="65"/>
      <c r="AC18354" s="65"/>
      <c r="AD18354" s="65"/>
      <c r="AE18354" s="65"/>
      <c r="AF18354" s="65"/>
      <c r="AG18354" s="65"/>
      <c r="AH18354" s="65"/>
    </row>
    <row r="18355" spans="4:34" ht="12.75" customHeight="1">
      <c r="D18355" s="51"/>
      <c r="E18355" s="52"/>
      <c r="F18355" s="52"/>
      <c r="G18355" s="53"/>
      <c r="H18355" s="53"/>
      <c r="I18355" s="53"/>
      <c r="J18355" s="65"/>
      <c r="K18355" s="65"/>
      <c r="L18355" s="65"/>
      <c r="M18355" s="65"/>
      <c r="N18355" s="65"/>
      <c r="O18355" s="65"/>
      <c r="P18355" s="65"/>
      <c r="Q18355" s="65"/>
      <c r="R18355" s="65"/>
      <c r="S18355" s="65"/>
      <c r="T18355" s="65"/>
      <c r="U18355" s="65"/>
      <c r="V18355" s="65"/>
      <c r="W18355" s="65"/>
      <c r="X18355" s="65"/>
      <c r="Y18355" s="65"/>
      <c r="Z18355" s="65"/>
      <c r="AA18355" s="65"/>
      <c r="AB18355" s="65"/>
      <c r="AC18355" s="65"/>
      <c r="AD18355" s="65"/>
      <c r="AE18355" s="65"/>
      <c r="AF18355" s="65"/>
      <c r="AG18355" s="65"/>
      <c r="AH18355" s="65"/>
    </row>
    <row r="18356" spans="4:34" ht="12.75" customHeight="1">
      <c r="D18356" s="51"/>
      <c r="E18356" s="52"/>
      <c r="F18356" s="52"/>
      <c r="G18356" s="53"/>
      <c r="H18356" s="53"/>
      <c r="I18356" s="53"/>
      <c r="J18356" s="65"/>
      <c r="K18356" s="65"/>
      <c r="L18356" s="65"/>
      <c r="M18356" s="65"/>
      <c r="N18356" s="65"/>
      <c r="O18356" s="65"/>
      <c r="P18356" s="65"/>
      <c r="Q18356" s="65"/>
      <c r="R18356" s="65"/>
      <c r="S18356" s="65"/>
      <c r="T18356" s="65"/>
      <c r="U18356" s="65"/>
      <c r="V18356" s="65"/>
      <c r="W18356" s="65"/>
      <c r="X18356" s="65"/>
      <c r="Y18356" s="65"/>
      <c r="Z18356" s="65"/>
      <c r="AA18356" s="65"/>
      <c r="AB18356" s="65"/>
      <c r="AC18356" s="65"/>
      <c r="AD18356" s="65"/>
      <c r="AE18356" s="65"/>
      <c r="AF18356" s="65"/>
      <c r="AG18356" s="65"/>
      <c r="AH18356" s="65"/>
    </row>
    <row r="18357" spans="4:34" ht="12.75" customHeight="1">
      <c r="D18357" s="51"/>
      <c r="E18357" s="52"/>
      <c r="F18357" s="52"/>
      <c r="G18357" s="53"/>
      <c r="H18357" s="53"/>
      <c r="I18357" s="53"/>
      <c r="J18357" s="65"/>
      <c r="K18357" s="65"/>
      <c r="L18357" s="65"/>
      <c r="M18357" s="65"/>
      <c r="N18357" s="65"/>
      <c r="O18357" s="65"/>
      <c r="P18357" s="65"/>
      <c r="Q18357" s="65"/>
      <c r="R18357" s="65"/>
      <c r="S18357" s="65"/>
      <c r="T18357" s="65"/>
      <c r="U18357" s="65"/>
      <c r="V18357" s="65"/>
      <c r="W18357" s="65"/>
      <c r="X18357" s="65"/>
      <c r="Y18357" s="65"/>
      <c r="Z18357" s="65"/>
      <c r="AA18357" s="65"/>
      <c r="AB18357" s="65"/>
      <c r="AC18357" s="65"/>
      <c r="AD18357" s="65"/>
      <c r="AE18357" s="65"/>
      <c r="AF18357" s="65"/>
      <c r="AG18357" s="65"/>
      <c r="AH18357" s="65"/>
    </row>
    <row r="18358" spans="4:34" ht="12.75" customHeight="1">
      <c r="D18358" s="51"/>
      <c r="E18358" s="52"/>
      <c r="F18358" s="52"/>
      <c r="G18358" s="53"/>
      <c r="H18358" s="53"/>
      <c r="I18358" s="53"/>
      <c r="J18358" s="65"/>
      <c r="K18358" s="65"/>
      <c r="L18358" s="65"/>
      <c r="M18358" s="65"/>
      <c r="N18358" s="65"/>
      <c r="O18358" s="65"/>
      <c r="P18358" s="65"/>
      <c r="Q18358" s="65"/>
      <c r="R18358" s="65"/>
      <c r="S18358" s="65"/>
      <c r="T18358" s="65"/>
      <c r="U18358" s="65"/>
      <c r="V18358" s="65"/>
      <c r="W18358" s="65"/>
      <c r="X18358" s="65"/>
      <c r="Y18358" s="65"/>
      <c r="Z18358" s="65"/>
      <c r="AA18358" s="65"/>
      <c r="AB18358" s="65"/>
      <c r="AC18358" s="65"/>
      <c r="AD18358" s="65"/>
      <c r="AE18358" s="65"/>
      <c r="AF18358" s="65"/>
      <c r="AG18358" s="65"/>
      <c r="AH18358" s="65"/>
    </row>
    <row r="18359" spans="4:34" ht="12.75" customHeight="1">
      <c r="D18359" s="51"/>
      <c r="E18359" s="52"/>
      <c r="F18359" s="52"/>
      <c r="G18359" s="53"/>
      <c r="H18359" s="53"/>
      <c r="I18359" s="53"/>
      <c r="J18359" s="65"/>
      <c r="K18359" s="65"/>
      <c r="L18359" s="65"/>
      <c r="M18359" s="65"/>
      <c r="N18359" s="65"/>
      <c r="O18359" s="65"/>
      <c r="P18359" s="65"/>
      <c r="Q18359" s="65"/>
      <c r="R18359" s="65"/>
      <c r="S18359" s="65"/>
      <c r="T18359" s="65"/>
      <c r="U18359" s="65"/>
      <c r="V18359" s="65"/>
      <c r="W18359" s="65"/>
      <c r="X18359" s="65"/>
      <c r="Y18359" s="65"/>
      <c r="Z18359" s="65"/>
      <c r="AA18359" s="65"/>
      <c r="AB18359" s="65"/>
      <c r="AC18359" s="65"/>
      <c r="AD18359" s="65"/>
      <c r="AE18359" s="65"/>
      <c r="AF18359" s="65"/>
      <c r="AG18359" s="65"/>
      <c r="AH18359" s="65"/>
    </row>
    <row r="18360" spans="4:34" ht="12.75" customHeight="1">
      <c r="D18360" s="51"/>
      <c r="E18360" s="52"/>
      <c r="F18360" s="52"/>
      <c r="G18360" s="53"/>
      <c r="H18360" s="53"/>
      <c r="I18360" s="53"/>
      <c r="J18360" s="65"/>
      <c r="K18360" s="65"/>
      <c r="L18360" s="65"/>
      <c r="M18360" s="65"/>
      <c r="N18360" s="65"/>
      <c r="O18360" s="65"/>
      <c r="P18360" s="65"/>
      <c r="Q18360" s="65"/>
      <c r="R18360" s="65"/>
      <c r="S18360" s="65"/>
      <c r="T18360" s="65"/>
      <c r="U18360" s="65"/>
      <c r="V18360" s="65"/>
      <c r="W18360" s="65"/>
      <c r="X18360" s="65"/>
      <c r="Y18360" s="65"/>
      <c r="Z18360" s="65"/>
      <c r="AA18360" s="65"/>
      <c r="AB18360" s="65"/>
      <c r="AC18360" s="65"/>
      <c r="AD18360" s="65"/>
      <c r="AE18360" s="65"/>
      <c r="AF18360" s="65"/>
      <c r="AG18360" s="65"/>
      <c r="AH18360" s="65"/>
    </row>
    <row r="18361" spans="4:34" ht="12.75" customHeight="1">
      <c r="D18361" s="51"/>
      <c r="E18361" s="52"/>
      <c r="F18361" s="52"/>
      <c r="G18361" s="53"/>
      <c r="H18361" s="53"/>
      <c r="I18361" s="53"/>
      <c r="J18361" s="65"/>
      <c r="K18361" s="65"/>
      <c r="L18361" s="65"/>
      <c r="M18361" s="65"/>
      <c r="N18361" s="65"/>
      <c r="O18361" s="65"/>
      <c r="P18361" s="65"/>
      <c r="Q18361" s="65"/>
      <c r="R18361" s="65"/>
      <c r="S18361" s="65"/>
      <c r="T18361" s="65"/>
      <c r="U18361" s="65"/>
      <c r="V18361" s="65"/>
      <c r="W18361" s="65"/>
      <c r="X18361" s="65"/>
      <c r="Y18361" s="65"/>
      <c r="Z18361" s="65"/>
      <c r="AA18361" s="65"/>
      <c r="AB18361" s="65"/>
      <c r="AC18361" s="65"/>
      <c r="AD18361" s="65"/>
      <c r="AE18361" s="65"/>
      <c r="AF18361" s="65"/>
      <c r="AG18361" s="65"/>
      <c r="AH18361" s="65"/>
    </row>
    <row r="18362" spans="4:34" ht="12.75" customHeight="1">
      <c r="D18362" s="51"/>
      <c r="E18362" s="52"/>
      <c r="F18362" s="52"/>
      <c r="G18362" s="53"/>
      <c r="H18362" s="53"/>
      <c r="I18362" s="53"/>
      <c r="J18362" s="65"/>
      <c r="K18362" s="65"/>
      <c r="L18362" s="65"/>
      <c r="M18362" s="65"/>
      <c r="N18362" s="65"/>
      <c r="O18362" s="65"/>
      <c r="P18362" s="65"/>
      <c r="Q18362" s="65"/>
      <c r="R18362" s="65"/>
      <c r="S18362" s="65"/>
      <c r="T18362" s="65"/>
      <c r="U18362" s="65"/>
      <c r="V18362" s="65"/>
      <c r="W18362" s="65"/>
      <c r="X18362" s="65"/>
      <c r="Y18362" s="65"/>
      <c r="Z18362" s="65"/>
      <c r="AA18362" s="65"/>
      <c r="AB18362" s="65"/>
      <c r="AC18362" s="65"/>
      <c r="AD18362" s="65"/>
      <c r="AE18362" s="65"/>
      <c r="AF18362" s="65"/>
      <c r="AG18362" s="65"/>
      <c r="AH18362" s="65"/>
    </row>
    <row r="18363" spans="4:34" ht="12.75" customHeight="1">
      <c r="D18363" s="51"/>
      <c r="E18363" s="52"/>
      <c r="F18363" s="52"/>
      <c r="G18363" s="53"/>
      <c r="H18363" s="53"/>
      <c r="I18363" s="53"/>
      <c r="J18363" s="65"/>
      <c r="K18363" s="65"/>
      <c r="L18363" s="65"/>
      <c r="M18363" s="65"/>
      <c r="N18363" s="65"/>
      <c r="O18363" s="65"/>
      <c r="P18363" s="65"/>
      <c r="Q18363" s="65"/>
      <c r="R18363" s="65"/>
      <c r="S18363" s="65"/>
      <c r="T18363" s="65"/>
      <c r="U18363" s="65"/>
      <c r="V18363" s="65"/>
      <c r="W18363" s="65"/>
      <c r="X18363" s="65"/>
      <c r="Y18363" s="65"/>
      <c r="Z18363" s="65"/>
      <c r="AA18363" s="65"/>
      <c r="AB18363" s="65"/>
      <c r="AC18363" s="65"/>
      <c r="AD18363" s="65"/>
      <c r="AE18363" s="65"/>
      <c r="AF18363" s="65"/>
      <c r="AG18363" s="65"/>
      <c r="AH18363" s="65"/>
    </row>
    <row r="18364" spans="4:34" ht="12.75" customHeight="1">
      <c r="D18364" s="51"/>
      <c r="E18364" s="52"/>
      <c r="F18364" s="52"/>
      <c r="G18364" s="53"/>
      <c r="H18364" s="53"/>
      <c r="I18364" s="53"/>
      <c r="J18364" s="65"/>
      <c r="K18364" s="65"/>
      <c r="L18364" s="65"/>
      <c r="M18364" s="65"/>
      <c r="N18364" s="65"/>
      <c r="O18364" s="65"/>
      <c r="P18364" s="65"/>
      <c r="Q18364" s="65"/>
      <c r="R18364" s="65"/>
      <c r="S18364" s="65"/>
      <c r="T18364" s="65"/>
      <c r="U18364" s="65"/>
      <c r="V18364" s="65"/>
      <c r="W18364" s="65"/>
      <c r="X18364" s="65"/>
      <c r="Y18364" s="65"/>
      <c r="Z18364" s="65"/>
      <c r="AA18364" s="65"/>
      <c r="AB18364" s="65"/>
      <c r="AC18364" s="65"/>
      <c r="AD18364" s="65"/>
      <c r="AE18364" s="65"/>
      <c r="AF18364" s="65"/>
      <c r="AG18364" s="65"/>
      <c r="AH18364" s="65"/>
    </row>
    <row r="18365" spans="4:34" ht="12.75" customHeight="1">
      <c r="D18365" s="51"/>
      <c r="E18365" s="52"/>
      <c r="F18365" s="52"/>
      <c r="G18365" s="53"/>
      <c r="H18365" s="53"/>
      <c r="I18365" s="53"/>
      <c r="J18365" s="65"/>
      <c r="K18365" s="65"/>
      <c r="L18365" s="65"/>
      <c r="M18365" s="65"/>
      <c r="N18365" s="65"/>
      <c r="O18365" s="65"/>
      <c r="P18365" s="65"/>
      <c r="Q18365" s="65"/>
      <c r="R18365" s="65"/>
      <c r="S18365" s="65"/>
      <c r="T18365" s="65"/>
      <c r="U18365" s="65"/>
      <c r="V18365" s="65"/>
      <c r="W18365" s="65"/>
      <c r="X18365" s="65"/>
      <c r="Y18365" s="65"/>
      <c r="Z18365" s="65"/>
      <c r="AA18365" s="65"/>
      <c r="AB18365" s="65"/>
      <c r="AC18365" s="65"/>
      <c r="AD18365" s="65"/>
      <c r="AE18365" s="65"/>
      <c r="AF18365" s="65"/>
      <c r="AG18365" s="65"/>
      <c r="AH18365" s="65"/>
    </row>
    <row r="18366" spans="4:34" ht="12.75" customHeight="1">
      <c r="D18366" s="51"/>
      <c r="E18366" s="52"/>
      <c r="F18366" s="52"/>
      <c r="G18366" s="53"/>
      <c r="H18366" s="53"/>
      <c r="I18366" s="53"/>
      <c r="J18366" s="65"/>
      <c r="K18366" s="65"/>
      <c r="L18366" s="65"/>
      <c r="M18366" s="65"/>
      <c r="N18366" s="65"/>
      <c r="O18366" s="65"/>
      <c r="P18366" s="65"/>
      <c r="Q18366" s="65"/>
      <c r="R18366" s="65"/>
      <c r="S18366" s="65"/>
      <c r="T18366" s="65"/>
      <c r="U18366" s="65"/>
      <c r="V18366" s="65"/>
      <c r="W18366" s="65"/>
      <c r="X18366" s="65"/>
      <c r="Y18366" s="65"/>
      <c r="Z18366" s="65"/>
      <c r="AA18366" s="65"/>
      <c r="AB18366" s="65"/>
      <c r="AC18366" s="65"/>
      <c r="AD18366" s="65"/>
      <c r="AE18366" s="65"/>
      <c r="AF18366" s="65"/>
      <c r="AG18366" s="65"/>
      <c r="AH18366" s="65"/>
    </row>
    <row r="18367" spans="4:34" ht="12.75" customHeight="1">
      <c r="D18367" s="51"/>
      <c r="E18367" s="52"/>
      <c r="F18367" s="52"/>
      <c r="G18367" s="53"/>
      <c r="H18367" s="53"/>
      <c r="I18367" s="53"/>
      <c r="J18367" s="65"/>
      <c r="K18367" s="65"/>
      <c r="L18367" s="65"/>
      <c r="M18367" s="65"/>
      <c r="N18367" s="65"/>
      <c r="O18367" s="65"/>
      <c r="P18367" s="65"/>
      <c r="Q18367" s="65"/>
      <c r="R18367" s="65"/>
      <c r="S18367" s="65"/>
      <c r="T18367" s="65"/>
      <c r="U18367" s="65"/>
      <c r="V18367" s="65"/>
      <c r="W18367" s="65"/>
      <c r="X18367" s="65"/>
      <c r="Y18367" s="65"/>
      <c r="Z18367" s="65"/>
      <c r="AA18367" s="65"/>
      <c r="AB18367" s="65"/>
      <c r="AC18367" s="65"/>
      <c r="AD18367" s="65"/>
      <c r="AE18367" s="65"/>
      <c r="AF18367" s="65"/>
      <c r="AG18367" s="65"/>
      <c r="AH18367" s="65"/>
    </row>
    <row r="18368" spans="4:34" ht="12.75" customHeight="1">
      <c r="D18368" s="51"/>
      <c r="E18368" s="52"/>
      <c r="F18368" s="52"/>
      <c r="G18368" s="53"/>
      <c r="H18368" s="53"/>
      <c r="I18368" s="53"/>
      <c r="J18368" s="65"/>
      <c r="K18368" s="65"/>
      <c r="L18368" s="65"/>
      <c r="M18368" s="65"/>
      <c r="N18368" s="65"/>
      <c r="O18368" s="65"/>
      <c r="P18368" s="65"/>
      <c r="Q18368" s="65"/>
      <c r="R18368" s="65"/>
      <c r="S18368" s="65"/>
      <c r="T18368" s="65"/>
      <c r="U18368" s="65"/>
      <c r="V18368" s="65"/>
      <c r="W18368" s="65"/>
      <c r="X18368" s="65"/>
      <c r="Y18368" s="65"/>
      <c r="Z18368" s="65"/>
      <c r="AA18368" s="65"/>
      <c r="AB18368" s="65"/>
      <c r="AC18368" s="65"/>
      <c r="AD18368" s="65"/>
      <c r="AE18368" s="65"/>
      <c r="AF18368" s="65"/>
      <c r="AG18368" s="65"/>
      <c r="AH18368" s="65"/>
    </row>
    <row r="18369" spans="4:34" ht="12.75" customHeight="1">
      <c r="D18369" s="51"/>
      <c r="E18369" s="52"/>
      <c r="F18369" s="52"/>
      <c r="G18369" s="53"/>
      <c r="H18369" s="53"/>
      <c r="I18369" s="53"/>
      <c r="J18369" s="65"/>
      <c r="K18369" s="65"/>
      <c r="L18369" s="65"/>
      <c r="M18369" s="65"/>
      <c r="N18369" s="65"/>
      <c r="O18369" s="65"/>
      <c r="P18369" s="65"/>
      <c r="Q18369" s="65"/>
      <c r="R18369" s="65"/>
      <c r="S18369" s="65"/>
      <c r="T18369" s="65"/>
      <c r="U18369" s="65"/>
      <c r="V18369" s="65"/>
      <c r="W18369" s="65"/>
      <c r="X18369" s="65"/>
      <c r="Y18369" s="65"/>
      <c r="Z18369" s="65"/>
      <c r="AA18369" s="65"/>
      <c r="AB18369" s="65"/>
      <c r="AC18369" s="65"/>
      <c r="AD18369" s="65"/>
      <c r="AE18369" s="65"/>
      <c r="AF18369" s="65"/>
      <c r="AG18369" s="65"/>
      <c r="AH18369" s="65"/>
    </row>
    <row r="18370" spans="4:34" ht="12.75" customHeight="1">
      <c r="D18370" s="51"/>
      <c r="E18370" s="52"/>
      <c r="F18370" s="52"/>
      <c r="G18370" s="53"/>
      <c r="H18370" s="53"/>
      <c r="I18370" s="53"/>
      <c r="J18370" s="65"/>
      <c r="K18370" s="65"/>
      <c r="L18370" s="65"/>
      <c r="M18370" s="65"/>
      <c r="N18370" s="65"/>
      <c r="O18370" s="65"/>
      <c r="P18370" s="65"/>
      <c r="Q18370" s="65"/>
      <c r="R18370" s="65"/>
      <c r="S18370" s="65"/>
      <c r="T18370" s="65"/>
      <c r="U18370" s="65"/>
      <c r="V18370" s="65"/>
      <c r="W18370" s="65"/>
      <c r="X18370" s="65"/>
      <c r="Y18370" s="65"/>
      <c r="Z18370" s="65"/>
      <c r="AA18370" s="65"/>
      <c r="AB18370" s="65"/>
      <c r="AC18370" s="65"/>
      <c r="AD18370" s="65"/>
      <c r="AE18370" s="65"/>
      <c r="AF18370" s="65"/>
      <c r="AG18370" s="65"/>
      <c r="AH18370" s="65"/>
    </row>
    <row r="18371" spans="4:34" ht="12.75" customHeight="1">
      <c r="D18371" s="51"/>
      <c r="E18371" s="52"/>
      <c r="F18371" s="52"/>
      <c r="G18371" s="53"/>
      <c r="H18371" s="53"/>
      <c r="I18371" s="53"/>
      <c r="J18371" s="65"/>
      <c r="K18371" s="65"/>
      <c r="L18371" s="65"/>
      <c r="M18371" s="65"/>
      <c r="N18371" s="65"/>
      <c r="O18371" s="65"/>
      <c r="P18371" s="65"/>
      <c r="Q18371" s="65"/>
      <c r="R18371" s="65"/>
      <c r="S18371" s="65"/>
      <c r="T18371" s="65"/>
      <c r="U18371" s="65"/>
      <c r="V18371" s="65"/>
      <c r="W18371" s="65"/>
      <c r="X18371" s="65"/>
      <c r="Y18371" s="65"/>
      <c r="Z18371" s="65"/>
      <c r="AA18371" s="65"/>
      <c r="AB18371" s="65"/>
      <c r="AC18371" s="65"/>
      <c r="AD18371" s="65"/>
      <c r="AE18371" s="65"/>
      <c r="AF18371" s="65"/>
      <c r="AG18371" s="65"/>
      <c r="AH18371" s="65"/>
    </row>
    <row r="18372" spans="4:34" ht="12.75" customHeight="1">
      <c r="D18372" s="51"/>
      <c r="E18372" s="52"/>
      <c r="F18372" s="52"/>
      <c r="G18372" s="53"/>
      <c r="H18372" s="53"/>
      <c r="I18372" s="53"/>
      <c r="J18372" s="65"/>
      <c r="K18372" s="65"/>
      <c r="L18372" s="65"/>
      <c r="M18372" s="65"/>
      <c r="N18372" s="65"/>
      <c r="O18372" s="65"/>
      <c r="P18372" s="65"/>
      <c r="Q18372" s="65"/>
      <c r="R18372" s="65"/>
      <c r="S18372" s="65"/>
      <c r="T18372" s="65"/>
      <c r="U18372" s="65"/>
      <c r="V18372" s="65"/>
      <c r="W18372" s="65"/>
      <c r="X18372" s="65"/>
      <c r="Y18372" s="65"/>
      <c r="Z18372" s="65"/>
      <c r="AA18372" s="65"/>
      <c r="AB18372" s="65"/>
      <c r="AC18372" s="65"/>
      <c r="AD18372" s="65"/>
      <c r="AE18372" s="65"/>
      <c r="AF18372" s="65"/>
      <c r="AG18372" s="65"/>
      <c r="AH18372" s="65"/>
    </row>
    <row r="18373" spans="4:34" ht="12.75" customHeight="1">
      <c r="D18373" s="51"/>
      <c r="E18373" s="52"/>
      <c r="F18373" s="52"/>
      <c r="G18373" s="53"/>
      <c r="H18373" s="53"/>
      <c r="I18373" s="53"/>
      <c r="J18373" s="65"/>
      <c r="K18373" s="65"/>
      <c r="L18373" s="65"/>
      <c r="M18373" s="65"/>
      <c r="N18373" s="65"/>
      <c r="O18373" s="65"/>
      <c r="P18373" s="65"/>
      <c r="Q18373" s="65"/>
      <c r="R18373" s="65"/>
      <c r="S18373" s="65"/>
      <c r="T18373" s="65"/>
      <c r="U18373" s="65"/>
      <c r="V18373" s="65"/>
      <c r="W18373" s="65"/>
      <c r="X18373" s="65"/>
      <c r="Y18373" s="65"/>
      <c r="Z18373" s="65"/>
      <c r="AA18373" s="65"/>
      <c r="AB18373" s="65"/>
      <c r="AC18373" s="65"/>
      <c r="AD18373" s="65"/>
      <c r="AE18373" s="65"/>
      <c r="AF18373" s="65"/>
      <c r="AG18373" s="65"/>
      <c r="AH18373" s="65"/>
    </row>
    <row r="18374" spans="4:34" ht="12.75" customHeight="1">
      <c r="D18374" s="51"/>
      <c r="E18374" s="52"/>
      <c r="F18374" s="52"/>
      <c r="G18374" s="53"/>
      <c r="H18374" s="53"/>
      <c r="I18374" s="53"/>
      <c r="J18374" s="65"/>
      <c r="K18374" s="65"/>
      <c r="L18374" s="65"/>
      <c r="M18374" s="65"/>
      <c r="N18374" s="65"/>
      <c r="O18374" s="65"/>
      <c r="P18374" s="65"/>
      <c r="Q18374" s="65"/>
      <c r="R18374" s="65"/>
      <c r="S18374" s="65"/>
      <c r="T18374" s="65"/>
      <c r="U18374" s="65"/>
      <c r="V18374" s="65"/>
      <c r="W18374" s="65"/>
      <c r="X18374" s="65"/>
      <c r="Y18374" s="65"/>
      <c r="Z18374" s="65"/>
      <c r="AA18374" s="65"/>
      <c r="AB18374" s="65"/>
      <c r="AC18374" s="65"/>
      <c r="AD18374" s="65"/>
      <c r="AE18374" s="65"/>
      <c r="AF18374" s="65"/>
      <c r="AG18374" s="65"/>
      <c r="AH18374" s="65"/>
    </row>
    <row r="18375" spans="4:34" ht="12.75" customHeight="1">
      <c r="D18375" s="51"/>
      <c r="E18375" s="52"/>
      <c r="F18375" s="52"/>
      <c r="G18375" s="53"/>
      <c r="H18375" s="53"/>
      <c r="I18375" s="53"/>
      <c r="J18375" s="65"/>
      <c r="K18375" s="65"/>
      <c r="L18375" s="65"/>
      <c r="M18375" s="65"/>
      <c r="N18375" s="65"/>
      <c r="O18375" s="65"/>
      <c r="P18375" s="65"/>
      <c r="Q18375" s="65"/>
      <c r="R18375" s="65"/>
      <c r="S18375" s="65"/>
      <c r="T18375" s="65"/>
      <c r="U18375" s="65"/>
      <c r="V18375" s="65"/>
      <c r="W18375" s="65"/>
      <c r="X18375" s="65"/>
      <c r="Y18375" s="65"/>
      <c r="Z18375" s="65"/>
      <c r="AA18375" s="65"/>
      <c r="AB18375" s="65"/>
      <c r="AC18375" s="65"/>
      <c r="AD18375" s="65"/>
      <c r="AE18375" s="65"/>
      <c r="AF18375" s="65"/>
      <c r="AG18375" s="65"/>
      <c r="AH18375" s="65"/>
    </row>
    <row r="18376" spans="4:34" ht="12.75" customHeight="1">
      <c r="D18376" s="51"/>
      <c r="E18376" s="52"/>
      <c r="F18376" s="52"/>
      <c r="G18376" s="53"/>
      <c r="H18376" s="53"/>
      <c r="I18376" s="53"/>
      <c r="J18376" s="65"/>
      <c r="K18376" s="65"/>
      <c r="L18376" s="65"/>
      <c r="M18376" s="65"/>
      <c r="N18376" s="65"/>
      <c r="O18376" s="65"/>
      <c r="P18376" s="65"/>
      <c r="Q18376" s="65"/>
      <c r="R18376" s="65"/>
      <c r="S18376" s="65"/>
      <c r="T18376" s="65"/>
      <c r="U18376" s="65"/>
      <c r="V18376" s="65"/>
      <c r="W18376" s="65"/>
      <c r="X18376" s="65"/>
      <c r="Y18376" s="65"/>
      <c r="Z18376" s="65"/>
      <c r="AA18376" s="65"/>
      <c r="AB18376" s="65"/>
      <c r="AC18376" s="65"/>
      <c r="AD18376" s="65"/>
      <c r="AE18376" s="65"/>
      <c r="AF18376" s="65"/>
      <c r="AG18376" s="65"/>
      <c r="AH18376" s="65"/>
    </row>
    <row r="18377" spans="4:34" ht="12.75" customHeight="1">
      <c r="D18377" s="51"/>
      <c r="E18377" s="52"/>
      <c r="F18377" s="52"/>
      <c r="G18377" s="53"/>
      <c r="H18377" s="53"/>
      <c r="I18377" s="53"/>
      <c r="J18377" s="65"/>
      <c r="K18377" s="65"/>
      <c r="L18377" s="65"/>
      <c r="M18377" s="65"/>
      <c r="N18377" s="65"/>
      <c r="O18377" s="65"/>
      <c r="P18377" s="65"/>
      <c r="Q18377" s="65"/>
      <c r="R18377" s="65"/>
      <c r="S18377" s="65"/>
      <c r="T18377" s="65"/>
      <c r="U18377" s="65"/>
      <c r="V18377" s="65"/>
      <c r="W18377" s="65"/>
      <c r="X18377" s="65"/>
      <c r="Y18377" s="65"/>
      <c r="Z18377" s="65"/>
      <c r="AA18377" s="65"/>
      <c r="AB18377" s="65"/>
      <c r="AC18377" s="65"/>
      <c r="AD18377" s="65"/>
      <c r="AE18377" s="65"/>
      <c r="AF18377" s="65"/>
      <c r="AG18377" s="65"/>
      <c r="AH18377" s="65"/>
    </row>
    <row r="18378" spans="4:34" ht="12.75" customHeight="1">
      <c r="D18378" s="51"/>
      <c r="E18378" s="52"/>
      <c r="F18378" s="52"/>
      <c r="G18378" s="53"/>
      <c r="H18378" s="53"/>
      <c r="I18378" s="53"/>
      <c r="J18378" s="65"/>
      <c r="K18378" s="65"/>
      <c r="L18378" s="65"/>
      <c r="M18378" s="65"/>
      <c r="N18378" s="65"/>
      <c r="O18378" s="65"/>
      <c r="P18378" s="65"/>
      <c r="Q18378" s="65"/>
      <c r="R18378" s="65"/>
      <c r="S18378" s="65"/>
      <c r="T18378" s="65"/>
      <c r="U18378" s="65"/>
      <c r="V18378" s="65"/>
      <c r="W18378" s="65"/>
      <c r="X18378" s="65"/>
      <c r="Y18378" s="65"/>
      <c r="Z18378" s="65"/>
      <c r="AA18378" s="65"/>
      <c r="AB18378" s="65"/>
      <c r="AC18378" s="65"/>
      <c r="AD18378" s="65"/>
      <c r="AE18378" s="65"/>
      <c r="AF18378" s="65"/>
      <c r="AG18378" s="65"/>
      <c r="AH18378" s="65"/>
    </row>
    <row r="18379" spans="4:34" ht="12.75" customHeight="1">
      <c r="D18379" s="51"/>
      <c r="E18379" s="52"/>
      <c r="F18379" s="52"/>
      <c r="G18379" s="53"/>
      <c r="H18379" s="53"/>
      <c r="I18379" s="53"/>
      <c r="J18379" s="65"/>
      <c r="K18379" s="65"/>
      <c r="L18379" s="65"/>
      <c r="M18379" s="65"/>
      <c r="N18379" s="65"/>
      <c r="O18379" s="65"/>
      <c r="P18379" s="65"/>
      <c r="Q18379" s="65"/>
      <c r="R18379" s="65"/>
      <c r="S18379" s="65"/>
      <c r="T18379" s="65"/>
      <c r="U18379" s="65"/>
      <c r="V18379" s="65"/>
      <c r="W18379" s="65"/>
      <c r="X18379" s="65"/>
      <c r="Y18379" s="65"/>
      <c r="Z18379" s="65"/>
      <c r="AA18379" s="65"/>
      <c r="AB18379" s="65"/>
      <c r="AC18379" s="65"/>
      <c r="AD18379" s="65"/>
      <c r="AE18379" s="65"/>
      <c r="AF18379" s="65"/>
      <c r="AG18379" s="65"/>
      <c r="AH18379" s="65"/>
    </row>
    <row r="18380" spans="4:34" ht="12.75" customHeight="1">
      <c r="D18380" s="51"/>
      <c r="E18380" s="52"/>
      <c r="F18380" s="52"/>
      <c r="G18380" s="53"/>
      <c r="H18380" s="53"/>
      <c r="I18380" s="53"/>
      <c r="J18380" s="65"/>
      <c r="K18380" s="65"/>
      <c r="L18380" s="65"/>
      <c r="M18380" s="65"/>
      <c r="N18380" s="65"/>
      <c r="O18380" s="65"/>
      <c r="P18380" s="65"/>
      <c r="Q18380" s="65"/>
      <c r="R18380" s="65"/>
      <c r="S18380" s="65"/>
      <c r="T18380" s="65"/>
      <c r="U18380" s="65"/>
      <c r="V18380" s="65"/>
      <c r="W18380" s="65"/>
      <c r="X18380" s="65"/>
      <c r="Y18380" s="65"/>
      <c r="Z18380" s="65"/>
      <c r="AA18380" s="65"/>
      <c r="AB18380" s="65"/>
      <c r="AC18380" s="65"/>
      <c r="AD18380" s="65"/>
      <c r="AE18380" s="65"/>
      <c r="AF18380" s="65"/>
      <c r="AG18380" s="65"/>
      <c r="AH18380" s="65"/>
    </row>
    <row r="18381" spans="4:34" ht="12.75" customHeight="1">
      <c r="D18381" s="51"/>
      <c r="E18381" s="52"/>
      <c r="F18381" s="52"/>
      <c r="G18381" s="53"/>
      <c r="H18381" s="53"/>
      <c r="I18381" s="53"/>
      <c r="J18381" s="65"/>
      <c r="K18381" s="65"/>
      <c r="L18381" s="65"/>
      <c r="M18381" s="65"/>
      <c r="N18381" s="65"/>
      <c r="O18381" s="65"/>
      <c r="P18381" s="65"/>
      <c r="Q18381" s="65"/>
      <c r="R18381" s="65"/>
      <c r="S18381" s="65"/>
      <c r="T18381" s="65"/>
      <c r="U18381" s="65"/>
      <c r="V18381" s="65"/>
      <c r="W18381" s="65"/>
      <c r="X18381" s="65"/>
      <c r="Y18381" s="65"/>
      <c r="Z18381" s="65"/>
      <c r="AA18381" s="65"/>
      <c r="AB18381" s="65"/>
      <c r="AC18381" s="65"/>
      <c r="AD18381" s="65"/>
      <c r="AE18381" s="65"/>
      <c r="AF18381" s="65"/>
      <c r="AG18381" s="65"/>
      <c r="AH18381" s="65"/>
    </row>
    <row r="18382" spans="4:34" ht="12.75" customHeight="1">
      <c r="D18382" s="51"/>
      <c r="E18382" s="52"/>
      <c r="F18382" s="52"/>
      <c r="G18382" s="53"/>
      <c r="H18382" s="53"/>
      <c r="I18382" s="53"/>
      <c r="J18382" s="65"/>
      <c r="K18382" s="65"/>
      <c r="L18382" s="65"/>
      <c r="M18382" s="65"/>
      <c r="N18382" s="65"/>
      <c r="O18382" s="65"/>
      <c r="P18382" s="65"/>
      <c r="Q18382" s="65"/>
      <c r="R18382" s="65"/>
      <c r="S18382" s="65"/>
      <c r="T18382" s="65"/>
      <c r="U18382" s="65"/>
      <c r="V18382" s="65"/>
      <c r="W18382" s="65"/>
      <c r="X18382" s="65"/>
      <c r="Y18382" s="65"/>
      <c r="Z18382" s="65"/>
      <c r="AA18382" s="65"/>
      <c r="AB18382" s="65"/>
      <c r="AC18382" s="65"/>
      <c r="AD18382" s="65"/>
      <c r="AE18382" s="65"/>
      <c r="AF18382" s="65"/>
      <c r="AG18382" s="65"/>
      <c r="AH18382" s="65"/>
    </row>
    <row r="18383" spans="4:34" ht="12.75" customHeight="1">
      <c r="D18383" s="51"/>
      <c r="E18383" s="52"/>
      <c r="F18383" s="52"/>
      <c r="G18383" s="53"/>
      <c r="H18383" s="53"/>
      <c r="I18383" s="53"/>
      <c r="J18383" s="65"/>
      <c r="K18383" s="65"/>
      <c r="L18383" s="65"/>
      <c r="M18383" s="65"/>
      <c r="N18383" s="65"/>
      <c r="O18383" s="65"/>
      <c r="P18383" s="65"/>
      <c r="Q18383" s="65"/>
      <c r="R18383" s="65"/>
      <c r="S18383" s="65"/>
      <c r="T18383" s="65"/>
      <c r="U18383" s="65"/>
      <c r="V18383" s="65"/>
      <c r="W18383" s="65"/>
      <c r="X18383" s="65"/>
      <c r="Y18383" s="65"/>
      <c r="Z18383" s="65"/>
      <c r="AA18383" s="65"/>
      <c r="AB18383" s="65"/>
      <c r="AC18383" s="65"/>
      <c r="AD18383" s="65"/>
      <c r="AE18383" s="65"/>
      <c r="AF18383" s="65"/>
      <c r="AG18383" s="65"/>
      <c r="AH18383" s="65"/>
    </row>
    <row r="18384" spans="4:34" ht="12.75" customHeight="1">
      <c r="D18384" s="51"/>
      <c r="E18384" s="52"/>
      <c r="F18384" s="52"/>
      <c r="G18384" s="53"/>
      <c r="H18384" s="53"/>
      <c r="I18384" s="53"/>
      <c r="J18384" s="65"/>
      <c r="K18384" s="65"/>
      <c r="L18384" s="65"/>
      <c r="M18384" s="65"/>
      <c r="N18384" s="65"/>
      <c r="O18384" s="65"/>
      <c r="P18384" s="65"/>
      <c r="Q18384" s="65"/>
      <c r="R18384" s="65"/>
      <c r="S18384" s="65"/>
      <c r="T18384" s="65"/>
      <c r="U18384" s="65"/>
      <c r="V18384" s="65"/>
      <c r="W18384" s="65"/>
      <c r="X18384" s="65"/>
      <c r="Y18384" s="65"/>
      <c r="Z18384" s="65"/>
      <c r="AA18384" s="65"/>
      <c r="AB18384" s="65"/>
      <c r="AC18384" s="65"/>
      <c r="AD18384" s="65"/>
      <c r="AE18384" s="65"/>
      <c r="AF18384" s="65"/>
      <c r="AG18384" s="65"/>
      <c r="AH18384" s="65"/>
    </row>
    <row r="18385" spans="4:34" ht="12.75" customHeight="1">
      <c r="D18385" s="51"/>
      <c r="E18385" s="52"/>
      <c r="F18385" s="52"/>
      <c r="G18385" s="53"/>
      <c r="H18385" s="53"/>
      <c r="I18385" s="53"/>
      <c r="J18385" s="65"/>
      <c r="K18385" s="65"/>
      <c r="L18385" s="65"/>
      <c r="M18385" s="65"/>
      <c r="N18385" s="65"/>
      <c r="O18385" s="65"/>
      <c r="P18385" s="65"/>
      <c r="Q18385" s="65"/>
      <c r="R18385" s="65"/>
      <c r="S18385" s="65"/>
      <c r="T18385" s="65"/>
      <c r="U18385" s="65"/>
      <c r="V18385" s="65"/>
      <c r="W18385" s="65"/>
      <c r="X18385" s="65"/>
      <c r="Y18385" s="65"/>
      <c r="Z18385" s="65"/>
      <c r="AA18385" s="65"/>
      <c r="AB18385" s="65"/>
      <c r="AC18385" s="65"/>
      <c r="AD18385" s="65"/>
      <c r="AE18385" s="65"/>
      <c r="AF18385" s="65"/>
      <c r="AG18385" s="65"/>
      <c r="AH18385" s="65"/>
    </row>
    <row r="18386" spans="4:34" ht="12.75" customHeight="1">
      <c r="D18386" s="51"/>
      <c r="E18386" s="52"/>
      <c r="F18386" s="52"/>
      <c r="G18386" s="53"/>
      <c r="H18386" s="53"/>
      <c r="I18386" s="53"/>
      <c r="J18386" s="65"/>
      <c r="K18386" s="65"/>
      <c r="L18386" s="65"/>
      <c r="M18386" s="65"/>
      <c r="N18386" s="65"/>
      <c r="O18386" s="65"/>
      <c r="P18386" s="65"/>
      <c r="Q18386" s="65"/>
      <c r="R18386" s="65"/>
      <c r="S18386" s="65"/>
      <c r="T18386" s="65"/>
      <c r="U18386" s="65"/>
      <c r="V18386" s="65"/>
      <c r="W18386" s="65"/>
      <c r="X18386" s="65"/>
      <c r="Y18386" s="65"/>
      <c r="Z18386" s="65"/>
      <c r="AA18386" s="65"/>
      <c r="AB18386" s="65"/>
      <c r="AC18386" s="65"/>
      <c r="AD18386" s="65"/>
      <c r="AE18386" s="65"/>
      <c r="AF18386" s="65"/>
      <c r="AG18386" s="65"/>
      <c r="AH18386" s="65"/>
    </row>
    <row r="18387" spans="4:34" ht="12.75" customHeight="1">
      <c r="D18387" s="51"/>
      <c r="E18387" s="52"/>
      <c r="F18387" s="52"/>
      <c r="G18387" s="53"/>
      <c r="H18387" s="53"/>
      <c r="I18387" s="53"/>
      <c r="J18387" s="65"/>
      <c r="K18387" s="65"/>
      <c r="L18387" s="65"/>
      <c r="M18387" s="65"/>
      <c r="N18387" s="65"/>
      <c r="O18387" s="65"/>
      <c r="P18387" s="65"/>
      <c r="Q18387" s="65"/>
      <c r="R18387" s="65"/>
      <c r="S18387" s="65"/>
      <c r="T18387" s="65"/>
      <c r="U18387" s="65"/>
      <c r="V18387" s="65"/>
      <c r="W18387" s="65"/>
      <c r="X18387" s="65"/>
      <c r="Y18387" s="65"/>
      <c r="Z18387" s="65"/>
      <c r="AA18387" s="65"/>
      <c r="AB18387" s="65"/>
      <c r="AC18387" s="65"/>
      <c r="AD18387" s="65"/>
      <c r="AE18387" s="65"/>
      <c r="AF18387" s="65"/>
      <c r="AG18387" s="65"/>
      <c r="AH18387" s="65"/>
    </row>
    <row r="18388" spans="4:34" ht="12.75" customHeight="1">
      <c r="D18388" s="51"/>
      <c r="E18388" s="52"/>
      <c r="F18388" s="52"/>
      <c r="G18388" s="53"/>
      <c r="H18388" s="53"/>
      <c r="I18388" s="53"/>
      <c r="J18388" s="65"/>
      <c r="K18388" s="65"/>
      <c r="L18388" s="65"/>
      <c r="M18388" s="65"/>
      <c r="N18388" s="65"/>
      <c r="O18388" s="65"/>
      <c r="P18388" s="65"/>
      <c r="Q18388" s="65"/>
      <c r="R18388" s="65"/>
      <c r="S18388" s="65"/>
      <c r="T18388" s="65"/>
      <c r="U18388" s="65"/>
      <c r="V18388" s="65"/>
      <c r="W18388" s="65"/>
      <c r="X18388" s="65"/>
      <c r="Y18388" s="65"/>
      <c r="Z18388" s="65"/>
      <c r="AA18388" s="65"/>
      <c r="AB18388" s="65"/>
      <c r="AC18388" s="65"/>
      <c r="AD18388" s="65"/>
      <c r="AE18388" s="65"/>
      <c r="AF18388" s="65"/>
      <c r="AG18388" s="65"/>
      <c r="AH18388" s="65"/>
    </row>
    <row r="18389" spans="4:34" ht="12.75" customHeight="1">
      <c r="D18389" s="51"/>
      <c r="E18389" s="52"/>
      <c r="F18389" s="52"/>
      <c r="G18389" s="53"/>
      <c r="H18389" s="53"/>
      <c r="I18389" s="53"/>
      <c r="J18389" s="65"/>
      <c r="K18389" s="65"/>
      <c r="L18389" s="65"/>
      <c r="M18389" s="65"/>
      <c r="N18389" s="65"/>
      <c r="O18389" s="65"/>
      <c r="P18389" s="65"/>
      <c r="Q18389" s="65"/>
      <c r="R18389" s="65"/>
      <c r="S18389" s="65"/>
      <c r="T18389" s="65"/>
      <c r="U18389" s="65"/>
      <c r="V18389" s="65"/>
      <c r="W18389" s="65"/>
      <c r="X18389" s="65"/>
      <c r="Y18389" s="65"/>
      <c r="Z18389" s="65"/>
      <c r="AA18389" s="65"/>
      <c r="AB18389" s="65"/>
      <c r="AC18389" s="65"/>
      <c r="AD18389" s="65"/>
      <c r="AE18389" s="65"/>
      <c r="AF18389" s="65"/>
      <c r="AG18389" s="65"/>
      <c r="AH18389" s="65"/>
    </row>
    <row r="18390" spans="4:34" ht="12.75" customHeight="1">
      <c r="D18390" s="51"/>
      <c r="E18390" s="52"/>
      <c r="F18390" s="52"/>
      <c r="G18390" s="53"/>
      <c r="H18390" s="53"/>
      <c r="I18390" s="53"/>
      <c r="J18390" s="65"/>
      <c r="K18390" s="65"/>
      <c r="L18390" s="65"/>
      <c r="M18390" s="65"/>
      <c r="N18390" s="65"/>
      <c r="O18390" s="65"/>
      <c r="P18390" s="65"/>
      <c r="Q18390" s="65"/>
      <c r="R18390" s="65"/>
      <c r="S18390" s="65"/>
      <c r="T18390" s="65"/>
      <c r="U18390" s="65"/>
      <c r="V18390" s="65"/>
      <c r="W18390" s="65"/>
      <c r="X18390" s="65"/>
      <c r="Y18390" s="65"/>
      <c r="Z18390" s="65"/>
      <c r="AA18390" s="65"/>
      <c r="AB18390" s="65"/>
      <c r="AC18390" s="65"/>
      <c r="AD18390" s="65"/>
      <c r="AE18390" s="65"/>
      <c r="AF18390" s="65"/>
      <c r="AG18390" s="65"/>
      <c r="AH18390" s="65"/>
    </row>
    <row r="18391" spans="4:34" ht="12.75" customHeight="1">
      <c r="D18391" s="51"/>
      <c r="E18391" s="52"/>
      <c r="F18391" s="52"/>
      <c r="G18391" s="53"/>
      <c r="H18391" s="53"/>
      <c r="I18391" s="53"/>
      <c r="J18391" s="65"/>
      <c r="K18391" s="65"/>
      <c r="L18391" s="65"/>
      <c r="M18391" s="65"/>
      <c r="N18391" s="65"/>
      <c r="O18391" s="65"/>
      <c r="P18391" s="65"/>
      <c r="Q18391" s="65"/>
      <c r="R18391" s="65"/>
      <c r="S18391" s="65"/>
      <c r="T18391" s="65"/>
      <c r="U18391" s="65"/>
      <c r="V18391" s="65"/>
      <c r="W18391" s="65"/>
      <c r="X18391" s="65"/>
      <c r="Y18391" s="65"/>
      <c r="Z18391" s="65"/>
      <c r="AA18391" s="65"/>
      <c r="AB18391" s="65"/>
      <c r="AC18391" s="65"/>
      <c r="AD18391" s="65"/>
      <c r="AE18391" s="65"/>
      <c r="AF18391" s="65"/>
      <c r="AG18391" s="65"/>
      <c r="AH18391" s="65"/>
    </row>
    <row r="18392" spans="4:34" ht="12.75" customHeight="1">
      <c r="D18392" s="51"/>
      <c r="E18392" s="52"/>
      <c r="F18392" s="52"/>
      <c r="G18392" s="53"/>
      <c r="H18392" s="53"/>
      <c r="I18392" s="53"/>
      <c r="J18392" s="65"/>
      <c r="K18392" s="65"/>
      <c r="L18392" s="65"/>
      <c r="M18392" s="65"/>
      <c r="N18392" s="65"/>
      <c r="O18392" s="65"/>
      <c r="P18392" s="65"/>
      <c r="Q18392" s="65"/>
      <c r="R18392" s="65"/>
      <c r="S18392" s="65"/>
      <c r="T18392" s="65"/>
      <c r="U18392" s="65"/>
      <c r="V18392" s="65"/>
      <c r="W18392" s="65"/>
      <c r="X18392" s="65"/>
      <c r="Y18392" s="65"/>
      <c r="Z18392" s="65"/>
      <c r="AA18392" s="65"/>
      <c r="AB18392" s="65"/>
      <c r="AC18392" s="65"/>
      <c r="AD18392" s="65"/>
      <c r="AE18392" s="65"/>
      <c r="AF18392" s="65"/>
      <c r="AG18392" s="65"/>
      <c r="AH18392" s="65"/>
    </row>
    <row r="18393" spans="4:34" ht="12.75" customHeight="1">
      <c r="D18393" s="51"/>
      <c r="E18393" s="52"/>
      <c r="F18393" s="52"/>
      <c r="G18393" s="53"/>
      <c r="H18393" s="53"/>
      <c r="I18393" s="53"/>
      <c r="J18393" s="65"/>
      <c r="K18393" s="65"/>
      <c r="L18393" s="65"/>
      <c r="M18393" s="65"/>
      <c r="N18393" s="65"/>
      <c r="O18393" s="65"/>
      <c r="P18393" s="65"/>
      <c r="Q18393" s="65"/>
      <c r="R18393" s="65"/>
      <c r="S18393" s="65"/>
      <c r="T18393" s="65"/>
      <c r="U18393" s="65"/>
      <c r="V18393" s="65"/>
      <c r="W18393" s="65"/>
      <c r="X18393" s="65"/>
      <c r="Y18393" s="65"/>
      <c r="Z18393" s="65"/>
      <c r="AA18393" s="65"/>
      <c r="AB18393" s="65"/>
      <c r="AC18393" s="65"/>
      <c r="AD18393" s="65"/>
      <c r="AE18393" s="65"/>
      <c r="AF18393" s="65"/>
      <c r="AG18393" s="65"/>
      <c r="AH18393" s="65"/>
    </row>
    <row r="18394" spans="4:34" ht="12.75" customHeight="1">
      <c r="D18394" s="51"/>
      <c r="E18394" s="52"/>
      <c r="F18394" s="52"/>
      <c r="G18394" s="53"/>
      <c r="H18394" s="53"/>
      <c r="I18394" s="53"/>
      <c r="J18394" s="65"/>
      <c r="K18394" s="65"/>
      <c r="L18394" s="65"/>
      <c r="M18394" s="65"/>
      <c r="N18394" s="65"/>
      <c r="O18394" s="65"/>
      <c r="P18394" s="65"/>
      <c r="Q18394" s="65"/>
      <c r="R18394" s="65"/>
      <c r="S18394" s="65"/>
      <c r="T18394" s="65"/>
      <c r="U18394" s="65"/>
      <c r="V18394" s="65"/>
      <c r="W18394" s="65"/>
      <c r="X18394" s="65"/>
      <c r="Y18394" s="65"/>
      <c r="Z18394" s="65"/>
      <c r="AA18394" s="65"/>
      <c r="AB18394" s="65"/>
      <c r="AC18394" s="65"/>
      <c r="AD18394" s="65"/>
      <c r="AE18394" s="65"/>
      <c r="AF18394" s="65"/>
      <c r="AG18394" s="65"/>
      <c r="AH18394" s="65"/>
    </row>
    <row r="18395" spans="4:34" ht="12.75" customHeight="1">
      <c r="D18395" s="51"/>
      <c r="E18395" s="52"/>
      <c r="F18395" s="52"/>
      <c r="G18395" s="53"/>
      <c r="H18395" s="53"/>
      <c r="I18395" s="53"/>
      <c r="J18395" s="65"/>
      <c r="K18395" s="65"/>
      <c r="L18395" s="65"/>
      <c r="M18395" s="65"/>
      <c r="N18395" s="65"/>
      <c r="O18395" s="65"/>
      <c r="P18395" s="65"/>
      <c r="Q18395" s="65"/>
      <c r="R18395" s="65"/>
      <c r="S18395" s="65"/>
      <c r="T18395" s="65"/>
      <c r="U18395" s="65"/>
      <c r="V18395" s="65"/>
      <c r="W18395" s="65"/>
      <c r="X18395" s="65"/>
      <c r="Y18395" s="65"/>
      <c r="Z18395" s="65"/>
      <c r="AA18395" s="65"/>
      <c r="AB18395" s="65"/>
      <c r="AC18395" s="65"/>
      <c r="AD18395" s="65"/>
      <c r="AE18395" s="65"/>
      <c r="AF18395" s="65"/>
      <c r="AG18395" s="65"/>
      <c r="AH18395" s="65"/>
    </row>
    <row r="18396" spans="4:34" ht="12.75" customHeight="1">
      <c r="D18396" s="51"/>
      <c r="E18396" s="52"/>
      <c r="F18396" s="52"/>
      <c r="G18396" s="53"/>
      <c r="H18396" s="53"/>
      <c r="I18396" s="53"/>
      <c r="J18396" s="65"/>
      <c r="K18396" s="65"/>
      <c r="L18396" s="65"/>
      <c r="M18396" s="65"/>
      <c r="N18396" s="65"/>
      <c r="O18396" s="65"/>
      <c r="P18396" s="65"/>
      <c r="Q18396" s="65"/>
      <c r="R18396" s="65"/>
      <c r="S18396" s="65"/>
      <c r="T18396" s="65"/>
      <c r="U18396" s="65"/>
      <c r="V18396" s="65"/>
      <c r="W18396" s="65"/>
      <c r="X18396" s="65"/>
      <c r="Y18396" s="65"/>
      <c r="Z18396" s="65"/>
      <c r="AA18396" s="65"/>
      <c r="AB18396" s="65"/>
      <c r="AC18396" s="65"/>
      <c r="AD18396" s="65"/>
      <c r="AE18396" s="65"/>
      <c r="AF18396" s="65"/>
      <c r="AG18396" s="65"/>
      <c r="AH18396" s="65"/>
    </row>
    <row r="18397" spans="4:34" ht="12.75" customHeight="1">
      <c r="D18397" s="51"/>
      <c r="E18397" s="52"/>
      <c r="F18397" s="52"/>
      <c r="G18397" s="53"/>
      <c r="H18397" s="53"/>
      <c r="I18397" s="53"/>
      <c r="J18397" s="65"/>
      <c r="K18397" s="65"/>
      <c r="L18397" s="65"/>
      <c r="M18397" s="65"/>
      <c r="N18397" s="65"/>
      <c r="O18397" s="65"/>
      <c r="P18397" s="65"/>
      <c r="Q18397" s="65"/>
      <c r="R18397" s="65"/>
      <c r="S18397" s="65"/>
      <c r="T18397" s="65"/>
      <c r="U18397" s="65"/>
      <c r="V18397" s="65"/>
      <c r="W18397" s="65"/>
      <c r="X18397" s="65"/>
      <c r="Y18397" s="65"/>
      <c r="Z18397" s="65"/>
      <c r="AA18397" s="65"/>
      <c r="AB18397" s="65"/>
      <c r="AC18397" s="65"/>
      <c r="AD18397" s="65"/>
      <c r="AE18397" s="65"/>
      <c r="AF18397" s="65"/>
      <c r="AG18397" s="65"/>
      <c r="AH18397" s="65"/>
    </row>
    <row r="18398" spans="4:34" ht="12.75" customHeight="1">
      <c r="D18398" s="51"/>
      <c r="E18398" s="52"/>
      <c r="F18398" s="52"/>
      <c r="G18398" s="53"/>
      <c r="H18398" s="53"/>
      <c r="I18398" s="53"/>
      <c r="J18398" s="65"/>
      <c r="K18398" s="65"/>
      <c r="L18398" s="65"/>
      <c r="M18398" s="65"/>
      <c r="N18398" s="65"/>
      <c r="O18398" s="65"/>
      <c r="P18398" s="65"/>
      <c r="Q18398" s="65"/>
      <c r="R18398" s="65"/>
      <c r="S18398" s="65"/>
      <c r="T18398" s="65"/>
      <c r="U18398" s="65"/>
      <c r="V18398" s="65"/>
      <c r="W18398" s="65"/>
      <c r="X18398" s="65"/>
      <c r="Y18398" s="65"/>
      <c r="Z18398" s="65"/>
      <c r="AA18398" s="65"/>
      <c r="AB18398" s="65"/>
      <c r="AC18398" s="65"/>
      <c r="AD18398" s="65"/>
      <c r="AE18398" s="65"/>
      <c r="AF18398" s="65"/>
      <c r="AG18398" s="65"/>
      <c r="AH18398" s="65"/>
    </row>
    <row r="18399" spans="4:34" ht="12.75" customHeight="1">
      <c r="D18399" s="51"/>
      <c r="E18399" s="52"/>
      <c r="F18399" s="52"/>
      <c r="G18399" s="53"/>
      <c r="H18399" s="53"/>
      <c r="I18399" s="53"/>
      <c r="J18399" s="65"/>
      <c r="K18399" s="65"/>
      <c r="L18399" s="65"/>
      <c r="M18399" s="65"/>
      <c r="N18399" s="65"/>
      <c r="O18399" s="65"/>
      <c r="P18399" s="65"/>
      <c r="Q18399" s="65"/>
      <c r="R18399" s="65"/>
      <c r="S18399" s="65"/>
      <c r="T18399" s="65"/>
      <c r="U18399" s="65"/>
      <c r="V18399" s="65"/>
      <c r="W18399" s="65"/>
      <c r="X18399" s="65"/>
      <c r="Y18399" s="65"/>
      <c r="Z18399" s="65"/>
      <c r="AA18399" s="65"/>
      <c r="AB18399" s="65"/>
      <c r="AC18399" s="65"/>
      <c r="AD18399" s="65"/>
      <c r="AE18399" s="65"/>
      <c r="AF18399" s="65"/>
      <c r="AG18399" s="65"/>
      <c r="AH18399" s="65"/>
    </row>
    <row r="18400" spans="4:34" ht="12.75" customHeight="1">
      <c r="D18400" s="51"/>
      <c r="E18400" s="52"/>
      <c r="F18400" s="52"/>
      <c r="G18400" s="53"/>
      <c r="H18400" s="53"/>
      <c r="I18400" s="53"/>
      <c r="J18400" s="65"/>
      <c r="K18400" s="65"/>
      <c r="L18400" s="65"/>
      <c r="M18400" s="65"/>
      <c r="N18400" s="65"/>
      <c r="O18400" s="65"/>
      <c r="P18400" s="65"/>
      <c r="Q18400" s="65"/>
      <c r="R18400" s="65"/>
      <c r="S18400" s="65"/>
      <c r="T18400" s="65"/>
      <c r="U18400" s="65"/>
      <c r="V18400" s="65"/>
      <c r="W18400" s="65"/>
      <c r="X18400" s="65"/>
      <c r="Y18400" s="65"/>
      <c r="Z18400" s="65"/>
      <c r="AA18400" s="65"/>
      <c r="AB18400" s="65"/>
      <c r="AC18400" s="65"/>
      <c r="AD18400" s="65"/>
      <c r="AE18400" s="65"/>
      <c r="AF18400" s="65"/>
      <c r="AG18400" s="65"/>
      <c r="AH18400" s="65"/>
    </row>
    <row r="18401" spans="4:34" ht="12.75" customHeight="1">
      <c r="D18401" s="51"/>
      <c r="E18401" s="52"/>
      <c r="F18401" s="52"/>
      <c r="G18401" s="53"/>
      <c r="H18401" s="53"/>
      <c r="I18401" s="53"/>
      <c r="J18401" s="65"/>
      <c r="K18401" s="65"/>
      <c r="L18401" s="65"/>
      <c r="M18401" s="65"/>
      <c r="N18401" s="65"/>
      <c r="O18401" s="65"/>
      <c r="P18401" s="65"/>
      <c r="Q18401" s="65"/>
      <c r="R18401" s="65"/>
      <c r="S18401" s="65"/>
      <c r="T18401" s="65"/>
      <c r="U18401" s="65"/>
      <c r="V18401" s="65"/>
      <c r="W18401" s="65"/>
      <c r="X18401" s="65"/>
      <c r="Y18401" s="65"/>
      <c r="Z18401" s="65"/>
      <c r="AA18401" s="65"/>
      <c r="AB18401" s="65"/>
      <c r="AC18401" s="65"/>
      <c r="AD18401" s="65"/>
      <c r="AE18401" s="65"/>
      <c r="AF18401" s="65"/>
      <c r="AG18401" s="65"/>
      <c r="AH18401" s="65"/>
    </row>
    <row r="18402" spans="4:34" ht="12.75" customHeight="1">
      <c r="D18402" s="51"/>
      <c r="E18402" s="52"/>
      <c r="F18402" s="52"/>
      <c r="G18402" s="53"/>
      <c r="H18402" s="53"/>
      <c r="I18402" s="53"/>
      <c r="J18402" s="65"/>
      <c r="K18402" s="65"/>
      <c r="L18402" s="65"/>
      <c r="M18402" s="65"/>
      <c r="N18402" s="65"/>
      <c r="O18402" s="65"/>
      <c r="P18402" s="65"/>
      <c r="Q18402" s="65"/>
      <c r="R18402" s="65"/>
      <c r="S18402" s="65"/>
      <c r="T18402" s="65"/>
      <c r="U18402" s="65"/>
      <c r="V18402" s="65"/>
      <c r="W18402" s="65"/>
      <c r="X18402" s="65"/>
      <c r="Y18402" s="65"/>
      <c r="Z18402" s="65"/>
      <c r="AA18402" s="65"/>
      <c r="AB18402" s="65"/>
      <c r="AC18402" s="65"/>
      <c r="AD18402" s="65"/>
      <c r="AE18402" s="65"/>
      <c r="AF18402" s="65"/>
      <c r="AG18402" s="65"/>
      <c r="AH18402" s="65"/>
    </row>
    <row r="18403" spans="4:34" ht="12.75" customHeight="1">
      <c r="D18403" s="51"/>
      <c r="E18403" s="52"/>
      <c r="F18403" s="52"/>
      <c r="G18403" s="53"/>
      <c r="H18403" s="53"/>
      <c r="I18403" s="53"/>
      <c r="J18403" s="65"/>
      <c r="K18403" s="65"/>
      <c r="L18403" s="65"/>
      <c r="M18403" s="65"/>
      <c r="N18403" s="65"/>
      <c r="O18403" s="65"/>
      <c r="P18403" s="65"/>
      <c r="Q18403" s="65"/>
      <c r="R18403" s="65"/>
      <c r="S18403" s="65"/>
      <c r="T18403" s="65"/>
      <c r="U18403" s="65"/>
      <c r="V18403" s="65"/>
      <c r="W18403" s="65"/>
      <c r="X18403" s="65"/>
      <c r="Y18403" s="65"/>
      <c r="Z18403" s="65"/>
      <c r="AA18403" s="65"/>
      <c r="AB18403" s="65"/>
      <c r="AC18403" s="65"/>
      <c r="AD18403" s="65"/>
      <c r="AE18403" s="65"/>
      <c r="AF18403" s="65"/>
      <c r="AG18403" s="65"/>
      <c r="AH18403" s="65"/>
    </row>
    <row r="18404" spans="4:34" ht="12.75" customHeight="1">
      <c r="D18404" s="51"/>
      <c r="E18404" s="52"/>
      <c r="F18404" s="52"/>
      <c r="G18404" s="53"/>
      <c r="H18404" s="53"/>
      <c r="I18404" s="53"/>
      <c r="J18404" s="65"/>
      <c r="K18404" s="65"/>
      <c r="L18404" s="65"/>
      <c r="M18404" s="65"/>
      <c r="N18404" s="65"/>
      <c r="O18404" s="65"/>
      <c r="P18404" s="65"/>
      <c r="Q18404" s="65"/>
      <c r="R18404" s="65"/>
      <c r="S18404" s="65"/>
      <c r="T18404" s="65"/>
      <c r="U18404" s="65"/>
      <c r="V18404" s="65"/>
      <c r="W18404" s="65"/>
      <c r="X18404" s="65"/>
      <c r="Y18404" s="65"/>
      <c r="Z18404" s="65"/>
      <c r="AA18404" s="65"/>
      <c r="AB18404" s="65"/>
      <c r="AC18404" s="65"/>
      <c r="AD18404" s="65"/>
      <c r="AE18404" s="65"/>
      <c r="AF18404" s="65"/>
      <c r="AG18404" s="65"/>
      <c r="AH18404" s="65"/>
    </row>
    <row r="18405" spans="4:34" ht="12.75" customHeight="1">
      <c r="D18405" s="51"/>
      <c r="E18405" s="52"/>
      <c r="F18405" s="52"/>
      <c r="G18405" s="53"/>
      <c r="H18405" s="53"/>
      <c r="I18405" s="53"/>
      <c r="J18405" s="65"/>
      <c r="K18405" s="65"/>
      <c r="L18405" s="65"/>
      <c r="M18405" s="65"/>
      <c r="N18405" s="65"/>
      <c r="O18405" s="65"/>
      <c r="P18405" s="65"/>
      <c r="Q18405" s="65"/>
      <c r="R18405" s="65"/>
      <c r="S18405" s="65"/>
      <c r="T18405" s="65"/>
      <c r="U18405" s="65"/>
      <c r="V18405" s="65"/>
      <c r="W18405" s="65"/>
      <c r="X18405" s="65"/>
      <c r="Y18405" s="65"/>
      <c r="Z18405" s="65"/>
      <c r="AA18405" s="65"/>
      <c r="AB18405" s="65"/>
      <c r="AC18405" s="65"/>
      <c r="AD18405" s="65"/>
      <c r="AE18405" s="65"/>
      <c r="AF18405" s="65"/>
      <c r="AG18405" s="65"/>
      <c r="AH18405" s="65"/>
    </row>
    <row r="18406" spans="4:34" ht="12.75" customHeight="1">
      <c r="D18406" s="51"/>
      <c r="E18406" s="52"/>
      <c r="F18406" s="52"/>
      <c r="G18406" s="53"/>
      <c r="H18406" s="53"/>
      <c r="I18406" s="53"/>
      <c r="J18406" s="65"/>
      <c r="K18406" s="65"/>
      <c r="L18406" s="65"/>
      <c r="M18406" s="65"/>
      <c r="N18406" s="65"/>
      <c r="O18406" s="65"/>
      <c r="P18406" s="65"/>
      <c r="Q18406" s="65"/>
      <c r="R18406" s="65"/>
      <c r="S18406" s="65"/>
      <c r="T18406" s="65"/>
      <c r="U18406" s="65"/>
      <c r="V18406" s="65"/>
      <c r="W18406" s="65"/>
      <c r="X18406" s="65"/>
      <c r="Y18406" s="65"/>
      <c r="Z18406" s="65"/>
      <c r="AA18406" s="65"/>
      <c r="AB18406" s="65"/>
      <c r="AC18406" s="65"/>
      <c r="AD18406" s="65"/>
      <c r="AE18406" s="65"/>
      <c r="AF18406" s="65"/>
      <c r="AG18406" s="65"/>
      <c r="AH18406" s="65"/>
    </row>
    <row r="18407" spans="4:34" ht="12.75" customHeight="1">
      <c r="D18407" s="51"/>
      <c r="E18407" s="52"/>
      <c r="F18407" s="52"/>
      <c r="G18407" s="53"/>
      <c r="H18407" s="53"/>
      <c r="I18407" s="53"/>
      <c r="J18407" s="65"/>
      <c r="K18407" s="65"/>
      <c r="L18407" s="65"/>
      <c r="M18407" s="65"/>
      <c r="N18407" s="65"/>
      <c r="O18407" s="65"/>
      <c r="P18407" s="65"/>
      <c r="Q18407" s="65"/>
      <c r="R18407" s="65"/>
      <c r="S18407" s="65"/>
      <c r="T18407" s="65"/>
      <c r="U18407" s="65"/>
      <c r="V18407" s="65"/>
      <c r="W18407" s="65"/>
      <c r="X18407" s="65"/>
      <c r="Y18407" s="65"/>
      <c r="Z18407" s="65"/>
      <c r="AA18407" s="65"/>
      <c r="AB18407" s="65"/>
      <c r="AC18407" s="65"/>
      <c r="AD18407" s="65"/>
      <c r="AE18407" s="65"/>
      <c r="AF18407" s="65"/>
      <c r="AG18407" s="65"/>
      <c r="AH18407" s="65"/>
    </row>
    <row r="18408" spans="4:34" ht="12.75" customHeight="1">
      <c r="D18408" s="51"/>
      <c r="E18408" s="52"/>
      <c r="F18408" s="52"/>
      <c r="G18408" s="53"/>
      <c r="H18408" s="53"/>
      <c r="I18408" s="53"/>
      <c r="J18408" s="65"/>
      <c r="K18408" s="65"/>
      <c r="L18408" s="65"/>
      <c r="M18408" s="65"/>
      <c r="N18408" s="65"/>
      <c r="O18408" s="65"/>
      <c r="P18408" s="65"/>
      <c r="Q18408" s="65"/>
      <c r="R18408" s="65"/>
      <c r="S18408" s="65"/>
      <c r="T18408" s="65"/>
      <c r="U18408" s="65"/>
      <c r="V18408" s="65"/>
      <c r="W18408" s="65"/>
      <c r="X18408" s="65"/>
      <c r="Y18408" s="65"/>
      <c r="Z18408" s="65"/>
      <c r="AA18408" s="65"/>
      <c r="AB18408" s="65"/>
      <c r="AC18408" s="65"/>
      <c r="AD18408" s="65"/>
      <c r="AE18408" s="65"/>
      <c r="AF18408" s="65"/>
      <c r="AG18408" s="65"/>
      <c r="AH18408" s="65"/>
    </row>
    <row r="18409" spans="4:34" ht="12.75" customHeight="1">
      <c r="D18409" s="51"/>
      <c r="E18409" s="52"/>
      <c r="F18409" s="52"/>
      <c r="G18409" s="53"/>
      <c r="H18409" s="53"/>
      <c r="I18409" s="53"/>
      <c r="J18409" s="65"/>
      <c r="K18409" s="65"/>
      <c r="L18409" s="65"/>
      <c r="M18409" s="65"/>
      <c r="N18409" s="65"/>
      <c r="O18409" s="65"/>
      <c r="P18409" s="65"/>
      <c r="Q18409" s="65"/>
      <c r="R18409" s="65"/>
      <c r="S18409" s="65"/>
      <c r="T18409" s="65"/>
      <c r="U18409" s="65"/>
      <c r="V18409" s="65"/>
      <c r="W18409" s="65"/>
      <c r="X18409" s="65"/>
      <c r="Y18409" s="65"/>
      <c r="Z18409" s="65"/>
      <c r="AA18409" s="65"/>
      <c r="AB18409" s="65"/>
      <c r="AC18409" s="65"/>
      <c r="AD18409" s="65"/>
      <c r="AE18409" s="65"/>
      <c r="AF18409" s="65"/>
      <c r="AG18409" s="65"/>
      <c r="AH18409" s="65"/>
    </row>
    <row r="18410" spans="4:34" ht="12.75" customHeight="1">
      <c r="D18410" s="51"/>
      <c r="E18410" s="52"/>
      <c r="F18410" s="52"/>
      <c r="G18410" s="53"/>
      <c r="H18410" s="53"/>
      <c r="I18410" s="53"/>
      <c r="J18410" s="65"/>
      <c r="K18410" s="65"/>
      <c r="L18410" s="65"/>
      <c r="M18410" s="65"/>
      <c r="N18410" s="65"/>
      <c r="O18410" s="65"/>
      <c r="P18410" s="65"/>
      <c r="Q18410" s="65"/>
      <c r="R18410" s="65"/>
      <c r="S18410" s="65"/>
      <c r="T18410" s="65"/>
      <c r="U18410" s="65"/>
      <c r="V18410" s="65"/>
      <c r="W18410" s="65"/>
      <c r="X18410" s="65"/>
      <c r="Y18410" s="65"/>
      <c r="Z18410" s="65"/>
      <c r="AA18410" s="65"/>
      <c r="AB18410" s="65"/>
      <c r="AC18410" s="65"/>
      <c r="AD18410" s="65"/>
      <c r="AE18410" s="65"/>
      <c r="AF18410" s="65"/>
      <c r="AG18410" s="65"/>
      <c r="AH18410" s="65"/>
    </row>
    <row r="18411" spans="4:34" ht="12.75" customHeight="1">
      <c r="D18411" s="51"/>
      <c r="E18411" s="52"/>
      <c r="F18411" s="52"/>
      <c r="G18411" s="53"/>
      <c r="H18411" s="53"/>
      <c r="I18411" s="53"/>
      <c r="J18411" s="65"/>
      <c r="K18411" s="65"/>
      <c r="L18411" s="65"/>
      <c r="M18411" s="65"/>
      <c r="N18411" s="65"/>
      <c r="O18411" s="65"/>
      <c r="P18411" s="65"/>
      <c r="Q18411" s="65"/>
      <c r="R18411" s="65"/>
      <c r="S18411" s="65"/>
      <c r="T18411" s="65"/>
      <c r="U18411" s="65"/>
      <c r="V18411" s="65"/>
      <c r="W18411" s="65"/>
      <c r="X18411" s="65"/>
      <c r="Y18411" s="65"/>
      <c r="Z18411" s="65"/>
      <c r="AA18411" s="65"/>
      <c r="AB18411" s="65"/>
      <c r="AC18411" s="65"/>
      <c r="AD18411" s="65"/>
      <c r="AE18411" s="65"/>
      <c r="AF18411" s="65"/>
      <c r="AG18411" s="65"/>
      <c r="AH18411" s="65"/>
    </row>
    <row r="18412" spans="4:34" ht="12.75" customHeight="1">
      <c r="D18412" s="51"/>
      <c r="E18412" s="52"/>
      <c r="F18412" s="52"/>
      <c r="G18412" s="53"/>
      <c r="H18412" s="53"/>
      <c r="I18412" s="53"/>
      <c r="J18412" s="65"/>
      <c r="K18412" s="65"/>
      <c r="L18412" s="65"/>
      <c r="M18412" s="65"/>
      <c r="N18412" s="65"/>
      <c r="O18412" s="65"/>
      <c r="P18412" s="65"/>
      <c r="Q18412" s="65"/>
      <c r="R18412" s="65"/>
      <c r="S18412" s="65"/>
      <c r="T18412" s="65"/>
      <c r="U18412" s="65"/>
      <c r="V18412" s="65"/>
      <c r="W18412" s="65"/>
      <c r="X18412" s="65"/>
      <c r="Y18412" s="65"/>
      <c r="Z18412" s="65"/>
      <c r="AA18412" s="65"/>
      <c r="AB18412" s="65"/>
      <c r="AC18412" s="65"/>
      <c r="AD18412" s="65"/>
      <c r="AE18412" s="65"/>
      <c r="AF18412" s="65"/>
      <c r="AG18412" s="65"/>
      <c r="AH18412" s="65"/>
    </row>
    <row r="18413" spans="4:34" ht="12.75" customHeight="1">
      <c r="D18413" s="51"/>
      <c r="E18413" s="52"/>
      <c r="F18413" s="52"/>
      <c r="G18413" s="53"/>
      <c r="H18413" s="53"/>
      <c r="I18413" s="53"/>
      <c r="J18413" s="65"/>
      <c r="K18413" s="65"/>
      <c r="L18413" s="65"/>
      <c r="M18413" s="65"/>
      <c r="N18413" s="65"/>
      <c r="O18413" s="65"/>
      <c r="P18413" s="65"/>
      <c r="Q18413" s="65"/>
      <c r="R18413" s="65"/>
      <c r="S18413" s="65"/>
      <c r="T18413" s="65"/>
      <c r="U18413" s="65"/>
      <c r="V18413" s="65"/>
      <c r="W18413" s="65"/>
      <c r="X18413" s="65"/>
      <c r="Y18413" s="65"/>
      <c r="Z18413" s="65"/>
      <c r="AA18413" s="65"/>
      <c r="AB18413" s="65"/>
      <c r="AC18413" s="65"/>
      <c r="AD18413" s="65"/>
      <c r="AE18413" s="65"/>
      <c r="AF18413" s="65"/>
      <c r="AG18413" s="65"/>
      <c r="AH18413" s="65"/>
    </row>
    <row r="18414" spans="4:34" ht="12.75" customHeight="1">
      <c r="D18414" s="51"/>
      <c r="E18414" s="52"/>
      <c r="F18414" s="52"/>
      <c r="G18414" s="53"/>
      <c r="H18414" s="53"/>
      <c r="I18414" s="53"/>
      <c r="J18414" s="65"/>
      <c r="K18414" s="65"/>
      <c r="L18414" s="65"/>
      <c r="M18414" s="65"/>
      <c r="N18414" s="65"/>
      <c r="O18414" s="65"/>
      <c r="P18414" s="65"/>
      <c r="Q18414" s="65"/>
      <c r="R18414" s="65"/>
      <c r="S18414" s="65"/>
      <c r="T18414" s="65"/>
      <c r="U18414" s="65"/>
      <c r="V18414" s="65"/>
      <c r="W18414" s="65"/>
      <c r="X18414" s="65"/>
      <c r="Y18414" s="65"/>
      <c r="Z18414" s="65"/>
      <c r="AA18414" s="65"/>
      <c r="AB18414" s="65"/>
      <c r="AC18414" s="65"/>
      <c r="AD18414" s="65"/>
      <c r="AE18414" s="65"/>
      <c r="AF18414" s="65"/>
      <c r="AG18414" s="65"/>
      <c r="AH18414" s="65"/>
    </row>
    <row r="18415" spans="4:34" ht="12.75" customHeight="1">
      <c r="D18415" s="51"/>
      <c r="E18415" s="52"/>
      <c r="F18415" s="52"/>
      <c r="G18415" s="53"/>
      <c r="H18415" s="53"/>
      <c r="I18415" s="53"/>
      <c r="J18415" s="65"/>
      <c r="K18415" s="65"/>
      <c r="L18415" s="65"/>
      <c r="M18415" s="65"/>
      <c r="N18415" s="65"/>
      <c r="O18415" s="65"/>
      <c r="P18415" s="65"/>
      <c r="Q18415" s="65"/>
      <c r="R18415" s="65"/>
      <c r="S18415" s="65"/>
      <c r="T18415" s="65"/>
      <c r="U18415" s="65"/>
      <c r="V18415" s="65"/>
      <c r="W18415" s="65"/>
      <c r="X18415" s="65"/>
      <c r="Y18415" s="65"/>
      <c r="Z18415" s="65"/>
      <c r="AA18415" s="65"/>
      <c r="AB18415" s="65"/>
      <c r="AC18415" s="65"/>
      <c r="AD18415" s="65"/>
      <c r="AE18415" s="65"/>
      <c r="AF18415" s="65"/>
      <c r="AG18415" s="65"/>
      <c r="AH18415" s="65"/>
    </row>
    <row r="18416" spans="4:34" ht="12.75" customHeight="1">
      <c r="D18416" s="51"/>
      <c r="E18416" s="52"/>
      <c r="F18416" s="52"/>
      <c r="G18416" s="53"/>
      <c r="H18416" s="53"/>
      <c r="I18416" s="53"/>
      <c r="J18416" s="65"/>
      <c r="K18416" s="65"/>
      <c r="L18416" s="65"/>
      <c r="M18416" s="65"/>
      <c r="N18416" s="65"/>
      <c r="O18416" s="65"/>
      <c r="P18416" s="65"/>
      <c r="Q18416" s="65"/>
      <c r="R18416" s="65"/>
      <c r="S18416" s="65"/>
      <c r="T18416" s="65"/>
      <c r="U18416" s="65"/>
      <c r="V18416" s="65"/>
      <c r="W18416" s="65"/>
      <c r="X18416" s="65"/>
      <c r="Y18416" s="65"/>
      <c r="Z18416" s="65"/>
      <c r="AA18416" s="65"/>
      <c r="AB18416" s="65"/>
      <c r="AC18416" s="65"/>
      <c r="AD18416" s="65"/>
      <c r="AE18416" s="65"/>
      <c r="AF18416" s="65"/>
      <c r="AG18416" s="65"/>
      <c r="AH18416" s="65"/>
    </row>
    <row r="18417" spans="4:34" ht="12.75" customHeight="1">
      <c r="D18417" s="51"/>
      <c r="E18417" s="52"/>
      <c r="F18417" s="52"/>
      <c r="G18417" s="53"/>
      <c r="H18417" s="53"/>
      <c r="I18417" s="53"/>
      <c r="J18417" s="65"/>
      <c r="K18417" s="65"/>
      <c r="L18417" s="65"/>
      <c r="M18417" s="65"/>
      <c r="N18417" s="65"/>
      <c r="O18417" s="65"/>
      <c r="P18417" s="65"/>
      <c r="Q18417" s="65"/>
      <c r="R18417" s="65"/>
      <c r="S18417" s="65"/>
      <c r="T18417" s="65"/>
      <c r="U18417" s="65"/>
      <c r="V18417" s="65"/>
      <c r="W18417" s="65"/>
      <c r="X18417" s="65"/>
      <c r="Y18417" s="65"/>
      <c r="Z18417" s="65"/>
      <c r="AA18417" s="65"/>
      <c r="AB18417" s="65"/>
      <c r="AC18417" s="65"/>
      <c r="AD18417" s="65"/>
      <c r="AE18417" s="65"/>
      <c r="AF18417" s="65"/>
      <c r="AG18417" s="65"/>
      <c r="AH18417" s="65"/>
    </row>
    <row r="18418" spans="4:34" ht="12.75" customHeight="1">
      <c r="D18418" s="51"/>
      <c r="E18418" s="52"/>
      <c r="F18418" s="52"/>
      <c r="G18418" s="53"/>
      <c r="H18418" s="53"/>
      <c r="I18418" s="53"/>
      <c r="J18418" s="65"/>
      <c r="K18418" s="65"/>
      <c r="L18418" s="65"/>
      <c r="M18418" s="65"/>
      <c r="N18418" s="65"/>
      <c r="O18418" s="65"/>
      <c r="P18418" s="65"/>
      <c r="Q18418" s="65"/>
      <c r="R18418" s="65"/>
      <c r="S18418" s="65"/>
      <c r="T18418" s="65"/>
      <c r="U18418" s="65"/>
      <c r="V18418" s="65"/>
      <c r="W18418" s="65"/>
      <c r="X18418" s="65"/>
      <c r="Y18418" s="65"/>
      <c r="Z18418" s="65"/>
      <c r="AA18418" s="65"/>
      <c r="AB18418" s="65"/>
      <c r="AC18418" s="65"/>
      <c r="AD18418" s="65"/>
      <c r="AE18418" s="65"/>
      <c r="AF18418" s="65"/>
      <c r="AG18418" s="65"/>
      <c r="AH18418" s="65"/>
    </row>
    <row r="18419" spans="4:34" ht="12.75" customHeight="1">
      <c r="D18419" s="51"/>
      <c r="E18419" s="52"/>
      <c r="F18419" s="52"/>
      <c r="G18419" s="53"/>
      <c r="H18419" s="53"/>
      <c r="I18419" s="53"/>
      <c r="J18419" s="65"/>
      <c r="K18419" s="65"/>
      <c r="L18419" s="65"/>
      <c r="M18419" s="65"/>
      <c r="N18419" s="65"/>
      <c r="O18419" s="65"/>
      <c r="P18419" s="65"/>
      <c r="Q18419" s="65"/>
      <c r="R18419" s="65"/>
      <c r="S18419" s="65"/>
      <c r="T18419" s="65"/>
      <c r="U18419" s="65"/>
      <c r="V18419" s="65"/>
      <c r="W18419" s="65"/>
      <c r="X18419" s="65"/>
      <c r="Y18419" s="65"/>
      <c r="Z18419" s="65"/>
      <c r="AA18419" s="65"/>
      <c r="AB18419" s="65"/>
      <c r="AC18419" s="65"/>
      <c r="AD18419" s="65"/>
      <c r="AE18419" s="65"/>
      <c r="AF18419" s="65"/>
      <c r="AG18419" s="65"/>
      <c r="AH18419" s="65"/>
    </row>
    <row r="18420" spans="4:34" ht="12.75" customHeight="1">
      <c r="D18420" s="51"/>
      <c r="E18420" s="52"/>
      <c r="F18420" s="52"/>
      <c r="G18420" s="53"/>
      <c r="H18420" s="53"/>
      <c r="I18420" s="53"/>
      <c r="J18420" s="65"/>
      <c r="K18420" s="65"/>
      <c r="L18420" s="65"/>
      <c r="M18420" s="65"/>
      <c r="N18420" s="65"/>
      <c r="O18420" s="65"/>
      <c r="P18420" s="65"/>
      <c r="Q18420" s="65"/>
      <c r="R18420" s="65"/>
      <c r="S18420" s="65"/>
      <c r="T18420" s="65"/>
      <c r="U18420" s="65"/>
      <c r="V18420" s="65"/>
      <c r="W18420" s="65"/>
      <c r="X18420" s="65"/>
      <c r="Y18420" s="65"/>
      <c r="Z18420" s="65"/>
      <c r="AA18420" s="65"/>
      <c r="AB18420" s="65"/>
      <c r="AC18420" s="65"/>
      <c r="AD18420" s="65"/>
      <c r="AE18420" s="65"/>
      <c r="AF18420" s="65"/>
      <c r="AG18420" s="65"/>
      <c r="AH18420" s="65"/>
    </row>
    <row r="18421" spans="4:34" ht="12.75" customHeight="1">
      <c r="D18421" s="51"/>
      <c r="E18421" s="52"/>
      <c r="F18421" s="52"/>
      <c r="G18421" s="53"/>
      <c r="H18421" s="53"/>
      <c r="I18421" s="53"/>
      <c r="J18421" s="65"/>
      <c r="K18421" s="65"/>
      <c r="L18421" s="65"/>
      <c r="M18421" s="65"/>
      <c r="N18421" s="65"/>
      <c r="O18421" s="65"/>
      <c r="P18421" s="65"/>
      <c r="Q18421" s="65"/>
      <c r="R18421" s="65"/>
      <c r="S18421" s="65"/>
      <c r="T18421" s="65"/>
      <c r="U18421" s="65"/>
      <c r="V18421" s="65"/>
      <c r="W18421" s="65"/>
      <c r="X18421" s="65"/>
      <c r="Y18421" s="65"/>
      <c r="Z18421" s="65"/>
      <c r="AA18421" s="65"/>
      <c r="AB18421" s="65"/>
      <c r="AC18421" s="65"/>
      <c r="AD18421" s="65"/>
      <c r="AE18421" s="65"/>
      <c r="AF18421" s="65"/>
      <c r="AG18421" s="65"/>
      <c r="AH18421" s="65"/>
    </row>
    <row r="18422" spans="4:34" ht="12.75" customHeight="1">
      <c r="D18422" s="51"/>
      <c r="E18422" s="52"/>
      <c r="F18422" s="52"/>
      <c r="G18422" s="53"/>
      <c r="H18422" s="53"/>
      <c r="I18422" s="53"/>
      <c r="J18422" s="65"/>
      <c r="K18422" s="65"/>
      <c r="L18422" s="65"/>
      <c r="M18422" s="65"/>
      <c r="N18422" s="65"/>
      <c r="O18422" s="65"/>
      <c r="P18422" s="65"/>
      <c r="Q18422" s="65"/>
      <c r="R18422" s="65"/>
      <c r="S18422" s="65"/>
      <c r="T18422" s="65"/>
      <c r="U18422" s="65"/>
      <c r="V18422" s="65"/>
      <c r="W18422" s="65"/>
      <c r="X18422" s="65"/>
      <c r="Y18422" s="65"/>
      <c r="Z18422" s="65"/>
      <c r="AA18422" s="65"/>
      <c r="AB18422" s="65"/>
      <c r="AC18422" s="65"/>
      <c r="AD18422" s="65"/>
      <c r="AE18422" s="65"/>
      <c r="AF18422" s="65"/>
      <c r="AG18422" s="65"/>
      <c r="AH18422" s="65"/>
    </row>
    <row r="18423" spans="4:34" ht="12.75" customHeight="1">
      <c r="D18423" s="51"/>
      <c r="E18423" s="52"/>
      <c r="F18423" s="52"/>
      <c r="G18423" s="53"/>
      <c r="H18423" s="53"/>
      <c r="I18423" s="53"/>
      <c r="J18423" s="65"/>
      <c r="K18423" s="65"/>
      <c r="L18423" s="65"/>
      <c r="M18423" s="65"/>
      <c r="N18423" s="65"/>
      <c r="O18423" s="65"/>
      <c r="P18423" s="65"/>
      <c r="Q18423" s="65"/>
      <c r="R18423" s="65"/>
      <c r="S18423" s="65"/>
      <c r="T18423" s="65"/>
      <c r="U18423" s="65"/>
      <c r="V18423" s="65"/>
      <c r="W18423" s="65"/>
      <c r="X18423" s="65"/>
      <c r="Y18423" s="65"/>
      <c r="Z18423" s="65"/>
      <c r="AA18423" s="65"/>
      <c r="AB18423" s="65"/>
      <c r="AC18423" s="65"/>
      <c r="AD18423" s="65"/>
      <c r="AE18423" s="65"/>
      <c r="AF18423" s="65"/>
      <c r="AG18423" s="65"/>
      <c r="AH18423" s="65"/>
    </row>
    <row r="18424" spans="4:34" ht="12.75" customHeight="1">
      <c r="D18424" s="51"/>
      <c r="E18424" s="52"/>
      <c r="F18424" s="52"/>
      <c r="G18424" s="53"/>
      <c r="H18424" s="53"/>
      <c r="I18424" s="53"/>
      <c r="J18424" s="65"/>
      <c r="K18424" s="65"/>
      <c r="L18424" s="65"/>
      <c r="M18424" s="65"/>
      <c r="N18424" s="65"/>
      <c r="O18424" s="65"/>
      <c r="P18424" s="65"/>
      <c r="Q18424" s="65"/>
      <c r="R18424" s="65"/>
      <c r="S18424" s="65"/>
      <c r="T18424" s="65"/>
      <c r="U18424" s="65"/>
      <c r="V18424" s="65"/>
      <c r="W18424" s="65"/>
      <c r="X18424" s="65"/>
      <c r="Y18424" s="65"/>
      <c r="Z18424" s="65"/>
      <c r="AA18424" s="65"/>
      <c r="AB18424" s="65"/>
      <c r="AC18424" s="65"/>
      <c r="AD18424" s="65"/>
      <c r="AE18424" s="65"/>
      <c r="AF18424" s="65"/>
      <c r="AG18424" s="65"/>
      <c r="AH18424" s="65"/>
    </row>
    <row r="18425" spans="4:34" ht="12.75" customHeight="1">
      <c r="D18425" s="51"/>
      <c r="E18425" s="52"/>
      <c r="F18425" s="52"/>
      <c r="G18425" s="53"/>
      <c r="H18425" s="53"/>
      <c r="I18425" s="53"/>
      <c r="J18425" s="65"/>
      <c r="K18425" s="65"/>
      <c r="L18425" s="65"/>
      <c r="M18425" s="65"/>
      <c r="N18425" s="65"/>
      <c r="O18425" s="65"/>
      <c r="P18425" s="65"/>
      <c r="Q18425" s="65"/>
      <c r="R18425" s="65"/>
      <c r="S18425" s="65"/>
      <c r="T18425" s="65"/>
      <c r="U18425" s="65"/>
      <c r="V18425" s="65"/>
      <c r="W18425" s="65"/>
      <c r="X18425" s="65"/>
      <c r="Y18425" s="65"/>
      <c r="Z18425" s="65"/>
      <c r="AA18425" s="65"/>
      <c r="AB18425" s="65"/>
      <c r="AC18425" s="65"/>
      <c r="AD18425" s="65"/>
      <c r="AE18425" s="65"/>
      <c r="AF18425" s="65"/>
      <c r="AG18425" s="65"/>
      <c r="AH18425" s="65"/>
    </row>
    <row r="18426" spans="4:34" ht="12.75" customHeight="1">
      <c r="D18426" s="51"/>
      <c r="E18426" s="52"/>
      <c r="F18426" s="52"/>
      <c r="G18426" s="53"/>
      <c r="H18426" s="53"/>
      <c r="I18426" s="53"/>
      <c r="J18426" s="65"/>
      <c r="K18426" s="65"/>
      <c r="L18426" s="65"/>
      <c r="M18426" s="65"/>
      <c r="N18426" s="65"/>
      <c r="O18426" s="65"/>
      <c r="P18426" s="65"/>
      <c r="Q18426" s="65"/>
      <c r="R18426" s="65"/>
      <c r="S18426" s="65"/>
      <c r="T18426" s="65"/>
      <c r="U18426" s="65"/>
      <c r="V18426" s="65"/>
      <c r="W18426" s="65"/>
      <c r="X18426" s="65"/>
      <c r="Y18426" s="65"/>
      <c r="Z18426" s="65"/>
      <c r="AA18426" s="65"/>
      <c r="AB18426" s="65"/>
      <c r="AC18426" s="65"/>
      <c r="AD18426" s="65"/>
      <c r="AE18426" s="65"/>
      <c r="AF18426" s="65"/>
      <c r="AG18426" s="65"/>
      <c r="AH18426" s="65"/>
    </row>
    <row r="18427" spans="4:34" ht="12.75" customHeight="1">
      <c r="D18427" s="51"/>
      <c r="E18427" s="52"/>
      <c r="F18427" s="52"/>
      <c r="G18427" s="53"/>
      <c r="H18427" s="53"/>
      <c r="I18427" s="53"/>
      <c r="J18427" s="65"/>
      <c r="K18427" s="65"/>
      <c r="L18427" s="65"/>
      <c r="M18427" s="65"/>
      <c r="N18427" s="65"/>
      <c r="O18427" s="65"/>
      <c r="P18427" s="65"/>
      <c r="Q18427" s="65"/>
      <c r="R18427" s="65"/>
      <c r="S18427" s="65"/>
      <c r="T18427" s="65"/>
      <c r="U18427" s="65"/>
      <c r="V18427" s="65"/>
      <c r="W18427" s="65"/>
      <c r="X18427" s="65"/>
      <c r="Y18427" s="65"/>
      <c r="Z18427" s="65"/>
      <c r="AA18427" s="65"/>
      <c r="AB18427" s="65"/>
      <c r="AC18427" s="65"/>
      <c r="AD18427" s="65"/>
      <c r="AE18427" s="65"/>
      <c r="AF18427" s="65"/>
      <c r="AG18427" s="65"/>
      <c r="AH18427" s="65"/>
    </row>
    <row r="18428" spans="4:34" ht="12.75" customHeight="1">
      <c r="D18428" s="51"/>
      <c r="E18428" s="52"/>
      <c r="F18428" s="52"/>
      <c r="G18428" s="53"/>
      <c r="H18428" s="53"/>
      <c r="I18428" s="53"/>
      <c r="J18428" s="65"/>
      <c r="K18428" s="65"/>
      <c r="L18428" s="65"/>
      <c r="M18428" s="65"/>
      <c r="N18428" s="65"/>
      <c r="O18428" s="65"/>
      <c r="P18428" s="65"/>
      <c r="Q18428" s="65"/>
      <c r="R18428" s="65"/>
      <c r="S18428" s="65"/>
      <c r="T18428" s="65"/>
      <c r="U18428" s="65"/>
      <c r="V18428" s="65"/>
      <c r="W18428" s="65"/>
      <c r="X18428" s="65"/>
      <c r="Y18428" s="65"/>
      <c r="Z18428" s="65"/>
      <c r="AA18428" s="65"/>
      <c r="AB18428" s="65"/>
      <c r="AC18428" s="65"/>
      <c r="AD18428" s="65"/>
      <c r="AE18428" s="65"/>
      <c r="AF18428" s="65"/>
      <c r="AG18428" s="65"/>
      <c r="AH18428" s="65"/>
    </row>
    <row r="18429" spans="4:34" ht="12.75" customHeight="1">
      <c r="D18429" s="51"/>
      <c r="E18429" s="52"/>
      <c r="F18429" s="52"/>
      <c r="G18429" s="53"/>
      <c r="H18429" s="53"/>
      <c r="I18429" s="53"/>
      <c r="J18429" s="65"/>
      <c r="K18429" s="65"/>
      <c r="L18429" s="65"/>
      <c r="M18429" s="65"/>
      <c r="N18429" s="65"/>
      <c r="O18429" s="65"/>
      <c r="P18429" s="65"/>
      <c r="Q18429" s="65"/>
      <c r="R18429" s="65"/>
      <c r="S18429" s="65"/>
      <c r="T18429" s="65"/>
      <c r="U18429" s="65"/>
      <c r="V18429" s="65"/>
      <c r="W18429" s="65"/>
      <c r="X18429" s="65"/>
      <c r="Y18429" s="65"/>
      <c r="Z18429" s="65"/>
      <c r="AA18429" s="65"/>
      <c r="AB18429" s="65"/>
      <c r="AC18429" s="65"/>
      <c r="AD18429" s="65"/>
      <c r="AE18429" s="65"/>
      <c r="AF18429" s="65"/>
      <c r="AG18429" s="65"/>
      <c r="AH18429" s="65"/>
    </row>
    <row r="18430" spans="4:34" ht="12.75" customHeight="1">
      <c r="D18430" s="51"/>
      <c r="E18430" s="52"/>
      <c r="F18430" s="52"/>
      <c r="G18430" s="53"/>
      <c r="H18430" s="53"/>
      <c r="I18430" s="53"/>
      <c r="J18430" s="65"/>
      <c r="K18430" s="65"/>
      <c r="L18430" s="65"/>
      <c r="M18430" s="65"/>
      <c r="N18430" s="65"/>
      <c r="O18430" s="65"/>
      <c r="P18430" s="65"/>
      <c r="Q18430" s="65"/>
      <c r="R18430" s="65"/>
      <c r="S18430" s="65"/>
      <c r="T18430" s="65"/>
      <c r="U18430" s="65"/>
      <c r="V18430" s="65"/>
      <c r="W18430" s="65"/>
      <c r="X18430" s="65"/>
      <c r="Y18430" s="65"/>
      <c r="Z18430" s="65"/>
      <c r="AA18430" s="65"/>
      <c r="AB18430" s="65"/>
      <c r="AC18430" s="65"/>
      <c r="AD18430" s="65"/>
      <c r="AE18430" s="65"/>
      <c r="AF18430" s="65"/>
      <c r="AG18430" s="65"/>
      <c r="AH18430" s="65"/>
    </row>
    <row r="18431" spans="4:34" ht="12.75" customHeight="1">
      <c r="D18431" s="51"/>
      <c r="E18431" s="52"/>
      <c r="F18431" s="52"/>
      <c r="G18431" s="53"/>
      <c r="H18431" s="53"/>
      <c r="I18431" s="53"/>
      <c r="J18431" s="65"/>
      <c r="K18431" s="65"/>
      <c r="L18431" s="65"/>
      <c r="M18431" s="65"/>
      <c r="N18431" s="65"/>
      <c r="O18431" s="65"/>
      <c r="P18431" s="65"/>
      <c r="Q18431" s="65"/>
      <c r="R18431" s="65"/>
      <c r="S18431" s="65"/>
      <c r="T18431" s="65"/>
      <c r="U18431" s="65"/>
      <c r="V18431" s="65"/>
      <c r="W18431" s="65"/>
      <c r="X18431" s="65"/>
      <c r="Y18431" s="65"/>
      <c r="Z18431" s="65"/>
      <c r="AA18431" s="65"/>
      <c r="AB18431" s="65"/>
      <c r="AC18431" s="65"/>
      <c r="AD18431" s="65"/>
      <c r="AE18431" s="65"/>
      <c r="AF18431" s="65"/>
      <c r="AG18431" s="65"/>
      <c r="AH18431" s="65"/>
    </row>
    <row r="18432" spans="4:34" ht="12.75" customHeight="1">
      <c r="D18432" s="51"/>
      <c r="E18432" s="52"/>
      <c r="F18432" s="52"/>
      <c r="G18432" s="53"/>
      <c r="H18432" s="53"/>
      <c r="I18432" s="53"/>
      <c r="J18432" s="65"/>
      <c r="K18432" s="65"/>
      <c r="L18432" s="65"/>
      <c r="M18432" s="65"/>
      <c r="N18432" s="65"/>
      <c r="O18432" s="65"/>
      <c r="P18432" s="65"/>
      <c r="Q18432" s="65"/>
      <c r="R18432" s="65"/>
      <c r="S18432" s="65"/>
      <c r="T18432" s="65"/>
      <c r="U18432" s="65"/>
      <c r="V18432" s="65"/>
      <c r="W18432" s="65"/>
      <c r="X18432" s="65"/>
      <c r="Y18432" s="65"/>
      <c r="Z18432" s="65"/>
      <c r="AA18432" s="65"/>
      <c r="AB18432" s="65"/>
      <c r="AC18432" s="65"/>
      <c r="AD18432" s="65"/>
      <c r="AE18432" s="65"/>
      <c r="AF18432" s="65"/>
      <c r="AG18432" s="65"/>
      <c r="AH18432" s="65"/>
    </row>
    <row r="18433" spans="4:34" ht="12.75" customHeight="1">
      <c r="D18433" s="51"/>
      <c r="E18433" s="52"/>
      <c r="F18433" s="52"/>
      <c r="G18433" s="53"/>
      <c r="H18433" s="53"/>
      <c r="I18433" s="53"/>
      <c r="J18433" s="65"/>
      <c r="K18433" s="65"/>
      <c r="L18433" s="65"/>
      <c r="M18433" s="65"/>
      <c r="N18433" s="65"/>
      <c r="O18433" s="65"/>
      <c r="P18433" s="65"/>
      <c r="Q18433" s="65"/>
      <c r="R18433" s="65"/>
      <c r="S18433" s="65"/>
      <c r="T18433" s="65"/>
      <c r="U18433" s="65"/>
      <c r="V18433" s="65"/>
      <c r="W18433" s="65"/>
      <c r="X18433" s="65"/>
      <c r="Y18433" s="65"/>
      <c r="Z18433" s="65"/>
      <c r="AA18433" s="65"/>
      <c r="AB18433" s="65"/>
      <c r="AC18433" s="65"/>
      <c r="AD18433" s="65"/>
      <c r="AE18433" s="65"/>
      <c r="AF18433" s="65"/>
      <c r="AG18433" s="65"/>
      <c r="AH18433" s="65"/>
    </row>
    <row r="18434" spans="4:34" ht="12.75" customHeight="1">
      <c r="D18434" s="51"/>
      <c r="E18434" s="52"/>
      <c r="F18434" s="52"/>
      <c r="G18434" s="53"/>
      <c r="H18434" s="53"/>
      <c r="I18434" s="53"/>
      <c r="J18434" s="65"/>
      <c r="K18434" s="65"/>
      <c r="L18434" s="65"/>
      <c r="M18434" s="65"/>
      <c r="N18434" s="65"/>
      <c r="O18434" s="65"/>
      <c r="P18434" s="65"/>
      <c r="Q18434" s="65"/>
      <c r="R18434" s="65"/>
      <c r="S18434" s="65"/>
      <c r="T18434" s="65"/>
      <c r="U18434" s="65"/>
      <c r="V18434" s="65"/>
      <c r="W18434" s="65"/>
      <c r="X18434" s="65"/>
      <c r="Y18434" s="65"/>
      <c r="Z18434" s="65"/>
      <c r="AA18434" s="65"/>
      <c r="AB18434" s="65"/>
      <c r="AC18434" s="65"/>
      <c r="AD18434" s="65"/>
      <c r="AE18434" s="65"/>
      <c r="AF18434" s="65"/>
      <c r="AG18434" s="65"/>
      <c r="AH18434" s="65"/>
    </row>
    <row r="18435" spans="4:34" ht="12.75" customHeight="1">
      <c r="D18435" s="51"/>
      <c r="E18435" s="52"/>
      <c r="F18435" s="52"/>
      <c r="G18435" s="53"/>
      <c r="H18435" s="53"/>
      <c r="I18435" s="53"/>
      <c r="J18435" s="65"/>
      <c r="K18435" s="65"/>
      <c r="L18435" s="65"/>
      <c r="M18435" s="65"/>
      <c r="N18435" s="65"/>
      <c r="O18435" s="65"/>
      <c r="P18435" s="65"/>
      <c r="Q18435" s="65"/>
      <c r="R18435" s="65"/>
      <c r="S18435" s="65"/>
      <c r="T18435" s="65"/>
      <c r="U18435" s="65"/>
      <c r="V18435" s="65"/>
      <c r="W18435" s="65"/>
      <c r="X18435" s="65"/>
      <c r="Y18435" s="65"/>
      <c r="Z18435" s="65"/>
      <c r="AA18435" s="65"/>
      <c r="AB18435" s="65"/>
      <c r="AC18435" s="65"/>
      <c r="AD18435" s="65"/>
      <c r="AE18435" s="65"/>
      <c r="AF18435" s="65"/>
      <c r="AG18435" s="65"/>
      <c r="AH18435" s="65"/>
    </row>
    <row r="18436" spans="4:34" ht="12.75" customHeight="1">
      <c r="D18436" s="51"/>
      <c r="E18436" s="52"/>
      <c r="F18436" s="52"/>
      <c r="G18436" s="53"/>
      <c r="H18436" s="53"/>
      <c r="I18436" s="53"/>
      <c r="J18436" s="65"/>
      <c r="K18436" s="65"/>
      <c r="L18436" s="65"/>
      <c r="M18436" s="65"/>
      <c r="N18436" s="65"/>
      <c r="O18436" s="65"/>
      <c r="P18436" s="65"/>
      <c r="Q18436" s="65"/>
      <c r="R18436" s="65"/>
      <c r="S18436" s="65"/>
      <c r="T18436" s="65"/>
      <c r="U18436" s="65"/>
      <c r="V18436" s="65"/>
      <c r="W18436" s="65"/>
      <c r="X18436" s="65"/>
      <c r="Y18436" s="65"/>
      <c r="Z18436" s="65"/>
      <c r="AA18436" s="65"/>
      <c r="AB18436" s="65"/>
      <c r="AC18436" s="65"/>
      <c r="AD18436" s="65"/>
      <c r="AE18436" s="65"/>
      <c r="AF18436" s="65"/>
      <c r="AG18436" s="65"/>
      <c r="AH18436" s="65"/>
    </row>
    <row r="18437" spans="4:34" ht="12.75" customHeight="1">
      <c r="D18437" s="51"/>
      <c r="E18437" s="52"/>
      <c r="F18437" s="52"/>
      <c r="G18437" s="53"/>
      <c r="H18437" s="53"/>
      <c r="I18437" s="53"/>
      <c r="J18437" s="65"/>
      <c r="K18437" s="65"/>
      <c r="L18437" s="65"/>
      <c r="M18437" s="65"/>
      <c r="N18437" s="65"/>
      <c r="O18437" s="65"/>
      <c r="P18437" s="65"/>
      <c r="Q18437" s="65"/>
      <c r="R18437" s="65"/>
      <c r="S18437" s="65"/>
      <c r="T18437" s="65"/>
      <c r="U18437" s="65"/>
      <c r="V18437" s="65"/>
      <c r="W18437" s="65"/>
      <c r="X18437" s="65"/>
      <c r="Y18437" s="65"/>
      <c r="Z18437" s="65"/>
      <c r="AA18437" s="65"/>
      <c r="AB18437" s="65"/>
      <c r="AC18437" s="65"/>
      <c r="AD18437" s="65"/>
      <c r="AE18437" s="65"/>
      <c r="AF18437" s="65"/>
      <c r="AG18437" s="65"/>
      <c r="AH18437" s="65"/>
    </row>
    <row r="18438" spans="4:34" ht="12.75" customHeight="1">
      <c r="D18438" s="51"/>
      <c r="E18438" s="52"/>
      <c r="F18438" s="52"/>
      <c r="G18438" s="53"/>
      <c r="H18438" s="53"/>
      <c r="I18438" s="53"/>
      <c r="J18438" s="65"/>
      <c r="K18438" s="65"/>
      <c r="L18438" s="65"/>
      <c r="M18438" s="65"/>
      <c r="N18438" s="65"/>
      <c r="O18438" s="65"/>
      <c r="P18438" s="65"/>
      <c r="Q18438" s="65"/>
      <c r="R18438" s="65"/>
      <c r="S18438" s="65"/>
      <c r="T18438" s="65"/>
      <c r="U18438" s="65"/>
      <c r="V18438" s="65"/>
      <c r="W18438" s="65"/>
      <c r="X18438" s="65"/>
      <c r="Y18438" s="65"/>
      <c r="Z18438" s="65"/>
      <c r="AA18438" s="65"/>
      <c r="AB18438" s="65"/>
      <c r="AC18438" s="65"/>
      <c r="AD18438" s="65"/>
      <c r="AE18438" s="65"/>
      <c r="AF18438" s="65"/>
      <c r="AG18438" s="65"/>
      <c r="AH18438" s="65"/>
    </row>
    <row r="18439" spans="4:34" ht="12.75" customHeight="1">
      <c r="D18439" s="51"/>
      <c r="E18439" s="52"/>
      <c r="F18439" s="52"/>
      <c r="G18439" s="53"/>
      <c r="H18439" s="53"/>
      <c r="I18439" s="53"/>
      <c r="J18439" s="65"/>
      <c r="K18439" s="65"/>
      <c r="L18439" s="65"/>
      <c r="M18439" s="65"/>
      <c r="N18439" s="65"/>
      <c r="O18439" s="65"/>
      <c r="P18439" s="65"/>
      <c r="Q18439" s="65"/>
      <c r="R18439" s="65"/>
      <c r="S18439" s="65"/>
      <c r="T18439" s="65"/>
      <c r="U18439" s="65"/>
      <c r="V18439" s="65"/>
      <c r="W18439" s="65"/>
      <c r="X18439" s="65"/>
      <c r="Y18439" s="65"/>
      <c r="Z18439" s="65"/>
      <c r="AA18439" s="65"/>
      <c r="AB18439" s="65"/>
      <c r="AC18439" s="65"/>
      <c r="AD18439" s="65"/>
      <c r="AE18439" s="65"/>
      <c r="AF18439" s="65"/>
      <c r="AG18439" s="65"/>
      <c r="AH18439" s="65"/>
    </row>
    <row r="18440" spans="4:34" ht="12.75" customHeight="1">
      <c r="D18440" s="51"/>
      <c r="E18440" s="52"/>
      <c r="F18440" s="52"/>
      <c r="G18440" s="53"/>
      <c r="H18440" s="53"/>
      <c r="I18440" s="53"/>
      <c r="J18440" s="65"/>
      <c r="K18440" s="65"/>
      <c r="L18440" s="65"/>
      <c r="M18440" s="65"/>
      <c r="N18440" s="65"/>
      <c r="O18440" s="65"/>
      <c r="P18440" s="65"/>
      <c r="Q18440" s="65"/>
      <c r="R18440" s="65"/>
      <c r="S18440" s="65"/>
      <c r="T18440" s="65"/>
      <c r="U18440" s="65"/>
      <c r="V18440" s="65"/>
      <c r="W18440" s="65"/>
      <c r="X18440" s="65"/>
      <c r="Y18440" s="65"/>
      <c r="Z18440" s="65"/>
      <c r="AA18440" s="65"/>
      <c r="AB18440" s="65"/>
      <c r="AC18440" s="65"/>
      <c r="AD18440" s="65"/>
      <c r="AE18440" s="65"/>
      <c r="AF18440" s="65"/>
      <c r="AG18440" s="65"/>
      <c r="AH18440" s="65"/>
    </row>
    <row r="18441" spans="4:34" ht="12.75" customHeight="1">
      <c r="D18441" s="51"/>
      <c r="E18441" s="52"/>
      <c r="F18441" s="52"/>
      <c r="G18441" s="53"/>
      <c r="H18441" s="53"/>
      <c r="I18441" s="53"/>
      <c r="J18441" s="65"/>
      <c r="K18441" s="65"/>
      <c r="L18441" s="65"/>
      <c r="M18441" s="65"/>
      <c r="N18441" s="65"/>
      <c r="O18441" s="65"/>
      <c r="P18441" s="65"/>
      <c r="Q18441" s="65"/>
      <c r="R18441" s="65"/>
      <c r="S18441" s="65"/>
      <c r="T18441" s="65"/>
      <c r="U18441" s="65"/>
      <c r="V18441" s="65"/>
      <c r="W18441" s="65"/>
      <c r="X18441" s="65"/>
      <c r="Y18441" s="65"/>
      <c r="Z18441" s="65"/>
      <c r="AA18441" s="65"/>
      <c r="AB18441" s="65"/>
      <c r="AC18441" s="65"/>
      <c r="AD18441" s="65"/>
      <c r="AE18441" s="65"/>
      <c r="AF18441" s="65"/>
      <c r="AG18441" s="65"/>
      <c r="AH18441" s="65"/>
    </row>
    <row r="18442" spans="4:34" ht="12.75" customHeight="1">
      <c r="D18442" s="51"/>
      <c r="E18442" s="52"/>
      <c r="F18442" s="52"/>
      <c r="G18442" s="53"/>
      <c r="H18442" s="53"/>
      <c r="I18442" s="53"/>
      <c r="J18442" s="65"/>
      <c r="K18442" s="65"/>
      <c r="L18442" s="65"/>
      <c r="M18442" s="65"/>
      <c r="N18442" s="65"/>
      <c r="O18442" s="65"/>
      <c r="P18442" s="65"/>
      <c r="Q18442" s="65"/>
      <c r="R18442" s="65"/>
      <c r="S18442" s="65"/>
      <c r="T18442" s="65"/>
      <c r="U18442" s="65"/>
      <c r="V18442" s="65"/>
      <c r="W18442" s="65"/>
      <c r="X18442" s="65"/>
      <c r="Y18442" s="65"/>
      <c r="Z18442" s="65"/>
      <c r="AA18442" s="65"/>
      <c r="AB18442" s="65"/>
      <c r="AC18442" s="65"/>
      <c r="AD18442" s="65"/>
      <c r="AE18442" s="65"/>
      <c r="AF18442" s="65"/>
      <c r="AG18442" s="65"/>
      <c r="AH18442" s="65"/>
    </row>
    <row r="18443" spans="4:34" ht="12.75" customHeight="1">
      <c r="D18443" s="51"/>
      <c r="E18443" s="52"/>
      <c r="F18443" s="52"/>
      <c r="G18443" s="53"/>
      <c r="H18443" s="53"/>
      <c r="I18443" s="53"/>
      <c r="J18443" s="65"/>
      <c r="K18443" s="65"/>
      <c r="L18443" s="65"/>
      <c r="M18443" s="65"/>
      <c r="N18443" s="65"/>
      <c r="O18443" s="65"/>
      <c r="P18443" s="65"/>
      <c r="Q18443" s="65"/>
      <c r="R18443" s="65"/>
      <c r="S18443" s="65"/>
      <c r="T18443" s="65"/>
      <c r="U18443" s="65"/>
      <c r="V18443" s="65"/>
      <c r="W18443" s="65"/>
      <c r="X18443" s="65"/>
      <c r="Y18443" s="65"/>
      <c r="Z18443" s="65"/>
      <c r="AA18443" s="65"/>
      <c r="AB18443" s="65"/>
      <c r="AC18443" s="65"/>
      <c r="AD18443" s="65"/>
      <c r="AE18443" s="65"/>
      <c r="AF18443" s="65"/>
      <c r="AG18443" s="65"/>
      <c r="AH18443" s="65"/>
    </row>
    <row r="18444" spans="4:34" ht="12.75" customHeight="1">
      <c r="D18444" s="51"/>
      <c r="E18444" s="52"/>
      <c r="F18444" s="52"/>
      <c r="G18444" s="53"/>
      <c r="H18444" s="53"/>
      <c r="I18444" s="53"/>
      <c r="J18444" s="65"/>
      <c r="K18444" s="65"/>
      <c r="L18444" s="65"/>
      <c r="M18444" s="65"/>
      <c r="N18444" s="65"/>
      <c r="O18444" s="65"/>
      <c r="P18444" s="65"/>
      <c r="Q18444" s="65"/>
      <c r="R18444" s="65"/>
      <c r="S18444" s="65"/>
      <c r="T18444" s="65"/>
      <c r="U18444" s="65"/>
      <c r="V18444" s="65"/>
      <c r="W18444" s="65"/>
      <c r="X18444" s="65"/>
      <c r="Y18444" s="65"/>
      <c r="Z18444" s="65"/>
      <c r="AA18444" s="65"/>
      <c r="AB18444" s="65"/>
      <c r="AC18444" s="65"/>
      <c r="AD18444" s="65"/>
      <c r="AE18444" s="65"/>
      <c r="AF18444" s="65"/>
      <c r="AG18444" s="65"/>
      <c r="AH18444" s="65"/>
    </row>
    <row r="18445" spans="4:34" ht="12.75" customHeight="1">
      <c r="D18445" s="51"/>
      <c r="E18445" s="52"/>
      <c r="F18445" s="52"/>
      <c r="G18445" s="53"/>
      <c r="H18445" s="53"/>
      <c r="I18445" s="53"/>
      <c r="J18445" s="65"/>
      <c r="K18445" s="65"/>
      <c r="L18445" s="65"/>
      <c r="M18445" s="65"/>
      <c r="N18445" s="65"/>
      <c r="O18445" s="65"/>
      <c r="P18445" s="65"/>
      <c r="Q18445" s="65"/>
      <c r="R18445" s="65"/>
      <c r="S18445" s="65"/>
      <c r="T18445" s="65"/>
      <c r="U18445" s="65"/>
      <c r="V18445" s="65"/>
      <c r="W18445" s="65"/>
      <c r="X18445" s="65"/>
      <c r="Y18445" s="65"/>
      <c r="Z18445" s="65"/>
      <c r="AA18445" s="65"/>
      <c r="AB18445" s="65"/>
      <c r="AC18445" s="65"/>
      <c r="AD18445" s="65"/>
      <c r="AE18445" s="65"/>
      <c r="AF18445" s="65"/>
      <c r="AG18445" s="65"/>
      <c r="AH18445" s="65"/>
    </row>
    <row r="18446" spans="4:34" ht="12.75" customHeight="1">
      <c r="D18446" s="51"/>
      <c r="E18446" s="52"/>
      <c r="F18446" s="52"/>
      <c r="G18446" s="53"/>
      <c r="H18446" s="53"/>
      <c r="I18446" s="53"/>
      <c r="J18446" s="65"/>
      <c r="K18446" s="65"/>
      <c r="L18446" s="65"/>
      <c r="M18446" s="65"/>
      <c r="N18446" s="65"/>
      <c r="O18446" s="65"/>
      <c r="P18446" s="65"/>
      <c r="Q18446" s="65"/>
      <c r="R18446" s="65"/>
      <c r="S18446" s="65"/>
      <c r="T18446" s="65"/>
      <c r="U18446" s="65"/>
      <c r="V18446" s="65"/>
      <c r="W18446" s="65"/>
      <c r="X18446" s="65"/>
      <c r="Y18446" s="65"/>
      <c r="Z18446" s="65"/>
      <c r="AA18446" s="65"/>
      <c r="AB18446" s="65"/>
      <c r="AC18446" s="65"/>
      <c r="AD18446" s="65"/>
      <c r="AE18446" s="65"/>
      <c r="AF18446" s="65"/>
      <c r="AG18446" s="65"/>
      <c r="AH18446" s="65"/>
    </row>
    <row r="18447" spans="4:34" ht="12.75" customHeight="1">
      <c r="D18447" s="51"/>
      <c r="E18447" s="52"/>
      <c r="F18447" s="52"/>
      <c r="G18447" s="53"/>
      <c r="H18447" s="53"/>
      <c r="I18447" s="53"/>
      <c r="J18447" s="65"/>
      <c r="K18447" s="65"/>
      <c r="L18447" s="65"/>
      <c r="M18447" s="65"/>
      <c r="N18447" s="65"/>
      <c r="O18447" s="65"/>
      <c r="P18447" s="65"/>
      <c r="Q18447" s="65"/>
      <c r="R18447" s="65"/>
      <c r="S18447" s="65"/>
      <c r="T18447" s="65"/>
      <c r="U18447" s="65"/>
      <c r="V18447" s="65"/>
      <c r="W18447" s="65"/>
      <c r="X18447" s="65"/>
      <c r="Y18447" s="65"/>
      <c r="Z18447" s="65"/>
      <c r="AA18447" s="65"/>
      <c r="AB18447" s="65"/>
      <c r="AC18447" s="65"/>
      <c r="AD18447" s="65"/>
      <c r="AE18447" s="65"/>
      <c r="AF18447" s="65"/>
      <c r="AG18447" s="65"/>
      <c r="AH18447" s="65"/>
    </row>
    <row r="18448" spans="4:34" ht="12.75" customHeight="1">
      <c r="D18448" s="51"/>
      <c r="E18448" s="52"/>
      <c r="F18448" s="52"/>
      <c r="G18448" s="53"/>
      <c r="H18448" s="53"/>
      <c r="I18448" s="53"/>
      <c r="J18448" s="65"/>
      <c r="K18448" s="65"/>
      <c r="L18448" s="65"/>
      <c r="M18448" s="65"/>
      <c r="N18448" s="65"/>
      <c r="O18448" s="65"/>
      <c r="P18448" s="65"/>
      <c r="Q18448" s="65"/>
      <c r="R18448" s="65"/>
      <c r="S18448" s="65"/>
      <c r="T18448" s="65"/>
      <c r="U18448" s="65"/>
      <c r="V18448" s="65"/>
      <c r="W18448" s="65"/>
      <c r="X18448" s="65"/>
      <c r="Y18448" s="65"/>
      <c r="Z18448" s="65"/>
      <c r="AA18448" s="65"/>
      <c r="AB18448" s="65"/>
      <c r="AC18448" s="65"/>
      <c r="AD18448" s="65"/>
      <c r="AE18448" s="65"/>
      <c r="AF18448" s="65"/>
      <c r="AG18448" s="65"/>
      <c r="AH18448" s="65"/>
    </row>
    <row r="18449" spans="4:34" ht="12.75" customHeight="1">
      <c r="D18449" s="51"/>
      <c r="E18449" s="52"/>
      <c r="F18449" s="52"/>
      <c r="G18449" s="53"/>
      <c r="H18449" s="53"/>
      <c r="I18449" s="53"/>
      <c r="J18449" s="65"/>
      <c r="K18449" s="65"/>
      <c r="L18449" s="65"/>
      <c r="M18449" s="65"/>
      <c r="N18449" s="65"/>
      <c r="O18449" s="65"/>
      <c r="P18449" s="65"/>
      <c r="Q18449" s="65"/>
      <c r="R18449" s="65"/>
      <c r="S18449" s="65"/>
      <c r="T18449" s="65"/>
      <c r="U18449" s="65"/>
      <c r="V18449" s="65"/>
      <c r="W18449" s="65"/>
      <c r="X18449" s="65"/>
      <c r="Y18449" s="65"/>
      <c r="Z18449" s="65"/>
      <c r="AA18449" s="65"/>
      <c r="AB18449" s="65"/>
      <c r="AC18449" s="65"/>
      <c r="AD18449" s="65"/>
      <c r="AE18449" s="65"/>
      <c r="AF18449" s="65"/>
      <c r="AG18449" s="65"/>
      <c r="AH18449" s="65"/>
    </row>
    <row r="18450" spans="4:34" ht="12.75" customHeight="1">
      <c r="D18450" s="51"/>
      <c r="E18450" s="52"/>
      <c r="F18450" s="52"/>
      <c r="G18450" s="53"/>
      <c r="H18450" s="53"/>
      <c r="I18450" s="53"/>
      <c r="J18450" s="65"/>
      <c r="K18450" s="65"/>
      <c r="L18450" s="65"/>
      <c r="M18450" s="65"/>
      <c r="N18450" s="65"/>
      <c r="O18450" s="65"/>
      <c r="P18450" s="65"/>
      <c r="Q18450" s="65"/>
      <c r="R18450" s="65"/>
      <c r="S18450" s="65"/>
      <c r="T18450" s="65"/>
      <c r="U18450" s="65"/>
      <c r="V18450" s="65"/>
      <c r="W18450" s="65"/>
      <c r="X18450" s="65"/>
      <c r="Y18450" s="65"/>
      <c r="Z18450" s="65"/>
      <c r="AA18450" s="65"/>
      <c r="AB18450" s="65"/>
      <c r="AC18450" s="65"/>
      <c r="AD18450" s="65"/>
      <c r="AE18450" s="65"/>
      <c r="AF18450" s="65"/>
      <c r="AG18450" s="65"/>
      <c r="AH18450" s="65"/>
    </row>
    <row r="18451" spans="4:34" ht="12.75" customHeight="1">
      <c r="D18451" s="51"/>
      <c r="E18451" s="52"/>
      <c r="F18451" s="52"/>
      <c r="G18451" s="53"/>
      <c r="H18451" s="53"/>
      <c r="I18451" s="53"/>
      <c r="J18451" s="65"/>
      <c r="K18451" s="65"/>
      <c r="L18451" s="65"/>
      <c r="M18451" s="65"/>
      <c r="N18451" s="65"/>
      <c r="O18451" s="65"/>
      <c r="P18451" s="65"/>
      <c r="Q18451" s="65"/>
      <c r="R18451" s="65"/>
      <c r="S18451" s="65"/>
      <c r="T18451" s="65"/>
      <c r="U18451" s="65"/>
      <c r="V18451" s="65"/>
      <c r="W18451" s="65"/>
      <c r="X18451" s="65"/>
      <c r="Y18451" s="65"/>
      <c r="Z18451" s="65"/>
      <c r="AA18451" s="65"/>
      <c r="AB18451" s="65"/>
      <c r="AC18451" s="65"/>
      <c r="AD18451" s="65"/>
      <c r="AE18451" s="65"/>
      <c r="AF18451" s="65"/>
      <c r="AG18451" s="65"/>
      <c r="AH18451" s="65"/>
    </row>
    <row r="18452" spans="4:34" ht="12.75" customHeight="1">
      <c r="D18452" s="51"/>
      <c r="E18452" s="52"/>
      <c r="F18452" s="52"/>
      <c r="G18452" s="53"/>
      <c r="H18452" s="53"/>
      <c r="I18452" s="53"/>
      <c r="J18452" s="65"/>
      <c r="K18452" s="65"/>
      <c r="L18452" s="65"/>
      <c r="M18452" s="65"/>
      <c r="N18452" s="65"/>
      <c r="O18452" s="65"/>
      <c r="P18452" s="65"/>
      <c r="Q18452" s="65"/>
      <c r="R18452" s="65"/>
      <c r="S18452" s="65"/>
      <c r="T18452" s="65"/>
      <c r="U18452" s="65"/>
      <c r="V18452" s="65"/>
      <c r="W18452" s="65"/>
      <c r="X18452" s="65"/>
      <c r="Y18452" s="65"/>
      <c r="Z18452" s="65"/>
      <c r="AA18452" s="65"/>
      <c r="AB18452" s="65"/>
      <c r="AC18452" s="65"/>
      <c r="AD18452" s="65"/>
      <c r="AE18452" s="65"/>
      <c r="AF18452" s="65"/>
      <c r="AG18452" s="65"/>
      <c r="AH18452" s="65"/>
    </row>
    <row r="18453" spans="4:34" ht="12.75" customHeight="1">
      <c r="D18453" s="51"/>
      <c r="E18453" s="52"/>
      <c r="F18453" s="52"/>
      <c r="G18453" s="53"/>
      <c r="H18453" s="53"/>
      <c r="I18453" s="53"/>
      <c r="J18453" s="65"/>
      <c r="K18453" s="65"/>
      <c r="L18453" s="65"/>
      <c r="M18453" s="65"/>
      <c r="N18453" s="65"/>
      <c r="O18453" s="65"/>
      <c r="P18453" s="65"/>
      <c r="Q18453" s="65"/>
      <c r="R18453" s="65"/>
      <c r="S18453" s="65"/>
      <c r="T18453" s="65"/>
      <c r="U18453" s="65"/>
      <c r="V18453" s="65"/>
      <c r="W18453" s="65"/>
      <c r="X18453" s="65"/>
      <c r="Y18453" s="65"/>
      <c r="Z18453" s="65"/>
      <c r="AA18453" s="65"/>
      <c r="AB18453" s="65"/>
      <c r="AC18453" s="65"/>
      <c r="AD18453" s="65"/>
      <c r="AE18453" s="65"/>
      <c r="AF18453" s="65"/>
      <c r="AG18453" s="65"/>
      <c r="AH18453" s="65"/>
    </row>
    <row r="18454" spans="4:34" ht="12.75" customHeight="1">
      <c r="D18454" s="51"/>
      <c r="E18454" s="52"/>
      <c r="F18454" s="52"/>
      <c r="G18454" s="53"/>
      <c r="H18454" s="53"/>
      <c r="I18454" s="53"/>
      <c r="J18454" s="65"/>
      <c r="K18454" s="65"/>
      <c r="L18454" s="65"/>
      <c r="M18454" s="65"/>
      <c r="N18454" s="65"/>
      <c r="O18454" s="65"/>
      <c r="P18454" s="65"/>
      <c r="Q18454" s="65"/>
      <c r="R18454" s="65"/>
      <c r="S18454" s="65"/>
      <c r="T18454" s="65"/>
      <c r="U18454" s="65"/>
      <c r="V18454" s="65"/>
      <c r="W18454" s="65"/>
      <c r="X18454" s="65"/>
      <c r="Y18454" s="65"/>
      <c r="Z18454" s="65"/>
      <c r="AA18454" s="65"/>
      <c r="AB18454" s="65"/>
      <c r="AC18454" s="65"/>
      <c r="AD18454" s="65"/>
      <c r="AE18454" s="65"/>
      <c r="AF18454" s="65"/>
      <c r="AG18454" s="65"/>
      <c r="AH18454" s="65"/>
    </row>
    <row r="18455" spans="4:34" ht="12.75" customHeight="1">
      <c r="D18455" s="51"/>
      <c r="E18455" s="52"/>
      <c r="F18455" s="52"/>
      <c r="G18455" s="53"/>
      <c r="H18455" s="53"/>
      <c r="I18455" s="53"/>
      <c r="J18455" s="65"/>
      <c r="K18455" s="65"/>
      <c r="L18455" s="65"/>
      <c r="M18455" s="65"/>
      <c r="N18455" s="65"/>
      <c r="O18455" s="65"/>
      <c r="P18455" s="65"/>
      <c r="Q18455" s="65"/>
      <c r="R18455" s="65"/>
      <c r="S18455" s="65"/>
      <c r="T18455" s="65"/>
      <c r="U18455" s="65"/>
      <c r="V18455" s="65"/>
      <c r="W18455" s="65"/>
      <c r="X18455" s="65"/>
      <c r="Y18455" s="65"/>
      <c r="Z18455" s="65"/>
      <c r="AA18455" s="65"/>
      <c r="AB18455" s="65"/>
      <c r="AC18455" s="65"/>
      <c r="AD18455" s="65"/>
      <c r="AE18455" s="65"/>
      <c r="AF18455" s="65"/>
      <c r="AG18455" s="65"/>
      <c r="AH18455" s="65"/>
    </row>
    <row r="18456" spans="4:34" ht="12.75" customHeight="1">
      <c r="D18456" s="51"/>
      <c r="E18456" s="52"/>
      <c r="F18456" s="52"/>
      <c r="G18456" s="53"/>
      <c r="H18456" s="53"/>
      <c r="I18456" s="53"/>
      <c r="J18456" s="65"/>
      <c r="K18456" s="65"/>
      <c r="L18456" s="65"/>
      <c r="M18456" s="65"/>
      <c r="N18456" s="65"/>
      <c r="O18456" s="65"/>
      <c r="P18456" s="65"/>
      <c r="Q18456" s="65"/>
      <c r="R18456" s="65"/>
      <c r="S18456" s="65"/>
      <c r="T18456" s="65"/>
      <c r="U18456" s="65"/>
      <c r="V18456" s="65"/>
      <c r="W18456" s="65"/>
      <c r="X18456" s="65"/>
      <c r="Y18456" s="65"/>
      <c r="Z18456" s="65"/>
      <c r="AA18456" s="65"/>
      <c r="AB18456" s="65"/>
      <c r="AC18456" s="65"/>
      <c r="AD18456" s="65"/>
      <c r="AE18456" s="65"/>
      <c r="AF18456" s="65"/>
      <c r="AG18456" s="65"/>
      <c r="AH18456" s="65"/>
    </row>
    <row r="18457" spans="4:34" ht="12.75" customHeight="1">
      <c r="D18457" s="51"/>
      <c r="E18457" s="52"/>
      <c r="F18457" s="52"/>
      <c r="G18457" s="53"/>
      <c r="H18457" s="53"/>
      <c r="I18457" s="53"/>
      <c r="J18457" s="65"/>
      <c r="K18457" s="65"/>
      <c r="L18457" s="65"/>
      <c r="M18457" s="65"/>
      <c r="N18457" s="65"/>
      <c r="O18457" s="65"/>
      <c r="P18457" s="65"/>
      <c r="Q18457" s="65"/>
      <c r="R18457" s="65"/>
      <c r="S18457" s="65"/>
      <c r="T18457" s="65"/>
      <c r="U18457" s="65"/>
      <c r="V18457" s="65"/>
      <c r="W18457" s="65"/>
      <c r="X18457" s="65"/>
      <c r="Y18457" s="65"/>
      <c r="Z18457" s="65"/>
      <c r="AA18457" s="65"/>
      <c r="AB18457" s="65"/>
      <c r="AC18457" s="65"/>
      <c r="AD18457" s="65"/>
      <c r="AE18457" s="65"/>
      <c r="AF18457" s="65"/>
      <c r="AG18457" s="65"/>
      <c r="AH18457" s="65"/>
    </row>
    <row r="18458" spans="4:34" ht="12.75" customHeight="1">
      <c r="D18458" s="51"/>
      <c r="E18458" s="52"/>
      <c r="F18458" s="52"/>
      <c r="G18458" s="53"/>
      <c r="H18458" s="53"/>
      <c r="I18458" s="53"/>
      <c r="J18458" s="65"/>
      <c r="K18458" s="65"/>
      <c r="L18458" s="65"/>
      <c r="M18458" s="65"/>
      <c r="N18458" s="65"/>
      <c r="O18458" s="65"/>
      <c r="P18458" s="65"/>
      <c r="Q18458" s="65"/>
      <c r="R18458" s="65"/>
      <c r="S18458" s="65"/>
      <c r="T18458" s="65"/>
      <c r="U18458" s="65"/>
      <c r="V18458" s="65"/>
      <c r="W18458" s="65"/>
      <c r="X18458" s="65"/>
      <c r="Y18458" s="65"/>
      <c r="Z18458" s="65"/>
      <c r="AA18458" s="65"/>
      <c r="AB18458" s="65"/>
      <c r="AC18458" s="65"/>
      <c r="AD18458" s="65"/>
      <c r="AE18458" s="65"/>
      <c r="AF18458" s="65"/>
      <c r="AG18458" s="65"/>
      <c r="AH18458" s="65"/>
    </row>
    <row r="18459" spans="4:34" ht="12.75" customHeight="1">
      <c r="D18459" s="51"/>
      <c r="E18459" s="52"/>
      <c r="F18459" s="52"/>
      <c r="G18459" s="53"/>
      <c r="H18459" s="53"/>
      <c r="I18459" s="53"/>
      <c r="J18459" s="65"/>
      <c r="K18459" s="65"/>
      <c r="L18459" s="65"/>
      <c r="M18459" s="65"/>
      <c r="N18459" s="65"/>
      <c r="O18459" s="65"/>
      <c r="P18459" s="65"/>
      <c r="Q18459" s="65"/>
      <c r="R18459" s="65"/>
      <c r="S18459" s="65"/>
      <c r="T18459" s="65"/>
      <c r="U18459" s="65"/>
      <c r="V18459" s="65"/>
      <c r="W18459" s="65"/>
      <c r="X18459" s="65"/>
      <c r="Y18459" s="65"/>
      <c r="Z18459" s="65"/>
      <c r="AA18459" s="65"/>
      <c r="AB18459" s="65"/>
      <c r="AC18459" s="65"/>
      <c r="AD18459" s="65"/>
      <c r="AE18459" s="65"/>
      <c r="AF18459" s="65"/>
      <c r="AG18459" s="65"/>
      <c r="AH18459" s="65"/>
    </row>
    <row r="18460" spans="4:34" ht="12.75" customHeight="1">
      <c r="D18460" s="51"/>
      <c r="E18460" s="52"/>
      <c r="F18460" s="52"/>
      <c r="G18460" s="53"/>
      <c r="H18460" s="53"/>
      <c r="I18460" s="53"/>
      <c r="J18460" s="65"/>
      <c r="K18460" s="65"/>
      <c r="L18460" s="65"/>
      <c r="M18460" s="65"/>
      <c r="N18460" s="65"/>
      <c r="O18460" s="65"/>
      <c r="P18460" s="65"/>
      <c r="Q18460" s="65"/>
      <c r="R18460" s="65"/>
      <c r="S18460" s="65"/>
      <c r="T18460" s="65"/>
      <c r="U18460" s="65"/>
      <c r="V18460" s="65"/>
      <c r="W18460" s="65"/>
      <c r="X18460" s="65"/>
      <c r="Y18460" s="65"/>
      <c r="Z18460" s="65"/>
      <c r="AA18460" s="65"/>
      <c r="AB18460" s="65"/>
      <c r="AC18460" s="65"/>
      <c r="AD18460" s="65"/>
      <c r="AE18460" s="65"/>
      <c r="AF18460" s="65"/>
      <c r="AG18460" s="65"/>
      <c r="AH18460" s="65"/>
    </row>
    <row r="18461" spans="4:34" ht="12.75" customHeight="1">
      <c r="D18461" s="51"/>
      <c r="E18461" s="52"/>
      <c r="F18461" s="52"/>
      <c r="G18461" s="53"/>
      <c r="H18461" s="53"/>
      <c r="I18461" s="53"/>
      <c r="J18461" s="65"/>
      <c r="K18461" s="65"/>
      <c r="L18461" s="65"/>
      <c r="M18461" s="65"/>
      <c r="N18461" s="65"/>
      <c r="O18461" s="65"/>
      <c r="P18461" s="65"/>
      <c r="Q18461" s="65"/>
      <c r="R18461" s="65"/>
      <c r="S18461" s="65"/>
      <c r="T18461" s="65"/>
      <c r="U18461" s="65"/>
      <c r="V18461" s="65"/>
      <c r="W18461" s="65"/>
      <c r="X18461" s="65"/>
      <c r="Y18461" s="65"/>
      <c r="Z18461" s="65"/>
      <c r="AA18461" s="65"/>
      <c r="AB18461" s="65"/>
      <c r="AC18461" s="65"/>
      <c r="AD18461" s="65"/>
      <c r="AE18461" s="65"/>
      <c r="AF18461" s="65"/>
      <c r="AG18461" s="65"/>
      <c r="AH18461" s="65"/>
    </row>
    <row r="18462" spans="4:34" ht="12.75" customHeight="1">
      <c r="D18462" s="51"/>
      <c r="E18462" s="52"/>
      <c r="F18462" s="52"/>
      <c r="G18462" s="53"/>
      <c r="H18462" s="53"/>
      <c r="I18462" s="53"/>
      <c r="J18462" s="65"/>
      <c r="K18462" s="65"/>
      <c r="L18462" s="65"/>
      <c r="M18462" s="65"/>
      <c r="N18462" s="65"/>
      <c r="O18462" s="65"/>
      <c r="P18462" s="65"/>
      <c r="Q18462" s="65"/>
      <c r="R18462" s="65"/>
      <c r="S18462" s="65"/>
      <c r="T18462" s="65"/>
      <c r="U18462" s="65"/>
      <c r="V18462" s="65"/>
      <c r="W18462" s="65"/>
      <c r="X18462" s="65"/>
      <c r="Y18462" s="65"/>
      <c r="Z18462" s="65"/>
      <c r="AA18462" s="65"/>
      <c r="AB18462" s="65"/>
      <c r="AC18462" s="65"/>
      <c r="AD18462" s="65"/>
      <c r="AE18462" s="65"/>
      <c r="AF18462" s="65"/>
      <c r="AG18462" s="65"/>
      <c r="AH18462" s="65"/>
    </row>
    <row r="18463" spans="4:34" ht="12.75" customHeight="1">
      <c r="D18463" s="51"/>
      <c r="E18463" s="52"/>
      <c r="F18463" s="52"/>
      <c r="G18463" s="53"/>
      <c r="H18463" s="53"/>
      <c r="I18463" s="53"/>
      <c r="J18463" s="65"/>
      <c r="K18463" s="65"/>
      <c r="L18463" s="65"/>
      <c r="M18463" s="65"/>
      <c r="N18463" s="65"/>
      <c r="O18463" s="65"/>
      <c r="P18463" s="65"/>
      <c r="Q18463" s="65"/>
      <c r="R18463" s="65"/>
      <c r="S18463" s="65"/>
      <c r="T18463" s="65"/>
      <c r="U18463" s="65"/>
      <c r="V18463" s="65"/>
      <c r="W18463" s="65"/>
      <c r="X18463" s="65"/>
      <c r="Y18463" s="65"/>
      <c r="Z18463" s="65"/>
      <c r="AA18463" s="65"/>
      <c r="AB18463" s="65"/>
      <c r="AC18463" s="65"/>
      <c r="AD18463" s="65"/>
      <c r="AE18463" s="65"/>
      <c r="AF18463" s="65"/>
      <c r="AG18463" s="65"/>
      <c r="AH18463" s="65"/>
    </row>
    <row r="18464" spans="4:34" ht="12.75" customHeight="1">
      <c r="D18464" s="51"/>
      <c r="E18464" s="52"/>
      <c r="F18464" s="52"/>
      <c r="G18464" s="53"/>
      <c r="H18464" s="53"/>
      <c r="I18464" s="53"/>
      <c r="J18464" s="65"/>
      <c r="K18464" s="65"/>
      <c r="L18464" s="65"/>
      <c r="M18464" s="65"/>
      <c r="N18464" s="65"/>
      <c r="O18464" s="65"/>
      <c r="P18464" s="65"/>
      <c r="Q18464" s="65"/>
      <c r="R18464" s="65"/>
      <c r="S18464" s="65"/>
      <c r="T18464" s="65"/>
      <c r="U18464" s="65"/>
      <c r="V18464" s="65"/>
      <c r="W18464" s="65"/>
      <c r="X18464" s="65"/>
      <c r="Y18464" s="65"/>
      <c r="Z18464" s="65"/>
      <c r="AA18464" s="65"/>
      <c r="AB18464" s="65"/>
      <c r="AC18464" s="65"/>
      <c r="AD18464" s="65"/>
      <c r="AE18464" s="65"/>
      <c r="AF18464" s="65"/>
      <c r="AG18464" s="65"/>
      <c r="AH18464" s="65"/>
    </row>
    <row r="18465" spans="4:34" ht="12.75" customHeight="1">
      <c r="D18465" s="51"/>
      <c r="E18465" s="52"/>
      <c r="F18465" s="52"/>
      <c r="G18465" s="53"/>
      <c r="H18465" s="53"/>
      <c r="I18465" s="53"/>
      <c r="J18465" s="65"/>
      <c r="K18465" s="65"/>
      <c r="L18465" s="65"/>
      <c r="M18465" s="65"/>
      <c r="N18465" s="65"/>
      <c r="O18465" s="65"/>
      <c r="P18465" s="65"/>
      <c r="Q18465" s="65"/>
      <c r="R18465" s="65"/>
      <c r="S18465" s="65"/>
      <c r="T18465" s="65"/>
      <c r="U18465" s="65"/>
      <c r="V18465" s="65"/>
      <c r="W18465" s="65"/>
      <c r="X18465" s="65"/>
      <c r="Y18465" s="65"/>
      <c r="Z18465" s="65"/>
      <c r="AA18465" s="65"/>
      <c r="AB18465" s="65"/>
      <c r="AC18465" s="65"/>
      <c r="AD18465" s="65"/>
      <c r="AE18465" s="65"/>
      <c r="AF18465" s="65"/>
      <c r="AG18465" s="65"/>
      <c r="AH18465" s="65"/>
    </row>
    <row r="18466" spans="4:34" ht="12.75" customHeight="1">
      <c r="D18466" s="51"/>
      <c r="E18466" s="52"/>
      <c r="F18466" s="52"/>
      <c r="G18466" s="53"/>
      <c r="H18466" s="53"/>
      <c r="I18466" s="53"/>
      <c r="J18466" s="65"/>
      <c r="K18466" s="65"/>
      <c r="L18466" s="65"/>
      <c r="M18466" s="65"/>
      <c r="N18466" s="65"/>
      <c r="O18466" s="65"/>
      <c r="P18466" s="65"/>
      <c r="Q18466" s="65"/>
      <c r="R18466" s="65"/>
      <c r="S18466" s="65"/>
      <c r="T18466" s="65"/>
      <c r="U18466" s="65"/>
      <c r="V18466" s="65"/>
      <c r="W18466" s="65"/>
      <c r="X18466" s="65"/>
      <c r="Y18466" s="65"/>
      <c r="Z18466" s="65"/>
      <c r="AA18466" s="65"/>
      <c r="AB18466" s="65"/>
      <c r="AC18466" s="65"/>
      <c r="AD18466" s="65"/>
      <c r="AE18466" s="65"/>
      <c r="AF18466" s="65"/>
      <c r="AG18466" s="65"/>
      <c r="AH18466" s="65"/>
    </row>
    <row r="18467" spans="4:34" ht="12.75" customHeight="1">
      <c r="D18467" s="51"/>
      <c r="E18467" s="52"/>
      <c r="F18467" s="52"/>
      <c r="G18467" s="53"/>
      <c r="H18467" s="53"/>
      <c r="I18467" s="53"/>
      <c r="J18467" s="65"/>
      <c r="K18467" s="65"/>
      <c r="L18467" s="65"/>
      <c r="M18467" s="65"/>
      <c r="N18467" s="65"/>
      <c r="O18467" s="65"/>
      <c r="P18467" s="65"/>
      <c r="Q18467" s="65"/>
      <c r="R18467" s="65"/>
      <c r="S18467" s="65"/>
      <c r="T18467" s="65"/>
      <c r="U18467" s="65"/>
      <c r="V18467" s="65"/>
      <c r="W18467" s="65"/>
      <c r="X18467" s="65"/>
      <c r="Y18467" s="65"/>
      <c r="Z18467" s="65"/>
      <c r="AA18467" s="65"/>
      <c r="AB18467" s="65"/>
      <c r="AC18467" s="65"/>
      <c r="AD18467" s="65"/>
      <c r="AE18467" s="65"/>
      <c r="AF18467" s="65"/>
      <c r="AG18467" s="65"/>
      <c r="AH18467" s="65"/>
    </row>
    <row r="18468" spans="4:34" ht="12.75" customHeight="1">
      <c r="D18468" s="51"/>
      <c r="E18468" s="52"/>
      <c r="F18468" s="52"/>
      <c r="G18468" s="53"/>
      <c r="H18468" s="53"/>
      <c r="I18468" s="53"/>
      <c r="J18468" s="65"/>
      <c r="K18468" s="65"/>
      <c r="L18468" s="65"/>
      <c r="M18468" s="65"/>
      <c r="N18468" s="65"/>
      <c r="O18468" s="65"/>
      <c r="P18468" s="65"/>
      <c r="Q18468" s="65"/>
      <c r="R18468" s="65"/>
      <c r="S18468" s="65"/>
      <c r="T18468" s="65"/>
      <c r="U18468" s="65"/>
      <c r="V18468" s="65"/>
      <c r="W18468" s="65"/>
      <c r="X18468" s="65"/>
      <c r="Y18468" s="65"/>
      <c r="Z18468" s="65"/>
      <c r="AA18468" s="65"/>
      <c r="AB18468" s="65"/>
      <c r="AC18468" s="65"/>
      <c r="AD18468" s="65"/>
      <c r="AE18468" s="65"/>
      <c r="AF18468" s="65"/>
      <c r="AG18468" s="65"/>
      <c r="AH18468" s="65"/>
    </row>
    <row r="18469" spans="4:34" ht="12.75" customHeight="1">
      <c r="D18469" s="51"/>
      <c r="E18469" s="52"/>
      <c r="F18469" s="52"/>
      <c r="G18469" s="53"/>
      <c r="H18469" s="53"/>
      <c r="I18469" s="53"/>
      <c r="J18469" s="65"/>
      <c r="K18469" s="65"/>
      <c r="L18469" s="65"/>
      <c r="M18469" s="65"/>
      <c r="N18469" s="65"/>
      <c r="O18469" s="65"/>
      <c r="P18469" s="65"/>
      <c r="Q18469" s="65"/>
      <c r="R18469" s="65"/>
      <c r="S18469" s="65"/>
      <c r="T18469" s="65"/>
      <c r="U18469" s="65"/>
      <c r="V18469" s="65"/>
      <c r="W18469" s="65"/>
      <c r="X18469" s="65"/>
      <c r="Y18469" s="65"/>
      <c r="Z18469" s="65"/>
      <c r="AA18469" s="65"/>
      <c r="AB18469" s="65"/>
      <c r="AC18469" s="65"/>
      <c r="AD18469" s="65"/>
      <c r="AE18469" s="65"/>
      <c r="AF18469" s="65"/>
      <c r="AG18469" s="65"/>
      <c r="AH18469" s="65"/>
    </row>
    <row r="18470" spans="4:34" ht="12.75" customHeight="1">
      <c r="D18470" s="51"/>
      <c r="E18470" s="52"/>
      <c r="F18470" s="52"/>
      <c r="G18470" s="53"/>
      <c r="H18470" s="53"/>
      <c r="I18470" s="53"/>
      <c r="J18470" s="65"/>
      <c r="K18470" s="65"/>
      <c r="L18470" s="65"/>
      <c r="M18470" s="65"/>
      <c r="N18470" s="65"/>
      <c r="O18470" s="65"/>
      <c r="P18470" s="65"/>
      <c r="Q18470" s="65"/>
      <c r="R18470" s="65"/>
      <c r="S18470" s="65"/>
      <c r="T18470" s="65"/>
      <c r="U18470" s="65"/>
      <c r="V18470" s="65"/>
      <c r="W18470" s="65"/>
      <c r="X18470" s="65"/>
      <c r="Y18470" s="65"/>
      <c r="Z18470" s="65"/>
      <c r="AA18470" s="65"/>
      <c r="AB18470" s="65"/>
      <c r="AC18470" s="65"/>
      <c r="AD18470" s="65"/>
      <c r="AE18470" s="65"/>
      <c r="AF18470" s="65"/>
      <c r="AG18470" s="65"/>
      <c r="AH18470" s="65"/>
    </row>
    <row r="18471" spans="4:34" ht="12.75" customHeight="1">
      <c r="D18471" s="51"/>
      <c r="E18471" s="52"/>
      <c r="F18471" s="52"/>
      <c r="G18471" s="53"/>
      <c r="H18471" s="53"/>
      <c r="I18471" s="53"/>
      <c r="J18471" s="65"/>
      <c r="K18471" s="65"/>
      <c r="L18471" s="65"/>
      <c r="M18471" s="65"/>
      <c r="N18471" s="65"/>
      <c r="O18471" s="65"/>
      <c r="P18471" s="65"/>
      <c r="Q18471" s="65"/>
      <c r="R18471" s="65"/>
      <c r="S18471" s="65"/>
      <c r="T18471" s="65"/>
      <c r="U18471" s="65"/>
      <c r="V18471" s="65"/>
      <c r="W18471" s="65"/>
      <c r="X18471" s="65"/>
      <c r="Y18471" s="65"/>
      <c r="Z18471" s="65"/>
      <c r="AA18471" s="65"/>
      <c r="AB18471" s="65"/>
      <c r="AC18471" s="65"/>
      <c r="AD18471" s="65"/>
      <c r="AE18471" s="65"/>
      <c r="AF18471" s="65"/>
      <c r="AG18471" s="65"/>
      <c r="AH18471" s="65"/>
    </row>
    <row r="18472" spans="4:34" ht="12.75" customHeight="1">
      <c r="D18472" s="51"/>
      <c r="E18472" s="52"/>
      <c r="F18472" s="52"/>
      <c r="G18472" s="53"/>
      <c r="H18472" s="53"/>
      <c r="I18472" s="53"/>
      <c r="J18472" s="65"/>
      <c r="K18472" s="65"/>
      <c r="L18472" s="65"/>
      <c r="M18472" s="65"/>
      <c r="N18472" s="65"/>
      <c r="O18472" s="65"/>
      <c r="P18472" s="65"/>
      <c r="Q18472" s="65"/>
      <c r="R18472" s="65"/>
      <c r="S18472" s="65"/>
      <c r="T18472" s="65"/>
      <c r="U18472" s="65"/>
      <c r="V18472" s="65"/>
      <c r="W18472" s="65"/>
      <c r="X18472" s="65"/>
      <c r="Y18472" s="65"/>
      <c r="Z18472" s="65"/>
      <c r="AA18472" s="65"/>
      <c r="AB18472" s="65"/>
      <c r="AC18472" s="65"/>
      <c r="AD18472" s="65"/>
      <c r="AE18472" s="65"/>
      <c r="AF18472" s="65"/>
      <c r="AG18472" s="65"/>
      <c r="AH18472" s="65"/>
    </row>
    <row r="18473" spans="4:34" ht="12.75" customHeight="1">
      <c r="D18473" s="51"/>
      <c r="E18473" s="52"/>
      <c r="F18473" s="52"/>
      <c r="G18473" s="53"/>
      <c r="H18473" s="53"/>
      <c r="I18473" s="53"/>
      <c r="J18473" s="65"/>
      <c r="K18473" s="65"/>
      <c r="L18473" s="65"/>
      <c r="M18473" s="65"/>
      <c r="N18473" s="65"/>
      <c r="O18473" s="65"/>
      <c r="P18473" s="65"/>
      <c r="Q18473" s="65"/>
      <c r="R18473" s="65"/>
      <c r="S18473" s="65"/>
      <c r="T18473" s="65"/>
      <c r="U18473" s="65"/>
      <c r="V18473" s="65"/>
      <c r="W18473" s="65"/>
      <c r="X18473" s="65"/>
      <c r="Y18473" s="65"/>
      <c r="Z18473" s="65"/>
      <c r="AA18473" s="65"/>
      <c r="AB18473" s="65"/>
      <c r="AC18473" s="65"/>
      <c r="AD18473" s="65"/>
      <c r="AE18473" s="65"/>
      <c r="AF18473" s="65"/>
      <c r="AG18473" s="65"/>
      <c r="AH18473" s="65"/>
    </row>
    <row r="18474" spans="4:34" ht="12.75" customHeight="1">
      <c r="D18474" s="51"/>
      <c r="E18474" s="52"/>
      <c r="F18474" s="52"/>
      <c r="G18474" s="53"/>
      <c r="H18474" s="53"/>
      <c r="I18474" s="53"/>
      <c r="J18474" s="65"/>
      <c r="K18474" s="65"/>
      <c r="L18474" s="65"/>
      <c r="M18474" s="65"/>
      <c r="N18474" s="65"/>
      <c r="O18474" s="65"/>
      <c r="P18474" s="65"/>
      <c r="Q18474" s="65"/>
      <c r="R18474" s="65"/>
      <c r="S18474" s="65"/>
      <c r="T18474" s="65"/>
      <c r="U18474" s="65"/>
      <c r="V18474" s="65"/>
      <c r="W18474" s="65"/>
      <c r="X18474" s="65"/>
      <c r="Y18474" s="65"/>
      <c r="Z18474" s="65"/>
      <c r="AA18474" s="65"/>
      <c r="AB18474" s="65"/>
      <c r="AC18474" s="65"/>
      <c r="AD18474" s="65"/>
      <c r="AE18474" s="65"/>
      <c r="AF18474" s="65"/>
      <c r="AG18474" s="65"/>
      <c r="AH18474" s="65"/>
    </row>
    <row r="18475" spans="4:34" ht="12.75" customHeight="1">
      <c r="D18475" s="51"/>
      <c r="E18475" s="52"/>
      <c r="F18475" s="52"/>
      <c r="G18475" s="53"/>
      <c r="H18475" s="53"/>
      <c r="I18475" s="53"/>
      <c r="J18475" s="65"/>
      <c r="K18475" s="65"/>
      <c r="L18475" s="65"/>
      <c r="M18475" s="65"/>
      <c r="N18475" s="65"/>
      <c r="O18475" s="65"/>
      <c r="P18475" s="65"/>
      <c r="Q18475" s="65"/>
      <c r="R18475" s="65"/>
      <c r="S18475" s="65"/>
      <c r="T18475" s="65"/>
      <c r="U18475" s="65"/>
      <c r="V18475" s="65"/>
      <c r="W18475" s="65"/>
      <c r="X18475" s="65"/>
      <c r="Y18475" s="65"/>
      <c r="Z18475" s="65"/>
      <c r="AA18475" s="65"/>
      <c r="AB18475" s="65"/>
      <c r="AC18475" s="65"/>
      <c r="AD18475" s="65"/>
      <c r="AE18475" s="65"/>
      <c r="AF18475" s="65"/>
      <c r="AG18475" s="65"/>
      <c r="AH18475" s="65"/>
    </row>
    <row r="18476" spans="4:34" ht="12.75" customHeight="1">
      <c r="D18476" s="51"/>
      <c r="E18476" s="52"/>
      <c r="F18476" s="52"/>
      <c r="G18476" s="53"/>
      <c r="H18476" s="53"/>
      <c r="I18476" s="53"/>
      <c r="J18476" s="65"/>
      <c r="K18476" s="65"/>
      <c r="L18476" s="65"/>
      <c r="M18476" s="65"/>
      <c r="N18476" s="65"/>
      <c r="O18476" s="65"/>
      <c r="P18476" s="65"/>
      <c r="Q18476" s="65"/>
      <c r="R18476" s="65"/>
      <c r="S18476" s="65"/>
      <c r="T18476" s="65"/>
      <c r="U18476" s="65"/>
      <c r="V18476" s="65"/>
      <c r="W18476" s="65"/>
      <c r="X18476" s="65"/>
      <c r="Y18476" s="65"/>
      <c r="Z18476" s="65"/>
      <c r="AA18476" s="65"/>
      <c r="AB18476" s="65"/>
      <c r="AC18476" s="65"/>
      <c r="AD18476" s="65"/>
      <c r="AE18476" s="65"/>
      <c r="AF18476" s="65"/>
      <c r="AG18476" s="65"/>
      <c r="AH18476" s="65"/>
    </row>
    <row r="18477" spans="4:34" ht="12.75" customHeight="1">
      <c r="D18477" s="51"/>
      <c r="E18477" s="52"/>
      <c r="F18477" s="52"/>
      <c r="G18477" s="53"/>
      <c r="H18477" s="53"/>
      <c r="I18477" s="53"/>
      <c r="J18477" s="65"/>
      <c r="K18477" s="65"/>
      <c r="L18477" s="65"/>
      <c r="M18477" s="65"/>
      <c r="N18477" s="65"/>
      <c r="O18477" s="65"/>
      <c r="P18477" s="65"/>
      <c r="Q18477" s="65"/>
      <c r="R18477" s="65"/>
      <c r="S18477" s="65"/>
      <c r="T18477" s="65"/>
      <c r="U18477" s="65"/>
      <c r="V18477" s="65"/>
      <c r="W18477" s="65"/>
      <c r="X18477" s="65"/>
      <c r="Y18477" s="65"/>
      <c r="Z18477" s="65"/>
      <c r="AA18477" s="65"/>
      <c r="AB18477" s="65"/>
      <c r="AC18477" s="65"/>
      <c r="AD18477" s="65"/>
      <c r="AE18477" s="65"/>
      <c r="AF18477" s="65"/>
      <c r="AG18477" s="65"/>
      <c r="AH18477" s="65"/>
    </row>
    <row r="18478" spans="4:34" ht="12.75" customHeight="1">
      <c r="D18478" s="51"/>
      <c r="E18478" s="52"/>
      <c r="F18478" s="52"/>
      <c r="G18478" s="53"/>
      <c r="H18478" s="53"/>
      <c r="I18478" s="53"/>
      <c r="J18478" s="65"/>
      <c r="K18478" s="65"/>
      <c r="L18478" s="65"/>
      <c r="M18478" s="65"/>
      <c r="N18478" s="65"/>
      <c r="O18478" s="65"/>
      <c r="P18478" s="65"/>
      <c r="Q18478" s="65"/>
      <c r="R18478" s="65"/>
      <c r="S18478" s="65"/>
      <c r="T18478" s="65"/>
      <c r="U18478" s="65"/>
      <c r="V18478" s="65"/>
      <c r="W18478" s="65"/>
      <c r="X18478" s="65"/>
      <c r="Y18478" s="65"/>
      <c r="Z18478" s="65"/>
      <c r="AA18478" s="65"/>
      <c r="AB18478" s="65"/>
      <c r="AC18478" s="65"/>
      <c r="AD18478" s="65"/>
      <c r="AE18478" s="65"/>
      <c r="AF18478" s="65"/>
      <c r="AG18478" s="65"/>
      <c r="AH18478" s="65"/>
    </row>
    <row r="18479" spans="4:34" ht="12.75" customHeight="1">
      <c r="D18479" s="51"/>
      <c r="E18479" s="52"/>
      <c r="F18479" s="52"/>
      <c r="G18479" s="53"/>
      <c r="H18479" s="53"/>
      <c r="I18479" s="53"/>
      <c r="J18479" s="65"/>
      <c r="K18479" s="65"/>
      <c r="L18479" s="65"/>
      <c r="M18479" s="65"/>
      <c r="N18479" s="65"/>
      <c r="O18479" s="65"/>
      <c r="P18479" s="65"/>
      <c r="Q18479" s="65"/>
      <c r="R18479" s="65"/>
      <c r="S18479" s="65"/>
      <c r="T18479" s="65"/>
      <c r="U18479" s="65"/>
      <c r="V18479" s="65"/>
      <c r="W18479" s="65"/>
      <c r="X18479" s="65"/>
      <c r="Y18479" s="65"/>
      <c r="Z18479" s="65"/>
      <c r="AA18479" s="65"/>
      <c r="AB18479" s="65"/>
      <c r="AC18479" s="65"/>
      <c r="AD18479" s="65"/>
      <c r="AE18479" s="65"/>
      <c r="AF18479" s="65"/>
      <c r="AG18479" s="65"/>
      <c r="AH18479" s="65"/>
    </row>
    <row r="18480" spans="4:34" ht="12.75" customHeight="1">
      <c r="D18480" s="51"/>
      <c r="E18480" s="52"/>
      <c r="F18480" s="52"/>
      <c r="G18480" s="53"/>
      <c r="H18480" s="53"/>
      <c r="I18480" s="53"/>
      <c r="J18480" s="65"/>
      <c r="K18480" s="65"/>
      <c r="L18480" s="65"/>
      <c r="M18480" s="65"/>
      <c r="N18480" s="65"/>
      <c r="O18480" s="65"/>
      <c r="P18480" s="65"/>
      <c r="Q18480" s="65"/>
      <c r="R18480" s="65"/>
      <c r="S18480" s="65"/>
      <c r="T18480" s="65"/>
      <c r="U18480" s="65"/>
      <c r="V18480" s="65"/>
      <c r="W18480" s="65"/>
      <c r="X18480" s="65"/>
      <c r="Y18480" s="65"/>
      <c r="Z18480" s="65"/>
      <c r="AA18480" s="65"/>
      <c r="AB18480" s="65"/>
      <c r="AC18480" s="65"/>
      <c r="AD18480" s="65"/>
      <c r="AE18480" s="65"/>
      <c r="AF18480" s="65"/>
      <c r="AG18480" s="65"/>
      <c r="AH18480" s="65"/>
    </row>
    <row r="18481" spans="4:34" ht="12.75" customHeight="1">
      <c r="D18481" s="51"/>
      <c r="E18481" s="52"/>
      <c r="F18481" s="52"/>
      <c r="G18481" s="53"/>
      <c r="H18481" s="53"/>
      <c r="I18481" s="53"/>
      <c r="J18481" s="65"/>
      <c r="K18481" s="65"/>
      <c r="L18481" s="65"/>
      <c r="M18481" s="65"/>
      <c r="N18481" s="65"/>
      <c r="O18481" s="65"/>
      <c r="P18481" s="65"/>
      <c r="Q18481" s="65"/>
      <c r="R18481" s="65"/>
      <c r="S18481" s="65"/>
      <c r="T18481" s="65"/>
      <c r="U18481" s="65"/>
      <c r="V18481" s="65"/>
      <c r="W18481" s="65"/>
      <c r="X18481" s="65"/>
      <c r="Y18481" s="65"/>
      <c r="Z18481" s="65"/>
      <c r="AA18481" s="65"/>
      <c r="AB18481" s="65"/>
      <c r="AC18481" s="65"/>
      <c r="AD18481" s="65"/>
      <c r="AE18481" s="65"/>
      <c r="AF18481" s="65"/>
      <c r="AG18481" s="65"/>
      <c r="AH18481" s="65"/>
    </row>
    <row r="18482" spans="4:34" ht="12.75" customHeight="1">
      <c r="D18482" s="51"/>
      <c r="E18482" s="52"/>
      <c r="F18482" s="52"/>
      <c r="G18482" s="53"/>
      <c r="H18482" s="53"/>
      <c r="I18482" s="53"/>
      <c r="J18482" s="65"/>
      <c r="K18482" s="65"/>
      <c r="L18482" s="65"/>
      <c r="M18482" s="65"/>
      <c r="N18482" s="65"/>
      <c r="O18482" s="65"/>
      <c r="P18482" s="65"/>
      <c r="Q18482" s="65"/>
      <c r="R18482" s="65"/>
      <c r="S18482" s="65"/>
      <c r="T18482" s="65"/>
      <c r="U18482" s="65"/>
      <c r="V18482" s="65"/>
      <c r="W18482" s="65"/>
      <c r="X18482" s="65"/>
      <c r="Y18482" s="65"/>
      <c r="Z18482" s="65"/>
      <c r="AA18482" s="65"/>
      <c r="AB18482" s="65"/>
      <c r="AC18482" s="65"/>
      <c r="AD18482" s="65"/>
      <c r="AE18482" s="65"/>
      <c r="AF18482" s="65"/>
      <c r="AG18482" s="65"/>
      <c r="AH18482" s="65"/>
    </row>
    <row r="18483" spans="4:34" ht="12.75" customHeight="1">
      <c r="D18483" s="51"/>
      <c r="E18483" s="52"/>
      <c r="F18483" s="52"/>
      <c r="G18483" s="53"/>
      <c r="H18483" s="53"/>
      <c r="I18483" s="53"/>
      <c r="J18483" s="65"/>
      <c r="K18483" s="65"/>
      <c r="L18483" s="65"/>
      <c r="M18483" s="65"/>
      <c r="N18483" s="65"/>
      <c r="O18483" s="65"/>
      <c r="P18483" s="65"/>
      <c r="Q18483" s="65"/>
      <c r="R18483" s="65"/>
      <c r="S18483" s="65"/>
      <c r="T18483" s="65"/>
      <c r="U18483" s="65"/>
      <c r="V18483" s="65"/>
      <c r="W18483" s="65"/>
      <c r="X18483" s="65"/>
      <c r="Y18483" s="65"/>
      <c r="Z18483" s="65"/>
      <c r="AA18483" s="65"/>
      <c r="AB18483" s="65"/>
      <c r="AC18483" s="65"/>
      <c r="AD18483" s="65"/>
      <c r="AE18483" s="65"/>
      <c r="AF18483" s="65"/>
      <c r="AG18483" s="65"/>
      <c r="AH18483" s="65"/>
    </row>
    <row r="18484" spans="4:34" ht="12.75" customHeight="1">
      <c r="D18484" s="51"/>
      <c r="E18484" s="52"/>
      <c r="F18484" s="52"/>
      <c r="G18484" s="53"/>
      <c r="H18484" s="53"/>
      <c r="I18484" s="53"/>
      <c r="J18484" s="65"/>
      <c r="K18484" s="65"/>
      <c r="L18484" s="65"/>
      <c r="M18484" s="65"/>
      <c r="N18484" s="65"/>
      <c r="O18484" s="65"/>
      <c r="P18484" s="65"/>
      <c r="Q18484" s="65"/>
      <c r="R18484" s="65"/>
      <c r="S18484" s="65"/>
      <c r="T18484" s="65"/>
      <c r="U18484" s="65"/>
      <c r="V18484" s="65"/>
      <c r="W18484" s="65"/>
      <c r="X18484" s="65"/>
      <c r="Y18484" s="65"/>
      <c r="Z18484" s="65"/>
      <c r="AA18484" s="65"/>
      <c r="AB18484" s="65"/>
      <c r="AC18484" s="65"/>
      <c r="AD18484" s="65"/>
      <c r="AE18484" s="65"/>
      <c r="AF18484" s="65"/>
      <c r="AG18484" s="65"/>
      <c r="AH18484" s="65"/>
    </row>
    <row r="18485" spans="4:34" ht="12.75" customHeight="1">
      <c r="D18485" s="51"/>
      <c r="E18485" s="52"/>
      <c r="F18485" s="52"/>
      <c r="G18485" s="53"/>
      <c r="H18485" s="53"/>
      <c r="I18485" s="53"/>
      <c r="J18485" s="65"/>
      <c r="K18485" s="65"/>
      <c r="L18485" s="65"/>
      <c r="M18485" s="65"/>
      <c r="N18485" s="65"/>
      <c r="O18485" s="65"/>
      <c r="P18485" s="65"/>
      <c r="Q18485" s="65"/>
      <c r="R18485" s="65"/>
      <c r="S18485" s="65"/>
      <c r="T18485" s="65"/>
      <c r="U18485" s="65"/>
      <c r="V18485" s="65"/>
      <c r="W18485" s="65"/>
      <c r="X18485" s="65"/>
      <c r="Y18485" s="65"/>
      <c r="Z18485" s="65"/>
      <c r="AA18485" s="65"/>
      <c r="AB18485" s="65"/>
      <c r="AC18485" s="65"/>
      <c r="AD18485" s="65"/>
      <c r="AE18485" s="65"/>
      <c r="AF18485" s="65"/>
      <c r="AG18485" s="65"/>
      <c r="AH18485" s="65"/>
    </row>
    <row r="18486" spans="4:34" ht="12.75" customHeight="1">
      <c r="D18486" s="51"/>
      <c r="E18486" s="52"/>
      <c r="F18486" s="52"/>
      <c r="G18486" s="53"/>
      <c r="H18486" s="53"/>
      <c r="I18486" s="53"/>
      <c r="J18486" s="65"/>
      <c r="K18486" s="65"/>
      <c r="L18486" s="65"/>
      <c r="M18486" s="65"/>
      <c r="N18486" s="65"/>
      <c r="O18486" s="65"/>
      <c r="P18486" s="65"/>
      <c r="Q18486" s="65"/>
      <c r="R18486" s="65"/>
      <c r="S18486" s="65"/>
      <c r="T18486" s="65"/>
      <c r="U18486" s="65"/>
      <c r="V18486" s="65"/>
      <c r="W18486" s="65"/>
      <c r="X18486" s="65"/>
      <c r="Y18486" s="65"/>
      <c r="Z18486" s="65"/>
      <c r="AA18486" s="65"/>
      <c r="AB18486" s="65"/>
      <c r="AC18486" s="65"/>
      <c r="AD18486" s="65"/>
      <c r="AE18486" s="65"/>
      <c r="AF18486" s="65"/>
      <c r="AG18486" s="65"/>
      <c r="AH18486" s="65"/>
    </row>
    <row r="18487" spans="4:34" ht="12.75" customHeight="1">
      <c r="D18487" s="51"/>
      <c r="E18487" s="52"/>
      <c r="F18487" s="52"/>
      <c r="G18487" s="53"/>
      <c r="H18487" s="53"/>
      <c r="I18487" s="53"/>
      <c r="J18487" s="65"/>
      <c r="K18487" s="65"/>
      <c r="L18487" s="65"/>
      <c r="M18487" s="65"/>
      <c r="N18487" s="65"/>
      <c r="O18487" s="65"/>
      <c r="P18487" s="65"/>
      <c r="Q18487" s="65"/>
      <c r="R18487" s="65"/>
      <c r="S18487" s="65"/>
      <c r="T18487" s="65"/>
      <c r="U18487" s="65"/>
      <c r="V18487" s="65"/>
      <c r="W18487" s="65"/>
      <c r="X18487" s="65"/>
      <c r="Y18487" s="65"/>
      <c r="Z18487" s="65"/>
      <c r="AA18487" s="65"/>
      <c r="AB18487" s="65"/>
      <c r="AC18487" s="65"/>
      <c r="AD18487" s="65"/>
      <c r="AE18487" s="65"/>
      <c r="AF18487" s="65"/>
      <c r="AG18487" s="65"/>
      <c r="AH18487" s="65"/>
    </row>
    <row r="18488" spans="4:34" ht="12.75" customHeight="1">
      <c r="D18488" s="51"/>
      <c r="E18488" s="52"/>
      <c r="F18488" s="52"/>
      <c r="G18488" s="53"/>
      <c r="H18488" s="53"/>
      <c r="I18488" s="53"/>
      <c r="J18488" s="65"/>
      <c r="K18488" s="65"/>
      <c r="L18488" s="65"/>
      <c r="M18488" s="65"/>
      <c r="N18488" s="65"/>
      <c r="O18488" s="65"/>
      <c r="P18488" s="65"/>
      <c r="Q18488" s="65"/>
      <c r="R18488" s="65"/>
      <c r="S18488" s="65"/>
      <c r="T18488" s="65"/>
      <c r="U18488" s="65"/>
      <c r="V18488" s="65"/>
      <c r="W18488" s="65"/>
      <c r="X18488" s="65"/>
      <c r="Y18488" s="65"/>
      <c r="Z18488" s="65"/>
      <c r="AA18488" s="65"/>
      <c r="AB18488" s="65"/>
      <c r="AC18488" s="65"/>
      <c r="AD18488" s="65"/>
      <c r="AE18488" s="65"/>
      <c r="AF18488" s="65"/>
      <c r="AG18488" s="65"/>
      <c r="AH18488" s="65"/>
    </row>
    <row r="18489" spans="4:34" ht="12.75" customHeight="1">
      <c r="D18489" s="51"/>
      <c r="E18489" s="52"/>
      <c r="F18489" s="52"/>
      <c r="G18489" s="53"/>
      <c r="H18489" s="53"/>
      <c r="I18489" s="53"/>
      <c r="J18489" s="65"/>
      <c r="K18489" s="65"/>
      <c r="L18489" s="65"/>
      <c r="M18489" s="65"/>
      <c r="N18489" s="65"/>
      <c r="O18489" s="65"/>
      <c r="P18489" s="65"/>
      <c r="Q18489" s="65"/>
      <c r="R18489" s="65"/>
      <c r="S18489" s="65"/>
      <c r="T18489" s="65"/>
      <c r="U18489" s="65"/>
      <c r="V18489" s="65"/>
      <c r="W18489" s="65"/>
      <c r="X18489" s="65"/>
      <c r="Y18489" s="65"/>
      <c r="Z18489" s="65"/>
      <c r="AA18489" s="65"/>
      <c r="AB18489" s="65"/>
      <c r="AC18489" s="65"/>
      <c r="AD18489" s="65"/>
      <c r="AE18489" s="65"/>
      <c r="AF18489" s="65"/>
      <c r="AG18489" s="65"/>
      <c r="AH18489" s="65"/>
    </row>
    <row r="18490" spans="4:34" ht="12.75" customHeight="1">
      <c r="D18490" s="51"/>
      <c r="E18490" s="52"/>
      <c r="F18490" s="52"/>
      <c r="G18490" s="53"/>
      <c r="H18490" s="53"/>
      <c r="I18490" s="53"/>
      <c r="J18490" s="65"/>
      <c r="K18490" s="65"/>
      <c r="L18490" s="65"/>
      <c r="M18490" s="65"/>
      <c r="N18490" s="65"/>
      <c r="O18490" s="65"/>
      <c r="P18490" s="65"/>
      <c r="Q18490" s="65"/>
      <c r="R18490" s="65"/>
      <c r="S18490" s="65"/>
      <c r="T18490" s="65"/>
      <c r="U18490" s="65"/>
      <c r="V18490" s="65"/>
      <c r="W18490" s="65"/>
      <c r="X18490" s="65"/>
      <c r="Y18490" s="65"/>
      <c r="Z18490" s="65"/>
      <c r="AA18490" s="65"/>
      <c r="AB18490" s="65"/>
      <c r="AC18490" s="65"/>
      <c r="AD18490" s="65"/>
      <c r="AE18490" s="65"/>
      <c r="AF18490" s="65"/>
      <c r="AG18490" s="65"/>
      <c r="AH18490" s="65"/>
    </row>
    <row r="18491" spans="4:34" ht="12.75" customHeight="1">
      <c r="D18491" s="51"/>
      <c r="E18491" s="52"/>
      <c r="F18491" s="52"/>
      <c r="G18491" s="53"/>
      <c r="H18491" s="53"/>
      <c r="I18491" s="53"/>
      <c r="J18491" s="65"/>
      <c r="K18491" s="65"/>
      <c r="L18491" s="65"/>
      <c r="M18491" s="65"/>
      <c r="N18491" s="65"/>
      <c r="O18491" s="65"/>
      <c r="P18491" s="65"/>
      <c r="Q18491" s="65"/>
      <c r="R18491" s="65"/>
      <c r="S18491" s="65"/>
      <c r="T18491" s="65"/>
      <c r="U18491" s="65"/>
      <c r="V18491" s="65"/>
      <c r="W18491" s="65"/>
      <c r="X18491" s="65"/>
      <c r="Y18491" s="65"/>
      <c r="Z18491" s="65"/>
      <c r="AA18491" s="65"/>
      <c r="AB18491" s="65"/>
      <c r="AC18491" s="65"/>
      <c r="AD18491" s="65"/>
      <c r="AE18491" s="65"/>
      <c r="AF18491" s="65"/>
      <c r="AG18491" s="65"/>
      <c r="AH18491" s="65"/>
    </row>
    <row r="18492" spans="4:34" ht="12.75" customHeight="1">
      <c r="D18492" s="51"/>
      <c r="E18492" s="52"/>
      <c r="F18492" s="52"/>
      <c r="G18492" s="53"/>
      <c r="H18492" s="53"/>
      <c r="I18492" s="53"/>
      <c r="J18492" s="65"/>
      <c r="K18492" s="65"/>
      <c r="L18492" s="65"/>
      <c r="M18492" s="65"/>
      <c r="N18492" s="65"/>
      <c r="O18492" s="65"/>
      <c r="P18492" s="65"/>
      <c r="Q18492" s="65"/>
      <c r="R18492" s="65"/>
      <c r="S18492" s="65"/>
      <c r="T18492" s="65"/>
      <c r="U18492" s="65"/>
      <c r="V18492" s="65"/>
      <c r="W18492" s="65"/>
      <c r="X18492" s="65"/>
      <c r="Y18492" s="65"/>
      <c r="Z18492" s="65"/>
      <c r="AA18492" s="65"/>
      <c r="AB18492" s="65"/>
      <c r="AC18492" s="65"/>
      <c r="AD18492" s="65"/>
      <c r="AE18492" s="65"/>
      <c r="AF18492" s="65"/>
      <c r="AG18492" s="65"/>
      <c r="AH18492" s="65"/>
    </row>
    <row r="18493" spans="4:34" ht="12.75" customHeight="1">
      <c r="D18493" s="51"/>
      <c r="E18493" s="52"/>
      <c r="F18493" s="52"/>
      <c r="G18493" s="53"/>
      <c r="H18493" s="53"/>
      <c r="I18493" s="53"/>
      <c r="J18493" s="65"/>
      <c r="K18493" s="65"/>
      <c r="L18493" s="65"/>
      <c r="M18493" s="65"/>
      <c r="N18493" s="65"/>
      <c r="O18493" s="65"/>
      <c r="P18493" s="65"/>
      <c r="Q18493" s="65"/>
      <c r="R18493" s="65"/>
      <c r="S18493" s="65"/>
      <c r="T18493" s="65"/>
      <c r="U18493" s="65"/>
      <c r="V18493" s="65"/>
      <c r="W18493" s="65"/>
      <c r="X18493" s="65"/>
      <c r="Y18493" s="65"/>
      <c r="Z18493" s="65"/>
      <c r="AA18493" s="65"/>
      <c r="AB18493" s="65"/>
      <c r="AC18493" s="65"/>
      <c r="AD18493" s="65"/>
      <c r="AE18493" s="65"/>
      <c r="AF18493" s="65"/>
      <c r="AG18493" s="65"/>
      <c r="AH18493" s="65"/>
    </row>
    <row r="18494" spans="4:34" ht="12.75" customHeight="1">
      <c r="D18494" s="51"/>
      <c r="E18494" s="52"/>
      <c r="F18494" s="52"/>
      <c r="G18494" s="53"/>
      <c r="H18494" s="53"/>
      <c r="I18494" s="53"/>
      <c r="J18494" s="65"/>
      <c r="K18494" s="65"/>
      <c r="L18494" s="65"/>
      <c r="M18494" s="65"/>
      <c r="N18494" s="65"/>
      <c r="O18494" s="65"/>
      <c r="P18494" s="65"/>
      <c r="Q18494" s="65"/>
      <c r="R18494" s="65"/>
      <c r="S18494" s="65"/>
      <c r="T18494" s="65"/>
      <c r="U18494" s="65"/>
      <c r="V18494" s="65"/>
      <c r="W18494" s="65"/>
      <c r="X18494" s="65"/>
      <c r="Y18494" s="65"/>
      <c r="Z18494" s="65"/>
      <c r="AA18494" s="65"/>
      <c r="AB18494" s="65"/>
      <c r="AC18494" s="65"/>
      <c r="AD18494" s="65"/>
      <c r="AE18494" s="65"/>
      <c r="AF18494" s="65"/>
      <c r="AG18494" s="65"/>
      <c r="AH18494" s="65"/>
    </row>
    <row r="18495" spans="4:34" ht="12.75" customHeight="1">
      <c r="D18495" s="51"/>
      <c r="E18495" s="52"/>
      <c r="F18495" s="52"/>
      <c r="G18495" s="53"/>
      <c r="H18495" s="53"/>
      <c r="I18495" s="53"/>
      <c r="J18495" s="65"/>
      <c r="K18495" s="65"/>
      <c r="L18495" s="65"/>
      <c r="M18495" s="65"/>
      <c r="N18495" s="65"/>
      <c r="O18495" s="65"/>
      <c r="P18495" s="65"/>
      <c r="Q18495" s="65"/>
      <c r="R18495" s="65"/>
      <c r="S18495" s="65"/>
      <c r="T18495" s="65"/>
      <c r="U18495" s="65"/>
      <c r="V18495" s="65"/>
      <c r="W18495" s="65"/>
      <c r="X18495" s="65"/>
      <c r="Y18495" s="65"/>
      <c r="Z18495" s="65"/>
      <c r="AA18495" s="65"/>
      <c r="AB18495" s="65"/>
      <c r="AC18495" s="65"/>
      <c r="AD18495" s="65"/>
      <c r="AE18495" s="65"/>
      <c r="AF18495" s="65"/>
      <c r="AG18495" s="65"/>
      <c r="AH18495" s="65"/>
    </row>
    <row r="18496" spans="4:34" ht="12.75" customHeight="1">
      <c r="D18496" s="51"/>
      <c r="E18496" s="52"/>
      <c r="F18496" s="52"/>
      <c r="G18496" s="53"/>
      <c r="H18496" s="53"/>
      <c r="I18496" s="53"/>
      <c r="J18496" s="65"/>
      <c r="K18496" s="65"/>
      <c r="L18496" s="65"/>
      <c r="M18496" s="65"/>
      <c r="N18496" s="65"/>
      <c r="O18496" s="65"/>
      <c r="P18496" s="65"/>
      <c r="Q18496" s="65"/>
      <c r="R18496" s="65"/>
      <c r="S18496" s="65"/>
      <c r="T18496" s="65"/>
      <c r="U18496" s="65"/>
      <c r="V18496" s="65"/>
      <c r="W18496" s="65"/>
      <c r="X18496" s="65"/>
      <c r="Y18496" s="65"/>
      <c r="Z18496" s="65"/>
      <c r="AA18496" s="65"/>
      <c r="AB18496" s="65"/>
      <c r="AC18496" s="65"/>
      <c r="AD18496" s="65"/>
      <c r="AE18496" s="65"/>
      <c r="AF18496" s="65"/>
      <c r="AG18496" s="65"/>
      <c r="AH18496" s="65"/>
    </row>
    <row r="18497" spans="4:34" ht="12.75" customHeight="1">
      <c r="D18497" s="51"/>
      <c r="E18497" s="52"/>
      <c r="F18497" s="52"/>
      <c r="G18497" s="53"/>
      <c r="H18497" s="53"/>
      <c r="I18497" s="53"/>
      <c r="J18497" s="65"/>
      <c r="K18497" s="65"/>
      <c r="L18497" s="65"/>
      <c r="M18497" s="65"/>
      <c r="N18497" s="65"/>
      <c r="O18497" s="65"/>
      <c r="P18497" s="65"/>
      <c r="Q18497" s="65"/>
      <c r="R18497" s="65"/>
      <c r="S18497" s="65"/>
      <c r="T18497" s="65"/>
      <c r="U18497" s="65"/>
      <c r="V18497" s="65"/>
      <c r="W18497" s="65"/>
      <c r="X18497" s="65"/>
      <c r="Y18497" s="65"/>
      <c r="Z18497" s="65"/>
      <c r="AA18497" s="65"/>
      <c r="AB18497" s="65"/>
      <c r="AC18497" s="65"/>
      <c r="AD18497" s="65"/>
      <c r="AE18497" s="65"/>
      <c r="AF18497" s="65"/>
      <c r="AG18497" s="65"/>
      <c r="AH18497" s="65"/>
    </row>
    <row r="18498" spans="4:34" ht="12.75" customHeight="1">
      <c r="D18498" s="51"/>
      <c r="E18498" s="52"/>
      <c r="F18498" s="52"/>
      <c r="G18498" s="53"/>
      <c r="H18498" s="53"/>
      <c r="I18498" s="53"/>
      <c r="J18498" s="65"/>
      <c r="K18498" s="65"/>
      <c r="L18498" s="65"/>
      <c r="M18498" s="65"/>
      <c r="N18498" s="65"/>
      <c r="O18498" s="65"/>
      <c r="P18498" s="65"/>
      <c r="Q18498" s="65"/>
      <c r="R18498" s="65"/>
      <c r="S18498" s="65"/>
      <c r="T18498" s="65"/>
      <c r="U18498" s="65"/>
      <c r="V18498" s="65"/>
      <c r="W18498" s="65"/>
      <c r="X18498" s="65"/>
      <c r="Y18498" s="65"/>
      <c r="Z18498" s="65"/>
      <c r="AA18498" s="65"/>
      <c r="AB18498" s="65"/>
      <c r="AC18498" s="65"/>
      <c r="AD18498" s="65"/>
      <c r="AE18498" s="65"/>
      <c r="AF18498" s="65"/>
      <c r="AG18498" s="65"/>
      <c r="AH18498" s="65"/>
    </row>
    <row r="18499" spans="4:34" ht="12.75" customHeight="1">
      <c r="D18499" s="51"/>
      <c r="E18499" s="52"/>
      <c r="F18499" s="52"/>
      <c r="G18499" s="53"/>
      <c r="H18499" s="53"/>
      <c r="I18499" s="53"/>
      <c r="J18499" s="65"/>
      <c r="K18499" s="65"/>
      <c r="L18499" s="65"/>
      <c r="M18499" s="65"/>
      <c r="N18499" s="65"/>
      <c r="O18499" s="65"/>
      <c r="P18499" s="65"/>
      <c r="Q18499" s="65"/>
      <c r="R18499" s="65"/>
      <c r="S18499" s="65"/>
      <c r="T18499" s="65"/>
      <c r="U18499" s="65"/>
      <c r="V18499" s="65"/>
      <c r="W18499" s="65"/>
      <c r="X18499" s="65"/>
      <c r="Y18499" s="65"/>
      <c r="Z18499" s="65"/>
      <c r="AA18499" s="65"/>
      <c r="AB18499" s="65"/>
      <c r="AC18499" s="65"/>
      <c r="AD18499" s="65"/>
      <c r="AE18499" s="65"/>
      <c r="AF18499" s="65"/>
      <c r="AG18499" s="65"/>
      <c r="AH18499" s="65"/>
    </row>
    <row r="18500" spans="4:34" ht="12.75" customHeight="1">
      <c r="D18500" s="51"/>
      <c r="E18500" s="52"/>
      <c r="F18500" s="52"/>
      <c r="G18500" s="53"/>
      <c r="H18500" s="53"/>
      <c r="I18500" s="53"/>
      <c r="J18500" s="65"/>
      <c r="K18500" s="65"/>
      <c r="L18500" s="65"/>
      <c r="M18500" s="65"/>
      <c r="N18500" s="65"/>
      <c r="O18500" s="65"/>
      <c r="P18500" s="65"/>
      <c r="Q18500" s="65"/>
      <c r="R18500" s="65"/>
      <c r="S18500" s="65"/>
      <c r="T18500" s="65"/>
      <c r="U18500" s="65"/>
      <c r="V18500" s="65"/>
      <c r="W18500" s="65"/>
      <c r="X18500" s="65"/>
      <c r="Y18500" s="65"/>
      <c r="Z18500" s="65"/>
      <c r="AA18500" s="65"/>
      <c r="AB18500" s="65"/>
      <c r="AC18500" s="65"/>
      <c r="AD18500" s="65"/>
      <c r="AE18500" s="65"/>
      <c r="AF18500" s="65"/>
      <c r="AG18500" s="65"/>
      <c r="AH18500" s="65"/>
    </row>
    <row r="18501" spans="4:34" ht="12.75" customHeight="1">
      <c r="D18501" s="51"/>
      <c r="E18501" s="52"/>
      <c r="F18501" s="52"/>
      <c r="G18501" s="53"/>
      <c r="H18501" s="53"/>
      <c r="I18501" s="53"/>
      <c r="J18501" s="65"/>
      <c r="K18501" s="65"/>
      <c r="L18501" s="65"/>
      <c r="M18501" s="65"/>
      <c r="N18501" s="65"/>
      <c r="O18501" s="65"/>
      <c r="P18501" s="65"/>
      <c r="Q18501" s="65"/>
      <c r="R18501" s="65"/>
      <c r="S18501" s="65"/>
      <c r="T18501" s="65"/>
      <c r="U18501" s="65"/>
      <c r="V18501" s="65"/>
      <c r="W18501" s="65"/>
      <c r="X18501" s="65"/>
      <c r="Y18501" s="65"/>
      <c r="Z18501" s="65"/>
      <c r="AA18501" s="65"/>
      <c r="AB18501" s="65"/>
      <c r="AC18501" s="65"/>
      <c r="AD18501" s="65"/>
      <c r="AE18501" s="65"/>
      <c r="AF18501" s="65"/>
      <c r="AG18501" s="65"/>
      <c r="AH18501" s="65"/>
    </row>
    <row r="18502" spans="4:34" ht="12.75" customHeight="1">
      <c r="D18502" s="51"/>
      <c r="E18502" s="52"/>
      <c r="F18502" s="52"/>
      <c r="G18502" s="53"/>
      <c r="H18502" s="53"/>
      <c r="I18502" s="53"/>
      <c r="J18502" s="65"/>
      <c r="K18502" s="65"/>
      <c r="L18502" s="65"/>
      <c r="M18502" s="65"/>
      <c r="N18502" s="65"/>
      <c r="O18502" s="65"/>
      <c r="P18502" s="65"/>
      <c r="Q18502" s="65"/>
      <c r="R18502" s="65"/>
      <c r="S18502" s="65"/>
      <c r="T18502" s="65"/>
      <c r="U18502" s="65"/>
      <c r="V18502" s="65"/>
      <c r="W18502" s="65"/>
      <c r="X18502" s="65"/>
      <c r="Y18502" s="65"/>
      <c r="Z18502" s="65"/>
      <c r="AA18502" s="65"/>
      <c r="AB18502" s="65"/>
      <c r="AC18502" s="65"/>
      <c r="AD18502" s="65"/>
      <c r="AE18502" s="65"/>
      <c r="AF18502" s="65"/>
      <c r="AG18502" s="65"/>
      <c r="AH18502" s="65"/>
    </row>
    <row r="18503" spans="4:34" ht="12.75" customHeight="1">
      <c r="D18503" s="51"/>
      <c r="E18503" s="52"/>
      <c r="F18503" s="52"/>
      <c r="G18503" s="53"/>
      <c r="H18503" s="53"/>
      <c r="I18503" s="53"/>
      <c r="J18503" s="65"/>
      <c r="K18503" s="65"/>
      <c r="L18503" s="65"/>
      <c r="M18503" s="65"/>
      <c r="N18503" s="65"/>
      <c r="O18503" s="65"/>
      <c r="P18503" s="65"/>
      <c r="Q18503" s="65"/>
      <c r="R18503" s="65"/>
      <c r="S18503" s="65"/>
      <c r="T18503" s="65"/>
      <c r="U18503" s="65"/>
      <c r="V18503" s="65"/>
      <c r="W18503" s="65"/>
      <c r="X18503" s="65"/>
      <c r="Y18503" s="65"/>
      <c r="Z18503" s="65"/>
      <c r="AA18503" s="65"/>
      <c r="AB18503" s="65"/>
      <c r="AC18503" s="65"/>
      <c r="AD18503" s="65"/>
      <c r="AE18503" s="65"/>
      <c r="AF18503" s="65"/>
      <c r="AG18503" s="65"/>
      <c r="AH18503" s="65"/>
    </row>
    <row r="18504" spans="4:34" ht="12.75" customHeight="1">
      <c r="D18504" s="51"/>
      <c r="E18504" s="52"/>
      <c r="F18504" s="52"/>
      <c r="G18504" s="53"/>
      <c r="H18504" s="53"/>
      <c r="I18504" s="53"/>
      <c r="J18504" s="65"/>
      <c r="K18504" s="65"/>
      <c r="L18504" s="65"/>
      <c r="M18504" s="65"/>
      <c r="N18504" s="65"/>
      <c r="O18504" s="65"/>
      <c r="P18504" s="65"/>
      <c r="Q18504" s="65"/>
      <c r="R18504" s="65"/>
      <c r="S18504" s="65"/>
      <c r="T18504" s="65"/>
      <c r="U18504" s="65"/>
      <c r="V18504" s="65"/>
      <c r="W18504" s="65"/>
      <c r="X18504" s="65"/>
      <c r="Y18504" s="65"/>
      <c r="Z18504" s="65"/>
      <c r="AA18504" s="65"/>
      <c r="AB18504" s="65"/>
      <c r="AC18504" s="65"/>
      <c r="AD18504" s="65"/>
      <c r="AE18504" s="65"/>
      <c r="AF18504" s="65"/>
      <c r="AG18504" s="65"/>
      <c r="AH18504" s="65"/>
    </row>
    <row r="18505" spans="4:34" ht="12.75" customHeight="1">
      <c r="D18505" s="51"/>
      <c r="E18505" s="52"/>
      <c r="F18505" s="52"/>
      <c r="G18505" s="53"/>
      <c r="H18505" s="53"/>
      <c r="I18505" s="53"/>
      <c r="J18505" s="65"/>
      <c r="K18505" s="65"/>
      <c r="L18505" s="65"/>
      <c r="M18505" s="65"/>
      <c r="N18505" s="65"/>
      <c r="O18505" s="65"/>
      <c r="P18505" s="65"/>
      <c r="Q18505" s="65"/>
      <c r="R18505" s="65"/>
      <c r="S18505" s="65"/>
      <c r="T18505" s="65"/>
      <c r="U18505" s="65"/>
      <c r="V18505" s="65"/>
      <c r="W18505" s="65"/>
      <c r="X18505" s="65"/>
      <c r="Y18505" s="65"/>
      <c r="Z18505" s="65"/>
      <c r="AA18505" s="65"/>
      <c r="AB18505" s="65"/>
      <c r="AC18505" s="65"/>
      <c r="AD18505" s="65"/>
      <c r="AE18505" s="65"/>
      <c r="AF18505" s="65"/>
      <c r="AG18505" s="65"/>
      <c r="AH18505" s="65"/>
    </row>
    <row r="18506" spans="4:34" ht="12.75" customHeight="1">
      <c r="D18506" s="51"/>
      <c r="E18506" s="52"/>
      <c r="F18506" s="52"/>
      <c r="G18506" s="53"/>
      <c r="H18506" s="53"/>
      <c r="I18506" s="53"/>
      <c r="J18506" s="65"/>
      <c r="K18506" s="65"/>
      <c r="L18506" s="65"/>
      <c r="M18506" s="65"/>
      <c r="N18506" s="65"/>
      <c r="O18506" s="65"/>
      <c r="P18506" s="65"/>
      <c r="Q18506" s="65"/>
      <c r="R18506" s="65"/>
      <c r="S18506" s="65"/>
      <c r="T18506" s="65"/>
      <c r="U18506" s="65"/>
      <c r="V18506" s="65"/>
      <c r="W18506" s="65"/>
      <c r="X18506" s="65"/>
      <c r="Y18506" s="65"/>
      <c r="Z18506" s="65"/>
      <c r="AA18506" s="65"/>
      <c r="AB18506" s="65"/>
      <c r="AC18506" s="65"/>
      <c r="AD18506" s="65"/>
      <c r="AE18506" s="65"/>
      <c r="AF18506" s="65"/>
      <c r="AG18506" s="65"/>
      <c r="AH18506" s="65"/>
    </row>
    <row r="18507" spans="4:34" ht="12.75" customHeight="1">
      <c r="D18507" s="51"/>
      <c r="E18507" s="52"/>
      <c r="F18507" s="52"/>
      <c r="G18507" s="53"/>
      <c r="H18507" s="53"/>
      <c r="I18507" s="53"/>
      <c r="J18507" s="65"/>
      <c r="K18507" s="65"/>
      <c r="L18507" s="65"/>
      <c r="M18507" s="65"/>
      <c r="N18507" s="65"/>
      <c r="O18507" s="65"/>
      <c r="P18507" s="65"/>
      <c r="Q18507" s="65"/>
      <c r="R18507" s="65"/>
      <c r="S18507" s="65"/>
      <c r="T18507" s="65"/>
      <c r="U18507" s="65"/>
      <c r="V18507" s="65"/>
      <c r="W18507" s="65"/>
      <c r="X18507" s="65"/>
      <c r="Y18507" s="65"/>
      <c r="Z18507" s="65"/>
      <c r="AA18507" s="65"/>
      <c r="AB18507" s="65"/>
      <c r="AC18507" s="65"/>
      <c r="AD18507" s="65"/>
      <c r="AE18507" s="65"/>
      <c r="AF18507" s="65"/>
      <c r="AG18507" s="65"/>
      <c r="AH18507" s="65"/>
    </row>
    <row r="18508" spans="4:34" ht="12.75" customHeight="1">
      <c r="D18508" s="51"/>
      <c r="E18508" s="52"/>
      <c r="F18508" s="52"/>
      <c r="G18508" s="53"/>
      <c r="H18508" s="53"/>
      <c r="I18508" s="53"/>
      <c r="J18508" s="65"/>
      <c r="K18508" s="65"/>
      <c r="L18508" s="65"/>
      <c r="M18508" s="65"/>
      <c r="N18508" s="65"/>
      <c r="O18508" s="65"/>
      <c r="P18508" s="65"/>
      <c r="Q18508" s="65"/>
      <c r="R18508" s="65"/>
      <c r="S18508" s="65"/>
      <c r="T18508" s="65"/>
      <c r="U18508" s="65"/>
      <c r="V18508" s="65"/>
      <c r="W18508" s="65"/>
      <c r="X18508" s="65"/>
      <c r="Y18508" s="65"/>
      <c r="Z18508" s="65"/>
      <c r="AA18508" s="65"/>
      <c r="AB18508" s="65"/>
      <c r="AC18508" s="65"/>
      <c r="AD18508" s="65"/>
      <c r="AE18508" s="65"/>
      <c r="AF18508" s="65"/>
      <c r="AG18508" s="65"/>
      <c r="AH18508" s="65"/>
    </row>
    <row r="18509" spans="4:34" ht="12.75" customHeight="1">
      <c r="D18509" s="51"/>
      <c r="E18509" s="52"/>
      <c r="F18509" s="52"/>
      <c r="G18509" s="53"/>
      <c r="H18509" s="53"/>
      <c r="I18509" s="53"/>
      <c r="J18509" s="65"/>
      <c r="K18509" s="65"/>
      <c r="L18509" s="65"/>
      <c r="M18509" s="65"/>
      <c r="N18509" s="65"/>
      <c r="O18509" s="65"/>
      <c r="P18509" s="65"/>
      <c r="Q18509" s="65"/>
      <c r="R18509" s="65"/>
      <c r="S18509" s="65"/>
      <c r="T18509" s="65"/>
      <c r="U18509" s="65"/>
      <c r="V18509" s="65"/>
      <c r="W18509" s="65"/>
      <c r="X18509" s="65"/>
      <c r="Y18509" s="65"/>
      <c r="Z18509" s="65"/>
      <c r="AA18509" s="65"/>
      <c r="AB18509" s="65"/>
      <c r="AC18509" s="65"/>
      <c r="AD18509" s="65"/>
      <c r="AE18509" s="65"/>
      <c r="AF18509" s="65"/>
      <c r="AG18509" s="65"/>
      <c r="AH18509" s="65"/>
    </row>
    <row r="18510" spans="4:34" ht="12.75" customHeight="1">
      <c r="D18510" s="51"/>
      <c r="E18510" s="52"/>
      <c r="F18510" s="52"/>
      <c r="G18510" s="53"/>
      <c r="H18510" s="53"/>
      <c r="I18510" s="53"/>
      <c r="J18510" s="65"/>
      <c r="K18510" s="65"/>
      <c r="L18510" s="65"/>
      <c r="M18510" s="65"/>
      <c r="N18510" s="65"/>
      <c r="O18510" s="65"/>
      <c r="P18510" s="65"/>
      <c r="Q18510" s="65"/>
      <c r="R18510" s="65"/>
      <c r="S18510" s="65"/>
      <c r="T18510" s="65"/>
      <c r="U18510" s="65"/>
      <c r="V18510" s="65"/>
      <c r="W18510" s="65"/>
      <c r="X18510" s="65"/>
      <c r="Y18510" s="65"/>
      <c r="Z18510" s="65"/>
      <c r="AA18510" s="65"/>
      <c r="AB18510" s="65"/>
      <c r="AC18510" s="65"/>
      <c r="AD18510" s="65"/>
      <c r="AE18510" s="65"/>
      <c r="AF18510" s="65"/>
      <c r="AG18510" s="65"/>
      <c r="AH18510" s="65"/>
    </row>
    <row r="18511" spans="4:34" ht="12.75" customHeight="1">
      <c r="D18511" s="51"/>
      <c r="E18511" s="52"/>
      <c r="F18511" s="52"/>
      <c r="G18511" s="53"/>
      <c r="H18511" s="53"/>
      <c r="I18511" s="53"/>
      <c r="J18511" s="65"/>
      <c r="K18511" s="65"/>
      <c r="L18511" s="65"/>
      <c r="M18511" s="65"/>
      <c r="N18511" s="65"/>
      <c r="O18511" s="65"/>
      <c r="P18511" s="65"/>
      <c r="Q18511" s="65"/>
      <c r="R18511" s="65"/>
      <c r="S18511" s="65"/>
      <c r="T18511" s="65"/>
      <c r="U18511" s="65"/>
      <c r="V18511" s="65"/>
      <c r="W18511" s="65"/>
      <c r="X18511" s="65"/>
      <c r="Y18511" s="65"/>
      <c r="Z18511" s="65"/>
      <c r="AA18511" s="65"/>
      <c r="AB18511" s="65"/>
      <c r="AC18511" s="65"/>
      <c r="AD18511" s="65"/>
      <c r="AE18511" s="65"/>
      <c r="AF18511" s="65"/>
      <c r="AG18511" s="65"/>
      <c r="AH18511" s="65"/>
    </row>
    <row r="18512" spans="4:34" ht="12.75" customHeight="1">
      <c r="D18512" s="51"/>
      <c r="E18512" s="52"/>
      <c r="F18512" s="52"/>
      <c r="G18512" s="53"/>
      <c r="H18512" s="53"/>
      <c r="I18512" s="53"/>
      <c r="J18512" s="65"/>
      <c r="K18512" s="65"/>
      <c r="L18512" s="65"/>
      <c r="M18512" s="65"/>
      <c r="N18512" s="65"/>
      <c r="O18512" s="65"/>
      <c r="P18512" s="65"/>
      <c r="Q18512" s="65"/>
      <c r="R18512" s="65"/>
      <c r="S18512" s="65"/>
      <c r="T18512" s="65"/>
      <c r="U18512" s="65"/>
      <c r="V18512" s="65"/>
      <c r="W18512" s="65"/>
      <c r="X18512" s="65"/>
      <c r="Y18512" s="65"/>
      <c r="Z18512" s="65"/>
      <c r="AA18512" s="65"/>
      <c r="AB18512" s="65"/>
      <c r="AC18512" s="65"/>
      <c r="AD18512" s="65"/>
      <c r="AE18512" s="65"/>
      <c r="AF18512" s="65"/>
      <c r="AG18512" s="65"/>
      <c r="AH18512" s="65"/>
    </row>
    <row r="18513" spans="4:34" ht="12.75" customHeight="1">
      <c r="D18513" s="51"/>
      <c r="E18513" s="52"/>
      <c r="F18513" s="52"/>
      <c r="G18513" s="53"/>
      <c r="H18513" s="53"/>
      <c r="I18513" s="53"/>
      <c r="J18513" s="65"/>
      <c r="K18513" s="65"/>
      <c r="L18513" s="65"/>
      <c r="M18513" s="65"/>
      <c r="N18513" s="65"/>
      <c r="O18513" s="65"/>
      <c r="P18513" s="65"/>
      <c r="Q18513" s="65"/>
      <c r="R18513" s="65"/>
      <c r="S18513" s="65"/>
      <c r="T18513" s="65"/>
      <c r="U18513" s="65"/>
      <c r="V18513" s="65"/>
      <c r="W18513" s="65"/>
      <c r="X18513" s="65"/>
      <c r="Y18513" s="65"/>
      <c r="Z18513" s="65"/>
      <c r="AA18513" s="65"/>
      <c r="AB18513" s="65"/>
      <c r="AC18513" s="65"/>
      <c r="AD18513" s="65"/>
      <c r="AE18513" s="65"/>
      <c r="AF18513" s="65"/>
      <c r="AG18513" s="65"/>
      <c r="AH18513" s="65"/>
    </row>
    <row r="18514" spans="4:34" ht="12.75" customHeight="1">
      <c r="D18514" s="51"/>
      <c r="E18514" s="52"/>
      <c r="F18514" s="52"/>
      <c r="G18514" s="53"/>
      <c r="H18514" s="53"/>
      <c r="I18514" s="53"/>
      <c r="J18514" s="65"/>
      <c r="K18514" s="65"/>
      <c r="L18514" s="65"/>
      <c r="M18514" s="65"/>
      <c r="N18514" s="65"/>
      <c r="O18514" s="65"/>
      <c r="P18514" s="65"/>
      <c r="Q18514" s="65"/>
      <c r="R18514" s="65"/>
      <c r="S18514" s="65"/>
      <c r="T18514" s="65"/>
      <c r="U18514" s="65"/>
      <c r="V18514" s="65"/>
      <c r="W18514" s="65"/>
      <c r="X18514" s="65"/>
      <c r="Y18514" s="65"/>
      <c r="Z18514" s="65"/>
      <c r="AA18514" s="65"/>
      <c r="AB18514" s="65"/>
      <c r="AC18514" s="65"/>
      <c r="AD18514" s="65"/>
      <c r="AE18514" s="65"/>
      <c r="AF18514" s="65"/>
      <c r="AG18514" s="65"/>
      <c r="AH18514" s="65"/>
    </row>
    <row r="18515" spans="4:34" ht="12.75" customHeight="1">
      <c r="D18515" s="51"/>
      <c r="E18515" s="52"/>
      <c r="F18515" s="52"/>
      <c r="G18515" s="53"/>
      <c r="H18515" s="53"/>
      <c r="I18515" s="53"/>
      <c r="J18515" s="65"/>
      <c r="K18515" s="65"/>
      <c r="L18515" s="65"/>
      <c r="M18515" s="65"/>
      <c r="N18515" s="65"/>
      <c r="O18515" s="65"/>
      <c r="P18515" s="65"/>
      <c r="Q18515" s="65"/>
      <c r="R18515" s="65"/>
      <c r="S18515" s="65"/>
      <c r="T18515" s="65"/>
      <c r="U18515" s="65"/>
      <c r="V18515" s="65"/>
      <c r="W18515" s="65"/>
      <c r="X18515" s="65"/>
      <c r="Y18515" s="65"/>
      <c r="Z18515" s="65"/>
      <c r="AA18515" s="65"/>
      <c r="AB18515" s="65"/>
      <c r="AC18515" s="65"/>
      <c r="AD18515" s="65"/>
      <c r="AE18515" s="65"/>
      <c r="AF18515" s="65"/>
      <c r="AG18515" s="65"/>
      <c r="AH18515" s="65"/>
    </row>
    <row r="18516" spans="4:34" ht="12.75" customHeight="1">
      <c r="D18516" s="51"/>
      <c r="E18516" s="52"/>
      <c r="F18516" s="52"/>
      <c r="G18516" s="53"/>
      <c r="H18516" s="53"/>
      <c r="I18516" s="53"/>
      <c r="J18516" s="65"/>
      <c r="K18516" s="65"/>
      <c r="L18516" s="65"/>
      <c r="M18516" s="65"/>
      <c r="N18516" s="65"/>
      <c r="O18516" s="65"/>
      <c r="P18516" s="65"/>
      <c r="Q18516" s="65"/>
      <c r="R18516" s="65"/>
      <c r="S18516" s="65"/>
      <c r="T18516" s="65"/>
      <c r="U18516" s="65"/>
      <c r="V18516" s="65"/>
      <c r="W18516" s="65"/>
      <c r="X18516" s="65"/>
      <c r="Y18516" s="65"/>
      <c r="Z18516" s="65"/>
      <c r="AA18516" s="65"/>
      <c r="AB18516" s="65"/>
      <c r="AC18516" s="65"/>
      <c r="AD18516" s="65"/>
      <c r="AE18516" s="65"/>
      <c r="AF18516" s="65"/>
      <c r="AG18516" s="65"/>
      <c r="AH18516" s="65"/>
    </row>
    <row r="18517" spans="4:34" ht="12.75" customHeight="1">
      <c r="D18517" s="51"/>
      <c r="E18517" s="52"/>
      <c r="F18517" s="52"/>
      <c r="G18517" s="53"/>
      <c r="H18517" s="53"/>
      <c r="I18517" s="53"/>
      <c r="J18517" s="65"/>
      <c r="K18517" s="65"/>
      <c r="L18517" s="65"/>
      <c r="M18517" s="65"/>
      <c r="N18517" s="65"/>
      <c r="O18517" s="65"/>
      <c r="P18517" s="65"/>
      <c r="Q18517" s="65"/>
      <c r="R18517" s="65"/>
      <c r="S18517" s="65"/>
      <c r="T18517" s="65"/>
      <c r="U18517" s="65"/>
      <c r="V18517" s="65"/>
      <c r="W18517" s="65"/>
      <c r="X18517" s="65"/>
      <c r="Y18517" s="65"/>
      <c r="Z18517" s="65"/>
      <c r="AA18517" s="65"/>
      <c r="AB18517" s="65"/>
      <c r="AC18517" s="65"/>
      <c r="AD18517" s="65"/>
      <c r="AE18517" s="65"/>
      <c r="AF18517" s="65"/>
      <c r="AG18517" s="65"/>
      <c r="AH18517" s="65"/>
    </row>
    <row r="18518" spans="4:34" ht="12.75" customHeight="1">
      <c r="D18518" s="51"/>
      <c r="E18518" s="52"/>
      <c r="F18518" s="52"/>
      <c r="G18518" s="53"/>
      <c r="H18518" s="53"/>
      <c r="I18518" s="53"/>
      <c r="J18518" s="65"/>
      <c r="K18518" s="65"/>
      <c r="L18518" s="65"/>
      <c r="M18518" s="65"/>
      <c r="N18518" s="65"/>
      <c r="O18518" s="65"/>
      <c r="P18518" s="65"/>
      <c r="Q18518" s="65"/>
      <c r="R18518" s="65"/>
      <c r="S18518" s="65"/>
      <c r="T18518" s="65"/>
      <c r="U18518" s="65"/>
      <c r="V18518" s="65"/>
      <c r="W18518" s="65"/>
      <c r="X18518" s="65"/>
      <c r="Y18518" s="65"/>
      <c r="Z18518" s="65"/>
      <c r="AA18518" s="65"/>
      <c r="AB18518" s="65"/>
      <c r="AC18518" s="65"/>
      <c r="AD18518" s="65"/>
      <c r="AE18518" s="65"/>
      <c r="AF18518" s="65"/>
      <c r="AG18518" s="65"/>
      <c r="AH18518" s="65"/>
    </row>
    <row r="18519" spans="4:34" ht="12.75" customHeight="1">
      <c r="D18519" s="51"/>
      <c r="E18519" s="52"/>
      <c r="F18519" s="52"/>
      <c r="G18519" s="53"/>
      <c r="H18519" s="53"/>
      <c r="I18519" s="53"/>
      <c r="J18519" s="65"/>
      <c r="K18519" s="65"/>
      <c r="L18519" s="65"/>
      <c r="M18519" s="65"/>
      <c r="N18519" s="65"/>
      <c r="O18519" s="65"/>
      <c r="P18519" s="65"/>
      <c r="Q18519" s="65"/>
      <c r="R18519" s="65"/>
      <c r="S18519" s="65"/>
      <c r="T18519" s="65"/>
      <c r="U18519" s="65"/>
      <c r="V18519" s="65"/>
      <c r="W18519" s="65"/>
      <c r="X18519" s="65"/>
      <c r="Y18519" s="65"/>
      <c r="Z18519" s="65"/>
      <c r="AA18519" s="65"/>
      <c r="AB18519" s="65"/>
      <c r="AC18519" s="65"/>
      <c r="AD18519" s="65"/>
      <c r="AE18519" s="65"/>
      <c r="AF18519" s="65"/>
      <c r="AG18519" s="65"/>
      <c r="AH18519" s="65"/>
    </row>
    <row r="18520" spans="4:34" ht="12.75" customHeight="1">
      <c r="D18520" s="51"/>
      <c r="E18520" s="52"/>
      <c r="F18520" s="52"/>
      <c r="G18520" s="53"/>
      <c r="H18520" s="53"/>
      <c r="I18520" s="53"/>
      <c r="J18520" s="65"/>
      <c r="K18520" s="65"/>
      <c r="L18520" s="65"/>
      <c r="M18520" s="65"/>
      <c r="N18520" s="65"/>
      <c r="O18520" s="65"/>
      <c r="P18520" s="65"/>
      <c r="Q18520" s="65"/>
      <c r="R18520" s="65"/>
      <c r="S18520" s="65"/>
      <c r="T18520" s="65"/>
      <c r="U18520" s="65"/>
      <c r="V18520" s="65"/>
      <c r="W18520" s="65"/>
      <c r="X18520" s="65"/>
      <c r="Y18520" s="65"/>
      <c r="Z18520" s="65"/>
      <c r="AA18520" s="65"/>
      <c r="AB18520" s="65"/>
      <c r="AC18520" s="65"/>
      <c r="AD18520" s="65"/>
      <c r="AE18520" s="65"/>
      <c r="AF18520" s="65"/>
      <c r="AG18520" s="65"/>
      <c r="AH18520" s="65"/>
    </row>
    <row r="18521" spans="4:34" ht="12.75" customHeight="1">
      <c r="D18521" s="51"/>
      <c r="E18521" s="52"/>
      <c r="F18521" s="52"/>
      <c r="G18521" s="53"/>
      <c r="H18521" s="53"/>
      <c r="I18521" s="53"/>
      <c r="J18521" s="65"/>
      <c r="K18521" s="65"/>
      <c r="L18521" s="65"/>
      <c r="M18521" s="65"/>
      <c r="N18521" s="65"/>
      <c r="O18521" s="65"/>
      <c r="P18521" s="65"/>
      <c r="Q18521" s="65"/>
      <c r="R18521" s="65"/>
      <c r="S18521" s="65"/>
      <c r="T18521" s="65"/>
      <c r="U18521" s="65"/>
      <c r="V18521" s="65"/>
      <c r="W18521" s="65"/>
      <c r="X18521" s="65"/>
      <c r="Y18521" s="65"/>
      <c r="Z18521" s="65"/>
      <c r="AA18521" s="65"/>
      <c r="AB18521" s="65"/>
      <c r="AC18521" s="65"/>
      <c r="AD18521" s="65"/>
      <c r="AE18521" s="65"/>
      <c r="AF18521" s="65"/>
      <c r="AG18521" s="65"/>
      <c r="AH18521" s="65"/>
    </row>
    <row r="18522" spans="4:34" ht="12.75" customHeight="1">
      <c r="D18522" s="51"/>
      <c r="E18522" s="52"/>
      <c r="F18522" s="52"/>
      <c r="G18522" s="53"/>
      <c r="H18522" s="53"/>
      <c r="I18522" s="53"/>
      <c r="J18522" s="65"/>
      <c r="K18522" s="65"/>
      <c r="L18522" s="65"/>
      <c r="M18522" s="65"/>
      <c r="N18522" s="65"/>
      <c r="O18522" s="65"/>
      <c r="P18522" s="65"/>
      <c r="Q18522" s="65"/>
      <c r="R18522" s="65"/>
      <c r="S18522" s="65"/>
      <c r="T18522" s="65"/>
      <c r="U18522" s="65"/>
      <c r="V18522" s="65"/>
      <c r="W18522" s="65"/>
      <c r="X18522" s="65"/>
      <c r="Y18522" s="65"/>
      <c r="Z18522" s="65"/>
      <c r="AA18522" s="65"/>
      <c r="AB18522" s="65"/>
      <c r="AC18522" s="65"/>
      <c r="AD18522" s="65"/>
      <c r="AE18522" s="65"/>
      <c r="AF18522" s="65"/>
      <c r="AG18522" s="65"/>
      <c r="AH18522" s="65"/>
    </row>
    <row r="18523" spans="4:34" ht="12.75" customHeight="1">
      <c r="D18523" s="51"/>
      <c r="E18523" s="52"/>
      <c r="F18523" s="52"/>
      <c r="G18523" s="53"/>
      <c r="H18523" s="53"/>
      <c r="I18523" s="53"/>
      <c r="J18523" s="65"/>
      <c r="K18523" s="65"/>
      <c r="L18523" s="65"/>
      <c r="M18523" s="65"/>
      <c r="N18523" s="65"/>
      <c r="O18523" s="65"/>
      <c r="P18523" s="65"/>
      <c r="Q18523" s="65"/>
      <c r="R18523" s="65"/>
      <c r="S18523" s="65"/>
      <c r="T18523" s="65"/>
      <c r="U18523" s="65"/>
      <c r="V18523" s="65"/>
      <c r="W18523" s="65"/>
      <c r="X18523" s="65"/>
      <c r="Y18523" s="65"/>
      <c r="Z18523" s="65"/>
      <c r="AA18523" s="65"/>
      <c r="AB18523" s="65"/>
      <c r="AC18523" s="65"/>
      <c r="AD18523" s="65"/>
      <c r="AE18523" s="65"/>
      <c r="AF18523" s="65"/>
      <c r="AG18523" s="65"/>
      <c r="AH18523" s="65"/>
    </row>
    <row r="18524" spans="4:34" ht="12.75" customHeight="1">
      <c r="D18524" s="51"/>
      <c r="E18524" s="52"/>
      <c r="F18524" s="52"/>
      <c r="G18524" s="53"/>
      <c r="H18524" s="53"/>
      <c r="I18524" s="53"/>
      <c r="J18524" s="65"/>
      <c r="K18524" s="65"/>
      <c r="L18524" s="65"/>
      <c r="M18524" s="65"/>
      <c r="N18524" s="65"/>
      <c r="O18524" s="65"/>
      <c r="P18524" s="65"/>
      <c r="Q18524" s="65"/>
      <c r="R18524" s="65"/>
      <c r="S18524" s="65"/>
      <c r="T18524" s="65"/>
      <c r="U18524" s="65"/>
      <c r="V18524" s="65"/>
      <c r="W18524" s="65"/>
      <c r="X18524" s="65"/>
      <c r="Y18524" s="65"/>
      <c r="Z18524" s="65"/>
      <c r="AA18524" s="65"/>
      <c r="AB18524" s="65"/>
      <c r="AC18524" s="65"/>
      <c r="AD18524" s="65"/>
      <c r="AE18524" s="65"/>
      <c r="AF18524" s="65"/>
      <c r="AG18524" s="65"/>
      <c r="AH18524" s="65"/>
    </row>
    <row r="18525" spans="4:34" ht="12.75" customHeight="1">
      <c r="D18525" s="51"/>
      <c r="E18525" s="52"/>
      <c r="F18525" s="52"/>
      <c r="G18525" s="53"/>
      <c r="H18525" s="53"/>
      <c r="I18525" s="53"/>
      <c r="J18525" s="65"/>
      <c r="K18525" s="65"/>
      <c r="L18525" s="65"/>
      <c r="M18525" s="65"/>
      <c r="N18525" s="65"/>
      <c r="O18525" s="65"/>
      <c r="P18525" s="65"/>
      <c r="Q18525" s="65"/>
      <c r="R18525" s="65"/>
      <c r="S18525" s="65"/>
      <c r="T18525" s="65"/>
      <c r="U18525" s="65"/>
      <c r="V18525" s="65"/>
      <c r="W18525" s="65"/>
      <c r="X18525" s="65"/>
      <c r="Y18525" s="65"/>
      <c r="Z18525" s="65"/>
      <c r="AA18525" s="65"/>
      <c r="AB18525" s="65"/>
      <c r="AC18525" s="65"/>
      <c r="AD18525" s="65"/>
      <c r="AE18525" s="65"/>
      <c r="AF18525" s="65"/>
      <c r="AG18525" s="65"/>
      <c r="AH18525" s="65"/>
    </row>
    <row r="18526" spans="4:34" ht="12.75" customHeight="1">
      <c r="D18526" s="51"/>
      <c r="E18526" s="52"/>
      <c r="F18526" s="52"/>
      <c r="G18526" s="53"/>
      <c r="H18526" s="53"/>
      <c r="I18526" s="53"/>
      <c r="J18526" s="65"/>
      <c r="K18526" s="65"/>
      <c r="L18526" s="65"/>
      <c r="M18526" s="65"/>
      <c r="N18526" s="65"/>
      <c r="O18526" s="65"/>
      <c r="P18526" s="65"/>
      <c r="Q18526" s="65"/>
      <c r="R18526" s="65"/>
      <c r="S18526" s="65"/>
      <c r="T18526" s="65"/>
      <c r="U18526" s="65"/>
      <c r="V18526" s="65"/>
      <c r="W18526" s="65"/>
      <c r="X18526" s="65"/>
      <c r="Y18526" s="65"/>
      <c r="Z18526" s="65"/>
      <c r="AA18526" s="65"/>
      <c r="AB18526" s="65"/>
      <c r="AC18526" s="65"/>
      <c r="AD18526" s="65"/>
      <c r="AE18526" s="65"/>
      <c r="AF18526" s="65"/>
      <c r="AG18526" s="65"/>
      <c r="AH18526" s="65"/>
    </row>
    <row r="18527" spans="4:34" ht="12.75" customHeight="1">
      <c r="D18527" s="51"/>
      <c r="E18527" s="52"/>
      <c r="F18527" s="52"/>
      <c r="G18527" s="53"/>
      <c r="H18527" s="53"/>
      <c r="I18527" s="53"/>
      <c r="J18527" s="65"/>
      <c r="K18527" s="65"/>
      <c r="L18527" s="65"/>
      <c r="M18527" s="65"/>
      <c r="N18527" s="65"/>
      <c r="O18527" s="65"/>
      <c r="P18527" s="65"/>
      <c r="Q18527" s="65"/>
      <c r="R18527" s="65"/>
      <c r="S18527" s="65"/>
      <c r="T18527" s="65"/>
      <c r="U18527" s="65"/>
      <c r="V18527" s="65"/>
      <c r="W18527" s="65"/>
      <c r="X18527" s="65"/>
      <c r="Y18527" s="65"/>
      <c r="Z18527" s="65"/>
      <c r="AA18527" s="65"/>
      <c r="AB18527" s="65"/>
      <c r="AC18527" s="65"/>
      <c r="AD18527" s="65"/>
      <c r="AE18527" s="65"/>
      <c r="AF18527" s="65"/>
      <c r="AG18527" s="65"/>
      <c r="AH18527" s="65"/>
    </row>
    <row r="18528" spans="4:34" ht="12.75" customHeight="1">
      <c r="D18528" s="51"/>
      <c r="E18528" s="52"/>
      <c r="F18528" s="52"/>
      <c r="G18528" s="53"/>
      <c r="H18528" s="53"/>
      <c r="I18528" s="53"/>
      <c r="J18528" s="65"/>
      <c r="K18528" s="65"/>
      <c r="L18528" s="65"/>
      <c r="M18528" s="65"/>
      <c r="N18528" s="65"/>
      <c r="O18528" s="65"/>
      <c r="P18528" s="65"/>
      <c r="Q18528" s="65"/>
      <c r="R18528" s="65"/>
      <c r="S18528" s="65"/>
      <c r="T18528" s="65"/>
      <c r="U18528" s="65"/>
      <c r="V18528" s="65"/>
      <c r="W18528" s="65"/>
      <c r="X18528" s="65"/>
      <c r="Y18528" s="65"/>
      <c r="Z18528" s="65"/>
      <c r="AA18528" s="65"/>
      <c r="AB18528" s="65"/>
      <c r="AC18528" s="65"/>
      <c r="AD18528" s="65"/>
      <c r="AE18528" s="65"/>
      <c r="AF18528" s="65"/>
      <c r="AG18528" s="65"/>
      <c r="AH18528" s="65"/>
    </row>
    <row r="18529" spans="4:34" ht="12.75" customHeight="1">
      <c r="D18529" s="51"/>
      <c r="E18529" s="52"/>
      <c r="F18529" s="52"/>
      <c r="G18529" s="53"/>
      <c r="H18529" s="53"/>
      <c r="I18529" s="53"/>
      <c r="J18529" s="65"/>
      <c r="K18529" s="65"/>
      <c r="L18529" s="65"/>
      <c r="M18529" s="65"/>
      <c r="N18529" s="65"/>
      <c r="O18529" s="65"/>
      <c r="P18529" s="65"/>
      <c r="Q18529" s="65"/>
      <c r="R18529" s="65"/>
      <c r="S18529" s="65"/>
      <c r="T18529" s="65"/>
      <c r="U18529" s="65"/>
      <c r="V18529" s="65"/>
      <c r="W18529" s="65"/>
      <c r="X18529" s="65"/>
      <c r="Y18529" s="65"/>
      <c r="Z18529" s="65"/>
      <c r="AA18529" s="65"/>
      <c r="AB18529" s="65"/>
      <c r="AC18529" s="65"/>
      <c r="AD18529" s="65"/>
      <c r="AE18529" s="65"/>
      <c r="AF18529" s="65"/>
      <c r="AG18529" s="65"/>
      <c r="AH18529" s="65"/>
    </row>
    <row r="18530" spans="4:34" ht="12.75" customHeight="1">
      <c r="D18530" s="51"/>
      <c r="E18530" s="52"/>
      <c r="F18530" s="52"/>
      <c r="G18530" s="53"/>
      <c r="H18530" s="53"/>
      <c r="I18530" s="53"/>
      <c r="J18530" s="65"/>
      <c r="K18530" s="65"/>
      <c r="L18530" s="65"/>
      <c r="M18530" s="65"/>
      <c r="N18530" s="65"/>
      <c r="O18530" s="65"/>
      <c r="P18530" s="65"/>
      <c r="Q18530" s="65"/>
      <c r="R18530" s="65"/>
      <c r="S18530" s="65"/>
      <c r="T18530" s="65"/>
      <c r="U18530" s="65"/>
      <c r="V18530" s="65"/>
      <c r="W18530" s="65"/>
      <c r="X18530" s="65"/>
      <c r="Y18530" s="65"/>
      <c r="Z18530" s="65"/>
      <c r="AA18530" s="65"/>
      <c r="AB18530" s="65"/>
      <c r="AC18530" s="65"/>
      <c r="AD18530" s="65"/>
      <c r="AE18530" s="65"/>
      <c r="AF18530" s="65"/>
      <c r="AG18530" s="65"/>
      <c r="AH18530" s="65"/>
    </row>
    <row r="18531" spans="4:34" ht="12.75" customHeight="1">
      <c r="D18531" s="51"/>
      <c r="E18531" s="52"/>
      <c r="F18531" s="52"/>
      <c r="G18531" s="53"/>
      <c r="H18531" s="53"/>
      <c r="I18531" s="53"/>
      <c r="J18531" s="65"/>
      <c r="K18531" s="65"/>
      <c r="L18531" s="65"/>
      <c r="M18531" s="65"/>
      <c r="N18531" s="65"/>
      <c r="O18531" s="65"/>
      <c r="P18531" s="65"/>
      <c r="Q18531" s="65"/>
      <c r="R18531" s="65"/>
      <c r="S18531" s="65"/>
      <c r="T18531" s="65"/>
      <c r="U18531" s="65"/>
      <c r="V18531" s="65"/>
      <c r="W18531" s="65"/>
      <c r="X18531" s="65"/>
      <c r="Y18531" s="65"/>
      <c r="Z18531" s="65"/>
      <c r="AA18531" s="65"/>
      <c r="AB18531" s="65"/>
      <c r="AC18531" s="65"/>
      <c r="AD18531" s="65"/>
      <c r="AE18531" s="65"/>
      <c r="AF18531" s="65"/>
      <c r="AG18531" s="65"/>
      <c r="AH18531" s="65"/>
    </row>
    <row r="18532" spans="4:34" ht="12.75" customHeight="1">
      <c r="D18532" s="51"/>
      <c r="E18532" s="52"/>
      <c r="F18532" s="52"/>
      <c r="G18532" s="53"/>
      <c r="H18532" s="53"/>
      <c r="I18532" s="53"/>
      <c r="J18532" s="65"/>
      <c r="K18532" s="65"/>
      <c r="L18532" s="65"/>
      <c r="M18532" s="65"/>
      <c r="N18532" s="65"/>
      <c r="O18532" s="65"/>
      <c r="P18532" s="65"/>
      <c r="Q18532" s="65"/>
      <c r="R18532" s="65"/>
      <c r="S18532" s="65"/>
      <c r="T18532" s="65"/>
      <c r="U18532" s="65"/>
      <c r="V18532" s="65"/>
      <c r="W18532" s="65"/>
      <c r="X18532" s="65"/>
      <c r="Y18532" s="65"/>
      <c r="Z18532" s="65"/>
      <c r="AA18532" s="65"/>
      <c r="AB18532" s="65"/>
      <c r="AC18532" s="65"/>
      <c r="AD18532" s="65"/>
      <c r="AE18532" s="65"/>
      <c r="AF18532" s="65"/>
      <c r="AG18532" s="65"/>
      <c r="AH18532" s="65"/>
    </row>
    <row r="18533" spans="4:34" ht="12.75" customHeight="1">
      <c r="D18533" s="51"/>
      <c r="E18533" s="52"/>
      <c r="F18533" s="52"/>
      <c r="G18533" s="53"/>
      <c r="H18533" s="53"/>
      <c r="I18533" s="53"/>
      <c r="J18533" s="65"/>
      <c r="K18533" s="65"/>
      <c r="L18533" s="65"/>
      <c r="M18533" s="65"/>
      <c r="N18533" s="65"/>
      <c r="O18533" s="65"/>
      <c r="P18533" s="65"/>
      <c r="Q18533" s="65"/>
      <c r="R18533" s="65"/>
      <c r="S18533" s="65"/>
      <c r="T18533" s="65"/>
      <c r="U18533" s="65"/>
      <c r="V18533" s="65"/>
      <c r="W18533" s="65"/>
      <c r="X18533" s="65"/>
      <c r="Y18533" s="65"/>
      <c r="Z18533" s="65"/>
      <c r="AA18533" s="65"/>
      <c r="AB18533" s="65"/>
      <c r="AC18533" s="65"/>
      <c r="AD18533" s="65"/>
      <c r="AE18533" s="65"/>
      <c r="AF18533" s="65"/>
      <c r="AG18533" s="65"/>
      <c r="AH18533" s="65"/>
    </row>
    <row r="18534" spans="4:34" ht="12.75" customHeight="1">
      <c r="D18534" s="51"/>
      <c r="E18534" s="52"/>
      <c r="F18534" s="52"/>
      <c r="G18534" s="53"/>
      <c r="H18534" s="53"/>
      <c r="I18534" s="53"/>
      <c r="J18534" s="65"/>
      <c r="K18534" s="65"/>
      <c r="L18534" s="65"/>
      <c r="M18534" s="65"/>
      <c r="N18534" s="65"/>
      <c r="O18534" s="65"/>
      <c r="P18534" s="65"/>
      <c r="Q18534" s="65"/>
      <c r="R18534" s="65"/>
      <c r="S18534" s="65"/>
      <c r="T18534" s="65"/>
      <c r="U18534" s="65"/>
      <c r="V18534" s="65"/>
      <c r="W18534" s="65"/>
      <c r="X18534" s="65"/>
      <c r="Y18534" s="65"/>
      <c r="Z18534" s="65"/>
      <c r="AA18534" s="65"/>
      <c r="AB18534" s="65"/>
      <c r="AC18534" s="65"/>
      <c r="AD18534" s="65"/>
      <c r="AE18534" s="65"/>
      <c r="AF18534" s="65"/>
      <c r="AG18534" s="65"/>
      <c r="AH18534" s="65"/>
    </row>
    <row r="18535" spans="4:34" ht="12.75" customHeight="1">
      <c r="D18535" s="51"/>
      <c r="E18535" s="52"/>
      <c r="F18535" s="52"/>
      <c r="G18535" s="53"/>
      <c r="H18535" s="53"/>
      <c r="I18535" s="53"/>
      <c r="J18535" s="65"/>
      <c r="K18535" s="65"/>
      <c r="L18535" s="65"/>
      <c r="M18535" s="65"/>
      <c r="N18535" s="65"/>
      <c r="O18535" s="65"/>
      <c r="P18535" s="65"/>
      <c r="Q18535" s="65"/>
      <c r="R18535" s="65"/>
      <c r="S18535" s="65"/>
      <c r="T18535" s="65"/>
      <c r="U18535" s="65"/>
      <c r="V18535" s="65"/>
      <c r="W18535" s="65"/>
      <c r="X18535" s="65"/>
      <c r="Y18535" s="65"/>
      <c r="Z18535" s="65"/>
      <c r="AA18535" s="65"/>
      <c r="AB18535" s="65"/>
      <c r="AC18535" s="65"/>
      <c r="AD18535" s="65"/>
      <c r="AE18535" s="65"/>
      <c r="AF18535" s="65"/>
      <c r="AG18535" s="65"/>
      <c r="AH18535" s="65"/>
    </row>
    <row r="18536" spans="4:34" ht="12.75" customHeight="1">
      <c r="D18536" s="51"/>
      <c r="E18536" s="52"/>
      <c r="F18536" s="52"/>
      <c r="G18536" s="53"/>
      <c r="H18536" s="53"/>
      <c r="I18536" s="53"/>
      <c r="J18536" s="65"/>
      <c r="K18536" s="65"/>
      <c r="L18536" s="65"/>
      <c r="M18536" s="65"/>
      <c r="N18536" s="65"/>
      <c r="O18536" s="65"/>
      <c r="P18536" s="65"/>
      <c r="Q18536" s="65"/>
      <c r="R18536" s="65"/>
      <c r="S18536" s="65"/>
      <c r="T18536" s="65"/>
      <c r="U18536" s="65"/>
      <c r="V18536" s="65"/>
      <c r="W18536" s="65"/>
      <c r="X18536" s="65"/>
      <c r="Y18536" s="65"/>
      <c r="Z18536" s="65"/>
      <c r="AA18536" s="65"/>
      <c r="AB18536" s="65"/>
      <c r="AC18536" s="65"/>
      <c r="AD18536" s="65"/>
      <c r="AE18536" s="65"/>
      <c r="AF18536" s="65"/>
      <c r="AG18536" s="65"/>
      <c r="AH18536" s="65"/>
    </row>
    <row r="18537" spans="4:34" ht="12.75" customHeight="1">
      <c r="D18537" s="51"/>
      <c r="E18537" s="52"/>
      <c r="F18537" s="52"/>
      <c r="G18537" s="53"/>
      <c r="H18537" s="53"/>
      <c r="I18537" s="53"/>
      <c r="J18537" s="65"/>
      <c r="K18537" s="65"/>
      <c r="L18537" s="65"/>
      <c r="M18537" s="65"/>
      <c r="N18537" s="65"/>
      <c r="O18537" s="65"/>
      <c r="P18537" s="65"/>
      <c r="Q18537" s="65"/>
      <c r="R18537" s="65"/>
      <c r="S18537" s="65"/>
      <c r="T18537" s="65"/>
      <c r="U18537" s="65"/>
      <c r="V18537" s="65"/>
      <c r="W18537" s="65"/>
      <c r="X18537" s="65"/>
      <c r="Y18537" s="65"/>
      <c r="Z18537" s="65"/>
      <c r="AA18537" s="65"/>
      <c r="AB18537" s="65"/>
      <c r="AC18537" s="65"/>
      <c r="AD18537" s="65"/>
      <c r="AE18537" s="65"/>
      <c r="AF18537" s="65"/>
      <c r="AG18537" s="65"/>
      <c r="AH18537" s="65"/>
    </row>
    <row r="18538" spans="4:34" ht="12.75" customHeight="1">
      <c r="D18538" s="51"/>
      <c r="E18538" s="52"/>
      <c r="F18538" s="52"/>
      <c r="G18538" s="53"/>
      <c r="H18538" s="53"/>
      <c r="I18538" s="53"/>
      <c r="J18538" s="65"/>
      <c r="K18538" s="65"/>
      <c r="L18538" s="65"/>
      <c r="M18538" s="65"/>
      <c r="N18538" s="65"/>
      <c r="O18538" s="65"/>
      <c r="P18538" s="65"/>
      <c r="Q18538" s="65"/>
      <c r="R18538" s="65"/>
      <c r="S18538" s="65"/>
      <c r="T18538" s="65"/>
      <c r="U18538" s="65"/>
      <c r="V18538" s="65"/>
      <c r="W18538" s="65"/>
      <c r="X18538" s="65"/>
      <c r="Y18538" s="65"/>
      <c r="Z18538" s="65"/>
      <c r="AA18538" s="65"/>
      <c r="AB18538" s="65"/>
      <c r="AC18538" s="65"/>
      <c r="AD18538" s="65"/>
      <c r="AE18538" s="65"/>
      <c r="AF18538" s="65"/>
      <c r="AG18538" s="65"/>
      <c r="AH18538" s="65"/>
    </row>
    <row r="18539" spans="4:34" ht="12.75" customHeight="1">
      <c r="D18539" s="51"/>
      <c r="E18539" s="52"/>
      <c r="F18539" s="52"/>
      <c r="G18539" s="53"/>
      <c r="H18539" s="53"/>
      <c r="I18539" s="53"/>
      <c r="J18539" s="65"/>
      <c r="K18539" s="65"/>
      <c r="L18539" s="65"/>
      <c r="M18539" s="65"/>
      <c r="N18539" s="65"/>
      <c r="O18539" s="65"/>
      <c r="P18539" s="65"/>
      <c r="Q18539" s="65"/>
      <c r="R18539" s="65"/>
      <c r="S18539" s="65"/>
      <c r="T18539" s="65"/>
      <c r="U18539" s="65"/>
      <c r="V18539" s="65"/>
      <c r="W18539" s="65"/>
      <c r="X18539" s="65"/>
      <c r="Y18539" s="65"/>
      <c r="Z18539" s="65"/>
      <c r="AA18539" s="65"/>
      <c r="AB18539" s="65"/>
      <c r="AC18539" s="65"/>
      <c r="AD18539" s="65"/>
      <c r="AE18539" s="65"/>
      <c r="AF18539" s="65"/>
      <c r="AG18539" s="65"/>
      <c r="AH18539" s="65"/>
    </row>
    <row r="18540" spans="4:34" ht="12.75" customHeight="1">
      <c r="D18540" s="51"/>
      <c r="E18540" s="52"/>
      <c r="F18540" s="52"/>
      <c r="G18540" s="53"/>
      <c r="H18540" s="53"/>
      <c r="I18540" s="53"/>
      <c r="J18540" s="65"/>
      <c r="K18540" s="65"/>
      <c r="L18540" s="65"/>
      <c r="M18540" s="65"/>
      <c r="N18540" s="65"/>
      <c r="O18540" s="65"/>
      <c r="P18540" s="65"/>
      <c r="Q18540" s="65"/>
      <c r="R18540" s="65"/>
      <c r="S18540" s="65"/>
      <c r="T18540" s="65"/>
      <c r="U18540" s="65"/>
      <c r="V18540" s="65"/>
      <c r="W18540" s="65"/>
      <c r="X18540" s="65"/>
      <c r="Y18540" s="65"/>
      <c r="Z18540" s="65"/>
      <c r="AA18540" s="65"/>
      <c r="AB18540" s="65"/>
      <c r="AC18540" s="65"/>
      <c r="AD18540" s="65"/>
      <c r="AE18540" s="65"/>
      <c r="AF18540" s="65"/>
      <c r="AG18540" s="65"/>
      <c r="AH18540" s="65"/>
    </row>
    <row r="18541" spans="4:34" ht="12.75" customHeight="1">
      <c r="D18541" s="51"/>
      <c r="E18541" s="52"/>
      <c r="F18541" s="52"/>
      <c r="G18541" s="53"/>
      <c r="H18541" s="53"/>
      <c r="I18541" s="53"/>
      <c r="J18541" s="65"/>
      <c r="K18541" s="65"/>
      <c r="L18541" s="65"/>
      <c r="M18541" s="65"/>
      <c r="N18541" s="65"/>
      <c r="O18541" s="65"/>
      <c r="P18541" s="65"/>
      <c r="Q18541" s="65"/>
      <c r="R18541" s="65"/>
      <c r="S18541" s="65"/>
      <c r="T18541" s="65"/>
      <c r="U18541" s="65"/>
      <c r="V18541" s="65"/>
      <c r="W18541" s="65"/>
      <c r="X18541" s="65"/>
      <c r="Y18541" s="65"/>
      <c r="Z18541" s="65"/>
      <c r="AA18541" s="65"/>
      <c r="AB18541" s="65"/>
      <c r="AC18541" s="65"/>
      <c r="AD18541" s="65"/>
      <c r="AE18541" s="65"/>
      <c r="AF18541" s="65"/>
      <c r="AG18541" s="65"/>
      <c r="AH18541" s="65"/>
    </row>
    <row r="18542" spans="4:34" ht="12.75" customHeight="1">
      <c r="D18542" s="51"/>
      <c r="E18542" s="52"/>
      <c r="F18542" s="52"/>
      <c r="G18542" s="53"/>
      <c r="H18542" s="53"/>
      <c r="I18542" s="53"/>
      <c r="J18542" s="65"/>
      <c r="K18542" s="65"/>
      <c r="L18542" s="65"/>
      <c r="M18542" s="65"/>
      <c r="N18542" s="65"/>
      <c r="O18542" s="65"/>
      <c r="P18542" s="65"/>
      <c r="Q18542" s="65"/>
      <c r="R18542" s="65"/>
      <c r="S18542" s="65"/>
      <c r="T18542" s="65"/>
      <c r="U18542" s="65"/>
      <c r="V18542" s="65"/>
      <c r="W18542" s="65"/>
      <c r="X18542" s="65"/>
      <c r="Y18542" s="65"/>
      <c r="Z18542" s="65"/>
      <c r="AA18542" s="65"/>
      <c r="AB18542" s="65"/>
      <c r="AC18542" s="65"/>
      <c r="AD18542" s="65"/>
      <c r="AE18542" s="65"/>
      <c r="AF18542" s="65"/>
      <c r="AG18542" s="65"/>
      <c r="AH18542" s="65"/>
    </row>
    <row r="18543" spans="4:34" ht="12.75" customHeight="1">
      <c r="D18543" s="51"/>
      <c r="E18543" s="52"/>
      <c r="F18543" s="52"/>
      <c r="G18543" s="53"/>
      <c r="H18543" s="53"/>
      <c r="I18543" s="53"/>
      <c r="J18543" s="65"/>
      <c r="K18543" s="65"/>
      <c r="L18543" s="65"/>
      <c r="M18543" s="65"/>
      <c r="N18543" s="65"/>
      <c r="O18543" s="65"/>
      <c r="P18543" s="65"/>
      <c r="Q18543" s="65"/>
      <c r="R18543" s="65"/>
      <c r="S18543" s="65"/>
      <c r="T18543" s="65"/>
      <c r="U18543" s="65"/>
      <c r="V18543" s="65"/>
      <c r="W18543" s="65"/>
      <c r="X18543" s="65"/>
      <c r="Y18543" s="65"/>
      <c r="Z18543" s="65"/>
      <c r="AA18543" s="65"/>
      <c r="AB18543" s="65"/>
      <c r="AC18543" s="65"/>
      <c r="AD18543" s="65"/>
      <c r="AE18543" s="65"/>
      <c r="AF18543" s="65"/>
      <c r="AG18543" s="65"/>
      <c r="AH18543" s="65"/>
    </row>
    <row r="18544" spans="4:34" ht="12.75" customHeight="1">
      <c r="D18544" s="51"/>
      <c r="E18544" s="52"/>
      <c r="F18544" s="52"/>
      <c r="G18544" s="53"/>
      <c r="H18544" s="53"/>
      <c r="I18544" s="53"/>
      <c r="J18544" s="65"/>
      <c r="K18544" s="65"/>
      <c r="L18544" s="65"/>
      <c r="M18544" s="65"/>
      <c r="N18544" s="65"/>
      <c r="O18544" s="65"/>
      <c r="P18544" s="65"/>
      <c r="Q18544" s="65"/>
      <c r="R18544" s="65"/>
      <c r="S18544" s="65"/>
      <c r="T18544" s="65"/>
      <c r="U18544" s="65"/>
      <c r="V18544" s="65"/>
      <c r="W18544" s="65"/>
      <c r="X18544" s="65"/>
      <c r="Y18544" s="65"/>
      <c r="Z18544" s="65"/>
      <c r="AA18544" s="65"/>
      <c r="AB18544" s="65"/>
      <c r="AC18544" s="65"/>
      <c r="AD18544" s="65"/>
      <c r="AE18544" s="65"/>
      <c r="AF18544" s="65"/>
      <c r="AG18544" s="65"/>
      <c r="AH18544" s="65"/>
    </row>
    <row r="18545" spans="4:34" ht="12.75" customHeight="1">
      <c r="D18545" s="51"/>
      <c r="E18545" s="52"/>
      <c r="F18545" s="52"/>
      <c r="G18545" s="53"/>
      <c r="H18545" s="53"/>
      <c r="I18545" s="53"/>
      <c r="J18545" s="65"/>
      <c r="K18545" s="65"/>
      <c r="L18545" s="65"/>
      <c r="M18545" s="65"/>
      <c r="N18545" s="65"/>
      <c r="O18545" s="65"/>
      <c r="P18545" s="65"/>
      <c r="Q18545" s="65"/>
      <c r="R18545" s="65"/>
      <c r="S18545" s="65"/>
      <c r="T18545" s="65"/>
      <c r="U18545" s="65"/>
      <c r="V18545" s="65"/>
      <c r="W18545" s="65"/>
      <c r="X18545" s="65"/>
      <c r="Y18545" s="65"/>
      <c r="Z18545" s="65"/>
      <c r="AA18545" s="65"/>
      <c r="AB18545" s="65"/>
      <c r="AC18545" s="65"/>
      <c r="AD18545" s="65"/>
      <c r="AE18545" s="65"/>
      <c r="AF18545" s="65"/>
      <c r="AG18545" s="65"/>
      <c r="AH18545" s="65"/>
    </row>
    <row r="18546" spans="4:34" ht="12.75" customHeight="1">
      <c r="D18546" s="51"/>
      <c r="E18546" s="52"/>
      <c r="F18546" s="52"/>
      <c r="G18546" s="53"/>
      <c r="H18546" s="53"/>
      <c r="I18546" s="53"/>
      <c r="J18546" s="65"/>
      <c r="K18546" s="65"/>
      <c r="L18546" s="65"/>
      <c r="M18546" s="65"/>
      <c r="N18546" s="65"/>
      <c r="O18546" s="65"/>
      <c r="P18546" s="65"/>
      <c r="Q18546" s="65"/>
      <c r="R18546" s="65"/>
      <c r="S18546" s="65"/>
      <c r="T18546" s="65"/>
      <c r="U18546" s="65"/>
      <c r="V18546" s="65"/>
      <c r="W18546" s="65"/>
      <c r="X18546" s="65"/>
      <c r="Y18546" s="65"/>
      <c r="Z18546" s="65"/>
      <c r="AA18546" s="65"/>
      <c r="AB18546" s="65"/>
      <c r="AC18546" s="65"/>
      <c r="AD18546" s="65"/>
      <c r="AE18546" s="65"/>
      <c r="AF18546" s="65"/>
      <c r="AG18546" s="65"/>
      <c r="AH18546" s="65"/>
    </row>
    <row r="18547" spans="4:34" ht="12.75" customHeight="1">
      <c r="D18547" s="51"/>
      <c r="E18547" s="52"/>
      <c r="F18547" s="52"/>
      <c r="G18547" s="53"/>
      <c r="H18547" s="53"/>
      <c r="I18547" s="53"/>
      <c r="J18547" s="65"/>
      <c r="K18547" s="65"/>
      <c r="L18547" s="65"/>
      <c r="M18547" s="65"/>
      <c r="N18547" s="65"/>
      <c r="O18547" s="65"/>
      <c r="P18547" s="65"/>
      <c r="Q18547" s="65"/>
      <c r="R18547" s="65"/>
      <c r="S18547" s="65"/>
      <c r="T18547" s="65"/>
      <c r="U18547" s="65"/>
      <c r="V18547" s="65"/>
      <c r="W18547" s="65"/>
      <c r="X18547" s="65"/>
      <c r="Y18547" s="65"/>
      <c r="Z18547" s="65"/>
      <c r="AA18547" s="65"/>
      <c r="AB18547" s="65"/>
      <c r="AC18547" s="65"/>
      <c r="AD18547" s="65"/>
      <c r="AE18547" s="65"/>
      <c r="AF18547" s="65"/>
      <c r="AG18547" s="65"/>
      <c r="AH18547" s="65"/>
    </row>
    <row r="18548" spans="4:34" ht="12.75" customHeight="1">
      <c r="D18548" s="51"/>
      <c r="E18548" s="52"/>
      <c r="F18548" s="52"/>
      <c r="G18548" s="53"/>
      <c r="H18548" s="53"/>
      <c r="I18548" s="53"/>
      <c r="J18548" s="65"/>
      <c r="K18548" s="65"/>
      <c r="L18548" s="65"/>
      <c r="M18548" s="65"/>
      <c r="N18548" s="65"/>
      <c r="O18548" s="65"/>
      <c r="P18548" s="65"/>
      <c r="Q18548" s="65"/>
      <c r="R18548" s="65"/>
      <c r="S18548" s="65"/>
      <c r="T18548" s="65"/>
      <c r="U18548" s="65"/>
      <c r="V18548" s="65"/>
      <c r="W18548" s="65"/>
      <c r="X18548" s="65"/>
      <c r="Y18548" s="65"/>
      <c r="Z18548" s="65"/>
      <c r="AA18548" s="65"/>
      <c r="AB18548" s="65"/>
      <c r="AC18548" s="65"/>
      <c r="AD18548" s="65"/>
      <c r="AE18548" s="65"/>
      <c r="AF18548" s="65"/>
      <c r="AG18548" s="65"/>
      <c r="AH18548" s="65"/>
    </row>
    <row r="18549" spans="4:34" ht="12.75" customHeight="1">
      <c r="D18549" s="51"/>
      <c r="E18549" s="52"/>
      <c r="F18549" s="52"/>
      <c r="G18549" s="53"/>
      <c r="H18549" s="53"/>
      <c r="I18549" s="53"/>
      <c r="J18549" s="65"/>
      <c r="K18549" s="65"/>
      <c r="L18549" s="65"/>
      <c r="M18549" s="65"/>
      <c r="N18549" s="65"/>
      <c r="O18549" s="65"/>
      <c r="P18549" s="65"/>
      <c r="Q18549" s="65"/>
      <c r="R18549" s="65"/>
      <c r="S18549" s="65"/>
      <c r="T18549" s="65"/>
      <c r="U18549" s="65"/>
      <c r="V18549" s="65"/>
      <c r="W18549" s="65"/>
      <c r="X18549" s="65"/>
      <c r="Y18549" s="65"/>
      <c r="Z18549" s="65"/>
      <c r="AA18549" s="65"/>
      <c r="AB18549" s="65"/>
      <c r="AC18549" s="65"/>
      <c r="AD18549" s="65"/>
      <c r="AE18549" s="65"/>
      <c r="AF18549" s="65"/>
      <c r="AG18549" s="65"/>
      <c r="AH18549" s="65"/>
    </row>
    <row r="18550" spans="4:34" ht="12.75" customHeight="1">
      <c r="D18550" s="51"/>
      <c r="E18550" s="52"/>
      <c r="F18550" s="52"/>
      <c r="G18550" s="53"/>
      <c r="H18550" s="53"/>
      <c r="I18550" s="53"/>
      <c r="J18550" s="65"/>
      <c r="K18550" s="65"/>
      <c r="L18550" s="65"/>
      <c r="M18550" s="65"/>
      <c r="N18550" s="65"/>
      <c r="O18550" s="65"/>
      <c r="P18550" s="65"/>
      <c r="Q18550" s="65"/>
      <c r="R18550" s="65"/>
      <c r="S18550" s="65"/>
      <c r="T18550" s="65"/>
      <c r="U18550" s="65"/>
      <c r="V18550" s="65"/>
      <c r="W18550" s="65"/>
      <c r="X18550" s="65"/>
      <c r="Y18550" s="65"/>
      <c r="Z18550" s="65"/>
      <c r="AA18550" s="65"/>
      <c r="AB18550" s="65"/>
      <c r="AC18550" s="65"/>
      <c r="AD18550" s="65"/>
      <c r="AE18550" s="65"/>
      <c r="AF18550" s="65"/>
      <c r="AG18550" s="65"/>
      <c r="AH18550" s="65"/>
    </row>
    <row r="18551" spans="4:34" ht="12.75" customHeight="1">
      <c r="D18551" s="51"/>
      <c r="E18551" s="52"/>
      <c r="F18551" s="52"/>
      <c r="G18551" s="53"/>
      <c r="H18551" s="53"/>
      <c r="I18551" s="53"/>
      <c r="J18551" s="65"/>
      <c r="K18551" s="65"/>
      <c r="L18551" s="65"/>
      <c r="M18551" s="65"/>
      <c r="N18551" s="65"/>
      <c r="O18551" s="65"/>
      <c r="P18551" s="65"/>
      <c r="Q18551" s="65"/>
      <c r="R18551" s="65"/>
      <c r="S18551" s="65"/>
      <c r="T18551" s="65"/>
      <c r="U18551" s="65"/>
      <c r="V18551" s="65"/>
      <c r="W18551" s="65"/>
      <c r="X18551" s="65"/>
      <c r="Y18551" s="65"/>
      <c r="Z18551" s="65"/>
      <c r="AA18551" s="65"/>
      <c r="AB18551" s="65"/>
      <c r="AC18551" s="65"/>
      <c r="AD18551" s="65"/>
      <c r="AE18551" s="65"/>
      <c r="AF18551" s="65"/>
      <c r="AG18551" s="65"/>
      <c r="AH18551" s="65"/>
    </row>
    <row r="18552" spans="4:34" ht="12.75" customHeight="1">
      <c r="D18552" s="51"/>
      <c r="E18552" s="52"/>
      <c r="F18552" s="52"/>
      <c r="G18552" s="53"/>
      <c r="H18552" s="53"/>
      <c r="I18552" s="53"/>
      <c r="J18552" s="65"/>
      <c r="K18552" s="65"/>
      <c r="L18552" s="65"/>
      <c r="M18552" s="65"/>
      <c r="N18552" s="65"/>
      <c r="O18552" s="65"/>
      <c r="P18552" s="65"/>
      <c r="Q18552" s="65"/>
      <c r="R18552" s="65"/>
      <c r="S18552" s="65"/>
      <c r="T18552" s="65"/>
      <c r="U18552" s="65"/>
      <c r="V18552" s="65"/>
      <c r="W18552" s="65"/>
      <c r="X18552" s="65"/>
      <c r="Y18552" s="65"/>
      <c r="Z18552" s="65"/>
      <c r="AA18552" s="65"/>
      <c r="AB18552" s="65"/>
      <c r="AC18552" s="65"/>
      <c r="AD18552" s="65"/>
      <c r="AE18552" s="65"/>
      <c r="AF18552" s="65"/>
      <c r="AG18552" s="65"/>
      <c r="AH18552" s="65"/>
    </row>
    <row r="18553" spans="4:34" ht="12.75" customHeight="1">
      <c r="D18553" s="51"/>
      <c r="E18553" s="52"/>
      <c r="F18553" s="52"/>
      <c r="G18553" s="53"/>
      <c r="H18553" s="53"/>
      <c r="I18553" s="53"/>
      <c r="J18553" s="65"/>
      <c r="K18553" s="65"/>
      <c r="L18553" s="65"/>
      <c r="M18553" s="65"/>
      <c r="N18553" s="65"/>
      <c r="O18553" s="65"/>
      <c r="P18553" s="65"/>
      <c r="Q18553" s="65"/>
      <c r="R18553" s="65"/>
      <c r="S18553" s="65"/>
      <c r="T18553" s="65"/>
      <c r="U18553" s="65"/>
      <c r="V18553" s="65"/>
      <c r="W18553" s="65"/>
      <c r="X18553" s="65"/>
      <c r="Y18553" s="65"/>
      <c r="Z18553" s="65"/>
      <c r="AA18553" s="65"/>
      <c r="AB18553" s="65"/>
      <c r="AC18553" s="65"/>
      <c r="AD18553" s="65"/>
      <c r="AE18553" s="65"/>
      <c r="AF18553" s="65"/>
      <c r="AG18553" s="65"/>
      <c r="AH18553" s="65"/>
    </row>
    <row r="18554" spans="4:34" ht="12.75" customHeight="1">
      <c r="D18554" s="51"/>
      <c r="E18554" s="52"/>
      <c r="F18554" s="52"/>
      <c r="G18554" s="53"/>
      <c r="H18554" s="53"/>
      <c r="I18554" s="53"/>
      <c r="J18554" s="65"/>
      <c r="K18554" s="65"/>
      <c r="L18554" s="65"/>
      <c r="M18554" s="65"/>
      <c r="N18554" s="65"/>
      <c r="O18554" s="65"/>
      <c r="P18554" s="65"/>
      <c r="Q18554" s="65"/>
      <c r="R18554" s="65"/>
      <c r="S18554" s="65"/>
      <c r="T18554" s="65"/>
      <c r="U18554" s="65"/>
      <c r="V18554" s="65"/>
      <c r="W18554" s="65"/>
      <c r="X18554" s="65"/>
      <c r="Y18554" s="65"/>
      <c r="Z18554" s="65"/>
      <c r="AA18554" s="65"/>
      <c r="AB18554" s="65"/>
      <c r="AC18554" s="65"/>
      <c r="AD18554" s="65"/>
      <c r="AE18554" s="65"/>
      <c r="AF18554" s="65"/>
      <c r="AG18554" s="65"/>
      <c r="AH18554" s="65"/>
    </row>
    <row r="18555" spans="4:34" ht="12.75" customHeight="1">
      <c r="D18555" s="51"/>
      <c r="E18555" s="52"/>
      <c r="F18555" s="52"/>
      <c r="G18555" s="53"/>
      <c r="H18555" s="53"/>
      <c r="I18555" s="53"/>
      <c r="J18555" s="65"/>
      <c r="K18555" s="65"/>
      <c r="L18555" s="65"/>
      <c r="M18555" s="65"/>
      <c r="N18555" s="65"/>
      <c r="O18555" s="65"/>
      <c r="P18555" s="65"/>
      <c r="Q18555" s="65"/>
      <c r="R18555" s="65"/>
      <c r="S18555" s="65"/>
      <c r="T18555" s="65"/>
      <c r="U18555" s="65"/>
      <c r="V18555" s="65"/>
      <c r="W18555" s="65"/>
      <c r="X18555" s="65"/>
      <c r="Y18555" s="65"/>
      <c r="Z18555" s="65"/>
      <c r="AA18555" s="65"/>
      <c r="AB18555" s="65"/>
      <c r="AC18555" s="65"/>
      <c r="AD18555" s="65"/>
      <c r="AE18555" s="65"/>
      <c r="AF18555" s="65"/>
      <c r="AG18555" s="65"/>
      <c r="AH18555" s="65"/>
    </row>
    <row r="18556" spans="4:34" ht="12.75" customHeight="1">
      <c r="D18556" s="51"/>
      <c r="E18556" s="52"/>
      <c r="F18556" s="52"/>
      <c r="G18556" s="53"/>
      <c r="H18556" s="53"/>
      <c r="I18556" s="53"/>
      <c r="J18556" s="65"/>
      <c r="K18556" s="65"/>
      <c r="L18556" s="65"/>
      <c r="M18556" s="65"/>
      <c r="N18556" s="65"/>
      <c r="O18556" s="65"/>
      <c r="P18556" s="65"/>
      <c r="Q18556" s="65"/>
      <c r="R18556" s="65"/>
      <c r="S18556" s="65"/>
      <c r="T18556" s="65"/>
      <c r="U18556" s="65"/>
      <c r="V18556" s="65"/>
      <c r="W18556" s="65"/>
      <c r="X18556" s="65"/>
      <c r="Y18556" s="65"/>
      <c r="Z18556" s="65"/>
      <c r="AA18556" s="65"/>
      <c r="AB18556" s="65"/>
      <c r="AC18556" s="65"/>
      <c r="AD18556" s="65"/>
      <c r="AE18556" s="65"/>
      <c r="AF18556" s="65"/>
      <c r="AG18556" s="65"/>
      <c r="AH18556" s="65"/>
    </row>
    <row r="18557" spans="4:34" ht="12.75" customHeight="1">
      <c r="D18557" s="51"/>
      <c r="E18557" s="52"/>
      <c r="F18557" s="52"/>
      <c r="G18557" s="53"/>
      <c r="H18557" s="53"/>
      <c r="I18557" s="53"/>
      <c r="J18557" s="65"/>
      <c r="K18557" s="65"/>
      <c r="L18557" s="65"/>
      <c r="M18557" s="65"/>
      <c r="N18557" s="65"/>
      <c r="O18557" s="65"/>
      <c r="P18557" s="65"/>
      <c r="Q18557" s="65"/>
      <c r="R18557" s="65"/>
      <c r="S18557" s="65"/>
      <c r="T18557" s="65"/>
      <c r="U18557" s="65"/>
      <c r="V18557" s="65"/>
      <c r="W18557" s="65"/>
      <c r="X18557" s="65"/>
      <c r="Y18557" s="65"/>
      <c r="Z18557" s="65"/>
      <c r="AA18557" s="65"/>
      <c r="AB18557" s="65"/>
      <c r="AC18557" s="65"/>
      <c r="AD18557" s="65"/>
      <c r="AE18557" s="65"/>
      <c r="AF18557" s="65"/>
      <c r="AG18557" s="65"/>
      <c r="AH18557" s="65"/>
    </row>
    <row r="18558" spans="4:34" ht="12.75" customHeight="1">
      <c r="D18558" s="51"/>
      <c r="E18558" s="52"/>
      <c r="F18558" s="52"/>
      <c r="G18558" s="53"/>
      <c r="H18558" s="53"/>
      <c r="I18558" s="53"/>
      <c r="J18558" s="65"/>
      <c r="K18558" s="65"/>
      <c r="L18558" s="65"/>
      <c r="M18558" s="65"/>
      <c r="N18558" s="65"/>
      <c r="O18558" s="65"/>
      <c r="P18558" s="65"/>
      <c r="Q18558" s="65"/>
      <c r="R18558" s="65"/>
      <c r="S18558" s="65"/>
      <c r="T18558" s="65"/>
      <c r="U18558" s="65"/>
      <c r="V18558" s="65"/>
      <c r="W18558" s="65"/>
      <c r="X18558" s="65"/>
      <c r="Y18558" s="65"/>
      <c r="Z18558" s="65"/>
      <c r="AA18558" s="65"/>
      <c r="AB18558" s="65"/>
      <c r="AC18558" s="65"/>
      <c r="AD18558" s="65"/>
      <c r="AE18558" s="65"/>
      <c r="AF18558" s="65"/>
      <c r="AG18558" s="65"/>
      <c r="AH18558" s="65"/>
    </row>
    <row r="18559" spans="4:34" ht="12.75" customHeight="1">
      <c r="D18559" s="51"/>
      <c r="E18559" s="52"/>
      <c r="F18559" s="52"/>
      <c r="G18559" s="53"/>
      <c r="H18559" s="53"/>
      <c r="I18559" s="53"/>
      <c r="J18559" s="65"/>
      <c r="K18559" s="65"/>
      <c r="L18559" s="65"/>
      <c r="M18559" s="65"/>
      <c r="N18559" s="65"/>
      <c r="O18559" s="65"/>
      <c r="P18559" s="65"/>
      <c r="Q18559" s="65"/>
      <c r="R18559" s="65"/>
      <c r="S18559" s="65"/>
      <c r="T18559" s="65"/>
      <c r="U18559" s="65"/>
      <c r="V18559" s="65"/>
      <c r="W18559" s="65"/>
      <c r="X18559" s="65"/>
      <c r="Y18559" s="65"/>
      <c r="Z18559" s="65"/>
      <c r="AA18559" s="65"/>
      <c r="AB18559" s="65"/>
      <c r="AC18559" s="65"/>
      <c r="AD18559" s="65"/>
      <c r="AE18559" s="65"/>
      <c r="AF18559" s="65"/>
      <c r="AG18559" s="65"/>
      <c r="AH18559" s="65"/>
    </row>
    <row r="18560" spans="4:34" ht="12.75" customHeight="1">
      <c r="D18560" s="51"/>
      <c r="E18560" s="52"/>
      <c r="F18560" s="52"/>
      <c r="G18560" s="53"/>
      <c r="H18560" s="53"/>
      <c r="I18560" s="53"/>
      <c r="J18560" s="65"/>
      <c r="K18560" s="65"/>
      <c r="L18560" s="65"/>
      <c r="M18560" s="65"/>
      <c r="N18560" s="65"/>
      <c r="O18560" s="65"/>
      <c r="P18560" s="65"/>
      <c r="Q18560" s="65"/>
      <c r="R18560" s="65"/>
      <c r="S18560" s="65"/>
      <c r="T18560" s="65"/>
      <c r="U18560" s="65"/>
      <c r="V18560" s="65"/>
      <c r="W18560" s="65"/>
      <c r="X18560" s="65"/>
      <c r="Y18560" s="65"/>
      <c r="Z18560" s="65"/>
      <c r="AA18560" s="65"/>
      <c r="AB18560" s="65"/>
      <c r="AC18560" s="65"/>
      <c r="AD18560" s="65"/>
      <c r="AE18560" s="65"/>
      <c r="AF18560" s="65"/>
      <c r="AG18560" s="65"/>
      <c r="AH18560" s="65"/>
    </row>
    <row r="18561" spans="4:34" ht="12.75" customHeight="1">
      <c r="D18561" s="51"/>
      <c r="E18561" s="52"/>
      <c r="F18561" s="52"/>
      <c r="G18561" s="53"/>
      <c r="H18561" s="53"/>
      <c r="I18561" s="53"/>
      <c r="J18561" s="65"/>
      <c r="K18561" s="65"/>
      <c r="L18561" s="65"/>
      <c r="M18561" s="65"/>
      <c r="N18561" s="65"/>
      <c r="O18561" s="65"/>
      <c r="P18561" s="65"/>
      <c r="Q18561" s="65"/>
      <c r="R18561" s="65"/>
      <c r="S18561" s="65"/>
      <c r="T18561" s="65"/>
      <c r="U18561" s="65"/>
      <c r="V18561" s="65"/>
      <c r="W18561" s="65"/>
      <c r="X18561" s="65"/>
      <c r="Y18561" s="65"/>
      <c r="Z18561" s="65"/>
      <c r="AA18561" s="65"/>
      <c r="AB18561" s="65"/>
      <c r="AC18561" s="65"/>
      <c r="AD18561" s="65"/>
      <c r="AE18561" s="65"/>
      <c r="AF18561" s="65"/>
      <c r="AG18561" s="65"/>
      <c r="AH18561" s="65"/>
    </row>
    <row r="18562" spans="4:34" ht="12.75" customHeight="1">
      <c r="D18562" s="51"/>
      <c r="E18562" s="52"/>
      <c r="F18562" s="52"/>
      <c r="G18562" s="53"/>
      <c r="H18562" s="53"/>
      <c r="I18562" s="53"/>
      <c r="J18562" s="65"/>
      <c r="K18562" s="65"/>
      <c r="L18562" s="65"/>
      <c r="M18562" s="65"/>
      <c r="N18562" s="65"/>
      <c r="O18562" s="65"/>
      <c r="P18562" s="65"/>
      <c r="Q18562" s="65"/>
      <c r="R18562" s="65"/>
      <c r="S18562" s="65"/>
      <c r="T18562" s="65"/>
      <c r="U18562" s="65"/>
      <c r="V18562" s="65"/>
      <c r="W18562" s="65"/>
      <c r="X18562" s="65"/>
      <c r="Y18562" s="65"/>
      <c r="Z18562" s="65"/>
      <c r="AA18562" s="65"/>
      <c r="AB18562" s="65"/>
      <c r="AC18562" s="65"/>
      <c r="AD18562" s="65"/>
      <c r="AE18562" s="65"/>
      <c r="AF18562" s="65"/>
      <c r="AG18562" s="65"/>
      <c r="AH18562" s="65"/>
    </row>
    <row r="18563" spans="4:34" ht="12.75" customHeight="1">
      <c r="D18563" s="51"/>
      <c r="E18563" s="52"/>
      <c r="F18563" s="52"/>
      <c r="G18563" s="53"/>
      <c r="H18563" s="53"/>
      <c r="I18563" s="53"/>
      <c r="J18563" s="65"/>
      <c r="K18563" s="65"/>
      <c r="L18563" s="65"/>
      <c r="M18563" s="65"/>
      <c r="N18563" s="65"/>
      <c r="O18563" s="65"/>
      <c r="P18563" s="65"/>
      <c r="Q18563" s="65"/>
      <c r="R18563" s="65"/>
      <c r="S18563" s="65"/>
      <c r="T18563" s="65"/>
      <c r="U18563" s="65"/>
      <c r="V18563" s="65"/>
      <c r="W18563" s="65"/>
      <c r="X18563" s="65"/>
      <c r="Y18563" s="65"/>
      <c r="Z18563" s="65"/>
      <c r="AA18563" s="65"/>
      <c r="AB18563" s="65"/>
      <c r="AC18563" s="65"/>
      <c r="AD18563" s="65"/>
      <c r="AE18563" s="65"/>
      <c r="AF18563" s="65"/>
      <c r="AG18563" s="65"/>
      <c r="AH18563" s="65"/>
    </row>
    <row r="18564" spans="4:34" ht="12.75" customHeight="1">
      <c r="D18564" s="51"/>
      <c r="E18564" s="52"/>
      <c r="F18564" s="52"/>
      <c r="G18564" s="53"/>
      <c r="H18564" s="53"/>
      <c r="I18564" s="53"/>
      <c r="J18564" s="65"/>
      <c r="K18564" s="65"/>
      <c r="L18564" s="65"/>
      <c r="M18564" s="65"/>
      <c r="N18564" s="65"/>
      <c r="O18564" s="65"/>
      <c r="P18564" s="65"/>
      <c r="Q18564" s="65"/>
      <c r="R18564" s="65"/>
      <c r="S18564" s="65"/>
      <c r="T18564" s="65"/>
      <c r="U18564" s="65"/>
      <c r="V18564" s="65"/>
      <c r="W18564" s="65"/>
      <c r="X18564" s="65"/>
      <c r="Y18564" s="65"/>
      <c r="Z18564" s="65"/>
      <c r="AA18564" s="65"/>
      <c r="AB18564" s="65"/>
      <c r="AC18564" s="65"/>
      <c r="AD18564" s="65"/>
      <c r="AE18564" s="65"/>
      <c r="AF18564" s="65"/>
      <c r="AG18564" s="65"/>
      <c r="AH18564" s="65"/>
    </row>
    <row r="18565" spans="4:34" ht="12.75" customHeight="1">
      <c r="D18565" s="51"/>
      <c r="E18565" s="52"/>
      <c r="F18565" s="52"/>
      <c r="G18565" s="53"/>
      <c r="H18565" s="53"/>
      <c r="I18565" s="53"/>
      <c r="J18565" s="65"/>
      <c r="K18565" s="65"/>
      <c r="L18565" s="65"/>
      <c r="M18565" s="65"/>
      <c r="N18565" s="65"/>
      <c r="O18565" s="65"/>
      <c r="P18565" s="65"/>
      <c r="Q18565" s="65"/>
      <c r="R18565" s="65"/>
      <c r="S18565" s="65"/>
      <c r="T18565" s="65"/>
      <c r="U18565" s="65"/>
      <c r="V18565" s="65"/>
      <c r="W18565" s="65"/>
      <c r="X18565" s="65"/>
      <c r="Y18565" s="65"/>
      <c r="Z18565" s="65"/>
      <c r="AA18565" s="65"/>
      <c r="AB18565" s="65"/>
      <c r="AC18565" s="65"/>
      <c r="AD18565" s="65"/>
      <c r="AE18565" s="65"/>
      <c r="AF18565" s="65"/>
      <c r="AG18565" s="65"/>
      <c r="AH18565" s="65"/>
    </row>
    <row r="18566" spans="4:34" ht="12.75" customHeight="1">
      <c r="D18566" s="51"/>
      <c r="E18566" s="52"/>
      <c r="F18566" s="52"/>
      <c r="G18566" s="53"/>
      <c r="H18566" s="53"/>
      <c r="I18566" s="53"/>
      <c r="J18566" s="65"/>
      <c r="K18566" s="65"/>
      <c r="L18566" s="65"/>
      <c r="M18566" s="65"/>
      <c r="N18566" s="65"/>
      <c r="O18566" s="65"/>
      <c r="P18566" s="65"/>
      <c r="Q18566" s="65"/>
      <c r="R18566" s="65"/>
      <c r="S18566" s="65"/>
      <c r="T18566" s="65"/>
      <c r="U18566" s="65"/>
      <c r="V18566" s="65"/>
      <c r="W18566" s="65"/>
      <c r="X18566" s="65"/>
      <c r="Y18566" s="65"/>
      <c r="Z18566" s="65"/>
      <c r="AA18566" s="65"/>
      <c r="AB18566" s="65"/>
      <c r="AC18566" s="65"/>
      <c r="AD18566" s="65"/>
      <c r="AE18566" s="65"/>
      <c r="AF18566" s="65"/>
      <c r="AG18566" s="65"/>
      <c r="AH18566" s="65"/>
    </row>
    <row r="18567" spans="4:34" ht="12.75" customHeight="1">
      <c r="D18567" s="51"/>
      <c r="E18567" s="52"/>
      <c r="F18567" s="52"/>
      <c r="G18567" s="53"/>
      <c r="H18567" s="53"/>
      <c r="I18567" s="53"/>
      <c r="J18567" s="65"/>
      <c r="K18567" s="65"/>
      <c r="L18567" s="65"/>
      <c r="M18567" s="65"/>
      <c r="N18567" s="65"/>
      <c r="O18567" s="65"/>
      <c r="P18567" s="65"/>
      <c r="Q18567" s="65"/>
      <c r="R18567" s="65"/>
      <c r="S18567" s="65"/>
      <c r="T18567" s="65"/>
      <c r="U18567" s="65"/>
      <c r="V18567" s="65"/>
      <c r="W18567" s="65"/>
      <c r="X18567" s="65"/>
      <c r="Y18567" s="65"/>
      <c r="Z18567" s="65"/>
      <c r="AA18567" s="65"/>
      <c r="AB18567" s="65"/>
      <c r="AC18567" s="65"/>
      <c r="AD18567" s="65"/>
      <c r="AE18567" s="65"/>
      <c r="AF18567" s="65"/>
      <c r="AG18567" s="65"/>
      <c r="AH18567" s="65"/>
    </row>
    <row r="18568" spans="4:34" ht="12.75" customHeight="1">
      <c r="D18568" s="51"/>
      <c r="E18568" s="52"/>
      <c r="F18568" s="52"/>
      <c r="G18568" s="53"/>
      <c r="H18568" s="53"/>
      <c r="I18568" s="53"/>
      <c r="J18568" s="65"/>
      <c r="K18568" s="65"/>
      <c r="L18568" s="65"/>
      <c r="M18568" s="65"/>
      <c r="N18568" s="65"/>
      <c r="O18568" s="65"/>
      <c r="P18568" s="65"/>
      <c r="Q18568" s="65"/>
      <c r="R18568" s="65"/>
      <c r="S18568" s="65"/>
      <c r="T18568" s="65"/>
      <c r="U18568" s="65"/>
      <c r="V18568" s="65"/>
      <c r="W18568" s="65"/>
      <c r="X18568" s="65"/>
      <c r="Y18568" s="65"/>
      <c r="Z18568" s="65"/>
      <c r="AA18568" s="65"/>
      <c r="AB18568" s="65"/>
      <c r="AC18568" s="65"/>
      <c r="AD18568" s="65"/>
      <c r="AE18568" s="65"/>
      <c r="AF18568" s="65"/>
      <c r="AG18568" s="65"/>
      <c r="AH18568" s="65"/>
    </row>
    <row r="18569" spans="4:34" ht="12.75" customHeight="1">
      <c r="D18569" s="51"/>
      <c r="E18569" s="52"/>
      <c r="F18569" s="52"/>
      <c r="G18569" s="53"/>
      <c r="H18569" s="53"/>
      <c r="I18569" s="53"/>
      <c r="J18569" s="65"/>
      <c r="K18569" s="65"/>
      <c r="L18569" s="65"/>
      <c r="M18569" s="65"/>
      <c r="N18569" s="65"/>
      <c r="O18569" s="65"/>
      <c r="P18569" s="65"/>
      <c r="Q18569" s="65"/>
      <c r="R18569" s="65"/>
      <c r="S18569" s="65"/>
      <c r="T18569" s="65"/>
      <c r="U18569" s="65"/>
      <c r="V18569" s="65"/>
      <c r="W18569" s="65"/>
      <c r="X18569" s="65"/>
      <c r="Y18569" s="65"/>
      <c r="Z18569" s="65"/>
      <c r="AA18569" s="65"/>
      <c r="AB18569" s="65"/>
      <c r="AC18569" s="65"/>
      <c r="AD18569" s="65"/>
      <c r="AE18569" s="65"/>
      <c r="AF18569" s="65"/>
      <c r="AG18569" s="65"/>
      <c r="AH18569" s="65"/>
    </row>
    <row r="18570" spans="4:34" ht="12.75" customHeight="1">
      <c r="D18570" s="51"/>
      <c r="E18570" s="52"/>
      <c r="F18570" s="52"/>
      <c r="G18570" s="53"/>
      <c r="H18570" s="53"/>
      <c r="I18570" s="53"/>
      <c r="J18570" s="65"/>
      <c r="K18570" s="65"/>
      <c r="L18570" s="65"/>
      <c r="M18570" s="65"/>
      <c r="N18570" s="65"/>
      <c r="O18570" s="65"/>
      <c r="P18570" s="65"/>
      <c r="Q18570" s="65"/>
      <c r="R18570" s="65"/>
      <c r="S18570" s="65"/>
      <c r="T18570" s="65"/>
      <c r="U18570" s="65"/>
      <c r="V18570" s="65"/>
      <c r="W18570" s="65"/>
      <c r="X18570" s="65"/>
      <c r="Y18570" s="65"/>
      <c r="Z18570" s="65"/>
      <c r="AA18570" s="65"/>
      <c r="AB18570" s="65"/>
      <c r="AC18570" s="65"/>
      <c r="AD18570" s="65"/>
      <c r="AE18570" s="65"/>
      <c r="AF18570" s="65"/>
      <c r="AG18570" s="65"/>
      <c r="AH18570" s="65"/>
    </row>
    <row r="18571" spans="4:34" ht="12.75" customHeight="1">
      <c r="D18571" s="51"/>
      <c r="E18571" s="52"/>
      <c r="F18571" s="52"/>
      <c r="G18571" s="53"/>
      <c r="H18571" s="53"/>
      <c r="I18571" s="53"/>
      <c r="J18571" s="65"/>
      <c r="K18571" s="65"/>
      <c r="L18571" s="65"/>
      <c r="M18571" s="65"/>
      <c r="N18571" s="65"/>
      <c r="O18571" s="65"/>
      <c r="P18571" s="65"/>
      <c r="Q18571" s="65"/>
      <c r="R18571" s="65"/>
      <c r="S18571" s="65"/>
      <c r="T18571" s="65"/>
      <c r="U18571" s="65"/>
      <c r="V18571" s="65"/>
      <c r="W18571" s="65"/>
      <c r="X18571" s="65"/>
      <c r="Y18571" s="65"/>
      <c r="Z18571" s="65"/>
      <c r="AA18571" s="65"/>
      <c r="AB18571" s="65"/>
      <c r="AC18571" s="65"/>
      <c r="AD18571" s="65"/>
      <c r="AE18571" s="65"/>
      <c r="AF18571" s="65"/>
      <c r="AG18571" s="65"/>
      <c r="AH18571" s="65"/>
    </row>
    <row r="18572" spans="4:34" ht="12.75" customHeight="1">
      <c r="D18572" s="51"/>
      <c r="E18572" s="52"/>
      <c r="F18572" s="52"/>
      <c r="G18572" s="53"/>
      <c r="H18572" s="53"/>
      <c r="I18572" s="53"/>
      <c r="J18572" s="65"/>
      <c r="K18572" s="65"/>
      <c r="L18572" s="65"/>
      <c r="M18572" s="65"/>
      <c r="N18572" s="65"/>
      <c r="O18572" s="65"/>
      <c r="P18572" s="65"/>
      <c r="Q18572" s="65"/>
      <c r="R18572" s="65"/>
      <c r="S18572" s="65"/>
      <c r="T18572" s="65"/>
      <c r="U18572" s="65"/>
      <c r="V18572" s="65"/>
      <c r="W18572" s="65"/>
      <c r="X18572" s="65"/>
      <c r="Y18572" s="65"/>
      <c r="Z18572" s="65"/>
      <c r="AA18572" s="65"/>
      <c r="AB18572" s="65"/>
      <c r="AC18572" s="65"/>
      <c r="AD18572" s="65"/>
      <c r="AE18572" s="65"/>
      <c r="AF18572" s="65"/>
      <c r="AG18572" s="65"/>
      <c r="AH18572" s="65"/>
    </row>
    <row r="18573" spans="4:34" ht="12.75" customHeight="1">
      <c r="D18573" s="51"/>
      <c r="E18573" s="52"/>
      <c r="F18573" s="52"/>
      <c r="G18573" s="53"/>
      <c r="H18573" s="53"/>
      <c r="I18573" s="53"/>
      <c r="J18573" s="65"/>
      <c r="K18573" s="65"/>
      <c r="L18573" s="65"/>
      <c r="M18573" s="65"/>
      <c r="N18573" s="65"/>
      <c r="O18573" s="65"/>
      <c r="P18573" s="65"/>
      <c r="Q18573" s="65"/>
      <c r="R18573" s="65"/>
      <c r="S18573" s="65"/>
      <c r="T18573" s="65"/>
      <c r="U18573" s="65"/>
      <c r="V18573" s="65"/>
      <c r="W18573" s="65"/>
      <c r="X18573" s="65"/>
      <c r="Y18573" s="65"/>
      <c r="Z18573" s="65"/>
      <c r="AA18573" s="65"/>
      <c r="AB18573" s="65"/>
      <c r="AC18573" s="65"/>
      <c r="AD18573" s="65"/>
      <c r="AE18573" s="65"/>
      <c r="AF18573" s="65"/>
      <c r="AG18573" s="65"/>
      <c r="AH18573" s="65"/>
    </row>
    <row r="18574" spans="4:34" ht="12.75" customHeight="1">
      <c r="D18574" s="51"/>
      <c r="E18574" s="52"/>
      <c r="F18574" s="52"/>
      <c r="G18574" s="53"/>
      <c r="H18574" s="53"/>
      <c r="I18574" s="53"/>
      <c r="J18574" s="65"/>
      <c r="K18574" s="65"/>
      <c r="L18574" s="65"/>
      <c r="M18574" s="65"/>
      <c r="N18574" s="65"/>
      <c r="O18574" s="65"/>
      <c r="P18574" s="65"/>
      <c r="Q18574" s="65"/>
      <c r="R18574" s="65"/>
      <c r="S18574" s="65"/>
      <c r="T18574" s="65"/>
      <c r="U18574" s="65"/>
      <c r="V18574" s="65"/>
      <c r="W18574" s="65"/>
      <c r="X18574" s="65"/>
      <c r="Y18574" s="65"/>
      <c r="Z18574" s="65"/>
      <c r="AA18574" s="65"/>
      <c r="AB18574" s="65"/>
      <c r="AC18574" s="65"/>
      <c r="AD18574" s="65"/>
      <c r="AE18574" s="65"/>
      <c r="AF18574" s="65"/>
      <c r="AG18574" s="65"/>
      <c r="AH18574" s="65"/>
    </row>
    <row r="18575" spans="4:34" ht="12.75" customHeight="1">
      <c r="D18575" s="51"/>
      <c r="E18575" s="52"/>
      <c r="F18575" s="52"/>
      <c r="G18575" s="53"/>
      <c r="H18575" s="53"/>
      <c r="I18575" s="53"/>
      <c r="J18575" s="65"/>
      <c r="K18575" s="65"/>
      <c r="L18575" s="65"/>
      <c r="M18575" s="65"/>
      <c r="N18575" s="65"/>
      <c r="O18575" s="65"/>
      <c r="P18575" s="65"/>
      <c r="Q18575" s="65"/>
      <c r="R18575" s="65"/>
      <c r="S18575" s="65"/>
      <c r="T18575" s="65"/>
      <c r="U18575" s="65"/>
      <c r="V18575" s="65"/>
      <c r="W18575" s="65"/>
      <c r="X18575" s="65"/>
      <c r="Y18575" s="65"/>
      <c r="Z18575" s="65"/>
      <c r="AA18575" s="65"/>
      <c r="AB18575" s="65"/>
      <c r="AC18575" s="65"/>
      <c r="AD18575" s="65"/>
      <c r="AE18575" s="65"/>
      <c r="AF18575" s="65"/>
      <c r="AG18575" s="65"/>
      <c r="AH18575" s="65"/>
    </row>
    <row r="18576" spans="4:34" ht="12.75" customHeight="1">
      <c r="D18576" s="51"/>
      <c r="E18576" s="52"/>
      <c r="F18576" s="52"/>
      <c r="G18576" s="53"/>
      <c r="H18576" s="53"/>
      <c r="I18576" s="53"/>
      <c r="J18576" s="65"/>
      <c r="K18576" s="65"/>
      <c r="L18576" s="65"/>
      <c r="M18576" s="65"/>
      <c r="N18576" s="65"/>
      <c r="O18576" s="65"/>
      <c r="P18576" s="65"/>
      <c r="Q18576" s="65"/>
      <c r="R18576" s="65"/>
      <c r="S18576" s="65"/>
      <c r="T18576" s="65"/>
      <c r="U18576" s="65"/>
      <c r="V18576" s="65"/>
      <c r="W18576" s="65"/>
      <c r="X18576" s="65"/>
      <c r="Y18576" s="65"/>
      <c r="Z18576" s="65"/>
      <c r="AA18576" s="65"/>
      <c r="AB18576" s="65"/>
      <c r="AC18576" s="65"/>
      <c r="AD18576" s="65"/>
      <c r="AE18576" s="65"/>
      <c r="AF18576" s="65"/>
      <c r="AG18576" s="65"/>
      <c r="AH18576" s="65"/>
    </row>
    <row r="18577" spans="4:34" ht="12.75" customHeight="1">
      <c r="D18577" s="51"/>
      <c r="E18577" s="52"/>
      <c r="F18577" s="52"/>
      <c r="G18577" s="53"/>
      <c r="H18577" s="53"/>
      <c r="I18577" s="53"/>
      <c r="J18577" s="65"/>
      <c r="K18577" s="65"/>
      <c r="L18577" s="65"/>
      <c r="M18577" s="65"/>
      <c r="N18577" s="65"/>
      <c r="O18577" s="65"/>
      <c r="P18577" s="65"/>
      <c r="Q18577" s="65"/>
      <c r="R18577" s="65"/>
      <c r="S18577" s="65"/>
      <c r="T18577" s="65"/>
      <c r="U18577" s="65"/>
      <c r="V18577" s="65"/>
      <c r="W18577" s="65"/>
      <c r="X18577" s="65"/>
      <c r="Y18577" s="65"/>
      <c r="Z18577" s="65"/>
      <c r="AA18577" s="65"/>
      <c r="AB18577" s="65"/>
      <c r="AC18577" s="65"/>
      <c r="AD18577" s="65"/>
      <c r="AE18577" s="65"/>
      <c r="AF18577" s="65"/>
      <c r="AG18577" s="65"/>
      <c r="AH18577" s="65"/>
    </row>
    <row r="18578" spans="4:34" ht="12.75" customHeight="1">
      <c r="D18578" s="51"/>
      <c r="E18578" s="52"/>
      <c r="F18578" s="52"/>
      <c r="G18578" s="53"/>
      <c r="H18578" s="53"/>
      <c r="I18578" s="53"/>
      <c r="J18578" s="65"/>
      <c r="K18578" s="65"/>
      <c r="L18578" s="65"/>
      <c r="M18578" s="65"/>
      <c r="N18578" s="65"/>
      <c r="O18578" s="65"/>
      <c r="P18578" s="65"/>
      <c r="Q18578" s="65"/>
      <c r="R18578" s="65"/>
      <c r="S18578" s="65"/>
      <c r="T18578" s="65"/>
      <c r="U18578" s="65"/>
      <c r="V18578" s="65"/>
      <c r="W18578" s="65"/>
      <c r="X18578" s="65"/>
      <c r="Y18578" s="65"/>
      <c r="Z18578" s="65"/>
      <c r="AA18578" s="65"/>
      <c r="AB18578" s="65"/>
      <c r="AC18578" s="65"/>
      <c r="AD18578" s="65"/>
      <c r="AE18578" s="65"/>
      <c r="AF18578" s="65"/>
      <c r="AG18578" s="65"/>
      <c r="AH18578" s="65"/>
    </row>
    <row r="18579" spans="4:34" ht="12.75" customHeight="1">
      <c r="D18579" s="51"/>
      <c r="E18579" s="52"/>
      <c r="F18579" s="52"/>
      <c r="G18579" s="53"/>
      <c r="H18579" s="53"/>
      <c r="I18579" s="53"/>
      <c r="J18579" s="65"/>
      <c r="K18579" s="65"/>
      <c r="L18579" s="65"/>
      <c r="M18579" s="65"/>
      <c r="N18579" s="65"/>
      <c r="O18579" s="65"/>
      <c r="P18579" s="65"/>
      <c r="Q18579" s="65"/>
      <c r="R18579" s="65"/>
      <c r="S18579" s="65"/>
      <c r="T18579" s="65"/>
      <c r="U18579" s="65"/>
      <c r="V18579" s="65"/>
      <c r="W18579" s="65"/>
      <c r="X18579" s="65"/>
      <c r="Y18579" s="65"/>
      <c r="Z18579" s="65"/>
      <c r="AA18579" s="65"/>
      <c r="AB18579" s="65"/>
      <c r="AC18579" s="65"/>
      <c r="AD18579" s="65"/>
      <c r="AE18579" s="65"/>
      <c r="AF18579" s="65"/>
      <c r="AG18579" s="65"/>
      <c r="AH18579" s="65"/>
    </row>
    <row r="18580" spans="4:34" ht="12.75" customHeight="1">
      <c r="D18580" s="51"/>
      <c r="E18580" s="52"/>
      <c r="F18580" s="52"/>
      <c r="G18580" s="53"/>
      <c r="H18580" s="53"/>
      <c r="I18580" s="53"/>
      <c r="J18580" s="65"/>
      <c r="K18580" s="65"/>
      <c r="L18580" s="65"/>
      <c r="M18580" s="65"/>
      <c r="N18580" s="65"/>
      <c r="O18580" s="65"/>
      <c r="P18580" s="65"/>
      <c r="Q18580" s="65"/>
      <c r="R18580" s="65"/>
      <c r="S18580" s="65"/>
      <c r="T18580" s="65"/>
      <c r="U18580" s="65"/>
      <c r="V18580" s="65"/>
      <c r="W18580" s="65"/>
      <c r="X18580" s="65"/>
      <c r="Y18580" s="65"/>
      <c r="Z18580" s="65"/>
      <c r="AA18580" s="65"/>
      <c r="AB18580" s="65"/>
      <c r="AC18580" s="65"/>
      <c r="AD18580" s="65"/>
      <c r="AE18580" s="65"/>
      <c r="AF18580" s="65"/>
      <c r="AG18580" s="65"/>
      <c r="AH18580" s="65"/>
    </row>
    <row r="18581" spans="4:34" ht="12.75" customHeight="1">
      <c r="D18581" s="51"/>
      <c r="E18581" s="52"/>
      <c r="F18581" s="52"/>
      <c r="G18581" s="53"/>
      <c r="H18581" s="53"/>
      <c r="I18581" s="53"/>
      <c r="J18581" s="65"/>
      <c r="K18581" s="65"/>
      <c r="L18581" s="65"/>
      <c r="M18581" s="65"/>
      <c r="N18581" s="65"/>
      <c r="O18581" s="65"/>
      <c r="P18581" s="65"/>
      <c r="Q18581" s="65"/>
      <c r="R18581" s="65"/>
      <c r="S18581" s="65"/>
      <c r="T18581" s="65"/>
      <c r="U18581" s="65"/>
      <c r="V18581" s="65"/>
      <c r="W18581" s="65"/>
      <c r="X18581" s="65"/>
      <c r="Y18581" s="65"/>
      <c r="Z18581" s="65"/>
      <c r="AA18581" s="65"/>
      <c r="AB18581" s="65"/>
      <c r="AC18581" s="65"/>
      <c r="AD18581" s="65"/>
      <c r="AE18581" s="65"/>
      <c r="AF18581" s="65"/>
      <c r="AG18581" s="65"/>
      <c r="AH18581" s="65"/>
    </row>
    <row r="18582" spans="4:34" ht="12.75" customHeight="1">
      <c r="D18582" s="51"/>
      <c r="E18582" s="52"/>
      <c r="F18582" s="52"/>
      <c r="G18582" s="53"/>
      <c r="H18582" s="53"/>
      <c r="I18582" s="53"/>
      <c r="J18582" s="65"/>
      <c r="K18582" s="65"/>
      <c r="L18582" s="65"/>
      <c r="M18582" s="65"/>
      <c r="N18582" s="65"/>
      <c r="O18582" s="65"/>
      <c r="P18582" s="65"/>
      <c r="Q18582" s="65"/>
      <c r="R18582" s="65"/>
      <c r="S18582" s="65"/>
      <c r="T18582" s="65"/>
      <c r="U18582" s="65"/>
      <c r="V18582" s="65"/>
      <c r="W18582" s="65"/>
      <c r="X18582" s="65"/>
      <c r="Y18582" s="65"/>
      <c r="Z18582" s="65"/>
      <c r="AA18582" s="65"/>
      <c r="AB18582" s="65"/>
      <c r="AC18582" s="65"/>
      <c r="AD18582" s="65"/>
      <c r="AE18582" s="65"/>
      <c r="AF18582" s="65"/>
      <c r="AG18582" s="65"/>
      <c r="AH18582" s="65"/>
    </row>
    <row r="18583" spans="4:34" ht="12.75" customHeight="1">
      <c r="D18583" s="51"/>
      <c r="E18583" s="52"/>
      <c r="F18583" s="52"/>
      <c r="G18583" s="53"/>
      <c r="H18583" s="53"/>
      <c r="I18583" s="53"/>
      <c r="J18583" s="65"/>
      <c r="K18583" s="65"/>
      <c r="L18583" s="65"/>
      <c r="M18583" s="65"/>
      <c r="N18583" s="65"/>
      <c r="O18583" s="65"/>
      <c r="P18583" s="65"/>
      <c r="Q18583" s="65"/>
      <c r="R18583" s="65"/>
      <c r="S18583" s="65"/>
      <c r="T18583" s="65"/>
      <c r="U18583" s="65"/>
      <c r="V18583" s="65"/>
      <c r="W18583" s="65"/>
      <c r="X18583" s="65"/>
      <c r="Y18583" s="65"/>
      <c r="Z18583" s="65"/>
      <c r="AA18583" s="65"/>
      <c r="AB18583" s="65"/>
      <c r="AC18583" s="65"/>
      <c r="AD18583" s="65"/>
      <c r="AE18583" s="65"/>
      <c r="AF18583" s="65"/>
      <c r="AG18583" s="65"/>
      <c r="AH18583" s="65"/>
    </row>
    <row r="18584" spans="4:34" ht="12.75" customHeight="1">
      <c r="D18584" s="51"/>
      <c r="E18584" s="52"/>
      <c r="F18584" s="52"/>
      <c r="G18584" s="53"/>
      <c r="H18584" s="53"/>
      <c r="I18584" s="53"/>
      <c r="J18584" s="65"/>
      <c r="K18584" s="65"/>
      <c r="L18584" s="65"/>
      <c r="M18584" s="65"/>
      <c r="N18584" s="65"/>
      <c r="O18584" s="65"/>
      <c r="P18584" s="65"/>
      <c r="Q18584" s="65"/>
      <c r="R18584" s="65"/>
      <c r="S18584" s="65"/>
      <c r="T18584" s="65"/>
      <c r="U18584" s="65"/>
      <c r="V18584" s="65"/>
      <c r="W18584" s="65"/>
      <c r="X18584" s="65"/>
      <c r="Y18584" s="65"/>
      <c r="Z18584" s="65"/>
      <c r="AA18584" s="65"/>
      <c r="AB18584" s="65"/>
      <c r="AC18584" s="65"/>
      <c r="AD18584" s="65"/>
      <c r="AE18584" s="65"/>
      <c r="AF18584" s="65"/>
      <c r="AG18584" s="65"/>
      <c r="AH18584" s="65"/>
    </row>
    <row r="18585" spans="4:34" ht="12.75" customHeight="1">
      <c r="D18585" s="51"/>
      <c r="E18585" s="52"/>
      <c r="F18585" s="52"/>
      <c r="G18585" s="53"/>
      <c r="H18585" s="53"/>
      <c r="I18585" s="53"/>
      <c r="J18585" s="65"/>
      <c r="K18585" s="65"/>
      <c r="L18585" s="65"/>
      <c r="M18585" s="65"/>
      <c r="N18585" s="65"/>
      <c r="O18585" s="65"/>
      <c r="P18585" s="65"/>
      <c r="Q18585" s="65"/>
      <c r="R18585" s="65"/>
      <c r="S18585" s="65"/>
      <c r="T18585" s="65"/>
      <c r="U18585" s="65"/>
      <c r="V18585" s="65"/>
      <c r="W18585" s="65"/>
      <c r="X18585" s="65"/>
      <c r="Y18585" s="65"/>
      <c r="Z18585" s="65"/>
      <c r="AA18585" s="65"/>
      <c r="AB18585" s="65"/>
      <c r="AC18585" s="65"/>
      <c r="AD18585" s="65"/>
      <c r="AE18585" s="65"/>
      <c r="AF18585" s="65"/>
      <c r="AG18585" s="65"/>
      <c r="AH18585" s="65"/>
    </row>
    <row r="18586" spans="4:34" ht="12.75" customHeight="1">
      <c r="D18586" s="51"/>
      <c r="E18586" s="52"/>
      <c r="F18586" s="52"/>
      <c r="G18586" s="53"/>
      <c r="H18586" s="53"/>
      <c r="I18586" s="53"/>
      <c r="J18586" s="65"/>
      <c r="K18586" s="65"/>
      <c r="L18586" s="65"/>
      <c r="M18586" s="65"/>
      <c r="N18586" s="65"/>
      <c r="O18586" s="65"/>
      <c r="P18586" s="65"/>
      <c r="Q18586" s="65"/>
      <c r="R18586" s="65"/>
      <c r="S18586" s="65"/>
      <c r="T18586" s="65"/>
      <c r="U18586" s="65"/>
      <c r="V18586" s="65"/>
      <c r="W18586" s="65"/>
      <c r="X18586" s="65"/>
      <c r="Y18586" s="65"/>
      <c r="Z18586" s="65"/>
      <c r="AA18586" s="65"/>
      <c r="AB18586" s="65"/>
      <c r="AC18586" s="65"/>
      <c r="AD18586" s="65"/>
      <c r="AE18586" s="65"/>
      <c r="AF18586" s="65"/>
      <c r="AG18586" s="65"/>
      <c r="AH18586" s="65"/>
    </row>
    <row r="18587" spans="4:34" ht="12.75" customHeight="1">
      <c r="D18587" s="51"/>
      <c r="E18587" s="52"/>
      <c r="F18587" s="52"/>
      <c r="G18587" s="53"/>
      <c r="H18587" s="53"/>
      <c r="I18587" s="53"/>
      <c r="J18587" s="65"/>
      <c r="K18587" s="65"/>
      <c r="L18587" s="65"/>
      <c r="M18587" s="65"/>
      <c r="N18587" s="65"/>
      <c r="O18587" s="65"/>
      <c r="P18587" s="65"/>
      <c r="Q18587" s="65"/>
      <c r="R18587" s="65"/>
      <c r="S18587" s="65"/>
      <c r="T18587" s="65"/>
      <c r="U18587" s="65"/>
      <c r="V18587" s="65"/>
      <c r="W18587" s="65"/>
      <c r="X18587" s="65"/>
      <c r="Y18587" s="65"/>
      <c r="Z18587" s="65"/>
      <c r="AA18587" s="65"/>
      <c r="AB18587" s="65"/>
      <c r="AC18587" s="65"/>
      <c r="AD18587" s="65"/>
      <c r="AE18587" s="65"/>
      <c r="AF18587" s="65"/>
      <c r="AG18587" s="65"/>
      <c r="AH18587" s="65"/>
    </row>
    <row r="18588" spans="4:34" ht="12.75" customHeight="1">
      <c r="D18588" s="51"/>
      <c r="E18588" s="52"/>
      <c r="F18588" s="52"/>
      <c r="G18588" s="53"/>
      <c r="H18588" s="53"/>
      <c r="I18588" s="53"/>
      <c r="J18588" s="65"/>
      <c r="K18588" s="65"/>
      <c r="L18588" s="65"/>
      <c r="M18588" s="65"/>
      <c r="N18588" s="65"/>
      <c r="O18588" s="65"/>
      <c r="P18588" s="65"/>
      <c r="Q18588" s="65"/>
      <c r="R18588" s="65"/>
      <c r="S18588" s="65"/>
      <c r="T18588" s="65"/>
      <c r="U18588" s="65"/>
      <c r="V18588" s="65"/>
      <c r="W18588" s="65"/>
      <c r="X18588" s="65"/>
      <c r="Y18588" s="65"/>
      <c r="Z18588" s="65"/>
      <c r="AA18588" s="65"/>
      <c r="AB18588" s="65"/>
      <c r="AC18588" s="65"/>
      <c r="AD18588" s="65"/>
      <c r="AE18588" s="65"/>
      <c r="AF18588" s="65"/>
      <c r="AG18588" s="65"/>
      <c r="AH18588" s="65"/>
    </row>
    <row r="18589" spans="4:34" ht="12.75" customHeight="1">
      <c r="D18589" s="51"/>
      <c r="E18589" s="52"/>
      <c r="F18589" s="52"/>
      <c r="G18589" s="53"/>
      <c r="H18589" s="53"/>
      <c r="I18589" s="53"/>
      <c r="J18589" s="65"/>
      <c r="K18589" s="65"/>
      <c r="L18589" s="65"/>
      <c r="M18589" s="65"/>
      <c r="N18589" s="65"/>
      <c r="O18589" s="65"/>
      <c r="P18589" s="65"/>
      <c r="Q18589" s="65"/>
      <c r="R18589" s="65"/>
      <c r="S18589" s="65"/>
      <c r="T18589" s="65"/>
      <c r="U18589" s="65"/>
      <c r="V18589" s="65"/>
      <c r="W18589" s="65"/>
      <c r="X18589" s="65"/>
      <c r="Y18589" s="65"/>
      <c r="Z18589" s="65"/>
      <c r="AA18589" s="65"/>
      <c r="AB18589" s="65"/>
      <c r="AC18589" s="65"/>
      <c r="AD18589" s="65"/>
      <c r="AE18589" s="65"/>
      <c r="AF18589" s="65"/>
      <c r="AG18589" s="65"/>
      <c r="AH18589" s="65"/>
    </row>
    <row r="18590" spans="4:34" ht="12.75" customHeight="1">
      <c r="D18590" s="51"/>
      <c r="E18590" s="52"/>
      <c r="F18590" s="52"/>
      <c r="G18590" s="53"/>
      <c r="H18590" s="53"/>
      <c r="I18590" s="53"/>
      <c r="J18590" s="65"/>
      <c r="K18590" s="65"/>
      <c r="L18590" s="65"/>
      <c r="M18590" s="65"/>
      <c r="N18590" s="65"/>
      <c r="O18590" s="65"/>
      <c r="P18590" s="65"/>
      <c r="Q18590" s="65"/>
      <c r="R18590" s="65"/>
      <c r="S18590" s="65"/>
      <c r="T18590" s="65"/>
      <c r="U18590" s="65"/>
      <c r="V18590" s="65"/>
      <c r="W18590" s="65"/>
      <c r="X18590" s="65"/>
      <c r="Y18590" s="65"/>
      <c r="Z18590" s="65"/>
      <c r="AA18590" s="65"/>
      <c r="AB18590" s="65"/>
      <c r="AC18590" s="65"/>
      <c r="AD18590" s="65"/>
      <c r="AE18590" s="65"/>
      <c r="AF18590" s="65"/>
      <c r="AG18590" s="65"/>
      <c r="AH18590" s="65"/>
    </row>
    <row r="18591" spans="4:34" ht="12.75" customHeight="1">
      <c r="D18591" s="51"/>
      <c r="E18591" s="52"/>
      <c r="F18591" s="52"/>
      <c r="G18591" s="53"/>
      <c r="H18591" s="53"/>
      <c r="I18591" s="53"/>
      <c r="J18591" s="65"/>
      <c r="K18591" s="65"/>
      <c r="L18591" s="65"/>
      <c r="M18591" s="65"/>
      <c r="N18591" s="65"/>
      <c r="O18591" s="65"/>
      <c r="P18591" s="65"/>
      <c r="Q18591" s="65"/>
      <c r="R18591" s="65"/>
      <c r="S18591" s="65"/>
      <c r="T18591" s="65"/>
      <c r="U18591" s="65"/>
      <c r="V18591" s="65"/>
      <c r="W18591" s="65"/>
      <c r="X18591" s="65"/>
      <c r="Y18591" s="65"/>
      <c r="Z18591" s="65"/>
      <c r="AA18591" s="65"/>
      <c r="AB18591" s="65"/>
      <c r="AC18591" s="65"/>
      <c r="AD18591" s="65"/>
      <c r="AE18591" s="65"/>
      <c r="AF18591" s="65"/>
      <c r="AG18591" s="65"/>
      <c r="AH18591" s="65"/>
    </row>
    <row r="18592" spans="4:34" ht="12.75" customHeight="1">
      <c r="D18592" s="51"/>
      <c r="E18592" s="52"/>
      <c r="F18592" s="52"/>
      <c r="G18592" s="53"/>
      <c r="H18592" s="53"/>
      <c r="I18592" s="53"/>
      <c r="J18592" s="65"/>
      <c r="K18592" s="65"/>
      <c r="L18592" s="65"/>
      <c r="M18592" s="65"/>
      <c r="N18592" s="65"/>
      <c r="O18592" s="65"/>
      <c r="P18592" s="65"/>
      <c r="Q18592" s="65"/>
      <c r="R18592" s="65"/>
      <c r="S18592" s="65"/>
      <c r="T18592" s="65"/>
      <c r="U18592" s="65"/>
      <c r="V18592" s="65"/>
      <c r="W18592" s="65"/>
      <c r="X18592" s="65"/>
      <c r="Y18592" s="65"/>
      <c r="Z18592" s="65"/>
      <c r="AA18592" s="65"/>
      <c r="AB18592" s="65"/>
      <c r="AC18592" s="65"/>
      <c r="AD18592" s="65"/>
      <c r="AE18592" s="65"/>
      <c r="AF18592" s="65"/>
      <c r="AG18592" s="65"/>
      <c r="AH18592" s="65"/>
    </row>
    <row r="18593" spans="4:34" ht="12.75" customHeight="1">
      <c r="D18593" s="51"/>
      <c r="E18593" s="52"/>
      <c r="F18593" s="52"/>
      <c r="G18593" s="53"/>
      <c r="H18593" s="53"/>
      <c r="I18593" s="53"/>
      <c r="J18593" s="65"/>
      <c r="K18593" s="65"/>
      <c r="L18593" s="65"/>
      <c r="M18593" s="65"/>
      <c r="N18593" s="65"/>
      <c r="O18593" s="65"/>
      <c r="P18593" s="65"/>
      <c r="Q18593" s="65"/>
      <c r="R18593" s="65"/>
      <c r="S18593" s="65"/>
      <c r="T18593" s="65"/>
      <c r="U18593" s="65"/>
      <c r="V18593" s="65"/>
      <c r="W18593" s="65"/>
      <c r="X18593" s="65"/>
      <c r="Y18593" s="65"/>
      <c r="Z18593" s="65"/>
      <c r="AA18593" s="65"/>
      <c r="AB18593" s="65"/>
      <c r="AC18593" s="65"/>
      <c r="AD18593" s="65"/>
      <c r="AE18593" s="65"/>
      <c r="AF18593" s="65"/>
      <c r="AG18593" s="65"/>
      <c r="AH18593" s="65"/>
    </row>
    <row r="18594" spans="4:34" ht="12.75" customHeight="1">
      <c r="D18594" s="51"/>
      <c r="E18594" s="52"/>
      <c r="F18594" s="52"/>
      <c r="G18594" s="53"/>
      <c r="H18594" s="53"/>
      <c r="I18594" s="53"/>
      <c r="J18594" s="65"/>
      <c r="K18594" s="65"/>
      <c r="L18594" s="65"/>
      <c r="M18594" s="65"/>
      <c r="N18594" s="65"/>
      <c r="O18594" s="65"/>
      <c r="P18594" s="65"/>
      <c r="Q18594" s="65"/>
      <c r="R18594" s="65"/>
      <c r="S18594" s="65"/>
      <c r="T18594" s="65"/>
      <c r="U18594" s="65"/>
      <c r="V18594" s="65"/>
      <c r="W18594" s="65"/>
      <c r="X18594" s="65"/>
      <c r="Y18594" s="65"/>
      <c r="Z18594" s="65"/>
      <c r="AA18594" s="65"/>
      <c r="AB18594" s="65"/>
      <c r="AC18594" s="65"/>
      <c r="AD18594" s="65"/>
      <c r="AE18594" s="65"/>
      <c r="AF18594" s="65"/>
      <c r="AG18594" s="65"/>
      <c r="AH18594" s="65"/>
    </row>
    <row r="18595" spans="4:34" ht="12.75" customHeight="1">
      <c r="D18595" s="51"/>
      <c r="E18595" s="52"/>
      <c r="F18595" s="52"/>
      <c r="G18595" s="53"/>
      <c r="H18595" s="53"/>
      <c r="I18595" s="53"/>
      <c r="J18595" s="65"/>
      <c r="K18595" s="65"/>
      <c r="L18595" s="65"/>
      <c r="M18595" s="65"/>
      <c r="N18595" s="65"/>
      <c r="O18595" s="65"/>
      <c r="P18595" s="65"/>
      <c r="Q18595" s="65"/>
      <c r="R18595" s="65"/>
      <c r="S18595" s="65"/>
      <c r="T18595" s="65"/>
      <c r="U18595" s="65"/>
      <c r="V18595" s="65"/>
      <c r="W18595" s="65"/>
      <c r="X18595" s="65"/>
      <c r="Y18595" s="65"/>
      <c r="Z18595" s="65"/>
      <c r="AA18595" s="65"/>
      <c r="AB18595" s="65"/>
      <c r="AC18595" s="65"/>
      <c r="AD18595" s="65"/>
      <c r="AE18595" s="65"/>
      <c r="AF18595" s="65"/>
      <c r="AG18595" s="65"/>
      <c r="AH18595" s="65"/>
    </row>
    <row r="18596" spans="4:34" ht="12.75" customHeight="1">
      <c r="D18596" s="51"/>
      <c r="E18596" s="52"/>
      <c r="F18596" s="52"/>
      <c r="G18596" s="53"/>
      <c r="H18596" s="53"/>
      <c r="I18596" s="53"/>
      <c r="J18596" s="65"/>
      <c r="K18596" s="65"/>
      <c r="L18596" s="65"/>
      <c r="M18596" s="65"/>
      <c r="N18596" s="65"/>
      <c r="O18596" s="65"/>
      <c r="P18596" s="65"/>
      <c r="Q18596" s="65"/>
      <c r="R18596" s="65"/>
      <c r="S18596" s="65"/>
      <c r="T18596" s="65"/>
      <c r="U18596" s="65"/>
      <c r="V18596" s="65"/>
      <c r="W18596" s="65"/>
      <c r="X18596" s="65"/>
      <c r="Y18596" s="65"/>
      <c r="Z18596" s="65"/>
      <c r="AA18596" s="65"/>
      <c r="AB18596" s="65"/>
      <c r="AC18596" s="65"/>
      <c r="AD18596" s="65"/>
      <c r="AE18596" s="65"/>
      <c r="AF18596" s="65"/>
      <c r="AG18596" s="65"/>
      <c r="AH18596" s="65"/>
    </row>
    <row r="18597" spans="4:34" ht="12.75" customHeight="1">
      <c r="D18597" s="51"/>
      <c r="E18597" s="52"/>
      <c r="F18597" s="52"/>
      <c r="G18597" s="53"/>
      <c r="H18597" s="53"/>
      <c r="I18597" s="53"/>
      <c r="J18597" s="65"/>
      <c r="K18597" s="65"/>
      <c r="L18597" s="65"/>
      <c r="M18597" s="65"/>
      <c r="N18597" s="65"/>
      <c r="O18597" s="65"/>
      <c r="P18597" s="65"/>
      <c r="Q18597" s="65"/>
      <c r="R18597" s="65"/>
      <c r="S18597" s="65"/>
      <c r="T18597" s="65"/>
      <c r="U18597" s="65"/>
      <c r="V18597" s="65"/>
      <c r="W18597" s="65"/>
      <c r="X18597" s="65"/>
      <c r="Y18597" s="65"/>
      <c r="Z18597" s="65"/>
      <c r="AA18597" s="65"/>
      <c r="AB18597" s="65"/>
      <c r="AC18597" s="65"/>
      <c r="AD18597" s="65"/>
      <c r="AE18597" s="65"/>
      <c r="AF18597" s="65"/>
      <c r="AG18597" s="65"/>
      <c r="AH18597" s="65"/>
    </row>
    <row r="18598" spans="4:34" ht="12.75" customHeight="1">
      <c r="D18598" s="51"/>
      <c r="E18598" s="52"/>
      <c r="F18598" s="52"/>
      <c r="G18598" s="53"/>
      <c r="H18598" s="53"/>
      <c r="I18598" s="53"/>
      <c r="J18598" s="65"/>
      <c r="K18598" s="65"/>
      <c r="L18598" s="65"/>
      <c r="M18598" s="65"/>
      <c r="N18598" s="65"/>
      <c r="O18598" s="65"/>
      <c r="P18598" s="65"/>
      <c r="Q18598" s="65"/>
      <c r="R18598" s="65"/>
      <c r="S18598" s="65"/>
      <c r="T18598" s="65"/>
      <c r="U18598" s="65"/>
      <c r="V18598" s="65"/>
      <c r="W18598" s="65"/>
      <c r="X18598" s="65"/>
      <c r="Y18598" s="65"/>
      <c r="Z18598" s="65"/>
      <c r="AA18598" s="65"/>
      <c r="AB18598" s="65"/>
      <c r="AC18598" s="65"/>
      <c r="AD18598" s="65"/>
      <c r="AE18598" s="65"/>
      <c r="AF18598" s="65"/>
      <c r="AG18598" s="65"/>
      <c r="AH18598" s="65"/>
    </row>
    <row r="18599" spans="4:34" ht="12.75" customHeight="1">
      <c r="D18599" s="51"/>
      <c r="E18599" s="52"/>
      <c r="F18599" s="52"/>
      <c r="G18599" s="53"/>
      <c r="H18599" s="53"/>
      <c r="I18599" s="53"/>
      <c r="J18599" s="65"/>
      <c r="K18599" s="65"/>
      <c r="L18599" s="65"/>
      <c r="M18599" s="65"/>
      <c r="N18599" s="65"/>
      <c r="O18599" s="65"/>
      <c r="P18599" s="65"/>
      <c r="Q18599" s="65"/>
      <c r="R18599" s="65"/>
      <c r="S18599" s="65"/>
      <c r="T18599" s="65"/>
      <c r="U18599" s="65"/>
      <c r="V18599" s="65"/>
      <c r="W18599" s="65"/>
      <c r="X18599" s="65"/>
      <c r="Y18599" s="65"/>
      <c r="Z18599" s="65"/>
      <c r="AA18599" s="65"/>
      <c r="AB18599" s="65"/>
      <c r="AC18599" s="65"/>
      <c r="AD18599" s="65"/>
      <c r="AE18599" s="65"/>
      <c r="AF18599" s="65"/>
      <c r="AG18599" s="65"/>
      <c r="AH18599" s="65"/>
    </row>
    <row r="18600" spans="4:34" ht="12.75" customHeight="1">
      <c r="D18600" s="51"/>
      <c r="E18600" s="52"/>
      <c r="F18600" s="52"/>
      <c r="G18600" s="53"/>
      <c r="H18600" s="53"/>
      <c r="I18600" s="53"/>
      <c r="J18600" s="65"/>
      <c r="K18600" s="65"/>
      <c r="L18600" s="65"/>
      <c r="M18600" s="65"/>
      <c r="N18600" s="65"/>
      <c r="O18600" s="65"/>
      <c r="P18600" s="65"/>
      <c r="Q18600" s="65"/>
      <c r="R18600" s="65"/>
      <c r="S18600" s="65"/>
      <c r="T18600" s="65"/>
      <c r="U18600" s="65"/>
      <c r="V18600" s="65"/>
      <c r="W18600" s="65"/>
      <c r="X18600" s="65"/>
      <c r="Y18600" s="65"/>
      <c r="Z18600" s="65"/>
      <c r="AA18600" s="65"/>
      <c r="AB18600" s="65"/>
      <c r="AC18600" s="65"/>
      <c r="AD18600" s="65"/>
      <c r="AE18600" s="65"/>
      <c r="AF18600" s="65"/>
      <c r="AG18600" s="65"/>
      <c r="AH18600" s="65"/>
    </row>
    <row r="18601" spans="4:34" ht="12.75" customHeight="1">
      <c r="D18601" s="51"/>
      <c r="E18601" s="52"/>
      <c r="F18601" s="52"/>
      <c r="G18601" s="53"/>
      <c r="H18601" s="53"/>
      <c r="I18601" s="53"/>
      <c r="J18601" s="65"/>
      <c r="K18601" s="65"/>
      <c r="L18601" s="65"/>
      <c r="M18601" s="65"/>
      <c r="N18601" s="65"/>
      <c r="O18601" s="65"/>
      <c r="P18601" s="65"/>
      <c r="Q18601" s="65"/>
      <c r="R18601" s="65"/>
      <c r="S18601" s="65"/>
      <c r="T18601" s="65"/>
      <c r="U18601" s="65"/>
      <c r="V18601" s="65"/>
      <c r="W18601" s="65"/>
      <c r="X18601" s="65"/>
      <c r="Y18601" s="65"/>
      <c r="Z18601" s="65"/>
      <c r="AA18601" s="65"/>
      <c r="AB18601" s="65"/>
      <c r="AC18601" s="65"/>
      <c r="AD18601" s="65"/>
      <c r="AE18601" s="65"/>
      <c r="AF18601" s="65"/>
      <c r="AG18601" s="65"/>
      <c r="AH18601" s="65"/>
    </row>
    <row r="18602" spans="4:34" ht="12.75" customHeight="1">
      <c r="D18602" s="51"/>
      <c r="E18602" s="52"/>
      <c r="F18602" s="52"/>
      <c r="G18602" s="53"/>
      <c r="H18602" s="53"/>
      <c r="I18602" s="53"/>
      <c r="J18602" s="65"/>
      <c r="K18602" s="65"/>
      <c r="L18602" s="65"/>
      <c r="M18602" s="65"/>
      <c r="N18602" s="65"/>
      <c r="O18602" s="65"/>
      <c r="P18602" s="65"/>
      <c r="Q18602" s="65"/>
      <c r="R18602" s="65"/>
      <c r="S18602" s="65"/>
      <c r="T18602" s="65"/>
      <c r="U18602" s="65"/>
      <c r="V18602" s="65"/>
      <c r="W18602" s="65"/>
      <c r="X18602" s="65"/>
      <c r="Y18602" s="65"/>
      <c r="Z18602" s="65"/>
      <c r="AA18602" s="65"/>
      <c r="AB18602" s="65"/>
      <c r="AC18602" s="65"/>
      <c r="AD18602" s="65"/>
      <c r="AE18602" s="65"/>
      <c r="AF18602" s="65"/>
      <c r="AG18602" s="65"/>
      <c r="AH18602" s="65"/>
    </row>
    <row r="18603" spans="4:34" ht="12.75" customHeight="1">
      <c r="D18603" s="51"/>
      <c r="E18603" s="52"/>
      <c r="F18603" s="52"/>
      <c r="G18603" s="53"/>
      <c r="H18603" s="53"/>
      <c r="I18603" s="53"/>
      <c r="J18603" s="65"/>
      <c r="K18603" s="65"/>
      <c r="L18603" s="65"/>
      <c r="M18603" s="65"/>
      <c r="N18603" s="65"/>
      <c r="O18603" s="65"/>
      <c r="P18603" s="65"/>
      <c r="Q18603" s="65"/>
      <c r="R18603" s="65"/>
      <c r="S18603" s="65"/>
      <c r="T18603" s="65"/>
      <c r="U18603" s="65"/>
      <c r="V18603" s="65"/>
      <c r="W18603" s="65"/>
      <c r="X18603" s="65"/>
      <c r="Y18603" s="65"/>
      <c r="Z18603" s="65"/>
      <c r="AA18603" s="65"/>
      <c r="AB18603" s="65"/>
      <c r="AC18603" s="65"/>
      <c r="AD18603" s="65"/>
      <c r="AE18603" s="65"/>
      <c r="AF18603" s="65"/>
      <c r="AG18603" s="65"/>
      <c r="AH18603" s="65"/>
    </row>
    <row r="18604" spans="4:34" ht="12.75" customHeight="1">
      <c r="D18604" s="51"/>
      <c r="E18604" s="52"/>
      <c r="F18604" s="52"/>
      <c r="G18604" s="53"/>
      <c r="H18604" s="53"/>
      <c r="I18604" s="53"/>
      <c r="J18604" s="65"/>
      <c r="K18604" s="65"/>
      <c r="L18604" s="65"/>
      <c r="M18604" s="65"/>
      <c r="N18604" s="65"/>
      <c r="O18604" s="65"/>
      <c r="P18604" s="65"/>
      <c r="Q18604" s="65"/>
      <c r="R18604" s="65"/>
      <c r="S18604" s="65"/>
      <c r="T18604" s="65"/>
      <c r="U18604" s="65"/>
      <c r="V18604" s="65"/>
      <c r="W18604" s="65"/>
      <c r="X18604" s="65"/>
      <c r="Y18604" s="65"/>
      <c r="Z18604" s="65"/>
      <c r="AA18604" s="65"/>
      <c r="AB18604" s="65"/>
      <c r="AC18604" s="65"/>
      <c r="AD18604" s="65"/>
      <c r="AE18604" s="65"/>
      <c r="AF18604" s="65"/>
      <c r="AG18604" s="65"/>
      <c r="AH18604" s="65"/>
    </row>
    <row r="18605" spans="4:34" ht="12.75" customHeight="1">
      <c r="D18605" s="51"/>
      <c r="E18605" s="52"/>
      <c r="F18605" s="52"/>
      <c r="G18605" s="53"/>
      <c r="H18605" s="53"/>
      <c r="I18605" s="53"/>
      <c r="J18605" s="65"/>
      <c r="K18605" s="65"/>
      <c r="L18605" s="65"/>
      <c r="M18605" s="65"/>
      <c r="N18605" s="65"/>
      <c r="O18605" s="65"/>
      <c r="P18605" s="65"/>
      <c r="Q18605" s="65"/>
      <c r="R18605" s="65"/>
      <c r="S18605" s="65"/>
      <c r="T18605" s="65"/>
      <c r="U18605" s="65"/>
      <c r="V18605" s="65"/>
      <c r="W18605" s="65"/>
      <c r="X18605" s="65"/>
      <c r="Y18605" s="65"/>
      <c r="Z18605" s="65"/>
      <c r="AA18605" s="65"/>
      <c r="AB18605" s="65"/>
      <c r="AC18605" s="65"/>
      <c r="AD18605" s="65"/>
      <c r="AE18605" s="65"/>
      <c r="AF18605" s="65"/>
      <c r="AG18605" s="65"/>
      <c r="AH18605" s="65"/>
    </row>
    <row r="18606" spans="4:34" ht="12.75" customHeight="1">
      <c r="D18606" s="51"/>
      <c r="E18606" s="52"/>
      <c r="F18606" s="52"/>
      <c r="G18606" s="53"/>
      <c r="H18606" s="53"/>
      <c r="I18606" s="53"/>
      <c r="J18606" s="65"/>
      <c r="K18606" s="65"/>
      <c r="L18606" s="65"/>
      <c r="M18606" s="65"/>
      <c r="N18606" s="65"/>
      <c r="O18606" s="65"/>
      <c r="P18606" s="65"/>
      <c r="Q18606" s="65"/>
      <c r="R18606" s="65"/>
      <c r="S18606" s="65"/>
      <c r="T18606" s="65"/>
      <c r="U18606" s="65"/>
      <c r="V18606" s="65"/>
      <c r="W18606" s="65"/>
      <c r="X18606" s="65"/>
      <c r="Y18606" s="65"/>
      <c r="Z18606" s="65"/>
      <c r="AA18606" s="65"/>
      <c r="AB18606" s="65"/>
      <c r="AC18606" s="65"/>
      <c r="AD18606" s="65"/>
      <c r="AE18606" s="65"/>
      <c r="AF18606" s="65"/>
      <c r="AG18606" s="65"/>
      <c r="AH18606" s="65"/>
    </row>
    <row r="18607" spans="4:34" ht="12.75" customHeight="1">
      <c r="D18607" s="51"/>
      <c r="E18607" s="52"/>
      <c r="F18607" s="52"/>
      <c r="G18607" s="53"/>
      <c r="H18607" s="53"/>
      <c r="I18607" s="53"/>
      <c r="J18607" s="65"/>
      <c r="K18607" s="65"/>
      <c r="L18607" s="65"/>
      <c r="M18607" s="65"/>
      <c r="N18607" s="65"/>
      <c r="O18607" s="65"/>
      <c r="P18607" s="65"/>
      <c r="Q18607" s="65"/>
      <c r="R18607" s="65"/>
      <c r="S18607" s="65"/>
      <c r="T18607" s="65"/>
      <c r="U18607" s="65"/>
      <c r="V18607" s="65"/>
      <c r="W18607" s="65"/>
      <c r="X18607" s="65"/>
      <c r="Y18607" s="65"/>
      <c r="Z18607" s="65"/>
      <c r="AA18607" s="65"/>
      <c r="AB18607" s="65"/>
      <c r="AC18607" s="65"/>
      <c r="AD18607" s="65"/>
      <c r="AE18607" s="65"/>
      <c r="AF18607" s="65"/>
      <c r="AG18607" s="65"/>
      <c r="AH18607" s="65"/>
    </row>
    <row r="18608" spans="4:34" ht="12.75" customHeight="1">
      <c r="D18608" s="51"/>
      <c r="E18608" s="52"/>
      <c r="F18608" s="52"/>
      <c r="G18608" s="53"/>
      <c r="H18608" s="53"/>
      <c r="I18608" s="53"/>
      <c r="J18608" s="65"/>
      <c r="K18608" s="65"/>
      <c r="L18608" s="65"/>
      <c r="M18608" s="65"/>
      <c r="N18608" s="65"/>
      <c r="O18608" s="65"/>
      <c r="P18608" s="65"/>
      <c r="Q18608" s="65"/>
      <c r="R18608" s="65"/>
      <c r="S18608" s="65"/>
      <c r="T18608" s="65"/>
      <c r="U18608" s="65"/>
      <c r="V18608" s="65"/>
      <c r="W18608" s="65"/>
      <c r="X18608" s="65"/>
      <c r="Y18608" s="65"/>
      <c r="Z18608" s="65"/>
      <c r="AA18608" s="65"/>
      <c r="AB18608" s="65"/>
      <c r="AC18608" s="65"/>
      <c r="AD18608" s="65"/>
      <c r="AE18608" s="65"/>
      <c r="AF18608" s="65"/>
      <c r="AG18608" s="65"/>
      <c r="AH18608" s="65"/>
    </row>
    <row r="18609" spans="4:34" ht="12.75" customHeight="1">
      <c r="D18609" s="51"/>
      <c r="E18609" s="52"/>
      <c r="F18609" s="52"/>
      <c r="G18609" s="53"/>
      <c r="H18609" s="53"/>
      <c r="I18609" s="53"/>
      <c r="J18609" s="65"/>
      <c r="K18609" s="65"/>
      <c r="L18609" s="65"/>
      <c r="M18609" s="65"/>
      <c r="N18609" s="65"/>
      <c r="O18609" s="65"/>
      <c r="P18609" s="65"/>
      <c r="Q18609" s="65"/>
      <c r="R18609" s="65"/>
      <c r="S18609" s="65"/>
      <c r="T18609" s="65"/>
      <c r="U18609" s="65"/>
      <c r="V18609" s="65"/>
      <c r="W18609" s="65"/>
      <c r="X18609" s="65"/>
      <c r="Y18609" s="65"/>
      <c r="Z18609" s="65"/>
      <c r="AA18609" s="65"/>
      <c r="AB18609" s="65"/>
      <c r="AC18609" s="65"/>
      <c r="AD18609" s="65"/>
      <c r="AE18609" s="65"/>
      <c r="AF18609" s="65"/>
      <c r="AG18609" s="65"/>
      <c r="AH18609" s="65"/>
    </row>
    <row r="18610" spans="4:34" ht="12.75" customHeight="1">
      <c r="D18610" s="51"/>
      <c r="E18610" s="52"/>
      <c r="F18610" s="52"/>
      <c r="G18610" s="53"/>
      <c r="H18610" s="53"/>
      <c r="I18610" s="53"/>
      <c r="J18610" s="65"/>
      <c r="K18610" s="65"/>
      <c r="L18610" s="65"/>
      <c r="M18610" s="65"/>
      <c r="N18610" s="65"/>
      <c r="O18610" s="65"/>
      <c r="P18610" s="65"/>
      <c r="Q18610" s="65"/>
      <c r="R18610" s="65"/>
      <c r="S18610" s="65"/>
      <c r="T18610" s="65"/>
      <c r="U18610" s="65"/>
      <c r="V18610" s="65"/>
      <c r="W18610" s="65"/>
      <c r="X18610" s="65"/>
      <c r="Y18610" s="65"/>
      <c r="Z18610" s="65"/>
      <c r="AA18610" s="65"/>
      <c r="AB18610" s="65"/>
      <c r="AC18610" s="65"/>
      <c r="AD18610" s="65"/>
      <c r="AE18610" s="65"/>
      <c r="AF18610" s="65"/>
      <c r="AG18610" s="65"/>
      <c r="AH18610" s="65"/>
    </row>
    <row r="18611" spans="4:34" ht="12.75" customHeight="1">
      <c r="D18611" s="51"/>
      <c r="E18611" s="52"/>
      <c r="F18611" s="52"/>
      <c r="G18611" s="53"/>
      <c r="H18611" s="53"/>
      <c r="I18611" s="53"/>
      <c r="J18611" s="65"/>
      <c r="K18611" s="65"/>
      <c r="L18611" s="65"/>
      <c r="M18611" s="65"/>
      <c r="N18611" s="65"/>
      <c r="O18611" s="65"/>
      <c r="P18611" s="65"/>
      <c r="Q18611" s="65"/>
      <c r="R18611" s="65"/>
      <c r="S18611" s="65"/>
      <c r="T18611" s="65"/>
      <c r="U18611" s="65"/>
      <c r="V18611" s="65"/>
      <c r="W18611" s="65"/>
      <c r="X18611" s="65"/>
      <c r="Y18611" s="65"/>
      <c r="Z18611" s="65"/>
      <c r="AA18611" s="65"/>
      <c r="AB18611" s="65"/>
      <c r="AC18611" s="65"/>
      <c r="AD18611" s="65"/>
      <c r="AE18611" s="65"/>
      <c r="AF18611" s="65"/>
      <c r="AG18611" s="65"/>
      <c r="AH18611" s="65"/>
    </row>
    <row r="18612" spans="4:34" ht="12.75" customHeight="1">
      <c r="D18612" s="51"/>
      <c r="E18612" s="52"/>
      <c r="F18612" s="52"/>
      <c r="G18612" s="53"/>
      <c r="H18612" s="53"/>
      <c r="I18612" s="53"/>
      <c r="J18612" s="65"/>
      <c r="K18612" s="65"/>
      <c r="L18612" s="65"/>
      <c r="M18612" s="65"/>
      <c r="N18612" s="65"/>
      <c r="O18612" s="65"/>
      <c r="P18612" s="65"/>
      <c r="Q18612" s="65"/>
      <c r="R18612" s="65"/>
      <c r="S18612" s="65"/>
      <c r="T18612" s="65"/>
      <c r="U18612" s="65"/>
      <c r="V18612" s="65"/>
      <c r="W18612" s="65"/>
      <c r="X18612" s="65"/>
      <c r="Y18612" s="65"/>
      <c r="Z18612" s="65"/>
      <c r="AA18612" s="65"/>
      <c r="AB18612" s="65"/>
      <c r="AC18612" s="65"/>
      <c r="AD18612" s="65"/>
      <c r="AE18612" s="65"/>
      <c r="AF18612" s="65"/>
      <c r="AG18612" s="65"/>
      <c r="AH18612" s="65"/>
    </row>
    <row r="18613" spans="4:34" ht="12.75" customHeight="1">
      <c r="D18613" s="51"/>
      <c r="E18613" s="52"/>
      <c r="F18613" s="52"/>
      <c r="G18613" s="53"/>
      <c r="H18613" s="53"/>
      <c r="I18613" s="53"/>
      <c r="J18613" s="65"/>
      <c r="K18613" s="65"/>
      <c r="L18613" s="65"/>
      <c r="M18613" s="65"/>
      <c r="N18613" s="65"/>
      <c r="O18613" s="65"/>
      <c r="P18613" s="65"/>
      <c r="Q18613" s="65"/>
      <c r="R18613" s="65"/>
      <c r="S18613" s="65"/>
      <c r="T18613" s="65"/>
      <c r="U18613" s="65"/>
      <c r="V18613" s="65"/>
      <c r="W18613" s="65"/>
      <c r="X18613" s="65"/>
      <c r="Y18613" s="65"/>
      <c r="Z18613" s="65"/>
      <c r="AA18613" s="65"/>
      <c r="AB18613" s="65"/>
      <c r="AC18613" s="65"/>
      <c r="AD18613" s="65"/>
      <c r="AE18613" s="65"/>
      <c r="AF18613" s="65"/>
      <c r="AG18613" s="65"/>
      <c r="AH18613" s="65"/>
    </row>
    <row r="18614" spans="4:34" ht="12.75" customHeight="1">
      <c r="D18614" s="51"/>
      <c r="E18614" s="52"/>
      <c r="F18614" s="52"/>
      <c r="G18614" s="53"/>
      <c r="H18614" s="53"/>
      <c r="I18614" s="53"/>
      <c r="J18614" s="65"/>
      <c r="K18614" s="65"/>
      <c r="L18614" s="65"/>
      <c r="M18614" s="65"/>
      <c r="N18614" s="65"/>
      <c r="O18614" s="65"/>
      <c r="P18614" s="65"/>
      <c r="Q18614" s="65"/>
      <c r="R18614" s="65"/>
      <c r="S18614" s="65"/>
      <c r="T18614" s="65"/>
      <c r="U18614" s="65"/>
      <c r="V18614" s="65"/>
      <c r="W18614" s="65"/>
      <c r="X18614" s="65"/>
      <c r="Y18614" s="65"/>
      <c r="Z18614" s="65"/>
      <c r="AA18614" s="65"/>
      <c r="AB18614" s="65"/>
      <c r="AC18614" s="65"/>
      <c r="AD18614" s="65"/>
      <c r="AE18614" s="65"/>
      <c r="AF18614" s="65"/>
      <c r="AG18614" s="65"/>
      <c r="AH18614" s="65"/>
    </row>
    <row r="18615" spans="4:34" ht="12.75" customHeight="1">
      <c r="D18615" s="51"/>
      <c r="E18615" s="52"/>
      <c r="F18615" s="52"/>
      <c r="G18615" s="53"/>
      <c r="H18615" s="53"/>
      <c r="I18615" s="53"/>
      <c r="J18615" s="65"/>
      <c r="K18615" s="65"/>
      <c r="L18615" s="65"/>
      <c r="M18615" s="65"/>
      <c r="N18615" s="65"/>
      <c r="O18615" s="65"/>
      <c r="P18615" s="65"/>
      <c r="Q18615" s="65"/>
      <c r="R18615" s="65"/>
      <c r="S18615" s="65"/>
      <c r="T18615" s="65"/>
      <c r="U18615" s="65"/>
      <c r="V18615" s="65"/>
      <c r="W18615" s="65"/>
      <c r="X18615" s="65"/>
      <c r="Y18615" s="65"/>
      <c r="Z18615" s="65"/>
      <c r="AA18615" s="65"/>
      <c r="AB18615" s="65"/>
      <c r="AC18615" s="65"/>
      <c r="AD18615" s="65"/>
      <c r="AE18615" s="65"/>
      <c r="AF18615" s="65"/>
      <c r="AG18615" s="65"/>
      <c r="AH18615" s="65"/>
    </row>
    <row r="18616" spans="4:34" ht="12.75" customHeight="1">
      <c r="D18616" s="51"/>
      <c r="E18616" s="52"/>
      <c r="F18616" s="52"/>
      <c r="G18616" s="53"/>
      <c r="H18616" s="53"/>
      <c r="I18616" s="53"/>
      <c r="J18616" s="65"/>
      <c r="K18616" s="65"/>
      <c r="L18616" s="65"/>
      <c r="M18616" s="65"/>
      <c r="N18616" s="65"/>
      <c r="O18616" s="65"/>
      <c r="P18616" s="65"/>
      <c r="Q18616" s="65"/>
      <c r="R18616" s="65"/>
      <c r="S18616" s="65"/>
      <c r="T18616" s="65"/>
      <c r="U18616" s="65"/>
      <c r="V18616" s="65"/>
      <c r="W18616" s="65"/>
      <c r="X18616" s="65"/>
      <c r="Y18616" s="65"/>
      <c r="Z18616" s="65"/>
      <c r="AA18616" s="65"/>
      <c r="AB18616" s="65"/>
      <c r="AC18616" s="65"/>
      <c r="AD18616" s="65"/>
      <c r="AE18616" s="65"/>
      <c r="AF18616" s="65"/>
      <c r="AG18616" s="65"/>
      <c r="AH18616" s="65"/>
    </row>
    <row r="18617" spans="4:34" ht="12.75" customHeight="1">
      <c r="D18617" s="51"/>
      <c r="E18617" s="52"/>
      <c r="F18617" s="52"/>
      <c r="G18617" s="53"/>
      <c r="H18617" s="53"/>
      <c r="I18617" s="53"/>
      <c r="J18617" s="65"/>
      <c r="K18617" s="65"/>
      <c r="L18617" s="65"/>
      <c r="M18617" s="65"/>
      <c r="N18617" s="65"/>
      <c r="O18617" s="65"/>
      <c r="P18617" s="65"/>
      <c r="Q18617" s="65"/>
      <c r="R18617" s="65"/>
      <c r="S18617" s="65"/>
      <c r="T18617" s="65"/>
      <c r="U18617" s="65"/>
      <c r="V18617" s="65"/>
      <c r="W18617" s="65"/>
      <c r="X18617" s="65"/>
      <c r="Y18617" s="65"/>
      <c r="Z18617" s="65"/>
      <c r="AA18617" s="65"/>
      <c r="AB18617" s="65"/>
      <c r="AC18617" s="65"/>
      <c r="AD18617" s="65"/>
      <c r="AE18617" s="65"/>
      <c r="AF18617" s="65"/>
      <c r="AG18617" s="65"/>
      <c r="AH18617" s="65"/>
    </row>
    <row r="18618" spans="4:34" ht="12.75" customHeight="1">
      <c r="D18618" s="51"/>
      <c r="E18618" s="52"/>
      <c r="F18618" s="52"/>
      <c r="G18618" s="53"/>
      <c r="H18618" s="53"/>
      <c r="I18618" s="53"/>
      <c r="J18618" s="65"/>
      <c r="K18618" s="65"/>
      <c r="L18618" s="65"/>
      <c r="M18618" s="65"/>
      <c r="N18618" s="65"/>
      <c r="O18618" s="65"/>
      <c r="P18618" s="65"/>
      <c r="Q18618" s="65"/>
      <c r="R18618" s="65"/>
      <c r="S18618" s="65"/>
      <c r="T18618" s="65"/>
      <c r="U18618" s="65"/>
      <c r="V18618" s="65"/>
      <c r="W18618" s="65"/>
      <c r="X18618" s="65"/>
      <c r="Y18618" s="65"/>
      <c r="Z18618" s="65"/>
      <c r="AA18618" s="65"/>
      <c r="AB18618" s="65"/>
      <c r="AC18618" s="65"/>
      <c r="AD18618" s="65"/>
      <c r="AE18618" s="65"/>
      <c r="AF18618" s="65"/>
      <c r="AG18618" s="65"/>
      <c r="AH18618" s="65"/>
    </row>
    <row r="18619" spans="4:34" ht="12.75" customHeight="1">
      <c r="D18619" s="51"/>
      <c r="E18619" s="52"/>
      <c r="F18619" s="52"/>
      <c r="G18619" s="53"/>
      <c r="H18619" s="53"/>
      <c r="I18619" s="53"/>
      <c r="J18619" s="65"/>
      <c r="K18619" s="65"/>
      <c r="L18619" s="65"/>
      <c r="M18619" s="65"/>
      <c r="N18619" s="65"/>
      <c r="O18619" s="65"/>
      <c r="P18619" s="65"/>
      <c r="Q18619" s="65"/>
      <c r="R18619" s="65"/>
      <c r="S18619" s="65"/>
      <c r="T18619" s="65"/>
      <c r="U18619" s="65"/>
      <c r="V18619" s="65"/>
      <c r="W18619" s="65"/>
      <c r="X18619" s="65"/>
      <c r="Y18619" s="65"/>
      <c r="Z18619" s="65"/>
      <c r="AA18619" s="65"/>
      <c r="AB18619" s="65"/>
      <c r="AC18619" s="65"/>
      <c r="AD18619" s="65"/>
      <c r="AE18619" s="65"/>
      <c r="AF18619" s="65"/>
      <c r="AG18619" s="65"/>
      <c r="AH18619" s="65"/>
    </row>
    <row r="18620" spans="4:34" ht="12.75" customHeight="1">
      <c r="D18620" s="51"/>
      <c r="E18620" s="52"/>
      <c r="F18620" s="52"/>
      <c r="G18620" s="53"/>
      <c r="H18620" s="53"/>
      <c r="I18620" s="53"/>
      <c r="J18620" s="65"/>
      <c r="K18620" s="65"/>
      <c r="L18620" s="65"/>
      <c r="M18620" s="65"/>
      <c r="N18620" s="65"/>
      <c r="O18620" s="65"/>
      <c r="P18620" s="65"/>
      <c r="Q18620" s="65"/>
      <c r="R18620" s="65"/>
      <c r="S18620" s="65"/>
      <c r="T18620" s="65"/>
      <c r="U18620" s="65"/>
      <c r="V18620" s="65"/>
      <c r="W18620" s="65"/>
      <c r="X18620" s="65"/>
      <c r="Y18620" s="65"/>
      <c r="Z18620" s="65"/>
      <c r="AA18620" s="65"/>
      <c r="AB18620" s="65"/>
      <c r="AC18620" s="65"/>
      <c r="AD18620" s="65"/>
      <c r="AE18620" s="65"/>
      <c r="AF18620" s="65"/>
      <c r="AG18620" s="65"/>
      <c r="AH18620" s="65"/>
    </row>
    <row r="18621" spans="4:34" ht="12.75" customHeight="1">
      <c r="D18621" s="51"/>
      <c r="E18621" s="52"/>
      <c r="F18621" s="52"/>
      <c r="G18621" s="53"/>
      <c r="H18621" s="53"/>
      <c r="I18621" s="53"/>
      <c r="J18621" s="65"/>
      <c r="K18621" s="65"/>
      <c r="L18621" s="65"/>
      <c r="M18621" s="65"/>
      <c r="N18621" s="65"/>
      <c r="O18621" s="65"/>
      <c r="P18621" s="65"/>
      <c r="Q18621" s="65"/>
      <c r="R18621" s="65"/>
      <c r="S18621" s="65"/>
      <c r="T18621" s="65"/>
      <c r="U18621" s="65"/>
      <c r="V18621" s="65"/>
      <c r="W18621" s="65"/>
      <c r="X18621" s="65"/>
      <c r="Y18621" s="65"/>
      <c r="Z18621" s="65"/>
      <c r="AA18621" s="65"/>
      <c r="AB18621" s="65"/>
      <c r="AC18621" s="65"/>
      <c r="AD18621" s="65"/>
      <c r="AE18621" s="65"/>
      <c r="AF18621" s="65"/>
      <c r="AG18621" s="65"/>
      <c r="AH18621" s="65"/>
    </row>
    <row r="18622" spans="4:34" ht="12.75" customHeight="1">
      <c r="D18622" s="51"/>
      <c r="E18622" s="52"/>
      <c r="F18622" s="52"/>
      <c r="G18622" s="53"/>
      <c r="H18622" s="53"/>
      <c r="I18622" s="53"/>
      <c r="J18622" s="65"/>
      <c r="K18622" s="65"/>
      <c r="L18622" s="65"/>
      <c r="M18622" s="65"/>
      <c r="N18622" s="65"/>
      <c r="O18622" s="65"/>
      <c r="P18622" s="65"/>
      <c r="Q18622" s="65"/>
      <c r="R18622" s="65"/>
      <c r="S18622" s="65"/>
      <c r="T18622" s="65"/>
      <c r="U18622" s="65"/>
      <c r="V18622" s="65"/>
      <c r="W18622" s="65"/>
      <c r="X18622" s="65"/>
      <c r="Y18622" s="65"/>
      <c r="Z18622" s="65"/>
      <c r="AA18622" s="65"/>
      <c r="AB18622" s="65"/>
      <c r="AC18622" s="65"/>
      <c r="AD18622" s="65"/>
      <c r="AE18622" s="65"/>
      <c r="AF18622" s="65"/>
      <c r="AG18622" s="65"/>
      <c r="AH18622" s="65"/>
    </row>
    <row r="18623" spans="4:34" ht="12.75" customHeight="1">
      <c r="D18623" s="51"/>
      <c r="E18623" s="52"/>
      <c r="F18623" s="52"/>
      <c r="G18623" s="53"/>
      <c r="H18623" s="53"/>
      <c r="I18623" s="53"/>
      <c r="J18623" s="65"/>
      <c r="K18623" s="65"/>
      <c r="L18623" s="65"/>
      <c r="M18623" s="65"/>
      <c r="N18623" s="65"/>
      <c r="O18623" s="65"/>
      <c r="P18623" s="65"/>
      <c r="Q18623" s="65"/>
      <c r="R18623" s="65"/>
      <c r="S18623" s="65"/>
      <c r="T18623" s="65"/>
      <c r="U18623" s="65"/>
      <c r="V18623" s="65"/>
      <c r="W18623" s="65"/>
      <c r="X18623" s="65"/>
      <c r="Y18623" s="65"/>
      <c r="Z18623" s="65"/>
      <c r="AA18623" s="65"/>
      <c r="AB18623" s="65"/>
      <c r="AC18623" s="65"/>
      <c r="AD18623" s="65"/>
      <c r="AE18623" s="65"/>
      <c r="AF18623" s="65"/>
      <c r="AG18623" s="65"/>
      <c r="AH18623" s="65"/>
    </row>
    <row r="18624" spans="4:34" ht="12.75" customHeight="1">
      <c r="D18624" s="51"/>
      <c r="E18624" s="52"/>
      <c r="F18624" s="52"/>
      <c r="G18624" s="53"/>
      <c r="H18624" s="53"/>
      <c r="I18624" s="53"/>
      <c r="J18624" s="65"/>
      <c r="K18624" s="65"/>
      <c r="L18624" s="65"/>
      <c r="M18624" s="65"/>
      <c r="N18624" s="65"/>
      <c r="O18624" s="65"/>
      <c r="P18624" s="65"/>
      <c r="Q18624" s="65"/>
      <c r="R18624" s="65"/>
      <c r="S18624" s="65"/>
      <c r="T18624" s="65"/>
      <c r="U18624" s="65"/>
      <c r="V18624" s="65"/>
      <c r="W18624" s="65"/>
      <c r="X18624" s="65"/>
      <c r="Y18624" s="65"/>
      <c r="Z18624" s="65"/>
      <c r="AA18624" s="65"/>
      <c r="AB18624" s="65"/>
      <c r="AC18624" s="65"/>
      <c r="AD18624" s="65"/>
      <c r="AE18624" s="65"/>
      <c r="AF18624" s="65"/>
      <c r="AG18624" s="65"/>
      <c r="AH18624" s="65"/>
    </row>
    <row r="18625" spans="4:34" ht="12.75" customHeight="1">
      <c r="D18625" s="51"/>
      <c r="E18625" s="52"/>
      <c r="F18625" s="52"/>
      <c r="G18625" s="53"/>
      <c r="H18625" s="53"/>
      <c r="I18625" s="53"/>
      <c r="J18625" s="65"/>
      <c r="K18625" s="65"/>
      <c r="L18625" s="65"/>
      <c r="M18625" s="65"/>
      <c r="N18625" s="65"/>
      <c r="O18625" s="65"/>
      <c r="P18625" s="65"/>
      <c r="Q18625" s="65"/>
      <c r="R18625" s="65"/>
      <c r="S18625" s="65"/>
      <c r="T18625" s="65"/>
      <c r="U18625" s="65"/>
      <c r="V18625" s="65"/>
      <c r="W18625" s="65"/>
      <c r="X18625" s="65"/>
      <c r="Y18625" s="65"/>
      <c r="Z18625" s="65"/>
      <c r="AA18625" s="65"/>
      <c r="AB18625" s="65"/>
      <c r="AC18625" s="65"/>
      <c r="AD18625" s="65"/>
      <c r="AE18625" s="65"/>
      <c r="AF18625" s="65"/>
      <c r="AG18625" s="65"/>
      <c r="AH18625" s="65"/>
    </row>
    <row r="18626" spans="4:34" ht="12.75" customHeight="1">
      <c r="D18626" s="51"/>
      <c r="E18626" s="52"/>
      <c r="F18626" s="52"/>
      <c r="G18626" s="53"/>
      <c r="H18626" s="53"/>
      <c r="I18626" s="53"/>
      <c r="J18626" s="65"/>
      <c r="K18626" s="65"/>
      <c r="L18626" s="65"/>
      <c r="M18626" s="65"/>
      <c r="N18626" s="65"/>
      <c r="O18626" s="65"/>
      <c r="P18626" s="65"/>
      <c r="Q18626" s="65"/>
      <c r="R18626" s="65"/>
      <c r="S18626" s="65"/>
      <c r="T18626" s="65"/>
      <c r="U18626" s="65"/>
      <c r="V18626" s="65"/>
      <c r="W18626" s="65"/>
      <c r="X18626" s="65"/>
      <c r="Y18626" s="65"/>
      <c r="Z18626" s="65"/>
      <c r="AA18626" s="65"/>
      <c r="AB18626" s="65"/>
      <c r="AC18626" s="65"/>
      <c r="AD18626" s="65"/>
      <c r="AE18626" s="65"/>
      <c r="AF18626" s="65"/>
      <c r="AG18626" s="65"/>
      <c r="AH18626" s="65"/>
    </row>
    <row r="18627" spans="4:34" ht="12.75" customHeight="1">
      <c r="D18627" s="51"/>
      <c r="E18627" s="52"/>
      <c r="F18627" s="52"/>
      <c r="G18627" s="53"/>
      <c r="H18627" s="53"/>
      <c r="I18627" s="53"/>
      <c r="J18627" s="65"/>
      <c r="K18627" s="65"/>
      <c r="L18627" s="65"/>
      <c r="M18627" s="65"/>
      <c r="N18627" s="65"/>
      <c r="O18627" s="65"/>
      <c r="P18627" s="65"/>
      <c r="Q18627" s="65"/>
      <c r="R18627" s="65"/>
      <c r="S18627" s="65"/>
      <c r="T18627" s="65"/>
      <c r="U18627" s="65"/>
      <c r="V18627" s="65"/>
      <c r="W18627" s="65"/>
      <c r="X18627" s="65"/>
      <c r="Y18627" s="65"/>
      <c r="Z18627" s="65"/>
      <c r="AA18627" s="65"/>
      <c r="AB18627" s="65"/>
      <c r="AC18627" s="65"/>
      <c r="AD18627" s="65"/>
      <c r="AE18627" s="65"/>
      <c r="AF18627" s="65"/>
      <c r="AG18627" s="65"/>
      <c r="AH18627" s="65"/>
    </row>
    <row r="18628" spans="4:34" ht="12.75" customHeight="1">
      <c r="D18628" s="51"/>
      <c r="E18628" s="52"/>
      <c r="F18628" s="52"/>
      <c r="G18628" s="53"/>
      <c r="H18628" s="53"/>
      <c r="I18628" s="53"/>
      <c r="J18628" s="65"/>
      <c r="K18628" s="65"/>
      <c r="L18628" s="65"/>
      <c r="M18628" s="65"/>
      <c r="N18628" s="65"/>
      <c r="O18628" s="65"/>
      <c r="P18628" s="65"/>
      <c r="Q18628" s="65"/>
      <c r="R18628" s="65"/>
      <c r="S18628" s="65"/>
      <c r="T18628" s="65"/>
      <c r="U18628" s="65"/>
      <c r="V18628" s="65"/>
      <c r="W18628" s="65"/>
      <c r="X18628" s="65"/>
      <c r="Y18628" s="65"/>
      <c r="Z18628" s="65"/>
      <c r="AA18628" s="65"/>
      <c r="AB18628" s="65"/>
      <c r="AC18628" s="65"/>
      <c r="AD18628" s="65"/>
      <c r="AE18628" s="65"/>
      <c r="AF18628" s="65"/>
      <c r="AG18628" s="65"/>
      <c r="AH18628" s="65"/>
    </row>
    <row r="18629" spans="4:34" ht="12.75" customHeight="1">
      <c r="D18629" s="51"/>
      <c r="E18629" s="52"/>
      <c r="F18629" s="52"/>
      <c r="G18629" s="53"/>
      <c r="H18629" s="53"/>
      <c r="I18629" s="53"/>
      <c r="J18629" s="65"/>
      <c r="K18629" s="65"/>
      <c r="L18629" s="65"/>
      <c r="M18629" s="65"/>
      <c r="N18629" s="65"/>
      <c r="O18629" s="65"/>
      <c r="P18629" s="65"/>
      <c r="Q18629" s="65"/>
      <c r="R18629" s="65"/>
      <c r="S18629" s="65"/>
      <c r="T18629" s="65"/>
      <c r="U18629" s="65"/>
      <c r="V18629" s="65"/>
      <c r="W18629" s="65"/>
      <c r="X18629" s="65"/>
      <c r="Y18629" s="65"/>
      <c r="Z18629" s="65"/>
      <c r="AA18629" s="65"/>
      <c r="AB18629" s="65"/>
      <c r="AC18629" s="65"/>
      <c r="AD18629" s="65"/>
      <c r="AE18629" s="65"/>
      <c r="AF18629" s="65"/>
      <c r="AG18629" s="65"/>
      <c r="AH18629" s="65"/>
    </row>
    <row r="18630" spans="4:34" ht="12.75" customHeight="1">
      <c r="D18630" s="51"/>
      <c r="E18630" s="52"/>
      <c r="F18630" s="52"/>
      <c r="G18630" s="53"/>
      <c r="H18630" s="53"/>
      <c r="I18630" s="53"/>
      <c r="J18630" s="65"/>
      <c r="K18630" s="65"/>
      <c r="L18630" s="65"/>
      <c r="M18630" s="65"/>
      <c r="N18630" s="65"/>
      <c r="O18630" s="65"/>
      <c r="P18630" s="65"/>
      <c r="Q18630" s="65"/>
      <c r="R18630" s="65"/>
      <c r="S18630" s="65"/>
      <c r="T18630" s="65"/>
      <c r="U18630" s="65"/>
      <c r="V18630" s="65"/>
      <c r="W18630" s="65"/>
      <c r="X18630" s="65"/>
      <c r="Y18630" s="65"/>
      <c r="Z18630" s="65"/>
      <c r="AA18630" s="65"/>
      <c r="AB18630" s="65"/>
      <c r="AC18630" s="65"/>
      <c r="AD18630" s="65"/>
      <c r="AE18630" s="65"/>
      <c r="AF18630" s="65"/>
      <c r="AG18630" s="65"/>
      <c r="AH18630" s="65"/>
    </row>
    <row r="18631" spans="4:34" ht="12.75" customHeight="1">
      <c r="D18631" s="51"/>
      <c r="E18631" s="52"/>
      <c r="F18631" s="52"/>
      <c r="G18631" s="53"/>
      <c r="H18631" s="53"/>
      <c r="I18631" s="53"/>
      <c r="J18631" s="65"/>
      <c r="K18631" s="65"/>
      <c r="L18631" s="65"/>
      <c r="M18631" s="65"/>
      <c r="N18631" s="65"/>
      <c r="O18631" s="65"/>
      <c r="P18631" s="65"/>
      <c r="Q18631" s="65"/>
      <c r="R18631" s="65"/>
      <c r="S18631" s="65"/>
      <c r="T18631" s="65"/>
      <c r="U18631" s="65"/>
      <c r="V18631" s="65"/>
      <c r="W18631" s="65"/>
      <c r="X18631" s="65"/>
      <c r="Y18631" s="65"/>
      <c r="Z18631" s="65"/>
      <c r="AA18631" s="65"/>
      <c r="AB18631" s="65"/>
      <c r="AC18631" s="65"/>
      <c r="AD18631" s="65"/>
      <c r="AE18631" s="65"/>
      <c r="AF18631" s="65"/>
      <c r="AG18631" s="65"/>
      <c r="AH18631" s="65"/>
    </row>
    <row r="18632" spans="4:34" ht="12.75" customHeight="1">
      <c r="D18632" s="51"/>
      <c r="E18632" s="52"/>
      <c r="F18632" s="52"/>
      <c r="G18632" s="53"/>
      <c r="H18632" s="53"/>
      <c r="I18632" s="53"/>
      <c r="J18632" s="65"/>
      <c r="K18632" s="65"/>
      <c r="L18632" s="65"/>
      <c r="M18632" s="65"/>
      <c r="N18632" s="65"/>
      <c r="O18632" s="65"/>
      <c r="P18632" s="65"/>
      <c r="Q18632" s="65"/>
      <c r="R18632" s="65"/>
      <c r="S18632" s="65"/>
      <c r="T18632" s="65"/>
      <c r="U18632" s="65"/>
      <c r="V18632" s="65"/>
      <c r="W18632" s="65"/>
      <c r="X18632" s="65"/>
      <c r="Y18632" s="65"/>
      <c r="Z18632" s="65"/>
      <c r="AA18632" s="65"/>
      <c r="AB18632" s="65"/>
      <c r="AC18632" s="65"/>
      <c r="AD18632" s="65"/>
      <c r="AE18632" s="65"/>
      <c r="AF18632" s="65"/>
      <c r="AG18632" s="65"/>
      <c r="AH18632" s="65"/>
    </row>
    <row r="18633" spans="4:34" ht="12.75" customHeight="1">
      <c r="D18633" s="51"/>
      <c r="E18633" s="52"/>
      <c r="F18633" s="52"/>
      <c r="G18633" s="53"/>
      <c r="H18633" s="53"/>
      <c r="I18633" s="53"/>
      <c r="J18633" s="65"/>
      <c r="K18633" s="65"/>
      <c r="L18633" s="65"/>
      <c r="M18633" s="65"/>
      <c r="N18633" s="65"/>
      <c r="O18633" s="65"/>
      <c r="P18633" s="65"/>
      <c r="Q18633" s="65"/>
      <c r="R18633" s="65"/>
      <c r="S18633" s="65"/>
      <c r="T18633" s="65"/>
      <c r="U18633" s="65"/>
      <c r="V18633" s="65"/>
      <c r="W18633" s="65"/>
      <c r="X18633" s="65"/>
      <c r="Y18633" s="65"/>
      <c r="Z18633" s="65"/>
      <c r="AA18633" s="65"/>
      <c r="AB18633" s="65"/>
      <c r="AC18633" s="65"/>
      <c r="AD18633" s="65"/>
      <c r="AE18633" s="65"/>
      <c r="AF18633" s="65"/>
      <c r="AG18633" s="65"/>
      <c r="AH18633" s="65"/>
    </row>
    <row r="18634" spans="4:34" ht="12.75" customHeight="1">
      <c r="D18634" s="51"/>
      <c r="E18634" s="52"/>
      <c r="F18634" s="52"/>
      <c r="G18634" s="53"/>
      <c r="H18634" s="53"/>
      <c r="I18634" s="53"/>
      <c r="J18634" s="65"/>
      <c r="K18634" s="65"/>
      <c r="L18634" s="65"/>
      <c r="M18634" s="65"/>
      <c r="N18634" s="65"/>
      <c r="O18634" s="65"/>
      <c r="P18634" s="65"/>
      <c r="Q18634" s="65"/>
      <c r="R18634" s="65"/>
      <c r="S18634" s="65"/>
      <c r="T18634" s="65"/>
      <c r="U18634" s="65"/>
      <c r="V18634" s="65"/>
      <c r="W18634" s="65"/>
      <c r="X18634" s="65"/>
      <c r="Y18634" s="65"/>
      <c r="Z18634" s="65"/>
      <c r="AA18634" s="65"/>
      <c r="AB18634" s="65"/>
      <c r="AC18634" s="65"/>
      <c r="AD18634" s="65"/>
      <c r="AE18634" s="65"/>
      <c r="AF18634" s="65"/>
      <c r="AG18634" s="65"/>
      <c r="AH18634" s="65"/>
    </row>
    <row r="18635" spans="4:34" ht="12.75" customHeight="1">
      <c r="D18635" s="51"/>
      <c r="E18635" s="52"/>
      <c r="F18635" s="52"/>
      <c r="G18635" s="53"/>
      <c r="H18635" s="53"/>
      <c r="I18635" s="53"/>
      <c r="J18635" s="65"/>
      <c r="K18635" s="65"/>
      <c r="L18635" s="65"/>
      <c r="M18635" s="65"/>
      <c r="N18635" s="65"/>
      <c r="O18635" s="65"/>
      <c r="P18635" s="65"/>
      <c r="Q18635" s="65"/>
      <c r="R18635" s="65"/>
      <c r="S18635" s="65"/>
      <c r="T18635" s="65"/>
      <c r="U18635" s="65"/>
      <c r="V18635" s="65"/>
      <c r="W18635" s="65"/>
      <c r="X18635" s="65"/>
      <c r="Y18635" s="65"/>
      <c r="Z18635" s="65"/>
      <c r="AA18635" s="65"/>
      <c r="AB18635" s="65"/>
      <c r="AC18635" s="65"/>
      <c r="AD18635" s="65"/>
      <c r="AE18635" s="65"/>
      <c r="AF18635" s="65"/>
      <c r="AG18635" s="65"/>
      <c r="AH18635" s="65"/>
    </row>
    <row r="18636" spans="4:34" ht="12.75" customHeight="1">
      <c r="D18636" s="51"/>
      <c r="E18636" s="52"/>
      <c r="F18636" s="52"/>
      <c r="G18636" s="53"/>
      <c r="H18636" s="53"/>
      <c r="I18636" s="53"/>
      <c r="J18636" s="65"/>
      <c r="K18636" s="65"/>
      <c r="L18636" s="65"/>
      <c r="M18636" s="65"/>
      <c r="N18636" s="65"/>
      <c r="O18636" s="65"/>
      <c r="P18636" s="65"/>
      <c r="Q18636" s="65"/>
      <c r="R18636" s="65"/>
      <c r="S18636" s="65"/>
      <c r="T18636" s="65"/>
      <c r="U18636" s="65"/>
      <c r="V18636" s="65"/>
      <c r="W18636" s="65"/>
      <c r="X18636" s="65"/>
      <c r="Y18636" s="65"/>
      <c r="Z18636" s="65"/>
      <c r="AA18636" s="65"/>
      <c r="AB18636" s="65"/>
      <c r="AC18636" s="65"/>
      <c r="AD18636" s="65"/>
      <c r="AE18636" s="65"/>
      <c r="AF18636" s="65"/>
      <c r="AG18636" s="65"/>
      <c r="AH18636" s="65"/>
    </row>
    <row r="18637" spans="4:34" ht="12.75" customHeight="1">
      <c r="D18637" s="51"/>
      <c r="E18637" s="52"/>
      <c r="F18637" s="52"/>
      <c r="G18637" s="53"/>
      <c r="H18637" s="53"/>
      <c r="I18637" s="53"/>
      <c r="J18637" s="65"/>
      <c r="K18637" s="65"/>
      <c r="L18637" s="65"/>
      <c r="M18637" s="65"/>
      <c r="N18637" s="65"/>
      <c r="O18637" s="65"/>
      <c r="P18637" s="65"/>
      <c r="Q18637" s="65"/>
      <c r="R18637" s="65"/>
      <c r="S18637" s="65"/>
      <c r="T18637" s="65"/>
      <c r="U18637" s="65"/>
      <c r="V18637" s="65"/>
      <c r="W18637" s="65"/>
      <c r="X18637" s="65"/>
      <c r="Y18637" s="65"/>
      <c r="Z18637" s="65"/>
      <c r="AA18637" s="65"/>
      <c r="AB18637" s="65"/>
      <c r="AC18637" s="65"/>
      <c r="AD18637" s="65"/>
      <c r="AE18637" s="65"/>
      <c r="AF18637" s="65"/>
      <c r="AG18637" s="65"/>
      <c r="AH18637" s="65"/>
    </row>
    <row r="18638" spans="4:34" ht="12.75" customHeight="1">
      <c r="D18638" s="51"/>
      <c r="E18638" s="52"/>
      <c r="F18638" s="52"/>
      <c r="G18638" s="53"/>
      <c r="H18638" s="53"/>
      <c r="I18638" s="53"/>
      <c r="J18638" s="65"/>
      <c r="K18638" s="65"/>
      <c r="L18638" s="65"/>
      <c r="M18638" s="65"/>
      <c r="N18638" s="65"/>
      <c r="O18638" s="65"/>
      <c r="P18638" s="65"/>
      <c r="Q18638" s="65"/>
      <c r="R18638" s="65"/>
      <c r="S18638" s="65"/>
      <c r="T18638" s="65"/>
      <c r="U18638" s="65"/>
      <c r="V18638" s="65"/>
      <c r="W18638" s="65"/>
      <c r="X18638" s="65"/>
      <c r="Y18638" s="65"/>
      <c r="Z18638" s="65"/>
      <c r="AA18638" s="65"/>
      <c r="AB18638" s="65"/>
      <c r="AC18638" s="65"/>
      <c r="AD18638" s="65"/>
      <c r="AE18638" s="65"/>
      <c r="AF18638" s="65"/>
      <c r="AG18638" s="65"/>
      <c r="AH18638" s="65"/>
    </row>
    <row r="18639" spans="4:34" ht="12.75" customHeight="1">
      <c r="D18639" s="51"/>
      <c r="E18639" s="52"/>
      <c r="F18639" s="52"/>
      <c r="G18639" s="53"/>
      <c r="H18639" s="53"/>
      <c r="I18639" s="53"/>
      <c r="J18639" s="65"/>
      <c r="K18639" s="65"/>
      <c r="L18639" s="65"/>
      <c r="M18639" s="65"/>
      <c r="N18639" s="65"/>
      <c r="O18639" s="65"/>
      <c r="P18639" s="65"/>
      <c r="Q18639" s="65"/>
      <c r="R18639" s="65"/>
      <c r="S18639" s="65"/>
      <c r="T18639" s="65"/>
      <c r="U18639" s="65"/>
      <c r="V18639" s="65"/>
      <c r="W18639" s="65"/>
      <c r="X18639" s="65"/>
      <c r="Y18639" s="65"/>
      <c r="Z18639" s="65"/>
      <c r="AA18639" s="65"/>
      <c r="AB18639" s="65"/>
      <c r="AC18639" s="65"/>
      <c r="AD18639" s="65"/>
      <c r="AE18639" s="65"/>
      <c r="AF18639" s="65"/>
      <c r="AG18639" s="65"/>
      <c r="AH18639" s="65"/>
    </row>
    <row r="18640" spans="4:34" ht="12.75" customHeight="1">
      <c r="D18640" s="51"/>
      <c r="E18640" s="52"/>
      <c r="F18640" s="52"/>
      <c r="G18640" s="53"/>
      <c r="H18640" s="53"/>
      <c r="I18640" s="53"/>
      <c r="J18640" s="65"/>
      <c r="K18640" s="65"/>
      <c r="L18640" s="65"/>
      <c r="M18640" s="65"/>
      <c r="N18640" s="65"/>
      <c r="O18640" s="65"/>
      <c r="P18640" s="65"/>
      <c r="Q18640" s="65"/>
      <c r="R18640" s="65"/>
      <c r="S18640" s="65"/>
      <c r="T18640" s="65"/>
      <c r="U18640" s="65"/>
      <c r="V18640" s="65"/>
      <c r="W18640" s="65"/>
      <c r="X18640" s="65"/>
      <c r="Y18640" s="65"/>
      <c r="Z18640" s="65"/>
      <c r="AA18640" s="65"/>
      <c r="AB18640" s="65"/>
      <c r="AC18640" s="65"/>
      <c r="AD18640" s="65"/>
      <c r="AE18640" s="65"/>
      <c r="AF18640" s="65"/>
      <c r="AG18640" s="65"/>
      <c r="AH18640" s="65"/>
    </row>
    <row r="18641" spans="4:34" ht="12.75" customHeight="1">
      <c r="D18641" s="51"/>
      <c r="E18641" s="52"/>
      <c r="F18641" s="52"/>
      <c r="G18641" s="53"/>
      <c r="H18641" s="53"/>
      <c r="I18641" s="53"/>
      <c r="J18641" s="65"/>
      <c r="K18641" s="65"/>
      <c r="L18641" s="65"/>
      <c r="M18641" s="65"/>
      <c r="N18641" s="65"/>
      <c r="O18641" s="65"/>
      <c r="P18641" s="65"/>
      <c r="Q18641" s="65"/>
      <c r="R18641" s="65"/>
      <c r="S18641" s="65"/>
      <c r="T18641" s="65"/>
      <c r="U18641" s="65"/>
      <c r="V18641" s="65"/>
      <c r="W18641" s="65"/>
      <c r="X18641" s="65"/>
      <c r="Y18641" s="65"/>
      <c r="Z18641" s="65"/>
      <c r="AA18641" s="65"/>
      <c r="AB18641" s="65"/>
      <c r="AC18641" s="65"/>
      <c r="AD18641" s="65"/>
      <c r="AE18641" s="65"/>
      <c r="AF18641" s="65"/>
      <c r="AG18641" s="65"/>
      <c r="AH18641" s="65"/>
    </row>
    <row r="18642" spans="4:34" ht="12.75" customHeight="1">
      <c r="D18642" s="51"/>
      <c r="E18642" s="52"/>
      <c r="F18642" s="52"/>
      <c r="G18642" s="53"/>
      <c r="H18642" s="53"/>
      <c r="I18642" s="53"/>
      <c r="J18642" s="65"/>
      <c r="K18642" s="65"/>
      <c r="L18642" s="65"/>
      <c r="M18642" s="65"/>
      <c r="N18642" s="65"/>
      <c r="O18642" s="65"/>
      <c r="P18642" s="65"/>
      <c r="Q18642" s="65"/>
      <c r="R18642" s="65"/>
      <c r="S18642" s="65"/>
      <c r="T18642" s="65"/>
      <c r="U18642" s="65"/>
      <c r="V18642" s="65"/>
      <c r="W18642" s="65"/>
      <c r="X18642" s="65"/>
      <c r="Y18642" s="65"/>
      <c r="Z18642" s="65"/>
      <c r="AA18642" s="65"/>
      <c r="AB18642" s="65"/>
      <c r="AC18642" s="65"/>
      <c r="AD18642" s="65"/>
      <c r="AE18642" s="65"/>
      <c r="AF18642" s="65"/>
      <c r="AG18642" s="65"/>
      <c r="AH18642" s="65"/>
    </row>
    <row r="18643" spans="4:34" ht="12.75" customHeight="1">
      <c r="D18643" s="51"/>
      <c r="E18643" s="52"/>
      <c r="F18643" s="52"/>
      <c r="G18643" s="53"/>
      <c r="H18643" s="53"/>
      <c r="I18643" s="53"/>
      <c r="J18643" s="65"/>
      <c r="K18643" s="65"/>
      <c r="L18643" s="65"/>
      <c r="M18643" s="65"/>
      <c r="N18643" s="65"/>
      <c r="O18643" s="65"/>
      <c r="P18643" s="65"/>
      <c r="Q18643" s="65"/>
      <c r="R18643" s="65"/>
      <c r="S18643" s="65"/>
      <c r="T18643" s="65"/>
      <c r="U18643" s="65"/>
      <c r="V18643" s="65"/>
      <c r="W18643" s="65"/>
      <c r="X18643" s="65"/>
      <c r="Y18643" s="65"/>
      <c r="Z18643" s="65"/>
      <c r="AA18643" s="65"/>
      <c r="AB18643" s="65"/>
      <c r="AC18643" s="65"/>
      <c r="AD18643" s="65"/>
      <c r="AE18643" s="65"/>
      <c r="AF18643" s="65"/>
      <c r="AG18643" s="65"/>
      <c r="AH18643" s="65"/>
    </row>
    <row r="18644" spans="4:34" ht="12.75" customHeight="1">
      <c r="D18644" s="51"/>
      <c r="E18644" s="52"/>
      <c r="F18644" s="52"/>
      <c r="G18644" s="53"/>
      <c r="H18644" s="53"/>
      <c r="I18644" s="53"/>
      <c r="J18644" s="65"/>
      <c r="K18644" s="65"/>
      <c r="L18644" s="65"/>
      <c r="M18644" s="65"/>
      <c r="N18644" s="65"/>
      <c r="O18644" s="65"/>
      <c r="P18644" s="65"/>
      <c r="Q18644" s="65"/>
      <c r="R18644" s="65"/>
      <c r="S18644" s="65"/>
      <c r="T18644" s="65"/>
      <c r="U18644" s="65"/>
      <c r="V18644" s="65"/>
      <c r="W18644" s="65"/>
      <c r="X18644" s="65"/>
      <c r="Y18644" s="65"/>
      <c r="Z18644" s="65"/>
      <c r="AA18644" s="65"/>
      <c r="AB18644" s="65"/>
      <c r="AC18644" s="65"/>
      <c r="AD18644" s="65"/>
      <c r="AE18644" s="65"/>
      <c r="AF18644" s="65"/>
      <c r="AG18644" s="65"/>
      <c r="AH18644" s="65"/>
    </row>
    <row r="18645" spans="4:34" ht="12.75" customHeight="1">
      <c r="D18645" s="51"/>
      <c r="E18645" s="52"/>
      <c r="F18645" s="52"/>
      <c r="G18645" s="53"/>
      <c r="H18645" s="53"/>
      <c r="I18645" s="53"/>
      <c r="J18645" s="65"/>
      <c r="K18645" s="65"/>
      <c r="L18645" s="65"/>
      <c r="M18645" s="65"/>
      <c r="N18645" s="65"/>
      <c r="O18645" s="65"/>
      <c r="P18645" s="65"/>
      <c r="Q18645" s="65"/>
      <c r="R18645" s="65"/>
      <c r="S18645" s="65"/>
      <c r="T18645" s="65"/>
      <c r="U18645" s="65"/>
      <c r="V18645" s="65"/>
      <c r="W18645" s="65"/>
      <c r="X18645" s="65"/>
      <c r="Y18645" s="65"/>
      <c r="Z18645" s="65"/>
      <c r="AA18645" s="65"/>
      <c r="AB18645" s="65"/>
      <c r="AC18645" s="65"/>
      <c r="AD18645" s="65"/>
      <c r="AE18645" s="65"/>
      <c r="AF18645" s="65"/>
      <c r="AG18645" s="65"/>
      <c r="AH18645" s="65"/>
    </row>
    <row r="18646" spans="4:34" ht="12.75" customHeight="1">
      <c r="D18646" s="51"/>
      <c r="E18646" s="52"/>
      <c r="F18646" s="52"/>
      <c r="G18646" s="53"/>
      <c r="H18646" s="53"/>
      <c r="I18646" s="53"/>
      <c r="J18646" s="65"/>
      <c r="K18646" s="65"/>
      <c r="L18646" s="65"/>
      <c r="M18646" s="65"/>
      <c r="N18646" s="65"/>
      <c r="O18646" s="65"/>
      <c r="P18646" s="65"/>
      <c r="Q18646" s="65"/>
      <c r="R18646" s="65"/>
      <c r="S18646" s="65"/>
      <c r="T18646" s="65"/>
      <c r="U18646" s="65"/>
      <c r="V18646" s="65"/>
      <c r="W18646" s="65"/>
      <c r="X18646" s="65"/>
      <c r="Y18646" s="65"/>
      <c r="Z18646" s="65"/>
      <c r="AA18646" s="65"/>
      <c r="AB18646" s="65"/>
      <c r="AC18646" s="65"/>
      <c r="AD18646" s="65"/>
      <c r="AE18646" s="65"/>
      <c r="AF18646" s="65"/>
      <c r="AG18646" s="65"/>
      <c r="AH18646" s="65"/>
    </row>
    <row r="18647" spans="4:34" ht="12.75" customHeight="1">
      <c r="D18647" s="51"/>
      <c r="E18647" s="52"/>
      <c r="F18647" s="52"/>
      <c r="G18647" s="53"/>
      <c r="H18647" s="53"/>
      <c r="I18647" s="53"/>
      <c r="J18647" s="65"/>
      <c r="K18647" s="65"/>
      <c r="L18647" s="65"/>
      <c r="M18647" s="65"/>
      <c r="N18647" s="65"/>
      <c r="O18647" s="65"/>
      <c r="P18647" s="65"/>
      <c r="Q18647" s="65"/>
      <c r="R18647" s="65"/>
      <c r="S18647" s="65"/>
      <c r="T18647" s="65"/>
      <c r="U18647" s="65"/>
      <c r="V18647" s="65"/>
      <c r="W18647" s="65"/>
      <c r="X18647" s="65"/>
      <c r="Y18647" s="65"/>
      <c r="Z18647" s="65"/>
      <c r="AA18647" s="65"/>
      <c r="AB18647" s="65"/>
      <c r="AC18647" s="65"/>
      <c r="AD18647" s="65"/>
      <c r="AE18647" s="65"/>
      <c r="AF18647" s="65"/>
      <c r="AG18647" s="65"/>
      <c r="AH18647" s="65"/>
    </row>
    <row r="18648" spans="4:34" ht="12.75" customHeight="1">
      <c r="D18648" s="51"/>
      <c r="E18648" s="52"/>
      <c r="F18648" s="52"/>
      <c r="G18648" s="53"/>
      <c r="H18648" s="53"/>
      <c r="I18648" s="53"/>
      <c r="J18648" s="65"/>
      <c r="K18648" s="65"/>
      <c r="L18648" s="65"/>
      <c r="M18648" s="65"/>
      <c r="N18648" s="65"/>
      <c r="O18648" s="65"/>
      <c r="P18648" s="65"/>
      <c r="Q18648" s="65"/>
      <c r="R18648" s="65"/>
      <c r="S18648" s="65"/>
      <c r="T18648" s="65"/>
      <c r="U18648" s="65"/>
      <c r="V18648" s="65"/>
      <c r="W18648" s="65"/>
      <c r="X18648" s="65"/>
      <c r="Y18648" s="65"/>
      <c r="Z18648" s="65"/>
      <c r="AA18648" s="65"/>
      <c r="AB18648" s="65"/>
      <c r="AC18648" s="65"/>
      <c r="AD18648" s="65"/>
      <c r="AE18648" s="65"/>
      <c r="AF18648" s="65"/>
      <c r="AG18648" s="65"/>
      <c r="AH18648" s="65"/>
    </row>
    <row r="18649" spans="4:34" ht="12.75" customHeight="1">
      <c r="D18649" s="51"/>
      <c r="E18649" s="52"/>
      <c r="F18649" s="52"/>
      <c r="G18649" s="53"/>
      <c r="H18649" s="53"/>
      <c r="I18649" s="53"/>
      <c r="J18649" s="65"/>
      <c r="K18649" s="65"/>
      <c r="L18649" s="65"/>
      <c r="M18649" s="65"/>
      <c r="N18649" s="65"/>
      <c r="O18649" s="65"/>
      <c r="P18649" s="65"/>
      <c r="Q18649" s="65"/>
      <c r="R18649" s="65"/>
      <c r="S18649" s="65"/>
      <c r="T18649" s="65"/>
      <c r="U18649" s="65"/>
      <c r="V18649" s="65"/>
      <c r="W18649" s="65"/>
      <c r="X18649" s="65"/>
      <c r="Y18649" s="65"/>
      <c r="Z18649" s="65"/>
      <c r="AA18649" s="65"/>
      <c r="AB18649" s="65"/>
      <c r="AC18649" s="65"/>
      <c r="AD18649" s="65"/>
      <c r="AE18649" s="65"/>
      <c r="AF18649" s="65"/>
      <c r="AG18649" s="65"/>
      <c r="AH18649" s="65"/>
    </row>
    <row r="18650" spans="4:34" ht="12.75" customHeight="1">
      <c r="D18650" s="51"/>
      <c r="E18650" s="52"/>
      <c r="F18650" s="52"/>
      <c r="G18650" s="53"/>
      <c r="H18650" s="53"/>
      <c r="I18650" s="53"/>
      <c r="J18650" s="65"/>
      <c r="K18650" s="65"/>
      <c r="L18650" s="65"/>
      <c r="M18650" s="65"/>
      <c r="N18650" s="65"/>
      <c r="O18650" s="65"/>
      <c r="P18650" s="65"/>
      <c r="Q18650" s="65"/>
      <c r="R18650" s="65"/>
      <c r="S18650" s="65"/>
      <c r="T18650" s="65"/>
      <c r="U18650" s="65"/>
      <c r="V18650" s="65"/>
      <c r="W18650" s="65"/>
      <c r="X18650" s="65"/>
      <c r="Y18650" s="65"/>
      <c r="Z18650" s="65"/>
      <c r="AA18650" s="65"/>
      <c r="AB18650" s="65"/>
      <c r="AC18650" s="65"/>
      <c r="AD18650" s="65"/>
      <c r="AE18650" s="65"/>
      <c r="AF18650" s="65"/>
      <c r="AG18650" s="65"/>
      <c r="AH18650" s="65"/>
    </row>
    <row r="18651" spans="4:34" ht="12.75" customHeight="1">
      <c r="D18651" s="51"/>
      <c r="E18651" s="52"/>
      <c r="F18651" s="52"/>
      <c r="G18651" s="53"/>
      <c r="H18651" s="53"/>
      <c r="I18651" s="53"/>
      <c r="J18651" s="65"/>
      <c r="K18651" s="65"/>
      <c r="L18651" s="65"/>
      <c r="M18651" s="65"/>
      <c r="N18651" s="65"/>
      <c r="O18651" s="65"/>
      <c r="P18651" s="65"/>
      <c r="Q18651" s="65"/>
      <c r="R18651" s="65"/>
      <c r="S18651" s="65"/>
      <c r="T18651" s="65"/>
      <c r="U18651" s="65"/>
      <c r="V18651" s="65"/>
      <c r="W18651" s="65"/>
      <c r="X18651" s="65"/>
      <c r="Y18651" s="65"/>
      <c r="Z18651" s="65"/>
      <c r="AA18651" s="65"/>
      <c r="AB18651" s="65"/>
      <c r="AC18651" s="65"/>
      <c r="AD18651" s="65"/>
      <c r="AE18651" s="65"/>
      <c r="AF18651" s="65"/>
      <c r="AG18651" s="65"/>
      <c r="AH18651" s="65"/>
    </row>
    <row r="18652" spans="4:34" ht="12.75" customHeight="1">
      <c r="D18652" s="51"/>
      <c r="E18652" s="52"/>
      <c r="F18652" s="52"/>
      <c r="G18652" s="53"/>
      <c r="H18652" s="53"/>
      <c r="I18652" s="53"/>
      <c r="J18652" s="65"/>
      <c r="K18652" s="65"/>
      <c r="L18652" s="65"/>
      <c r="M18652" s="65"/>
      <c r="N18652" s="65"/>
      <c r="O18652" s="65"/>
      <c r="P18652" s="65"/>
      <c r="Q18652" s="65"/>
      <c r="R18652" s="65"/>
      <c r="S18652" s="65"/>
      <c r="T18652" s="65"/>
      <c r="U18652" s="65"/>
      <c r="V18652" s="65"/>
      <c r="W18652" s="65"/>
      <c r="X18652" s="65"/>
      <c r="Y18652" s="65"/>
      <c r="Z18652" s="65"/>
      <c r="AA18652" s="65"/>
      <c r="AB18652" s="65"/>
      <c r="AC18652" s="65"/>
      <c r="AD18652" s="65"/>
      <c r="AE18652" s="65"/>
      <c r="AF18652" s="65"/>
      <c r="AG18652" s="65"/>
      <c r="AH18652" s="65"/>
    </row>
    <row r="18653" spans="4:34" ht="12.75" customHeight="1">
      <c r="D18653" s="51"/>
      <c r="E18653" s="52"/>
      <c r="F18653" s="52"/>
      <c r="G18653" s="53"/>
      <c r="H18653" s="53"/>
      <c r="I18653" s="53"/>
      <c r="J18653" s="65"/>
      <c r="K18653" s="65"/>
      <c r="L18653" s="65"/>
      <c r="M18653" s="65"/>
      <c r="N18653" s="65"/>
      <c r="O18653" s="65"/>
      <c r="P18653" s="65"/>
      <c r="Q18653" s="65"/>
      <c r="R18653" s="65"/>
      <c r="S18653" s="65"/>
      <c r="T18653" s="65"/>
      <c r="U18653" s="65"/>
      <c r="V18653" s="65"/>
      <c r="W18653" s="65"/>
      <c r="X18653" s="65"/>
      <c r="Y18653" s="65"/>
      <c r="Z18653" s="65"/>
      <c r="AA18653" s="65"/>
      <c r="AB18653" s="65"/>
      <c r="AC18653" s="65"/>
      <c r="AD18653" s="65"/>
      <c r="AE18653" s="65"/>
      <c r="AF18653" s="65"/>
      <c r="AG18653" s="65"/>
      <c r="AH18653" s="65"/>
    </row>
    <row r="18654" spans="4:34" ht="12.75" customHeight="1">
      <c r="D18654" s="51"/>
      <c r="E18654" s="52"/>
      <c r="F18654" s="52"/>
      <c r="G18654" s="53"/>
      <c r="H18654" s="53"/>
      <c r="I18654" s="53"/>
      <c r="J18654" s="65"/>
      <c r="K18654" s="65"/>
      <c r="L18654" s="65"/>
      <c r="M18654" s="65"/>
      <c r="N18654" s="65"/>
      <c r="O18654" s="65"/>
      <c r="P18654" s="65"/>
      <c r="Q18654" s="65"/>
      <c r="R18654" s="65"/>
      <c r="S18654" s="65"/>
      <c r="T18654" s="65"/>
      <c r="U18654" s="65"/>
      <c r="V18654" s="65"/>
      <c r="W18654" s="65"/>
      <c r="X18654" s="65"/>
      <c r="Y18654" s="65"/>
      <c r="Z18654" s="65"/>
      <c r="AA18654" s="65"/>
      <c r="AB18654" s="65"/>
      <c r="AC18654" s="65"/>
      <c r="AD18654" s="65"/>
      <c r="AE18654" s="65"/>
      <c r="AF18654" s="65"/>
      <c r="AG18654" s="65"/>
      <c r="AH18654" s="65"/>
    </row>
    <row r="18655" spans="4:34" ht="12.75" customHeight="1">
      <c r="D18655" s="51"/>
      <c r="E18655" s="52"/>
      <c r="F18655" s="52"/>
      <c r="G18655" s="53"/>
      <c r="H18655" s="53"/>
      <c r="I18655" s="53"/>
      <c r="J18655" s="65"/>
      <c r="K18655" s="65"/>
      <c r="L18655" s="65"/>
      <c r="M18655" s="65"/>
      <c r="N18655" s="65"/>
      <c r="O18655" s="65"/>
      <c r="P18655" s="65"/>
      <c r="Q18655" s="65"/>
      <c r="R18655" s="65"/>
      <c r="S18655" s="65"/>
      <c r="T18655" s="65"/>
      <c r="U18655" s="65"/>
      <c r="V18655" s="65"/>
      <c r="W18655" s="65"/>
      <c r="X18655" s="65"/>
      <c r="Y18655" s="65"/>
      <c r="Z18655" s="65"/>
      <c r="AA18655" s="65"/>
      <c r="AB18655" s="65"/>
      <c r="AC18655" s="65"/>
      <c r="AD18655" s="65"/>
      <c r="AE18655" s="65"/>
      <c r="AF18655" s="65"/>
      <c r="AG18655" s="65"/>
      <c r="AH18655" s="65"/>
    </row>
    <row r="18656" spans="4:34" ht="12.75" customHeight="1">
      <c r="D18656" s="51"/>
      <c r="E18656" s="52"/>
      <c r="F18656" s="52"/>
      <c r="G18656" s="53"/>
      <c r="H18656" s="53"/>
      <c r="I18656" s="53"/>
      <c r="J18656" s="65"/>
      <c r="K18656" s="65"/>
      <c r="L18656" s="65"/>
      <c r="M18656" s="65"/>
      <c r="N18656" s="65"/>
      <c r="O18656" s="65"/>
      <c r="P18656" s="65"/>
      <c r="Q18656" s="65"/>
      <c r="R18656" s="65"/>
      <c r="S18656" s="65"/>
      <c r="T18656" s="65"/>
      <c r="U18656" s="65"/>
      <c r="V18656" s="65"/>
      <c r="W18656" s="65"/>
      <c r="X18656" s="65"/>
      <c r="Y18656" s="65"/>
      <c r="Z18656" s="65"/>
      <c r="AA18656" s="65"/>
      <c r="AB18656" s="65"/>
      <c r="AC18656" s="65"/>
      <c r="AD18656" s="65"/>
      <c r="AE18656" s="65"/>
      <c r="AF18656" s="65"/>
      <c r="AG18656" s="65"/>
      <c r="AH18656" s="65"/>
    </row>
    <row r="18657" spans="4:34" ht="12.75" customHeight="1">
      <c r="D18657" s="51"/>
      <c r="E18657" s="52"/>
      <c r="F18657" s="52"/>
      <c r="G18657" s="53"/>
      <c r="H18657" s="53"/>
      <c r="I18657" s="53"/>
      <c r="J18657" s="65"/>
      <c r="K18657" s="65"/>
      <c r="L18657" s="65"/>
      <c r="M18657" s="65"/>
      <c r="N18657" s="65"/>
      <c r="O18657" s="65"/>
      <c r="P18657" s="65"/>
      <c r="Q18657" s="65"/>
      <c r="R18657" s="65"/>
      <c r="S18657" s="65"/>
      <c r="T18657" s="65"/>
      <c r="U18657" s="65"/>
      <c r="V18657" s="65"/>
      <c r="W18657" s="65"/>
      <c r="X18657" s="65"/>
      <c r="Y18657" s="65"/>
      <c r="Z18657" s="65"/>
      <c r="AA18657" s="65"/>
      <c r="AB18657" s="65"/>
      <c r="AC18657" s="65"/>
      <c r="AD18657" s="65"/>
      <c r="AE18657" s="65"/>
      <c r="AF18657" s="65"/>
      <c r="AG18657" s="65"/>
      <c r="AH18657" s="65"/>
    </row>
    <row r="18658" spans="4:34" ht="12.75" customHeight="1">
      <c r="D18658" s="51"/>
      <c r="E18658" s="52"/>
      <c r="F18658" s="52"/>
      <c r="G18658" s="53"/>
      <c r="H18658" s="53"/>
      <c r="I18658" s="53"/>
      <c r="J18658" s="65"/>
      <c r="K18658" s="65"/>
      <c r="L18658" s="65"/>
      <c r="M18658" s="65"/>
      <c r="N18658" s="65"/>
      <c r="O18658" s="65"/>
      <c r="P18658" s="65"/>
      <c r="Q18658" s="65"/>
      <c r="R18658" s="65"/>
      <c r="S18658" s="65"/>
      <c r="T18658" s="65"/>
      <c r="U18658" s="65"/>
      <c r="V18658" s="65"/>
      <c r="W18658" s="65"/>
      <c r="X18658" s="65"/>
      <c r="Y18658" s="65"/>
      <c r="Z18658" s="65"/>
      <c r="AA18658" s="65"/>
      <c r="AB18658" s="65"/>
      <c r="AC18658" s="65"/>
      <c r="AD18658" s="65"/>
      <c r="AE18658" s="65"/>
      <c r="AF18658" s="65"/>
      <c r="AG18658" s="65"/>
      <c r="AH18658" s="65"/>
    </row>
    <row r="18659" spans="4:34" ht="12.75" customHeight="1">
      <c r="D18659" s="51"/>
      <c r="E18659" s="52"/>
      <c r="F18659" s="52"/>
      <c r="G18659" s="53"/>
      <c r="H18659" s="53"/>
      <c r="I18659" s="53"/>
      <c r="J18659" s="65"/>
      <c r="K18659" s="65"/>
      <c r="L18659" s="65"/>
      <c r="M18659" s="65"/>
      <c r="N18659" s="65"/>
      <c r="O18659" s="65"/>
      <c r="P18659" s="65"/>
      <c r="Q18659" s="65"/>
      <c r="R18659" s="65"/>
      <c r="S18659" s="65"/>
      <c r="T18659" s="65"/>
      <c r="U18659" s="65"/>
      <c r="V18659" s="65"/>
      <c r="W18659" s="65"/>
      <c r="X18659" s="65"/>
      <c r="Y18659" s="65"/>
      <c r="Z18659" s="65"/>
      <c r="AA18659" s="65"/>
      <c r="AB18659" s="65"/>
      <c r="AC18659" s="65"/>
      <c r="AD18659" s="65"/>
      <c r="AE18659" s="65"/>
      <c r="AF18659" s="65"/>
      <c r="AG18659" s="65"/>
      <c r="AH18659" s="65"/>
    </row>
    <row r="18660" spans="4:34" ht="12.75" customHeight="1">
      <c r="D18660" s="51"/>
      <c r="E18660" s="52"/>
      <c r="F18660" s="52"/>
      <c r="G18660" s="53"/>
      <c r="H18660" s="53"/>
      <c r="I18660" s="53"/>
      <c r="J18660" s="65"/>
      <c r="K18660" s="65"/>
      <c r="L18660" s="65"/>
      <c r="M18660" s="65"/>
      <c r="N18660" s="65"/>
      <c r="O18660" s="65"/>
      <c r="P18660" s="65"/>
      <c r="Q18660" s="65"/>
      <c r="R18660" s="65"/>
      <c r="S18660" s="65"/>
      <c r="T18660" s="65"/>
      <c r="U18660" s="65"/>
      <c r="V18660" s="65"/>
      <c r="W18660" s="65"/>
      <c r="X18660" s="65"/>
      <c r="Y18660" s="65"/>
      <c r="Z18660" s="65"/>
      <c r="AA18660" s="65"/>
      <c r="AB18660" s="65"/>
      <c r="AC18660" s="65"/>
      <c r="AD18660" s="65"/>
      <c r="AE18660" s="65"/>
      <c r="AF18660" s="65"/>
      <c r="AG18660" s="65"/>
      <c r="AH18660" s="65"/>
    </row>
    <row r="18661" spans="4:34" ht="12.75" customHeight="1">
      <c r="D18661" s="51"/>
      <c r="E18661" s="52"/>
      <c r="F18661" s="52"/>
      <c r="G18661" s="53"/>
      <c r="H18661" s="53"/>
      <c r="I18661" s="53"/>
      <c r="J18661" s="65"/>
      <c r="K18661" s="65"/>
      <c r="L18661" s="65"/>
      <c r="M18661" s="65"/>
      <c r="N18661" s="65"/>
      <c r="O18661" s="65"/>
      <c r="P18661" s="65"/>
      <c r="Q18661" s="65"/>
      <c r="R18661" s="65"/>
      <c r="S18661" s="65"/>
      <c r="T18661" s="65"/>
      <c r="U18661" s="65"/>
      <c r="V18661" s="65"/>
      <c r="W18661" s="65"/>
      <c r="X18661" s="65"/>
      <c r="Y18661" s="65"/>
      <c r="Z18661" s="65"/>
      <c r="AA18661" s="65"/>
      <c r="AB18661" s="65"/>
      <c r="AC18661" s="65"/>
      <c r="AD18661" s="65"/>
      <c r="AE18661" s="65"/>
      <c r="AF18661" s="65"/>
      <c r="AG18661" s="65"/>
      <c r="AH18661" s="65"/>
    </row>
    <row r="18662" spans="4:34" ht="12.75" customHeight="1">
      <c r="D18662" s="51"/>
      <c r="E18662" s="52"/>
      <c r="F18662" s="52"/>
      <c r="G18662" s="53"/>
      <c r="H18662" s="53"/>
      <c r="I18662" s="53"/>
      <c r="J18662" s="65"/>
      <c r="K18662" s="65"/>
      <c r="L18662" s="65"/>
      <c r="M18662" s="65"/>
      <c r="N18662" s="65"/>
      <c r="O18662" s="65"/>
      <c r="P18662" s="65"/>
      <c r="Q18662" s="65"/>
      <c r="R18662" s="65"/>
      <c r="S18662" s="65"/>
      <c r="T18662" s="65"/>
      <c r="U18662" s="65"/>
      <c r="V18662" s="65"/>
      <c r="W18662" s="65"/>
      <c r="X18662" s="65"/>
      <c r="Y18662" s="65"/>
      <c r="Z18662" s="65"/>
      <c r="AA18662" s="65"/>
      <c r="AB18662" s="65"/>
      <c r="AC18662" s="65"/>
      <c r="AD18662" s="65"/>
      <c r="AE18662" s="65"/>
      <c r="AF18662" s="65"/>
      <c r="AG18662" s="65"/>
      <c r="AH18662" s="65"/>
    </row>
    <row r="18663" spans="4:34" ht="12.75" customHeight="1">
      <c r="D18663" s="51"/>
      <c r="E18663" s="52"/>
      <c r="F18663" s="52"/>
      <c r="G18663" s="53"/>
      <c r="H18663" s="53"/>
      <c r="I18663" s="53"/>
      <c r="J18663" s="65"/>
      <c r="K18663" s="65"/>
      <c r="L18663" s="65"/>
      <c r="M18663" s="65"/>
      <c r="N18663" s="65"/>
      <c r="O18663" s="65"/>
      <c r="P18663" s="65"/>
      <c r="Q18663" s="65"/>
      <c r="R18663" s="65"/>
      <c r="S18663" s="65"/>
      <c r="T18663" s="65"/>
      <c r="U18663" s="65"/>
      <c r="V18663" s="65"/>
      <c r="W18663" s="65"/>
      <c r="X18663" s="65"/>
      <c r="Y18663" s="65"/>
      <c r="Z18663" s="65"/>
      <c r="AA18663" s="65"/>
      <c r="AB18663" s="65"/>
      <c r="AC18663" s="65"/>
      <c r="AD18663" s="65"/>
      <c r="AE18663" s="65"/>
      <c r="AF18663" s="65"/>
      <c r="AG18663" s="65"/>
      <c r="AH18663" s="65"/>
    </row>
    <row r="18664" spans="4:34" ht="12.75" customHeight="1">
      <c r="D18664" s="51"/>
      <c r="E18664" s="52"/>
      <c r="F18664" s="52"/>
      <c r="G18664" s="53"/>
      <c r="H18664" s="53"/>
      <c r="I18664" s="53"/>
      <c r="J18664" s="65"/>
      <c r="K18664" s="65"/>
      <c r="L18664" s="65"/>
      <c r="M18664" s="65"/>
      <c r="N18664" s="65"/>
      <c r="O18664" s="65"/>
      <c r="P18664" s="65"/>
      <c r="Q18664" s="65"/>
      <c r="R18664" s="65"/>
      <c r="S18664" s="65"/>
      <c r="T18664" s="65"/>
      <c r="U18664" s="65"/>
      <c r="V18664" s="65"/>
      <c r="W18664" s="65"/>
      <c r="X18664" s="65"/>
      <c r="Y18664" s="65"/>
      <c r="Z18664" s="65"/>
      <c r="AA18664" s="65"/>
      <c r="AB18664" s="65"/>
      <c r="AC18664" s="65"/>
      <c r="AD18664" s="65"/>
      <c r="AE18664" s="65"/>
      <c r="AF18664" s="65"/>
      <c r="AG18664" s="65"/>
      <c r="AH18664" s="65"/>
    </row>
    <row r="18665" spans="4:34" ht="12.75" customHeight="1">
      <c r="D18665" s="51"/>
      <c r="E18665" s="52"/>
      <c r="F18665" s="52"/>
      <c r="G18665" s="53"/>
      <c r="H18665" s="53"/>
      <c r="I18665" s="53"/>
      <c r="J18665" s="65"/>
      <c r="K18665" s="65"/>
      <c r="L18665" s="65"/>
      <c r="M18665" s="65"/>
      <c r="N18665" s="65"/>
      <c r="O18665" s="65"/>
      <c r="P18665" s="65"/>
      <c r="Q18665" s="65"/>
      <c r="R18665" s="65"/>
      <c r="S18665" s="65"/>
      <c r="T18665" s="65"/>
      <c r="U18665" s="65"/>
      <c r="V18665" s="65"/>
      <c r="W18665" s="65"/>
      <c r="X18665" s="65"/>
      <c r="Y18665" s="65"/>
      <c r="Z18665" s="65"/>
      <c r="AA18665" s="65"/>
      <c r="AB18665" s="65"/>
      <c r="AC18665" s="65"/>
      <c r="AD18665" s="65"/>
      <c r="AE18665" s="65"/>
      <c r="AF18665" s="65"/>
      <c r="AG18665" s="65"/>
      <c r="AH18665" s="65"/>
    </row>
    <row r="18666" spans="4:34" ht="12.75" customHeight="1">
      <c r="D18666" s="51"/>
      <c r="E18666" s="52"/>
      <c r="F18666" s="52"/>
      <c r="G18666" s="53"/>
      <c r="H18666" s="53"/>
      <c r="I18666" s="53"/>
      <c r="J18666" s="65"/>
      <c r="K18666" s="65"/>
      <c r="L18666" s="65"/>
      <c r="M18666" s="65"/>
      <c r="N18666" s="65"/>
      <c r="O18666" s="65"/>
      <c r="P18666" s="65"/>
      <c r="Q18666" s="65"/>
      <c r="R18666" s="65"/>
      <c r="S18666" s="65"/>
      <c r="T18666" s="65"/>
      <c r="U18666" s="65"/>
      <c r="V18666" s="65"/>
      <c r="W18666" s="65"/>
      <c r="X18666" s="65"/>
      <c r="Y18666" s="65"/>
      <c r="Z18666" s="65"/>
      <c r="AA18666" s="65"/>
      <c r="AB18666" s="65"/>
      <c r="AC18666" s="65"/>
      <c r="AD18666" s="65"/>
      <c r="AE18666" s="65"/>
      <c r="AF18666" s="65"/>
      <c r="AG18666" s="65"/>
      <c r="AH18666" s="65"/>
    </row>
    <row r="18667" spans="4:34" ht="12.75" customHeight="1">
      <c r="D18667" s="51"/>
      <c r="E18667" s="52"/>
      <c r="F18667" s="52"/>
      <c r="G18667" s="53"/>
      <c r="H18667" s="53"/>
      <c r="I18667" s="53"/>
      <c r="J18667" s="65"/>
      <c r="K18667" s="65"/>
      <c r="L18667" s="65"/>
      <c r="M18667" s="65"/>
      <c r="N18667" s="65"/>
      <c r="O18667" s="65"/>
      <c r="P18667" s="65"/>
      <c r="Q18667" s="65"/>
      <c r="R18667" s="65"/>
      <c r="S18667" s="65"/>
      <c r="T18667" s="65"/>
      <c r="U18667" s="65"/>
      <c r="V18667" s="65"/>
      <c r="W18667" s="65"/>
      <c r="X18667" s="65"/>
      <c r="Y18667" s="65"/>
      <c r="Z18667" s="65"/>
      <c r="AA18667" s="65"/>
      <c r="AB18667" s="65"/>
      <c r="AC18667" s="65"/>
      <c r="AD18667" s="65"/>
      <c r="AE18667" s="65"/>
      <c r="AF18667" s="65"/>
      <c r="AG18667" s="65"/>
      <c r="AH18667" s="65"/>
    </row>
    <row r="18668" spans="4:34" ht="12.75" customHeight="1">
      <c r="D18668" s="51"/>
      <c r="E18668" s="52"/>
      <c r="F18668" s="52"/>
      <c r="G18668" s="53"/>
      <c r="H18668" s="53"/>
      <c r="I18668" s="53"/>
      <c r="J18668" s="65"/>
      <c r="K18668" s="65"/>
      <c r="L18668" s="65"/>
      <c r="M18668" s="65"/>
      <c r="N18668" s="65"/>
      <c r="O18668" s="65"/>
      <c r="P18668" s="65"/>
      <c r="Q18668" s="65"/>
      <c r="R18668" s="65"/>
      <c r="S18668" s="65"/>
      <c r="T18668" s="65"/>
      <c r="U18668" s="65"/>
      <c r="V18668" s="65"/>
      <c r="W18668" s="65"/>
      <c r="X18668" s="65"/>
      <c r="Y18668" s="65"/>
      <c r="Z18668" s="65"/>
      <c r="AA18668" s="65"/>
      <c r="AB18668" s="65"/>
      <c r="AC18668" s="65"/>
      <c r="AD18668" s="65"/>
      <c r="AE18668" s="65"/>
      <c r="AF18668" s="65"/>
      <c r="AG18668" s="65"/>
      <c r="AH18668" s="65"/>
    </row>
    <row r="18669" spans="4:34" ht="12.75" customHeight="1">
      <c r="D18669" s="51"/>
      <c r="E18669" s="52"/>
      <c r="F18669" s="52"/>
      <c r="G18669" s="53"/>
      <c r="H18669" s="53"/>
      <c r="I18669" s="53"/>
      <c r="J18669" s="65"/>
      <c r="K18669" s="65"/>
      <c r="L18669" s="65"/>
      <c r="M18669" s="65"/>
      <c r="N18669" s="65"/>
      <c r="O18669" s="65"/>
      <c r="P18669" s="65"/>
      <c r="Q18669" s="65"/>
      <c r="R18669" s="65"/>
      <c r="S18669" s="65"/>
      <c r="T18669" s="65"/>
      <c r="U18669" s="65"/>
      <c r="V18669" s="65"/>
      <c r="W18669" s="65"/>
      <c r="X18669" s="65"/>
      <c r="Y18669" s="65"/>
      <c r="Z18669" s="65"/>
      <c r="AA18669" s="65"/>
      <c r="AB18669" s="65"/>
      <c r="AC18669" s="65"/>
      <c r="AD18669" s="65"/>
      <c r="AE18669" s="65"/>
      <c r="AF18669" s="65"/>
      <c r="AG18669" s="65"/>
      <c r="AH18669" s="65"/>
    </row>
    <row r="18670" spans="4:34" ht="12.75" customHeight="1">
      <c r="D18670" s="51"/>
      <c r="E18670" s="52"/>
      <c r="F18670" s="52"/>
      <c r="G18670" s="53"/>
      <c r="H18670" s="53"/>
      <c r="I18670" s="53"/>
      <c r="J18670" s="65"/>
      <c r="K18670" s="65"/>
      <c r="L18670" s="65"/>
      <c r="M18670" s="65"/>
      <c r="N18670" s="65"/>
      <c r="O18670" s="65"/>
      <c r="P18670" s="65"/>
      <c r="Q18670" s="65"/>
      <c r="R18670" s="65"/>
      <c r="S18670" s="65"/>
      <c r="T18670" s="65"/>
      <c r="U18670" s="65"/>
      <c r="V18670" s="65"/>
      <c r="W18670" s="65"/>
      <c r="X18670" s="65"/>
      <c r="Y18670" s="65"/>
      <c r="Z18670" s="65"/>
      <c r="AA18670" s="65"/>
      <c r="AB18670" s="65"/>
      <c r="AC18670" s="65"/>
      <c r="AD18670" s="65"/>
      <c r="AE18670" s="65"/>
      <c r="AF18670" s="65"/>
      <c r="AG18670" s="65"/>
      <c r="AH18670" s="65"/>
    </row>
    <row r="18671" spans="4:34" ht="12.75" customHeight="1">
      <c r="D18671" s="51"/>
      <c r="E18671" s="52"/>
      <c r="F18671" s="52"/>
      <c r="G18671" s="53"/>
      <c r="H18671" s="53"/>
      <c r="I18671" s="53"/>
      <c r="J18671" s="65"/>
      <c r="K18671" s="65"/>
      <c r="L18671" s="65"/>
      <c r="M18671" s="65"/>
      <c r="N18671" s="65"/>
      <c r="O18671" s="65"/>
      <c r="P18671" s="65"/>
      <c r="Q18671" s="65"/>
      <c r="R18671" s="65"/>
      <c r="S18671" s="65"/>
      <c r="T18671" s="65"/>
      <c r="U18671" s="65"/>
      <c r="V18671" s="65"/>
      <c r="W18671" s="65"/>
      <c r="X18671" s="65"/>
      <c r="Y18671" s="65"/>
      <c r="Z18671" s="65"/>
      <c r="AA18671" s="65"/>
      <c r="AB18671" s="65"/>
      <c r="AC18671" s="65"/>
      <c r="AD18671" s="65"/>
      <c r="AE18671" s="65"/>
      <c r="AF18671" s="65"/>
      <c r="AG18671" s="65"/>
      <c r="AH18671" s="65"/>
    </row>
    <row r="18672" spans="4:34" ht="12.75" customHeight="1">
      <c r="D18672" s="51"/>
      <c r="E18672" s="52"/>
      <c r="F18672" s="52"/>
      <c r="G18672" s="53"/>
      <c r="H18672" s="53"/>
      <c r="I18672" s="53"/>
      <c r="J18672" s="65"/>
      <c r="K18672" s="65"/>
      <c r="L18672" s="65"/>
      <c r="M18672" s="65"/>
      <c r="N18672" s="65"/>
      <c r="O18672" s="65"/>
      <c r="P18672" s="65"/>
      <c r="Q18672" s="65"/>
      <c r="R18672" s="65"/>
      <c r="S18672" s="65"/>
      <c r="T18672" s="65"/>
      <c r="U18672" s="65"/>
      <c r="V18672" s="65"/>
      <c r="W18672" s="65"/>
      <c r="X18672" s="65"/>
      <c r="Y18672" s="65"/>
      <c r="Z18672" s="65"/>
      <c r="AA18672" s="65"/>
      <c r="AB18672" s="65"/>
      <c r="AC18672" s="65"/>
      <c r="AD18672" s="65"/>
      <c r="AE18672" s="65"/>
      <c r="AF18672" s="65"/>
      <c r="AG18672" s="65"/>
      <c r="AH18672" s="65"/>
    </row>
    <row r="18673" spans="4:34" ht="12.75" customHeight="1">
      <c r="D18673" s="51"/>
      <c r="E18673" s="52"/>
      <c r="F18673" s="52"/>
      <c r="G18673" s="53"/>
      <c r="H18673" s="53"/>
      <c r="I18673" s="53"/>
      <c r="J18673" s="65"/>
      <c r="K18673" s="65"/>
      <c r="L18673" s="65"/>
      <c r="M18673" s="65"/>
      <c r="N18673" s="65"/>
      <c r="O18673" s="65"/>
      <c r="P18673" s="65"/>
      <c r="Q18673" s="65"/>
      <c r="R18673" s="65"/>
      <c r="S18673" s="65"/>
      <c r="T18673" s="65"/>
      <c r="U18673" s="65"/>
      <c r="V18673" s="65"/>
      <c r="W18673" s="65"/>
      <c r="X18673" s="65"/>
      <c r="Y18673" s="65"/>
      <c r="Z18673" s="65"/>
      <c r="AA18673" s="65"/>
      <c r="AB18673" s="65"/>
      <c r="AC18673" s="65"/>
      <c r="AD18673" s="65"/>
      <c r="AE18673" s="65"/>
      <c r="AF18673" s="65"/>
      <c r="AG18673" s="65"/>
      <c r="AH18673" s="65"/>
    </row>
    <row r="18674" spans="4:34" ht="12.75" customHeight="1">
      <c r="D18674" s="51"/>
      <c r="E18674" s="52"/>
      <c r="F18674" s="52"/>
      <c r="G18674" s="53"/>
      <c r="H18674" s="53"/>
      <c r="I18674" s="53"/>
      <c r="J18674" s="65"/>
      <c r="K18674" s="65"/>
      <c r="L18674" s="65"/>
      <c r="M18674" s="65"/>
      <c r="N18674" s="65"/>
      <c r="O18674" s="65"/>
      <c r="P18674" s="65"/>
      <c r="Q18674" s="65"/>
      <c r="R18674" s="65"/>
      <c r="S18674" s="65"/>
      <c r="T18674" s="65"/>
      <c r="U18674" s="65"/>
      <c r="V18674" s="65"/>
      <c r="W18674" s="65"/>
      <c r="X18674" s="65"/>
      <c r="Y18674" s="65"/>
      <c r="Z18674" s="65"/>
      <c r="AA18674" s="65"/>
      <c r="AB18674" s="65"/>
      <c r="AC18674" s="65"/>
      <c r="AD18674" s="65"/>
      <c r="AE18674" s="65"/>
      <c r="AF18674" s="65"/>
      <c r="AG18674" s="65"/>
      <c r="AH18674" s="65"/>
    </row>
    <row r="18675" spans="4:34" ht="12.75" customHeight="1">
      <c r="D18675" s="51"/>
      <c r="E18675" s="52"/>
      <c r="F18675" s="52"/>
      <c r="G18675" s="53"/>
      <c r="H18675" s="53"/>
      <c r="I18675" s="53"/>
      <c r="J18675" s="65"/>
      <c r="K18675" s="65"/>
      <c r="L18675" s="65"/>
      <c r="M18675" s="65"/>
      <c r="N18675" s="65"/>
      <c r="O18675" s="65"/>
      <c r="P18675" s="65"/>
      <c r="Q18675" s="65"/>
      <c r="R18675" s="65"/>
      <c r="S18675" s="65"/>
      <c r="T18675" s="65"/>
      <c r="U18675" s="65"/>
      <c r="V18675" s="65"/>
      <c r="W18675" s="65"/>
      <c r="X18675" s="65"/>
      <c r="Y18675" s="65"/>
      <c r="Z18675" s="65"/>
      <c r="AA18675" s="65"/>
      <c r="AB18675" s="65"/>
      <c r="AC18675" s="65"/>
      <c r="AD18675" s="65"/>
      <c r="AE18675" s="65"/>
      <c r="AF18675" s="65"/>
      <c r="AG18675" s="65"/>
      <c r="AH18675" s="65"/>
    </row>
    <row r="18676" spans="4:34" ht="12.75" customHeight="1">
      <c r="D18676" s="51"/>
      <c r="E18676" s="52"/>
      <c r="F18676" s="52"/>
      <c r="G18676" s="53"/>
      <c r="H18676" s="53"/>
      <c r="I18676" s="53"/>
      <c r="J18676" s="65"/>
      <c r="K18676" s="65"/>
      <c r="L18676" s="65"/>
      <c r="M18676" s="65"/>
      <c r="N18676" s="65"/>
      <c r="O18676" s="65"/>
      <c r="P18676" s="65"/>
      <c r="Q18676" s="65"/>
      <c r="R18676" s="65"/>
      <c r="S18676" s="65"/>
      <c r="T18676" s="65"/>
      <c r="U18676" s="65"/>
      <c r="V18676" s="65"/>
      <c r="W18676" s="65"/>
      <c r="X18676" s="65"/>
      <c r="Y18676" s="65"/>
      <c r="Z18676" s="65"/>
      <c r="AA18676" s="65"/>
      <c r="AB18676" s="65"/>
      <c r="AC18676" s="65"/>
      <c r="AD18676" s="65"/>
      <c r="AE18676" s="65"/>
      <c r="AF18676" s="65"/>
      <c r="AG18676" s="65"/>
      <c r="AH18676" s="65"/>
    </row>
    <row r="18677" spans="4:34" ht="12.75" customHeight="1">
      <c r="D18677" s="51"/>
      <c r="E18677" s="52"/>
      <c r="F18677" s="52"/>
      <c r="G18677" s="53"/>
      <c r="H18677" s="53"/>
      <c r="I18677" s="53"/>
      <c r="J18677" s="65"/>
      <c r="K18677" s="65"/>
      <c r="L18677" s="65"/>
      <c r="M18677" s="65"/>
      <c r="N18677" s="65"/>
      <c r="O18677" s="65"/>
      <c r="P18677" s="65"/>
      <c r="Q18677" s="65"/>
      <c r="R18677" s="65"/>
      <c r="S18677" s="65"/>
      <c r="T18677" s="65"/>
      <c r="U18677" s="65"/>
      <c r="V18677" s="65"/>
      <c r="W18677" s="65"/>
      <c r="X18677" s="65"/>
      <c r="Y18677" s="65"/>
      <c r="Z18677" s="65"/>
      <c r="AA18677" s="65"/>
      <c r="AB18677" s="65"/>
      <c r="AC18677" s="65"/>
      <c r="AD18677" s="65"/>
      <c r="AE18677" s="65"/>
      <c r="AF18677" s="65"/>
      <c r="AG18677" s="65"/>
      <c r="AH18677" s="65"/>
    </row>
    <row r="18678" spans="4:34" ht="12.75" customHeight="1">
      <c r="D18678" s="51"/>
      <c r="E18678" s="52"/>
      <c r="F18678" s="52"/>
      <c r="G18678" s="53"/>
      <c r="H18678" s="53"/>
      <c r="I18678" s="53"/>
      <c r="J18678" s="65"/>
      <c r="K18678" s="65"/>
      <c r="L18678" s="65"/>
      <c r="M18678" s="65"/>
      <c r="N18678" s="65"/>
      <c r="O18678" s="65"/>
      <c r="P18678" s="65"/>
      <c r="Q18678" s="65"/>
      <c r="R18678" s="65"/>
      <c r="S18678" s="65"/>
      <c r="T18678" s="65"/>
      <c r="U18678" s="65"/>
      <c r="V18678" s="65"/>
      <c r="W18678" s="65"/>
      <c r="X18678" s="65"/>
      <c r="Y18678" s="65"/>
      <c r="Z18678" s="65"/>
      <c r="AA18678" s="65"/>
      <c r="AB18678" s="65"/>
      <c r="AC18678" s="65"/>
      <c r="AD18678" s="65"/>
      <c r="AE18678" s="65"/>
      <c r="AF18678" s="65"/>
      <c r="AG18678" s="65"/>
      <c r="AH18678" s="65"/>
    </row>
    <row r="18679" spans="4:34" ht="12.75" customHeight="1">
      <c r="D18679" s="51"/>
      <c r="E18679" s="52"/>
      <c r="F18679" s="52"/>
      <c r="G18679" s="53"/>
      <c r="H18679" s="53"/>
      <c r="I18679" s="53"/>
      <c r="J18679" s="65"/>
      <c r="K18679" s="65"/>
      <c r="L18679" s="65"/>
      <c r="M18679" s="65"/>
      <c r="N18679" s="65"/>
      <c r="O18679" s="65"/>
      <c r="P18679" s="65"/>
      <c r="Q18679" s="65"/>
      <c r="R18679" s="65"/>
      <c r="S18679" s="65"/>
      <c r="T18679" s="65"/>
      <c r="U18679" s="65"/>
      <c r="V18679" s="65"/>
      <c r="W18679" s="65"/>
      <c r="X18679" s="65"/>
      <c r="Y18679" s="65"/>
      <c r="Z18679" s="65"/>
      <c r="AA18679" s="65"/>
      <c r="AB18679" s="65"/>
      <c r="AC18679" s="65"/>
      <c r="AD18679" s="65"/>
      <c r="AE18679" s="65"/>
      <c r="AF18679" s="65"/>
      <c r="AG18679" s="65"/>
      <c r="AH18679" s="65"/>
    </row>
    <row r="18680" spans="4:34" ht="12.75" customHeight="1">
      <c r="D18680" s="51"/>
      <c r="E18680" s="52"/>
      <c r="F18680" s="52"/>
      <c r="G18680" s="53"/>
      <c r="H18680" s="53"/>
      <c r="I18680" s="53"/>
      <c r="J18680" s="65"/>
      <c r="K18680" s="65"/>
      <c r="L18680" s="65"/>
      <c r="M18680" s="65"/>
      <c r="N18680" s="65"/>
      <c r="O18680" s="65"/>
      <c r="P18680" s="65"/>
      <c r="Q18680" s="65"/>
      <c r="R18680" s="65"/>
      <c r="S18680" s="65"/>
      <c r="T18680" s="65"/>
      <c r="U18680" s="65"/>
      <c r="V18680" s="65"/>
      <c r="W18680" s="65"/>
      <c r="X18680" s="65"/>
      <c r="Y18680" s="65"/>
      <c r="Z18680" s="65"/>
      <c r="AA18680" s="65"/>
      <c r="AB18680" s="65"/>
      <c r="AC18680" s="65"/>
      <c r="AD18680" s="65"/>
      <c r="AE18680" s="65"/>
      <c r="AF18680" s="65"/>
      <c r="AG18680" s="65"/>
      <c r="AH18680" s="65"/>
    </row>
    <row r="18681" spans="4:34" ht="12.75" customHeight="1">
      <c r="D18681" s="51"/>
      <c r="E18681" s="52"/>
      <c r="F18681" s="52"/>
      <c r="G18681" s="53"/>
      <c r="H18681" s="53"/>
      <c r="I18681" s="53"/>
      <c r="J18681" s="65"/>
      <c r="K18681" s="65"/>
      <c r="L18681" s="65"/>
      <c r="M18681" s="65"/>
      <c r="N18681" s="65"/>
      <c r="O18681" s="65"/>
      <c r="P18681" s="65"/>
      <c r="Q18681" s="65"/>
      <c r="R18681" s="65"/>
      <c r="S18681" s="65"/>
      <c r="T18681" s="65"/>
      <c r="U18681" s="65"/>
      <c r="V18681" s="65"/>
      <c r="W18681" s="65"/>
      <c r="X18681" s="65"/>
      <c r="Y18681" s="65"/>
      <c r="Z18681" s="65"/>
      <c r="AA18681" s="65"/>
      <c r="AB18681" s="65"/>
      <c r="AC18681" s="65"/>
      <c r="AD18681" s="65"/>
      <c r="AE18681" s="65"/>
      <c r="AF18681" s="65"/>
      <c r="AG18681" s="65"/>
      <c r="AH18681" s="65"/>
    </row>
    <row r="18682" spans="4:34" ht="12.75" customHeight="1">
      <c r="D18682" s="51"/>
      <c r="E18682" s="52"/>
      <c r="F18682" s="52"/>
      <c r="G18682" s="53"/>
      <c r="H18682" s="53"/>
      <c r="I18682" s="53"/>
      <c r="J18682" s="65"/>
      <c r="K18682" s="65"/>
      <c r="L18682" s="65"/>
      <c r="M18682" s="65"/>
      <c r="N18682" s="65"/>
      <c r="O18682" s="65"/>
      <c r="P18682" s="65"/>
      <c r="Q18682" s="65"/>
      <c r="R18682" s="65"/>
      <c r="S18682" s="65"/>
      <c r="T18682" s="65"/>
      <c r="U18682" s="65"/>
      <c r="V18682" s="65"/>
      <c r="W18682" s="65"/>
      <c r="X18682" s="65"/>
      <c r="Y18682" s="65"/>
      <c r="Z18682" s="65"/>
      <c r="AA18682" s="65"/>
      <c r="AB18682" s="65"/>
      <c r="AC18682" s="65"/>
      <c r="AD18682" s="65"/>
      <c r="AE18682" s="65"/>
      <c r="AF18682" s="65"/>
      <c r="AG18682" s="65"/>
      <c r="AH18682" s="65"/>
    </row>
    <row r="18683" spans="4:34" ht="12.75" customHeight="1">
      <c r="D18683" s="51"/>
      <c r="E18683" s="52"/>
      <c r="F18683" s="52"/>
      <c r="G18683" s="53"/>
      <c r="H18683" s="53"/>
      <c r="I18683" s="53"/>
      <c r="J18683" s="65"/>
      <c r="K18683" s="65"/>
      <c r="L18683" s="65"/>
      <c r="M18683" s="65"/>
      <c r="N18683" s="65"/>
      <c r="O18683" s="65"/>
      <c r="P18683" s="65"/>
      <c r="Q18683" s="65"/>
      <c r="R18683" s="65"/>
      <c r="S18683" s="65"/>
      <c r="T18683" s="65"/>
      <c r="U18683" s="65"/>
      <c r="V18683" s="65"/>
      <c r="W18683" s="65"/>
      <c r="X18683" s="65"/>
      <c r="Y18683" s="65"/>
      <c r="Z18683" s="65"/>
      <c r="AA18683" s="65"/>
      <c r="AB18683" s="65"/>
      <c r="AC18683" s="65"/>
      <c r="AD18683" s="65"/>
      <c r="AE18683" s="65"/>
      <c r="AF18683" s="65"/>
      <c r="AG18683" s="65"/>
      <c r="AH18683" s="65"/>
    </row>
    <row r="18684" spans="4:34" ht="12.75" customHeight="1">
      <c r="D18684" s="51"/>
      <c r="E18684" s="52"/>
      <c r="F18684" s="52"/>
      <c r="G18684" s="53"/>
      <c r="H18684" s="53"/>
      <c r="I18684" s="53"/>
      <c r="J18684" s="65"/>
      <c r="K18684" s="65"/>
      <c r="L18684" s="65"/>
      <c r="M18684" s="65"/>
      <c r="N18684" s="65"/>
      <c r="O18684" s="65"/>
      <c r="P18684" s="65"/>
      <c r="Q18684" s="65"/>
      <c r="R18684" s="65"/>
      <c r="S18684" s="65"/>
      <c r="T18684" s="65"/>
      <c r="U18684" s="65"/>
      <c r="V18684" s="65"/>
      <c r="W18684" s="65"/>
      <c r="X18684" s="65"/>
      <c r="Y18684" s="65"/>
      <c r="Z18684" s="65"/>
      <c r="AA18684" s="65"/>
      <c r="AB18684" s="65"/>
      <c r="AC18684" s="65"/>
      <c r="AD18684" s="65"/>
      <c r="AE18684" s="65"/>
      <c r="AF18684" s="65"/>
      <c r="AG18684" s="65"/>
      <c r="AH18684" s="65"/>
    </row>
    <row r="18685" spans="4:34" ht="12.75" customHeight="1">
      <c r="D18685" s="51"/>
      <c r="E18685" s="52"/>
      <c r="F18685" s="52"/>
      <c r="G18685" s="53"/>
      <c r="H18685" s="53"/>
      <c r="I18685" s="53"/>
      <c r="J18685" s="65"/>
      <c r="K18685" s="65"/>
      <c r="L18685" s="65"/>
      <c r="M18685" s="65"/>
      <c r="N18685" s="65"/>
      <c r="O18685" s="65"/>
      <c r="P18685" s="65"/>
      <c r="Q18685" s="65"/>
      <c r="R18685" s="65"/>
      <c r="S18685" s="65"/>
      <c r="T18685" s="65"/>
      <c r="U18685" s="65"/>
      <c r="V18685" s="65"/>
      <c r="W18685" s="65"/>
      <c r="X18685" s="65"/>
      <c r="Y18685" s="65"/>
      <c r="Z18685" s="65"/>
      <c r="AA18685" s="65"/>
      <c r="AB18685" s="65"/>
      <c r="AC18685" s="65"/>
      <c r="AD18685" s="65"/>
      <c r="AE18685" s="65"/>
      <c r="AF18685" s="65"/>
      <c r="AG18685" s="65"/>
      <c r="AH18685" s="65"/>
    </row>
    <row r="18686" spans="4:34" ht="12.75" customHeight="1">
      <c r="D18686" s="51"/>
      <c r="E18686" s="52"/>
      <c r="F18686" s="52"/>
      <c r="G18686" s="53"/>
      <c r="H18686" s="53"/>
      <c r="I18686" s="53"/>
      <c r="J18686" s="65"/>
      <c r="K18686" s="65"/>
      <c r="L18686" s="65"/>
      <c r="M18686" s="65"/>
      <c r="N18686" s="65"/>
      <c r="O18686" s="65"/>
      <c r="P18686" s="65"/>
      <c r="Q18686" s="65"/>
      <c r="R18686" s="65"/>
      <c r="S18686" s="65"/>
      <c r="T18686" s="65"/>
      <c r="U18686" s="65"/>
      <c r="V18686" s="65"/>
      <c r="W18686" s="65"/>
      <c r="X18686" s="65"/>
      <c r="Y18686" s="65"/>
      <c r="Z18686" s="65"/>
      <c r="AA18686" s="65"/>
      <c r="AB18686" s="65"/>
      <c r="AC18686" s="65"/>
      <c r="AD18686" s="65"/>
      <c r="AE18686" s="65"/>
      <c r="AF18686" s="65"/>
      <c r="AG18686" s="65"/>
      <c r="AH18686" s="65"/>
    </row>
    <row r="18687" spans="4:34" ht="12.75" customHeight="1">
      <c r="D18687" s="51"/>
      <c r="E18687" s="52"/>
      <c r="F18687" s="52"/>
      <c r="G18687" s="53"/>
      <c r="H18687" s="53"/>
      <c r="I18687" s="53"/>
      <c r="J18687" s="65"/>
      <c r="K18687" s="65"/>
      <c r="L18687" s="65"/>
      <c r="M18687" s="65"/>
      <c r="N18687" s="65"/>
      <c r="O18687" s="65"/>
      <c r="P18687" s="65"/>
      <c r="Q18687" s="65"/>
      <c r="R18687" s="65"/>
      <c r="S18687" s="65"/>
      <c r="T18687" s="65"/>
      <c r="U18687" s="65"/>
      <c r="V18687" s="65"/>
      <c r="W18687" s="65"/>
      <c r="X18687" s="65"/>
      <c r="Y18687" s="65"/>
      <c r="Z18687" s="65"/>
      <c r="AA18687" s="65"/>
      <c r="AB18687" s="65"/>
      <c r="AC18687" s="65"/>
      <c r="AD18687" s="65"/>
      <c r="AE18687" s="65"/>
      <c r="AF18687" s="65"/>
      <c r="AG18687" s="65"/>
      <c r="AH18687" s="65"/>
    </row>
    <row r="18688" spans="4:34" ht="12.75" customHeight="1">
      <c r="D18688" s="51"/>
      <c r="E18688" s="52"/>
      <c r="F18688" s="52"/>
      <c r="G18688" s="53"/>
      <c r="H18688" s="53"/>
      <c r="I18688" s="53"/>
      <c r="J18688" s="65"/>
      <c r="K18688" s="65"/>
      <c r="L18688" s="65"/>
      <c r="M18688" s="65"/>
      <c r="N18688" s="65"/>
      <c r="O18688" s="65"/>
      <c r="P18688" s="65"/>
      <c r="Q18688" s="65"/>
      <c r="R18688" s="65"/>
      <c r="S18688" s="65"/>
      <c r="T18688" s="65"/>
      <c r="U18688" s="65"/>
      <c r="V18688" s="65"/>
      <c r="W18688" s="65"/>
      <c r="X18688" s="65"/>
      <c r="Y18688" s="65"/>
      <c r="Z18688" s="65"/>
      <c r="AA18688" s="65"/>
      <c r="AB18688" s="65"/>
      <c r="AC18688" s="65"/>
      <c r="AD18688" s="65"/>
      <c r="AE18688" s="65"/>
      <c r="AF18688" s="65"/>
      <c r="AG18688" s="65"/>
      <c r="AH18688" s="65"/>
    </row>
    <row r="18689" spans="4:34" ht="12.75" customHeight="1">
      <c r="D18689" s="51"/>
      <c r="E18689" s="52"/>
      <c r="F18689" s="52"/>
      <c r="G18689" s="53"/>
      <c r="H18689" s="53"/>
      <c r="I18689" s="53"/>
      <c r="J18689" s="65"/>
      <c r="K18689" s="65"/>
      <c r="L18689" s="65"/>
      <c r="M18689" s="65"/>
      <c r="N18689" s="65"/>
      <c r="O18689" s="65"/>
      <c r="P18689" s="65"/>
      <c r="Q18689" s="65"/>
      <c r="R18689" s="65"/>
      <c r="S18689" s="65"/>
      <c r="T18689" s="65"/>
      <c r="U18689" s="65"/>
      <c r="V18689" s="65"/>
      <c r="W18689" s="65"/>
      <c r="X18689" s="65"/>
      <c r="Y18689" s="65"/>
      <c r="Z18689" s="65"/>
      <c r="AA18689" s="65"/>
      <c r="AB18689" s="65"/>
      <c r="AC18689" s="65"/>
      <c r="AD18689" s="65"/>
      <c r="AE18689" s="65"/>
      <c r="AF18689" s="65"/>
      <c r="AG18689" s="65"/>
      <c r="AH18689" s="65"/>
    </row>
    <row r="18690" spans="4:34" ht="12.75" customHeight="1">
      <c r="D18690" s="51"/>
      <c r="E18690" s="52"/>
      <c r="F18690" s="52"/>
      <c r="G18690" s="53"/>
      <c r="H18690" s="53"/>
      <c r="I18690" s="53"/>
      <c r="J18690" s="65"/>
      <c r="K18690" s="65"/>
      <c r="L18690" s="65"/>
      <c r="M18690" s="65"/>
      <c r="N18690" s="65"/>
      <c r="O18690" s="65"/>
      <c r="P18690" s="65"/>
      <c r="Q18690" s="65"/>
      <c r="R18690" s="65"/>
      <c r="S18690" s="65"/>
      <c r="T18690" s="65"/>
      <c r="U18690" s="65"/>
      <c r="V18690" s="65"/>
      <c r="W18690" s="65"/>
      <c r="X18690" s="65"/>
      <c r="Y18690" s="65"/>
      <c r="Z18690" s="65"/>
      <c r="AA18690" s="65"/>
      <c r="AB18690" s="65"/>
      <c r="AC18690" s="65"/>
      <c r="AD18690" s="65"/>
      <c r="AE18690" s="65"/>
      <c r="AF18690" s="65"/>
      <c r="AG18690" s="65"/>
      <c r="AH18690" s="65"/>
    </row>
    <row r="18691" spans="4:34" ht="12.75" customHeight="1">
      <c r="D18691" s="51"/>
      <c r="E18691" s="52"/>
      <c r="F18691" s="52"/>
      <c r="G18691" s="53"/>
      <c r="H18691" s="53"/>
      <c r="I18691" s="53"/>
      <c r="J18691" s="65"/>
      <c r="K18691" s="65"/>
      <c r="L18691" s="65"/>
      <c r="M18691" s="65"/>
      <c r="N18691" s="65"/>
      <c r="O18691" s="65"/>
      <c r="P18691" s="65"/>
      <c r="Q18691" s="65"/>
      <c r="R18691" s="65"/>
      <c r="S18691" s="65"/>
      <c r="T18691" s="65"/>
      <c r="U18691" s="65"/>
      <c r="V18691" s="65"/>
      <c r="W18691" s="65"/>
      <c r="X18691" s="65"/>
      <c r="Y18691" s="65"/>
      <c r="Z18691" s="65"/>
      <c r="AA18691" s="65"/>
      <c r="AB18691" s="65"/>
      <c r="AC18691" s="65"/>
      <c r="AD18691" s="65"/>
      <c r="AE18691" s="65"/>
      <c r="AF18691" s="65"/>
      <c r="AG18691" s="65"/>
      <c r="AH18691" s="65"/>
    </row>
    <row r="18692" spans="4:34" ht="12.75" customHeight="1">
      <c r="D18692" s="51"/>
      <c r="E18692" s="52"/>
      <c r="F18692" s="52"/>
      <c r="G18692" s="53"/>
      <c r="H18692" s="53"/>
      <c r="I18692" s="53"/>
      <c r="J18692" s="65"/>
      <c r="K18692" s="65"/>
      <c r="L18692" s="65"/>
      <c r="M18692" s="65"/>
      <c r="N18692" s="65"/>
      <c r="O18692" s="65"/>
      <c r="P18692" s="65"/>
      <c r="Q18692" s="65"/>
      <c r="R18692" s="65"/>
      <c r="S18692" s="65"/>
      <c r="T18692" s="65"/>
      <c r="U18692" s="65"/>
      <c r="V18692" s="65"/>
      <c r="W18692" s="65"/>
      <c r="X18692" s="65"/>
      <c r="Y18692" s="65"/>
      <c r="Z18692" s="65"/>
      <c r="AA18692" s="65"/>
      <c r="AB18692" s="65"/>
      <c r="AC18692" s="65"/>
      <c r="AD18692" s="65"/>
      <c r="AE18692" s="65"/>
      <c r="AF18692" s="65"/>
      <c r="AG18692" s="65"/>
      <c r="AH18692" s="65"/>
    </row>
    <row r="18693" spans="4:34" ht="12.75" customHeight="1">
      <c r="D18693" s="51"/>
      <c r="E18693" s="52"/>
      <c r="F18693" s="52"/>
      <c r="G18693" s="53"/>
      <c r="H18693" s="53"/>
      <c r="I18693" s="53"/>
      <c r="J18693" s="65"/>
      <c r="K18693" s="65"/>
      <c r="L18693" s="65"/>
      <c r="M18693" s="65"/>
      <c r="N18693" s="65"/>
      <c r="O18693" s="65"/>
      <c r="P18693" s="65"/>
      <c r="Q18693" s="65"/>
      <c r="R18693" s="65"/>
      <c r="S18693" s="65"/>
      <c r="T18693" s="65"/>
      <c r="U18693" s="65"/>
      <c r="V18693" s="65"/>
      <c r="W18693" s="65"/>
      <c r="X18693" s="65"/>
      <c r="Y18693" s="65"/>
      <c r="Z18693" s="65"/>
      <c r="AA18693" s="65"/>
      <c r="AB18693" s="65"/>
      <c r="AC18693" s="65"/>
      <c r="AD18693" s="65"/>
      <c r="AE18693" s="65"/>
      <c r="AF18693" s="65"/>
      <c r="AG18693" s="65"/>
      <c r="AH18693" s="65"/>
    </row>
    <row r="18694" spans="4:34" ht="12.75" customHeight="1">
      <c r="D18694" s="51"/>
      <c r="E18694" s="52"/>
      <c r="F18694" s="52"/>
      <c r="G18694" s="53"/>
      <c r="H18694" s="53"/>
      <c r="I18694" s="53"/>
      <c r="J18694" s="65"/>
      <c r="K18694" s="65"/>
      <c r="L18694" s="65"/>
      <c r="M18694" s="65"/>
      <c r="N18694" s="65"/>
      <c r="O18694" s="65"/>
      <c r="P18694" s="65"/>
      <c r="Q18694" s="65"/>
      <c r="R18694" s="65"/>
      <c r="S18694" s="65"/>
      <c r="T18694" s="65"/>
      <c r="U18694" s="65"/>
      <c r="V18694" s="65"/>
      <c r="W18694" s="65"/>
      <c r="X18694" s="65"/>
      <c r="Y18694" s="65"/>
      <c r="Z18694" s="65"/>
      <c r="AA18694" s="65"/>
      <c r="AB18694" s="65"/>
      <c r="AC18694" s="65"/>
      <c r="AD18694" s="65"/>
      <c r="AE18694" s="65"/>
      <c r="AF18694" s="65"/>
      <c r="AG18694" s="65"/>
      <c r="AH18694" s="65"/>
    </row>
    <row r="18695" spans="4:34" ht="12.75" customHeight="1">
      <c r="D18695" s="51"/>
      <c r="E18695" s="52"/>
      <c r="F18695" s="52"/>
      <c r="G18695" s="53"/>
      <c r="H18695" s="53"/>
      <c r="I18695" s="53"/>
      <c r="J18695" s="65"/>
      <c r="K18695" s="65"/>
      <c r="L18695" s="65"/>
      <c r="M18695" s="65"/>
      <c r="N18695" s="65"/>
      <c r="O18695" s="65"/>
      <c r="P18695" s="65"/>
      <c r="Q18695" s="65"/>
      <c r="R18695" s="65"/>
      <c r="S18695" s="65"/>
      <c r="T18695" s="65"/>
      <c r="U18695" s="65"/>
      <c r="V18695" s="65"/>
      <c r="W18695" s="65"/>
      <c r="X18695" s="65"/>
      <c r="Y18695" s="65"/>
      <c r="Z18695" s="65"/>
      <c r="AA18695" s="65"/>
      <c r="AB18695" s="65"/>
      <c r="AC18695" s="65"/>
      <c r="AD18695" s="65"/>
      <c r="AE18695" s="65"/>
      <c r="AF18695" s="65"/>
      <c r="AG18695" s="65"/>
      <c r="AH18695" s="65"/>
    </row>
    <row r="18696" spans="4:34" ht="12.75" customHeight="1">
      <c r="D18696" s="51"/>
      <c r="E18696" s="52"/>
      <c r="F18696" s="52"/>
      <c r="G18696" s="53"/>
      <c r="H18696" s="53"/>
      <c r="I18696" s="53"/>
      <c r="J18696" s="65"/>
      <c r="K18696" s="65"/>
      <c r="L18696" s="65"/>
      <c r="M18696" s="65"/>
      <c r="N18696" s="65"/>
      <c r="O18696" s="65"/>
      <c r="P18696" s="65"/>
      <c r="Q18696" s="65"/>
      <c r="R18696" s="65"/>
      <c r="S18696" s="65"/>
      <c r="T18696" s="65"/>
      <c r="U18696" s="65"/>
      <c r="V18696" s="65"/>
      <c r="W18696" s="65"/>
      <c r="X18696" s="65"/>
      <c r="Y18696" s="65"/>
      <c r="Z18696" s="65"/>
      <c r="AA18696" s="65"/>
      <c r="AB18696" s="65"/>
      <c r="AC18696" s="65"/>
      <c r="AD18696" s="65"/>
      <c r="AE18696" s="65"/>
      <c r="AF18696" s="65"/>
      <c r="AG18696" s="65"/>
      <c r="AH18696" s="65"/>
    </row>
    <row r="18697" spans="4:34" ht="12.75" customHeight="1">
      <c r="D18697" s="51"/>
      <c r="E18697" s="52"/>
      <c r="F18697" s="52"/>
      <c r="G18697" s="53"/>
      <c r="H18697" s="53"/>
      <c r="I18697" s="53"/>
      <c r="J18697" s="65"/>
      <c r="K18697" s="65"/>
      <c r="L18697" s="65"/>
      <c r="M18697" s="65"/>
      <c r="N18697" s="65"/>
      <c r="O18697" s="65"/>
      <c r="P18697" s="65"/>
      <c r="Q18697" s="65"/>
      <c r="R18697" s="65"/>
      <c r="S18697" s="65"/>
      <c r="T18697" s="65"/>
      <c r="U18697" s="65"/>
      <c r="V18697" s="65"/>
      <c r="W18697" s="65"/>
      <c r="X18697" s="65"/>
      <c r="Y18697" s="65"/>
      <c r="Z18697" s="65"/>
      <c r="AA18697" s="65"/>
      <c r="AB18697" s="65"/>
      <c r="AC18697" s="65"/>
      <c r="AD18697" s="65"/>
      <c r="AE18697" s="65"/>
      <c r="AF18697" s="65"/>
      <c r="AG18697" s="65"/>
      <c r="AH18697" s="65"/>
    </row>
    <row r="18698" spans="4:34" ht="12.75" customHeight="1">
      <c r="D18698" s="51"/>
      <c r="E18698" s="52"/>
      <c r="F18698" s="52"/>
      <c r="G18698" s="53"/>
      <c r="H18698" s="53"/>
      <c r="I18698" s="53"/>
      <c r="J18698" s="65"/>
      <c r="K18698" s="65"/>
      <c r="L18698" s="65"/>
      <c r="M18698" s="65"/>
      <c r="N18698" s="65"/>
      <c r="O18698" s="65"/>
      <c r="P18698" s="65"/>
      <c r="Q18698" s="65"/>
      <c r="R18698" s="65"/>
      <c r="S18698" s="65"/>
      <c r="T18698" s="65"/>
      <c r="U18698" s="65"/>
      <c r="V18698" s="65"/>
      <c r="W18698" s="65"/>
      <c r="X18698" s="65"/>
      <c r="Y18698" s="65"/>
      <c r="Z18698" s="65"/>
      <c r="AA18698" s="65"/>
      <c r="AB18698" s="65"/>
      <c r="AC18698" s="65"/>
      <c r="AD18698" s="65"/>
      <c r="AE18698" s="65"/>
      <c r="AF18698" s="65"/>
      <c r="AG18698" s="65"/>
      <c r="AH18698" s="65"/>
    </row>
    <row r="18699" spans="4:34" ht="12.75" customHeight="1">
      <c r="D18699" s="51"/>
      <c r="E18699" s="52"/>
      <c r="F18699" s="52"/>
      <c r="G18699" s="53"/>
      <c r="H18699" s="53"/>
      <c r="I18699" s="53"/>
      <c r="J18699" s="65"/>
      <c r="K18699" s="65"/>
      <c r="L18699" s="65"/>
      <c r="M18699" s="65"/>
      <c r="N18699" s="65"/>
      <c r="O18699" s="65"/>
      <c r="P18699" s="65"/>
      <c r="Q18699" s="65"/>
      <c r="R18699" s="65"/>
      <c r="S18699" s="65"/>
      <c r="T18699" s="65"/>
      <c r="U18699" s="65"/>
      <c r="V18699" s="65"/>
      <c r="W18699" s="65"/>
      <c r="X18699" s="65"/>
      <c r="Y18699" s="65"/>
      <c r="Z18699" s="65"/>
      <c r="AA18699" s="65"/>
      <c r="AB18699" s="65"/>
      <c r="AC18699" s="65"/>
      <c r="AD18699" s="65"/>
      <c r="AE18699" s="65"/>
      <c r="AF18699" s="65"/>
      <c r="AG18699" s="65"/>
      <c r="AH18699" s="65"/>
    </row>
    <row r="18700" spans="4:34" ht="12.75" customHeight="1">
      <c r="D18700" s="51"/>
      <c r="E18700" s="52"/>
      <c r="F18700" s="52"/>
      <c r="G18700" s="53"/>
      <c r="H18700" s="53"/>
      <c r="I18700" s="53"/>
      <c r="J18700" s="65"/>
      <c r="K18700" s="65"/>
      <c r="L18700" s="65"/>
      <c r="M18700" s="65"/>
      <c r="N18700" s="65"/>
      <c r="O18700" s="65"/>
      <c r="P18700" s="65"/>
      <c r="Q18700" s="65"/>
      <c r="R18700" s="65"/>
      <c r="S18700" s="65"/>
      <c r="T18700" s="65"/>
      <c r="U18700" s="65"/>
      <c r="V18700" s="65"/>
      <c r="W18700" s="65"/>
      <c r="X18700" s="65"/>
      <c r="Y18700" s="65"/>
      <c r="Z18700" s="65"/>
      <c r="AA18700" s="65"/>
      <c r="AB18700" s="65"/>
      <c r="AC18700" s="65"/>
      <c r="AD18700" s="65"/>
      <c r="AE18700" s="65"/>
      <c r="AF18700" s="65"/>
      <c r="AG18700" s="65"/>
      <c r="AH18700" s="65"/>
    </row>
    <row r="18701" spans="4:34" ht="12.75" customHeight="1">
      <c r="D18701" s="51"/>
      <c r="E18701" s="52"/>
      <c r="F18701" s="52"/>
      <c r="G18701" s="53"/>
      <c r="H18701" s="53"/>
      <c r="I18701" s="53"/>
      <c r="J18701" s="65"/>
      <c r="K18701" s="65"/>
      <c r="L18701" s="65"/>
      <c r="M18701" s="65"/>
      <c r="N18701" s="65"/>
      <c r="O18701" s="65"/>
      <c r="P18701" s="65"/>
      <c r="Q18701" s="65"/>
      <c r="R18701" s="65"/>
      <c r="S18701" s="65"/>
      <c r="T18701" s="65"/>
      <c r="U18701" s="65"/>
      <c r="V18701" s="65"/>
      <c r="W18701" s="65"/>
      <c r="X18701" s="65"/>
      <c r="Y18701" s="65"/>
      <c r="Z18701" s="65"/>
      <c r="AA18701" s="65"/>
      <c r="AB18701" s="65"/>
      <c r="AC18701" s="65"/>
      <c r="AD18701" s="65"/>
      <c r="AE18701" s="65"/>
      <c r="AF18701" s="65"/>
      <c r="AG18701" s="65"/>
      <c r="AH18701" s="65"/>
    </row>
    <row r="18702" spans="4:34" ht="12.75" customHeight="1">
      <c r="D18702" s="51"/>
      <c r="E18702" s="52"/>
      <c r="F18702" s="52"/>
      <c r="G18702" s="53"/>
      <c r="H18702" s="53"/>
      <c r="I18702" s="53"/>
      <c r="J18702" s="65"/>
      <c r="K18702" s="65"/>
      <c r="L18702" s="65"/>
      <c r="M18702" s="65"/>
      <c r="N18702" s="65"/>
      <c r="O18702" s="65"/>
      <c r="P18702" s="65"/>
      <c r="Q18702" s="65"/>
      <c r="R18702" s="65"/>
      <c r="S18702" s="65"/>
      <c r="T18702" s="65"/>
      <c r="U18702" s="65"/>
      <c r="V18702" s="65"/>
      <c r="W18702" s="65"/>
      <c r="X18702" s="65"/>
      <c r="Y18702" s="65"/>
      <c r="Z18702" s="65"/>
      <c r="AA18702" s="65"/>
      <c r="AB18702" s="65"/>
      <c r="AC18702" s="65"/>
      <c r="AD18702" s="65"/>
      <c r="AE18702" s="65"/>
      <c r="AF18702" s="65"/>
      <c r="AG18702" s="65"/>
      <c r="AH18702" s="65"/>
    </row>
    <row r="18703" spans="4:34" ht="12.75" customHeight="1">
      <c r="D18703" s="51"/>
      <c r="E18703" s="52"/>
      <c r="F18703" s="52"/>
      <c r="G18703" s="53"/>
      <c r="H18703" s="53"/>
      <c r="I18703" s="53"/>
      <c r="J18703" s="65"/>
      <c r="K18703" s="65"/>
      <c r="L18703" s="65"/>
      <c r="M18703" s="65"/>
      <c r="N18703" s="65"/>
      <c r="O18703" s="65"/>
      <c r="P18703" s="65"/>
      <c r="Q18703" s="65"/>
      <c r="R18703" s="65"/>
      <c r="S18703" s="65"/>
      <c r="T18703" s="65"/>
      <c r="U18703" s="65"/>
      <c r="V18703" s="65"/>
      <c r="W18703" s="65"/>
      <c r="X18703" s="65"/>
      <c r="Y18703" s="65"/>
      <c r="Z18703" s="65"/>
      <c r="AA18703" s="65"/>
      <c r="AB18703" s="65"/>
      <c r="AC18703" s="65"/>
      <c r="AD18703" s="65"/>
      <c r="AE18703" s="65"/>
      <c r="AF18703" s="65"/>
      <c r="AG18703" s="65"/>
      <c r="AH18703" s="65"/>
    </row>
    <row r="18704" spans="4:34" ht="12.75" customHeight="1">
      <c r="D18704" s="51"/>
      <c r="E18704" s="52"/>
      <c r="F18704" s="52"/>
      <c r="G18704" s="53"/>
      <c r="H18704" s="53"/>
      <c r="I18704" s="53"/>
      <c r="J18704" s="65"/>
      <c r="K18704" s="65"/>
      <c r="L18704" s="65"/>
      <c r="M18704" s="65"/>
      <c r="N18704" s="65"/>
      <c r="O18704" s="65"/>
      <c r="P18704" s="65"/>
      <c r="Q18704" s="65"/>
      <c r="R18704" s="65"/>
      <c r="S18704" s="65"/>
      <c r="T18704" s="65"/>
      <c r="U18704" s="65"/>
      <c r="V18704" s="65"/>
      <c r="W18704" s="65"/>
      <c r="X18704" s="65"/>
      <c r="Y18704" s="65"/>
      <c r="Z18704" s="65"/>
      <c r="AA18704" s="65"/>
      <c r="AB18704" s="65"/>
      <c r="AC18704" s="65"/>
      <c r="AD18704" s="65"/>
      <c r="AE18704" s="65"/>
      <c r="AF18704" s="65"/>
      <c r="AG18704" s="65"/>
      <c r="AH18704" s="65"/>
    </row>
    <row r="18705" spans="4:34" ht="12.75" customHeight="1">
      <c r="D18705" s="51"/>
      <c r="E18705" s="52"/>
      <c r="F18705" s="52"/>
      <c r="G18705" s="53"/>
      <c r="H18705" s="53"/>
      <c r="I18705" s="53"/>
      <c r="J18705" s="65"/>
      <c r="K18705" s="65"/>
      <c r="L18705" s="65"/>
      <c r="M18705" s="65"/>
      <c r="N18705" s="65"/>
      <c r="O18705" s="65"/>
      <c r="P18705" s="65"/>
      <c r="Q18705" s="65"/>
      <c r="R18705" s="65"/>
      <c r="S18705" s="65"/>
      <c r="T18705" s="65"/>
      <c r="U18705" s="65"/>
      <c r="V18705" s="65"/>
      <c r="W18705" s="65"/>
      <c r="X18705" s="65"/>
      <c r="Y18705" s="65"/>
      <c r="Z18705" s="65"/>
      <c r="AA18705" s="65"/>
      <c r="AB18705" s="65"/>
      <c r="AC18705" s="65"/>
      <c r="AD18705" s="65"/>
      <c r="AE18705" s="65"/>
      <c r="AF18705" s="65"/>
      <c r="AG18705" s="65"/>
      <c r="AH18705" s="65"/>
    </row>
    <row r="18706" spans="4:34" ht="12.75" customHeight="1">
      <c r="D18706" s="51"/>
      <c r="E18706" s="52"/>
      <c r="F18706" s="52"/>
      <c r="G18706" s="53"/>
      <c r="H18706" s="53"/>
      <c r="I18706" s="53"/>
      <c r="J18706" s="65"/>
      <c r="K18706" s="65"/>
      <c r="L18706" s="65"/>
      <c r="M18706" s="65"/>
      <c r="N18706" s="65"/>
      <c r="O18706" s="65"/>
      <c r="P18706" s="65"/>
      <c r="Q18706" s="65"/>
      <c r="R18706" s="65"/>
      <c r="S18706" s="65"/>
      <c r="T18706" s="65"/>
      <c r="U18706" s="65"/>
      <c r="V18706" s="65"/>
      <c r="W18706" s="65"/>
      <c r="X18706" s="65"/>
      <c r="Y18706" s="65"/>
      <c r="Z18706" s="65"/>
      <c r="AA18706" s="65"/>
      <c r="AB18706" s="65"/>
      <c r="AC18706" s="65"/>
      <c r="AD18706" s="65"/>
      <c r="AE18706" s="65"/>
      <c r="AF18706" s="65"/>
      <c r="AG18706" s="65"/>
      <c r="AH18706" s="65"/>
    </row>
    <row r="18707" spans="4:34" ht="12.75" customHeight="1">
      <c r="D18707" s="51"/>
      <c r="E18707" s="52"/>
      <c r="F18707" s="52"/>
      <c r="G18707" s="53"/>
      <c r="H18707" s="53"/>
      <c r="I18707" s="53"/>
      <c r="J18707" s="65"/>
      <c r="K18707" s="65"/>
      <c r="L18707" s="65"/>
      <c r="M18707" s="65"/>
      <c r="N18707" s="65"/>
      <c r="O18707" s="65"/>
      <c r="P18707" s="65"/>
      <c r="Q18707" s="65"/>
      <c r="R18707" s="65"/>
      <c r="S18707" s="65"/>
      <c r="T18707" s="65"/>
      <c r="U18707" s="65"/>
      <c r="V18707" s="65"/>
      <c r="W18707" s="65"/>
      <c r="X18707" s="65"/>
      <c r="Y18707" s="65"/>
      <c r="Z18707" s="65"/>
      <c r="AA18707" s="65"/>
      <c r="AB18707" s="65"/>
      <c r="AC18707" s="65"/>
      <c r="AD18707" s="65"/>
      <c r="AE18707" s="65"/>
      <c r="AF18707" s="65"/>
      <c r="AG18707" s="65"/>
      <c r="AH18707" s="65"/>
    </row>
    <row r="18708" spans="4:34" ht="12.75" customHeight="1">
      <c r="D18708" s="51"/>
      <c r="E18708" s="52"/>
      <c r="F18708" s="52"/>
      <c r="G18708" s="53"/>
      <c r="H18708" s="53"/>
      <c r="I18708" s="53"/>
      <c r="J18708" s="65"/>
      <c r="K18708" s="65"/>
      <c r="L18708" s="65"/>
      <c r="M18708" s="65"/>
      <c r="N18708" s="65"/>
      <c r="O18708" s="65"/>
      <c r="P18708" s="65"/>
      <c r="Q18708" s="65"/>
      <c r="R18708" s="65"/>
      <c r="S18708" s="65"/>
      <c r="T18708" s="65"/>
      <c r="U18708" s="65"/>
      <c r="V18708" s="65"/>
      <c r="W18708" s="65"/>
      <c r="X18708" s="65"/>
      <c r="Y18708" s="65"/>
      <c r="Z18708" s="65"/>
      <c r="AA18708" s="65"/>
      <c r="AB18708" s="65"/>
      <c r="AC18708" s="65"/>
      <c r="AD18708" s="65"/>
      <c r="AE18708" s="65"/>
      <c r="AF18708" s="65"/>
      <c r="AG18708" s="65"/>
      <c r="AH18708" s="65"/>
    </row>
    <row r="18709" spans="4:34" ht="12.75" customHeight="1">
      <c r="D18709" s="51"/>
      <c r="E18709" s="52"/>
      <c r="F18709" s="52"/>
      <c r="G18709" s="53"/>
      <c r="H18709" s="53"/>
      <c r="I18709" s="53"/>
      <c r="J18709" s="65"/>
      <c r="K18709" s="65"/>
      <c r="L18709" s="65"/>
      <c r="M18709" s="65"/>
      <c r="N18709" s="65"/>
      <c r="O18709" s="65"/>
      <c r="P18709" s="65"/>
      <c r="Q18709" s="65"/>
      <c r="R18709" s="65"/>
      <c r="S18709" s="65"/>
      <c r="T18709" s="65"/>
      <c r="U18709" s="65"/>
      <c r="V18709" s="65"/>
      <c r="W18709" s="65"/>
      <c r="X18709" s="65"/>
      <c r="Y18709" s="65"/>
      <c r="Z18709" s="65"/>
      <c r="AA18709" s="65"/>
      <c r="AB18709" s="65"/>
      <c r="AC18709" s="65"/>
      <c r="AD18709" s="65"/>
      <c r="AE18709" s="65"/>
      <c r="AF18709" s="65"/>
      <c r="AG18709" s="65"/>
      <c r="AH18709" s="65"/>
    </row>
    <row r="18710" spans="4:34" ht="12.75" customHeight="1">
      <c r="D18710" s="51"/>
      <c r="E18710" s="52"/>
      <c r="F18710" s="52"/>
      <c r="G18710" s="53"/>
      <c r="H18710" s="53"/>
      <c r="I18710" s="53"/>
      <c r="J18710" s="65"/>
      <c r="K18710" s="65"/>
      <c r="L18710" s="65"/>
      <c r="M18710" s="65"/>
      <c r="N18710" s="65"/>
      <c r="O18710" s="65"/>
      <c r="P18710" s="65"/>
      <c r="Q18710" s="65"/>
      <c r="R18710" s="65"/>
      <c r="S18710" s="65"/>
      <c r="T18710" s="65"/>
      <c r="U18710" s="65"/>
      <c r="V18710" s="65"/>
      <c r="W18710" s="65"/>
      <c r="X18710" s="65"/>
      <c r="Y18710" s="65"/>
      <c r="Z18710" s="65"/>
      <c r="AA18710" s="65"/>
      <c r="AB18710" s="65"/>
      <c r="AC18710" s="65"/>
      <c r="AD18710" s="65"/>
      <c r="AE18710" s="65"/>
      <c r="AF18710" s="65"/>
      <c r="AG18710" s="65"/>
      <c r="AH18710" s="65"/>
    </row>
    <row r="18711" spans="4:34" ht="12.75" customHeight="1">
      <c r="D18711" s="51"/>
      <c r="E18711" s="52"/>
      <c r="F18711" s="52"/>
      <c r="G18711" s="53"/>
      <c r="H18711" s="53"/>
      <c r="I18711" s="53"/>
      <c r="J18711" s="65"/>
      <c r="K18711" s="65"/>
      <c r="L18711" s="65"/>
      <c r="M18711" s="65"/>
      <c r="N18711" s="65"/>
      <c r="O18711" s="65"/>
      <c r="P18711" s="65"/>
      <c r="Q18711" s="65"/>
      <c r="R18711" s="65"/>
      <c r="S18711" s="65"/>
      <c r="T18711" s="65"/>
      <c r="U18711" s="65"/>
      <c r="V18711" s="65"/>
      <c r="W18711" s="65"/>
      <c r="X18711" s="65"/>
      <c r="Y18711" s="65"/>
      <c r="Z18711" s="65"/>
      <c r="AA18711" s="65"/>
      <c r="AB18711" s="65"/>
      <c r="AC18711" s="65"/>
      <c r="AD18711" s="65"/>
      <c r="AE18711" s="65"/>
      <c r="AF18711" s="65"/>
      <c r="AG18711" s="65"/>
      <c r="AH18711" s="65"/>
    </row>
    <row r="18712" spans="4:34" ht="12.75" customHeight="1">
      <c r="D18712" s="51"/>
      <c r="E18712" s="52"/>
      <c r="F18712" s="52"/>
      <c r="G18712" s="53"/>
      <c r="H18712" s="53"/>
      <c r="I18712" s="53"/>
      <c r="J18712" s="65"/>
      <c r="K18712" s="65"/>
      <c r="L18712" s="65"/>
      <c r="M18712" s="65"/>
      <c r="N18712" s="65"/>
      <c r="O18712" s="65"/>
      <c r="P18712" s="65"/>
      <c r="Q18712" s="65"/>
      <c r="R18712" s="65"/>
      <c r="S18712" s="65"/>
      <c r="T18712" s="65"/>
      <c r="U18712" s="65"/>
      <c r="V18712" s="65"/>
      <c r="W18712" s="65"/>
      <c r="X18712" s="65"/>
      <c r="Y18712" s="65"/>
      <c r="Z18712" s="65"/>
      <c r="AA18712" s="65"/>
      <c r="AB18712" s="65"/>
      <c r="AC18712" s="65"/>
      <c r="AD18712" s="65"/>
      <c r="AE18712" s="65"/>
      <c r="AF18712" s="65"/>
      <c r="AG18712" s="65"/>
      <c r="AH18712" s="65"/>
    </row>
    <row r="18713" spans="4:34" ht="12.75" customHeight="1">
      <c r="D18713" s="51"/>
      <c r="E18713" s="52"/>
      <c r="F18713" s="52"/>
      <c r="G18713" s="53"/>
      <c r="H18713" s="53"/>
      <c r="I18713" s="53"/>
      <c r="J18713" s="65"/>
      <c r="K18713" s="65"/>
      <c r="L18713" s="65"/>
      <c r="M18713" s="65"/>
      <c r="N18713" s="65"/>
      <c r="O18713" s="65"/>
      <c r="P18713" s="65"/>
      <c r="Q18713" s="65"/>
      <c r="R18713" s="65"/>
      <c r="S18713" s="65"/>
      <c r="T18713" s="65"/>
      <c r="U18713" s="65"/>
      <c r="V18713" s="65"/>
      <c r="W18713" s="65"/>
      <c r="X18713" s="65"/>
      <c r="Y18713" s="65"/>
      <c r="Z18713" s="65"/>
      <c r="AA18713" s="65"/>
      <c r="AB18713" s="65"/>
      <c r="AC18713" s="65"/>
      <c r="AD18713" s="65"/>
      <c r="AE18713" s="65"/>
      <c r="AF18713" s="65"/>
      <c r="AG18713" s="65"/>
      <c r="AH18713" s="65"/>
    </row>
    <row r="18714" spans="4:34" ht="12.75" customHeight="1">
      <c r="D18714" s="51"/>
      <c r="E18714" s="52"/>
      <c r="F18714" s="52"/>
      <c r="G18714" s="53"/>
      <c r="H18714" s="53"/>
      <c r="I18714" s="53"/>
      <c r="J18714" s="65"/>
      <c r="K18714" s="65"/>
      <c r="L18714" s="65"/>
      <c r="M18714" s="65"/>
      <c r="N18714" s="65"/>
      <c r="O18714" s="65"/>
      <c r="P18714" s="65"/>
      <c r="Q18714" s="65"/>
      <c r="R18714" s="65"/>
      <c r="S18714" s="65"/>
      <c r="T18714" s="65"/>
      <c r="U18714" s="65"/>
      <c r="V18714" s="65"/>
      <c r="W18714" s="65"/>
      <c r="X18714" s="65"/>
      <c r="Y18714" s="65"/>
      <c r="Z18714" s="65"/>
      <c r="AA18714" s="65"/>
      <c r="AB18714" s="65"/>
      <c r="AC18714" s="65"/>
      <c r="AD18714" s="65"/>
      <c r="AE18714" s="65"/>
      <c r="AF18714" s="65"/>
      <c r="AG18714" s="65"/>
      <c r="AH18714" s="65"/>
    </row>
    <row r="18715" spans="4:34" ht="12.75" customHeight="1">
      <c r="D18715" s="51"/>
      <c r="E18715" s="52"/>
      <c r="F18715" s="52"/>
      <c r="G18715" s="53"/>
      <c r="H18715" s="53"/>
      <c r="I18715" s="53"/>
      <c r="J18715" s="65"/>
      <c r="K18715" s="65"/>
      <c r="L18715" s="65"/>
      <c r="M18715" s="65"/>
      <c r="N18715" s="65"/>
      <c r="O18715" s="65"/>
      <c r="P18715" s="65"/>
      <c r="Q18715" s="65"/>
      <c r="R18715" s="65"/>
      <c r="S18715" s="65"/>
      <c r="T18715" s="65"/>
      <c r="U18715" s="65"/>
      <c r="V18715" s="65"/>
      <c r="W18715" s="65"/>
      <c r="X18715" s="65"/>
      <c r="Y18715" s="65"/>
      <c r="Z18715" s="65"/>
      <c r="AA18715" s="65"/>
      <c r="AB18715" s="65"/>
      <c r="AC18715" s="65"/>
      <c r="AD18715" s="65"/>
      <c r="AE18715" s="65"/>
      <c r="AF18715" s="65"/>
      <c r="AG18715" s="65"/>
      <c r="AH18715" s="65"/>
    </row>
    <row r="18716" spans="4:34" ht="12.75" customHeight="1">
      <c r="D18716" s="51"/>
      <c r="E18716" s="52"/>
      <c r="F18716" s="52"/>
      <c r="G18716" s="53"/>
      <c r="H18716" s="53"/>
      <c r="I18716" s="53"/>
      <c r="J18716" s="65"/>
      <c r="K18716" s="65"/>
      <c r="L18716" s="65"/>
      <c r="M18716" s="65"/>
      <c r="N18716" s="65"/>
      <c r="O18716" s="65"/>
      <c r="P18716" s="65"/>
      <c r="Q18716" s="65"/>
      <c r="R18716" s="65"/>
      <c r="S18716" s="65"/>
      <c r="T18716" s="65"/>
      <c r="U18716" s="65"/>
      <c r="V18716" s="65"/>
      <c r="W18716" s="65"/>
      <c r="X18716" s="65"/>
      <c r="Y18716" s="65"/>
      <c r="Z18716" s="65"/>
      <c r="AA18716" s="65"/>
      <c r="AB18716" s="65"/>
      <c r="AC18716" s="65"/>
      <c r="AD18716" s="65"/>
      <c r="AE18716" s="65"/>
      <c r="AF18716" s="65"/>
      <c r="AG18716" s="65"/>
      <c r="AH18716" s="65"/>
    </row>
    <row r="18717" spans="4:34" ht="12.75" customHeight="1">
      <c r="D18717" s="51"/>
      <c r="E18717" s="52"/>
      <c r="F18717" s="52"/>
      <c r="G18717" s="53"/>
      <c r="H18717" s="53"/>
      <c r="I18717" s="53"/>
      <c r="J18717" s="65"/>
      <c r="K18717" s="65"/>
      <c r="L18717" s="65"/>
      <c r="M18717" s="65"/>
      <c r="N18717" s="65"/>
      <c r="O18717" s="65"/>
      <c r="P18717" s="65"/>
      <c r="Q18717" s="65"/>
      <c r="R18717" s="65"/>
      <c r="S18717" s="65"/>
      <c r="T18717" s="65"/>
      <c r="U18717" s="65"/>
      <c r="V18717" s="65"/>
      <c r="W18717" s="65"/>
      <c r="X18717" s="65"/>
      <c r="Y18717" s="65"/>
      <c r="Z18717" s="65"/>
      <c r="AA18717" s="65"/>
      <c r="AB18717" s="65"/>
      <c r="AC18717" s="65"/>
      <c r="AD18717" s="65"/>
      <c r="AE18717" s="65"/>
      <c r="AF18717" s="65"/>
      <c r="AG18717" s="65"/>
      <c r="AH18717" s="65"/>
    </row>
    <row r="18718" spans="4:34" ht="12.75" customHeight="1">
      <c r="D18718" s="51"/>
      <c r="E18718" s="52"/>
      <c r="F18718" s="52"/>
      <c r="G18718" s="53"/>
      <c r="H18718" s="53"/>
      <c r="I18718" s="53"/>
      <c r="J18718" s="65"/>
      <c r="K18718" s="65"/>
      <c r="L18718" s="65"/>
      <c r="M18718" s="65"/>
      <c r="N18718" s="65"/>
      <c r="O18718" s="65"/>
      <c r="P18718" s="65"/>
      <c r="Q18718" s="65"/>
      <c r="R18718" s="65"/>
      <c r="S18718" s="65"/>
      <c r="T18718" s="65"/>
      <c r="U18718" s="65"/>
      <c r="V18718" s="65"/>
      <c r="W18718" s="65"/>
      <c r="X18718" s="65"/>
      <c r="Y18718" s="65"/>
      <c r="Z18718" s="65"/>
      <c r="AA18718" s="65"/>
      <c r="AB18718" s="65"/>
      <c r="AC18718" s="65"/>
      <c r="AD18718" s="65"/>
      <c r="AE18718" s="65"/>
      <c r="AF18718" s="65"/>
      <c r="AG18718" s="65"/>
      <c r="AH18718" s="65"/>
    </row>
    <row r="18719" spans="4:34" ht="12.75" customHeight="1">
      <c r="D18719" s="51"/>
      <c r="E18719" s="52"/>
      <c r="F18719" s="52"/>
      <c r="G18719" s="53"/>
      <c r="H18719" s="53"/>
      <c r="I18719" s="53"/>
      <c r="J18719" s="65"/>
      <c r="K18719" s="65"/>
      <c r="L18719" s="65"/>
      <c r="M18719" s="65"/>
      <c r="N18719" s="65"/>
      <c r="O18719" s="65"/>
      <c r="P18719" s="65"/>
      <c r="Q18719" s="65"/>
      <c r="R18719" s="65"/>
      <c r="S18719" s="65"/>
      <c r="T18719" s="65"/>
      <c r="U18719" s="65"/>
      <c r="V18719" s="65"/>
      <c r="W18719" s="65"/>
      <c r="X18719" s="65"/>
      <c r="Y18719" s="65"/>
      <c r="Z18719" s="65"/>
      <c r="AA18719" s="65"/>
      <c r="AB18719" s="65"/>
      <c r="AC18719" s="65"/>
      <c r="AD18719" s="65"/>
      <c r="AE18719" s="65"/>
      <c r="AF18719" s="65"/>
      <c r="AG18719" s="65"/>
      <c r="AH18719" s="65"/>
    </row>
    <row r="18720" spans="4:34" ht="12.75" customHeight="1">
      <c r="D18720" s="51"/>
      <c r="E18720" s="52"/>
      <c r="F18720" s="52"/>
      <c r="G18720" s="53"/>
      <c r="H18720" s="53"/>
      <c r="I18720" s="53"/>
      <c r="J18720" s="65"/>
      <c r="K18720" s="65"/>
      <c r="L18720" s="65"/>
      <c r="M18720" s="65"/>
      <c r="N18720" s="65"/>
      <c r="O18720" s="65"/>
      <c r="P18720" s="65"/>
      <c r="Q18720" s="65"/>
      <c r="R18720" s="65"/>
      <c r="S18720" s="65"/>
      <c r="T18720" s="65"/>
      <c r="U18720" s="65"/>
      <c r="V18720" s="65"/>
      <c r="W18720" s="65"/>
      <c r="X18720" s="65"/>
      <c r="Y18720" s="65"/>
      <c r="Z18720" s="65"/>
      <c r="AA18720" s="65"/>
      <c r="AB18720" s="65"/>
      <c r="AC18720" s="65"/>
      <c r="AD18720" s="65"/>
      <c r="AE18720" s="65"/>
      <c r="AF18720" s="65"/>
      <c r="AG18720" s="65"/>
      <c r="AH18720" s="65"/>
    </row>
    <row r="18721" spans="4:34" ht="12.75" customHeight="1">
      <c r="D18721" s="51"/>
      <c r="E18721" s="52"/>
      <c r="F18721" s="52"/>
      <c r="G18721" s="53"/>
      <c r="H18721" s="53"/>
      <c r="I18721" s="53"/>
      <c r="J18721" s="65"/>
      <c r="K18721" s="65"/>
      <c r="L18721" s="65"/>
      <c r="M18721" s="65"/>
      <c r="N18721" s="65"/>
      <c r="O18721" s="65"/>
      <c r="P18721" s="65"/>
      <c r="Q18721" s="65"/>
      <c r="R18721" s="65"/>
      <c r="S18721" s="65"/>
      <c r="T18721" s="65"/>
      <c r="U18721" s="65"/>
      <c r="V18721" s="65"/>
      <c r="W18721" s="65"/>
      <c r="X18721" s="65"/>
      <c r="Y18721" s="65"/>
      <c r="Z18721" s="65"/>
      <c r="AA18721" s="65"/>
      <c r="AB18721" s="65"/>
      <c r="AC18721" s="65"/>
      <c r="AD18721" s="65"/>
      <c r="AE18721" s="65"/>
      <c r="AF18721" s="65"/>
      <c r="AG18721" s="65"/>
      <c r="AH18721" s="65"/>
    </row>
    <row r="18722" spans="4:34" ht="12.75" customHeight="1">
      <c r="D18722" s="51"/>
      <c r="E18722" s="52"/>
      <c r="F18722" s="52"/>
      <c r="G18722" s="53"/>
      <c r="H18722" s="53"/>
      <c r="I18722" s="53"/>
      <c r="J18722" s="65"/>
      <c r="K18722" s="65"/>
      <c r="L18722" s="65"/>
      <c r="M18722" s="65"/>
      <c r="N18722" s="65"/>
      <c r="O18722" s="65"/>
      <c r="P18722" s="65"/>
      <c r="Q18722" s="65"/>
      <c r="R18722" s="65"/>
      <c r="S18722" s="65"/>
      <c r="T18722" s="65"/>
      <c r="U18722" s="65"/>
      <c r="V18722" s="65"/>
      <c r="W18722" s="65"/>
      <c r="X18722" s="65"/>
      <c r="Y18722" s="65"/>
      <c r="Z18722" s="65"/>
      <c r="AA18722" s="65"/>
      <c r="AB18722" s="65"/>
      <c r="AC18722" s="65"/>
      <c r="AD18722" s="65"/>
      <c r="AE18722" s="65"/>
      <c r="AF18722" s="65"/>
      <c r="AG18722" s="65"/>
      <c r="AH18722" s="65"/>
    </row>
    <row r="18723" spans="4:34" ht="12.75" customHeight="1">
      <c r="D18723" s="51"/>
      <c r="E18723" s="52"/>
      <c r="F18723" s="52"/>
      <c r="G18723" s="53"/>
      <c r="H18723" s="53"/>
      <c r="I18723" s="53"/>
      <c r="J18723" s="65"/>
      <c r="K18723" s="65"/>
      <c r="L18723" s="65"/>
      <c r="M18723" s="65"/>
      <c r="N18723" s="65"/>
      <c r="O18723" s="65"/>
      <c r="P18723" s="65"/>
      <c r="Q18723" s="65"/>
      <c r="R18723" s="65"/>
      <c r="S18723" s="65"/>
      <c r="T18723" s="65"/>
      <c r="U18723" s="65"/>
      <c r="V18723" s="65"/>
      <c r="W18723" s="65"/>
      <c r="X18723" s="65"/>
      <c r="Y18723" s="65"/>
      <c r="Z18723" s="65"/>
      <c r="AA18723" s="65"/>
      <c r="AB18723" s="65"/>
      <c r="AC18723" s="65"/>
      <c r="AD18723" s="65"/>
      <c r="AE18723" s="65"/>
      <c r="AF18723" s="65"/>
      <c r="AG18723" s="65"/>
      <c r="AH18723" s="65"/>
    </row>
    <row r="18724" spans="4:34" ht="12.75" customHeight="1">
      <c r="D18724" s="51"/>
      <c r="E18724" s="52"/>
      <c r="F18724" s="52"/>
      <c r="G18724" s="53"/>
      <c r="H18724" s="53"/>
      <c r="I18724" s="53"/>
      <c r="J18724" s="65"/>
      <c r="K18724" s="65"/>
      <c r="L18724" s="65"/>
      <c r="M18724" s="65"/>
      <c r="N18724" s="65"/>
      <c r="O18724" s="65"/>
      <c r="P18724" s="65"/>
      <c r="Q18724" s="65"/>
      <c r="R18724" s="65"/>
      <c r="S18724" s="65"/>
      <c r="T18724" s="65"/>
      <c r="U18724" s="65"/>
      <c r="V18724" s="65"/>
      <c r="W18724" s="65"/>
      <c r="X18724" s="65"/>
      <c r="Y18724" s="65"/>
      <c r="Z18724" s="65"/>
      <c r="AA18724" s="65"/>
      <c r="AB18724" s="65"/>
      <c r="AC18724" s="65"/>
      <c r="AD18724" s="65"/>
      <c r="AE18724" s="65"/>
      <c r="AF18724" s="65"/>
      <c r="AG18724" s="65"/>
      <c r="AH18724" s="65"/>
    </row>
    <row r="18725" spans="4:34" ht="12.75" customHeight="1">
      <c r="D18725" s="51"/>
      <c r="E18725" s="52"/>
      <c r="F18725" s="52"/>
      <c r="G18725" s="53"/>
      <c r="H18725" s="53"/>
      <c r="I18725" s="53"/>
      <c r="J18725" s="65"/>
      <c r="K18725" s="65"/>
      <c r="L18725" s="65"/>
      <c r="M18725" s="65"/>
      <c r="N18725" s="65"/>
      <c r="O18725" s="65"/>
      <c r="P18725" s="65"/>
      <c r="Q18725" s="65"/>
      <c r="R18725" s="65"/>
      <c r="S18725" s="65"/>
      <c r="T18725" s="65"/>
      <c r="U18725" s="65"/>
      <c r="V18725" s="65"/>
      <c r="W18725" s="65"/>
      <c r="X18725" s="65"/>
      <c r="Y18725" s="65"/>
      <c r="Z18725" s="65"/>
      <c r="AA18725" s="65"/>
      <c r="AB18725" s="65"/>
      <c r="AC18725" s="65"/>
      <c r="AD18725" s="65"/>
      <c r="AE18725" s="65"/>
      <c r="AF18725" s="65"/>
      <c r="AG18725" s="65"/>
      <c r="AH18725" s="65"/>
    </row>
    <row r="18726" spans="4:34" ht="12.75" customHeight="1">
      <c r="D18726" s="51"/>
      <c r="E18726" s="52"/>
      <c r="F18726" s="52"/>
      <c r="G18726" s="53"/>
      <c r="H18726" s="53"/>
      <c r="I18726" s="53"/>
      <c r="J18726" s="65"/>
      <c r="K18726" s="65"/>
      <c r="L18726" s="65"/>
      <c r="M18726" s="65"/>
      <c r="N18726" s="65"/>
      <c r="O18726" s="65"/>
      <c r="P18726" s="65"/>
      <c r="Q18726" s="65"/>
      <c r="R18726" s="65"/>
      <c r="S18726" s="65"/>
      <c r="T18726" s="65"/>
      <c r="U18726" s="65"/>
      <c r="V18726" s="65"/>
      <c r="W18726" s="65"/>
      <c r="X18726" s="65"/>
      <c r="Y18726" s="65"/>
      <c r="Z18726" s="65"/>
      <c r="AA18726" s="65"/>
      <c r="AB18726" s="65"/>
      <c r="AC18726" s="65"/>
      <c r="AD18726" s="65"/>
      <c r="AE18726" s="65"/>
      <c r="AF18726" s="65"/>
      <c r="AG18726" s="65"/>
      <c r="AH18726" s="65"/>
    </row>
    <row r="18727" spans="4:34" ht="12.75" customHeight="1">
      <c r="D18727" s="51"/>
      <c r="E18727" s="52"/>
      <c r="F18727" s="52"/>
      <c r="G18727" s="53"/>
      <c r="H18727" s="53"/>
      <c r="I18727" s="53"/>
      <c r="J18727" s="65"/>
      <c r="K18727" s="65"/>
      <c r="L18727" s="65"/>
      <c r="M18727" s="65"/>
      <c r="N18727" s="65"/>
      <c r="O18727" s="65"/>
      <c r="P18727" s="65"/>
      <c r="Q18727" s="65"/>
      <c r="R18727" s="65"/>
      <c r="S18727" s="65"/>
      <c r="T18727" s="65"/>
      <c r="U18727" s="65"/>
      <c r="V18727" s="65"/>
      <c r="W18727" s="65"/>
      <c r="X18727" s="65"/>
      <c r="Y18727" s="65"/>
      <c r="Z18727" s="65"/>
      <c r="AA18727" s="65"/>
      <c r="AB18727" s="65"/>
      <c r="AC18727" s="65"/>
      <c r="AD18727" s="65"/>
      <c r="AE18727" s="65"/>
      <c r="AF18727" s="65"/>
      <c r="AG18727" s="65"/>
      <c r="AH18727" s="65"/>
    </row>
    <row r="18728" spans="4:34" ht="12.75" customHeight="1">
      <c r="D18728" s="51"/>
      <c r="E18728" s="52"/>
      <c r="F18728" s="52"/>
      <c r="G18728" s="53"/>
      <c r="H18728" s="53"/>
      <c r="I18728" s="53"/>
      <c r="J18728" s="65"/>
      <c r="K18728" s="65"/>
      <c r="L18728" s="65"/>
      <c r="M18728" s="65"/>
      <c r="N18728" s="65"/>
      <c r="O18728" s="65"/>
      <c r="P18728" s="65"/>
      <c r="Q18728" s="65"/>
      <c r="R18728" s="65"/>
      <c r="S18728" s="65"/>
      <c r="T18728" s="65"/>
      <c r="U18728" s="65"/>
      <c r="V18728" s="65"/>
      <c r="W18728" s="65"/>
      <c r="X18728" s="65"/>
      <c r="Y18728" s="65"/>
      <c r="Z18728" s="65"/>
      <c r="AA18728" s="65"/>
      <c r="AB18728" s="65"/>
      <c r="AC18728" s="65"/>
      <c r="AD18728" s="65"/>
      <c r="AE18728" s="65"/>
      <c r="AF18728" s="65"/>
      <c r="AG18728" s="65"/>
      <c r="AH18728" s="65"/>
    </row>
    <row r="18729" spans="4:34" ht="12.75" customHeight="1">
      <c r="D18729" s="51"/>
      <c r="E18729" s="52"/>
      <c r="F18729" s="52"/>
      <c r="G18729" s="53"/>
      <c r="H18729" s="53"/>
      <c r="I18729" s="53"/>
      <c r="J18729" s="65"/>
      <c r="K18729" s="65"/>
      <c r="L18729" s="65"/>
      <c r="M18729" s="65"/>
      <c r="N18729" s="65"/>
      <c r="O18729" s="65"/>
      <c r="P18729" s="65"/>
      <c r="Q18729" s="65"/>
      <c r="R18729" s="65"/>
      <c r="S18729" s="65"/>
      <c r="T18729" s="65"/>
      <c r="U18729" s="65"/>
      <c r="V18729" s="65"/>
      <c r="W18729" s="65"/>
      <c r="X18729" s="65"/>
      <c r="Y18729" s="65"/>
      <c r="Z18729" s="65"/>
      <c r="AA18729" s="65"/>
      <c r="AB18729" s="65"/>
      <c r="AC18729" s="65"/>
      <c r="AD18729" s="65"/>
      <c r="AE18729" s="65"/>
      <c r="AF18729" s="65"/>
      <c r="AG18729" s="65"/>
      <c r="AH18729" s="65"/>
    </row>
    <row r="18730" spans="4:34" ht="12.75" customHeight="1">
      <c r="D18730" s="51"/>
      <c r="E18730" s="52"/>
      <c r="F18730" s="52"/>
      <c r="G18730" s="53"/>
      <c r="H18730" s="53"/>
      <c r="I18730" s="53"/>
      <c r="J18730" s="65"/>
      <c r="K18730" s="65"/>
      <c r="L18730" s="65"/>
      <c r="M18730" s="65"/>
      <c r="N18730" s="65"/>
      <c r="O18730" s="65"/>
      <c r="P18730" s="65"/>
      <c r="Q18730" s="65"/>
      <c r="R18730" s="65"/>
      <c r="S18730" s="65"/>
      <c r="T18730" s="65"/>
      <c r="U18730" s="65"/>
      <c r="V18730" s="65"/>
      <c r="W18730" s="65"/>
      <c r="X18730" s="65"/>
      <c r="Y18730" s="65"/>
      <c r="Z18730" s="65"/>
      <c r="AA18730" s="65"/>
      <c r="AB18730" s="65"/>
      <c r="AC18730" s="65"/>
      <c r="AD18730" s="65"/>
      <c r="AE18730" s="65"/>
      <c r="AF18730" s="65"/>
      <c r="AG18730" s="65"/>
      <c r="AH18730" s="65"/>
    </row>
    <row r="18731" spans="4:34" ht="12.75" customHeight="1">
      <c r="D18731" s="51"/>
      <c r="E18731" s="52"/>
      <c r="F18731" s="52"/>
      <c r="G18731" s="53"/>
      <c r="H18731" s="53"/>
      <c r="I18731" s="53"/>
      <c r="J18731" s="65"/>
      <c r="K18731" s="65"/>
      <c r="L18731" s="65"/>
      <c r="M18731" s="65"/>
      <c r="N18731" s="65"/>
      <c r="O18731" s="65"/>
      <c r="P18731" s="65"/>
      <c r="Q18731" s="65"/>
      <c r="R18731" s="65"/>
      <c r="S18731" s="65"/>
      <c r="T18731" s="65"/>
      <c r="U18731" s="65"/>
      <c r="V18731" s="65"/>
      <c r="W18731" s="65"/>
      <c r="X18731" s="65"/>
      <c r="Y18731" s="65"/>
      <c r="Z18731" s="65"/>
      <c r="AA18731" s="65"/>
      <c r="AB18731" s="65"/>
      <c r="AC18731" s="65"/>
      <c r="AD18731" s="65"/>
      <c r="AE18731" s="65"/>
      <c r="AF18731" s="65"/>
      <c r="AG18731" s="65"/>
      <c r="AH18731" s="65"/>
    </row>
    <row r="18732" spans="4:34" ht="12.75" customHeight="1">
      <c r="D18732" s="51"/>
      <c r="E18732" s="52"/>
      <c r="F18732" s="52"/>
      <c r="G18732" s="53"/>
      <c r="H18732" s="53"/>
      <c r="I18732" s="53"/>
      <c r="J18732" s="65"/>
      <c r="K18732" s="65"/>
      <c r="L18732" s="65"/>
      <c r="M18732" s="65"/>
      <c r="N18732" s="65"/>
      <c r="O18732" s="65"/>
      <c r="P18732" s="65"/>
      <c r="Q18732" s="65"/>
      <c r="R18732" s="65"/>
      <c r="S18732" s="65"/>
      <c r="T18732" s="65"/>
      <c r="U18732" s="65"/>
      <c r="V18732" s="65"/>
      <c r="W18732" s="65"/>
      <c r="X18732" s="65"/>
      <c r="Y18732" s="65"/>
      <c r="Z18732" s="65"/>
      <c r="AA18732" s="65"/>
      <c r="AB18732" s="65"/>
      <c r="AC18732" s="65"/>
      <c r="AD18732" s="65"/>
      <c r="AE18732" s="65"/>
      <c r="AF18732" s="65"/>
      <c r="AG18732" s="65"/>
      <c r="AH18732" s="65"/>
    </row>
    <row r="18733" spans="4:34" ht="12.75" customHeight="1">
      <c r="D18733" s="51"/>
      <c r="E18733" s="52"/>
      <c r="F18733" s="52"/>
      <c r="G18733" s="53"/>
      <c r="H18733" s="53"/>
      <c r="I18733" s="53"/>
      <c r="J18733" s="65"/>
      <c r="K18733" s="65"/>
      <c r="L18733" s="65"/>
      <c r="M18733" s="65"/>
      <c r="N18733" s="65"/>
      <c r="O18733" s="65"/>
      <c r="P18733" s="65"/>
      <c r="Q18733" s="65"/>
      <c r="R18733" s="65"/>
      <c r="S18733" s="65"/>
      <c r="T18733" s="65"/>
      <c r="U18733" s="65"/>
      <c r="V18733" s="65"/>
      <c r="W18733" s="65"/>
      <c r="X18733" s="65"/>
      <c r="Y18733" s="65"/>
      <c r="Z18733" s="65"/>
      <c r="AA18733" s="65"/>
      <c r="AB18733" s="65"/>
      <c r="AC18733" s="65"/>
      <c r="AD18733" s="65"/>
      <c r="AE18733" s="65"/>
      <c r="AF18733" s="65"/>
      <c r="AG18733" s="65"/>
      <c r="AH18733" s="65"/>
    </row>
    <row r="18734" spans="4:34" ht="12.75" customHeight="1">
      <c r="D18734" s="51"/>
      <c r="E18734" s="52"/>
      <c r="F18734" s="52"/>
      <c r="G18734" s="53"/>
      <c r="H18734" s="53"/>
      <c r="I18734" s="53"/>
      <c r="J18734" s="65"/>
      <c r="K18734" s="65"/>
      <c r="L18734" s="65"/>
      <c r="M18734" s="65"/>
      <c r="N18734" s="65"/>
      <c r="O18734" s="65"/>
      <c r="P18734" s="65"/>
      <c r="Q18734" s="65"/>
      <c r="R18734" s="65"/>
      <c r="S18734" s="65"/>
      <c r="T18734" s="65"/>
      <c r="U18734" s="65"/>
      <c r="V18734" s="65"/>
      <c r="W18734" s="65"/>
      <c r="X18734" s="65"/>
      <c r="Y18734" s="65"/>
      <c r="Z18734" s="65"/>
      <c r="AA18734" s="65"/>
      <c r="AB18734" s="65"/>
      <c r="AC18734" s="65"/>
      <c r="AD18734" s="65"/>
      <c r="AE18734" s="65"/>
      <c r="AF18734" s="65"/>
      <c r="AG18734" s="65"/>
      <c r="AH18734" s="65"/>
    </row>
    <row r="18735" spans="4:34" ht="12.75" customHeight="1">
      <c r="D18735" s="51"/>
      <c r="E18735" s="52"/>
      <c r="F18735" s="52"/>
      <c r="G18735" s="53"/>
      <c r="H18735" s="53"/>
      <c r="I18735" s="53"/>
      <c r="J18735" s="65"/>
      <c r="K18735" s="65"/>
      <c r="L18735" s="65"/>
      <c r="M18735" s="65"/>
      <c r="N18735" s="65"/>
      <c r="O18735" s="65"/>
      <c r="P18735" s="65"/>
      <c r="Q18735" s="65"/>
      <c r="R18735" s="65"/>
      <c r="S18735" s="65"/>
      <c r="T18735" s="65"/>
      <c r="U18735" s="65"/>
      <c r="V18735" s="65"/>
      <c r="W18735" s="65"/>
      <c r="X18735" s="65"/>
      <c r="Y18735" s="65"/>
      <c r="Z18735" s="65"/>
      <c r="AA18735" s="65"/>
      <c r="AB18735" s="65"/>
      <c r="AC18735" s="65"/>
      <c r="AD18735" s="65"/>
      <c r="AE18735" s="65"/>
      <c r="AF18735" s="65"/>
      <c r="AG18735" s="65"/>
      <c r="AH18735" s="65"/>
    </row>
    <row r="18736" spans="4:34" ht="12.75" customHeight="1">
      <c r="D18736" s="51"/>
      <c r="E18736" s="52"/>
      <c r="F18736" s="52"/>
      <c r="G18736" s="53"/>
      <c r="H18736" s="53"/>
      <c r="I18736" s="53"/>
      <c r="J18736" s="65"/>
      <c r="K18736" s="65"/>
      <c r="L18736" s="65"/>
      <c r="M18736" s="65"/>
      <c r="N18736" s="65"/>
      <c r="O18736" s="65"/>
      <c r="P18736" s="65"/>
      <c r="Q18736" s="65"/>
      <c r="R18736" s="65"/>
      <c r="S18736" s="65"/>
      <c r="T18736" s="65"/>
      <c r="U18736" s="65"/>
      <c r="V18736" s="65"/>
      <c r="W18736" s="65"/>
      <c r="X18736" s="65"/>
      <c r="Y18736" s="65"/>
      <c r="Z18736" s="65"/>
      <c r="AA18736" s="65"/>
      <c r="AB18736" s="65"/>
      <c r="AC18736" s="65"/>
      <c r="AD18736" s="65"/>
      <c r="AE18736" s="65"/>
      <c r="AF18736" s="65"/>
      <c r="AG18736" s="65"/>
      <c r="AH18736" s="65"/>
    </row>
    <row r="18737" spans="4:34" ht="12.75" customHeight="1">
      <c r="D18737" s="51"/>
      <c r="E18737" s="52"/>
      <c r="F18737" s="52"/>
      <c r="G18737" s="53"/>
      <c r="H18737" s="53"/>
      <c r="I18737" s="53"/>
      <c r="J18737" s="65"/>
      <c r="K18737" s="65"/>
      <c r="L18737" s="65"/>
      <c r="M18737" s="65"/>
      <c r="N18737" s="65"/>
      <c r="O18737" s="65"/>
      <c r="P18737" s="65"/>
      <c r="Q18737" s="65"/>
      <c r="R18737" s="65"/>
      <c r="S18737" s="65"/>
      <c r="T18737" s="65"/>
      <c r="U18737" s="65"/>
      <c r="V18737" s="65"/>
      <c r="W18737" s="65"/>
      <c r="X18737" s="65"/>
      <c r="Y18737" s="65"/>
      <c r="Z18737" s="65"/>
      <c r="AA18737" s="65"/>
      <c r="AB18737" s="65"/>
      <c r="AC18737" s="65"/>
      <c r="AD18737" s="65"/>
      <c r="AE18737" s="65"/>
      <c r="AF18737" s="65"/>
      <c r="AG18737" s="65"/>
      <c r="AH18737" s="65"/>
    </row>
    <row r="18738" spans="4:34" ht="12.75" customHeight="1">
      <c r="D18738" s="51"/>
      <c r="E18738" s="52"/>
      <c r="F18738" s="52"/>
      <c r="G18738" s="53"/>
      <c r="H18738" s="53"/>
      <c r="I18738" s="53"/>
      <c r="J18738" s="65"/>
      <c r="K18738" s="65"/>
      <c r="L18738" s="65"/>
      <c r="M18738" s="65"/>
      <c r="N18738" s="65"/>
      <c r="O18738" s="65"/>
      <c r="P18738" s="65"/>
      <c r="Q18738" s="65"/>
      <c r="R18738" s="65"/>
      <c r="S18738" s="65"/>
      <c r="T18738" s="65"/>
      <c r="U18738" s="65"/>
      <c r="V18738" s="65"/>
      <c r="W18738" s="65"/>
      <c r="X18738" s="65"/>
      <c r="Y18738" s="65"/>
      <c r="Z18738" s="65"/>
      <c r="AA18738" s="65"/>
      <c r="AB18738" s="65"/>
      <c r="AC18738" s="65"/>
      <c r="AD18738" s="65"/>
      <c r="AE18738" s="65"/>
      <c r="AF18738" s="65"/>
      <c r="AG18738" s="65"/>
      <c r="AH18738" s="65"/>
    </row>
    <row r="18739" spans="4:34" ht="12.75" customHeight="1">
      <c r="D18739" s="51"/>
      <c r="E18739" s="52"/>
      <c r="F18739" s="52"/>
      <c r="G18739" s="53"/>
      <c r="H18739" s="53"/>
      <c r="I18739" s="53"/>
      <c r="J18739" s="65"/>
      <c r="K18739" s="65"/>
      <c r="L18739" s="65"/>
      <c r="M18739" s="65"/>
      <c r="N18739" s="65"/>
      <c r="O18739" s="65"/>
      <c r="P18739" s="65"/>
      <c r="Q18739" s="65"/>
      <c r="R18739" s="65"/>
      <c r="S18739" s="65"/>
      <c r="T18739" s="65"/>
      <c r="U18739" s="65"/>
      <c r="V18739" s="65"/>
      <c r="W18739" s="65"/>
      <c r="X18739" s="65"/>
      <c r="Y18739" s="65"/>
      <c r="Z18739" s="65"/>
      <c r="AA18739" s="65"/>
      <c r="AB18739" s="65"/>
      <c r="AC18739" s="65"/>
      <c r="AD18739" s="65"/>
      <c r="AE18739" s="65"/>
      <c r="AF18739" s="65"/>
      <c r="AG18739" s="65"/>
      <c r="AH18739" s="65"/>
    </row>
    <row r="18740" spans="4:34" ht="12.75" customHeight="1">
      <c r="D18740" s="51"/>
      <c r="E18740" s="52"/>
      <c r="F18740" s="52"/>
      <c r="G18740" s="53"/>
      <c r="H18740" s="53"/>
      <c r="I18740" s="53"/>
      <c r="J18740" s="65"/>
      <c r="K18740" s="65"/>
      <c r="L18740" s="65"/>
      <c r="M18740" s="65"/>
      <c r="N18740" s="65"/>
      <c r="O18740" s="65"/>
      <c r="P18740" s="65"/>
      <c r="Q18740" s="65"/>
      <c r="R18740" s="65"/>
      <c r="S18740" s="65"/>
      <c r="T18740" s="65"/>
      <c r="U18740" s="65"/>
      <c r="V18740" s="65"/>
      <c r="W18740" s="65"/>
      <c r="X18740" s="65"/>
      <c r="Y18740" s="65"/>
      <c r="Z18740" s="65"/>
      <c r="AA18740" s="65"/>
      <c r="AB18740" s="65"/>
      <c r="AC18740" s="65"/>
      <c r="AD18740" s="65"/>
      <c r="AE18740" s="65"/>
      <c r="AF18740" s="65"/>
      <c r="AG18740" s="65"/>
      <c r="AH18740" s="65"/>
    </row>
    <row r="18741" spans="4:34" ht="12.75" customHeight="1">
      <c r="D18741" s="51"/>
      <c r="E18741" s="52"/>
      <c r="F18741" s="52"/>
      <c r="G18741" s="53"/>
      <c r="H18741" s="53"/>
      <c r="I18741" s="53"/>
      <c r="J18741" s="65"/>
      <c r="K18741" s="65"/>
      <c r="L18741" s="65"/>
      <c r="M18741" s="65"/>
      <c r="N18741" s="65"/>
      <c r="O18741" s="65"/>
      <c r="P18741" s="65"/>
      <c r="Q18741" s="65"/>
      <c r="R18741" s="65"/>
      <c r="S18741" s="65"/>
      <c r="T18741" s="65"/>
      <c r="U18741" s="65"/>
      <c r="V18741" s="65"/>
      <c r="W18741" s="65"/>
      <c r="X18741" s="65"/>
      <c r="Y18741" s="65"/>
      <c r="Z18741" s="65"/>
      <c r="AA18741" s="65"/>
      <c r="AB18741" s="65"/>
      <c r="AC18741" s="65"/>
      <c r="AD18741" s="65"/>
      <c r="AE18741" s="65"/>
      <c r="AF18741" s="65"/>
      <c r="AG18741" s="65"/>
      <c r="AH18741" s="65"/>
    </row>
    <row r="18742" spans="4:34" ht="12.75" customHeight="1">
      <c r="D18742" s="51"/>
      <c r="E18742" s="52"/>
      <c r="F18742" s="52"/>
      <c r="G18742" s="53"/>
      <c r="H18742" s="53"/>
      <c r="I18742" s="53"/>
      <c r="J18742" s="65"/>
      <c r="K18742" s="65"/>
      <c r="L18742" s="65"/>
      <c r="M18742" s="65"/>
      <c r="N18742" s="65"/>
      <c r="O18742" s="65"/>
      <c r="P18742" s="65"/>
      <c r="Q18742" s="65"/>
      <c r="R18742" s="65"/>
      <c r="S18742" s="65"/>
      <c r="T18742" s="65"/>
      <c r="U18742" s="65"/>
      <c r="V18742" s="65"/>
      <c r="W18742" s="65"/>
      <c r="X18742" s="65"/>
      <c r="Y18742" s="65"/>
      <c r="Z18742" s="65"/>
      <c r="AA18742" s="65"/>
      <c r="AB18742" s="65"/>
      <c r="AC18742" s="65"/>
      <c r="AD18742" s="65"/>
      <c r="AE18742" s="65"/>
      <c r="AF18742" s="65"/>
      <c r="AG18742" s="65"/>
      <c r="AH18742" s="65"/>
    </row>
    <row r="18743" spans="4:34" ht="12.75" customHeight="1">
      <c r="D18743" s="51"/>
      <c r="E18743" s="52"/>
      <c r="F18743" s="52"/>
      <c r="G18743" s="53"/>
      <c r="H18743" s="53"/>
      <c r="I18743" s="53"/>
      <c r="J18743" s="65"/>
      <c r="K18743" s="65"/>
      <c r="L18743" s="65"/>
      <c r="M18743" s="65"/>
      <c r="N18743" s="65"/>
      <c r="O18743" s="65"/>
      <c r="P18743" s="65"/>
      <c r="Q18743" s="65"/>
      <c r="R18743" s="65"/>
      <c r="S18743" s="65"/>
      <c r="T18743" s="65"/>
      <c r="U18743" s="65"/>
      <c r="V18743" s="65"/>
      <c r="W18743" s="65"/>
      <c r="X18743" s="65"/>
      <c r="Y18743" s="65"/>
      <c r="Z18743" s="65"/>
      <c r="AA18743" s="65"/>
      <c r="AB18743" s="65"/>
      <c r="AC18743" s="65"/>
      <c r="AD18743" s="65"/>
      <c r="AE18743" s="65"/>
      <c r="AF18743" s="65"/>
      <c r="AG18743" s="65"/>
      <c r="AH18743" s="65"/>
    </row>
    <row r="18744" spans="4:34" ht="12.75" customHeight="1">
      <c r="D18744" s="51"/>
      <c r="E18744" s="52"/>
      <c r="F18744" s="52"/>
      <c r="G18744" s="53"/>
      <c r="H18744" s="53"/>
      <c r="I18744" s="53"/>
      <c r="J18744" s="65"/>
      <c r="K18744" s="65"/>
      <c r="L18744" s="65"/>
      <c r="M18744" s="65"/>
      <c r="N18744" s="65"/>
      <c r="O18744" s="65"/>
      <c r="P18744" s="65"/>
      <c r="Q18744" s="65"/>
      <c r="R18744" s="65"/>
      <c r="S18744" s="65"/>
      <c r="T18744" s="65"/>
      <c r="U18744" s="65"/>
      <c r="V18744" s="65"/>
      <c r="W18744" s="65"/>
      <c r="X18744" s="65"/>
      <c r="Y18744" s="65"/>
      <c r="Z18744" s="65"/>
      <c r="AA18744" s="65"/>
      <c r="AB18744" s="65"/>
      <c r="AC18744" s="65"/>
      <c r="AD18744" s="65"/>
      <c r="AE18744" s="65"/>
      <c r="AF18744" s="65"/>
      <c r="AG18744" s="65"/>
      <c r="AH18744" s="65"/>
    </row>
    <row r="18745" spans="4:34" ht="12.75" customHeight="1">
      <c r="D18745" s="51"/>
      <c r="E18745" s="52"/>
      <c r="F18745" s="52"/>
      <c r="G18745" s="53"/>
      <c r="H18745" s="53"/>
      <c r="I18745" s="53"/>
      <c r="J18745" s="65"/>
      <c r="K18745" s="65"/>
      <c r="L18745" s="65"/>
      <c r="M18745" s="65"/>
      <c r="N18745" s="65"/>
      <c r="O18745" s="65"/>
      <c r="P18745" s="65"/>
      <c r="Q18745" s="65"/>
      <c r="R18745" s="65"/>
      <c r="S18745" s="65"/>
      <c r="T18745" s="65"/>
      <c r="U18745" s="65"/>
      <c r="V18745" s="65"/>
      <c r="W18745" s="65"/>
      <c r="X18745" s="65"/>
      <c r="Y18745" s="65"/>
      <c r="Z18745" s="65"/>
      <c r="AA18745" s="65"/>
      <c r="AB18745" s="65"/>
      <c r="AC18745" s="65"/>
      <c r="AD18745" s="65"/>
      <c r="AE18745" s="65"/>
      <c r="AF18745" s="65"/>
      <c r="AG18745" s="65"/>
      <c r="AH18745" s="65"/>
    </row>
    <row r="18746" spans="4:34" ht="12.75" customHeight="1">
      <c r="D18746" s="51"/>
      <c r="E18746" s="52"/>
      <c r="F18746" s="52"/>
      <c r="G18746" s="53"/>
      <c r="H18746" s="53"/>
      <c r="I18746" s="53"/>
      <c r="J18746" s="65"/>
      <c r="K18746" s="65"/>
      <c r="L18746" s="65"/>
      <c r="M18746" s="65"/>
      <c r="N18746" s="65"/>
      <c r="O18746" s="65"/>
      <c r="P18746" s="65"/>
      <c r="Q18746" s="65"/>
      <c r="R18746" s="65"/>
      <c r="S18746" s="65"/>
      <c r="T18746" s="65"/>
      <c r="U18746" s="65"/>
      <c r="V18746" s="65"/>
      <c r="W18746" s="65"/>
      <c r="X18746" s="65"/>
      <c r="Y18746" s="65"/>
      <c r="Z18746" s="65"/>
      <c r="AA18746" s="65"/>
      <c r="AB18746" s="65"/>
      <c r="AC18746" s="65"/>
      <c r="AD18746" s="65"/>
      <c r="AE18746" s="65"/>
      <c r="AF18746" s="65"/>
      <c r="AG18746" s="65"/>
      <c r="AH18746" s="65"/>
    </row>
    <row r="18747" spans="4:34" ht="12.75" customHeight="1">
      <c r="D18747" s="51"/>
      <c r="E18747" s="52"/>
      <c r="F18747" s="52"/>
      <c r="G18747" s="53"/>
      <c r="H18747" s="53"/>
      <c r="I18747" s="53"/>
      <c r="J18747" s="65"/>
      <c r="K18747" s="65"/>
      <c r="L18747" s="65"/>
      <c r="M18747" s="65"/>
      <c r="N18747" s="65"/>
      <c r="O18747" s="65"/>
      <c r="P18747" s="65"/>
      <c r="Q18747" s="65"/>
      <c r="R18747" s="65"/>
      <c r="S18747" s="65"/>
      <c r="T18747" s="65"/>
      <c r="U18747" s="65"/>
      <c r="V18747" s="65"/>
      <c r="W18747" s="65"/>
      <c r="X18747" s="65"/>
      <c r="Y18747" s="65"/>
      <c r="Z18747" s="65"/>
      <c r="AA18747" s="65"/>
      <c r="AB18747" s="65"/>
      <c r="AC18747" s="65"/>
      <c r="AD18747" s="65"/>
      <c r="AE18747" s="65"/>
      <c r="AF18747" s="65"/>
      <c r="AG18747" s="65"/>
      <c r="AH18747" s="65"/>
    </row>
    <row r="18748" spans="4:34" ht="12.75" customHeight="1">
      <c r="D18748" s="51"/>
      <c r="E18748" s="52"/>
      <c r="F18748" s="52"/>
      <c r="G18748" s="53"/>
      <c r="H18748" s="53"/>
      <c r="I18748" s="53"/>
      <c r="J18748" s="65"/>
      <c r="K18748" s="65"/>
      <c r="L18748" s="65"/>
      <c r="M18748" s="65"/>
      <c r="N18748" s="65"/>
      <c r="O18748" s="65"/>
      <c r="P18748" s="65"/>
      <c r="Q18748" s="65"/>
      <c r="R18748" s="65"/>
      <c r="S18748" s="65"/>
      <c r="T18748" s="65"/>
      <c r="U18748" s="65"/>
      <c r="V18748" s="65"/>
      <c r="W18748" s="65"/>
      <c r="X18748" s="65"/>
      <c r="Y18748" s="65"/>
      <c r="Z18748" s="65"/>
      <c r="AA18748" s="65"/>
      <c r="AB18748" s="65"/>
      <c r="AC18748" s="65"/>
      <c r="AD18748" s="65"/>
      <c r="AE18748" s="65"/>
      <c r="AF18748" s="65"/>
      <c r="AG18748" s="65"/>
      <c r="AH18748" s="65"/>
    </row>
    <row r="18749" spans="4:34" ht="12.75" customHeight="1">
      <c r="D18749" s="51"/>
      <c r="E18749" s="52"/>
      <c r="F18749" s="52"/>
      <c r="G18749" s="53"/>
      <c r="H18749" s="53"/>
      <c r="I18749" s="53"/>
      <c r="J18749" s="65"/>
      <c r="K18749" s="65"/>
      <c r="L18749" s="65"/>
      <c r="M18749" s="65"/>
      <c r="N18749" s="65"/>
      <c r="O18749" s="65"/>
      <c r="P18749" s="65"/>
      <c r="Q18749" s="65"/>
      <c r="R18749" s="65"/>
      <c r="S18749" s="65"/>
      <c r="T18749" s="65"/>
      <c r="U18749" s="65"/>
      <c r="V18749" s="65"/>
      <c r="W18749" s="65"/>
      <c r="X18749" s="65"/>
      <c r="Y18749" s="65"/>
      <c r="Z18749" s="65"/>
      <c r="AA18749" s="65"/>
      <c r="AB18749" s="65"/>
      <c r="AC18749" s="65"/>
      <c r="AD18749" s="65"/>
      <c r="AE18749" s="65"/>
      <c r="AF18749" s="65"/>
      <c r="AG18749" s="65"/>
      <c r="AH18749" s="65"/>
    </row>
    <row r="18750" spans="4:34" ht="12.75" customHeight="1">
      <c r="D18750" s="51"/>
      <c r="E18750" s="52"/>
      <c r="F18750" s="52"/>
      <c r="G18750" s="53"/>
      <c r="H18750" s="53"/>
      <c r="I18750" s="53"/>
      <c r="J18750" s="65"/>
      <c r="K18750" s="65"/>
      <c r="L18750" s="65"/>
      <c r="M18750" s="65"/>
      <c r="N18750" s="65"/>
      <c r="O18750" s="65"/>
      <c r="P18750" s="65"/>
      <c r="Q18750" s="65"/>
      <c r="R18750" s="65"/>
      <c r="S18750" s="65"/>
      <c r="T18750" s="65"/>
      <c r="U18750" s="65"/>
      <c r="V18750" s="65"/>
      <c r="W18750" s="65"/>
      <c r="X18750" s="65"/>
      <c r="Y18750" s="65"/>
      <c r="Z18750" s="65"/>
      <c r="AA18750" s="65"/>
      <c r="AB18750" s="65"/>
      <c r="AC18750" s="65"/>
      <c r="AD18750" s="65"/>
      <c r="AE18750" s="65"/>
      <c r="AF18750" s="65"/>
      <c r="AG18750" s="65"/>
      <c r="AH18750" s="65"/>
    </row>
    <row r="18751" spans="4:34" ht="12.75" customHeight="1">
      <c r="D18751" s="51"/>
      <c r="E18751" s="52"/>
      <c r="F18751" s="52"/>
      <c r="G18751" s="53"/>
      <c r="H18751" s="53"/>
      <c r="I18751" s="53"/>
      <c r="J18751" s="65"/>
      <c r="K18751" s="65"/>
      <c r="L18751" s="65"/>
      <c r="M18751" s="65"/>
      <c r="N18751" s="65"/>
      <c r="O18751" s="65"/>
      <c r="P18751" s="65"/>
      <c r="Q18751" s="65"/>
      <c r="R18751" s="65"/>
      <c r="S18751" s="65"/>
      <c r="T18751" s="65"/>
      <c r="U18751" s="65"/>
      <c r="V18751" s="65"/>
      <c r="W18751" s="65"/>
      <c r="X18751" s="65"/>
      <c r="Y18751" s="65"/>
      <c r="Z18751" s="65"/>
      <c r="AA18751" s="65"/>
      <c r="AB18751" s="65"/>
      <c r="AC18751" s="65"/>
      <c r="AD18751" s="65"/>
      <c r="AE18751" s="65"/>
      <c r="AF18751" s="65"/>
      <c r="AG18751" s="65"/>
      <c r="AH18751" s="65"/>
    </row>
    <row r="18752" spans="4:34" ht="12.75" customHeight="1">
      <c r="D18752" s="51"/>
      <c r="E18752" s="52"/>
      <c r="F18752" s="52"/>
      <c r="G18752" s="53"/>
      <c r="H18752" s="53"/>
      <c r="I18752" s="53"/>
      <c r="J18752" s="65"/>
      <c r="K18752" s="65"/>
      <c r="L18752" s="65"/>
      <c r="M18752" s="65"/>
      <c r="N18752" s="65"/>
      <c r="O18752" s="65"/>
      <c r="P18752" s="65"/>
      <c r="Q18752" s="65"/>
      <c r="R18752" s="65"/>
      <c r="S18752" s="65"/>
      <c r="T18752" s="65"/>
      <c r="U18752" s="65"/>
      <c r="V18752" s="65"/>
      <c r="W18752" s="65"/>
      <c r="X18752" s="65"/>
      <c r="Y18752" s="65"/>
      <c r="Z18752" s="65"/>
      <c r="AA18752" s="65"/>
      <c r="AB18752" s="65"/>
      <c r="AC18752" s="65"/>
      <c r="AD18752" s="65"/>
      <c r="AE18752" s="65"/>
      <c r="AF18752" s="65"/>
      <c r="AG18752" s="65"/>
      <c r="AH18752" s="65"/>
    </row>
    <row r="18753" spans="4:34" ht="12.75" customHeight="1">
      <c r="D18753" s="51"/>
      <c r="E18753" s="52"/>
      <c r="F18753" s="52"/>
      <c r="G18753" s="53"/>
      <c r="H18753" s="53"/>
      <c r="I18753" s="53"/>
      <c r="J18753" s="65"/>
      <c r="K18753" s="65"/>
      <c r="L18753" s="65"/>
      <c r="M18753" s="65"/>
      <c r="N18753" s="65"/>
      <c r="O18753" s="65"/>
      <c r="P18753" s="65"/>
      <c r="Q18753" s="65"/>
      <c r="R18753" s="65"/>
      <c r="S18753" s="65"/>
      <c r="T18753" s="65"/>
      <c r="U18753" s="65"/>
      <c r="V18753" s="65"/>
      <c r="W18753" s="65"/>
      <c r="X18753" s="65"/>
      <c r="Y18753" s="65"/>
      <c r="Z18753" s="65"/>
      <c r="AA18753" s="65"/>
      <c r="AB18753" s="65"/>
      <c r="AC18753" s="65"/>
      <c r="AD18753" s="65"/>
      <c r="AE18753" s="65"/>
      <c r="AF18753" s="65"/>
      <c r="AG18753" s="65"/>
      <c r="AH18753" s="65"/>
    </row>
    <row r="18754" spans="4:34" ht="12.75" customHeight="1">
      <c r="D18754" s="51"/>
      <c r="E18754" s="52"/>
      <c r="F18754" s="52"/>
      <c r="G18754" s="53"/>
      <c r="H18754" s="53"/>
      <c r="I18754" s="53"/>
      <c r="J18754" s="65"/>
      <c r="K18754" s="65"/>
      <c r="L18754" s="65"/>
      <c r="M18754" s="65"/>
      <c r="N18754" s="65"/>
      <c r="O18754" s="65"/>
      <c r="P18754" s="65"/>
      <c r="Q18754" s="65"/>
      <c r="R18754" s="65"/>
      <c r="S18754" s="65"/>
      <c r="T18754" s="65"/>
      <c r="U18754" s="65"/>
      <c r="V18754" s="65"/>
      <c r="W18754" s="65"/>
      <c r="X18754" s="65"/>
      <c r="Y18754" s="65"/>
      <c r="Z18754" s="65"/>
      <c r="AA18754" s="65"/>
      <c r="AB18754" s="65"/>
      <c r="AC18754" s="65"/>
      <c r="AD18754" s="65"/>
      <c r="AE18754" s="65"/>
      <c r="AF18754" s="65"/>
      <c r="AG18754" s="65"/>
      <c r="AH18754" s="65"/>
    </row>
    <row r="18755" spans="4:34" ht="12.75" customHeight="1">
      <c r="D18755" s="51"/>
      <c r="E18755" s="52"/>
      <c r="F18755" s="52"/>
      <c r="G18755" s="53"/>
      <c r="H18755" s="53"/>
      <c r="I18755" s="53"/>
      <c r="J18755" s="65"/>
      <c r="K18755" s="65"/>
      <c r="L18755" s="65"/>
      <c r="M18755" s="65"/>
      <c r="N18755" s="65"/>
      <c r="O18755" s="65"/>
      <c r="P18755" s="65"/>
      <c r="Q18755" s="65"/>
      <c r="R18755" s="65"/>
      <c r="S18755" s="65"/>
      <c r="T18755" s="65"/>
      <c r="U18755" s="65"/>
      <c r="V18755" s="65"/>
      <c r="W18755" s="65"/>
      <c r="X18755" s="65"/>
      <c r="Y18755" s="65"/>
      <c r="Z18755" s="65"/>
      <c r="AA18755" s="65"/>
      <c r="AB18755" s="65"/>
      <c r="AC18755" s="65"/>
      <c r="AD18755" s="65"/>
      <c r="AE18755" s="65"/>
      <c r="AF18755" s="65"/>
      <c r="AG18755" s="65"/>
      <c r="AH18755" s="65"/>
    </row>
    <row r="18756" spans="4:34" ht="12.75" customHeight="1">
      <c r="D18756" s="51"/>
      <c r="E18756" s="52"/>
      <c r="F18756" s="52"/>
      <c r="G18756" s="53"/>
      <c r="H18756" s="53"/>
      <c r="I18756" s="53"/>
      <c r="J18756" s="65"/>
      <c r="K18756" s="65"/>
      <c r="L18756" s="65"/>
      <c r="M18756" s="65"/>
      <c r="N18756" s="65"/>
      <c r="O18756" s="65"/>
      <c r="P18756" s="65"/>
      <c r="Q18756" s="65"/>
      <c r="R18756" s="65"/>
      <c r="S18756" s="65"/>
      <c r="T18756" s="65"/>
      <c r="U18756" s="65"/>
      <c r="V18756" s="65"/>
      <c r="W18756" s="65"/>
      <c r="X18756" s="65"/>
      <c r="Y18756" s="65"/>
      <c r="Z18756" s="65"/>
      <c r="AA18756" s="65"/>
      <c r="AB18756" s="65"/>
      <c r="AC18756" s="65"/>
      <c r="AD18756" s="65"/>
      <c r="AE18756" s="65"/>
      <c r="AF18756" s="65"/>
      <c r="AG18756" s="65"/>
      <c r="AH18756" s="65"/>
    </row>
    <row r="18757" spans="4:34" ht="12.75" customHeight="1">
      <c r="D18757" s="51"/>
      <c r="E18757" s="52"/>
      <c r="F18757" s="52"/>
      <c r="G18757" s="53"/>
      <c r="H18757" s="53"/>
      <c r="I18757" s="53"/>
      <c r="J18757" s="65"/>
      <c r="K18757" s="65"/>
      <c r="L18757" s="65"/>
      <c r="M18757" s="65"/>
      <c r="N18757" s="65"/>
      <c r="O18757" s="65"/>
      <c r="P18757" s="65"/>
      <c r="Q18757" s="65"/>
      <c r="R18757" s="65"/>
      <c r="S18757" s="65"/>
      <c r="T18757" s="65"/>
      <c r="U18757" s="65"/>
      <c r="V18757" s="65"/>
      <c r="W18757" s="65"/>
      <c r="X18757" s="65"/>
      <c r="Y18757" s="65"/>
      <c r="Z18757" s="65"/>
      <c r="AA18757" s="65"/>
      <c r="AB18757" s="65"/>
      <c r="AC18757" s="65"/>
      <c r="AD18757" s="65"/>
      <c r="AE18757" s="65"/>
      <c r="AF18757" s="65"/>
      <c r="AG18757" s="65"/>
      <c r="AH18757" s="65"/>
    </row>
    <row r="18758" spans="4:34" ht="12.75" customHeight="1">
      <c r="D18758" s="51"/>
      <c r="E18758" s="52"/>
      <c r="F18758" s="52"/>
      <c r="G18758" s="53"/>
      <c r="H18758" s="53"/>
      <c r="I18758" s="53"/>
      <c r="J18758" s="65"/>
      <c r="K18758" s="65"/>
      <c r="L18758" s="65"/>
      <c r="M18758" s="65"/>
      <c r="N18758" s="65"/>
      <c r="O18758" s="65"/>
      <c r="P18758" s="65"/>
      <c r="Q18758" s="65"/>
      <c r="R18758" s="65"/>
      <c r="S18758" s="65"/>
      <c r="T18758" s="65"/>
      <c r="U18758" s="65"/>
      <c r="V18758" s="65"/>
      <c r="W18758" s="65"/>
      <c r="X18758" s="65"/>
      <c r="Y18758" s="65"/>
      <c r="Z18758" s="65"/>
      <c r="AA18758" s="65"/>
      <c r="AB18758" s="65"/>
      <c r="AC18758" s="65"/>
      <c r="AD18758" s="65"/>
      <c r="AE18758" s="65"/>
      <c r="AF18758" s="65"/>
      <c r="AG18758" s="65"/>
      <c r="AH18758" s="65"/>
    </row>
    <row r="18759" spans="4:34" ht="12.75" customHeight="1">
      <c r="D18759" s="51"/>
      <c r="E18759" s="52"/>
      <c r="F18759" s="52"/>
      <c r="G18759" s="53"/>
      <c r="H18759" s="53"/>
      <c r="I18759" s="53"/>
      <c r="J18759" s="65"/>
      <c r="K18759" s="65"/>
      <c r="L18759" s="65"/>
      <c r="M18759" s="65"/>
      <c r="N18759" s="65"/>
      <c r="O18759" s="65"/>
      <c r="P18759" s="65"/>
      <c r="Q18759" s="65"/>
      <c r="R18759" s="65"/>
      <c r="S18759" s="65"/>
      <c r="T18759" s="65"/>
      <c r="U18759" s="65"/>
      <c r="V18759" s="65"/>
      <c r="W18759" s="65"/>
      <c r="X18759" s="65"/>
      <c r="Y18759" s="65"/>
      <c r="Z18759" s="65"/>
      <c r="AA18759" s="65"/>
      <c r="AB18759" s="65"/>
      <c r="AC18759" s="65"/>
      <c r="AD18759" s="65"/>
      <c r="AE18759" s="65"/>
      <c r="AF18759" s="65"/>
      <c r="AG18759" s="65"/>
      <c r="AH18759" s="65"/>
    </row>
    <row r="18760" spans="4:34" ht="12.75" customHeight="1">
      <c r="D18760" s="51"/>
      <c r="E18760" s="52"/>
      <c r="F18760" s="52"/>
      <c r="G18760" s="53"/>
      <c r="H18760" s="53"/>
      <c r="I18760" s="53"/>
      <c r="J18760" s="65"/>
      <c r="K18760" s="65"/>
      <c r="L18760" s="65"/>
      <c r="M18760" s="65"/>
      <c r="N18760" s="65"/>
      <c r="O18760" s="65"/>
      <c r="P18760" s="65"/>
      <c r="Q18760" s="65"/>
      <c r="R18760" s="65"/>
      <c r="S18760" s="65"/>
      <c r="T18760" s="65"/>
      <c r="U18760" s="65"/>
      <c r="V18760" s="65"/>
      <c r="W18760" s="65"/>
      <c r="X18760" s="65"/>
      <c r="Y18760" s="65"/>
      <c r="Z18760" s="65"/>
      <c r="AA18760" s="65"/>
      <c r="AB18760" s="65"/>
      <c r="AC18760" s="65"/>
      <c r="AD18760" s="65"/>
      <c r="AE18760" s="65"/>
      <c r="AF18760" s="65"/>
      <c r="AG18760" s="65"/>
      <c r="AH18760" s="65"/>
    </row>
    <row r="18761" spans="4:34" ht="12.75" customHeight="1">
      <c r="D18761" s="51"/>
      <c r="E18761" s="52"/>
      <c r="F18761" s="52"/>
      <c r="G18761" s="53"/>
      <c r="H18761" s="53"/>
      <c r="I18761" s="53"/>
      <c r="J18761" s="65"/>
      <c r="K18761" s="65"/>
      <c r="L18761" s="65"/>
      <c r="M18761" s="65"/>
      <c r="N18761" s="65"/>
      <c r="O18761" s="65"/>
      <c r="P18761" s="65"/>
      <c r="Q18761" s="65"/>
      <c r="R18761" s="65"/>
      <c r="S18761" s="65"/>
      <c r="T18761" s="65"/>
      <c r="U18761" s="65"/>
      <c r="V18761" s="65"/>
      <c r="W18761" s="65"/>
      <c r="X18761" s="65"/>
      <c r="Y18761" s="65"/>
      <c r="Z18761" s="65"/>
      <c r="AA18761" s="65"/>
      <c r="AB18761" s="65"/>
      <c r="AC18761" s="65"/>
      <c r="AD18761" s="65"/>
      <c r="AE18761" s="65"/>
      <c r="AF18761" s="65"/>
      <c r="AG18761" s="65"/>
      <c r="AH18761" s="65"/>
    </row>
    <row r="18762" spans="4:34" ht="12.75" customHeight="1">
      <c r="D18762" s="51"/>
      <c r="E18762" s="52"/>
      <c r="F18762" s="52"/>
      <c r="G18762" s="53"/>
      <c r="H18762" s="53"/>
      <c r="I18762" s="53"/>
      <c r="J18762" s="65"/>
      <c r="K18762" s="65"/>
      <c r="L18762" s="65"/>
      <c r="M18762" s="65"/>
      <c r="N18762" s="65"/>
      <c r="O18762" s="65"/>
      <c r="P18762" s="65"/>
      <c r="Q18762" s="65"/>
      <c r="R18762" s="65"/>
      <c r="S18762" s="65"/>
      <c r="T18762" s="65"/>
      <c r="U18762" s="65"/>
      <c r="V18762" s="65"/>
      <c r="W18762" s="65"/>
      <c r="X18762" s="65"/>
      <c r="Y18762" s="65"/>
      <c r="Z18762" s="65"/>
      <c r="AA18762" s="65"/>
      <c r="AB18762" s="65"/>
      <c r="AC18762" s="65"/>
      <c r="AD18762" s="65"/>
      <c r="AE18762" s="65"/>
      <c r="AF18762" s="65"/>
      <c r="AG18762" s="65"/>
      <c r="AH18762" s="65"/>
    </row>
    <row r="18763" spans="4:34" ht="12.75" customHeight="1">
      <c r="D18763" s="51"/>
      <c r="E18763" s="52"/>
      <c r="F18763" s="52"/>
      <c r="G18763" s="53"/>
      <c r="H18763" s="53"/>
      <c r="I18763" s="53"/>
      <c r="J18763" s="65"/>
      <c r="K18763" s="65"/>
      <c r="L18763" s="65"/>
      <c r="M18763" s="65"/>
      <c r="N18763" s="65"/>
      <c r="O18763" s="65"/>
      <c r="P18763" s="65"/>
      <c r="Q18763" s="65"/>
      <c r="R18763" s="65"/>
      <c r="S18763" s="65"/>
      <c r="T18763" s="65"/>
      <c r="U18763" s="65"/>
      <c r="V18763" s="65"/>
      <c r="W18763" s="65"/>
      <c r="X18763" s="65"/>
      <c r="Y18763" s="65"/>
      <c r="Z18763" s="65"/>
      <c r="AA18763" s="65"/>
      <c r="AB18763" s="65"/>
      <c r="AC18763" s="65"/>
      <c r="AD18763" s="65"/>
      <c r="AE18763" s="65"/>
      <c r="AF18763" s="65"/>
      <c r="AG18763" s="65"/>
      <c r="AH18763" s="65"/>
    </row>
    <row r="18764" spans="4:34" ht="12.75" customHeight="1">
      <c r="D18764" s="51"/>
      <c r="E18764" s="52"/>
      <c r="F18764" s="52"/>
      <c r="G18764" s="53"/>
      <c r="H18764" s="53"/>
      <c r="I18764" s="53"/>
      <c r="J18764" s="65"/>
      <c r="K18764" s="65"/>
      <c r="L18764" s="65"/>
      <c r="M18764" s="65"/>
      <c r="N18764" s="65"/>
      <c r="O18764" s="65"/>
      <c r="P18764" s="65"/>
      <c r="Q18764" s="65"/>
      <c r="R18764" s="65"/>
      <c r="S18764" s="65"/>
      <c r="T18764" s="65"/>
      <c r="U18764" s="65"/>
      <c r="V18764" s="65"/>
      <c r="W18764" s="65"/>
      <c r="X18764" s="65"/>
      <c r="Y18764" s="65"/>
      <c r="Z18764" s="65"/>
      <c r="AA18764" s="65"/>
      <c r="AB18764" s="65"/>
      <c r="AC18764" s="65"/>
      <c r="AD18764" s="65"/>
      <c r="AE18764" s="65"/>
      <c r="AF18764" s="65"/>
      <c r="AG18764" s="65"/>
      <c r="AH18764" s="65"/>
    </row>
    <row r="18765" spans="4:34" ht="12.75" customHeight="1">
      <c r="D18765" s="51"/>
      <c r="E18765" s="52"/>
      <c r="F18765" s="52"/>
      <c r="G18765" s="53"/>
      <c r="H18765" s="53"/>
      <c r="I18765" s="53"/>
      <c r="J18765" s="65"/>
      <c r="K18765" s="65"/>
      <c r="L18765" s="65"/>
      <c r="M18765" s="65"/>
      <c r="N18765" s="65"/>
      <c r="O18765" s="65"/>
      <c r="P18765" s="65"/>
      <c r="Q18765" s="65"/>
      <c r="R18765" s="65"/>
      <c r="S18765" s="65"/>
      <c r="T18765" s="65"/>
      <c r="U18765" s="65"/>
      <c r="V18765" s="65"/>
      <c r="W18765" s="65"/>
      <c r="X18765" s="65"/>
      <c r="Y18765" s="65"/>
      <c r="Z18765" s="65"/>
      <c r="AA18765" s="65"/>
      <c r="AB18765" s="65"/>
      <c r="AC18765" s="65"/>
      <c r="AD18765" s="65"/>
      <c r="AE18765" s="65"/>
      <c r="AF18765" s="65"/>
      <c r="AG18765" s="65"/>
      <c r="AH18765" s="65"/>
    </row>
    <row r="18766" spans="4:34" ht="12.75" customHeight="1">
      <c r="D18766" s="51"/>
      <c r="E18766" s="52"/>
      <c r="F18766" s="52"/>
      <c r="G18766" s="53"/>
      <c r="H18766" s="53"/>
      <c r="I18766" s="53"/>
      <c r="J18766" s="65"/>
      <c r="K18766" s="65"/>
      <c r="L18766" s="65"/>
      <c r="M18766" s="65"/>
      <c r="N18766" s="65"/>
      <c r="O18766" s="65"/>
      <c r="P18766" s="65"/>
      <c r="Q18766" s="65"/>
      <c r="R18766" s="65"/>
      <c r="S18766" s="65"/>
      <c r="T18766" s="65"/>
      <c r="U18766" s="65"/>
      <c r="V18766" s="65"/>
      <c r="W18766" s="65"/>
      <c r="X18766" s="65"/>
      <c r="Y18766" s="65"/>
      <c r="Z18766" s="65"/>
      <c r="AA18766" s="65"/>
      <c r="AB18766" s="65"/>
      <c r="AC18766" s="65"/>
      <c r="AD18766" s="65"/>
      <c r="AE18766" s="65"/>
      <c r="AF18766" s="65"/>
      <c r="AG18766" s="65"/>
      <c r="AH18766" s="65"/>
    </row>
    <row r="18767" spans="4:34" ht="12.75" customHeight="1">
      <c r="D18767" s="51"/>
      <c r="E18767" s="52"/>
      <c r="F18767" s="52"/>
      <c r="G18767" s="53"/>
      <c r="H18767" s="53"/>
      <c r="I18767" s="53"/>
      <c r="J18767" s="65"/>
      <c r="K18767" s="65"/>
      <c r="L18767" s="65"/>
      <c r="M18767" s="65"/>
      <c r="N18767" s="65"/>
      <c r="O18767" s="65"/>
      <c r="P18767" s="65"/>
      <c r="Q18767" s="65"/>
      <c r="R18767" s="65"/>
      <c r="S18767" s="65"/>
      <c r="T18767" s="65"/>
      <c r="U18767" s="65"/>
      <c r="V18767" s="65"/>
      <c r="W18767" s="65"/>
      <c r="X18767" s="65"/>
      <c r="Y18767" s="65"/>
      <c r="Z18767" s="65"/>
      <c r="AA18767" s="65"/>
      <c r="AB18767" s="65"/>
      <c r="AC18767" s="65"/>
      <c r="AD18767" s="65"/>
      <c r="AE18767" s="65"/>
      <c r="AF18767" s="65"/>
      <c r="AG18767" s="65"/>
      <c r="AH18767" s="65"/>
    </row>
    <row r="18768" spans="4:34" ht="12.75" customHeight="1">
      <c r="D18768" s="51"/>
      <c r="E18768" s="52"/>
      <c r="F18768" s="52"/>
      <c r="G18768" s="53"/>
      <c r="H18768" s="53"/>
      <c r="I18768" s="53"/>
      <c r="J18768" s="65"/>
      <c r="K18768" s="65"/>
      <c r="L18768" s="65"/>
      <c r="M18768" s="65"/>
      <c r="N18768" s="65"/>
      <c r="O18768" s="65"/>
      <c r="P18768" s="65"/>
      <c r="Q18768" s="65"/>
      <c r="R18768" s="65"/>
      <c r="S18768" s="65"/>
      <c r="T18768" s="65"/>
      <c r="U18768" s="65"/>
      <c r="V18768" s="65"/>
      <c r="W18768" s="65"/>
      <c r="X18768" s="65"/>
      <c r="Y18768" s="65"/>
      <c r="Z18768" s="65"/>
      <c r="AA18768" s="65"/>
      <c r="AB18768" s="65"/>
      <c r="AC18768" s="65"/>
      <c r="AD18768" s="65"/>
      <c r="AE18768" s="65"/>
      <c r="AF18768" s="65"/>
      <c r="AG18768" s="65"/>
      <c r="AH18768" s="65"/>
    </row>
    <row r="18769" spans="4:34" ht="12.75" customHeight="1">
      <c r="D18769" s="51"/>
      <c r="E18769" s="52"/>
      <c r="F18769" s="52"/>
      <c r="G18769" s="53"/>
      <c r="H18769" s="53"/>
      <c r="I18769" s="53"/>
      <c r="J18769" s="65"/>
      <c r="K18769" s="65"/>
      <c r="L18769" s="65"/>
      <c r="M18769" s="65"/>
      <c r="N18769" s="65"/>
      <c r="O18769" s="65"/>
      <c r="P18769" s="65"/>
      <c r="Q18769" s="65"/>
      <c r="R18769" s="65"/>
      <c r="S18769" s="65"/>
      <c r="T18769" s="65"/>
      <c r="U18769" s="65"/>
      <c r="V18769" s="65"/>
      <c r="W18769" s="65"/>
      <c r="X18769" s="65"/>
      <c r="Y18769" s="65"/>
      <c r="Z18769" s="65"/>
      <c r="AA18769" s="65"/>
      <c r="AB18769" s="65"/>
      <c r="AC18769" s="65"/>
      <c r="AD18769" s="65"/>
      <c r="AE18769" s="65"/>
      <c r="AF18769" s="65"/>
      <c r="AG18769" s="65"/>
      <c r="AH18769" s="65"/>
    </row>
    <row r="18770" spans="4:34" ht="12.75" customHeight="1">
      <c r="D18770" s="51"/>
      <c r="E18770" s="52"/>
      <c r="F18770" s="52"/>
      <c r="G18770" s="53"/>
      <c r="H18770" s="53"/>
      <c r="I18770" s="53"/>
      <c r="J18770" s="65"/>
      <c r="K18770" s="65"/>
      <c r="L18770" s="65"/>
      <c r="M18770" s="65"/>
      <c r="N18770" s="65"/>
      <c r="O18770" s="65"/>
      <c r="P18770" s="65"/>
      <c r="Q18770" s="65"/>
      <c r="R18770" s="65"/>
      <c r="S18770" s="65"/>
      <c r="T18770" s="65"/>
      <c r="U18770" s="65"/>
      <c r="V18770" s="65"/>
      <c r="W18770" s="65"/>
      <c r="X18770" s="65"/>
      <c r="Y18770" s="65"/>
      <c r="Z18770" s="65"/>
      <c r="AA18770" s="65"/>
      <c r="AB18770" s="65"/>
      <c r="AC18770" s="65"/>
      <c r="AD18770" s="65"/>
      <c r="AE18770" s="65"/>
      <c r="AF18770" s="65"/>
      <c r="AG18770" s="65"/>
      <c r="AH18770" s="65"/>
    </row>
    <row r="18771" spans="4:34" ht="12.75" customHeight="1">
      <c r="D18771" s="51"/>
      <c r="E18771" s="52"/>
      <c r="F18771" s="52"/>
      <c r="G18771" s="53"/>
      <c r="H18771" s="53"/>
      <c r="I18771" s="53"/>
      <c r="J18771" s="65"/>
      <c r="K18771" s="65"/>
      <c r="L18771" s="65"/>
      <c r="M18771" s="65"/>
      <c r="N18771" s="65"/>
      <c r="O18771" s="65"/>
      <c r="P18771" s="65"/>
      <c r="Q18771" s="65"/>
      <c r="R18771" s="65"/>
      <c r="S18771" s="65"/>
      <c r="T18771" s="65"/>
      <c r="U18771" s="65"/>
      <c r="V18771" s="65"/>
      <c r="W18771" s="65"/>
      <c r="X18771" s="65"/>
      <c r="Y18771" s="65"/>
      <c r="Z18771" s="65"/>
      <c r="AA18771" s="65"/>
      <c r="AB18771" s="65"/>
      <c r="AC18771" s="65"/>
      <c r="AD18771" s="65"/>
      <c r="AE18771" s="65"/>
      <c r="AF18771" s="65"/>
      <c r="AG18771" s="65"/>
      <c r="AH18771" s="65"/>
    </row>
    <row r="18772" spans="4:34" ht="12.75" customHeight="1">
      <c r="D18772" s="51"/>
      <c r="E18772" s="52"/>
      <c r="F18772" s="52"/>
      <c r="G18772" s="53"/>
      <c r="H18772" s="53"/>
      <c r="I18772" s="53"/>
      <c r="J18772" s="65"/>
      <c r="K18772" s="65"/>
      <c r="L18772" s="65"/>
      <c r="M18772" s="65"/>
      <c r="N18772" s="65"/>
      <c r="O18772" s="65"/>
      <c r="P18772" s="65"/>
      <c r="Q18772" s="65"/>
      <c r="R18772" s="65"/>
      <c r="S18772" s="65"/>
      <c r="T18772" s="65"/>
      <c r="U18772" s="65"/>
      <c r="V18772" s="65"/>
      <c r="W18772" s="65"/>
      <c r="X18772" s="65"/>
      <c r="Y18772" s="65"/>
      <c r="Z18772" s="65"/>
      <c r="AA18772" s="65"/>
      <c r="AB18772" s="65"/>
      <c r="AC18772" s="65"/>
      <c r="AD18772" s="65"/>
      <c r="AE18772" s="65"/>
      <c r="AF18772" s="65"/>
      <c r="AG18772" s="65"/>
      <c r="AH18772" s="65"/>
    </row>
    <row r="18773" spans="4:34" ht="12.75" customHeight="1">
      <c r="D18773" s="51"/>
      <c r="E18773" s="52"/>
      <c r="F18773" s="52"/>
      <c r="G18773" s="53"/>
      <c r="H18773" s="53"/>
      <c r="I18773" s="53"/>
      <c r="J18773" s="65"/>
      <c r="K18773" s="65"/>
      <c r="L18773" s="65"/>
      <c r="M18773" s="65"/>
      <c r="N18773" s="65"/>
      <c r="O18773" s="65"/>
      <c r="P18773" s="65"/>
      <c r="Q18773" s="65"/>
      <c r="R18773" s="65"/>
      <c r="S18773" s="65"/>
      <c r="T18773" s="65"/>
      <c r="U18773" s="65"/>
      <c r="V18773" s="65"/>
      <c r="W18773" s="65"/>
      <c r="X18773" s="65"/>
      <c r="Y18773" s="65"/>
      <c r="Z18773" s="65"/>
      <c r="AA18773" s="65"/>
      <c r="AB18773" s="65"/>
      <c r="AC18773" s="65"/>
      <c r="AD18773" s="65"/>
      <c r="AE18773" s="65"/>
      <c r="AF18773" s="65"/>
      <c r="AG18773" s="65"/>
      <c r="AH18773" s="65"/>
    </row>
    <row r="18774" spans="4:34" ht="12.75" customHeight="1">
      <c r="D18774" s="51"/>
      <c r="E18774" s="52"/>
      <c r="F18774" s="52"/>
      <c r="G18774" s="53"/>
      <c r="H18774" s="53"/>
      <c r="I18774" s="53"/>
      <c r="J18774" s="65"/>
      <c r="K18774" s="65"/>
      <c r="L18774" s="65"/>
      <c r="M18774" s="65"/>
      <c r="N18774" s="65"/>
      <c r="O18774" s="65"/>
      <c r="P18774" s="65"/>
      <c r="Q18774" s="65"/>
      <c r="R18774" s="65"/>
      <c r="S18774" s="65"/>
      <c r="T18774" s="65"/>
      <c r="U18774" s="65"/>
      <c r="V18774" s="65"/>
      <c r="W18774" s="65"/>
      <c r="X18774" s="65"/>
      <c r="Y18774" s="65"/>
      <c r="Z18774" s="65"/>
      <c r="AA18774" s="65"/>
      <c r="AB18774" s="65"/>
      <c r="AC18774" s="65"/>
      <c r="AD18774" s="65"/>
      <c r="AE18774" s="65"/>
      <c r="AF18774" s="65"/>
      <c r="AG18774" s="65"/>
      <c r="AH18774" s="65"/>
    </row>
    <row r="18775" spans="4:34" ht="12.75" customHeight="1">
      <c r="D18775" s="51"/>
      <c r="E18775" s="52"/>
      <c r="F18775" s="52"/>
      <c r="G18775" s="53"/>
      <c r="H18775" s="53"/>
      <c r="I18775" s="53"/>
      <c r="J18775" s="65"/>
      <c r="K18775" s="65"/>
      <c r="L18775" s="65"/>
      <c r="M18775" s="65"/>
      <c r="N18775" s="65"/>
      <c r="O18775" s="65"/>
      <c r="P18775" s="65"/>
      <c r="Q18775" s="65"/>
      <c r="R18775" s="65"/>
      <c r="S18775" s="65"/>
      <c r="T18775" s="65"/>
      <c r="U18775" s="65"/>
      <c r="V18775" s="65"/>
      <c r="W18775" s="65"/>
      <c r="X18775" s="65"/>
      <c r="Y18775" s="65"/>
      <c r="Z18775" s="65"/>
      <c r="AA18775" s="65"/>
      <c r="AB18775" s="65"/>
      <c r="AC18775" s="65"/>
      <c r="AD18775" s="65"/>
      <c r="AE18775" s="65"/>
      <c r="AF18775" s="65"/>
      <c r="AG18775" s="65"/>
      <c r="AH18775" s="65"/>
    </row>
    <row r="18776" spans="4:34" ht="12.75" customHeight="1">
      <c r="D18776" s="51"/>
      <c r="E18776" s="52"/>
      <c r="F18776" s="52"/>
      <c r="G18776" s="53"/>
      <c r="H18776" s="53"/>
      <c r="I18776" s="53"/>
      <c r="J18776" s="65"/>
      <c r="K18776" s="65"/>
      <c r="L18776" s="65"/>
      <c r="M18776" s="65"/>
      <c r="N18776" s="65"/>
      <c r="O18776" s="65"/>
      <c r="P18776" s="65"/>
      <c r="Q18776" s="65"/>
      <c r="R18776" s="65"/>
      <c r="S18776" s="65"/>
      <c r="T18776" s="65"/>
      <c r="U18776" s="65"/>
      <c r="V18776" s="65"/>
      <c r="W18776" s="65"/>
      <c r="X18776" s="65"/>
      <c r="Y18776" s="65"/>
      <c r="Z18776" s="65"/>
      <c r="AA18776" s="65"/>
      <c r="AB18776" s="65"/>
      <c r="AC18776" s="65"/>
      <c r="AD18776" s="65"/>
      <c r="AE18776" s="65"/>
      <c r="AF18776" s="65"/>
      <c r="AG18776" s="65"/>
      <c r="AH18776" s="65"/>
    </row>
    <row r="18777" spans="4:34" ht="12.75" customHeight="1">
      <c r="D18777" s="51"/>
      <c r="E18777" s="52"/>
      <c r="F18777" s="52"/>
      <c r="G18777" s="53"/>
      <c r="H18777" s="53"/>
      <c r="I18777" s="53"/>
      <c r="J18777" s="65"/>
      <c r="K18777" s="65"/>
      <c r="L18777" s="65"/>
      <c r="M18777" s="65"/>
      <c r="N18777" s="65"/>
      <c r="O18777" s="65"/>
      <c r="P18777" s="65"/>
      <c r="Q18777" s="65"/>
      <c r="R18777" s="65"/>
      <c r="S18777" s="65"/>
      <c r="T18777" s="65"/>
      <c r="U18777" s="65"/>
      <c r="V18777" s="65"/>
      <c r="W18777" s="65"/>
      <c r="X18777" s="65"/>
      <c r="Y18777" s="65"/>
      <c r="Z18777" s="65"/>
      <c r="AA18777" s="65"/>
      <c r="AB18777" s="65"/>
      <c r="AC18777" s="65"/>
      <c r="AD18777" s="65"/>
      <c r="AE18777" s="65"/>
      <c r="AF18777" s="65"/>
      <c r="AG18777" s="65"/>
      <c r="AH18777" s="65"/>
    </row>
    <row r="18778" spans="4:34" ht="12.75" customHeight="1">
      <c r="D18778" s="51"/>
      <c r="E18778" s="52"/>
      <c r="F18778" s="52"/>
      <c r="G18778" s="53"/>
      <c r="H18778" s="53"/>
      <c r="I18778" s="53"/>
      <c r="J18778" s="65"/>
      <c r="K18778" s="65"/>
      <c r="L18778" s="65"/>
      <c r="M18778" s="65"/>
      <c r="N18778" s="65"/>
      <c r="O18778" s="65"/>
      <c r="P18778" s="65"/>
      <c r="Q18778" s="65"/>
      <c r="R18778" s="65"/>
      <c r="S18778" s="65"/>
      <c r="T18778" s="65"/>
      <c r="U18778" s="65"/>
      <c r="V18778" s="65"/>
      <c r="W18778" s="65"/>
      <c r="X18778" s="65"/>
      <c r="Y18778" s="65"/>
      <c r="Z18778" s="65"/>
      <c r="AA18778" s="65"/>
      <c r="AB18778" s="65"/>
      <c r="AC18778" s="65"/>
      <c r="AD18778" s="65"/>
      <c r="AE18778" s="65"/>
      <c r="AF18778" s="65"/>
      <c r="AG18778" s="65"/>
      <c r="AH18778" s="65"/>
    </row>
    <row r="18779" spans="4:34" ht="12.75" customHeight="1">
      <c r="D18779" s="51"/>
      <c r="E18779" s="52"/>
      <c r="F18779" s="52"/>
      <c r="G18779" s="53"/>
      <c r="H18779" s="53"/>
      <c r="I18779" s="53"/>
      <c r="J18779" s="65"/>
      <c r="K18779" s="65"/>
      <c r="L18779" s="65"/>
      <c r="M18779" s="65"/>
      <c r="N18779" s="65"/>
      <c r="O18779" s="65"/>
      <c r="P18779" s="65"/>
      <c r="Q18779" s="65"/>
      <c r="R18779" s="65"/>
      <c r="S18779" s="65"/>
      <c r="T18779" s="65"/>
      <c r="U18779" s="65"/>
      <c r="V18779" s="65"/>
      <c r="W18779" s="65"/>
      <c r="X18779" s="65"/>
      <c r="Y18779" s="65"/>
      <c r="Z18779" s="65"/>
      <c r="AA18779" s="65"/>
      <c r="AB18779" s="65"/>
      <c r="AC18779" s="65"/>
      <c r="AD18779" s="65"/>
      <c r="AE18779" s="65"/>
      <c r="AF18779" s="65"/>
      <c r="AG18779" s="65"/>
      <c r="AH18779" s="65"/>
    </row>
    <row r="18780" spans="4:34" ht="12.75" customHeight="1">
      <c r="D18780" s="51"/>
      <c r="E18780" s="52"/>
      <c r="F18780" s="52"/>
      <c r="G18780" s="53"/>
      <c r="H18780" s="53"/>
      <c r="I18780" s="53"/>
      <c r="J18780" s="65"/>
      <c r="K18780" s="65"/>
      <c r="L18780" s="65"/>
      <c r="M18780" s="65"/>
      <c r="N18780" s="65"/>
      <c r="O18780" s="65"/>
      <c r="P18780" s="65"/>
      <c r="Q18780" s="65"/>
      <c r="R18780" s="65"/>
      <c r="S18780" s="65"/>
      <c r="T18780" s="65"/>
      <c r="U18780" s="65"/>
      <c r="V18780" s="65"/>
      <c r="W18780" s="65"/>
      <c r="X18780" s="65"/>
      <c r="Y18780" s="65"/>
      <c r="Z18780" s="65"/>
      <c r="AA18780" s="65"/>
      <c r="AB18780" s="65"/>
      <c r="AC18780" s="65"/>
      <c r="AD18780" s="65"/>
      <c r="AE18780" s="65"/>
      <c r="AF18780" s="65"/>
      <c r="AG18780" s="65"/>
      <c r="AH18780" s="65"/>
    </row>
    <row r="18781" spans="4:34" ht="12.75" customHeight="1">
      <c r="D18781" s="51"/>
      <c r="E18781" s="52"/>
      <c r="F18781" s="52"/>
      <c r="G18781" s="53"/>
      <c r="H18781" s="53"/>
      <c r="I18781" s="53"/>
      <c r="J18781" s="65"/>
      <c r="K18781" s="65"/>
      <c r="L18781" s="65"/>
      <c r="M18781" s="65"/>
      <c r="N18781" s="65"/>
      <c r="O18781" s="65"/>
      <c r="P18781" s="65"/>
      <c r="Q18781" s="65"/>
      <c r="R18781" s="65"/>
      <c r="S18781" s="65"/>
      <c r="T18781" s="65"/>
      <c r="U18781" s="65"/>
      <c r="V18781" s="65"/>
      <c r="W18781" s="65"/>
      <c r="X18781" s="65"/>
      <c r="Y18781" s="65"/>
      <c r="Z18781" s="65"/>
      <c r="AA18781" s="65"/>
      <c r="AB18781" s="65"/>
      <c r="AC18781" s="65"/>
      <c r="AD18781" s="65"/>
      <c r="AE18781" s="65"/>
      <c r="AF18781" s="65"/>
      <c r="AG18781" s="65"/>
      <c r="AH18781" s="65"/>
    </row>
    <row r="18782" spans="4:34" ht="12.75" customHeight="1">
      <c r="D18782" s="51"/>
      <c r="E18782" s="52"/>
      <c r="F18782" s="52"/>
      <c r="G18782" s="53"/>
      <c r="H18782" s="53"/>
      <c r="I18782" s="53"/>
      <c r="J18782" s="65"/>
      <c r="K18782" s="65"/>
      <c r="L18782" s="65"/>
      <c r="M18782" s="65"/>
      <c r="N18782" s="65"/>
      <c r="O18782" s="65"/>
      <c r="P18782" s="65"/>
      <c r="Q18782" s="65"/>
      <c r="R18782" s="65"/>
      <c r="S18782" s="65"/>
      <c r="T18782" s="65"/>
      <c r="U18782" s="65"/>
      <c r="V18782" s="65"/>
      <c r="W18782" s="65"/>
      <c r="X18782" s="65"/>
      <c r="Y18782" s="65"/>
      <c r="Z18782" s="65"/>
      <c r="AA18782" s="65"/>
      <c r="AB18782" s="65"/>
      <c r="AC18782" s="65"/>
      <c r="AD18782" s="65"/>
      <c r="AE18782" s="65"/>
      <c r="AF18782" s="65"/>
      <c r="AG18782" s="65"/>
      <c r="AH18782" s="65"/>
    </row>
    <row r="18783" spans="4:34" ht="12.75" customHeight="1">
      <c r="D18783" s="51"/>
      <c r="E18783" s="52"/>
      <c r="F18783" s="52"/>
      <c r="G18783" s="53"/>
      <c r="H18783" s="53"/>
      <c r="I18783" s="53"/>
      <c r="J18783" s="65"/>
      <c r="K18783" s="65"/>
      <c r="L18783" s="65"/>
      <c r="M18783" s="65"/>
      <c r="N18783" s="65"/>
      <c r="O18783" s="65"/>
      <c r="P18783" s="65"/>
      <c r="Q18783" s="65"/>
      <c r="R18783" s="65"/>
      <c r="S18783" s="65"/>
      <c r="T18783" s="65"/>
      <c r="U18783" s="65"/>
      <c r="V18783" s="65"/>
      <c r="W18783" s="65"/>
      <c r="X18783" s="65"/>
      <c r="Y18783" s="65"/>
      <c r="Z18783" s="65"/>
      <c r="AA18783" s="65"/>
      <c r="AB18783" s="65"/>
      <c r="AC18783" s="65"/>
      <c r="AD18783" s="65"/>
      <c r="AE18783" s="65"/>
      <c r="AF18783" s="65"/>
      <c r="AG18783" s="65"/>
      <c r="AH18783" s="65"/>
    </row>
    <row r="18784" spans="4:34" ht="12.75" customHeight="1">
      <c r="D18784" s="51"/>
      <c r="E18784" s="52"/>
      <c r="F18784" s="52"/>
      <c r="G18784" s="53"/>
      <c r="H18784" s="53"/>
      <c r="I18784" s="53"/>
      <c r="J18784" s="65"/>
      <c r="K18784" s="65"/>
      <c r="L18784" s="65"/>
      <c r="M18784" s="65"/>
      <c r="N18784" s="65"/>
      <c r="O18784" s="65"/>
      <c r="P18784" s="65"/>
      <c r="Q18784" s="65"/>
      <c r="R18784" s="65"/>
      <c r="S18784" s="65"/>
      <c r="T18784" s="65"/>
      <c r="U18784" s="65"/>
      <c r="V18784" s="65"/>
      <c r="W18784" s="65"/>
      <c r="X18784" s="65"/>
      <c r="Y18784" s="65"/>
      <c r="Z18784" s="65"/>
      <c r="AA18784" s="65"/>
      <c r="AB18784" s="65"/>
      <c r="AC18784" s="65"/>
      <c r="AD18784" s="65"/>
      <c r="AE18784" s="65"/>
      <c r="AF18784" s="65"/>
      <c r="AG18784" s="65"/>
      <c r="AH18784" s="65"/>
    </row>
    <row r="18785" spans="4:34" ht="12.75" customHeight="1">
      <c r="D18785" s="51"/>
      <c r="E18785" s="52"/>
      <c r="F18785" s="52"/>
      <c r="G18785" s="53"/>
      <c r="H18785" s="53"/>
      <c r="I18785" s="53"/>
      <c r="J18785" s="65"/>
      <c r="K18785" s="65"/>
      <c r="L18785" s="65"/>
      <c r="M18785" s="65"/>
      <c r="N18785" s="65"/>
      <c r="O18785" s="65"/>
      <c r="P18785" s="65"/>
      <c r="Q18785" s="65"/>
      <c r="R18785" s="65"/>
      <c r="S18785" s="65"/>
      <c r="T18785" s="65"/>
      <c r="U18785" s="65"/>
      <c r="V18785" s="65"/>
      <c r="W18785" s="65"/>
      <c r="X18785" s="65"/>
      <c r="Y18785" s="65"/>
      <c r="Z18785" s="65"/>
      <c r="AA18785" s="65"/>
      <c r="AB18785" s="65"/>
      <c r="AC18785" s="65"/>
      <c r="AD18785" s="65"/>
      <c r="AE18785" s="65"/>
      <c r="AF18785" s="65"/>
      <c r="AG18785" s="65"/>
      <c r="AH18785" s="65"/>
    </row>
    <row r="18786" spans="4:34" ht="12.75" customHeight="1">
      <c r="D18786" s="51"/>
      <c r="E18786" s="52"/>
      <c r="F18786" s="52"/>
      <c r="G18786" s="53"/>
      <c r="H18786" s="53"/>
      <c r="I18786" s="53"/>
      <c r="J18786" s="65"/>
      <c r="K18786" s="65"/>
      <c r="L18786" s="65"/>
      <c r="M18786" s="65"/>
      <c r="N18786" s="65"/>
      <c r="O18786" s="65"/>
      <c r="P18786" s="65"/>
      <c r="Q18786" s="65"/>
      <c r="R18786" s="65"/>
      <c r="S18786" s="65"/>
      <c r="T18786" s="65"/>
      <c r="U18786" s="65"/>
      <c r="V18786" s="65"/>
      <c r="W18786" s="65"/>
      <c r="X18786" s="65"/>
      <c r="Y18786" s="65"/>
      <c r="Z18786" s="65"/>
      <c r="AA18786" s="65"/>
      <c r="AB18786" s="65"/>
      <c r="AC18786" s="65"/>
      <c r="AD18786" s="65"/>
      <c r="AE18786" s="65"/>
      <c r="AF18786" s="65"/>
      <c r="AG18786" s="65"/>
      <c r="AH18786" s="65"/>
    </row>
    <row r="18787" spans="4:34" ht="12.75" customHeight="1">
      <c r="D18787" s="51"/>
      <c r="E18787" s="52"/>
      <c r="F18787" s="52"/>
      <c r="G18787" s="53"/>
      <c r="H18787" s="53"/>
      <c r="I18787" s="53"/>
      <c r="J18787" s="65"/>
      <c r="K18787" s="65"/>
      <c r="L18787" s="65"/>
      <c r="M18787" s="65"/>
      <c r="N18787" s="65"/>
      <c r="O18787" s="65"/>
      <c r="P18787" s="65"/>
      <c r="Q18787" s="65"/>
      <c r="R18787" s="65"/>
      <c r="S18787" s="65"/>
      <c r="T18787" s="65"/>
      <c r="U18787" s="65"/>
      <c r="V18787" s="65"/>
      <c r="W18787" s="65"/>
      <c r="X18787" s="65"/>
      <c r="Y18787" s="65"/>
      <c r="Z18787" s="65"/>
      <c r="AA18787" s="65"/>
      <c r="AB18787" s="65"/>
      <c r="AC18787" s="65"/>
      <c r="AD18787" s="65"/>
      <c r="AE18787" s="65"/>
      <c r="AF18787" s="65"/>
      <c r="AG18787" s="65"/>
      <c r="AH18787" s="65"/>
    </row>
    <row r="18788" spans="4:34" ht="12.75" customHeight="1">
      <c r="D18788" s="51"/>
      <c r="E18788" s="52"/>
      <c r="F18788" s="52"/>
      <c r="G18788" s="53"/>
      <c r="H18788" s="53"/>
      <c r="I18788" s="53"/>
      <c r="J18788" s="65"/>
      <c r="K18788" s="65"/>
      <c r="L18788" s="65"/>
      <c r="M18788" s="65"/>
      <c r="N18788" s="65"/>
      <c r="O18788" s="65"/>
      <c r="P18788" s="65"/>
      <c r="Q18788" s="65"/>
      <c r="R18788" s="65"/>
      <c r="S18788" s="65"/>
      <c r="T18788" s="65"/>
      <c r="U18788" s="65"/>
      <c r="V18788" s="65"/>
      <c r="W18788" s="65"/>
      <c r="X18788" s="65"/>
      <c r="Y18788" s="65"/>
      <c r="Z18788" s="65"/>
      <c r="AA18788" s="65"/>
      <c r="AB18788" s="65"/>
      <c r="AC18788" s="65"/>
      <c r="AD18788" s="65"/>
      <c r="AE18788" s="65"/>
      <c r="AF18788" s="65"/>
      <c r="AG18788" s="65"/>
      <c r="AH18788" s="65"/>
    </row>
    <row r="18789" spans="4:34" ht="12.75" customHeight="1">
      <c r="D18789" s="51"/>
      <c r="E18789" s="52"/>
      <c r="F18789" s="52"/>
      <c r="G18789" s="53"/>
      <c r="H18789" s="53"/>
      <c r="I18789" s="53"/>
      <c r="J18789" s="65"/>
      <c r="K18789" s="65"/>
      <c r="L18789" s="65"/>
      <c r="M18789" s="65"/>
      <c r="N18789" s="65"/>
      <c r="O18789" s="65"/>
      <c r="P18789" s="65"/>
      <c r="Q18789" s="65"/>
      <c r="R18789" s="65"/>
      <c r="S18789" s="65"/>
      <c r="T18789" s="65"/>
      <c r="U18789" s="65"/>
      <c r="V18789" s="65"/>
      <c r="W18789" s="65"/>
      <c r="X18789" s="65"/>
      <c r="Y18789" s="65"/>
      <c r="Z18789" s="65"/>
      <c r="AA18789" s="65"/>
      <c r="AB18789" s="65"/>
      <c r="AC18789" s="65"/>
      <c r="AD18789" s="65"/>
      <c r="AE18789" s="65"/>
      <c r="AF18789" s="65"/>
      <c r="AG18789" s="65"/>
      <c r="AH18789" s="65"/>
    </row>
    <row r="18790" spans="4:34" ht="12.75" customHeight="1">
      <c r="D18790" s="51"/>
      <c r="E18790" s="52"/>
      <c r="F18790" s="52"/>
      <c r="G18790" s="53"/>
      <c r="H18790" s="53"/>
      <c r="I18790" s="53"/>
      <c r="J18790" s="65"/>
      <c r="K18790" s="65"/>
      <c r="L18790" s="65"/>
      <c r="M18790" s="65"/>
      <c r="N18790" s="65"/>
      <c r="O18790" s="65"/>
      <c r="P18790" s="65"/>
      <c r="Q18790" s="65"/>
      <c r="R18790" s="65"/>
      <c r="S18790" s="65"/>
      <c r="T18790" s="65"/>
      <c r="U18790" s="65"/>
      <c r="V18790" s="65"/>
      <c r="W18790" s="65"/>
      <c r="X18790" s="65"/>
      <c r="Y18790" s="65"/>
      <c r="Z18790" s="65"/>
      <c r="AA18790" s="65"/>
      <c r="AB18790" s="65"/>
      <c r="AC18790" s="65"/>
      <c r="AD18790" s="65"/>
      <c r="AE18790" s="65"/>
      <c r="AF18790" s="65"/>
      <c r="AG18790" s="65"/>
      <c r="AH18790" s="65"/>
    </row>
    <row r="18791" spans="4:34" ht="12.75" customHeight="1">
      <c r="D18791" s="51"/>
      <c r="E18791" s="52"/>
      <c r="F18791" s="52"/>
      <c r="G18791" s="53"/>
      <c r="H18791" s="53"/>
      <c r="I18791" s="53"/>
      <c r="J18791" s="65"/>
      <c r="K18791" s="65"/>
      <c r="L18791" s="65"/>
      <c r="M18791" s="65"/>
      <c r="N18791" s="65"/>
      <c r="O18791" s="65"/>
      <c r="P18791" s="65"/>
      <c r="Q18791" s="65"/>
      <c r="R18791" s="65"/>
      <c r="S18791" s="65"/>
      <c r="T18791" s="65"/>
      <c r="U18791" s="65"/>
      <c r="V18791" s="65"/>
      <c r="W18791" s="65"/>
      <c r="X18791" s="65"/>
      <c r="Y18791" s="65"/>
      <c r="Z18791" s="65"/>
      <c r="AA18791" s="65"/>
      <c r="AB18791" s="65"/>
      <c r="AC18791" s="65"/>
      <c r="AD18791" s="65"/>
      <c r="AE18791" s="65"/>
      <c r="AF18791" s="65"/>
      <c r="AG18791" s="65"/>
      <c r="AH18791" s="65"/>
    </row>
    <row r="18792" spans="4:34" ht="12.75" customHeight="1">
      <c r="D18792" s="51"/>
      <c r="E18792" s="52"/>
      <c r="F18792" s="52"/>
      <c r="G18792" s="53"/>
      <c r="H18792" s="53"/>
      <c r="I18792" s="53"/>
      <c r="J18792" s="65"/>
      <c r="K18792" s="65"/>
      <c r="L18792" s="65"/>
      <c r="M18792" s="65"/>
      <c r="N18792" s="65"/>
      <c r="O18792" s="65"/>
      <c r="P18792" s="65"/>
      <c r="Q18792" s="65"/>
      <c r="R18792" s="65"/>
      <c r="S18792" s="65"/>
      <c r="T18792" s="65"/>
      <c r="U18792" s="65"/>
      <c r="V18792" s="65"/>
      <c r="W18792" s="65"/>
      <c r="X18792" s="65"/>
      <c r="Y18792" s="65"/>
      <c r="Z18792" s="65"/>
      <c r="AA18792" s="65"/>
      <c r="AB18792" s="65"/>
      <c r="AC18792" s="65"/>
      <c r="AD18792" s="65"/>
      <c r="AE18792" s="65"/>
      <c r="AF18792" s="65"/>
      <c r="AG18792" s="65"/>
      <c r="AH18792" s="65"/>
    </row>
    <row r="18793" spans="4:34" ht="12.75" customHeight="1">
      <c r="D18793" s="51"/>
      <c r="E18793" s="52"/>
      <c r="F18793" s="52"/>
      <c r="G18793" s="53"/>
      <c r="H18793" s="53"/>
      <c r="I18793" s="53"/>
      <c r="J18793" s="65"/>
      <c r="K18793" s="65"/>
      <c r="L18793" s="65"/>
      <c r="M18793" s="65"/>
      <c r="N18793" s="65"/>
      <c r="O18793" s="65"/>
      <c r="P18793" s="65"/>
      <c r="Q18793" s="65"/>
      <c r="R18793" s="65"/>
      <c r="S18793" s="65"/>
      <c r="T18793" s="65"/>
      <c r="U18793" s="65"/>
      <c r="V18793" s="65"/>
      <c r="W18793" s="65"/>
      <c r="X18793" s="65"/>
      <c r="Y18793" s="65"/>
      <c r="Z18793" s="65"/>
      <c r="AA18793" s="65"/>
      <c r="AB18793" s="65"/>
      <c r="AC18793" s="65"/>
      <c r="AD18793" s="65"/>
      <c r="AE18793" s="65"/>
      <c r="AF18793" s="65"/>
      <c r="AG18793" s="65"/>
      <c r="AH18793" s="65"/>
    </row>
    <row r="18794" spans="4:34" ht="12.75" customHeight="1">
      <c r="D18794" s="51"/>
      <c r="E18794" s="52"/>
      <c r="F18794" s="52"/>
      <c r="G18794" s="53"/>
      <c r="H18794" s="53"/>
      <c r="I18794" s="53"/>
      <c r="J18794" s="65"/>
      <c r="K18794" s="65"/>
      <c r="L18794" s="65"/>
      <c r="M18794" s="65"/>
      <c r="N18794" s="65"/>
      <c r="O18794" s="65"/>
      <c r="P18794" s="65"/>
      <c r="Q18794" s="65"/>
      <c r="R18794" s="65"/>
      <c r="S18794" s="65"/>
      <c r="T18794" s="65"/>
      <c r="U18794" s="65"/>
      <c r="V18794" s="65"/>
      <c r="W18794" s="65"/>
      <c r="X18794" s="65"/>
      <c r="Y18794" s="65"/>
      <c r="Z18794" s="65"/>
      <c r="AA18794" s="65"/>
      <c r="AB18794" s="65"/>
      <c r="AC18794" s="65"/>
      <c r="AD18794" s="65"/>
      <c r="AE18794" s="65"/>
      <c r="AF18794" s="65"/>
      <c r="AG18794" s="65"/>
      <c r="AH18794" s="65"/>
    </row>
    <row r="18795" spans="4:34" ht="12.75" customHeight="1">
      <c r="D18795" s="51"/>
      <c r="E18795" s="52"/>
      <c r="F18795" s="52"/>
      <c r="G18795" s="53"/>
      <c r="H18795" s="53"/>
      <c r="I18795" s="53"/>
      <c r="J18795" s="65"/>
      <c r="K18795" s="65"/>
      <c r="L18795" s="65"/>
      <c r="M18795" s="65"/>
      <c r="N18795" s="65"/>
      <c r="O18795" s="65"/>
      <c r="P18795" s="65"/>
      <c r="Q18795" s="65"/>
      <c r="R18795" s="65"/>
      <c r="S18795" s="65"/>
      <c r="T18795" s="65"/>
      <c r="U18795" s="65"/>
      <c r="V18795" s="65"/>
      <c r="W18795" s="65"/>
      <c r="X18795" s="65"/>
      <c r="Y18795" s="65"/>
      <c r="Z18795" s="65"/>
      <c r="AA18795" s="65"/>
      <c r="AB18795" s="65"/>
      <c r="AC18795" s="65"/>
      <c r="AD18795" s="65"/>
      <c r="AE18795" s="65"/>
      <c r="AF18795" s="65"/>
      <c r="AG18795" s="65"/>
      <c r="AH18795" s="65"/>
    </row>
    <row r="18796" spans="4:34" ht="12.75" customHeight="1">
      <c r="D18796" s="51"/>
      <c r="E18796" s="52"/>
      <c r="F18796" s="52"/>
      <c r="G18796" s="53"/>
      <c r="H18796" s="53"/>
      <c r="I18796" s="53"/>
      <c r="J18796" s="65"/>
      <c r="K18796" s="65"/>
      <c r="L18796" s="65"/>
      <c r="M18796" s="65"/>
      <c r="N18796" s="65"/>
      <c r="O18796" s="65"/>
      <c r="P18796" s="65"/>
      <c r="Q18796" s="65"/>
      <c r="R18796" s="65"/>
      <c r="S18796" s="65"/>
      <c r="T18796" s="65"/>
      <c r="U18796" s="65"/>
      <c r="V18796" s="65"/>
      <c r="W18796" s="65"/>
      <c r="X18796" s="65"/>
      <c r="Y18796" s="65"/>
      <c r="Z18796" s="65"/>
      <c r="AA18796" s="65"/>
      <c r="AB18796" s="65"/>
      <c r="AC18796" s="65"/>
      <c r="AD18796" s="65"/>
      <c r="AE18796" s="65"/>
      <c r="AF18796" s="65"/>
      <c r="AG18796" s="65"/>
      <c r="AH18796" s="65"/>
    </row>
    <row r="18797" spans="4:34" ht="12.75" customHeight="1">
      <c r="D18797" s="51"/>
      <c r="E18797" s="52"/>
      <c r="F18797" s="52"/>
      <c r="G18797" s="53"/>
      <c r="H18797" s="53"/>
      <c r="I18797" s="53"/>
      <c r="J18797" s="65"/>
      <c r="K18797" s="65"/>
      <c r="L18797" s="65"/>
      <c r="M18797" s="65"/>
      <c r="N18797" s="65"/>
      <c r="O18797" s="65"/>
      <c r="P18797" s="65"/>
      <c r="Q18797" s="65"/>
      <c r="R18797" s="65"/>
      <c r="S18797" s="65"/>
      <c r="T18797" s="65"/>
      <c r="U18797" s="65"/>
      <c r="V18797" s="65"/>
      <c r="W18797" s="65"/>
      <c r="X18797" s="65"/>
      <c r="Y18797" s="65"/>
      <c r="Z18797" s="65"/>
      <c r="AA18797" s="65"/>
      <c r="AB18797" s="65"/>
      <c r="AC18797" s="65"/>
      <c r="AD18797" s="65"/>
      <c r="AE18797" s="65"/>
      <c r="AF18797" s="65"/>
      <c r="AG18797" s="65"/>
      <c r="AH18797" s="65"/>
    </row>
    <row r="18798" spans="4:34" ht="12.75" customHeight="1">
      <c r="D18798" s="51"/>
      <c r="E18798" s="52"/>
      <c r="F18798" s="52"/>
      <c r="G18798" s="53"/>
      <c r="H18798" s="53"/>
      <c r="I18798" s="53"/>
      <c r="J18798" s="65"/>
      <c r="K18798" s="65"/>
      <c r="L18798" s="65"/>
      <c r="M18798" s="65"/>
      <c r="N18798" s="65"/>
      <c r="O18798" s="65"/>
      <c r="P18798" s="65"/>
      <c r="Q18798" s="65"/>
      <c r="R18798" s="65"/>
      <c r="S18798" s="65"/>
      <c r="T18798" s="65"/>
      <c r="U18798" s="65"/>
      <c r="V18798" s="65"/>
      <c r="W18798" s="65"/>
      <c r="X18798" s="65"/>
      <c r="Y18798" s="65"/>
      <c r="Z18798" s="65"/>
      <c r="AA18798" s="65"/>
      <c r="AB18798" s="65"/>
      <c r="AC18798" s="65"/>
      <c r="AD18798" s="65"/>
      <c r="AE18798" s="65"/>
      <c r="AF18798" s="65"/>
      <c r="AG18798" s="65"/>
      <c r="AH18798" s="65"/>
    </row>
    <row r="18799" spans="4:34" ht="12.75" customHeight="1">
      <c r="D18799" s="51"/>
      <c r="E18799" s="52"/>
      <c r="F18799" s="52"/>
      <c r="G18799" s="53"/>
      <c r="H18799" s="53"/>
      <c r="I18799" s="53"/>
      <c r="J18799" s="65"/>
      <c r="K18799" s="65"/>
      <c r="L18799" s="65"/>
      <c r="M18799" s="65"/>
      <c r="N18799" s="65"/>
      <c r="O18799" s="65"/>
      <c r="P18799" s="65"/>
      <c r="Q18799" s="65"/>
      <c r="R18799" s="65"/>
      <c r="S18799" s="65"/>
      <c r="T18799" s="65"/>
      <c r="U18799" s="65"/>
      <c r="V18799" s="65"/>
      <c r="W18799" s="65"/>
      <c r="X18799" s="65"/>
      <c r="Y18799" s="65"/>
      <c r="Z18799" s="65"/>
      <c r="AA18799" s="65"/>
      <c r="AB18799" s="65"/>
      <c r="AC18799" s="65"/>
      <c r="AD18799" s="65"/>
      <c r="AE18799" s="65"/>
      <c r="AF18799" s="65"/>
      <c r="AG18799" s="65"/>
      <c r="AH18799" s="65"/>
    </row>
    <row r="18800" spans="4:34" ht="12.75" customHeight="1">
      <c r="D18800" s="51"/>
      <c r="E18800" s="52"/>
      <c r="F18800" s="52"/>
      <c r="G18800" s="53"/>
      <c r="H18800" s="53"/>
      <c r="I18800" s="53"/>
      <c r="J18800" s="65"/>
      <c r="K18800" s="65"/>
      <c r="L18800" s="65"/>
      <c r="M18800" s="65"/>
      <c r="N18800" s="65"/>
      <c r="O18800" s="65"/>
      <c r="P18800" s="65"/>
      <c r="Q18800" s="65"/>
      <c r="R18800" s="65"/>
      <c r="S18800" s="65"/>
      <c r="T18800" s="65"/>
      <c r="U18800" s="65"/>
      <c r="V18800" s="65"/>
      <c r="W18800" s="65"/>
      <c r="X18800" s="65"/>
      <c r="Y18800" s="65"/>
      <c r="Z18800" s="65"/>
      <c r="AA18800" s="65"/>
      <c r="AB18800" s="65"/>
      <c r="AC18800" s="65"/>
      <c r="AD18800" s="65"/>
      <c r="AE18800" s="65"/>
      <c r="AF18800" s="65"/>
      <c r="AG18800" s="65"/>
      <c r="AH18800" s="65"/>
    </row>
    <row r="18801" spans="4:34" ht="12.75" customHeight="1">
      <c r="D18801" s="51"/>
      <c r="E18801" s="52"/>
      <c r="F18801" s="52"/>
      <c r="G18801" s="53"/>
      <c r="H18801" s="53"/>
      <c r="I18801" s="53"/>
      <c r="J18801" s="65"/>
      <c r="K18801" s="65"/>
      <c r="L18801" s="65"/>
      <c r="M18801" s="65"/>
      <c r="N18801" s="65"/>
      <c r="O18801" s="65"/>
      <c r="P18801" s="65"/>
      <c r="Q18801" s="65"/>
      <c r="R18801" s="65"/>
      <c r="S18801" s="65"/>
      <c r="T18801" s="65"/>
      <c r="U18801" s="65"/>
      <c r="V18801" s="65"/>
      <c r="W18801" s="65"/>
      <c r="X18801" s="65"/>
      <c r="Y18801" s="65"/>
      <c r="Z18801" s="65"/>
      <c r="AA18801" s="65"/>
      <c r="AB18801" s="65"/>
      <c r="AC18801" s="65"/>
      <c r="AD18801" s="65"/>
      <c r="AE18801" s="65"/>
      <c r="AF18801" s="65"/>
      <c r="AG18801" s="65"/>
      <c r="AH18801" s="65"/>
    </row>
    <row r="18802" spans="4:34" ht="12.75" customHeight="1">
      <c r="D18802" s="51"/>
      <c r="E18802" s="52"/>
      <c r="F18802" s="52"/>
      <c r="G18802" s="53"/>
      <c r="H18802" s="53"/>
      <c r="I18802" s="53"/>
      <c r="J18802" s="65"/>
      <c r="K18802" s="65"/>
      <c r="L18802" s="65"/>
      <c r="M18802" s="65"/>
      <c r="N18802" s="65"/>
      <c r="O18802" s="65"/>
      <c r="P18802" s="65"/>
      <c r="Q18802" s="65"/>
      <c r="R18802" s="65"/>
      <c r="S18802" s="65"/>
      <c r="T18802" s="65"/>
      <c r="U18802" s="65"/>
      <c r="V18802" s="65"/>
      <c r="W18802" s="65"/>
      <c r="X18802" s="65"/>
      <c r="Y18802" s="65"/>
      <c r="Z18802" s="65"/>
      <c r="AA18802" s="65"/>
      <c r="AB18802" s="65"/>
      <c r="AC18802" s="65"/>
      <c r="AD18802" s="65"/>
      <c r="AE18802" s="65"/>
      <c r="AF18802" s="65"/>
      <c r="AG18802" s="65"/>
      <c r="AH18802" s="65"/>
    </row>
    <row r="18803" spans="4:34" ht="12.75" customHeight="1">
      <c r="D18803" s="51"/>
      <c r="E18803" s="52"/>
      <c r="F18803" s="52"/>
      <c r="G18803" s="53"/>
      <c r="H18803" s="53"/>
      <c r="I18803" s="53"/>
      <c r="J18803" s="65"/>
      <c r="K18803" s="65"/>
      <c r="L18803" s="65"/>
      <c r="M18803" s="65"/>
      <c r="N18803" s="65"/>
      <c r="O18803" s="65"/>
      <c r="P18803" s="65"/>
      <c r="Q18803" s="65"/>
      <c r="R18803" s="65"/>
      <c r="S18803" s="65"/>
      <c r="T18803" s="65"/>
      <c r="U18803" s="65"/>
      <c r="V18803" s="65"/>
      <c r="W18803" s="65"/>
      <c r="X18803" s="65"/>
      <c r="Y18803" s="65"/>
      <c r="Z18803" s="65"/>
      <c r="AA18803" s="65"/>
      <c r="AB18803" s="65"/>
      <c r="AC18803" s="65"/>
      <c r="AD18803" s="65"/>
      <c r="AE18803" s="65"/>
      <c r="AF18803" s="65"/>
      <c r="AG18803" s="65"/>
      <c r="AH18803" s="65"/>
    </row>
    <row r="18804" spans="4:34" ht="12.75" customHeight="1">
      <c r="D18804" s="51"/>
      <c r="E18804" s="52"/>
      <c r="F18804" s="52"/>
      <c r="G18804" s="53"/>
      <c r="H18804" s="53"/>
      <c r="I18804" s="53"/>
      <c r="J18804" s="65"/>
      <c r="K18804" s="65"/>
      <c r="L18804" s="65"/>
      <c r="M18804" s="65"/>
      <c r="N18804" s="65"/>
      <c r="O18804" s="65"/>
      <c r="P18804" s="65"/>
      <c r="Q18804" s="65"/>
      <c r="R18804" s="65"/>
      <c r="S18804" s="65"/>
      <c r="T18804" s="65"/>
      <c r="U18804" s="65"/>
      <c r="V18804" s="65"/>
      <c r="W18804" s="65"/>
      <c r="X18804" s="65"/>
      <c r="Y18804" s="65"/>
      <c r="Z18804" s="65"/>
      <c r="AA18804" s="65"/>
      <c r="AB18804" s="65"/>
      <c r="AC18804" s="65"/>
      <c r="AD18804" s="65"/>
      <c r="AE18804" s="65"/>
      <c r="AF18804" s="65"/>
      <c r="AG18804" s="65"/>
      <c r="AH18804" s="65"/>
    </row>
    <row r="18805" spans="4:34" ht="12.75" customHeight="1">
      <c r="D18805" s="51"/>
      <c r="E18805" s="52"/>
      <c r="F18805" s="52"/>
      <c r="G18805" s="53"/>
      <c r="H18805" s="53"/>
      <c r="I18805" s="53"/>
      <c r="J18805" s="65"/>
      <c r="K18805" s="65"/>
      <c r="L18805" s="65"/>
      <c r="M18805" s="65"/>
      <c r="N18805" s="65"/>
      <c r="O18805" s="65"/>
      <c r="P18805" s="65"/>
      <c r="Q18805" s="65"/>
      <c r="R18805" s="65"/>
      <c r="S18805" s="65"/>
      <c r="T18805" s="65"/>
      <c r="U18805" s="65"/>
      <c r="V18805" s="65"/>
      <c r="W18805" s="65"/>
      <c r="X18805" s="65"/>
      <c r="Y18805" s="65"/>
      <c r="Z18805" s="65"/>
      <c r="AA18805" s="65"/>
      <c r="AB18805" s="65"/>
      <c r="AC18805" s="65"/>
      <c r="AD18805" s="65"/>
      <c r="AE18805" s="65"/>
      <c r="AF18805" s="65"/>
      <c r="AG18805" s="65"/>
      <c r="AH18805" s="65"/>
    </row>
    <row r="18806" spans="4:34" ht="12.75" customHeight="1">
      <c r="D18806" s="51"/>
      <c r="E18806" s="52"/>
      <c r="F18806" s="52"/>
      <c r="G18806" s="53"/>
      <c r="H18806" s="53"/>
      <c r="I18806" s="53"/>
      <c r="J18806" s="65"/>
      <c r="K18806" s="65"/>
      <c r="L18806" s="65"/>
      <c r="M18806" s="65"/>
      <c r="N18806" s="65"/>
      <c r="O18806" s="65"/>
      <c r="P18806" s="65"/>
      <c r="Q18806" s="65"/>
      <c r="R18806" s="65"/>
      <c r="S18806" s="65"/>
      <c r="T18806" s="65"/>
      <c r="U18806" s="65"/>
      <c r="V18806" s="65"/>
      <c r="W18806" s="65"/>
      <c r="X18806" s="65"/>
      <c r="Y18806" s="65"/>
      <c r="Z18806" s="65"/>
      <c r="AA18806" s="65"/>
      <c r="AB18806" s="65"/>
      <c r="AC18806" s="65"/>
      <c r="AD18806" s="65"/>
      <c r="AE18806" s="65"/>
      <c r="AF18806" s="65"/>
      <c r="AG18806" s="65"/>
      <c r="AH18806" s="65"/>
    </row>
    <row r="18807" spans="4:34" ht="12.75" customHeight="1">
      <c r="D18807" s="51"/>
      <c r="E18807" s="52"/>
      <c r="F18807" s="52"/>
      <c r="G18807" s="53"/>
      <c r="H18807" s="53"/>
      <c r="I18807" s="53"/>
      <c r="J18807" s="65"/>
      <c r="K18807" s="65"/>
      <c r="L18807" s="65"/>
      <c r="M18807" s="65"/>
      <c r="N18807" s="65"/>
      <c r="O18807" s="65"/>
      <c r="P18807" s="65"/>
      <c r="Q18807" s="65"/>
      <c r="R18807" s="65"/>
      <c r="S18807" s="65"/>
      <c r="T18807" s="65"/>
      <c r="U18807" s="65"/>
      <c r="V18807" s="65"/>
      <c r="W18807" s="65"/>
      <c r="X18807" s="65"/>
      <c r="Y18807" s="65"/>
      <c r="Z18807" s="65"/>
      <c r="AA18807" s="65"/>
      <c r="AB18807" s="65"/>
      <c r="AC18807" s="65"/>
      <c r="AD18807" s="65"/>
      <c r="AE18807" s="65"/>
      <c r="AF18807" s="65"/>
      <c r="AG18807" s="65"/>
      <c r="AH18807" s="65"/>
    </row>
    <row r="18808" spans="4:34" ht="12.75" customHeight="1">
      <c r="D18808" s="51"/>
      <c r="E18808" s="52"/>
      <c r="F18808" s="52"/>
      <c r="G18808" s="53"/>
      <c r="H18808" s="53"/>
      <c r="I18808" s="53"/>
      <c r="J18808" s="65"/>
      <c r="K18808" s="65"/>
      <c r="L18808" s="65"/>
      <c r="M18808" s="65"/>
      <c r="N18808" s="65"/>
      <c r="O18808" s="65"/>
      <c r="P18808" s="65"/>
      <c r="Q18808" s="65"/>
      <c r="R18808" s="65"/>
      <c r="S18808" s="65"/>
      <c r="T18808" s="65"/>
      <c r="U18808" s="65"/>
      <c r="V18808" s="65"/>
      <c r="W18808" s="65"/>
      <c r="X18808" s="65"/>
      <c r="Y18808" s="65"/>
      <c r="Z18808" s="65"/>
      <c r="AA18808" s="65"/>
      <c r="AB18808" s="65"/>
      <c r="AC18808" s="65"/>
      <c r="AD18808" s="65"/>
      <c r="AE18808" s="65"/>
      <c r="AF18808" s="65"/>
      <c r="AG18808" s="65"/>
      <c r="AH18808" s="65"/>
    </row>
    <row r="18809" spans="4:34" ht="12.75" customHeight="1">
      <c r="D18809" s="51"/>
      <c r="E18809" s="52"/>
      <c r="F18809" s="52"/>
      <c r="G18809" s="53"/>
      <c r="H18809" s="53"/>
      <c r="I18809" s="53"/>
      <c r="J18809" s="65"/>
      <c r="K18809" s="65"/>
      <c r="L18809" s="65"/>
      <c r="M18809" s="65"/>
      <c r="N18809" s="65"/>
      <c r="O18809" s="65"/>
      <c r="P18809" s="65"/>
      <c r="Q18809" s="65"/>
      <c r="R18809" s="65"/>
      <c r="S18809" s="65"/>
      <c r="T18809" s="65"/>
      <c r="U18809" s="65"/>
      <c r="V18809" s="65"/>
      <c r="W18809" s="65"/>
      <c r="X18809" s="65"/>
      <c r="Y18809" s="65"/>
      <c r="Z18809" s="65"/>
      <c r="AA18809" s="65"/>
      <c r="AB18809" s="65"/>
      <c r="AC18809" s="65"/>
      <c r="AD18809" s="65"/>
      <c r="AE18809" s="65"/>
      <c r="AF18809" s="65"/>
      <c r="AG18809" s="65"/>
      <c r="AH18809" s="65"/>
    </row>
    <row r="18810" spans="4:34" ht="12.75" customHeight="1">
      <c r="D18810" s="51"/>
      <c r="E18810" s="52"/>
      <c r="F18810" s="52"/>
      <c r="G18810" s="53"/>
      <c r="H18810" s="53"/>
      <c r="I18810" s="53"/>
      <c r="J18810" s="65"/>
      <c r="K18810" s="65"/>
      <c r="L18810" s="65"/>
      <c r="M18810" s="65"/>
      <c r="N18810" s="65"/>
      <c r="O18810" s="65"/>
      <c r="P18810" s="65"/>
      <c r="Q18810" s="65"/>
      <c r="R18810" s="65"/>
      <c r="S18810" s="65"/>
      <c r="T18810" s="65"/>
      <c r="U18810" s="65"/>
      <c r="V18810" s="65"/>
      <c r="W18810" s="65"/>
      <c r="X18810" s="65"/>
      <c r="Y18810" s="65"/>
      <c r="Z18810" s="65"/>
      <c r="AA18810" s="65"/>
      <c r="AB18810" s="65"/>
      <c r="AC18810" s="65"/>
      <c r="AD18810" s="65"/>
      <c r="AE18810" s="65"/>
      <c r="AF18810" s="65"/>
      <c r="AG18810" s="65"/>
      <c r="AH18810" s="65"/>
    </row>
    <row r="18811" spans="4:34" ht="12.75" customHeight="1">
      <c r="D18811" s="51"/>
      <c r="E18811" s="52"/>
      <c r="F18811" s="52"/>
      <c r="G18811" s="53"/>
      <c r="H18811" s="53"/>
      <c r="I18811" s="53"/>
      <c r="J18811" s="65"/>
      <c r="K18811" s="65"/>
      <c r="L18811" s="65"/>
      <c r="M18811" s="65"/>
      <c r="N18811" s="65"/>
      <c r="O18811" s="65"/>
      <c r="P18811" s="65"/>
      <c r="Q18811" s="65"/>
      <c r="R18811" s="65"/>
      <c r="S18811" s="65"/>
      <c r="T18811" s="65"/>
      <c r="U18811" s="65"/>
      <c r="V18811" s="65"/>
      <c r="W18811" s="65"/>
      <c r="X18811" s="65"/>
      <c r="Y18811" s="65"/>
      <c r="Z18811" s="65"/>
      <c r="AA18811" s="65"/>
      <c r="AB18811" s="65"/>
      <c r="AC18811" s="65"/>
      <c r="AD18811" s="65"/>
      <c r="AE18811" s="65"/>
      <c r="AF18811" s="65"/>
      <c r="AG18811" s="65"/>
      <c r="AH18811" s="65"/>
    </row>
    <row r="18812" spans="4:34" ht="12.75" customHeight="1">
      <c r="D18812" s="51"/>
      <c r="E18812" s="52"/>
      <c r="F18812" s="52"/>
      <c r="G18812" s="53"/>
      <c r="H18812" s="53"/>
      <c r="I18812" s="53"/>
      <c r="J18812" s="65"/>
      <c r="K18812" s="65"/>
      <c r="L18812" s="65"/>
      <c r="M18812" s="65"/>
      <c r="N18812" s="65"/>
      <c r="O18812" s="65"/>
      <c r="P18812" s="65"/>
      <c r="Q18812" s="65"/>
      <c r="R18812" s="65"/>
      <c r="S18812" s="65"/>
      <c r="T18812" s="65"/>
      <c r="U18812" s="65"/>
      <c r="V18812" s="65"/>
      <c r="W18812" s="65"/>
      <c r="X18812" s="65"/>
      <c r="Y18812" s="65"/>
      <c r="Z18812" s="65"/>
      <c r="AA18812" s="65"/>
      <c r="AB18812" s="65"/>
      <c r="AC18812" s="65"/>
      <c r="AD18812" s="65"/>
      <c r="AE18812" s="65"/>
      <c r="AF18812" s="65"/>
      <c r="AG18812" s="65"/>
      <c r="AH18812" s="65"/>
    </row>
    <row r="18813" spans="4:34" ht="12.75" customHeight="1">
      <c r="D18813" s="51"/>
      <c r="E18813" s="52"/>
      <c r="F18813" s="52"/>
      <c r="G18813" s="53"/>
      <c r="H18813" s="53"/>
      <c r="I18813" s="53"/>
      <c r="J18813" s="65"/>
      <c r="K18813" s="65"/>
      <c r="L18813" s="65"/>
      <c r="M18813" s="65"/>
      <c r="N18813" s="65"/>
      <c r="O18813" s="65"/>
      <c r="P18813" s="65"/>
      <c r="Q18813" s="65"/>
      <c r="R18813" s="65"/>
      <c r="S18813" s="65"/>
      <c r="T18813" s="65"/>
      <c r="U18813" s="65"/>
      <c r="V18813" s="65"/>
      <c r="W18813" s="65"/>
      <c r="X18813" s="65"/>
      <c r="Y18813" s="65"/>
      <c r="Z18813" s="65"/>
      <c r="AA18813" s="65"/>
      <c r="AB18813" s="65"/>
      <c r="AC18813" s="65"/>
      <c r="AD18813" s="65"/>
      <c r="AE18813" s="65"/>
      <c r="AF18813" s="65"/>
      <c r="AG18813" s="65"/>
      <c r="AH18813" s="65"/>
    </row>
    <row r="18814" spans="4:34" ht="12.75" customHeight="1">
      <c r="D18814" s="51"/>
      <c r="E18814" s="52"/>
      <c r="F18814" s="52"/>
      <c r="G18814" s="53"/>
      <c r="H18814" s="53"/>
      <c r="I18814" s="53"/>
      <c r="J18814" s="65"/>
      <c r="K18814" s="65"/>
      <c r="L18814" s="65"/>
      <c r="M18814" s="65"/>
      <c r="N18814" s="65"/>
      <c r="O18814" s="65"/>
      <c r="P18814" s="65"/>
      <c r="Q18814" s="65"/>
      <c r="R18814" s="65"/>
      <c r="S18814" s="65"/>
      <c r="T18814" s="65"/>
      <c r="U18814" s="65"/>
      <c r="V18814" s="65"/>
      <c r="W18814" s="65"/>
      <c r="X18814" s="65"/>
      <c r="Y18814" s="65"/>
      <c r="Z18814" s="65"/>
      <c r="AA18814" s="65"/>
      <c r="AB18814" s="65"/>
      <c r="AC18814" s="65"/>
      <c r="AD18814" s="65"/>
      <c r="AE18814" s="65"/>
      <c r="AF18814" s="65"/>
      <c r="AG18814" s="65"/>
      <c r="AH18814" s="65"/>
    </row>
    <row r="18815" spans="4:34" ht="12.75" customHeight="1">
      <c r="D18815" s="51"/>
      <c r="E18815" s="52"/>
      <c r="F18815" s="52"/>
      <c r="G18815" s="53"/>
      <c r="H18815" s="53"/>
      <c r="I18815" s="53"/>
      <c r="J18815" s="65"/>
      <c r="K18815" s="65"/>
      <c r="L18815" s="65"/>
      <c r="M18815" s="65"/>
      <c r="N18815" s="65"/>
      <c r="O18815" s="65"/>
      <c r="P18815" s="65"/>
      <c r="Q18815" s="65"/>
      <c r="R18815" s="65"/>
      <c r="S18815" s="65"/>
      <c r="T18815" s="65"/>
      <c r="U18815" s="65"/>
      <c r="V18815" s="65"/>
      <c r="W18815" s="65"/>
      <c r="X18815" s="65"/>
      <c r="Y18815" s="65"/>
      <c r="Z18815" s="65"/>
      <c r="AA18815" s="65"/>
      <c r="AB18815" s="65"/>
      <c r="AC18815" s="65"/>
      <c r="AD18815" s="65"/>
      <c r="AE18815" s="65"/>
      <c r="AF18815" s="65"/>
      <c r="AG18815" s="65"/>
      <c r="AH18815" s="65"/>
    </row>
    <row r="18816" spans="4:34" ht="12.75" customHeight="1">
      <c r="D18816" s="51"/>
      <c r="E18816" s="52"/>
      <c r="F18816" s="52"/>
      <c r="G18816" s="53"/>
      <c r="H18816" s="53"/>
      <c r="I18816" s="53"/>
      <c r="J18816" s="65"/>
      <c r="K18816" s="65"/>
      <c r="L18816" s="65"/>
      <c r="M18816" s="65"/>
      <c r="N18816" s="65"/>
      <c r="O18816" s="65"/>
      <c r="P18816" s="65"/>
      <c r="Q18816" s="65"/>
      <c r="R18816" s="65"/>
      <c r="S18816" s="65"/>
      <c r="T18816" s="65"/>
      <c r="U18816" s="65"/>
      <c r="V18816" s="65"/>
      <c r="W18816" s="65"/>
      <c r="X18816" s="65"/>
      <c r="Y18816" s="65"/>
      <c r="Z18816" s="65"/>
      <c r="AA18816" s="65"/>
      <c r="AB18816" s="65"/>
      <c r="AC18816" s="65"/>
      <c r="AD18816" s="65"/>
      <c r="AE18816" s="65"/>
      <c r="AF18816" s="65"/>
      <c r="AG18816" s="65"/>
      <c r="AH18816" s="65"/>
    </row>
    <row r="18817" spans="4:34" ht="12.75" customHeight="1">
      <c r="D18817" s="51"/>
      <c r="E18817" s="52"/>
      <c r="F18817" s="52"/>
      <c r="G18817" s="53"/>
      <c r="H18817" s="53"/>
      <c r="I18817" s="53"/>
      <c r="J18817" s="65"/>
      <c r="K18817" s="65"/>
      <c r="L18817" s="65"/>
      <c r="M18817" s="65"/>
      <c r="N18817" s="65"/>
      <c r="O18817" s="65"/>
      <c r="P18817" s="65"/>
      <c r="Q18817" s="65"/>
      <c r="R18817" s="65"/>
      <c r="S18817" s="65"/>
      <c r="T18817" s="65"/>
      <c r="U18817" s="65"/>
      <c r="V18817" s="65"/>
      <c r="W18817" s="65"/>
      <c r="X18817" s="65"/>
      <c r="Y18817" s="65"/>
      <c r="Z18817" s="65"/>
      <c r="AA18817" s="65"/>
      <c r="AB18817" s="65"/>
      <c r="AC18817" s="65"/>
      <c r="AD18817" s="65"/>
      <c r="AE18817" s="65"/>
      <c r="AF18817" s="65"/>
      <c r="AG18817" s="65"/>
      <c r="AH18817" s="65"/>
    </row>
    <row r="18818" spans="4:34" ht="12.75" customHeight="1">
      <c r="D18818" s="51"/>
      <c r="E18818" s="52"/>
      <c r="F18818" s="52"/>
      <c r="G18818" s="53"/>
      <c r="H18818" s="53"/>
      <c r="I18818" s="53"/>
      <c r="J18818" s="65"/>
      <c r="K18818" s="65"/>
      <c r="L18818" s="65"/>
      <c r="M18818" s="65"/>
      <c r="N18818" s="65"/>
      <c r="O18818" s="65"/>
      <c r="P18818" s="65"/>
      <c r="Q18818" s="65"/>
      <c r="R18818" s="65"/>
      <c r="S18818" s="65"/>
      <c r="T18818" s="65"/>
      <c r="U18818" s="65"/>
      <c r="V18818" s="65"/>
      <c r="W18818" s="65"/>
      <c r="X18818" s="65"/>
      <c r="Y18818" s="65"/>
      <c r="Z18818" s="65"/>
      <c r="AA18818" s="65"/>
      <c r="AB18818" s="65"/>
      <c r="AC18818" s="65"/>
      <c r="AD18818" s="65"/>
      <c r="AE18818" s="65"/>
      <c r="AF18818" s="65"/>
      <c r="AG18818" s="65"/>
      <c r="AH18818" s="65"/>
    </row>
    <row r="18819" spans="4:34" ht="12.75" customHeight="1">
      <c r="D18819" s="51"/>
      <c r="E18819" s="52"/>
      <c r="F18819" s="52"/>
      <c r="G18819" s="53"/>
      <c r="H18819" s="53"/>
      <c r="I18819" s="53"/>
      <c r="J18819" s="65"/>
      <c r="K18819" s="65"/>
      <c r="L18819" s="65"/>
      <c r="M18819" s="65"/>
      <c r="N18819" s="65"/>
      <c r="O18819" s="65"/>
      <c r="P18819" s="65"/>
      <c r="Q18819" s="65"/>
      <c r="R18819" s="65"/>
      <c r="S18819" s="65"/>
      <c r="T18819" s="65"/>
      <c r="U18819" s="65"/>
      <c r="V18819" s="65"/>
      <c r="W18819" s="65"/>
      <c r="X18819" s="65"/>
      <c r="Y18819" s="65"/>
      <c r="Z18819" s="65"/>
      <c r="AA18819" s="65"/>
      <c r="AB18819" s="65"/>
      <c r="AC18819" s="65"/>
      <c r="AD18819" s="65"/>
      <c r="AE18819" s="65"/>
      <c r="AF18819" s="65"/>
      <c r="AG18819" s="65"/>
      <c r="AH18819" s="65"/>
    </row>
    <row r="18820" spans="4:34" ht="12.75" customHeight="1">
      <c r="D18820" s="51"/>
      <c r="E18820" s="52"/>
      <c r="F18820" s="52"/>
      <c r="G18820" s="53"/>
      <c r="H18820" s="53"/>
      <c r="I18820" s="53"/>
      <c r="J18820" s="65"/>
      <c r="K18820" s="65"/>
      <c r="L18820" s="65"/>
      <c r="M18820" s="65"/>
      <c r="N18820" s="65"/>
      <c r="O18820" s="65"/>
      <c r="P18820" s="65"/>
      <c r="Q18820" s="65"/>
      <c r="R18820" s="65"/>
      <c r="S18820" s="65"/>
      <c r="T18820" s="65"/>
      <c r="U18820" s="65"/>
      <c r="V18820" s="65"/>
      <c r="W18820" s="65"/>
      <c r="X18820" s="65"/>
      <c r="Y18820" s="65"/>
      <c r="Z18820" s="65"/>
      <c r="AA18820" s="65"/>
      <c r="AB18820" s="65"/>
      <c r="AC18820" s="65"/>
      <c r="AD18820" s="65"/>
      <c r="AE18820" s="65"/>
      <c r="AF18820" s="65"/>
      <c r="AG18820" s="65"/>
      <c r="AH18820" s="65"/>
    </row>
    <row r="18821" spans="4:34" ht="12.75" customHeight="1">
      <c r="D18821" s="51"/>
      <c r="E18821" s="52"/>
      <c r="F18821" s="52"/>
      <c r="G18821" s="53"/>
      <c r="H18821" s="53"/>
      <c r="I18821" s="53"/>
      <c r="J18821" s="65"/>
      <c r="K18821" s="65"/>
      <c r="L18821" s="65"/>
      <c r="M18821" s="65"/>
      <c r="N18821" s="65"/>
      <c r="O18821" s="65"/>
      <c r="P18821" s="65"/>
      <c r="Q18821" s="65"/>
      <c r="R18821" s="65"/>
      <c r="S18821" s="65"/>
      <c r="T18821" s="65"/>
      <c r="U18821" s="65"/>
      <c r="V18821" s="65"/>
      <c r="W18821" s="65"/>
      <c r="X18821" s="65"/>
      <c r="Y18821" s="65"/>
      <c r="Z18821" s="65"/>
      <c r="AA18821" s="65"/>
      <c r="AB18821" s="65"/>
      <c r="AC18821" s="65"/>
      <c r="AD18821" s="65"/>
      <c r="AE18821" s="65"/>
      <c r="AF18821" s="65"/>
      <c r="AG18821" s="65"/>
      <c r="AH18821" s="65"/>
    </row>
    <row r="18822" spans="4:34" ht="12.75" customHeight="1">
      <c r="D18822" s="51"/>
      <c r="E18822" s="52"/>
      <c r="F18822" s="52"/>
      <c r="G18822" s="53"/>
      <c r="H18822" s="53"/>
      <c r="I18822" s="53"/>
      <c r="J18822" s="65"/>
      <c r="K18822" s="65"/>
      <c r="L18822" s="65"/>
      <c r="M18822" s="65"/>
      <c r="N18822" s="65"/>
      <c r="O18822" s="65"/>
      <c r="P18822" s="65"/>
      <c r="Q18822" s="65"/>
      <c r="R18822" s="65"/>
      <c r="S18822" s="65"/>
      <c r="T18822" s="65"/>
      <c r="U18822" s="65"/>
      <c r="V18822" s="65"/>
      <c r="W18822" s="65"/>
      <c r="X18822" s="65"/>
      <c r="Y18822" s="65"/>
      <c r="Z18822" s="65"/>
      <c r="AA18822" s="65"/>
      <c r="AB18822" s="65"/>
      <c r="AC18822" s="65"/>
      <c r="AD18822" s="65"/>
      <c r="AE18822" s="65"/>
      <c r="AF18822" s="65"/>
      <c r="AG18822" s="65"/>
      <c r="AH18822" s="65"/>
    </row>
    <row r="18823" spans="4:34" ht="12.75" customHeight="1">
      <c r="D18823" s="51"/>
      <c r="E18823" s="52"/>
      <c r="F18823" s="52"/>
      <c r="G18823" s="53"/>
      <c r="H18823" s="53"/>
      <c r="I18823" s="53"/>
      <c r="J18823" s="65"/>
      <c r="K18823" s="65"/>
      <c r="L18823" s="65"/>
      <c r="M18823" s="65"/>
      <c r="N18823" s="65"/>
      <c r="O18823" s="65"/>
      <c r="P18823" s="65"/>
      <c r="Q18823" s="65"/>
      <c r="R18823" s="65"/>
      <c r="S18823" s="65"/>
      <c r="T18823" s="65"/>
      <c r="U18823" s="65"/>
      <c r="V18823" s="65"/>
      <c r="W18823" s="65"/>
      <c r="X18823" s="65"/>
      <c r="Y18823" s="65"/>
      <c r="Z18823" s="65"/>
      <c r="AA18823" s="65"/>
      <c r="AB18823" s="65"/>
      <c r="AC18823" s="65"/>
      <c r="AD18823" s="65"/>
      <c r="AE18823" s="65"/>
      <c r="AF18823" s="65"/>
      <c r="AG18823" s="65"/>
      <c r="AH18823" s="65"/>
    </row>
    <row r="18824" spans="4:34" ht="12.75" customHeight="1">
      <c r="D18824" s="51"/>
      <c r="E18824" s="52"/>
      <c r="F18824" s="52"/>
      <c r="G18824" s="53"/>
      <c r="H18824" s="53"/>
      <c r="I18824" s="53"/>
      <c r="J18824" s="65"/>
      <c r="K18824" s="65"/>
      <c r="L18824" s="65"/>
      <c r="M18824" s="65"/>
      <c r="N18824" s="65"/>
      <c r="O18824" s="65"/>
      <c r="P18824" s="65"/>
      <c r="Q18824" s="65"/>
      <c r="R18824" s="65"/>
      <c r="S18824" s="65"/>
      <c r="T18824" s="65"/>
      <c r="U18824" s="65"/>
      <c r="V18824" s="65"/>
      <c r="W18824" s="65"/>
      <c r="X18824" s="65"/>
      <c r="Y18824" s="65"/>
      <c r="Z18824" s="65"/>
      <c r="AA18824" s="65"/>
      <c r="AB18824" s="65"/>
      <c r="AC18824" s="65"/>
      <c r="AD18824" s="65"/>
      <c r="AE18824" s="65"/>
      <c r="AF18824" s="65"/>
      <c r="AG18824" s="65"/>
      <c r="AH18824" s="65"/>
    </row>
    <row r="18825" spans="4:34" ht="12.75" customHeight="1">
      <c r="D18825" s="51"/>
      <c r="E18825" s="52"/>
      <c r="F18825" s="52"/>
      <c r="G18825" s="53"/>
      <c r="H18825" s="53"/>
      <c r="I18825" s="53"/>
      <c r="J18825" s="65"/>
      <c r="K18825" s="65"/>
      <c r="L18825" s="65"/>
      <c r="M18825" s="65"/>
      <c r="N18825" s="65"/>
      <c r="O18825" s="65"/>
      <c r="P18825" s="65"/>
      <c r="Q18825" s="65"/>
      <c r="R18825" s="65"/>
      <c r="S18825" s="65"/>
      <c r="T18825" s="65"/>
      <c r="U18825" s="65"/>
      <c r="V18825" s="65"/>
      <c r="W18825" s="65"/>
      <c r="X18825" s="65"/>
      <c r="Y18825" s="65"/>
      <c r="Z18825" s="65"/>
      <c r="AA18825" s="65"/>
      <c r="AB18825" s="65"/>
      <c r="AC18825" s="65"/>
      <c r="AD18825" s="65"/>
      <c r="AE18825" s="65"/>
      <c r="AF18825" s="65"/>
      <c r="AG18825" s="65"/>
      <c r="AH18825" s="65"/>
    </row>
    <row r="18826" spans="4:34" ht="12.75" customHeight="1">
      <c r="D18826" s="51"/>
      <c r="E18826" s="52"/>
      <c r="F18826" s="52"/>
      <c r="G18826" s="53"/>
      <c r="H18826" s="53"/>
      <c r="I18826" s="53"/>
      <c r="J18826" s="65"/>
      <c r="K18826" s="65"/>
      <c r="L18826" s="65"/>
      <c r="M18826" s="65"/>
      <c r="N18826" s="65"/>
      <c r="O18826" s="65"/>
      <c r="P18826" s="65"/>
      <c r="Q18826" s="65"/>
      <c r="R18826" s="65"/>
      <c r="S18826" s="65"/>
      <c r="T18826" s="65"/>
      <c r="U18826" s="65"/>
      <c r="V18826" s="65"/>
      <c r="W18826" s="65"/>
      <c r="X18826" s="65"/>
      <c r="Y18826" s="65"/>
      <c r="Z18826" s="65"/>
      <c r="AA18826" s="65"/>
      <c r="AB18826" s="65"/>
      <c r="AC18826" s="65"/>
      <c r="AD18826" s="65"/>
      <c r="AE18826" s="65"/>
      <c r="AF18826" s="65"/>
      <c r="AG18826" s="65"/>
      <c r="AH18826" s="65"/>
    </row>
    <row r="18827" spans="4:34" ht="12.75" customHeight="1">
      <c r="D18827" s="51"/>
      <c r="E18827" s="52"/>
      <c r="F18827" s="52"/>
      <c r="G18827" s="53"/>
      <c r="H18827" s="53"/>
      <c r="I18827" s="53"/>
      <c r="J18827" s="65"/>
      <c r="K18827" s="65"/>
      <c r="L18827" s="65"/>
      <c r="M18827" s="65"/>
      <c r="N18827" s="65"/>
      <c r="O18827" s="65"/>
      <c r="P18827" s="65"/>
      <c r="Q18827" s="65"/>
      <c r="R18827" s="65"/>
      <c r="S18827" s="65"/>
      <c r="T18827" s="65"/>
      <c r="U18827" s="65"/>
      <c r="V18827" s="65"/>
      <c r="W18827" s="65"/>
      <c r="X18827" s="65"/>
      <c r="Y18827" s="65"/>
      <c r="Z18827" s="65"/>
      <c r="AA18827" s="65"/>
      <c r="AB18827" s="65"/>
      <c r="AC18827" s="65"/>
      <c r="AD18827" s="65"/>
      <c r="AE18827" s="65"/>
      <c r="AF18827" s="65"/>
      <c r="AG18827" s="65"/>
      <c r="AH18827" s="65"/>
    </row>
    <row r="18828" spans="4:34" ht="12.75" customHeight="1">
      <c r="D18828" s="51"/>
      <c r="E18828" s="52"/>
      <c r="F18828" s="52"/>
      <c r="G18828" s="53"/>
      <c r="H18828" s="53"/>
      <c r="I18828" s="53"/>
      <c r="J18828" s="65"/>
      <c r="K18828" s="65"/>
      <c r="L18828" s="65"/>
      <c r="M18828" s="65"/>
      <c r="N18828" s="65"/>
      <c r="O18828" s="65"/>
      <c r="P18828" s="65"/>
      <c r="Q18828" s="65"/>
      <c r="R18828" s="65"/>
      <c r="S18828" s="65"/>
      <c r="T18828" s="65"/>
      <c r="U18828" s="65"/>
      <c r="V18828" s="65"/>
      <c r="W18828" s="65"/>
      <c r="X18828" s="65"/>
      <c r="Y18828" s="65"/>
      <c r="Z18828" s="65"/>
      <c r="AA18828" s="65"/>
      <c r="AB18828" s="65"/>
      <c r="AC18828" s="65"/>
      <c r="AD18828" s="65"/>
      <c r="AE18828" s="65"/>
      <c r="AF18828" s="65"/>
      <c r="AG18828" s="65"/>
      <c r="AH18828" s="65"/>
    </row>
    <row r="18829" spans="4:34" ht="12.75" customHeight="1">
      <c r="D18829" s="51"/>
      <c r="E18829" s="52"/>
      <c r="F18829" s="52"/>
      <c r="G18829" s="53"/>
      <c r="H18829" s="53"/>
      <c r="I18829" s="53"/>
      <c r="J18829" s="65"/>
      <c r="K18829" s="65"/>
      <c r="L18829" s="65"/>
      <c r="M18829" s="65"/>
      <c r="N18829" s="65"/>
      <c r="O18829" s="65"/>
      <c r="P18829" s="65"/>
      <c r="Q18829" s="65"/>
      <c r="R18829" s="65"/>
      <c r="S18829" s="65"/>
      <c r="T18829" s="65"/>
      <c r="U18829" s="65"/>
      <c r="V18829" s="65"/>
      <c r="W18829" s="65"/>
      <c r="X18829" s="65"/>
      <c r="Y18829" s="65"/>
      <c r="Z18829" s="65"/>
      <c r="AA18829" s="65"/>
      <c r="AB18829" s="65"/>
      <c r="AC18829" s="65"/>
      <c r="AD18829" s="65"/>
      <c r="AE18829" s="65"/>
      <c r="AF18829" s="65"/>
      <c r="AG18829" s="65"/>
      <c r="AH18829" s="65"/>
    </row>
    <row r="18830" spans="4:34" ht="12.75" customHeight="1">
      <c r="D18830" s="51"/>
      <c r="E18830" s="52"/>
      <c r="F18830" s="52"/>
      <c r="G18830" s="53"/>
      <c r="H18830" s="53"/>
      <c r="I18830" s="53"/>
      <c r="J18830" s="65"/>
      <c r="K18830" s="65"/>
      <c r="L18830" s="65"/>
      <c r="M18830" s="65"/>
      <c r="N18830" s="65"/>
      <c r="O18830" s="65"/>
      <c r="P18830" s="65"/>
      <c r="Q18830" s="65"/>
      <c r="R18830" s="65"/>
      <c r="S18830" s="65"/>
      <c r="T18830" s="65"/>
      <c r="U18830" s="65"/>
      <c r="V18830" s="65"/>
      <c r="W18830" s="65"/>
      <c r="X18830" s="65"/>
      <c r="Y18830" s="65"/>
      <c r="Z18830" s="65"/>
      <c r="AA18830" s="65"/>
      <c r="AB18830" s="65"/>
      <c r="AC18830" s="65"/>
      <c r="AD18830" s="65"/>
      <c r="AE18830" s="65"/>
      <c r="AF18830" s="65"/>
      <c r="AG18830" s="65"/>
      <c r="AH18830" s="65"/>
    </row>
    <row r="18831" spans="4:34" ht="12.75" customHeight="1">
      <c r="D18831" s="51"/>
      <c r="E18831" s="52"/>
      <c r="F18831" s="52"/>
      <c r="G18831" s="53"/>
      <c r="H18831" s="53"/>
      <c r="I18831" s="53"/>
      <c r="J18831" s="65"/>
      <c r="K18831" s="65"/>
      <c r="L18831" s="65"/>
      <c r="M18831" s="65"/>
      <c r="N18831" s="65"/>
      <c r="O18831" s="65"/>
      <c r="P18831" s="65"/>
      <c r="Q18831" s="65"/>
      <c r="R18831" s="65"/>
      <c r="S18831" s="65"/>
      <c r="T18831" s="65"/>
      <c r="U18831" s="65"/>
      <c r="V18831" s="65"/>
      <c r="W18831" s="65"/>
      <c r="X18831" s="65"/>
      <c r="Y18831" s="65"/>
      <c r="Z18831" s="65"/>
      <c r="AA18831" s="65"/>
      <c r="AB18831" s="65"/>
      <c r="AC18831" s="65"/>
      <c r="AD18831" s="65"/>
      <c r="AE18831" s="65"/>
      <c r="AF18831" s="65"/>
      <c r="AG18831" s="65"/>
      <c r="AH18831" s="65"/>
    </row>
    <row r="18832" spans="4:34" ht="12.75" customHeight="1">
      <c r="D18832" s="51"/>
      <c r="E18832" s="52"/>
      <c r="F18832" s="52"/>
      <c r="G18832" s="53"/>
      <c r="H18832" s="53"/>
      <c r="I18832" s="53"/>
      <c r="J18832" s="65"/>
      <c r="K18832" s="65"/>
      <c r="L18832" s="65"/>
      <c r="M18832" s="65"/>
      <c r="N18832" s="65"/>
      <c r="O18832" s="65"/>
      <c r="P18832" s="65"/>
      <c r="Q18832" s="65"/>
      <c r="R18832" s="65"/>
      <c r="S18832" s="65"/>
      <c r="T18832" s="65"/>
      <c r="U18832" s="65"/>
      <c r="V18832" s="65"/>
      <c r="W18832" s="65"/>
      <c r="X18832" s="65"/>
      <c r="Y18832" s="65"/>
      <c r="Z18832" s="65"/>
      <c r="AA18832" s="65"/>
      <c r="AB18832" s="65"/>
      <c r="AC18832" s="65"/>
      <c r="AD18832" s="65"/>
      <c r="AE18832" s="65"/>
      <c r="AF18832" s="65"/>
      <c r="AG18832" s="65"/>
      <c r="AH18832" s="65"/>
    </row>
    <row r="18833" spans="4:34" ht="12.75" customHeight="1">
      <c r="D18833" s="51"/>
      <c r="E18833" s="52"/>
      <c r="F18833" s="52"/>
      <c r="G18833" s="53"/>
      <c r="H18833" s="53"/>
      <c r="I18833" s="53"/>
      <c r="J18833" s="65"/>
      <c r="K18833" s="65"/>
      <c r="L18833" s="65"/>
      <c r="M18833" s="65"/>
      <c r="N18833" s="65"/>
      <c r="O18833" s="65"/>
      <c r="P18833" s="65"/>
      <c r="Q18833" s="65"/>
      <c r="R18833" s="65"/>
      <c r="S18833" s="65"/>
      <c r="T18833" s="65"/>
      <c r="U18833" s="65"/>
      <c r="V18833" s="65"/>
      <c r="W18833" s="65"/>
      <c r="X18833" s="65"/>
      <c r="Y18833" s="65"/>
      <c r="Z18833" s="65"/>
      <c r="AA18833" s="65"/>
      <c r="AB18833" s="65"/>
      <c r="AC18833" s="65"/>
      <c r="AD18833" s="65"/>
      <c r="AE18833" s="65"/>
      <c r="AF18833" s="65"/>
      <c r="AG18833" s="65"/>
      <c r="AH18833" s="65"/>
    </row>
    <row r="18834" spans="4:34" ht="12.75" customHeight="1">
      <c r="D18834" s="51"/>
      <c r="E18834" s="52"/>
      <c r="F18834" s="52"/>
      <c r="G18834" s="53"/>
      <c r="H18834" s="53"/>
      <c r="I18834" s="53"/>
      <c r="J18834" s="65"/>
      <c r="K18834" s="65"/>
      <c r="L18834" s="65"/>
      <c r="M18834" s="65"/>
      <c r="N18834" s="65"/>
      <c r="O18834" s="65"/>
      <c r="P18834" s="65"/>
      <c r="Q18834" s="65"/>
      <c r="R18834" s="65"/>
      <c r="S18834" s="65"/>
      <c r="T18834" s="65"/>
      <c r="U18834" s="65"/>
      <c r="V18834" s="65"/>
      <c r="W18834" s="65"/>
      <c r="X18834" s="65"/>
      <c r="Y18834" s="65"/>
      <c r="Z18834" s="65"/>
      <c r="AA18834" s="65"/>
      <c r="AB18834" s="65"/>
      <c r="AC18834" s="65"/>
      <c r="AD18834" s="65"/>
      <c r="AE18834" s="65"/>
      <c r="AF18834" s="65"/>
      <c r="AG18834" s="65"/>
      <c r="AH18834" s="65"/>
    </row>
    <row r="18835" spans="4:34" ht="12.75" customHeight="1">
      <c r="D18835" s="51"/>
      <c r="E18835" s="52"/>
      <c r="F18835" s="52"/>
      <c r="G18835" s="53"/>
      <c r="H18835" s="53"/>
      <c r="I18835" s="53"/>
      <c r="J18835" s="65"/>
      <c r="K18835" s="65"/>
      <c r="L18835" s="65"/>
      <c r="M18835" s="65"/>
      <c r="N18835" s="65"/>
      <c r="O18835" s="65"/>
      <c r="P18835" s="65"/>
      <c r="Q18835" s="65"/>
      <c r="R18835" s="65"/>
      <c r="S18835" s="65"/>
      <c r="T18835" s="65"/>
      <c r="U18835" s="65"/>
      <c r="V18835" s="65"/>
      <c r="W18835" s="65"/>
      <c r="X18835" s="65"/>
      <c r="Y18835" s="65"/>
      <c r="Z18835" s="65"/>
      <c r="AA18835" s="65"/>
      <c r="AB18835" s="65"/>
      <c r="AC18835" s="65"/>
      <c r="AD18835" s="65"/>
      <c r="AE18835" s="65"/>
      <c r="AF18835" s="65"/>
      <c r="AG18835" s="65"/>
      <c r="AH18835" s="65"/>
    </row>
    <row r="18836" spans="4:34" ht="12.75" customHeight="1">
      <c r="D18836" s="51"/>
      <c r="E18836" s="52"/>
      <c r="F18836" s="52"/>
      <c r="G18836" s="53"/>
      <c r="H18836" s="53"/>
      <c r="I18836" s="53"/>
      <c r="J18836" s="65"/>
      <c r="K18836" s="65"/>
      <c r="L18836" s="65"/>
      <c r="M18836" s="65"/>
      <c r="N18836" s="65"/>
      <c r="O18836" s="65"/>
      <c r="P18836" s="65"/>
      <c r="Q18836" s="65"/>
      <c r="R18836" s="65"/>
      <c r="S18836" s="65"/>
      <c r="T18836" s="65"/>
      <c r="U18836" s="65"/>
      <c r="V18836" s="65"/>
      <c r="W18836" s="65"/>
      <c r="X18836" s="65"/>
      <c r="Y18836" s="65"/>
      <c r="Z18836" s="65"/>
      <c r="AA18836" s="65"/>
      <c r="AB18836" s="65"/>
      <c r="AC18836" s="65"/>
      <c r="AD18836" s="65"/>
      <c r="AE18836" s="65"/>
      <c r="AF18836" s="65"/>
      <c r="AG18836" s="65"/>
      <c r="AH18836" s="65"/>
    </row>
    <row r="18837" spans="4:34" ht="12.75" customHeight="1">
      <c r="D18837" s="51"/>
      <c r="E18837" s="52"/>
      <c r="F18837" s="52"/>
      <c r="G18837" s="53"/>
      <c r="H18837" s="53"/>
      <c r="I18837" s="53"/>
      <c r="J18837" s="65"/>
      <c r="K18837" s="65"/>
      <c r="L18837" s="65"/>
      <c r="M18837" s="65"/>
      <c r="N18837" s="65"/>
      <c r="O18837" s="65"/>
      <c r="P18837" s="65"/>
      <c r="Q18837" s="65"/>
      <c r="R18837" s="65"/>
      <c r="S18837" s="65"/>
      <c r="T18837" s="65"/>
      <c r="U18837" s="65"/>
      <c r="V18837" s="65"/>
      <c r="W18837" s="65"/>
      <c r="X18837" s="65"/>
      <c r="Y18837" s="65"/>
      <c r="Z18837" s="65"/>
      <c r="AA18837" s="65"/>
      <c r="AB18837" s="65"/>
      <c r="AC18837" s="65"/>
      <c r="AD18837" s="65"/>
      <c r="AE18837" s="65"/>
      <c r="AF18837" s="65"/>
      <c r="AG18837" s="65"/>
      <c r="AH18837" s="65"/>
    </row>
    <row r="18838" spans="4:34" ht="12.75" customHeight="1">
      <c r="D18838" s="51"/>
      <c r="E18838" s="52"/>
      <c r="F18838" s="52"/>
      <c r="G18838" s="53"/>
      <c r="H18838" s="53"/>
      <c r="I18838" s="53"/>
      <c r="J18838" s="65"/>
      <c r="K18838" s="65"/>
      <c r="L18838" s="65"/>
      <c r="M18838" s="65"/>
      <c r="N18838" s="65"/>
      <c r="O18838" s="65"/>
      <c r="P18838" s="65"/>
      <c r="Q18838" s="65"/>
      <c r="R18838" s="65"/>
      <c r="S18838" s="65"/>
      <c r="T18838" s="65"/>
      <c r="U18838" s="65"/>
      <c r="V18838" s="65"/>
      <c r="W18838" s="65"/>
      <c r="X18838" s="65"/>
      <c r="Y18838" s="65"/>
      <c r="Z18838" s="65"/>
      <c r="AA18838" s="65"/>
      <c r="AB18838" s="65"/>
      <c r="AC18838" s="65"/>
      <c r="AD18838" s="65"/>
      <c r="AE18838" s="65"/>
      <c r="AF18838" s="65"/>
      <c r="AG18838" s="65"/>
      <c r="AH18838" s="65"/>
    </row>
    <row r="18839" spans="4:34" ht="12.75" customHeight="1">
      <c r="D18839" s="51"/>
      <c r="E18839" s="52"/>
      <c r="F18839" s="52"/>
      <c r="G18839" s="53"/>
      <c r="H18839" s="53"/>
      <c r="I18839" s="53"/>
      <c r="J18839" s="65"/>
      <c r="K18839" s="65"/>
      <c r="L18839" s="65"/>
      <c r="M18839" s="65"/>
      <c r="N18839" s="65"/>
      <c r="O18839" s="65"/>
      <c r="P18839" s="65"/>
      <c r="Q18839" s="65"/>
      <c r="R18839" s="65"/>
      <c r="S18839" s="65"/>
      <c r="T18839" s="65"/>
      <c r="U18839" s="65"/>
      <c r="V18839" s="65"/>
      <c r="W18839" s="65"/>
      <c r="X18839" s="65"/>
      <c r="Y18839" s="65"/>
      <c r="Z18839" s="65"/>
      <c r="AA18839" s="65"/>
      <c r="AB18839" s="65"/>
      <c r="AC18839" s="65"/>
      <c r="AD18839" s="65"/>
      <c r="AE18839" s="65"/>
      <c r="AF18839" s="65"/>
      <c r="AG18839" s="65"/>
      <c r="AH18839" s="65"/>
    </row>
    <row r="18840" spans="4:34" ht="12.75" customHeight="1">
      <c r="D18840" s="51"/>
      <c r="E18840" s="52"/>
      <c r="F18840" s="52"/>
      <c r="G18840" s="53"/>
      <c r="H18840" s="53"/>
      <c r="I18840" s="53"/>
      <c r="J18840" s="65"/>
      <c r="K18840" s="65"/>
      <c r="L18840" s="65"/>
      <c r="M18840" s="65"/>
      <c r="N18840" s="65"/>
      <c r="O18840" s="65"/>
      <c r="P18840" s="65"/>
      <c r="Q18840" s="65"/>
      <c r="R18840" s="65"/>
      <c r="S18840" s="65"/>
      <c r="T18840" s="65"/>
      <c r="U18840" s="65"/>
      <c r="V18840" s="65"/>
      <c r="W18840" s="65"/>
      <c r="X18840" s="65"/>
      <c r="Y18840" s="65"/>
      <c r="Z18840" s="65"/>
      <c r="AA18840" s="65"/>
      <c r="AB18840" s="65"/>
      <c r="AC18840" s="65"/>
      <c r="AD18840" s="65"/>
      <c r="AE18840" s="65"/>
      <c r="AF18840" s="65"/>
      <c r="AG18840" s="65"/>
      <c r="AH18840" s="65"/>
    </row>
    <row r="18841" spans="4:34" ht="12.75" customHeight="1">
      <c r="D18841" s="51"/>
      <c r="E18841" s="52"/>
      <c r="F18841" s="52"/>
      <c r="G18841" s="53"/>
      <c r="H18841" s="53"/>
      <c r="I18841" s="53"/>
      <c r="J18841" s="65"/>
      <c r="K18841" s="65"/>
      <c r="L18841" s="65"/>
      <c r="M18841" s="65"/>
      <c r="N18841" s="65"/>
      <c r="O18841" s="65"/>
      <c r="P18841" s="65"/>
      <c r="Q18841" s="65"/>
      <c r="R18841" s="65"/>
      <c r="S18841" s="65"/>
      <c r="T18841" s="65"/>
      <c r="U18841" s="65"/>
      <c r="V18841" s="65"/>
      <c r="W18841" s="65"/>
      <c r="X18841" s="65"/>
      <c r="Y18841" s="65"/>
      <c r="Z18841" s="65"/>
      <c r="AA18841" s="65"/>
      <c r="AB18841" s="65"/>
      <c r="AC18841" s="65"/>
      <c r="AD18841" s="65"/>
      <c r="AE18841" s="65"/>
      <c r="AF18841" s="65"/>
      <c r="AG18841" s="65"/>
      <c r="AH18841" s="65"/>
    </row>
    <row r="18842" spans="4:34" ht="12.75" customHeight="1">
      <c r="D18842" s="51"/>
      <c r="E18842" s="52"/>
      <c r="F18842" s="52"/>
      <c r="G18842" s="53"/>
      <c r="H18842" s="53"/>
      <c r="I18842" s="53"/>
      <c r="J18842" s="65"/>
      <c r="K18842" s="65"/>
      <c r="L18842" s="65"/>
      <c r="M18842" s="65"/>
      <c r="N18842" s="65"/>
      <c r="O18842" s="65"/>
      <c r="P18842" s="65"/>
      <c r="Q18842" s="65"/>
      <c r="R18842" s="65"/>
      <c r="S18842" s="65"/>
      <c r="T18842" s="65"/>
      <c r="U18842" s="65"/>
      <c r="V18842" s="65"/>
      <c r="W18842" s="65"/>
      <c r="X18842" s="65"/>
      <c r="Y18842" s="65"/>
      <c r="Z18842" s="65"/>
      <c r="AA18842" s="65"/>
      <c r="AB18842" s="65"/>
      <c r="AC18842" s="65"/>
      <c r="AD18842" s="65"/>
      <c r="AE18842" s="65"/>
      <c r="AF18842" s="65"/>
      <c r="AG18842" s="65"/>
      <c r="AH18842" s="65"/>
    </row>
    <row r="18843" spans="4:34" ht="12.75" customHeight="1">
      <c r="D18843" s="51"/>
      <c r="E18843" s="52"/>
      <c r="F18843" s="52"/>
      <c r="G18843" s="53"/>
      <c r="H18843" s="53"/>
      <c r="I18843" s="53"/>
      <c r="J18843" s="65"/>
      <c r="K18843" s="65"/>
      <c r="L18843" s="65"/>
      <c r="M18843" s="65"/>
      <c r="N18843" s="65"/>
      <c r="O18843" s="65"/>
      <c r="P18843" s="65"/>
      <c r="Q18843" s="65"/>
      <c r="R18843" s="65"/>
      <c r="S18843" s="65"/>
      <c r="T18843" s="65"/>
      <c r="U18843" s="65"/>
      <c r="V18843" s="65"/>
      <c r="W18843" s="65"/>
      <c r="X18843" s="65"/>
      <c r="Y18843" s="65"/>
      <c r="Z18843" s="65"/>
      <c r="AA18843" s="65"/>
      <c r="AB18843" s="65"/>
      <c r="AC18843" s="65"/>
      <c r="AD18843" s="65"/>
      <c r="AE18843" s="65"/>
      <c r="AF18843" s="65"/>
      <c r="AG18843" s="65"/>
      <c r="AH18843" s="65"/>
    </row>
    <row r="18844" spans="4:34" ht="12.75" customHeight="1">
      <c r="D18844" s="51"/>
      <c r="E18844" s="52"/>
      <c r="F18844" s="52"/>
      <c r="G18844" s="53"/>
      <c r="H18844" s="53"/>
      <c r="I18844" s="53"/>
      <c r="J18844" s="65"/>
      <c r="K18844" s="65"/>
      <c r="L18844" s="65"/>
      <c r="M18844" s="65"/>
      <c r="N18844" s="65"/>
      <c r="O18844" s="65"/>
      <c r="P18844" s="65"/>
      <c r="Q18844" s="65"/>
      <c r="R18844" s="65"/>
      <c r="S18844" s="65"/>
      <c r="T18844" s="65"/>
      <c r="U18844" s="65"/>
      <c r="V18844" s="65"/>
      <c r="W18844" s="65"/>
      <c r="X18844" s="65"/>
      <c r="Y18844" s="65"/>
      <c r="Z18844" s="65"/>
      <c r="AA18844" s="65"/>
      <c r="AB18844" s="65"/>
      <c r="AC18844" s="65"/>
      <c r="AD18844" s="65"/>
      <c r="AE18844" s="65"/>
      <c r="AF18844" s="65"/>
      <c r="AG18844" s="65"/>
      <c r="AH18844" s="65"/>
    </row>
    <row r="18845" spans="4:34" ht="12.75" customHeight="1">
      <c r="D18845" s="51"/>
      <c r="E18845" s="52"/>
      <c r="F18845" s="52"/>
      <c r="G18845" s="53"/>
      <c r="H18845" s="53"/>
      <c r="I18845" s="53"/>
      <c r="J18845" s="65"/>
      <c r="K18845" s="65"/>
      <c r="L18845" s="65"/>
      <c r="M18845" s="65"/>
      <c r="N18845" s="65"/>
      <c r="O18845" s="65"/>
      <c r="P18845" s="65"/>
      <c r="Q18845" s="65"/>
      <c r="R18845" s="65"/>
      <c r="S18845" s="65"/>
      <c r="T18845" s="65"/>
      <c r="U18845" s="65"/>
      <c r="V18845" s="65"/>
      <c r="W18845" s="65"/>
      <c r="X18845" s="65"/>
      <c r="Y18845" s="65"/>
      <c r="Z18845" s="65"/>
      <c r="AA18845" s="65"/>
      <c r="AB18845" s="65"/>
      <c r="AC18845" s="65"/>
      <c r="AD18845" s="65"/>
      <c r="AE18845" s="65"/>
      <c r="AF18845" s="65"/>
      <c r="AG18845" s="65"/>
      <c r="AH18845" s="65"/>
    </row>
    <row r="18846" spans="4:34" ht="12.75" customHeight="1">
      <c r="D18846" s="51"/>
      <c r="E18846" s="52"/>
      <c r="F18846" s="52"/>
      <c r="G18846" s="53"/>
      <c r="H18846" s="53"/>
      <c r="I18846" s="53"/>
      <c r="J18846" s="65"/>
      <c r="K18846" s="65"/>
      <c r="L18846" s="65"/>
      <c r="M18846" s="65"/>
      <c r="N18846" s="65"/>
      <c r="O18846" s="65"/>
      <c r="P18846" s="65"/>
      <c r="Q18846" s="65"/>
      <c r="R18846" s="65"/>
      <c r="S18846" s="65"/>
      <c r="T18846" s="65"/>
      <c r="U18846" s="65"/>
      <c r="V18846" s="65"/>
      <c r="W18846" s="65"/>
      <c r="X18846" s="65"/>
      <c r="Y18846" s="65"/>
      <c r="Z18846" s="65"/>
      <c r="AA18846" s="65"/>
      <c r="AB18846" s="65"/>
      <c r="AC18846" s="65"/>
      <c r="AD18846" s="65"/>
      <c r="AE18846" s="65"/>
      <c r="AF18846" s="65"/>
      <c r="AG18846" s="65"/>
      <c r="AH18846" s="65"/>
    </row>
    <row r="18847" spans="4:34" ht="12.75" customHeight="1">
      <c r="D18847" s="51"/>
      <c r="E18847" s="52"/>
      <c r="F18847" s="52"/>
      <c r="G18847" s="53"/>
      <c r="H18847" s="53"/>
      <c r="I18847" s="53"/>
      <c r="J18847" s="65"/>
      <c r="K18847" s="65"/>
      <c r="L18847" s="65"/>
      <c r="M18847" s="65"/>
      <c r="N18847" s="65"/>
      <c r="O18847" s="65"/>
      <c r="P18847" s="65"/>
      <c r="Q18847" s="65"/>
      <c r="R18847" s="65"/>
      <c r="S18847" s="65"/>
      <c r="T18847" s="65"/>
      <c r="U18847" s="65"/>
      <c r="V18847" s="65"/>
      <c r="W18847" s="65"/>
      <c r="X18847" s="65"/>
      <c r="Y18847" s="65"/>
      <c r="Z18847" s="65"/>
      <c r="AA18847" s="65"/>
      <c r="AB18847" s="65"/>
      <c r="AC18847" s="65"/>
      <c r="AD18847" s="65"/>
      <c r="AE18847" s="65"/>
      <c r="AF18847" s="65"/>
      <c r="AG18847" s="65"/>
      <c r="AH18847" s="65"/>
    </row>
    <row r="18848" spans="4:34" ht="12.75" customHeight="1">
      <c r="D18848" s="51"/>
      <c r="E18848" s="52"/>
      <c r="F18848" s="52"/>
      <c r="G18848" s="53"/>
      <c r="H18848" s="53"/>
      <c r="I18848" s="53"/>
      <c r="J18848" s="65"/>
      <c r="K18848" s="65"/>
      <c r="L18848" s="65"/>
      <c r="M18848" s="65"/>
      <c r="N18848" s="65"/>
      <c r="O18848" s="65"/>
      <c r="P18848" s="65"/>
      <c r="Q18848" s="65"/>
      <c r="R18848" s="65"/>
      <c r="S18848" s="65"/>
      <c r="T18848" s="65"/>
      <c r="U18848" s="65"/>
      <c r="V18848" s="65"/>
      <c r="W18848" s="65"/>
      <c r="X18848" s="65"/>
      <c r="Y18848" s="65"/>
      <c r="Z18848" s="65"/>
      <c r="AA18848" s="65"/>
      <c r="AB18848" s="65"/>
      <c r="AC18848" s="65"/>
      <c r="AD18848" s="65"/>
      <c r="AE18848" s="65"/>
      <c r="AF18848" s="65"/>
      <c r="AG18848" s="65"/>
      <c r="AH18848" s="65"/>
    </row>
    <row r="18849" spans="4:34" ht="12.75" customHeight="1">
      <c r="D18849" s="51"/>
      <c r="E18849" s="52"/>
      <c r="F18849" s="52"/>
      <c r="G18849" s="53"/>
      <c r="H18849" s="53"/>
      <c r="I18849" s="53"/>
      <c r="J18849" s="65"/>
      <c r="K18849" s="65"/>
      <c r="L18849" s="65"/>
      <c r="M18849" s="65"/>
      <c r="N18849" s="65"/>
      <c r="O18849" s="65"/>
      <c r="P18849" s="65"/>
      <c r="Q18849" s="65"/>
      <c r="R18849" s="65"/>
      <c r="S18849" s="65"/>
      <c r="T18849" s="65"/>
      <c r="U18849" s="65"/>
      <c r="V18849" s="65"/>
      <c r="W18849" s="65"/>
      <c r="X18849" s="65"/>
      <c r="Y18849" s="65"/>
      <c r="Z18849" s="65"/>
      <c r="AA18849" s="65"/>
      <c r="AB18849" s="65"/>
      <c r="AC18849" s="65"/>
      <c r="AD18849" s="65"/>
      <c r="AE18849" s="65"/>
      <c r="AF18849" s="65"/>
      <c r="AG18849" s="65"/>
      <c r="AH18849" s="65"/>
    </row>
    <row r="18850" spans="4:34" ht="12.75" customHeight="1">
      <c r="D18850" s="51"/>
      <c r="E18850" s="52"/>
      <c r="F18850" s="52"/>
      <c r="G18850" s="53"/>
      <c r="H18850" s="53"/>
      <c r="I18850" s="53"/>
      <c r="J18850" s="65"/>
      <c r="K18850" s="65"/>
      <c r="L18850" s="65"/>
      <c r="M18850" s="65"/>
      <c r="N18850" s="65"/>
      <c r="O18850" s="65"/>
      <c r="P18850" s="65"/>
      <c r="Q18850" s="65"/>
      <c r="R18850" s="65"/>
      <c r="S18850" s="65"/>
      <c r="T18850" s="65"/>
      <c r="U18850" s="65"/>
      <c r="V18850" s="65"/>
      <c r="W18850" s="65"/>
      <c r="X18850" s="65"/>
      <c r="Y18850" s="65"/>
      <c r="Z18850" s="65"/>
      <c r="AA18850" s="65"/>
      <c r="AB18850" s="65"/>
      <c r="AC18850" s="65"/>
      <c r="AD18850" s="65"/>
      <c r="AE18850" s="65"/>
      <c r="AF18850" s="65"/>
      <c r="AG18850" s="65"/>
      <c r="AH18850" s="65"/>
    </row>
    <row r="18851" spans="4:34" ht="12.75" customHeight="1">
      <c r="D18851" s="51"/>
      <c r="E18851" s="52"/>
      <c r="F18851" s="52"/>
      <c r="G18851" s="53"/>
      <c r="H18851" s="53"/>
      <c r="I18851" s="53"/>
      <c r="J18851" s="65"/>
      <c r="K18851" s="65"/>
      <c r="L18851" s="65"/>
      <c r="M18851" s="65"/>
      <c r="N18851" s="65"/>
      <c r="O18851" s="65"/>
      <c r="P18851" s="65"/>
      <c r="Q18851" s="65"/>
      <c r="R18851" s="65"/>
      <c r="S18851" s="65"/>
      <c r="T18851" s="65"/>
      <c r="U18851" s="65"/>
      <c r="V18851" s="65"/>
      <c r="W18851" s="65"/>
      <c r="X18851" s="65"/>
      <c r="Y18851" s="65"/>
      <c r="Z18851" s="65"/>
      <c r="AA18851" s="65"/>
      <c r="AB18851" s="65"/>
      <c r="AC18851" s="65"/>
      <c r="AD18851" s="65"/>
      <c r="AE18851" s="65"/>
      <c r="AF18851" s="65"/>
      <c r="AG18851" s="65"/>
      <c r="AH18851" s="65"/>
    </row>
    <row r="18852" spans="4:34" ht="12.75" customHeight="1">
      <c r="D18852" s="51"/>
      <c r="E18852" s="52"/>
      <c r="F18852" s="52"/>
      <c r="G18852" s="53"/>
      <c r="H18852" s="53"/>
      <c r="I18852" s="53"/>
      <c r="J18852" s="65"/>
      <c r="K18852" s="65"/>
      <c r="L18852" s="65"/>
      <c r="M18852" s="65"/>
      <c r="N18852" s="65"/>
      <c r="O18852" s="65"/>
      <c r="P18852" s="65"/>
      <c r="Q18852" s="65"/>
      <c r="R18852" s="65"/>
      <c r="S18852" s="65"/>
      <c r="T18852" s="65"/>
      <c r="U18852" s="65"/>
      <c r="V18852" s="65"/>
      <c r="W18852" s="65"/>
      <c r="X18852" s="65"/>
      <c r="Y18852" s="65"/>
      <c r="Z18852" s="65"/>
      <c r="AA18852" s="65"/>
      <c r="AB18852" s="65"/>
      <c r="AC18852" s="65"/>
      <c r="AD18852" s="65"/>
      <c r="AE18852" s="65"/>
      <c r="AF18852" s="65"/>
      <c r="AG18852" s="65"/>
      <c r="AH18852" s="65"/>
    </row>
    <row r="18853" spans="4:34" ht="12.75" customHeight="1">
      <c r="D18853" s="51"/>
      <c r="E18853" s="52"/>
      <c r="F18853" s="52"/>
      <c r="G18853" s="53"/>
      <c r="H18853" s="53"/>
      <c r="I18853" s="53"/>
      <c r="J18853" s="65"/>
      <c r="K18853" s="65"/>
      <c r="L18853" s="65"/>
      <c r="M18853" s="65"/>
      <c r="N18853" s="65"/>
      <c r="O18853" s="65"/>
      <c r="P18853" s="65"/>
      <c r="Q18853" s="65"/>
      <c r="R18853" s="65"/>
      <c r="S18853" s="65"/>
      <c r="T18853" s="65"/>
      <c r="U18853" s="65"/>
      <c r="V18853" s="65"/>
      <c r="W18853" s="65"/>
      <c r="X18853" s="65"/>
      <c r="Y18853" s="65"/>
      <c r="Z18853" s="65"/>
      <c r="AA18853" s="65"/>
      <c r="AB18853" s="65"/>
      <c r="AC18853" s="65"/>
      <c r="AD18853" s="65"/>
      <c r="AE18853" s="65"/>
      <c r="AF18853" s="65"/>
      <c r="AG18853" s="65"/>
      <c r="AH18853" s="65"/>
    </row>
    <row r="18854" spans="4:34" ht="12.75" customHeight="1">
      <c r="D18854" s="51"/>
      <c r="E18854" s="52"/>
      <c r="F18854" s="52"/>
      <c r="G18854" s="53"/>
      <c r="H18854" s="53"/>
      <c r="I18854" s="53"/>
      <c r="J18854" s="65"/>
      <c r="K18854" s="65"/>
      <c r="L18854" s="65"/>
      <c r="M18854" s="65"/>
      <c r="N18854" s="65"/>
      <c r="O18854" s="65"/>
      <c r="P18854" s="65"/>
      <c r="Q18854" s="65"/>
      <c r="R18854" s="65"/>
      <c r="S18854" s="65"/>
      <c r="T18854" s="65"/>
      <c r="U18854" s="65"/>
      <c r="V18854" s="65"/>
      <c r="W18854" s="65"/>
      <c r="X18854" s="65"/>
      <c r="Y18854" s="65"/>
      <c r="Z18854" s="65"/>
      <c r="AA18854" s="65"/>
      <c r="AB18854" s="65"/>
      <c r="AC18854" s="65"/>
      <c r="AD18854" s="65"/>
      <c r="AE18854" s="65"/>
      <c r="AF18854" s="65"/>
      <c r="AG18854" s="65"/>
      <c r="AH18854" s="65"/>
    </row>
    <row r="18855" spans="4:34" ht="12.75" customHeight="1">
      <c r="D18855" s="51"/>
      <c r="E18855" s="52"/>
      <c r="F18855" s="52"/>
      <c r="G18855" s="53"/>
      <c r="H18855" s="53"/>
      <c r="I18855" s="53"/>
      <c r="J18855" s="65"/>
      <c r="K18855" s="65"/>
      <c r="L18855" s="65"/>
      <c r="M18855" s="65"/>
      <c r="N18855" s="65"/>
      <c r="O18855" s="65"/>
      <c r="P18855" s="65"/>
      <c r="Q18855" s="65"/>
      <c r="R18855" s="65"/>
      <c r="S18855" s="65"/>
      <c r="T18855" s="65"/>
      <c r="U18855" s="65"/>
      <c r="V18855" s="65"/>
      <c r="W18855" s="65"/>
      <c r="X18855" s="65"/>
      <c r="Y18855" s="65"/>
      <c r="Z18855" s="65"/>
      <c r="AA18855" s="65"/>
      <c r="AB18855" s="65"/>
      <c r="AC18855" s="65"/>
      <c r="AD18855" s="65"/>
      <c r="AE18855" s="65"/>
      <c r="AF18855" s="65"/>
      <c r="AG18855" s="65"/>
      <c r="AH18855" s="65"/>
    </row>
    <row r="18856" spans="4:34" ht="12.75" customHeight="1">
      <c r="D18856" s="51"/>
      <c r="E18856" s="52"/>
      <c r="F18856" s="52"/>
      <c r="G18856" s="53"/>
      <c r="H18856" s="53"/>
      <c r="I18856" s="53"/>
      <c r="J18856" s="65"/>
      <c r="K18856" s="65"/>
      <c r="L18856" s="65"/>
      <c r="M18856" s="65"/>
      <c r="N18856" s="65"/>
      <c r="O18856" s="65"/>
      <c r="P18856" s="65"/>
      <c r="Q18856" s="65"/>
      <c r="R18856" s="65"/>
      <c r="S18856" s="65"/>
      <c r="T18856" s="65"/>
      <c r="U18856" s="65"/>
      <c r="V18856" s="65"/>
      <c r="W18856" s="65"/>
      <c r="X18856" s="65"/>
      <c r="Y18856" s="65"/>
      <c r="Z18856" s="65"/>
      <c r="AA18856" s="65"/>
      <c r="AB18856" s="65"/>
      <c r="AC18856" s="65"/>
      <c r="AD18856" s="65"/>
      <c r="AE18856" s="65"/>
      <c r="AF18856" s="65"/>
      <c r="AG18856" s="65"/>
      <c r="AH18856" s="65"/>
    </row>
    <row r="18857" spans="4:34" ht="12.75" customHeight="1">
      <c r="D18857" s="51"/>
      <c r="E18857" s="52"/>
      <c r="F18857" s="52"/>
      <c r="G18857" s="53"/>
      <c r="H18857" s="53"/>
      <c r="I18857" s="53"/>
      <c r="J18857" s="65"/>
      <c r="K18857" s="65"/>
      <c r="L18857" s="65"/>
      <c r="M18857" s="65"/>
      <c r="N18857" s="65"/>
      <c r="O18857" s="65"/>
      <c r="P18857" s="65"/>
      <c r="Q18857" s="65"/>
      <c r="R18857" s="65"/>
      <c r="S18857" s="65"/>
      <c r="T18857" s="65"/>
      <c r="U18857" s="65"/>
      <c r="V18857" s="65"/>
      <c r="W18857" s="65"/>
      <c r="X18857" s="65"/>
      <c r="Y18857" s="65"/>
      <c r="Z18857" s="65"/>
      <c r="AA18857" s="65"/>
      <c r="AB18857" s="65"/>
      <c r="AC18857" s="65"/>
      <c r="AD18857" s="65"/>
      <c r="AE18857" s="65"/>
      <c r="AF18857" s="65"/>
      <c r="AG18857" s="65"/>
      <c r="AH18857" s="65"/>
    </row>
    <row r="18858" spans="4:34" ht="12.75" customHeight="1">
      <c r="D18858" s="51"/>
      <c r="E18858" s="52"/>
      <c r="F18858" s="52"/>
      <c r="G18858" s="53"/>
      <c r="H18858" s="53"/>
      <c r="I18858" s="53"/>
      <c r="J18858" s="65"/>
      <c r="K18858" s="65"/>
      <c r="L18858" s="65"/>
      <c r="M18858" s="65"/>
      <c r="N18858" s="65"/>
      <c r="O18858" s="65"/>
      <c r="P18858" s="65"/>
      <c r="Q18858" s="65"/>
      <c r="R18858" s="65"/>
      <c r="S18858" s="65"/>
      <c r="T18858" s="65"/>
      <c r="U18858" s="65"/>
      <c r="V18858" s="65"/>
      <c r="W18858" s="65"/>
      <c r="X18858" s="65"/>
      <c r="Y18858" s="65"/>
      <c r="Z18858" s="65"/>
      <c r="AA18858" s="65"/>
      <c r="AB18858" s="65"/>
      <c r="AC18858" s="65"/>
      <c r="AD18858" s="65"/>
      <c r="AE18858" s="65"/>
      <c r="AF18858" s="65"/>
      <c r="AG18858" s="65"/>
      <c r="AH18858" s="65"/>
    </row>
    <row r="18859" spans="4:34" ht="12.75" customHeight="1">
      <c r="D18859" s="51"/>
      <c r="E18859" s="52"/>
      <c r="F18859" s="52"/>
      <c r="G18859" s="53"/>
      <c r="H18859" s="53"/>
      <c r="I18859" s="53"/>
      <c r="J18859" s="65"/>
      <c r="K18859" s="65"/>
      <c r="L18859" s="65"/>
      <c r="M18859" s="65"/>
      <c r="N18859" s="65"/>
      <c r="O18859" s="65"/>
      <c r="P18859" s="65"/>
      <c r="Q18859" s="65"/>
      <c r="R18859" s="65"/>
      <c r="S18859" s="65"/>
      <c r="T18859" s="65"/>
      <c r="U18859" s="65"/>
      <c r="V18859" s="65"/>
      <c r="W18859" s="65"/>
      <c r="X18859" s="65"/>
      <c r="Y18859" s="65"/>
      <c r="Z18859" s="65"/>
      <c r="AA18859" s="65"/>
      <c r="AB18859" s="65"/>
      <c r="AC18859" s="65"/>
      <c r="AD18859" s="65"/>
      <c r="AE18859" s="65"/>
      <c r="AF18859" s="65"/>
      <c r="AG18859" s="65"/>
      <c r="AH18859" s="65"/>
    </row>
    <row r="18860" spans="4:34" ht="12.75" customHeight="1">
      <c r="D18860" s="51"/>
      <c r="E18860" s="52"/>
      <c r="F18860" s="52"/>
      <c r="G18860" s="53"/>
      <c r="H18860" s="53"/>
      <c r="I18860" s="53"/>
      <c r="J18860" s="65"/>
      <c r="K18860" s="65"/>
      <c r="L18860" s="65"/>
      <c r="M18860" s="65"/>
      <c r="N18860" s="65"/>
      <c r="O18860" s="65"/>
      <c r="P18860" s="65"/>
      <c r="Q18860" s="65"/>
      <c r="R18860" s="65"/>
      <c r="S18860" s="65"/>
      <c r="T18860" s="65"/>
      <c r="U18860" s="65"/>
      <c r="V18860" s="65"/>
      <c r="W18860" s="65"/>
      <c r="X18860" s="65"/>
      <c r="Y18860" s="65"/>
      <c r="Z18860" s="65"/>
      <c r="AA18860" s="65"/>
      <c r="AB18860" s="65"/>
      <c r="AC18860" s="65"/>
      <c r="AD18860" s="65"/>
      <c r="AE18860" s="65"/>
      <c r="AF18860" s="65"/>
      <c r="AG18860" s="65"/>
      <c r="AH18860" s="65"/>
    </row>
    <row r="18861" spans="4:34" ht="12.75" customHeight="1">
      <c r="D18861" s="51"/>
      <c r="E18861" s="52"/>
      <c r="F18861" s="52"/>
      <c r="G18861" s="53"/>
      <c r="H18861" s="53"/>
      <c r="I18861" s="53"/>
      <c r="J18861" s="65"/>
      <c r="K18861" s="65"/>
      <c r="L18861" s="65"/>
      <c r="M18861" s="65"/>
      <c r="N18861" s="65"/>
      <c r="O18861" s="65"/>
      <c r="P18861" s="65"/>
      <c r="Q18861" s="65"/>
      <c r="R18861" s="65"/>
      <c r="S18861" s="65"/>
      <c r="T18861" s="65"/>
      <c r="U18861" s="65"/>
      <c r="V18861" s="65"/>
      <c r="W18861" s="65"/>
      <c r="X18861" s="65"/>
      <c r="Y18861" s="65"/>
      <c r="Z18861" s="65"/>
      <c r="AA18861" s="65"/>
      <c r="AB18861" s="65"/>
      <c r="AC18861" s="65"/>
      <c r="AD18861" s="65"/>
      <c r="AE18861" s="65"/>
      <c r="AF18861" s="65"/>
      <c r="AG18861" s="65"/>
      <c r="AH18861" s="65"/>
    </row>
    <row r="18862" spans="4:34" ht="12.75" customHeight="1">
      <c r="D18862" s="51"/>
      <c r="E18862" s="52"/>
      <c r="F18862" s="52"/>
      <c r="G18862" s="53"/>
      <c r="H18862" s="53"/>
      <c r="I18862" s="53"/>
      <c r="J18862" s="65"/>
      <c r="K18862" s="65"/>
      <c r="L18862" s="65"/>
      <c r="M18862" s="65"/>
      <c r="N18862" s="65"/>
      <c r="O18862" s="65"/>
      <c r="P18862" s="65"/>
      <c r="Q18862" s="65"/>
      <c r="R18862" s="65"/>
      <c r="S18862" s="65"/>
      <c r="T18862" s="65"/>
      <c r="U18862" s="65"/>
      <c r="V18862" s="65"/>
      <c r="W18862" s="65"/>
      <c r="X18862" s="65"/>
      <c r="Y18862" s="65"/>
      <c r="Z18862" s="65"/>
      <c r="AA18862" s="65"/>
      <c r="AB18862" s="65"/>
      <c r="AC18862" s="65"/>
      <c r="AD18862" s="65"/>
      <c r="AE18862" s="65"/>
      <c r="AF18862" s="65"/>
      <c r="AG18862" s="65"/>
      <c r="AH18862" s="65"/>
    </row>
    <row r="18863" spans="4:34" ht="12.75" customHeight="1">
      <c r="D18863" s="51"/>
      <c r="E18863" s="52"/>
      <c r="F18863" s="52"/>
      <c r="G18863" s="53"/>
      <c r="H18863" s="53"/>
      <c r="I18863" s="53"/>
      <c r="J18863" s="65"/>
      <c r="K18863" s="65"/>
      <c r="L18863" s="65"/>
      <c r="M18863" s="65"/>
      <c r="N18863" s="65"/>
      <c r="O18863" s="65"/>
      <c r="P18863" s="65"/>
      <c r="Q18863" s="65"/>
      <c r="R18863" s="65"/>
      <c r="S18863" s="65"/>
      <c r="T18863" s="65"/>
      <c r="U18863" s="65"/>
      <c r="V18863" s="65"/>
      <c r="W18863" s="65"/>
      <c r="X18863" s="65"/>
      <c r="Y18863" s="65"/>
      <c r="Z18863" s="65"/>
      <c r="AA18863" s="65"/>
      <c r="AB18863" s="65"/>
      <c r="AC18863" s="65"/>
      <c r="AD18863" s="65"/>
      <c r="AE18863" s="65"/>
      <c r="AF18863" s="65"/>
      <c r="AG18863" s="65"/>
      <c r="AH18863" s="65"/>
    </row>
    <row r="18864" spans="4:34" ht="12.75" customHeight="1">
      <c r="D18864" s="51"/>
      <c r="E18864" s="52"/>
      <c r="F18864" s="52"/>
      <c r="G18864" s="53"/>
      <c r="H18864" s="53"/>
      <c r="I18864" s="53"/>
      <c r="J18864" s="65"/>
      <c r="K18864" s="65"/>
      <c r="L18864" s="65"/>
      <c r="M18864" s="65"/>
      <c r="N18864" s="65"/>
      <c r="O18864" s="65"/>
      <c r="P18864" s="65"/>
      <c r="Q18864" s="65"/>
      <c r="R18864" s="65"/>
      <c r="S18864" s="65"/>
      <c r="T18864" s="65"/>
      <c r="U18864" s="65"/>
      <c r="V18864" s="65"/>
      <c r="W18864" s="65"/>
      <c r="X18864" s="65"/>
      <c r="Y18864" s="65"/>
      <c r="Z18864" s="65"/>
      <c r="AA18864" s="65"/>
      <c r="AB18864" s="65"/>
      <c r="AC18864" s="65"/>
      <c r="AD18864" s="65"/>
      <c r="AE18864" s="65"/>
      <c r="AF18864" s="65"/>
      <c r="AG18864" s="65"/>
      <c r="AH18864" s="65"/>
    </row>
    <row r="18865" spans="4:34" ht="12.75" customHeight="1">
      <c r="D18865" s="51"/>
      <c r="E18865" s="52"/>
      <c r="F18865" s="52"/>
      <c r="G18865" s="53"/>
      <c r="H18865" s="53"/>
      <c r="I18865" s="53"/>
      <c r="J18865" s="65"/>
      <c r="K18865" s="65"/>
      <c r="L18865" s="65"/>
      <c r="M18865" s="65"/>
      <c r="N18865" s="65"/>
      <c r="O18865" s="65"/>
      <c r="P18865" s="65"/>
      <c r="Q18865" s="65"/>
      <c r="R18865" s="65"/>
      <c r="S18865" s="65"/>
      <c r="T18865" s="65"/>
      <c r="U18865" s="65"/>
      <c r="V18865" s="65"/>
      <c r="W18865" s="65"/>
      <c r="X18865" s="65"/>
      <c r="Y18865" s="65"/>
      <c r="Z18865" s="65"/>
      <c r="AA18865" s="65"/>
      <c r="AB18865" s="65"/>
      <c r="AC18865" s="65"/>
      <c r="AD18865" s="65"/>
      <c r="AE18865" s="65"/>
      <c r="AF18865" s="65"/>
      <c r="AG18865" s="65"/>
      <c r="AH18865" s="65"/>
    </row>
    <row r="18866" spans="4:34" ht="12.75" customHeight="1">
      <c r="D18866" s="51"/>
      <c r="E18866" s="52"/>
      <c r="F18866" s="52"/>
      <c r="G18866" s="53"/>
      <c r="H18866" s="53"/>
      <c r="I18866" s="53"/>
      <c r="J18866" s="65"/>
      <c r="K18866" s="65"/>
      <c r="L18866" s="65"/>
      <c r="M18866" s="65"/>
      <c r="N18866" s="65"/>
      <c r="O18866" s="65"/>
      <c r="P18866" s="65"/>
      <c r="Q18866" s="65"/>
      <c r="R18866" s="65"/>
      <c r="S18866" s="65"/>
      <c r="T18866" s="65"/>
      <c r="U18866" s="65"/>
      <c r="V18866" s="65"/>
      <c r="W18866" s="65"/>
      <c r="X18866" s="65"/>
      <c r="Y18866" s="65"/>
      <c r="Z18866" s="65"/>
      <c r="AA18866" s="65"/>
      <c r="AB18866" s="65"/>
      <c r="AC18866" s="65"/>
      <c r="AD18866" s="65"/>
      <c r="AE18866" s="65"/>
      <c r="AF18866" s="65"/>
      <c r="AG18866" s="65"/>
      <c r="AH18866" s="65"/>
    </row>
    <row r="18867" spans="4:34" ht="12.75" customHeight="1">
      <c r="D18867" s="51"/>
      <c r="E18867" s="52"/>
      <c r="F18867" s="52"/>
      <c r="G18867" s="53"/>
      <c r="H18867" s="53"/>
      <c r="I18867" s="53"/>
      <c r="J18867" s="65"/>
      <c r="K18867" s="65"/>
      <c r="L18867" s="65"/>
      <c r="M18867" s="65"/>
      <c r="N18867" s="65"/>
      <c r="O18867" s="65"/>
      <c r="P18867" s="65"/>
      <c r="Q18867" s="65"/>
      <c r="R18867" s="65"/>
      <c r="S18867" s="65"/>
      <c r="T18867" s="65"/>
      <c r="U18867" s="65"/>
      <c r="V18867" s="65"/>
      <c r="W18867" s="65"/>
      <c r="X18867" s="65"/>
      <c r="Y18867" s="65"/>
      <c r="Z18867" s="65"/>
      <c r="AA18867" s="65"/>
      <c r="AB18867" s="65"/>
      <c r="AC18867" s="65"/>
      <c r="AD18867" s="65"/>
      <c r="AE18867" s="65"/>
      <c r="AF18867" s="65"/>
      <c r="AG18867" s="65"/>
      <c r="AH18867" s="65"/>
    </row>
    <row r="18868" spans="4:34" ht="12.75" customHeight="1">
      <c r="D18868" s="51"/>
      <c r="E18868" s="52"/>
      <c r="F18868" s="52"/>
      <c r="G18868" s="53"/>
      <c r="H18868" s="53"/>
      <c r="I18868" s="53"/>
      <c r="J18868" s="65"/>
      <c r="K18868" s="65"/>
      <c r="L18868" s="65"/>
      <c r="M18868" s="65"/>
      <c r="N18868" s="65"/>
      <c r="O18868" s="65"/>
      <c r="P18868" s="65"/>
      <c r="Q18868" s="65"/>
      <c r="R18868" s="65"/>
      <c r="S18868" s="65"/>
      <c r="T18868" s="65"/>
      <c r="U18868" s="65"/>
      <c r="V18868" s="65"/>
      <c r="W18868" s="65"/>
      <c r="X18868" s="65"/>
      <c r="Y18868" s="65"/>
      <c r="Z18868" s="65"/>
      <c r="AA18868" s="65"/>
      <c r="AB18868" s="65"/>
      <c r="AC18868" s="65"/>
      <c r="AD18868" s="65"/>
      <c r="AE18868" s="65"/>
      <c r="AF18868" s="65"/>
      <c r="AG18868" s="65"/>
      <c r="AH18868" s="65"/>
    </row>
    <row r="18869" spans="4:34" ht="12.75" customHeight="1">
      <c r="D18869" s="51"/>
      <c r="E18869" s="52"/>
      <c r="F18869" s="52"/>
      <c r="G18869" s="53"/>
      <c r="H18869" s="53"/>
      <c r="I18869" s="53"/>
      <c r="J18869" s="65"/>
      <c r="K18869" s="65"/>
      <c r="L18869" s="65"/>
      <c r="M18869" s="65"/>
      <c r="N18869" s="65"/>
      <c r="O18869" s="65"/>
      <c r="P18869" s="65"/>
      <c r="Q18869" s="65"/>
      <c r="R18869" s="65"/>
      <c r="S18869" s="65"/>
      <c r="T18869" s="65"/>
      <c r="U18869" s="65"/>
      <c r="V18869" s="65"/>
      <c r="W18869" s="65"/>
      <c r="X18869" s="65"/>
      <c r="Y18869" s="65"/>
      <c r="Z18869" s="65"/>
      <c r="AA18869" s="65"/>
      <c r="AB18869" s="65"/>
      <c r="AC18869" s="65"/>
      <c r="AD18869" s="65"/>
      <c r="AE18869" s="65"/>
      <c r="AF18869" s="65"/>
      <c r="AG18869" s="65"/>
      <c r="AH18869" s="65"/>
    </row>
    <row r="18870" spans="4:34" ht="12.75" customHeight="1">
      <c r="D18870" s="51"/>
      <c r="E18870" s="52"/>
      <c r="F18870" s="52"/>
      <c r="G18870" s="53"/>
      <c r="H18870" s="53"/>
      <c r="I18870" s="53"/>
      <c r="J18870" s="65"/>
      <c r="K18870" s="65"/>
      <c r="L18870" s="65"/>
      <c r="M18870" s="65"/>
      <c r="N18870" s="65"/>
      <c r="O18870" s="65"/>
      <c r="P18870" s="65"/>
      <c r="Q18870" s="65"/>
      <c r="R18870" s="65"/>
      <c r="S18870" s="65"/>
      <c r="T18870" s="65"/>
      <c r="U18870" s="65"/>
      <c r="V18870" s="65"/>
      <c r="W18870" s="65"/>
      <c r="X18870" s="65"/>
      <c r="Y18870" s="65"/>
      <c r="Z18870" s="65"/>
      <c r="AA18870" s="65"/>
      <c r="AB18870" s="65"/>
      <c r="AC18870" s="65"/>
      <c r="AD18870" s="65"/>
      <c r="AE18870" s="65"/>
      <c r="AF18870" s="65"/>
      <c r="AG18870" s="65"/>
      <c r="AH18870" s="65"/>
    </row>
    <row r="18871" spans="4:34" ht="12.75" customHeight="1">
      <c r="D18871" s="51"/>
      <c r="E18871" s="52"/>
      <c r="F18871" s="52"/>
      <c r="G18871" s="53"/>
      <c r="H18871" s="53"/>
      <c r="I18871" s="53"/>
      <c r="J18871" s="65"/>
      <c r="K18871" s="65"/>
      <c r="L18871" s="65"/>
      <c r="M18871" s="65"/>
      <c r="N18871" s="65"/>
      <c r="O18871" s="65"/>
      <c r="P18871" s="65"/>
      <c r="Q18871" s="65"/>
      <c r="R18871" s="65"/>
      <c r="S18871" s="65"/>
      <c r="T18871" s="65"/>
      <c r="U18871" s="65"/>
      <c r="V18871" s="65"/>
      <c r="W18871" s="65"/>
      <c r="X18871" s="65"/>
      <c r="Y18871" s="65"/>
      <c r="Z18871" s="65"/>
      <c r="AA18871" s="65"/>
      <c r="AB18871" s="65"/>
      <c r="AC18871" s="65"/>
      <c r="AD18871" s="65"/>
      <c r="AE18871" s="65"/>
      <c r="AF18871" s="65"/>
      <c r="AG18871" s="65"/>
      <c r="AH18871" s="65"/>
    </row>
    <row r="18872" spans="4:34" ht="12.75" customHeight="1">
      <c r="D18872" s="51"/>
      <c r="E18872" s="52"/>
      <c r="F18872" s="52"/>
      <c r="G18872" s="53"/>
      <c r="H18872" s="53"/>
      <c r="I18872" s="53"/>
      <c r="J18872" s="65"/>
      <c r="K18872" s="65"/>
      <c r="L18872" s="65"/>
      <c r="M18872" s="65"/>
      <c r="N18872" s="65"/>
      <c r="O18872" s="65"/>
      <c r="P18872" s="65"/>
      <c r="Q18872" s="65"/>
      <c r="R18872" s="65"/>
      <c r="S18872" s="65"/>
      <c r="T18872" s="65"/>
      <c r="U18872" s="65"/>
      <c r="V18872" s="65"/>
      <c r="W18872" s="65"/>
      <c r="X18872" s="65"/>
      <c r="Y18872" s="65"/>
      <c r="Z18872" s="65"/>
      <c r="AA18872" s="65"/>
      <c r="AB18872" s="65"/>
      <c r="AC18872" s="65"/>
      <c r="AD18872" s="65"/>
      <c r="AE18872" s="65"/>
      <c r="AF18872" s="65"/>
      <c r="AG18872" s="65"/>
      <c r="AH18872" s="65"/>
    </row>
    <row r="18873" spans="4:34" ht="12.75" customHeight="1">
      <c r="D18873" s="51"/>
      <c r="E18873" s="52"/>
      <c r="F18873" s="52"/>
      <c r="G18873" s="53"/>
      <c r="H18873" s="53"/>
      <c r="I18873" s="53"/>
      <c r="J18873" s="65"/>
      <c r="K18873" s="65"/>
      <c r="L18873" s="65"/>
      <c r="M18873" s="65"/>
      <c r="N18873" s="65"/>
      <c r="O18873" s="65"/>
      <c r="P18873" s="65"/>
      <c r="Q18873" s="65"/>
      <c r="R18873" s="65"/>
      <c r="S18873" s="65"/>
      <c r="T18873" s="65"/>
      <c r="U18873" s="65"/>
      <c r="V18873" s="65"/>
      <c r="W18873" s="65"/>
      <c r="X18873" s="65"/>
      <c r="Y18873" s="65"/>
      <c r="Z18873" s="65"/>
      <c r="AA18873" s="65"/>
      <c r="AB18873" s="65"/>
      <c r="AC18873" s="65"/>
      <c r="AD18873" s="65"/>
      <c r="AE18873" s="65"/>
      <c r="AF18873" s="65"/>
      <c r="AG18873" s="65"/>
      <c r="AH18873" s="65"/>
    </row>
    <row r="18874" spans="4:34" ht="12.75" customHeight="1">
      <c r="D18874" s="51"/>
      <c r="E18874" s="52"/>
      <c r="F18874" s="52"/>
      <c r="G18874" s="53"/>
      <c r="H18874" s="53"/>
      <c r="I18874" s="53"/>
      <c r="J18874" s="65"/>
      <c r="K18874" s="65"/>
      <c r="L18874" s="65"/>
      <c r="M18874" s="65"/>
      <c r="N18874" s="65"/>
      <c r="O18874" s="65"/>
      <c r="P18874" s="65"/>
      <c r="Q18874" s="65"/>
      <c r="R18874" s="65"/>
      <c r="S18874" s="65"/>
      <c r="T18874" s="65"/>
      <c r="U18874" s="65"/>
      <c r="V18874" s="65"/>
      <c r="W18874" s="65"/>
      <c r="X18874" s="65"/>
      <c r="Y18874" s="65"/>
      <c r="Z18874" s="65"/>
      <c r="AA18874" s="65"/>
      <c r="AB18874" s="65"/>
      <c r="AC18874" s="65"/>
      <c r="AD18874" s="65"/>
      <c r="AE18874" s="65"/>
      <c r="AF18874" s="65"/>
      <c r="AG18874" s="65"/>
      <c r="AH18874" s="65"/>
    </row>
    <row r="18875" spans="4:34" ht="12.75" customHeight="1">
      <c r="D18875" s="51"/>
      <c r="E18875" s="52"/>
      <c r="F18875" s="52"/>
      <c r="G18875" s="53"/>
      <c r="H18875" s="53"/>
      <c r="I18875" s="53"/>
      <c r="J18875" s="65"/>
      <c r="K18875" s="65"/>
      <c r="L18875" s="65"/>
      <c r="M18875" s="65"/>
      <c r="N18875" s="65"/>
      <c r="O18875" s="65"/>
      <c r="P18875" s="65"/>
      <c r="Q18875" s="65"/>
      <c r="R18875" s="65"/>
      <c r="S18875" s="65"/>
      <c r="T18875" s="65"/>
      <c r="U18875" s="65"/>
      <c r="V18875" s="65"/>
      <c r="W18875" s="65"/>
      <c r="X18875" s="65"/>
      <c r="Y18875" s="65"/>
      <c r="Z18875" s="65"/>
      <c r="AA18875" s="65"/>
      <c r="AB18875" s="65"/>
      <c r="AC18875" s="65"/>
      <c r="AD18875" s="65"/>
      <c r="AE18875" s="65"/>
      <c r="AF18875" s="65"/>
      <c r="AG18875" s="65"/>
      <c r="AH18875" s="65"/>
    </row>
    <row r="18876" spans="4:34" ht="12.75" customHeight="1">
      <c r="D18876" s="51"/>
      <c r="E18876" s="52"/>
      <c r="F18876" s="52"/>
      <c r="G18876" s="53"/>
      <c r="H18876" s="53"/>
      <c r="I18876" s="53"/>
      <c r="J18876" s="65"/>
      <c r="K18876" s="65"/>
      <c r="L18876" s="65"/>
      <c r="M18876" s="65"/>
      <c r="N18876" s="65"/>
      <c r="O18876" s="65"/>
      <c r="P18876" s="65"/>
      <c r="Q18876" s="65"/>
      <c r="R18876" s="65"/>
      <c r="S18876" s="65"/>
      <c r="T18876" s="65"/>
      <c r="U18876" s="65"/>
      <c r="V18876" s="65"/>
      <c r="W18876" s="65"/>
      <c r="X18876" s="65"/>
      <c r="Y18876" s="65"/>
      <c r="Z18876" s="65"/>
      <c r="AA18876" s="65"/>
      <c r="AB18876" s="65"/>
      <c r="AC18876" s="65"/>
      <c r="AD18876" s="65"/>
      <c r="AE18876" s="65"/>
      <c r="AF18876" s="65"/>
      <c r="AG18876" s="65"/>
      <c r="AH18876" s="65"/>
    </row>
    <row r="18877" spans="4:34" ht="12.75" customHeight="1">
      <c r="D18877" s="51"/>
      <c r="E18877" s="52"/>
      <c r="F18877" s="52"/>
      <c r="G18877" s="53"/>
      <c r="H18877" s="53"/>
      <c r="I18877" s="53"/>
      <c r="J18877" s="65"/>
      <c r="K18877" s="65"/>
      <c r="L18877" s="65"/>
      <c r="M18877" s="65"/>
      <c r="N18877" s="65"/>
      <c r="O18877" s="65"/>
      <c r="P18877" s="65"/>
      <c r="Q18877" s="65"/>
      <c r="R18877" s="65"/>
      <c r="S18877" s="65"/>
      <c r="T18877" s="65"/>
      <c r="U18877" s="65"/>
      <c r="V18877" s="65"/>
      <c r="W18877" s="65"/>
      <c r="X18877" s="65"/>
      <c r="Y18877" s="65"/>
      <c r="Z18877" s="65"/>
      <c r="AA18877" s="65"/>
      <c r="AB18877" s="65"/>
      <c r="AC18877" s="65"/>
      <c r="AD18877" s="65"/>
      <c r="AE18877" s="65"/>
      <c r="AF18877" s="65"/>
      <c r="AG18877" s="65"/>
      <c r="AH18877" s="65"/>
    </row>
    <row r="18878" spans="4:34" ht="12.75" customHeight="1">
      <c r="D18878" s="51"/>
      <c r="E18878" s="52"/>
      <c r="F18878" s="52"/>
      <c r="G18878" s="53"/>
      <c r="H18878" s="53"/>
      <c r="I18878" s="53"/>
      <c r="J18878" s="65"/>
      <c r="K18878" s="65"/>
      <c r="L18878" s="65"/>
      <c r="M18878" s="65"/>
      <c r="N18878" s="65"/>
      <c r="O18878" s="65"/>
      <c r="P18878" s="65"/>
      <c r="Q18878" s="65"/>
      <c r="R18878" s="65"/>
      <c r="S18878" s="65"/>
      <c r="T18878" s="65"/>
      <c r="U18878" s="65"/>
      <c r="V18878" s="65"/>
      <c r="W18878" s="65"/>
      <c r="X18878" s="65"/>
      <c r="Y18878" s="65"/>
      <c r="Z18878" s="65"/>
      <c r="AA18878" s="65"/>
      <c r="AB18878" s="65"/>
      <c r="AC18878" s="65"/>
      <c r="AD18878" s="65"/>
      <c r="AE18878" s="65"/>
      <c r="AF18878" s="65"/>
      <c r="AG18878" s="65"/>
      <c r="AH18878" s="65"/>
    </row>
    <row r="18879" spans="4:34" ht="12.75" customHeight="1">
      <c r="D18879" s="51"/>
      <c r="E18879" s="52"/>
      <c r="F18879" s="52"/>
      <c r="G18879" s="53"/>
      <c r="H18879" s="53"/>
      <c r="I18879" s="53"/>
      <c r="J18879" s="65"/>
      <c r="K18879" s="65"/>
      <c r="L18879" s="65"/>
      <c r="M18879" s="65"/>
      <c r="N18879" s="65"/>
      <c r="O18879" s="65"/>
      <c r="P18879" s="65"/>
      <c r="Q18879" s="65"/>
      <c r="R18879" s="65"/>
      <c r="S18879" s="65"/>
      <c r="T18879" s="65"/>
      <c r="U18879" s="65"/>
      <c r="V18879" s="65"/>
      <c r="W18879" s="65"/>
      <c r="X18879" s="65"/>
      <c r="Y18879" s="65"/>
      <c r="Z18879" s="65"/>
      <c r="AA18879" s="65"/>
      <c r="AB18879" s="65"/>
      <c r="AC18879" s="65"/>
      <c r="AD18879" s="65"/>
      <c r="AE18879" s="65"/>
      <c r="AF18879" s="65"/>
      <c r="AG18879" s="65"/>
      <c r="AH18879" s="65"/>
    </row>
    <row r="18880" spans="4:34" ht="12.75" customHeight="1">
      <c r="D18880" s="51"/>
      <c r="E18880" s="52"/>
      <c r="F18880" s="52"/>
      <c r="G18880" s="53"/>
      <c r="H18880" s="53"/>
      <c r="I18880" s="53"/>
      <c r="J18880" s="65"/>
      <c r="K18880" s="65"/>
      <c r="L18880" s="65"/>
      <c r="M18880" s="65"/>
      <c r="N18880" s="65"/>
      <c r="O18880" s="65"/>
      <c r="P18880" s="65"/>
      <c r="Q18880" s="65"/>
      <c r="R18880" s="65"/>
      <c r="S18880" s="65"/>
      <c r="T18880" s="65"/>
      <c r="U18880" s="65"/>
      <c r="V18880" s="65"/>
      <c r="W18880" s="65"/>
      <c r="X18880" s="65"/>
      <c r="Y18880" s="65"/>
      <c r="Z18880" s="65"/>
      <c r="AA18880" s="65"/>
      <c r="AB18880" s="65"/>
      <c r="AC18880" s="65"/>
      <c r="AD18880" s="65"/>
      <c r="AE18880" s="65"/>
      <c r="AF18880" s="65"/>
      <c r="AG18880" s="65"/>
      <c r="AH18880" s="65"/>
    </row>
    <row r="18881" spans="4:34" ht="12.75" customHeight="1">
      <c r="D18881" s="51"/>
      <c r="E18881" s="52"/>
      <c r="F18881" s="52"/>
      <c r="G18881" s="53"/>
      <c r="H18881" s="53"/>
      <c r="I18881" s="53"/>
      <c r="J18881" s="65"/>
      <c r="K18881" s="65"/>
      <c r="L18881" s="65"/>
      <c r="M18881" s="65"/>
      <c r="N18881" s="65"/>
      <c r="O18881" s="65"/>
      <c r="P18881" s="65"/>
      <c r="Q18881" s="65"/>
      <c r="R18881" s="65"/>
      <c r="S18881" s="65"/>
      <c r="T18881" s="65"/>
      <c r="U18881" s="65"/>
      <c r="V18881" s="65"/>
      <c r="W18881" s="65"/>
      <c r="X18881" s="65"/>
      <c r="Y18881" s="65"/>
      <c r="Z18881" s="65"/>
      <c r="AA18881" s="65"/>
      <c r="AB18881" s="65"/>
      <c r="AC18881" s="65"/>
      <c r="AD18881" s="65"/>
      <c r="AE18881" s="65"/>
      <c r="AF18881" s="65"/>
      <c r="AG18881" s="65"/>
      <c r="AH18881" s="65"/>
    </row>
    <row r="18882" spans="4:34" ht="12.75" customHeight="1">
      <c r="D18882" s="51"/>
      <c r="E18882" s="52"/>
      <c r="F18882" s="52"/>
      <c r="G18882" s="53"/>
      <c r="H18882" s="53"/>
      <c r="I18882" s="53"/>
      <c r="J18882" s="65"/>
      <c r="K18882" s="65"/>
      <c r="L18882" s="65"/>
      <c r="M18882" s="65"/>
      <c r="N18882" s="65"/>
      <c r="O18882" s="65"/>
      <c r="P18882" s="65"/>
      <c r="Q18882" s="65"/>
      <c r="R18882" s="65"/>
      <c r="S18882" s="65"/>
      <c r="T18882" s="65"/>
      <c r="U18882" s="65"/>
      <c r="V18882" s="65"/>
      <c r="W18882" s="65"/>
      <c r="X18882" s="65"/>
      <c r="Y18882" s="65"/>
      <c r="Z18882" s="65"/>
      <c r="AA18882" s="65"/>
      <c r="AB18882" s="65"/>
      <c r="AC18882" s="65"/>
      <c r="AD18882" s="65"/>
      <c r="AE18882" s="65"/>
      <c r="AF18882" s="65"/>
      <c r="AG18882" s="65"/>
      <c r="AH18882" s="65"/>
    </row>
    <row r="18883" spans="4:34" ht="12.75" customHeight="1">
      <c r="D18883" s="51"/>
      <c r="E18883" s="52"/>
      <c r="F18883" s="52"/>
      <c r="G18883" s="53"/>
      <c r="H18883" s="53"/>
      <c r="I18883" s="53"/>
      <c r="J18883" s="65"/>
      <c r="K18883" s="65"/>
      <c r="L18883" s="65"/>
      <c r="M18883" s="65"/>
      <c r="N18883" s="65"/>
      <c r="O18883" s="65"/>
      <c r="P18883" s="65"/>
      <c r="Q18883" s="65"/>
      <c r="R18883" s="65"/>
      <c r="S18883" s="65"/>
      <c r="T18883" s="65"/>
      <c r="U18883" s="65"/>
      <c r="V18883" s="65"/>
      <c r="W18883" s="65"/>
      <c r="X18883" s="65"/>
      <c r="Y18883" s="65"/>
      <c r="Z18883" s="65"/>
      <c r="AA18883" s="65"/>
      <c r="AB18883" s="65"/>
      <c r="AC18883" s="65"/>
      <c r="AD18883" s="65"/>
      <c r="AE18883" s="65"/>
      <c r="AF18883" s="65"/>
      <c r="AG18883" s="65"/>
      <c r="AH18883" s="65"/>
    </row>
    <row r="18884" spans="4:34" ht="12.75" customHeight="1">
      <c r="D18884" s="51"/>
      <c r="E18884" s="52"/>
      <c r="F18884" s="52"/>
      <c r="G18884" s="53"/>
      <c r="H18884" s="53"/>
      <c r="I18884" s="53"/>
      <c r="J18884" s="65"/>
      <c r="K18884" s="65"/>
      <c r="L18884" s="65"/>
      <c r="M18884" s="65"/>
      <c r="N18884" s="65"/>
      <c r="O18884" s="65"/>
      <c r="P18884" s="65"/>
      <c r="Q18884" s="65"/>
      <c r="R18884" s="65"/>
      <c r="S18884" s="65"/>
      <c r="T18884" s="65"/>
      <c r="U18884" s="65"/>
      <c r="V18884" s="65"/>
      <c r="W18884" s="65"/>
      <c r="X18884" s="65"/>
      <c r="Y18884" s="65"/>
      <c r="Z18884" s="65"/>
      <c r="AA18884" s="65"/>
      <c r="AB18884" s="65"/>
      <c r="AC18884" s="65"/>
      <c r="AD18884" s="65"/>
      <c r="AE18884" s="65"/>
      <c r="AF18884" s="65"/>
      <c r="AG18884" s="65"/>
      <c r="AH18884" s="65"/>
    </row>
    <row r="18885" spans="4:34" ht="12.75" customHeight="1">
      <c r="D18885" s="51"/>
      <c r="E18885" s="52"/>
      <c r="F18885" s="52"/>
      <c r="G18885" s="53"/>
      <c r="H18885" s="53"/>
      <c r="I18885" s="53"/>
      <c r="J18885" s="65"/>
      <c r="K18885" s="65"/>
      <c r="L18885" s="65"/>
      <c r="M18885" s="65"/>
      <c r="N18885" s="65"/>
      <c r="O18885" s="65"/>
      <c r="P18885" s="65"/>
      <c r="Q18885" s="65"/>
      <c r="R18885" s="65"/>
      <c r="S18885" s="65"/>
      <c r="T18885" s="65"/>
      <c r="U18885" s="65"/>
      <c r="V18885" s="65"/>
      <c r="W18885" s="65"/>
      <c r="X18885" s="65"/>
      <c r="Y18885" s="65"/>
      <c r="Z18885" s="65"/>
      <c r="AA18885" s="65"/>
      <c r="AB18885" s="65"/>
      <c r="AC18885" s="65"/>
      <c r="AD18885" s="65"/>
      <c r="AE18885" s="65"/>
      <c r="AF18885" s="65"/>
      <c r="AG18885" s="65"/>
      <c r="AH18885" s="65"/>
    </row>
    <row r="18886" spans="4:34" ht="12.75" customHeight="1">
      <c r="D18886" s="51"/>
      <c r="E18886" s="52"/>
      <c r="F18886" s="52"/>
      <c r="G18886" s="53"/>
      <c r="H18886" s="53"/>
      <c r="I18886" s="53"/>
      <c r="J18886" s="65"/>
      <c r="K18886" s="65"/>
      <c r="L18886" s="65"/>
      <c r="M18886" s="65"/>
      <c r="N18886" s="65"/>
      <c r="O18886" s="65"/>
      <c r="P18886" s="65"/>
      <c r="Q18886" s="65"/>
      <c r="R18886" s="65"/>
      <c r="S18886" s="65"/>
      <c r="T18886" s="65"/>
      <c r="U18886" s="65"/>
      <c r="V18886" s="65"/>
      <c r="W18886" s="65"/>
      <c r="X18886" s="65"/>
      <c r="Y18886" s="65"/>
      <c r="Z18886" s="65"/>
      <c r="AA18886" s="65"/>
      <c r="AB18886" s="65"/>
      <c r="AC18886" s="65"/>
      <c r="AD18886" s="65"/>
      <c r="AE18886" s="65"/>
      <c r="AF18886" s="65"/>
      <c r="AG18886" s="65"/>
      <c r="AH18886" s="65"/>
    </row>
    <row r="18887" spans="4:34" ht="12.75" customHeight="1">
      <c r="D18887" s="51"/>
      <c r="E18887" s="52"/>
      <c r="F18887" s="52"/>
      <c r="G18887" s="53"/>
      <c r="H18887" s="53"/>
      <c r="I18887" s="53"/>
      <c r="J18887" s="65"/>
      <c r="K18887" s="65"/>
      <c r="L18887" s="65"/>
      <c r="M18887" s="65"/>
      <c r="N18887" s="65"/>
      <c r="O18887" s="65"/>
      <c r="P18887" s="65"/>
      <c r="Q18887" s="65"/>
      <c r="R18887" s="65"/>
      <c r="S18887" s="65"/>
      <c r="T18887" s="65"/>
      <c r="U18887" s="65"/>
      <c r="V18887" s="65"/>
      <c r="W18887" s="65"/>
      <c r="X18887" s="65"/>
      <c r="Y18887" s="65"/>
      <c r="Z18887" s="65"/>
      <c r="AA18887" s="65"/>
      <c r="AB18887" s="65"/>
      <c r="AC18887" s="65"/>
      <c r="AD18887" s="65"/>
      <c r="AE18887" s="65"/>
      <c r="AF18887" s="65"/>
      <c r="AG18887" s="65"/>
      <c r="AH18887" s="65"/>
    </row>
    <row r="18888" spans="4:34" ht="12.75" customHeight="1">
      <c r="D18888" s="51"/>
      <c r="E18888" s="52"/>
      <c r="F18888" s="52"/>
      <c r="G18888" s="53"/>
      <c r="H18888" s="53"/>
      <c r="I18888" s="53"/>
      <c r="J18888" s="65"/>
      <c r="K18888" s="65"/>
      <c r="L18888" s="65"/>
      <c r="M18888" s="65"/>
      <c r="N18888" s="65"/>
      <c r="O18888" s="65"/>
      <c r="P18888" s="65"/>
      <c r="Q18888" s="65"/>
      <c r="R18888" s="65"/>
      <c r="S18888" s="65"/>
      <c r="T18888" s="65"/>
      <c r="U18888" s="65"/>
      <c r="V18888" s="65"/>
      <c r="W18888" s="65"/>
      <c r="X18888" s="65"/>
      <c r="Y18888" s="65"/>
      <c r="Z18888" s="65"/>
      <c r="AA18888" s="65"/>
      <c r="AB18888" s="65"/>
      <c r="AC18888" s="65"/>
      <c r="AD18888" s="65"/>
      <c r="AE18888" s="65"/>
      <c r="AF18888" s="65"/>
      <c r="AG18888" s="65"/>
      <c r="AH18888" s="65"/>
    </row>
    <row r="18889" spans="4:34" ht="12.75" customHeight="1">
      <c r="D18889" s="51"/>
      <c r="E18889" s="52"/>
      <c r="F18889" s="52"/>
      <c r="G18889" s="53"/>
      <c r="H18889" s="53"/>
      <c r="I18889" s="53"/>
      <c r="J18889" s="65"/>
      <c r="K18889" s="65"/>
      <c r="L18889" s="65"/>
      <c r="M18889" s="65"/>
      <c r="N18889" s="65"/>
      <c r="O18889" s="65"/>
      <c r="P18889" s="65"/>
      <c r="Q18889" s="65"/>
      <c r="R18889" s="65"/>
      <c r="S18889" s="65"/>
      <c r="T18889" s="65"/>
      <c r="U18889" s="65"/>
      <c r="V18889" s="65"/>
      <c r="W18889" s="65"/>
      <c r="X18889" s="65"/>
      <c r="Y18889" s="65"/>
      <c r="Z18889" s="65"/>
      <c r="AA18889" s="65"/>
      <c r="AB18889" s="65"/>
      <c r="AC18889" s="65"/>
      <c r="AD18889" s="65"/>
      <c r="AE18889" s="65"/>
      <c r="AF18889" s="65"/>
      <c r="AG18889" s="65"/>
      <c r="AH18889" s="65"/>
    </row>
    <row r="18890" spans="4:34" ht="12.75" customHeight="1">
      <c r="D18890" s="51"/>
      <c r="E18890" s="52"/>
      <c r="F18890" s="52"/>
      <c r="G18890" s="53"/>
      <c r="H18890" s="53"/>
      <c r="I18890" s="53"/>
      <c r="J18890" s="65"/>
      <c r="K18890" s="65"/>
      <c r="L18890" s="65"/>
      <c r="M18890" s="65"/>
      <c r="N18890" s="65"/>
      <c r="O18890" s="65"/>
      <c r="P18890" s="65"/>
      <c r="Q18890" s="65"/>
      <c r="R18890" s="65"/>
      <c r="S18890" s="65"/>
      <c r="T18890" s="65"/>
      <c r="U18890" s="65"/>
      <c r="V18890" s="65"/>
      <c r="W18890" s="65"/>
      <c r="X18890" s="65"/>
      <c r="Y18890" s="65"/>
      <c r="Z18890" s="65"/>
      <c r="AA18890" s="65"/>
      <c r="AB18890" s="65"/>
      <c r="AC18890" s="65"/>
      <c r="AD18890" s="65"/>
      <c r="AE18890" s="65"/>
      <c r="AF18890" s="65"/>
      <c r="AG18890" s="65"/>
      <c r="AH18890" s="65"/>
    </row>
    <row r="18891" spans="4:34" ht="12.75" customHeight="1">
      <c r="D18891" s="51"/>
      <c r="E18891" s="52"/>
      <c r="F18891" s="52"/>
      <c r="G18891" s="53"/>
      <c r="H18891" s="53"/>
      <c r="I18891" s="53"/>
      <c r="J18891" s="65"/>
      <c r="K18891" s="65"/>
      <c r="L18891" s="65"/>
      <c r="M18891" s="65"/>
      <c r="N18891" s="65"/>
      <c r="O18891" s="65"/>
      <c r="P18891" s="65"/>
      <c r="Q18891" s="65"/>
      <c r="R18891" s="65"/>
      <c r="S18891" s="65"/>
      <c r="T18891" s="65"/>
      <c r="U18891" s="65"/>
      <c r="V18891" s="65"/>
      <c r="W18891" s="65"/>
      <c r="X18891" s="65"/>
      <c r="Y18891" s="65"/>
      <c r="Z18891" s="65"/>
      <c r="AA18891" s="65"/>
      <c r="AB18891" s="65"/>
      <c r="AC18891" s="65"/>
      <c r="AD18891" s="65"/>
      <c r="AE18891" s="65"/>
      <c r="AF18891" s="65"/>
      <c r="AG18891" s="65"/>
      <c r="AH18891" s="65"/>
    </row>
    <row r="18892" spans="4:34" ht="12.75" customHeight="1">
      <c r="D18892" s="51"/>
      <c r="E18892" s="52"/>
      <c r="F18892" s="52"/>
      <c r="G18892" s="53"/>
      <c r="H18892" s="53"/>
      <c r="I18892" s="53"/>
      <c r="J18892" s="65"/>
      <c r="K18892" s="65"/>
      <c r="L18892" s="65"/>
      <c r="M18892" s="65"/>
      <c r="N18892" s="65"/>
      <c r="O18892" s="65"/>
      <c r="P18892" s="65"/>
      <c r="Q18892" s="65"/>
      <c r="R18892" s="65"/>
      <c r="S18892" s="65"/>
      <c r="T18892" s="65"/>
      <c r="U18892" s="65"/>
      <c r="V18892" s="65"/>
      <c r="W18892" s="65"/>
      <c r="X18892" s="65"/>
      <c r="Y18892" s="65"/>
      <c r="Z18892" s="65"/>
      <c r="AA18892" s="65"/>
      <c r="AB18892" s="65"/>
      <c r="AC18892" s="65"/>
      <c r="AD18892" s="65"/>
      <c r="AE18892" s="65"/>
      <c r="AF18892" s="65"/>
      <c r="AG18892" s="65"/>
      <c r="AH18892" s="65"/>
    </row>
    <row r="18893" spans="4:34" ht="12.75" customHeight="1">
      <c r="D18893" s="51"/>
      <c r="E18893" s="52"/>
      <c r="F18893" s="52"/>
      <c r="G18893" s="53"/>
      <c r="H18893" s="53"/>
      <c r="I18893" s="53"/>
      <c r="J18893" s="65"/>
      <c r="K18893" s="65"/>
      <c r="L18893" s="65"/>
      <c r="M18893" s="65"/>
      <c r="N18893" s="65"/>
      <c r="O18893" s="65"/>
      <c r="P18893" s="65"/>
      <c r="Q18893" s="65"/>
      <c r="R18893" s="65"/>
      <c r="S18893" s="65"/>
      <c r="T18893" s="65"/>
      <c r="U18893" s="65"/>
      <c r="V18893" s="65"/>
      <c r="W18893" s="65"/>
      <c r="X18893" s="65"/>
      <c r="Y18893" s="65"/>
      <c r="Z18893" s="65"/>
      <c r="AA18893" s="65"/>
      <c r="AB18893" s="65"/>
      <c r="AC18893" s="65"/>
      <c r="AD18893" s="65"/>
      <c r="AE18893" s="65"/>
      <c r="AF18893" s="65"/>
      <c r="AG18893" s="65"/>
      <c r="AH18893" s="65"/>
    </row>
    <row r="18894" spans="4:34" ht="12.75" customHeight="1">
      <c r="D18894" s="51"/>
      <c r="E18894" s="52"/>
      <c r="F18894" s="52"/>
      <c r="G18894" s="53"/>
      <c r="H18894" s="53"/>
      <c r="I18894" s="53"/>
      <c r="J18894" s="65"/>
      <c r="K18894" s="65"/>
      <c r="L18894" s="65"/>
      <c r="M18894" s="65"/>
      <c r="N18894" s="65"/>
      <c r="O18894" s="65"/>
      <c r="P18894" s="65"/>
      <c r="Q18894" s="65"/>
      <c r="R18894" s="65"/>
      <c r="S18894" s="65"/>
      <c r="T18894" s="65"/>
      <c r="U18894" s="65"/>
      <c r="V18894" s="65"/>
      <c r="W18894" s="65"/>
      <c r="X18894" s="65"/>
      <c r="Y18894" s="65"/>
      <c r="Z18894" s="65"/>
      <c r="AA18894" s="65"/>
      <c r="AB18894" s="65"/>
      <c r="AC18894" s="65"/>
      <c r="AD18894" s="65"/>
      <c r="AE18894" s="65"/>
      <c r="AF18894" s="65"/>
      <c r="AG18894" s="65"/>
      <c r="AH18894" s="65"/>
    </row>
    <row r="18895" spans="4:34" ht="12.75" customHeight="1">
      <c r="D18895" s="51"/>
      <c r="E18895" s="52"/>
      <c r="F18895" s="52"/>
      <c r="G18895" s="53"/>
      <c r="H18895" s="53"/>
      <c r="I18895" s="53"/>
      <c r="J18895" s="65"/>
      <c r="K18895" s="65"/>
      <c r="L18895" s="65"/>
      <c r="M18895" s="65"/>
      <c r="N18895" s="65"/>
      <c r="O18895" s="65"/>
      <c r="P18895" s="65"/>
      <c r="Q18895" s="65"/>
      <c r="R18895" s="65"/>
      <c r="S18895" s="65"/>
      <c r="T18895" s="65"/>
      <c r="U18895" s="65"/>
      <c r="V18895" s="65"/>
      <c r="W18895" s="65"/>
      <c r="X18895" s="65"/>
      <c r="Y18895" s="65"/>
      <c r="Z18895" s="65"/>
      <c r="AA18895" s="65"/>
      <c r="AB18895" s="65"/>
      <c r="AC18895" s="65"/>
      <c r="AD18895" s="65"/>
      <c r="AE18895" s="65"/>
      <c r="AF18895" s="65"/>
      <c r="AG18895" s="65"/>
      <c r="AH18895" s="65"/>
    </row>
    <row r="18896" spans="4:34" ht="12.75" customHeight="1">
      <c r="D18896" s="51"/>
      <c r="E18896" s="52"/>
      <c r="F18896" s="52"/>
      <c r="G18896" s="53"/>
      <c r="H18896" s="53"/>
      <c r="I18896" s="53"/>
      <c r="J18896" s="65"/>
      <c r="K18896" s="65"/>
      <c r="L18896" s="65"/>
      <c r="M18896" s="65"/>
      <c r="N18896" s="65"/>
      <c r="O18896" s="65"/>
      <c r="P18896" s="65"/>
      <c r="Q18896" s="65"/>
      <c r="R18896" s="65"/>
      <c r="S18896" s="65"/>
      <c r="T18896" s="65"/>
      <c r="U18896" s="65"/>
      <c r="V18896" s="65"/>
      <c r="W18896" s="65"/>
      <c r="X18896" s="65"/>
      <c r="Y18896" s="65"/>
      <c r="Z18896" s="65"/>
      <c r="AA18896" s="65"/>
      <c r="AB18896" s="65"/>
      <c r="AC18896" s="65"/>
      <c r="AD18896" s="65"/>
      <c r="AE18896" s="65"/>
      <c r="AF18896" s="65"/>
      <c r="AG18896" s="65"/>
      <c r="AH18896" s="65"/>
    </row>
    <row r="18897" spans="4:34" ht="12.75" customHeight="1">
      <c r="D18897" s="51"/>
      <c r="E18897" s="52"/>
      <c r="F18897" s="52"/>
      <c r="G18897" s="53"/>
      <c r="H18897" s="53"/>
      <c r="I18897" s="53"/>
      <c r="J18897" s="65"/>
      <c r="K18897" s="65"/>
      <c r="L18897" s="65"/>
      <c r="M18897" s="65"/>
      <c r="N18897" s="65"/>
      <c r="O18897" s="65"/>
      <c r="P18897" s="65"/>
      <c r="Q18897" s="65"/>
      <c r="R18897" s="65"/>
      <c r="S18897" s="65"/>
      <c r="T18897" s="65"/>
      <c r="U18897" s="65"/>
      <c r="V18897" s="65"/>
      <c r="W18897" s="65"/>
      <c r="X18897" s="65"/>
      <c r="Y18897" s="65"/>
      <c r="Z18897" s="65"/>
      <c r="AA18897" s="65"/>
      <c r="AB18897" s="65"/>
      <c r="AC18897" s="65"/>
      <c r="AD18897" s="65"/>
      <c r="AE18897" s="65"/>
      <c r="AF18897" s="65"/>
      <c r="AG18897" s="65"/>
      <c r="AH18897" s="65"/>
    </row>
    <row r="18898" spans="4:34" ht="12.75" customHeight="1">
      <c r="D18898" s="51"/>
      <c r="E18898" s="52"/>
      <c r="F18898" s="52"/>
      <c r="G18898" s="53"/>
      <c r="H18898" s="53"/>
      <c r="I18898" s="53"/>
      <c r="J18898" s="65"/>
      <c r="K18898" s="65"/>
      <c r="L18898" s="65"/>
      <c r="M18898" s="65"/>
      <c r="N18898" s="65"/>
      <c r="O18898" s="65"/>
      <c r="P18898" s="65"/>
      <c r="Q18898" s="65"/>
      <c r="R18898" s="65"/>
      <c r="S18898" s="65"/>
      <c r="T18898" s="65"/>
      <c r="U18898" s="65"/>
      <c r="V18898" s="65"/>
      <c r="W18898" s="65"/>
      <c r="X18898" s="65"/>
      <c r="Y18898" s="65"/>
      <c r="Z18898" s="65"/>
      <c r="AA18898" s="65"/>
      <c r="AB18898" s="65"/>
      <c r="AC18898" s="65"/>
      <c r="AD18898" s="65"/>
      <c r="AE18898" s="65"/>
      <c r="AF18898" s="65"/>
      <c r="AG18898" s="65"/>
      <c r="AH18898" s="65"/>
    </row>
    <row r="18899" spans="4:34" ht="12.75" customHeight="1">
      <c r="D18899" s="51"/>
      <c r="E18899" s="52"/>
      <c r="F18899" s="52"/>
      <c r="G18899" s="53"/>
      <c r="H18899" s="53"/>
      <c r="I18899" s="53"/>
      <c r="J18899" s="65"/>
      <c r="K18899" s="65"/>
      <c r="L18899" s="65"/>
      <c r="M18899" s="65"/>
      <c r="N18899" s="65"/>
      <c r="O18899" s="65"/>
      <c r="P18899" s="65"/>
      <c r="Q18899" s="65"/>
      <c r="R18899" s="65"/>
      <c r="S18899" s="65"/>
      <c r="T18899" s="65"/>
      <c r="U18899" s="65"/>
      <c r="V18899" s="65"/>
      <c r="W18899" s="65"/>
      <c r="X18899" s="65"/>
      <c r="Y18899" s="65"/>
      <c r="Z18899" s="65"/>
      <c r="AA18899" s="65"/>
      <c r="AB18899" s="65"/>
      <c r="AC18899" s="65"/>
      <c r="AD18899" s="65"/>
      <c r="AE18899" s="65"/>
      <c r="AF18899" s="65"/>
      <c r="AG18899" s="65"/>
      <c r="AH18899" s="65"/>
    </row>
    <row r="18900" spans="4:34" ht="12.75" customHeight="1">
      <c r="D18900" s="51"/>
      <c r="E18900" s="52"/>
      <c r="F18900" s="52"/>
      <c r="G18900" s="53"/>
      <c r="H18900" s="53"/>
      <c r="I18900" s="53"/>
      <c r="J18900" s="65"/>
      <c r="K18900" s="65"/>
      <c r="L18900" s="65"/>
      <c r="M18900" s="65"/>
      <c r="N18900" s="65"/>
      <c r="O18900" s="65"/>
      <c r="P18900" s="65"/>
      <c r="Q18900" s="65"/>
      <c r="R18900" s="65"/>
      <c r="S18900" s="65"/>
      <c r="T18900" s="65"/>
      <c r="U18900" s="65"/>
      <c r="V18900" s="65"/>
      <c r="W18900" s="65"/>
      <c r="X18900" s="65"/>
      <c r="Y18900" s="65"/>
      <c r="Z18900" s="65"/>
      <c r="AA18900" s="65"/>
      <c r="AB18900" s="65"/>
      <c r="AC18900" s="65"/>
      <c r="AD18900" s="65"/>
      <c r="AE18900" s="65"/>
      <c r="AF18900" s="65"/>
      <c r="AG18900" s="65"/>
      <c r="AH18900" s="65"/>
    </row>
    <row r="18901" spans="4:34" ht="12.75" customHeight="1">
      <c r="D18901" s="51"/>
      <c r="E18901" s="52"/>
      <c r="F18901" s="52"/>
      <c r="G18901" s="53"/>
      <c r="H18901" s="53"/>
      <c r="I18901" s="53"/>
      <c r="J18901" s="65"/>
      <c r="K18901" s="65"/>
      <c r="L18901" s="65"/>
      <c r="M18901" s="65"/>
      <c r="N18901" s="65"/>
      <c r="O18901" s="65"/>
      <c r="P18901" s="65"/>
      <c r="Q18901" s="65"/>
      <c r="R18901" s="65"/>
      <c r="S18901" s="65"/>
      <c r="T18901" s="65"/>
      <c r="U18901" s="65"/>
      <c r="V18901" s="65"/>
      <c r="W18901" s="65"/>
      <c r="X18901" s="65"/>
      <c r="Y18901" s="65"/>
      <c r="Z18901" s="65"/>
      <c r="AA18901" s="65"/>
      <c r="AB18901" s="65"/>
      <c r="AC18901" s="65"/>
      <c r="AD18901" s="65"/>
      <c r="AE18901" s="65"/>
      <c r="AF18901" s="65"/>
      <c r="AG18901" s="65"/>
      <c r="AH18901" s="65"/>
    </row>
    <row r="18902" spans="4:34" ht="12.75" customHeight="1">
      <c r="D18902" s="51"/>
      <c r="E18902" s="52"/>
      <c r="F18902" s="52"/>
      <c r="G18902" s="53"/>
      <c r="H18902" s="53"/>
      <c r="I18902" s="53"/>
      <c r="J18902" s="65"/>
      <c r="K18902" s="65"/>
      <c r="L18902" s="65"/>
      <c r="M18902" s="65"/>
      <c r="N18902" s="65"/>
      <c r="O18902" s="65"/>
      <c r="P18902" s="65"/>
      <c r="Q18902" s="65"/>
      <c r="R18902" s="65"/>
      <c r="S18902" s="65"/>
      <c r="T18902" s="65"/>
      <c r="U18902" s="65"/>
      <c r="V18902" s="65"/>
      <c r="W18902" s="65"/>
      <c r="X18902" s="65"/>
      <c r="Y18902" s="65"/>
      <c r="Z18902" s="65"/>
      <c r="AA18902" s="65"/>
      <c r="AB18902" s="65"/>
      <c r="AC18902" s="65"/>
      <c r="AD18902" s="65"/>
      <c r="AE18902" s="65"/>
      <c r="AF18902" s="65"/>
      <c r="AG18902" s="65"/>
      <c r="AH18902" s="65"/>
    </row>
    <row r="18903" spans="4:34" ht="12.75" customHeight="1">
      <c r="D18903" s="51"/>
      <c r="E18903" s="52"/>
      <c r="F18903" s="52"/>
      <c r="G18903" s="53"/>
      <c r="H18903" s="53"/>
      <c r="I18903" s="53"/>
      <c r="J18903" s="65"/>
      <c r="K18903" s="65"/>
      <c r="L18903" s="65"/>
      <c r="M18903" s="65"/>
      <c r="N18903" s="65"/>
      <c r="O18903" s="65"/>
      <c r="P18903" s="65"/>
      <c r="Q18903" s="65"/>
      <c r="R18903" s="65"/>
      <c r="S18903" s="65"/>
      <c r="T18903" s="65"/>
      <c r="U18903" s="65"/>
      <c r="V18903" s="65"/>
      <c r="W18903" s="65"/>
      <c r="X18903" s="65"/>
      <c r="Y18903" s="65"/>
      <c r="Z18903" s="65"/>
      <c r="AA18903" s="65"/>
      <c r="AB18903" s="65"/>
      <c r="AC18903" s="65"/>
      <c r="AD18903" s="65"/>
      <c r="AE18903" s="65"/>
      <c r="AF18903" s="65"/>
      <c r="AG18903" s="65"/>
      <c r="AH18903" s="65"/>
    </row>
    <row r="18904" spans="4:34" ht="12.75" customHeight="1">
      <c r="D18904" s="51"/>
      <c r="E18904" s="52"/>
      <c r="F18904" s="52"/>
      <c r="G18904" s="53"/>
      <c r="H18904" s="53"/>
      <c r="I18904" s="53"/>
      <c r="J18904" s="65"/>
      <c r="K18904" s="65"/>
      <c r="L18904" s="65"/>
      <c r="M18904" s="65"/>
      <c r="N18904" s="65"/>
      <c r="O18904" s="65"/>
      <c r="P18904" s="65"/>
      <c r="Q18904" s="65"/>
      <c r="R18904" s="65"/>
      <c r="S18904" s="65"/>
      <c r="T18904" s="65"/>
      <c r="U18904" s="65"/>
      <c r="V18904" s="65"/>
      <c r="W18904" s="65"/>
      <c r="X18904" s="65"/>
      <c r="Y18904" s="65"/>
      <c r="Z18904" s="65"/>
      <c r="AA18904" s="65"/>
      <c r="AB18904" s="65"/>
      <c r="AC18904" s="65"/>
      <c r="AD18904" s="65"/>
      <c r="AE18904" s="65"/>
      <c r="AF18904" s="65"/>
      <c r="AG18904" s="65"/>
      <c r="AH18904" s="65"/>
    </row>
    <row r="18905" spans="4:34" ht="12.75" customHeight="1">
      <c r="D18905" s="51"/>
      <c r="E18905" s="52"/>
      <c r="F18905" s="52"/>
      <c r="G18905" s="53"/>
      <c r="H18905" s="53"/>
      <c r="I18905" s="53"/>
      <c r="J18905" s="65"/>
      <c r="K18905" s="65"/>
      <c r="L18905" s="65"/>
      <c r="M18905" s="65"/>
      <c r="N18905" s="65"/>
      <c r="O18905" s="65"/>
      <c r="P18905" s="65"/>
      <c r="Q18905" s="65"/>
      <c r="R18905" s="65"/>
      <c r="S18905" s="65"/>
      <c r="T18905" s="65"/>
      <c r="U18905" s="65"/>
      <c r="V18905" s="65"/>
      <c r="W18905" s="65"/>
      <c r="X18905" s="65"/>
      <c r="Y18905" s="65"/>
      <c r="Z18905" s="65"/>
      <c r="AA18905" s="65"/>
      <c r="AB18905" s="65"/>
      <c r="AC18905" s="65"/>
      <c r="AD18905" s="65"/>
      <c r="AE18905" s="65"/>
      <c r="AF18905" s="65"/>
      <c r="AG18905" s="65"/>
      <c r="AH18905" s="65"/>
    </row>
    <row r="18906" spans="4:34" ht="12.75" customHeight="1">
      <c r="D18906" s="51"/>
      <c r="E18906" s="52"/>
      <c r="F18906" s="52"/>
      <c r="G18906" s="53"/>
      <c r="H18906" s="53"/>
      <c r="I18906" s="53"/>
      <c r="J18906" s="65"/>
      <c r="K18906" s="65"/>
      <c r="L18906" s="65"/>
      <c r="M18906" s="65"/>
      <c r="N18906" s="65"/>
      <c r="O18906" s="65"/>
      <c r="P18906" s="65"/>
      <c r="Q18906" s="65"/>
      <c r="R18906" s="65"/>
      <c r="S18906" s="65"/>
      <c r="T18906" s="65"/>
      <c r="U18906" s="65"/>
      <c r="V18906" s="65"/>
      <c r="W18906" s="65"/>
      <c r="X18906" s="65"/>
      <c r="Y18906" s="65"/>
      <c r="Z18906" s="65"/>
      <c r="AA18906" s="65"/>
      <c r="AB18906" s="65"/>
      <c r="AC18906" s="65"/>
      <c r="AD18906" s="65"/>
      <c r="AE18906" s="65"/>
      <c r="AF18906" s="65"/>
      <c r="AG18906" s="65"/>
      <c r="AH18906" s="65"/>
    </row>
    <row r="18907" spans="4:34" ht="12.75" customHeight="1">
      <c r="D18907" s="51"/>
      <c r="E18907" s="52"/>
      <c r="F18907" s="52"/>
      <c r="G18907" s="53"/>
      <c r="H18907" s="53"/>
      <c r="I18907" s="53"/>
      <c r="J18907" s="65"/>
      <c r="K18907" s="65"/>
      <c r="L18907" s="65"/>
      <c r="M18907" s="65"/>
      <c r="N18907" s="65"/>
      <c r="O18907" s="65"/>
      <c r="P18907" s="65"/>
      <c r="Q18907" s="65"/>
      <c r="R18907" s="65"/>
      <c r="S18907" s="65"/>
      <c r="T18907" s="65"/>
      <c r="U18907" s="65"/>
      <c r="V18907" s="65"/>
      <c r="W18907" s="65"/>
      <c r="X18907" s="65"/>
      <c r="Y18907" s="65"/>
      <c r="Z18907" s="65"/>
      <c r="AA18907" s="65"/>
      <c r="AB18907" s="65"/>
      <c r="AC18907" s="65"/>
      <c r="AD18907" s="65"/>
      <c r="AE18907" s="65"/>
      <c r="AF18907" s="65"/>
      <c r="AG18907" s="65"/>
      <c r="AH18907" s="65"/>
    </row>
    <row r="18908" spans="4:34" ht="12.75" customHeight="1">
      <c r="D18908" s="51"/>
      <c r="E18908" s="52"/>
      <c r="F18908" s="52"/>
      <c r="G18908" s="53"/>
      <c r="H18908" s="53"/>
      <c r="I18908" s="53"/>
      <c r="J18908" s="65"/>
      <c r="K18908" s="65"/>
      <c r="L18908" s="65"/>
      <c r="M18908" s="65"/>
      <c r="N18908" s="65"/>
      <c r="O18908" s="65"/>
      <c r="P18908" s="65"/>
      <c r="Q18908" s="65"/>
      <c r="R18908" s="65"/>
      <c r="S18908" s="65"/>
      <c r="T18908" s="65"/>
      <c r="U18908" s="65"/>
      <c r="V18908" s="65"/>
      <c r="W18908" s="65"/>
      <c r="X18908" s="65"/>
      <c r="Y18908" s="65"/>
      <c r="Z18908" s="65"/>
      <c r="AA18908" s="65"/>
      <c r="AB18908" s="65"/>
      <c r="AC18908" s="65"/>
      <c r="AD18908" s="65"/>
      <c r="AE18908" s="65"/>
      <c r="AF18908" s="65"/>
      <c r="AG18908" s="65"/>
      <c r="AH18908" s="65"/>
    </row>
    <row r="18909" spans="4:34" ht="12.75" customHeight="1">
      <c r="D18909" s="51"/>
      <c r="E18909" s="52"/>
      <c r="F18909" s="52"/>
      <c r="G18909" s="53"/>
      <c r="H18909" s="53"/>
      <c r="I18909" s="53"/>
      <c r="J18909" s="65"/>
      <c r="K18909" s="65"/>
      <c r="L18909" s="65"/>
      <c r="M18909" s="65"/>
      <c r="N18909" s="65"/>
      <c r="O18909" s="65"/>
      <c r="P18909" s="65"/>
      <c r="Q18909" s="65"/>
      <c r="R18909" s="65"/>
      <c r="S18909" s="65"/>
      <c r="T18909" s="65"/>
      <c r="U18909" s="65"/>
      <c r="V18909" s="65"/>
      <c r="W18909" s="65"/>
      <c r="X18909" s="65"/>
      <c r="Y18909" s="65"/>
      <c r="Z18909" s="65"/>
      <c r="AA18909" s="65"/>
      <c r="AB18909" s="65"/>
      <c r="AC18909" s="65"/>
      <c r="AD18909" s="65"/>
      <c r="AE18909" s="65"/>
      <c r="AF18909" s="65"/>
      <c r="AG18909" s="65"/>
      <c r="AH18909" s="65"/>
    </row>
    <row r="18910" spans="4:34" ht="12.75" customHeight="1">
      <c r="D18910" s="51"/>
      <c r="E18910" s="52"/>
      <c r="F18910" s="52"/>
      <c r="G18910" s="53"/>
      <c r="H18910" s="53"/>
      <c r="I18910" s="53"/>
      <c r="J18910" s="65"/>
      <c r="K18910" s="65"/>
      <c r="L18910" s="65"/>
      <c r="M18910" s="65"/>
      <c r="N18910" s="65"/>
      <c r="O18910" s="65"/>
      <c r="P18910" s="65"/>
      <c r="Q18910" s="65"/>
      <c r="R18910" s="65"/>
      <c r="S18910" s="65"/>
      <c r="T18910" s="65"/>
      <c r="U18910" s="65"/>
      <c r="V18910" s="65"/>
      <c r="W18910" s="65"/>
      <c r="X18910" s="65"/>
      <c r="Y18910" s="65"/>
      <c r="Z18910" s="65"/>
      <c r="AA18910" s="65"/>
      <c r="AB18910" s="65"/>
      <c r="AC18910" s="65"/>
      <c r="AD18910" s="65"/>
      <c r="AE18910" s="65"/>
      <c r="AF18910" s="65"/>
      <c r="AG18910" s="65"/>
      <c r="AH18910" s="65"/>
    </row>
    <row r="18911" spans="4:34" ht="12.75" customHeight="1">
      <c r="D18911" s="51"/>
      <c r="E18911" s="52"/>
      <c r="F18911" s="52"/>
      <c r="G18911" s="53"/>
      <c r="H18911" s="53"/>
      <c r="I18911" s="53"/>
      <c r="J18911" s="65"/>
      <c r="K18911" s="65"/>
      <c r="L18911" s="65"/>
      <c r="M18911" s="65"/>
      <c r="N18911" s="65"/>
      <c r="O18911" s="65"/>
      <c r="P18911" s="65"/>
      <c r="Q18911" s="65"/>
      <c r="R18911" s="65"/>
      <c r="S18911" s="65"/>
      <c r="T18911" s="65"/>
      <c r="U18911" s="65"/>
      <c r="V18911" s="65"/>
      <c r="W18911" s="65"/>
      <c r="X18911" s="65"/>
      <c r="Y18911" s="65"/>
      <c r="Z18911" s="65"/>
      <c r="AA18911" s="65"/>
      <c r="AB18911" s="65"/>
      <c r="AC18911" s="65"/>
      <c r="AD18911" s="65"/>
      <c r="AE18911" s="65"/>
      <c r="AF18911" s="65"/>
      <c r="AG18911" s="65"/>
      <c r="AH18911" s="65"/>
    </row>
    <row r="18912" spans="4:34" ht="12.75" customHeight="1">
      <c r="D18912" s="51"/>
      <c r="E18912" s="52"/>
      <c r="F18912" s="52"/>
      <c r="G18912" s="53"/>
      <c r="H18912" s="53"/>
      <c r="I18912" s="53"/>
      <c r="J18912" s="65"/>
      <c r="K18912" s="65"/>
      <c r="L18912" s="65"/>
      <c r="M18912" s="65"/>
      <c r="N18912" s="65"/>
      <c r="O18912" s="65"/>
      <c r="P18912" s="65"/>
      <c r="Q18912" s="65"/>
      <c r="R18912" s="65"/>
      <c r="S18912" s="65"/>
      <c r="T18912" s="65"/>
      <c r="U18912" s="65"/>
      <c r="V18912" s="65"/>
      <c r="W18912" s="65"/>
      <c r="X18912" s="65"/>
      <c r="Y18912" s="65"/>
      <c r="Z18912" s="65"/>
      <c r="AA18912" s="65"/>
      <c r="AB18912" s="65"/>
      <c r="AC18912" s="65"/>
      <c r="AD18912" s="65"/>
      <c r="AE18912" s="65"/>
      <c r="AF18912" s="65"/>
      <c r="AG18912" s="65"/>
      <c r="AH18912" s="65"/>
    </row>
    <row r="18913" spans="4:34" ht="12.75" customHeight="1">
      <c r="D18913" s="51"/>
      <c r="E18913" s="52"/>
      <c r="F18913" s="52"/>
      <c r="G18913" s="53"/>
      <c r="H18913" s="53"/>
      <c r="I18913" s="53"/>
      <c r="J18913" s="65"/>
      <c r="K18913" s="65"/>
      <c r="L18913" s="65"/>
      <c r="M18913" s="65"/>
      <c r="N18913" s="65"/>
      <c r="O18913" s="65"/>
      <c r="P18913" s="65"/>
      <c r="Q18913" s="65"/>
      <c r="R18913" s="65"/>
      <c r="S18913" s="65"/>
      <c r="T18913" s="65"/>
      <c r="U18913" s="65"/>
      <c r="V18913" s="65"/>
      <c r="W18913" s="65"/>
      <c r="X18913" s="65"/>
      <c r="Y18913" s="65"/>
      <c r="Z18913" s="65"/>
      <c r="AA18913" s="65"/>
      <c r="AB18913" s="65"/>
      <c r="AC18913" s="65"/>
      <c r="AD18913" s="65"/>
      <c r="AE18913" s="65"/>
      <c r="AF18913" s="65"/>
      <c r="AG18913" s="65"/>
      <c r="AH18913" s="65"/>
    </row>
    <row r="18914" spans="4:34" ht="12.75" customHeight="1">
      <c r="D18914" s="51"/>
      <c r="E18914" s="52"/>
      <c r="F18914" s="52"/>
      <c r="G18914" s="53"/>
      <c r="H18914" s="53"/>
      <c r="I18914" s="53"/>
      <c r="J18914" s="65"/>
      <c r="K18914" s="65"/>
      <c r="L18914" s="65"/>
      <c r="M18914" s="65"/>
      <c r="N18914" s="65"/>
      <c r="O18914" s="65"/>
      <c r="P18914" s="65"/>
      <c r="Q18914" s="65"/>
      <c r="R18914" s="65"/>
      <c r="S18914" s="65"/>
      <c r="T18914" s="65"/>
      <c r="U18914" s="65"/>
      <c r="V18914" s="65"/>
      <c r="W18914" s="65"/>
      <c r="X18914" s="65"/>
      <c r="Y18914" s="65"/>
      <c r="Z18914" s="65"/>
      <c r="AA18914" s="65"/>
      <c r="AB18914" s="65"/>
      <c r="AC18914" s="65"/>
      <c r="AD18914" s="65"/>
      <c r="AE18914" s="65"/>
      <c r="AF18914" s="65"/>
      <c r="AG18914" s="65"/>
      <c r="AH18914" s="65"/>
    </row>
    <row r="18915" spans="4:34" ht="12.75" customHeight="1">
      <c r="D18915" s="51"/>
      <c r="E18915" s="52"/>
      <c r="F18915" s="52"/>
      <c r="G18915" s="53"/>
      <c r="H18915" s="53"/>
      <c r="I18915" s="53"/>
      <c r="J18915" s="65"/>
      <c r="K18915" s="65"/>
      <c r="L18915" s="65"/>
      <c r="M18915" s="65"/>
      <c r="N18915" s="65"/>
      <c r="O18915" s="65"/>
      <c r="P18915" s="65"/>
      <c r="Q18915" s="65"/>
      <c r="R18915" s="65"/>
      <c r="S18915" s="65"/>
      <c r="T18915" s="65"/>
      <c r="U18915" s="65"/>
      <c r="V18915" s="65"/>
      <c r="W18915" s="65"/>
      <c r="X18915" s="65"/>
      <c r="Y18915" s="65"/>
      <c r="Z18915" s="65"/>
      <c r="AA18915" s="65"/>
      <c r="AB18915" s="65"/>
      <c r="AC18915" s="65"/>
      <c r="AD18915" s="65"/>
      <c r="AE18915" s="65"/>
      <c r="AF18915" s="65"/>
      <c r="AG18915" s="65"/>
      <c r="AH18915" s="65"/>
    </row>
    <row r="18916" spans="4:34" ht="12.75" customHeight="1">
      <c r="D18916" s="51"/>
      <c r="E18916" s="52"/>
      <c r="F18916" s="52"/>
      <c r="G18916" s="53"/>
      <c r="H18916" s="53"/>
      <c r="I18916" s="53"/>
      <c r="J18916" s="65"/>
      <c r="K18916" s="65"/>
      <c r="L18916" s="65"/>
      <c r="M18916" s="65"/>
      <c r="N18916" s="65"/>
      <c r="O18916" s="65"/>
      <c r="P18916" s="65"/>
      <c r="Q18916" s="65"/>
      <c r="R18916" s="65"/>
      <c r="S18916" s="65"/>
      <c r="T18916" s="65"/>
      <c r="U18916" s="65"/>
      <c r="V18916" s="65"/>
      <c r="W18916" s="65"/>
      <c r="X18916" s="65"/>
      <c r="Y18916" s="65"/>
      <c r="Z18916" s="65"/>
      <c r="AA18916" s="65"/>
      <c r="AB18916" s="65"/>
      <c r="AC18916" s="65"/>
      <c r="AD18916" s="65"/>
      <c r="AE18916" s="65"/>
      <c r="AF18916" s="65"/>
      <c r="AG18916" s="65"/>
      <c r="AH18916" s="65"/>
    </row>
    <row r="18917" spans="4:34" ht="12.75" customHeight="1">
      <c r="D18917" s="51"/>
      <c r="E18917" s="52"/>
      <c r="F18917" s="52"/>
      <c r="G18917" s="53"/>
      <c r="H18917" s="53"/>
      <c r="I18917" s="53"/>
      <c r="J18917" s="65"/>
      <c r="K18917" s="65"/>
      <c r="L18917" s="65"/>
      <c r="M18917" s="65"/>
      <c r="N18917" s="65"/>
      <c r="O18917" s="65"/>
      <c r="P18917" s="65"/>
      <c r="Q18917" s="65"/>
      <c r="R18917" s="65"/>
      <c r="S18917" s="65"/>
      <c r="T18917" s="65"/>
      <c r="U18917" s="65"/>
      <c r="V18917" s="65"/>
      <c r="W18917" s="65"/>
      <c r="X18917" s="65"/>
      <c r="Y18917" s="65"/>
      <c r="Z18917" s="65"/>
      <c r="AA18917" s="65"/>
      <c r="AB18917" s="65"/>
      <c r="AC18917" s="65"/>
      <c r="AD18917" s="65"/>
      <c r="AE18917" s="65"/>
      <c r="AF18917" s="65"/>
      <c r="AG18917" s="65"/>
      <c r="AH18917" s="65"/>
    </row>
    <row r="18918" spans="4:34" ht="12.75" customHeight="1">
      <c r="D18918" s="51"/>
      <c r="E18918" s="52"/>
      <c r="F18918" s="52"/>
      <c r="G18918" s="53"/>
      <c r="H18918" s="53"/>
      <c r="I18918" s="53"/>
      <c r="J18918" s="65"/>
      <c r="K18918" s="65"/>
      <c r="L18918" s="65"/>
      <c r="M18918" s="65"/>
      <c r="N18918" s="65"/>
      <c r="O18918" s="65"/>
      <c r="P18918" s="65"/>
      <c r="Q18918" s="65"/>
      <c r="R18918" s="65"/>
      <c r="S18918" s="65"/>
      <c r="T18918" s="65"/>
      <c r="U18918" s="65"/>
      <c r="V18918" s="65"/>
      <c r="W18918" s="65"/>
      <c r="X18918" s="65"/>
      <c r="Y18918" s="65"/>
      <c r="Z18918" s="65"/>
      <c r="AA18918" s="65"/>
      <c r="AB18918" s="65"/>
      <c r="AC18918" s="65"/>
      <c r="AD18918" s="65"/>
      <c r="AE18918" s="65"/>
      <c r="AF18918" s="65"/>
      <c r="AG18918" s="65"/>
      <c r="AH18918" s="65"/>
    </row>
    <row r="18919" spans="4:34" ht="12.75" customHeight="1">
      <c r="D18919" s="51"/>
      <c r="E18919" s="52"/>
      <c r="F18919" s="52"/>
      <c r="G18919" s="53"/>
      <c r="H18919" s="53"/>
      <c r="I18919" s="53"/>
      <c r="J18919" s="65"/>
      <c r="K18919" s="65"/>
      <c r="L18919" s="65"/>
      <c r="M18919" s="65"/>
      <c r="N18919" s="65"/>
      <c r="O18919" s="65"/>
      <c r="P18919" s="65"/>
      <c r="Q18919" s="65"/>
      <c r="R18919" s="65"/>
      <c r="S18919" s="65"/>
      <c r="T18919" s="65"/>
      <c r="U18919" s="65"/>
      <c r="V18919" s="65"/>
      <c r="W18919" s="65"/>
      <c r="X18919" s="65"/>
      <c r="Y18919" s="65"/>
      <c r="Z18919" s="65"/>
      <c r="AA18919" s="65"/>
      <c r="AB18919" s="65"/>
      <c r="AC18919" s="65"/>
      <c r="AD18919" s="65"/>
      <c r="AE18919" s="65"/>
      <c r="AF18919" s="65"/>
      <c r="AG18919" s="65"/>
      <c r="AH18919" s="65"/>
    </row>
    <row r="18920" spans="4:34" ht="12.75" customHeight="1">
      <c r="D18920" s="51"/>
      <c r="E18920" s="52"/>
      <c r="F18920" s="52"/>
      <c r="G18920" s="53"/>
      <c r="H18920" s="53"/>
      <c r="I18920" s="53"/>
      <c r="J18920" s="65"/>
      <c r="K18920" s="65"/>
      <c r="L18920" s="65"/>
      <c r="M18920" s="65"/>
      <c r="N18920" s="65"/>
      <c r="O18920" s="65"/>
      <c r="P18920" s="65"/>
      <c r="Q18920" s="65"/>
      <c r="R18920" s="65"/>
      <c r="S18920" s="65"/>
      <c r="T18920" s="65"/>
      <c r="U18920" s="65"/>
      <c r="V18920" s="65"/>
      <c r="W18920" s="65"/>
      <c r="X18920" s="65"/>
      <c r="Y18920" s="65"/>
      <c r="Z18920" s="65"/>
      <c r="AA18920" s="65"/>
      <c r="AB18920" s="65"/>
      <c r="AC18920" s="65"/>
      <c r="AD18920" s="65"/>
      <c r="AE18920" s="65"/>
      <c r="AF18920" s="65"/>
      <c r="AG18920" s="65"/>
      <c r="AH18920" s="65"/>
    </row>
    <row r="18921" spans="4:34" ht="12.75" customHeight="1">
      <c r="D18921" s="51"/>
      <c r="E18921" s="52"/>
      <c r="F18921" s="52"/>
      <c r="G18921" s="53"/>
      <c r="H18921" s="53"/>
      <c r="I18921" s="53"/>
      <c r="J18921" s="65"/>
      <c r="K18921" s="65"/>
      <c r="L18921" s="65"/>
      <c r="M18921" s="65"/>
      <c r="N18921" s="65"/>
      <c r="O18921" s="65"/>
      <c r="P18921" s="65"/>
      <c r="Q18921" s="65"/>
      <c r="R18921" s="65"/>
      <c r="S18921" s="65"/>
      <c r="T18921" s="65"/>
      <c r="U18921" s="65"/>
      <c r="V18921" s="65"/>
      <c r="W18921" s="65"/>
      <c r="X18921" s="65"/>
      <c r="Y18921" s="65"/>
      <c r="Z18921" s="65"/>
      <c r="AA18921" s="65"/>
      <c r="AB18921" s="65"/>
      <c r="AC18921" s="65"/>
      <c r="AD18921" s="65"/>
      <c r="AE18921" s="65"/>
      <c r="AF18921" s="65"/>
      <c r="AG18921" s="65"/>
      <c r="AH18921" s="65"/>
    </row>
    <row r="18922" spans="4:34" ht="12.75" customHeight="1">
      <c r="D18922" s="51"/>
      <c r="E18922" s="52"/>
      <c r="F18922" s="52"/>
      <c r="G18922" s="53"/>
      <c r="H18922" s="53"/>
      <c r="I18922" s="53"/>
      <c r="J18922" s="65"/>
      <c r="K18922" s="65"/>
      <c r="L18922" s="65"/>
      <c r="M18922" s="65"/>
      <c r="N18922" s="65"/>
      <c r="O18922" s="65"/>
      <c r="P18922" s="65"/>
      <c r="Q18922" s="65"/>
      <c r="R18922" s="65"/>
      <c r="S18922" s="65"/>
      <c r="T18922" s="65"/>
      <c r="U18922" s="65"/>
      <c r="V18922" s="65"/>
      <c r="W18922" s="65"/>
      <c r="X18922" s="65"/>
      <c r="Y18922" s="65"/>
      <c r="Z18922" s="65"/>
      <c r="AA18922" s="65"/>
      <c r="AB18922" s="65"/>
      <c r="AC18922" s="65"/>
      <c r="AD18922" s="65"/>
      <c r="AE18922" s="65"/>
      <c r="AF18922" s="65"/>
      <c r="AG18922" s="65"/>
      <c r="AH18922" s="65"/>
    </row>
    <row r="18923" spans="4:34" ht="12.75" customHeight="1">
      <c r="D18923" s="51"/>
      <c r="E18923" s="52"/>
      <c r="F18923" s="52"/>
      <c r="G18923" s="53"/>
      <c r="H18923" s="53"/>
      <c r="I18923" s="53"/>
      <c r="J18923" s="65"/>
      <c r="K18923" s="65"/>
      <c r="L18923" s="65"/>
      <c r="M18923" s="65"/>
      <c r="N18923" s="65"/>
      <c r="O18923" s="65"/>
      <c r="P18923" s="65"/>
      <c r="Q18923" s="65"/>
      <c r="R18923" s="65"/>
      <c r="S18923" s="65"/>
      <c r="T18923" s="65"/>
      <c r="U18923" s="65"/>
      <c r="V18923" s="65"/>
      <c r="W18923" s="65"/>
      <c r="X18923" s="65"/>
      <c r="Y18923" s="65"/>
      <c r="Z18923" s="65"/>
      <c r="AA18923" s="65"/>
      <c r="AB18923" s="65"/>
      <c r="AC18923" s="65"/>
      <c r="AD18923" s="65"/>
      <c r="AE18923" s="65"/>
      <c r="AF18923" s="65"/>
      <c r="AG18923" s="65"/>
      <c r="AH18923" s="65"/>
    </row>
    <row r="18924" spans="4:34" ht="12.75" customHeight="1">
      <c r="D18924" s="51"/>
      <c r="E18924" s="52"/>
      <c r="F18924" s="52"/>
      <c r="G18924" s="53"/>
      <c r="H18924" s="53"/>
      <c r="I18924" s="53"/>
      <c r="J18924" s="65"/>
      <c r="K18924" s="65"/>
      <c r="L18924" s="65"/>
      <c r="M18924" s="65"/>
      <c r="N18924" s="65"/>
      <c r="O18924" s="65"/>
      <c r="P18924" s="65"/>
      <c r="Q18924" s="65"/>
      <c r="R18924" s="65"/>
      <c r="S18924" s="65"/>
      <c r="T18924" s="65"/>
      <c r="U18924" s="65"/>
      <c r="V18924" s="65"/>
      <c r="W18924" s="65"/>
      <c r="X18924" s="65"/>
      <c r="Y18924" s="65"/>
      <c r="Z18924" s="65"/>
      <c r="AA18924" s="65"/>
      <c r="AB18924" s="65"/>
      <c r="AC18924" s="65"/>
      <c r="AD18924" s="65"/>
      <c r="AE18924" s="65"/>
      <c r="AF18924" s="65"/>
      <c r="AG18924" s="65"/>
      <c r="AH18924" s="65"/>
    </row>
    <row r="18925" spans="4:34" ht="12.75" customHeight="1">
      <c r="D18925" s="51"/>
      <c r="E18925" s="52"/>
      <c r="F18925" s="52"/>
      <c r="G18925" s="53"/>
      <c r="H18925" s="53"/>
      <c r="I18925" s="53"/>
      <c r="J18925" s="65"/>
      <c r="K18925" s="65"/>
      <c r="L18925" s="65"/>
      <c r="M18925" s="65"/>
      <c r="N18925" s="65"/>
      <c r="O18925" s="65"/>
      <c r="P18925" s="65"/>
      <c r="Q18925" s="65"/>
      <c r="R18925" s="65"/>
      <c r="S18925" s="65"/>
      <c r="T18925" s="65"/>
      <c r="U18925" s="65"/>
      <c r="V18925" s="65"/>
      <c r="W18925" s="65"/>
      <c r="X18925" s="65"/>
      <c r="Y18925" s="65"/>
      <c r="Z18925" s="65"/>
      <c r="AA18925" s="65"/>
      <c r="AB18925" s="65"/>
      <c r="AC18925" s="65"/>
      <c r="AD18925" s="65"/>
      <c r="AE18925" s="65"/>
      <c r="AF18925" s="65"/>
      <c r="AG18925" s="65"/>
      <c r="AH18925" s="65"/>
    </row>
    <row r="18926" spans="4:34" ht="12.75" customHeight="1">
      <c r="D18926" s="51"/>
      <c r="E18926" s="52"/>
      <c r="F18926" s="52"/>
      <c r="G18926" s="53"/>
      <c r="H18926" s="53"/>
      <c r="I18926" s="53"/>
      <c r="J18926" s="65"/>
      <c r="K18926" s="65"/>
      <c r="L18926" s="65"/>
      <c r="M18926" s="65"/>
      <c r="N18926" s="65"/>
      <c r="O18926" s="65"/>
      <c r="P18926" s="65"/>
      <c r="Q18926" s="65"/>
      <c r="R18926" s="65"/>
      <c r="S18926" s="65"/>
      <c r="T18926" s="65"/>
      <c r="U18926" s="65"/>
      <c r="V18926" s="65"/>
      <c r="W18926" s="65"/>
      <c r="X18926" s="65"/>
      <c r="Y18926" s="65"/>
      <c r="Z18926" s="65"/>
      <c r="AA18926" s="65"/>
      <c r="AB18926" s="65"/>
      <c r="AC18926" s="65"/>
      <c r="AD18926" s="65"/>
      <c r="AE18926" s="65"/>
      <c r="AF18926" s="65"/>
      <c r="AG18926" s="65"/>
      <c r="AH18926" s="65"/>
    </row>
    <row r="18927" spans="4:34" ht="12.75" customHeight="1">
      <c r="D18927" s="51"/>
      <c r="E18927" s="52"/>
      <c r="F18927" s="52"/>
      <c r="G18927" s="53"/>
      <c r="H18927" s="53"/>
      <c r="I18927" s="53"/>
      <c r="J18927" s="65"/>
      <c r="K18927" s="65"/>
      <c r="L18927" s="65"/>
      <c r="M18927" s="65"/>
      <c r="N18927" s="65"/>
      <c r="O18927" s="65"/>
      <c r="P18927" s="65"/>
      <c r="Q18927" s="65"/>
      <c r="R18927" s="65"/>
      <c r="S18927" s="65"/>
      <c r="T18927" s="65"/>
      <c r="U18927" s="65"/>
      <c r="V18927" s="65"/>
      <c r="W18927" s="65"/>
      <c r="X18927" s="65"/>
      <c r="Y18927" s="65"/>
      <c r="Z18927" s="65"/>
      <c r="AA18927" s="65"/>
      <c r="AB18927" s="65"/>
      <c r="AC18927" s="65"/>
      <c r="AD18927" s="65"/>
      <c r="AE18927" s="65"/>
      <c r="AF18927" s="65"/>
      <c r="AG18927" s="65"/>
      <c r="AH18927" s="65"/>
    </row>
    <row r="18928" spans="4:34" ht="12.75" customHeight="1">
      <c r="D18928" s="51"/>
      <c r="E18928" s="52"/>
      <c r="F18928" s="52"/>
      <c r="G18928" s="53"/>
      <c r="H18928" s="53"/>
      <c r="I18928" s="53"/>
      <c r="J18928" s="65"/>
      <c r="K18928" s="65"/>
      <c r="L18928" s="65"/>
      <c r="M18928" s="65"/>
      <c r="N18928" s="65"/>
      <c r="O18928" s="65"/>
      <c r="P18928" s="65"/>
      <c r="Q18928" s="65"/>
      <c r="R18928" s="65"/>
      <c r="S18928" s="65"/>
      <c r="T18928" s="65"/>
      <c r="U18928" s="65"/>
      <c r="V18928" s="65"/>
      <c r="W18928" s="65"/>
      <c r="X18928" s="65"/>
      <c r="Y18928" s="65"/>
      <c r="Z18928" s="65"/>
      <c r="AA18928" s="65"/>
      <c r="AB18928" s="65"/>
      <c r="AC18928" s="65"/>
      <c r="AD18928" s="65"/>
      <c r="AE18928" s="65"/>
      <c r="AF18928" s="65"/>
      <c r="AG18928" s="65"/>
      <c r="AH18928" s="65"/>
    </row>
    <row r="18929" spans="4:34" ht="12.75" customHeight="1">
      <c r="D18929" s="51"/>
      <c r="E18929" s="52"/>
      <c r="F18929" s="52"/>
      <c r="G18929" s="53"/>
      <c r="H18929" s="53"/>
      <c r="I18929" s="53"/>
      <c r="J18929" s="65"/>
      <c r="K18929" s="65"/>
      <c r="L18929" s="65"/>
      <c r="M18929" s="65"/>
      <c r="N18929" s="65"/>
      <c r="O18929" s="65"/>
      <c r="P18929" s="65"/>
      <c r="Q18929" s="65"/>
      <c r="R18929" s="65"/>
      <c r="S18929" s="65"/>
      <c r="T18929" s="65"/>
      <c r="U18929" s="65"/>
      <c r="V18929" s="65"/>
      <c r="W18929" s="65"/>
      <c r="X18929" s="65"/>
      <c r="Y18929" s="65"/>
      <c r="Z18929" s="65"/>
      <c r="AA18929" s="65"/>
      <c r="AB18929" s="65"/>
      <c r="AC18929" s="65"/>
      <c r="AD18929" s="65"/>
      <c r="AE18929" s="65"/>
      <c r="AF18929" s="65"/>
      <c r="AG18929" s="65"/>
      <c r="AH18929" s="65"/>
    </row>
    <row r="18930" spans="4:34" ht="12.75" customHeight="1">
      <c r="D18930" s="51"/>
      <c r="E18930" s="52"/>
      <c r="F18930" s="52"/>
      <c r="G18930" s="53"/>
      <c r="H18930" s="53"/>
      <c r="I18930" s="53"/>
      <c r="J18930" s="65"/>
      <c r="K18930" s="65"/>
      <c r="L18930" s="65"/>
      <c r="M18930" s="65"/>
      <c r="N18930" s="65"/>
      <c r="O18930" s="65"/>
      <c r="P18930" s="65"/>
      <c r="Q18930" s="65"/>
      <c r="R18930" s="65"/>
      <c r="S18930" s="65"/>
      <c r="T18930" s="65"/>
      <c r="U18930" s="65"/>
      <c r="V18930" s="65"/>
      <c r="W18930" s="65"/>
      <c r="X18930" s="65"/>
      <c r="Y18930" s="65"/>
      <c r="Z18930" s="65"/>
      <c r="AA18930" s="65"/>
      <c r="AB18930" s="65"/>
      <c r="AC18930" s="65"/>
      <c r="AD18930" s="65"/>
      <c r="AE18930" s="65"/>
      <c r="AF18930" s="65"/>
      <c r="AG18930" s="65"/>
      <c r="AH18930" s="65"/>
    </row>
    <row r="18931" spans="4:34" ht="12.75" customHeight="1">
      <c r="D18931" s="51"/>
      <c r="E18931" s="52"/>
      <c r="F18931" s="52"/>
      <c r="G18931" s="53"/>
      <c r="H18931" s="53"/>
      <c r="I18931" s="53"/>
      <c r="J18931" s="65"/>
      <c r="K18931" s="65"/>
      <c r="L18931" s="65"/>
      <c r="M18931" s="65"/>
      <c r="N18931" s="65"/>
      <c r="O18931" s="65"/>
      <c r="P18931" s="65"/>
      <c r="Q18931" s="65"/>
      <c r="R18931" s="65"/>
      <c r="S18931" s="65"/>
      <c r="T18931" s="65"/>
      <c r="U18931" s="65"/>
      <c r="V18931" s="65"/>
      <c r="W18931" s="65"/>
      <c r="X18931" s="65"/>
      <c r="Y18931" s="65"/>
      <c r="Z18931" s="65"/>
      <c r="AA18931" s="65"/>
      <c r="AB18931" s="65"/>
      <c r="AC18931" s="65"/>
      <c r="AD18931" s="65"/>
      <c r="AE18931" s="65"/>
      <c r="AF18931" s="65"/>
      <c r="AG18931" s="65"/>
      <c r="AH18931" s="65"/>
    </row>
    <row r="18932" spans="4:34" ht="12.75" customHeight="1">
      <c r="D18932" s="51"/>
      <c r="E18932" s="52"/>
      <c r="F18932" s="52"/>
      <c r="G18932" s="53"/>
      <c r="H18932" s="53"/>
      <c r="I18932" s="53"/>
      <c r="J18932" s="65"/>
      <c r="K18932" s="65"/>
      <c r="L18932" s="65"/>
      <c r="M18932" s="65"/>
      <c r="N18932" s="65"/>
      <c r="O18932" s="65"/>
      <c r="P18932" s="65"/>
      <c r="Q18932" s="65"/>
      <c r="R18932" s="65"/>
      <c r="S18932" s="65"/>
      <c r="T18932" s="65"/>
      <c r="U18932" s="65"/>
      <c r="V18932" s="65"/>
      <c r="W18932" s="65"/>
      <c r="X18932" s="65"/>
      <c r="Y18932" s="65"/>
      <c r="Z18932" s="65"/>
      <c r="AA18932" s="65"/>
      <c r="AB18932" s="65"/>
      <c r="AC18932" s="65"/>
      <c r="AD18932" s="65"/>
      <c r="AE18932" s="65"/>
      <c r="AF18932" s="65"/>
      <c r="AG18932" s="65"/>
      <c r="AH18932" s="65"/>
    </row>
    <row r="18933" spans="4:34" ht="12.75" customHeight="1">
      <c r="D18933" s="51"/>
      <c r="E18933" s="52"/>
      <c r="F18933" s="52"/>
      <c r="G18933" s="53"/>
      <c r="H18933" s="53"/>
      <c r="I18933" s="53"/>
      <c r="J18933" s="65"/>
      <c r="K18933" s="65"/>
      <c r="L18933" s="65"/>
      <c r="M18933" s="65"/>
      <c r="N18933" s="65"/>
      <c r="O18933" s="65"/>
      <c r="P18933" s="65"/>
      <c r="Q18933" s="65"/>
      <c r="R18933" s="65"/>
      <c r="S18933" s="65"/>
      <c r="T18933" s="65"/>
      <c r="U18933" s="65"/>
      <c r="V18933" s="65"/>
      <c r="W18933" s="65"/>
      <c r="X18933" s="65"/>
      <c r="Y18933" s="65"/>
      <c r="Z18933" s="65"/>
      <c r="AA18933" s="65"/>
      <c r="AB18933" s="65"/>
      <c r="AC18933" s="65"/>
      <c r="AD18933" s="65"/>
      <c r="AE18933" s="65"/>
      <c r="AF18933" s="65"/>
      <c r="AG18933" s="65"/>
      <c r="AH18933" s="65"/>
    </row>
    <row r="18934" spans="4:34" ht="12.75" customHeight="1">
      <c r="D18934" s="51"/>
      <c r="E18934" s="52"/>
      <c r="F18934" s="52"/>
      <c r="G18934" s="53"/>
      <c r="H18934" s="53"/>
      <c r="I18934" s="53"/>
      <c r="J18934" s="65"/>
      <c r="K18934" s="65"/>
      <c r="L18934" s="65"/>
      <c r="M18934" s="65"/>
      <c r="N18934" s="65"/>
      <c r="O18934" s="65"/>
      <c r="P18934" s="65"/>
      <c r="Q18934" s="65"/>
      <c r="R18934" s="65"/>
      <c r="S18934" s="65"/>
      <c r="T18934" s="65"/>
      <c r="U18934" s="65"/>
      <c r="V18934" s="65"/>
      <c r="W18934" s="65"/>
      <c r="X18934" s="65"/>
      <c r="Y18934" s="65"/>
      <c r="Z18934" s="65"/>
      <c r="AA18934" s="65"/>
      <c r="AB18934" s="65"/>
      <c r="AC18934" s="65"/>
      <c r="AD18934" s="65"/>
      <c r="AE18934" s="65"/>
      <c r="AF18934" s="65"/>
      <c r="AG18934" s="65"/>
      <c r="AH18934" s="65"/>
    </row>
    <row r="18935" spans="4:34" ht="12.75" customHeight="1">
      <c r="D18935" s="51"/>
      <c r="E18935" s="52"/>
      <c r="F18935" s="52"/>
      <c r="G18935" s="53"/>
      <c r="H18935" s="53"/>
      <c r="I18935" s="53"/>
      <c r="J18935" s="65"/>
      <c r="K18935" s="65"/>
      <c r="L18935" s="65"/>
      <c r="M18935" s="65"/>
      <c r="N18935" s="65"/>
      <c r="O18935" s="65"/>
      <c r="P18935" s="65"/>
      <c r="Q18935" s="65"/>
      <c r="R18935" s="65"/>
      <c r="S18935" s="65"/>
      <c r="T18935" s="65"/>
      <c r="U18935" s="65"/>
      <c r="V18935" s="65"/>
      <c r="W18935" s="65"/>
      <c r="X18935" s="65"/>
      <c r="Y18935" s="65"/>
      <c r="Z18935" s="65"/>
      <c r="AA18935" s="65"/>
      <c r="AB18935" s="65"/>
      <c r="AC18935" s="65"/>
      <c r="AD18935" s="65"/>
      <c r="AE18935" s="65"/>
      <c r="AF18935" s="65"/>
      <c r="AG18935" s="65"/>
      <c r="AH18935" s="65"/>
    </row>
    <row r="18936" spans="4:34" ht="12.75" customHeight="1">
      <c r="D18936" s="51"/>
      <c r="E18936" s="52"/>
      <c r="F18936" s="52"/>
      <c r="G18936" s="53"/>
      <c r="H18936" s="53"/>
      <c r="I18936" s="53"/>
      <c r="J18936" s="65"/>
      <c r="K18936" s="65"/>
      <c r="L18936" s="65"/>
      <c r="M18936" s="65"/>
      <c r="N18936" s="65"/>
      <c r="O18936" s="65"/>
      <c r="P18936" s="65"/>
      <c r="Q18936" s="65"/>
      <c r="R18936" s="65"/>
      <c r="S18936" s="65"/>
      <c r="T18936" s="65"/>
      <c r="U18936" s="65"/>
      <c r="V18936" s="65"/>
      <c r="W18936" s="65"/>
      <c r="X18936" s="65"/>
      <c r="Y18936" s="65"/>
      <c r="Z18936" s="65"/>
      <c r="AA18936" s="65"/>
      <c r="AB18936" s="65"/>
      <c r="AC18936" s="65"/>
      <c r="AD18936" s="65"/>
      <c r="AE18936" s="65"/>
      <c r="AF18936" s="65"/>
      <c r="AG18936" s="65"/>
      <c r="AH18936" s="65"/>
    </row>
    <row r="18937" spans="4:34" ht="12.75" customHeight="1">
      <c r="D18937" s="51"/>
      <c r="E18937" s="52"/>
      <c r="F18937" s="52"/>
      <c r="G18937" s="53"/>
      <c r="H18937" s="53"/>
      <c r="I18937" s="53"/>
      <c r="J18937" s="65"/>
      <c r="K18937" s="65"/>
      <c r="L18937" s="65"/>
      <c r="M18937" s="65"/>
      <c r="N18937" s="65"/>
      <c r="O18937" s="65"/>
      <c r="P18937" s="65"/>
      <c r="Q18937" s="65"/>
      <c r="R18937" s="65"/>
      <c r="S18937" s="65"/>
      <c r="T18937" s="65"/>
      <c r="U18937" s="65"/>
      <c r="V18937" s="65"/>
      <c r="W18937" s="65"/>
      <c r="X18937" s="65"/>
      <c r="Y18937" s="65"/>
      <c r="Z18937" s="65"/>
      <c r="AA18937" s="65"/>
      <c r="AB18937" s="65"/>
      <c r="AC18937" s="65"/>
      <c r="AD18937" s="65"/>
      <c r="AE18937" s="65"/>
      <c r="AF18937" s="65"/>
      <c r="AG18937" s="65"/>
      <c r="AH18937" s="65"/>
    </row>
    <row r="18938" spans="4:34" ht="12.75" customHeight="1">
      <c r="D18938" s="51"/>
      <c r="E18938" s="52"/>
      <c r="F18938" s="52"/>
      <c r="G18938" s="53"/>
      <c r="H18938" s="53"/>
      <c r="I18938" s="53"/>
      <c r="J18938" s="65"/>
      <c r="K18938" s="65"/>
      <c r="L18938" s="65"/>
      <c r="M18938" s="65"/>
      <c r="N18938" s="65"/>
      <c r="O18938" s="65"/>
      <c r="P18938" s="65"/>
      <c r="Q18938" s="65"/>
      <c r="R18938" s="65"/>
      <c r="S18938" s="65"/>
      <c r="T18938" s="65"/>
      <c r="U18938" s="65"/>
      <c r="V18938" s="65"/>
      <c r="W18938" s="65"/>
      <c r="X18938" s="65"/>
      <c r="Y18938" s="65"/>
      <c r="Z18938" s="65"/>
      <c r="AA18938" s="65"/>
      <c r="AB18938" s="65"/>
      <c r="AC18938" s="65"/>
      <c r="AD18938" s="65"/>
      <c r="AE18938" s="65"/>
      <c r="AF18938" s="65"/>
      <c r="AG18938" s="65"/>
      <c r="AH18938" s="65"/>
    </row>
    <row r="18939" spans="4:34" ht="12.75" customHeight="1">
      <c r="D18939" s="51"/>
      <c r="E18939" s="52"/>
      <c r="F18939" s="52"/>
      <c r="G18939" s="53"/>
      <c r="H18939" s="53"/>
      <c r="I18939" s="53"/>
      <c r="J18939" s="65"/>
      <c r="K18939" s="65"/>
      <c r="L18939" s="65"/>
      <c r="M18939" s="65"/>
      <c r="N18939" s="65"/>
      <c r="O18939" s="65"/>
      <c r="P18939" s="65"/>
      <c r="Q18939" s="65"/>
      <c r="R18939" s="65"/>
      <c r="S18939" s="65"/>
      <c r="T18939" s="65"/>
      <c r="U18939" s="65"/>
      <c r="V18939" s="65"/>
      <c r="W18939" s="65"/>
      <c r="X18939" s="65"/>
      <c r="Y18939" s="65"/>
      <c r="Z18939" s="65"/>
      <c r="AA18939" s="65"/>
      <c r="AB18939" s="65"/>
      <c r="AC18939" s="65"/>
      <c r="AD18939" s="65"/>
      <c r="AE18939" s="65"/>
      <c r="AF18939" s="65"/>
      <c r="AG18939" s="65"/>
      <c r="AH18939" s="65"/>
    </row>
    <row r="18940" spans="4:34" ht="12.75" customHeight="1">
      <c r="D18940" s="51"/>
      <c r="E18940" s="52"/>
      <c r="F18940" s="52"/>
      <c r="G18940" s="53"/>
      <c r="H18940" s="53"/>
      <c r="I18940" s="53"/>
      <c r="J18940" s="65"/>
      <c r="K18940" s="65"/>
      <c r="L18940" s="65"/>
      <c r="M18940" s="65"/>
      <c r="N18940" s="65"/>
      <c r="O18940" s="65"/>
      <c r="P18940" s="65"/>
      <c r="Q18940" s="65"/>
      <c r="R18940" s="65"/>
      <c r="S18940" s="65"/>
      <c r="T18940" s="65"/>
      <c r="U18940" s="65"/>
      <c r="V18940" s="65"/>
      <c r="W18940" s="65"/>
      <c r="X18940" s="65"/>
      <c r="Y18940" s="65"/>
      <c r="Z18940" s="65"/>
      <c r="AA18940" s="65"/>
      <c r="AB18940" s="65"/>
      <c r="AC18940" s="65"/>
      <c r="AD18940" s="65"/>
      <c r="AE18940" s="65"/>
      <c r="AF18940" s="65"/>
      <c r="AG18940" s="65"/>
      <c r="AH18940" s="65"/>
    </row>
    <row r="18941" spans="4:34" ht="12.75" customHeight="1">
      <c r="D18941" s="51"/>
      <c r="E18941" s="52"/>
      <c r="F18941" s="52"/>
      <c r="G18941" s="53"/>
      <c r="H18941" s="53"/>
      <c r="I18941" s="53"/>
      <c r="J18941" s="65"/>
      <c r="K18941" s="65"/>
      <c r="L18941" s="65"/>
      <c r="M18941" s="65"/>
      <c r="N18941" s="65"/>
      <c r="O18941" s="65"/>
      <c r="P18941" s="65"/>
      <c r="Q18941" s="65"/>
      <c r="R18941" s="65"/>
      <c r="S18941" s="65"/>
      <c r="T18941" s="65"/>
      <c r="U18941" s="65"/>
      <c r="V18941" s="65"/>
      <c r="W18941" s="65"/>
      <c r="X18941" s="65"/>
      <c r="Y18941" s="65"/>
      <c r="Z18941" s="65"/>
      <c r="AA18941" s="65"/>
      <c r="AB18941" s="65"/>
      <c r="AC18941" s="65"/>
      <c r="AD18941" s="65"/>
      <c r="AE18941" s="65"/>
      <c r="AF18941" s="65"/>
      <c r="AG18941" s="65"/>
      <c r="AH18941" s="65"/>
    </row>
    <row r="18942" spans="4:34" ht="12.75" customHeight="1">
      <c r="D18942" s="51"/>
      <c r="E18942" s="52"/>
      <c r="F18942" s="52"/>
      <c r="G18942" s="53"/>
      <c r="H18942" s="53"/>
      <c r="I18942" s="53"/>
      <c r="J18942" s="65"/>
      <c r="K18942" s="65"/>
      <c r="L18942" s="65"/>
      <c r="M18942" s="65"/>
      <c r="N18942" s="65"/>
      <c r="O18942" s="65"/>
      <c r="P18942" s="65"/>
      <c r="Q18942" s="65"/>
      <c r="R18942" s="65"/>
      <c r="S18942" s="65"/>
      <c r="T18942" s="65"/>
      <c r="U18942" s="65"/>
      <c r="V18942" s="65"/>
      <c r="W18942" s="65"/>
      <c r="X18942" s="65"/>
      <c r="Y18942" s="65"/>
      <c r="Z18942" s="65"/>
      <c r="AA18942" s="65"/>
      <c r="AB18942" s="65"/>
      <c r="AC18942" s="65"/>
      <c r="AD18942" s="65"/>
      <c r="AE18942" s="65"/>
      <c r="AF18942" s="65"/>
      <c r="AG18942" s="65"/>
      <c r="AH18942" s="65"/>
    </row>
    <row r="18943" spans="4:34" ht="12.75" customHeight="1">
      <c r="D18943" s="51"/>
      <c r="E18943" s="52"/>
      <c r="F18943" s="52"/>
      <c r="G18943" s="53"/>
      <c r="H18943" s="53"/>
      <c r="I18943" s="53"/>
      <c r="J18943" s="65"/>
      <c r="K18943" s="65"/>
      <c r="L18943" s="65"/>
      <c r="M18943" s="65"/>
      <c r="N18943" s="65"/>
      <c r="O18943" s="65"/>
      <c r="P18943" s="65"/>
      <c r="Q18943" s="65"/>
      <c r="R18943" s="65"/>
      <c r="S18943" s="65"/>
      <c r="T18943" s="65"/>
      <c r="U18943" s="65"/>
      <c r="V18943" s="65"/>
      <c r="W18943" s="65"/>
      <c r="X18943" s="65"/>
      <c r="Y18943" s="65"/>
      <c r="Z18943" s="65"/>
      <c r="AA18943" s="65"/>
      <c r="AB18943" s="65"/>
      <c r="AC18943" s="65"/>
      <c r="AD18943" s="65"/>
      <c r="AE18943" s="65"/>
      <c r="AF18943" s="65"/>
      <c r="AG18943" s="65"/>
      <c r="AH18943" s="65"/>
    </row>
    <row r="18944" spans="4:34" ht="12.75" customHeight="1">
      <c r="D18944" s="51"/>
      <c r="E18944" s="52"/>
      <c r="F18944" s="52"/>
      <c r="G18944" s="53"/>
      <c r="H18944" s="53"/>
      <c r="I18944" s="53"/>
      <c r="J18944" s="65"/>
      <c r="K18944" s="65"/>
      <c r="L18944" s="65"/>
      <c r="M18944" s="65"/>
      <c r="N18944" s="65"/>
      <c r="O18944" s="65"/>
      <c r="P18944" s="65"/>
      <c r="Q18944" s="65"/>
      <c r="R18944" s="65"/>
      <c r="S18944" s="65"/>
      <c r="T18944" s="65"/>
      <c r="U18944" s="65"/>
      <c r="V18944" s="65"/>
      <c r="W18944" s="65"/>
      <c r="X18944" s="65"/>
      <c r="Y18944" s="65"/>
      <c r="Z18944" s="65"/>
      <c r="AA18944" s="65"/>
      <c r="AB18944" s="65"/>
      <c r="AC18944" s="65"/>
      <c r="AD18944" s="65"/>
      <c r="AE18944" s="65"/>
      <c r="AF18944" s="65"/>
      <c r="AG18944" s="65"/>
      <c r="AH18944" s="65"/>
    </row>
    <row r="18945" spans="4:34" ht="12.75" customHeight="1">
      <c r="D18945" s="51"/>
      <c r="E18945" s="52"/>
      <c r="F18945" s="52"/>
      <c r="G18945" s="53"/>
      <c r="H18945" s="53"/>
      <c r="I18945" s="53"/>
      <c r="J18945" s="65"/>
      <c r="K18945" s="65"/>
      <c r="L18945" s="65"/>
      <c r="M18945" s="65"/>
      <c r="N18945" s="65"/>
      <c r="O18945" s="65"/>
      <c r="P18945" s="65"/>
      <c r="Q18945" s="65"/>
      <c r="R18945" s="65"/>
      <c r="S18945" s="65"/>
      <c r="T18945" s="65"/>
      <c r="U18945" s="65"/>
      <c r="V18945" s="65"/>
      <c r="W18945" s="65"/>
      <c r="X18945" s="65"/>
      <c r="Y18945" s="65"/>
      <c r="Z18945" s="65"/>
      <c r="AA18945" s="65"/>
      <c r="AB18945" s="65"/>
      <c r="AC18945" s="65"/>
      <c r="AD18945" s="65"/>
      <c r="AE18945" s="65"/>
      <c r="AF18945" s="65"/>
      <c r="AG18945" s="65"/>
      <c r="AH18945" s="65"/>
    </row>
    <row r="18946" spans="4:34" ht="12.75" customHeight="1">
      <c r="D18946" s="51"/>
      <c r="E18946" s="52"/>
      <c r="F18946" s="52"/>
      <c r="G18946" s="53"/>
      <c r="H18946" s="53"/>
      <c r="I18946" s="53"/>
      <c r="J18946" s="65"/>
      <c r="K18946" s="65"/>
      <c r="L18946" s="65"/>
      <c r="M18946" s="65"/>
      <c r="N18946" s="65"/>
      <c r="O18946" s="65"/>
      <c r="P18946" s="65"/>
      <c r="Q18946" s="65"/>
      <c r="R18946" s="65"/>
      <c r="S18946" s="65"/>
      <c r="T18946" s="65"/>
      <c r="U18946" s="65"/>
      <c r="V18946" s="65"/>
      <c r="W18946" s="65"/>
      <c r="X18946" s="65"/>
      <c r="Y18946" s="65"/>
      <c r="Z18946" s="65"/>
      <c r="AA18946" s="65"/>
      <c r="AB18946" s="65"/>
      <c r="AC18946" s="65"/>
      <c r="AD18946" s="65"/>
      <c r="AE18946" s="65"/>
      <c r="AF18946" s="65"/>
      <c r="AG18946" s="65"/>
      <c r="AH18946" s="65"/>
    </row>
    <row r="18947" spans="4:34" ht="12.75" customHeight="1">
      <c r="D18947" s="51"/>
      <c r="E18947" s="52"/>
      <c r="F18947" s="52"/>
      <c r="G18947" s="53"/>
      <c r="H18947" s="53"/>
      <c r="I18947" s="53"/>
      <c r="J18947" s="65"/>
      <c r="K18947" s="65"/>
      <c r="L18947" s="65"/>
      <c r="M18947" s="65"/>
      <c r="N18947" s="65"/>
      <c r="O18947" s="65"/>
      <c r="P18947" s="65"/>
      <c r="Q18947" s="65"/>
      <c r="R18947" s="65"/>
      <c r="S18947" s="65"/>
      <c r="T18947" s="65"/>
      <c r="U18947" s="65"/>
      <c r="V18947" s="65"/>
      <c r="W18947" s="65"/>
      <c r="X18947" s="65"/>
      <c r="Y18947" s="65"/>
      <c r="Z18947" s="65"/>
      <c r="AA18947" s="65"/>
      <c r="AB18947" s="65"/>
      <c r="AC18947" s="65"/>
      <c r="AD18947" s="65"/>
      <c r="AE18947" s="65"/>
      <c r="AF18947" s="65"/>
      <c r="AG18947" s="65"/>
      <c r="AH18947" s="65"/>
    </row>
    <row r="18948" spans="4:34" ht="12.75" customHeight="1">
      <c r="D18948" s="51"/>
      <c r="E18948" s="52"/>
      <c r="F18948" s="52"/>
      <c r="G18948" s="53"/>
      <c r="H18948" s="53"/>
      <c r="I18948" s="53"/>
      <c r="J18948" s="65"/>
      <c r="K18948" s="65"/>
      <c r="L18948" s="65"/>
      <c r="M18948" s="65"/>
      <c r="N18948" s="65"/>
      <c r="O18948" s="65"/>
      <c r="P18948" s="65"/>
      <c r="Q18948" s="65"/>
      <c r="R18948" s="65"/>
      <c r="S18948" s="65"/>
      <c r="T18948" s="65"/>
      <c r="U18948" s="65"/>
      <c r="V18948" s="65"/>
      <c r="W18948" s="65"/>
      <c r="X18948" s="65"/>
      <c r="Y18948" s="65"/>
      <c r="Z18948" s="65"/>
      <c r="AA18948" s="65"/>
      <c r="AB18948" s="65"/>
      <c r="AC18948" s="65"/>
      <c r="AD18948" s="65"/>
      <c r="AE18948" s="65"/>
      <c r="AF18948" s="65"/>
      <c r="AG18948" s="65"/>
      <c r="AH18948" s="65"/>
    </row>
    <row r="18949" spans="4:34" ht="12.75" customHeight="1">
      <c r="D18949" s="51"/>
      <c r="E18949" s="52"/>
      <c r="F18949" s="52"/>
      <c r="G18949" s="53"/>
      <c r="H18949" s="53"/>
      <c r="I18949" s="53"/>
      <c r="J18949" s="65"/>
      <c r="K18949" s="65"/>
      <c r="L18949" s="65"/>
      <c r="M18949" s="65"/>
      <c r="N18949" s="65"/>
      <c r="O18949" s="65"/>
      <c r="P18949" s="65"/>
      <c r="Q18949" s="65"/>
      <c r="R18949" s="65"/>
      <c r="S18949" s="65"/>
      <c r="T18949" s="65"/>
      <c r="U18949" s="65"/>
      <c r="V18949" s="65"/>
      <c r="W18949" s="65"/>
      <c r="X18949" s="65"/>
      <c r="Y18949" s="65"/>
      <c r="Z18949" s="65"/>
      <c r="AA18949" s="65"/>
      <c r="AB18949" s="65"/>
      <c r="AC18949" s="65"/>
      <c r="AD18949" s="65"/>
      <c r="AE18949" s="65"/>
      <c r="AF18949" s="65"/>
      <c r="AG18949" s="65"/>
      <c r="AH18949" s="65"/>
    </row>
    <row r="18950" spans="4:34" ht="12.75" customHeight="1">
      <c r="D18950" s="51"/>
      <c r="E18950" s="52"/>
      <c r="F18950" s="52"/>
      <c r="G18950" s="53"/>
      <c r="H18950" s="53"/>
      <c r="I18950" s="53"/>
      <c r="J18950" s="65"/>
      <c r="K18950" s="65"/>
      <c r="L18950" s="65"/>
      <c r="M18950" s="65"/>
      <c r="N18950" s="65"/>
      <c r="O18950" s="65"/>
      <c r="P18950" s="65"/>
      <c r="Q18950" s="65"/>
      <c r="R18950" s="65"/>
      <c r="S18950" s="65"/>
      <c r="T18950" s="65"/>
      <c r="U18950" s="65"/>
      <c r="V18950" s="65"/>
      <c r="W18950" s="65"/>
      <c r="X18950" s="65"/>
      <c r="Y18950" s="65"/>
      <c r="Z18950" s="65"/>
      <c r="AA18950" s="65"/>
      <c r="AB18950" s="65"/>
      <c r="AC18950" s="65"/>
      <c r="AD18950" s="65"/>
      <c r="AE18950" s="65"/>
      <c r="AF18950" s="65"/>
      <c r="AG18950" s="65"/>
      <c r="AH18950" s="65"/>
    </row>
    <row r="18951" spans="4:34" ht="12.75" customHeight="1">
      <c r="D18951" s="51"/>
      <c r="E18951" s="52"/>
      <c r="F18951" s="52"/>
      <c r="G18951" s="53"/>
      <c r="H18951" s="53"/>
      <c r="I18951" s="53"/>
      <c r="J18951" s="65"/>
      <c r="K18951" s="65"/>
      <c r="L18951" s="65"/>
      <c r="M18951" s="65"/>
      <c r="N18951" s="65"/>
      <c r="O18951" s="65"/>
      <c r="P18951" s="65"/>
      <c r="Q18951" s="65"/>
      <c r="R18951" s="65"/>
      <c r="S18951" s="65"/>
      <c r="T18951" s="65"/>
      <c r="U18951" s="65"/>
      <c r="V18951" s="65"/>
      <c r="W18951" s="65"/>
      <c r="X18951" s="65"/>
      <c r="Y18951" s="65"/>
      <c r="Z18951" s="65"/>
      <c r="AA18951" s="65"/>
      <c r="AB18951" s="65"/>
      <c r="AC18951" s="65"/>
      <c r="AD18951" s="65"/>
      <c r="AE18951" s="65"/>
      <c r="AF18951" s="65"/>
      <c r="AG18951" s="65"/>
      <c r="AH18951" s="65"/>
    </row>
    <row r="18952" spans="4:34" ht="12.75" customHeight="1">
      <c r="D18952" s="51"/>
      <c r="E18952" s="52"/>
      <c r="F18952" s="52"/>
      <c r="G18952" s="53"/>
      <c r="H18952" s="53"/>
      <c r="I18952" s="53"/>
      <c r="J18952" s="65"/>
      <c r="K18952" s="65"/>
      <c r="L18952" s="65"/>
      <c r="M18952" s="65"/>
      <c r="N18952" s="65"/>
      <c r="O18952" s="65"/>
      <c r="P18952" s="65"/>
      <c r="Q18952" s="65"/>
      <c r="R18952" s="65"/>
      <c r="S18952" s="65"/>
      <c r="T18952" s="65"/>
      <c r="U18952" s="65"/>
      <c r="V18952" s="65"/>
      <c r="W18952" s="65"/>
      <c r="X18952" s="65"/>
      <c r="Y18952" s="65"/>
      <c r="Z18952" s="65"/>
      <c r="AA18952" s="65"/>
      <c r="AB18952" s="65"/>
      <c r="AC18952" s="65"/>
      <c r="AD18952" s="65"/>
      <c r="AE18952" s="65"/>
      <c r="AF18952" s="65"/>
      <c r="AG18952" s="65"/>
      <c r="AH18952" s="65"/>
    </row>
    <row r="18953" spans="4:34" ht="12.75" customHeight="1">
      <c r="D18953" s="51"/>
      <c r="E18953" s="52"/>
      <c r="F18953" s="52"/>
      <c r="G18953" s="53"/>
      <c r="H18953" s="53"/>
      <c r="I18953" s="53"/>
      <c r="J18953" s="65"/>
      <c r="K18953" s="65"/>
      <c r="L18953" s="65"/>
      <c r="M18953" s="65"/>
      <c r="N18953" s="65"/>
      <c r="O18953" s="65"/>
      <c r="P18953" s="65"/>
      <c r="Q18953" s="65"/>
      <c r="R18953" s="65"/>
      <c r="S18953" s="65"/>
      <c r="T18953" s="65"/>
      <c r="U18953" s="65"/>
      <c r="V18953" s="65"/>
      <c r="W18953" s="65"/>
      <c r="X18953" s="65"/>
      <c r="Y18953" s="65"/>
      <c r="Z18953" s="65"/>
      <c r="AA18953" s="65"/>
      <c r="AB18953" s="65"/>
      <c r="AC18953" s="65"/>
      <c r="AD18953" s="65"/>
      <c r="AE18953" s="65"/>
      <c r="AF18953" s="65"/>
      <c r="AG18953" s="65"/>
      <c r="AH18953" s="65"/>
    </row>
    <row r="18954" spans="4:34" ht="12.75" customHeight="1">
      <c r="D18954" s="51"/>
      <c r="E18954" s="52"/>
      <c r="F18954" s="52"/>
      <c r="G18954" s="53"/>
      <c r="H18954" s="53"/>
      <c r="I18954" s="53"/>
      <c r="J18954" s="65"/>
      <c r="K18954" s="65"/>
      <c r="L18954" s="65"/>
      <c r="M18954" s="65"/>
      <c r="N18954" s="65"/>
      <c r="O18954" s="65"/>
      <c r="P18954" s="65"/>
      <c r="Q18954" s="65"/>
      <c r="R18954" s="65"/>
      <c r="S18954" s="65"/>
      <c r="T18954" s="65"/>
      <c r="U18954" s="65"/>
      <c r="V18954" s="65"/>
      <c r="W18954" s="65"/>
      <c r="X18954" s="65"/>
      <c r="Y18954" s="65"/>
      <c r="Z18954" s="65"/>
      <c r="AA18954" s="65"/>
      <c r="AB18954" s="65"/>
      <c r="AC18954" s="65"/>
      <c r="AD18954" s="65"/>
      <c r="AE18954" s="65"/>
      <c r="AF18954" s="65"/>
      <c r="AG18954" s="65"/>
      <c r="AH18954" s="65"/>
    </row>
    <row r="18955" spans="4:34" ht="12.75" customHeight="1">
      <c r="D18955" s="51"/>
      <c r="E18955" s="52"/>
      <c r="F18955" s="52"/>
      <c r="G18955" s="53"/>
      <c r="H18955" s="53"/>
      <c r="I18955" s="53"/>
      <c r="J18955" s="65"/>
      <c r="K18955" s="65"/>
      <c r="L18955" s="65"/>
      <c r="M18955" s="65"/>
      <c r="N18955" s="65"/>
      <c r="O18955" s="65"/>
      <c r="P18955" s="65"/>
      <c r="Q18955" s="65"/>
      <c r="R18955" s="65"/>
      <c r="S18955" s="65"/>
      <c r="T18955" s="65"/>
      <c r="U18955" s="65"/>
      <c r="V18955" s="65"/>
      <c r="W18955" s="65"/>
      <c r="X18955" s="65"/>
      <c r="Y18955" s="65"/>
      <c r="Z18955" s="65"/>
      <c r="AA18955" s="65"/>
      <c r="AB18955" s="65"/>
      <c r="AC18955" s="65"/>
      <c r="AD18955" s="65"/>
      <c r="AE18955" s="65"/>
      <c r="AF18955" s="65"/>
      <c r="AG18955" s="65"/>
      <c r="AH18955" s="65"/>
    </row>
    <row r="18956" spans="4:34" ht="12.75" customHeight="1">
      <c r="D18956" s="51"/>
      <c r="E18956" s="52"/>
      <c r="F18956" s="52"/>
      <c r="G18956" s="53"/>
      <c r="H18956" s="53"/>
      <c r="I18956" s="53"/>
      <c r="J18956" s="65"/>
      <c r="K18956" s="65"/>
      <c r="L18956" s="65"/>
      <c r="M18956" s="65"/>
      <c r="N18956" s="65"/>
      <c r="O18956" s="65"/>
      <c r="P18956" s="65"/>
      <c r="Q18956" s="65"/>
      <c r="R18956" s="65"/>
      <c r="S18956" s="65"/>
      <c r="T18956" s="65"/>
      <c r="U18956" s="65"/>
      <c r="V18956" s="65"/>
      <c r="W18956" s="65"/>
      <c r="X18956" s="65"/>
      <c r="Y18956" s="65"/>
      <c r="Z18956" s="65"/>
      <c r="AA18956" s="65"/>
      <c r="AB18956" s="65"/>
      <c r="AC18956" s="65"/>
      <c r="AD18956" s="65"/>
      <c r="AE18956" s="65"/>
      <c r="AF18956" s="65"/>
      <c r="AG18956" s="65"/>
      <c r="AH18956" s="65"/>
    </row>
    <row r="18957" spans="4:34" ht="12.75" customHeight="1">
      <c r="D18957" s="51"/>
      <c r="E18957" s="52"/>
      <c r="F18957" s="52"/>
      <c r="G18957" s="53"/>
      <c r="H18957" s="53"/>
      <c r="I18957" s="53"/>
      <c r="J18957" s="65"/>
      <c r="K18957" s="65"/>
      <c r="L18957" s="65"/>
      <c r="M18957" s="65"/>
      <c r="N18957" s="65"/>
      <c r="O18957" s="65"/>
      <c r="P18957" s="65"/>
      <c r="Q18957" s="65"/>
      <c r="R18957" s="65"/>
      <c r="S18957" s="65"/>
      <c r="T18957" s="65"/>
      <c r="U18957" s="65"/>
      <c r="V18957" s="65"/>
      <c r="W18957" s="65"/>
      <c r="X18957" s="65"/>
      <c r="Y18957" s="65"/>
      <c r="Z18957" s="65"/>
      <c r="AA18957" s="65"/>
      <c r="AB18957" s="65"/>
      <c r="AC18957" s="65"/>
      <c r="AD18957" s="65"/>
      <c r="AE18957" s="65"/>
      <c r="AF18957" s="65"/>
      <c r="AG18957" s="65"/>
      <c r="AH18957" s="65"/>
    </row>
    <row r="18958" spans="4:34" ht="12.75" customHeight="1">
      <c r="D18958" s="51"/>
      <c r="E18958" s="52"/>
      <c r="F18958" s="52"/>
      <c r="G18958" s="53"/>
      <c r="H18958" s="53"/>
      <c r="I18958" s="53"/>
      <c r="J18958" s="65"/>
      <c r="K18958" s="65"/>
      <c r="L18958" s="65"/>
      <c r="M18958" s="65"/>
      <c r="N18958" s="65"/>
      <c r="O18958" s="65"/>
      <c r="P18958" s="65"/>
      <c r="Q18958" s="65"/>
      <c r="R18958" s="65"/>
      <c r="S18958" s="65"/>
      <c r="T18958" s="65"/>
      <c r="U18958" s="65"/>
      <c r="V18958" s="65"/>
      <c r="W18958" s="65"/>
      <c r="X18958" s="65"/>
      <c r="Y18958" s="65"/>
      <c r="Z18958" s="65"/>
      <c r="AA18958" s="65"/>
      <c r="AB18958" s="65"/>
      <c r="AC18958" s="65"/>
      <c r="AD18958" s="65"/>
      <c r="AE18958" s="65"/>
      <c r="AF18958" s="65"/>
      <c r="AG18958" s="65"/>
      <c r="AH18958" s="65"/>
    </row>
    <row r="18959" spans="4:34" ht="12.75" customHeight="1">
      <c r="D18959" s="51"/>
      <c r="E18959" s="52"/>
      <c r="F18959" s="52"/>
      <c r="G18959" s="53"/>
      <c r="H18959" s="53"/>
      <c r="I18959" s="53"/>
      <c r="J18959" s="65"/>
      <c r="K18959" s="65"/>
      <c r="L18959" s="65"/>
      <c r="M18959" s="65"/>
      <c r="N18959" s="65"/>
      <c r="O18959" s="65"/>
      <c r="P18959" s="65"/>
      <c r="Q18959" s="65"/>
      <c r="R18959" s="65"/>
      <c r="S18959" s="65"/>
      <c r="T18959" s="65"/>
      <c r="U18959" s="65"/>
      <c r="V18959" s="65"/>
      <c r="W18959" s="65"/>
      <c r="X18959" s="65"/>
      <c r="Y18959" s="65"/>
      <c r="Z18959" s="65"/>
      <c r="AA18959" s="65"/>
      <c r="AB18959" s="65"/>
      <c r="AC18959" s="65"/>
      <c r="AD18959" s="65"/>
      <c r="AE18959" s="65"/>
      <c r="AF18959" s="65"/>
      <c r="AG18959" s="65"/>
      <c r="AH18959" s="65"/>
    </row>
    <row r="18960" spans="4:34" ht="12.75" customHeight="1">
      <c r="D18960" s="51"/>
      <c r="E18960" s="52"/>
      <c r="F18960" s="52"/>
      <c r="G18960" s="53"/>
      <c r="H18960" s="53"/>
      <c r="I18960" s="53"/>
      <c r="J18960" s="65"/>
      <c r="K18960" s="65"/>
      <c r="L18960" s="65"/>
      <c r="M18960" s="65"/>
      <c r="N18960" s="65"/>
      <c r="O18960" s="65"/>
      <c r="P18960" s="65"/>
      <c r="Q18960" s="65"/>
      <c r="R18960" s="65"/>
      <c r="S18960" s="65"/>
      <c r="T18960" s="65"/>
      <c r="U18960" s="65"/>
      <c r="V18960" s="65"/>
      <c r="W18960" s="65"/>
      <c r="X18960" s="65"/>
      <c r="Y18960" s="65"/>
      <c r="Z18960" s="65"/>
      <c r="AA18960" s="65"/>
      <c r="AB18960" s="65"/>
      <c r="AC18960" s="65"/>
      <c r="AD18960" s="65"/>
      <c r="AE18960" s="65"/>
      <c r="AF18960" s="65"/>
      <c r="AG18960" s="65"/>
      <c r="AH18960" s="65"/>
    </row>
    <row r="18961" spans="4:34" ht="12.75" customHeight="1">
      <c r="D18961" s="51"/>
      <c r="E18961" s="52"/>
      <c r="F18961" s="52"/>
      <c r="G18961" s="53"/>
      <c r="H18961" s="53"/>
      <c r="I18961" s="53"/>
      <c r="J18961" s="65"/>
      <c r="K18961" s="65"/>
      <c r="L18961" s="65"/>
      <c r="M18961" s="65"/>
      <c r="N18961" s="65"/>
      <c r="O18961" s="65"/>
      <c r="P18961" s="65"/>
      <c r="Q18961" s="65"/>
      <c r="R18961" s="65"/>
      <c r="S18961" s="65"/>
      <c r="T18961" s="65"/>
      <c r="U18961" s="65"/>
      <c r="V18961" s="65"/>
      <c r="W18961" s="65"/>
      <c r="X18961" s="65"/>
      <c r="Y18961" s="65"/>
      <c r="Z18961" s="65"/>
      <c r="AA18961" s="65"/>
      <c r="AB18961" s="65"/>
      <c r="AC18961" s="65"/>
      <c r="AD18961" s="65"/>
      <c r="AE18961" s="65"/>
      <c r="AF18961" s="65"/>
      <c r="AG18961" s="65"/>
      <c r="AH18961" s="65"/>
    </row>
    <row r="18962" spans="4:34" ht="12.75" customHeight="1">
      <c r="D18962" s="51"/>
      <c r="E18962" s="52"/>
      <c r="F18962" s="52"/>
      <c r="G18962" s="53"/>
      <c r="H18962" s="53"/>
      <c r="I18962" s="53"/>
      <c r="J18962" s="65"/>
      <c r="K18962" s="65"/>
      <c r="L18962" s="65"/>
      <c r="M18962" s="65"/>
      <c r="N18962" s="65"/>
      <c r="O18962" s="65"/>
      <c r="P18962" s="65"/>
      <c r="Q18962" s="65"/>
      <c r="R18962" s="65"/>
      <c r="S18962" s="65"/>
      <c r="T18962" s="65"/>
      <c r="U18962" s="65"/>
      <c r="V18962" s="65"/>
      <c r="W18962" s="65"/>
      <c r="X18962" s="65"/>
      <c r="Y18962" s="65"/>
      <c r="Z18962" s="65"/>
      <c r="AA18962" s="65"/>
      <c r="AB18962" s="65"/>
      <c r="AC18962" s="65"/>
      <c r="AD18962" s="65"/>
      <c r="AE18962" s="65"/>
      <c r="AF18962" s="65"/>
      <c r="AG18962" s="65"/>
      <c r="AH18962" s="65"/>
    </row>
    <row r="18963" spans="4:34" ht="12.75" customHeight="1">
      <c r="D18963" s="51"/>
      <c r="E18963" s="52"/>
      <c r="F18963" s="52"/>
      <c r="G18963" s="53"/>
      <c r="H18963" s="53"/>
      <c r="I18963" s="53"/>
      <c r="J18963" s="65"/>
      <c r="K18963" s="65"/>
      <c r="L18963" s="65"/>
      <c r="M18963" s="65"/>
      <c r="N18963" s="65"/>
      <c r="O18963" s="65"/>
      <c r="P18963" s="65"/>
      <c r="Q18963" s="65"/>
      <c r="R18963" s="65"/>
      <c r="S18963" s="65"/>
      <c r="T18963" s="65"/>
      <c r="U18963" s="65"/>
      <c r="V18963" s="65"/>
      <c r="W18963" s="65"/>
      <c r="X18963" s="65"/>
      <c r="Y18963" s="65"/>
      <c r="Z18963" s="65"/>
      <c r="AA18963" s="65"/>
      <c r="AB18963" s="65"/>
      <c r="AC18963" s="65"/>
      <c r="AD18963" s="65"/>
      <c r="AE18963" s="65"/>
      <c r="AF18963" s="65"/>
      <c r="AG18963" s="65"/>
      <c r="AH18963" s="65"/>
    </row>
    <row r="18964" spans="4:34" ht="12.75" customHeight="1">
      <c r="D18964" s="51"/>
      <c r="E18964" s="52"/>
      <c r="F18964" s="52"/>
      <c r="G18964" s="53"/>
      <c r="H18964" s="53"/>
      <c r="I18964" s="53"/>
      <c r="J18964" s="65"/>
      <c r="K18964" s="65"/>
      <c r="L18964" s="65"/>
      <c r="M18964" s="65"/>
      <c r="N18964" s="65"/>
      <c r="O18964" s="65"/>
      <c r="P18964" s="65"/>
      <c r="Q18964" s="65"/>
      <c r="R18964" s="65"/>
      <c r="S18964" s="65"/>
      <c r="T18964" s="65"/>
      <c r="U18964" s="65"/>
      <c r="V18964" s="65"/>
      <c r="W18964" s="65"/>
      <c r="X18964" s="65"/>
      <c r="Y18964" s="65"/>
      <c r="Z18964" s="65"/>
      <c r="AA18964" s="65"/>
      <c r="AB18964" s="65"/>
      <c r="AC18964" s="65"/>
      <c r="AD18964" s="65"/>
      <c r="AE18964" s="65"/>
      <c r="AF18964" s="65"/>
      <c r="AG18964" s="65"/>
      <c r="AH18964" s="65"/>
    </row>
    <row r="18965" spans="4:34" ht="12.75" customHeight="1">
      <c r="D18965" s="51"/>
      <c r="E18965" s="52"/>
      <c r="F18965" s="52"/>
      <c r="G18965" s="53"/>
      <c r="H18965" s="53"/>
      <c r="I18965" s="53"/>
      <c r="J18965" s="65"/>
      <c r="K18965" s="65"/>
      <c r="L18965" s="65"/>
      <c r="M18965" s="65"/>
      <c r="N18965" s="65"/>
      <c r="O18965" s="65"/>
      <c r="P18965" s="65"/>
      <c r="Q18965" s="65"/>
      <c r="R18965" s="65"/>
      <c r="S18965" s="65"/>
      <c r="T18965" s="65"/>
      <c r="U18965" s="65"/>
      <c r="V18965" s="65"/>
      <c r="W18965" s="65"/>
      <c r="X18965" s="65"/>
      <c r="Y18965" s="65"/>
      <c r="Z18965" s="65"/>
      <c r="AA18965" s="65"/>
      <c r="AB18965" s="65"/>
      <c r="AC18965" s="65"/>
      <c r="AD18965" s="65"/>
      <c r="AE18965" s="65"/>
      <c r="AF18965" s="65"/>
      <c r="AG18965" s="65"/>
      <c r="AH18965" s="65"/>
    </row>
    <row r="18966" spans="4:34" ht="12.75" customHeight="1">
      <c r="D18966" s="51"/>
      <c r="E18966" s="52"/>
      <c r="F18966" s="52"/>
      <c r="G18966" s="53"/>
      <c r="H18966" s="53"/>
      <c r="I18966" s="53"/>
      <c r="J18966" s="65"/>
      <c r="K18966" s="65"/>
      <c r="L18966" s="65"/>
      <c r="M18966" s="65"/>
      <c r="N18966" s="65"/>
      <c r="O18966" s="65"/>
      <c r="P18966" s="65"/>
      <c r="Q18966" s="65"/>
      <c r="R18966" s="65"/>
      <c r="S18966" s="65"/>
      <c r="T18966" s="65"/>
      <c r="U18966" s="65"/>
      <c r="V18966" s="65"/>
      <c r="W18966" s="65"/>
      <c r="X18966" s="65"/>
      <c r="Y18966" s="65"/>
      <c r="Z18966" s="65"/>
      <c r="AA18966" s="65"/>
      <c r="AB18966" s="65"/>
      <c r="AC18966" s="65"/>
      <c r="AD18966" s="65"/>
      <c r="AE18966" s="65"/>
      <c r="AF18966" s="65"/>
      <c r="AG18966" s="65"/>
      <c r="AH18966" s="65"/>
    </row>
    <row r="18967" spans="4:34" ht="12.75" customHeight="1">
      <c r="D18967" s="51"/>
      <c r="E18967" s="52"/>
      <c r="F18967" s="52"/>
      <c r="G18967" s="53"/>
      <c r="H18967" s="53"/>
      <c r="I18967" s="53"/>
      <c r="J18967" s="65"/>
      <c r="K18967" s="65"/>
      <c r="L18967" s="65"/>
      <c r="M18967" s="65"/>
      <c r="N18967" s="65"/>
      <c r="O18967" s="65"/>
      <c r="P18967" s="65"/>
      <c r="Q18967" s="65"/>
      <c r="R18967" s="65"/>
      <c r="S18967" s="65"/>
      <c r="T18967" s="65"/>
      <c r="U18967" s="65"/>
      <c r="V18967" s="65"/>
      <c r="W18967" s="65"/>
      <c r="X18967" s="65"/>
      <c r="Y18967" s="65"/>
      <c r="Z18967" s="65"/>
      <c r="AA18967" s="65"/>
      <c r="AB18967" s="65"/>
      <c r="AC18967" s="65"/>
      <c r="AD18967" s="65"/>
      <c r="AE18967" s="65"/>
      <c r="AF18967" s="65"/>
      <c r="AG18967" s="65"/>
      <c r="AH18967" s="65"/>
    </row>
    <row r="18968" spans="4:34" ht="12.75" customHeight="1">
      <c r="D18968" s="51"/>
      <c r="E18968" s="52"/>
      <c r="F18968" s="52"/>
      <c r="G18968" s="53"/>
      <c r="H18968" s="53"/>
      <c r="I18968" s="53"/>
      <c r="J18968" s="65"/>
      <c r="K18968" s="65"/>
      <c r="L18968" s="65"/>
      <c r="M18968" s="65"/>
      <c r="N18968" s="65"/>
      <c r="O18968" s="65"/>
      <c r="P18968" s="65"/>
      <c r="Q18968" s="65"/>
      <c r="R18968" s="65"/>
      <c r="S18968" s="65"/>
      <c r="T18968" s="65"/>
      <c r="U18968" s="65"/>
      <c r="V18968" s="65"/>
      <c r="W18968" s="65"/>
      <c r="X18968" s="65"/>
      <c r="Y18968" s="65"/>
      <c r="Z18968" s="65"/>
      <c r="AA18968" s="65"/>
      <c r="AB18968" s="65"/>
      <c r="AC18968" s="65"/>
      <c r="AD18968" s="65"/>
      <c r="AE18968" s="65"/>
      <c r="AF18968" s="65"/>
      <c r="AG18968" s="65"/>
      <c r="AH18968" s="65"/>
    </row>
    <row r="18969" spans="4:34" ht="12.75" customHeight="1">
      <c r="D18969" s="51"/>
      <c r="E18969" s="52"/>
      <c r="F18969" s="52"/>
      <c r="G18969" s="53"/>
      <c r="H18969" s="53"/>
      <c r="I18969" s="53"/>
      <c r="J18969" s="65"/>
      <c r="K18969" s="65"/>
      <c r="L18969" s="65"/>
      <c r="M18969" s="65"/>
      <c r="N18969" s="65"/>
      <c r="O18969" s="65"/>
      <c r="P18969" s="65"/>
      <c r="Q18969" s="65"/>
      <c r="R18969" s="65"/>
      <c r="S18969" s="65"/>
      <c r="T18969" s="65"/>
      <c r="U18969" s="65"/>
      <c r="V18969" s="65"/>
      <c r="W18969" s="65"/>
      <c r="X18969" s="65"/>
      <c r="Y18969" s="65"/>
      <c r="Z18969" s="65"/>
      <c r="AA18969" s="65"/>
      <c r="AB18969" s="65"/>
      <c r="AC18969" s="65"/>
      <c r="AD18969" s="65"/>
      <c r="AE18969" s="65"/>
      <c r="AF18969" s="65"/>
      <c r="AG18969" s="65"/>
      <c r="AH18969" s="65"/>
    </row>
    <row r="18970" spans="4:34" ht="12.75" customHeight="1">
      <c r="D18970" s="51"/>
      <c r="E18970" s="52"/>
      <c r="F18970" s="52"/>
      <c r="G18970" s="53"/>
      <c r="H18970" s="53"/>
      <c r="I18970" s="53"/>
      <c r="J18970" s="65"/>
      <c r="K18970" s="65"/>
      <c r="L18970" s="65"/>
      <c r="M18970" s="65"/>
      <c r="N18970" s="65"/>
      <c r="O18970" s="65"/>
      <c r="P18970" s="65"/>
      <c r="Q18970" s="65"/>
      <c r="R18970" s="65"/>
      <c r="S18970" s="65"/>
      <c r="T18970" s="65"/>
      <c r="U18970" s="65"/>
      <c r="V18970" s="65"/>
      <c r="W18970" s="65"/>
      <c r="X18970" s="65"/>
      <c r="Y18970" s="65"/>
      <c r="Z18970" s="65"/>
      <c r="AA18970" s="65"/>
      <c r="AB18970" s="65"/>
      <c r="AC18970" s="65"/>
      <c r="AD18970" s="65"/>
      <c r="AE18970" s="65"/>
      <c r="AF18970" s="65"/>
      <c r="AG18970" s="65"/>
      <c r="AH18970" s="65"/>
    </row>
    <row r="18971" spans="4:34" ht="12.75" customHeight="1">
      <c r="D18971" s="51"/>
      <c r="E18971" s="52"/>
      <c r="F18971" s="52"/>
      <c r="G18971" s="53"/>
      <c r="H18971" s="53"/>
      <c r="I18971" s="53"/>
      <c r="J18971" s="65"/>
      <c r="K18971" s="65"/>
      <c r="L18971" s="65"/>
      <c r="M18971" s="65"/>
      <c r="N18971" s="65"/>
      <c r="O18971" s="65"/>
      <c r="P18971" s="65"/>
      <c r="Q18971" s="65"/>
      <c r="R18971" s="65"/>
      <c r="S18971" s="65"/>
      <c r="T18971" s="65"/>
      <c r="U18971" s="65"/>
      <c r="V18971" s="65"/>
      <c r="W18971" s="65"/>
      <c r="X18971" s="65"/>
      <c r="Y18971" s="65"/>
      <c r="Z18971" s="65"/>
      <c r="AA18971" s="65"/>
      <c r="AB18971" s="65"/>
      <c r="AC18971" s="65"/>
      <c r="AD18971" s="65"/>
      <c r="AE18971" s="65"/>
      <c r="AF18971" s="65"/>
      <c r="AG18971" s="65"/>
      <c r="AH18971" s="65"/>
    </row>
    <row r="18972" spans="4:34" ht="12.75" customHeight="1">
      <c r="D18972" s="51"/>
      <c r="E18972" s="52"/>
      <c r="F18972" s="52"/>
      <c r="G18972" s="53"/>
      <c r="H18972" s="53"/>
      <c r="I18972" s="53"/>
      <c r="J18972" s="65"/>
      <c r="K18972" s="65"/>
      <c r="L18972" s="65"/>
      <c r="M18972" s="65"/>
      <c r="N18972" s="65"/>
      <c r="O18972" s="65"/>
      <c r="P18972" s="65"/>
      <c r="Q18972" s="65"/>
      <c r="R18972" s="65"/>
      <c r="S18972" s="65"/>
      <c r="T18972" s="65"/>
      <c r="U18972" s="65"/>
      <c r="V18972" s="65"/>
      <c r="W18972" s="65"/>
      <c r="X18972" s="65"/>
      <c r="Y18972" s="65"/>
      <c r="Z18972" s="65"/>
      <c r="AA18972" s="65"/>
      <c r="AB18972" s="65"/>
      <c r="AC18972" s="65"/>
      <c r="AD18972" s="65"/>
      <c r="AE18972" s="65"/>
      <c r="AF18972" s="65"/>
      <c r="AG18972" s="65"/>
      <c r="AH18972" s="65"/>
    </row>
    <row r="18973" spans="4:34" ht="12.75" customHeight="1">
      <c r="D18973" s="51"/>
      <c r="E18973" s="52"/>
      <c r="F18973" s="52"/>
      <c r="G18973" s="53"/>
      <c r="H18973" s="53"/>
      <c r="I18973" s="53"/>
      <c r="J18973" s="65"/>
      <c r="K18973" s="65"/>
      <c r="L18973" s="65"/>
      <c r="M18973" s="65"/>
      <c r="N18973" s="65"/>
      <c r="O18973" s="65"/>
      <c r="P18973" s="65"/>
      <c r="Q18973" s="65"/>
      <c r="R18973" s="65"/>
      <c r="S18973" s="65"/>
      <c r="T18973" s="65"/>
      <c r="U18973" s="65"/>
      <c r="V18973" s="65"/>
      <c r="W18973" s="65"/>
      <c r="X18973" s="65"/>
      <c r="Y18973" s="65"/>
      <c r="Z18973" s="65"/>
      <c r="AA18973" s="65"/>
      <c r="AB18973" s="65"/>
      <c r="AC18973" s="65"/>
      <c r="AD18973" s="65"/>
      <c r="AE18973" s="65"/>
      <c r="AF18973" s="65"/>
      <c r="AG18973" s="65"/>
      <c r="AH18973" s="65"/>
    </row>
    <row r="18974" spans="4:34" ht="12.75" customHeight="1">
      <c r="D18974" s="51"/>
      <c r="E18974" s="52"/>
      <c r="F18974" s="52"/>
      <c r="G18974" s="53"/>
      <c r="H18974" s="53"/>
      <c r="I18974" s="53"/>
      <c r="J18974" s="65"/>
      <c r="K18974" s="65"/>
      <c r="L18974" s="65"/>
      <c r="M18974" s="65"/>
      <c r="N18974" s="65"/>
      <c r="O18974" s="65"/>
      <c r="P18974" s="65"/>
      <c r="Q18974" s="65"/>
      <c r="R18974" s="65"/>
      <c r="S18974" s="65"/>
      <c r="T18974" s="65"/>
      <c r="U18974" s="65"/>
      <c r="V18974" s="65"/>
      <c r="W18974" s="65"/>
      <c r="X18974" s="65"/>
      <c r="Y18974" s="65"/>
      <c r="Z18974" s="65"/>
      <c r="AA18974" s="65"/>
      <c r="AB18974" s="65"/>
      <c r="AC18974" s="65"/>
      <c r="AD18974" s="65"/>
      <c r="AE18974" s="65"/>
      <c r="AF18974" s="65"/>
      <c r="AG18974" s="65"/>
      <c r="AH18974" s="65"/>
    </row>
    <row r="18975" spans="4:34" ht="12.75" customHeight="1">
      <c r="D18975" s="51"/>
      <c r="E18975" s="52"/>
      <c r="F18975" s="52"/>
      <c r="G18975" s="53"/>
      <c r="H18975" s="53"/>
      <c r="I18975" s="53"/>
      <c r="J18975" s="65"/>
      <c r="K18975" s="65"/>
      <c r="L18975" s="65"/>
      <c r="M18975" s="65"/>
      <c r="N18975" s="65"/>
      <c r="O18975" s="65"/>
      <c r="P18975" s="65"/>
      <c r="Q18975" s="65"/>
      <c r="R18975" s="65"/>
      <c r="S18975" s="65"/>
      <c r="T18975" s="65"/>
      <c r="U18975" s="65"/>
      <c r="V18975" s="65"/>
      <c r="W18975" s="65"/>
      <c r="X18975" s="65"/>
      <c r="Y18975" s="65"/>
      <c r="Z18975" s="65"/>
      <c r="AA18975" s="65"/>
      <c r="AB18975" s="65"/>
      <c r="AC18975" s="65"/>
      <c r="AD18975" s="65"/>
      <c r="AE18975" s="65"/>
      <c r="AF18975" s="65"/>
      <c r="AG18975" s="65"/>
      <c r="AH18975" s="65"/>
    </row>
    <row r="18976" spans="4:34" ht="12.75" customHeight="1">
      <c r="D18976" s="51"/>
      <c r="E18976" s="52"/>
      <c r="F18976" s="52"/>
      <c r="G18976" s="53"/>
      <c r="H18976" s="53"/>
      <c r="I18976" s="53"/>
      <c r="J18976" s="65"/>
      <c r="K18976" s="65"/>
      <c r="L18976" s="65"/>
      <c r="M18976" s="65"/>
      <c r="N18976" s="65"/>
      <c r="O18976" s="65"/>
      <c r="P18976" s="65"/>
      <c r="Q18976" s="65"/>
      <c r="R18976" s="65"/>
      <c r="S18976" s="65"/>
      <c r="T18976" s="65"/>
      <c r="U18976" s="65"/>
      <c r="V18976" s="65"/>
      <c r="W18976" s="65"/>
      <c r="X18976" s="65"/>
      <c r="Y18976" s="65"/>
      <c r="Z18976" s="65"/>
      <c r="AA18976" s="65"/>
      <c r="AB18976" s="65"/>
      <c r="AC18976" s="65"/>
      <c r="AD18976" s="65"/>
      <c r="AE18976" s="65"/>
      <c r="AF18976" s="65"/>
      <c r="AG18976" s="65"/>
      <c r="AH18976" s="65"/>
    </row>
    <row r="18977" spans="4:34" ht="12.75" customHeight="1">
      <c r="D18977" s="51"/>
      <c r="E18977" s="52"/>
      <c r="F18977" s="52"/>
      <c r="G18977" s="53"/>
      <c r="H18977" s="53"/>
      <c r="I18977" s="53"/>
      <c r="J18977" s="65"/>
      <c r="K18977" s="65"/>
      <c r="L18977" s="65"/>
      <c r="M18977" s="65"/>
      <c r="N18977" s="65"/>
      <c r="O18977" s="65"/>
      <c r="P18977" s="65"/>
      <c r="Q18977" s="65"/>
      <c r="R18977" s="65"/>
      <c r="S18977" s="65"/>
      <c r="T18977" s="65"/>
      <c r="U18977" s="65"/>
      <c r="V18977" s="65"/>
      <c r="W18977" s="65"/>
      <c r="X18977" s="65"/>
      <c r="Y18977" s="65"/>
      <c r="Z18977" s="65"/>
      <c r="AA18977" s="65"/>
      <c r="AB18977" s="65"/>
      <c r="AC18977" s="65"/>
      <c r="AD18977" s="65"/>
      <c r="AE18977" s="65"/>
      <c r="AF18977" s="65"/>
      <c r="AG18977" s="65"/>
      <c r="AH18977" s="65"/>
    </row>
    <row r="18978" spans="4:34" ht="12.75" customHeight="1">
      <c r="D18978" s="51"/>
      <c r="E18978" s="52"/>
      <c r="F18978" s="52"/>
      <c r="G18978" s="53"/>
      <c r="H18978" s="53"/>
      <c r="I18978" s="53"/>
      <c r="J18978" s="65"/>
      <c r="K18978" s="65"/>
      <c r="L18978" s="65"/>
      <c r="M18978" s="65"/>
      <c r="N18978" s="65"/>
      <c r="O18978" s="65"/>
      <c r="P18978" s="65"/>
      <c r="Q18978" s="65"/>
      <c r="R18978" s="65"/>
      <c r="S18978" s="65"/>
      <c r="T18978" s="65"/>
      <c r="U18978" s="65"/>
      <c r="V18978" s="65"/>
      <c r="W18978" s="65"/>
      <c r="X18978" s="65"/>
      <c r="Y18978" s="65"/>
      <c r="Z18978" s="65"/>
      <c r="AA18978" s="65"/>
      <c r="AB18978" s="65"/>
      <c r="AC18978" s="65"/>
      <c r="AD18978" s="65"/>
      <c r="AE18978" s="65"/>
      <c r="AF18978" s="65"/>
      <c r="AG18978" s="65"/>
      <c r="AH18978" s="65"/>
    </row>
    <row r="18979" spans="4:34" ht="12.75" customHeight="1">
      <c r="D18979" s="51"/>
      <c r="E18979" s="52"/>
      <c r="F18979" s="52"/>
      <c r="G18979" s="53"/>
      <c r="H18979" s="53"/>
      <c r="I18979" s="53"/>
      <c r="J18979" s="65"/>
      <c r="K18979" s="65"/>
      <c r="L18979" s="65"/>
      <c r="M18979" s="65"/>
      <c r="N18979" s="65"/>
      <c r="O18979" s="65"/>
      <c r="P18979" s="65"/>
      <c r="Q18979" s="65"/>
      <c r="R18979" s="65"/>
      <c r="S18979" s="65"/>
      <c r="T18979" s="65"/>
      <c r="U18979" s="65"/>
      <c r="V18979" s="65"/>
      <c r="W18979" s="65"/>
      <c r="X18979" s="65"/>
      <c r="Y18979" s="65"/>
      <c r="Z18979" s="65"/>
      <c r="AA18979" s="65"/>
      <c r="AB18979" s="65"/>
      <c r="AC18979" s="65"/>
      <c r="AD18979" s="65"/>
      <c r="AE18979" s="65"/>
      <c r="AF18979" s="65"/>
      <c r="AG18979" s="65"/>
      <c r="AH18979" s="65"/>
    </row>
    <row r="18980" spans="4:34" ht="12.75" customHeight="1">
      <c r="D18980" s="51"/>
      <c r="E18980" s="52"/>
      <c r="F18980" s="52"/>
      <c r="G18980" s="53"/>
      <c r="H18980" s="53"/>
      <c r="I18980" s="53"/>
      <c r="J18980" s="65"/>
      <c r="K18980" s="65"/>
      <c r="L18980" s="65"/>
      <c r="M18980" s="65"/>
      <c r="N18980" s="65"/>
      <c r="O18980" s="65"/>
      <c r="P18980" s="65"/>
      <c r="Q18980" s="65"/>
      <c r="R18980" s="65"/>
      <c r="S18980" s="65"/>
      <c r="T18980" s="65"/>
      <c r="U18980" s="65"/>
      <c r="V18980" s="65"/>
      <c r="W18980" s="65"/>
      <c r="X18980" s="65"/>
      <c r="Y18980" s="65"/>
      <c r="Z18980" s="65"/>
      <c r="AA18980" s="65"/>
      <c r="AB18980" s="65"/>
      <c r="AC18980" s="65"/>
      <c r="AD18980" s="65"/>
      <c r="AE18980" s="65"/>
      <c r="AF18980" s="65"/>
      <c r="AG18980" s="65"/>
      <c r="AH18980" s="65"/>
    </row>
    <row r="18981" spans="4:34" ht="12.75" customHeight="1">
      <c r="D18981" s="51"/>
      <c r="E18981" s="52"/>
      <c r="F18981" s="52"/>
      <c r="G18981" s="53"/>
      <c r="H18981" s="53"/>
      <c r="I18981" s="53"/>
      <c r="J18981" s="65"/>
      <c r="K18981" s="65"/>
      <c r="L18981" s="65"/>
      <c r="M18981" s="65"/>
      <c r="N18981" s="65"/>
      <c r="O18981" s="65"/>
      <c r="P18981" s="65"/>
      <c r="Q18981" s="65"/>
      <c r="R18981" s="65"/>
      <c r="S18981" s="65"/>
      <c r="T18981" s="65"/>
      <c r="U18981" s="65"/>
      <c r="V18981" s="65"/>
      <c r="W18981" s="65"/>
      <c r="X18981" s="65"/>
      <c r="Y18981" s="65"/>
      <c r="Z18981" s="65"/>
      <c r="AA18981" s="65"/>
      <c r="AB18981" s="65"/>
      <c r="AC18981" s="65"/>
      <c r="AD18981" s="65"/>
      <c r="AE18981" s="65"/>
      <c r="AF18981" s="65"/>
      <c r="AG18981" s="65"/>
      <c r="AH18981" s="65"/>
    </row>
    <row r="18982" spans="4:34" ht="12.75" customHeight="1">
      <c r="D18982" s="51"/>
      <c r="E18982" s="52"/>
      <c r="F18982" s="52"/>
      <c r="G18982" s="53"/>
      <c r="H18982" s="53"/>
      <c r="I18982" s="53"/>
      <c r="J18982" s="65"/>
      <c r="K18982" s="65"/>
      <c r="L18982" s="65"/>
      <c r="M18982" s="65"/>
      <c r="N18982" s="65"/>
      <c r="O18982" s="65"/>
      <c r="P18982" s="65"/>
      <c r="Q18982" s="65"/>
      <c r="R18982" s="65"/>
      <c r="S18982" s="65"/>
      <c r="T18982" s="65"/>
      <c r="U18982" s="65"/>
      <c r="V18982" s="65"/>
      <c r="W18982" s="65"/>
      <c r="X18982" s="65"/>
      <c r="Y18982" s="65"/>
      <c r="Z18982" s="65"/>
      <c r="AA18982" s="65"/>
      <c r="AB18982" s="65"/>
      <c r="AC18982" s="65"/>
      <c r="AD18982" s="65"/>
      <c r="AE18982" s="65"/>
      <c r="AF18982" s="65"/>
      <c r="AG18982" s="65"/>
      <c r="AH18982" s="65"/>
    </row>
    <row r="18983" spans="4:34" ht="12.75" customHeight="1">
      <c r="D18983" s="51"/>
      <c r="E18983" s="52"/>
      <c r="F18983" s="52"/>
      <c r="G18983" s="53"/>
      <c r="H18983" s="53"/>
      <c r="I18983" s="53"/>
      <c r="J18983" s="65"/>
      <c r="K18983" s="65"/>
      <c r="L18983" s="65"/>
      <c r="M18983" s="65"/>
      <c r="N18983" s="65"/>
      <c r="O18983" s="65"/>
      <c r="P18983" s="65"/>
      <c r="Q18983" s="65"/>
      <c r="R18983" s="65"/>
      <c r="S18983" s="65"/>
      <c r="T18983" s="65"/>
      <c r="U18983" s="65"/>
      <c r="V18983" s="65"/>
      <c r="W18983" s="65"/>
      <c r="X18983" s="65"/>
      <c r="Y18983" s="65"/>
      <c r="Z18983" s="65"/>
      <c r="AA18983" s="65"/>
      <c r="AB18983" s="65"/>
      <c r="AC18983" s="65"/>
      <c r="AD18983" s="65"/>
      <c r="AE18983" s="65"/>
      <c r="AF18983" s="65"/>
      <c r="AG18983" s="65"/>
      <c r="AH18983" s="65"/>
    </row>
    <row r="18984" spans="4:34" ht="12.75" customHeight="1">
      <c r="D18984" s="51"/>
      <c r="E18984" s="52"/>
      <c r="F18984" s="52"/>
      <c r="G18984" s="53"/>
      <c r="H18984" s="53"/>
      <c r="I18984" s="53"/>
      <c r="J18984" s="65"/>
      <c r="K18984" s="65"/>
      <c r="L18984" s="65"/>
      <c r="M18984" s="65"/>
      <c r="N18984" s="65"/>
      <c r="O18984" s="65"/>
      <c r="P18984" s="65"/>
      <c r="Q18984" s="65"/>
      <c r="R18984" s="65"/>
      <c r="S18984" s="65"/>
      <c r="T18984" s="65"/>
      <c r="U18984" s="65"/>
      <c r="V18984" s="65"/>
      <c r="W18984" s="65"/>
      <c r="X18984" s="65"/>
      <c r="Y18984" s="65"/>
      <c r="Z18984" s="65"/>
      <c r="AA18984" s="65"/>
      <c r="AB18984" s="65"/>
      <c r="AC18984" s="65"/>
      <c r="AD18984" s="65"/>
      <c r="AE18984" s="65"/>
      <c r="AF18984" s="65"/>
      <c r="AG18984" s="65"/>
      <c r="AH18984" s="65"/>
    </row>
    <row r="18985" spans="4:34" ht="12.75" customHeight="1">
      <c r="D18985" s="51"/>
      <c r="E18985" s="52"/>
      <c r="F18985" s="52"/>
      <c r="G18985" s="53"/>
      <c r="H18985" s="53"/>
      <c r="I18985" s="53"/>
      <c r="J18985" s="65"/>
      <c r="K18985" s="65"/>
      <c r="L18985" s="65"/>
      <c r="M18985" s="65"/>
      <c r="N18985" s="65"/>
      <c r="O18985" s="65"/>
      <c r="P18985" s="65"/>
      <c r="Q18985" s="65"/>
      <c r="R18985" s="65"/>
      <c r="S18985" s="65"/>
      <c r="T18985" s="65"/>
      <c r="U18985" s="65"/>
      <c r="V18985" s="65"/>
      <c r="W18985" s="65"/>
      <c r="X18985" s="65"/>
      <c r="Y18985" s="65"/>
      <c r="Z18985" s="65"/>
      <c r="AA18985" s="65"/>
      <c r="AB18985" s="65"/>
      <c r="AC18985" s="65"/>
      <c r="AD18985" s="65"/>
      <c r="AE18985" s="65"/>
      <c r="AF18985" s="65"/>
      <c r="AG18985" s="65"/>
      <c r="AH18985" s="65"/>
    </row>
    <row r="18986" spans="4:34" ht="12.75" customHeight="1">
      <c r="D18986" s="51"/>
      <c r="E18986" s="52"/>
      <c r="F18986" s="52"/>
      <c r="G18986" s="53"/>
      <c r="H18986" s="53"/>
      <c r="I18986" s="53"/>
      <c r="J18986" s="65"/>
      <c r="K18986" s="65"/>
      <c r="L18986" s="65"/>
      <c r="M18986" s="65"/>
      <c r="N18986" s="65"/>
      <c r="O18986" s="65"/>
      <c r="P18986" s="65"/>
      <c r="Q18986" s="65"/>
      <c r="R18986" s="65"/>
      <c r="S18986" s="65"/>
      <c r="T18986" s="65"/>
      <c r="U18986" s="65"/>
      <c r="V18986" s="65"/>
      <c r="W18986" s="65"/>
      <c r="X18986" s="65"/>
      <c r="Y18986" s="65"/>
      <c r="Z18986" s="65"/>
      <c r="AA18986" s="65"/>
      <c r="AB18986" s="65"/>
      <c r="AC18986" s="65"/>
      <c r="AD18986" s="65"/>
      <c r="AE18986" s="65"/>
      <c r="AF18986" s="65"/>
      <c r="AG18986" s="65"/>
      <c r="AH18986" s="65"/>
    </row>
    <row r="18987" spans="4:34" ht="12.75" customHeight="1">
      <c r="D18987" s="51"/>
      <c r="E18987" s="52"/>
      <c r="F18987" s="52"/>
      <c r="G18987" s="53"/>
      <c r="H18987" s="53"/>
      <c r="I18987" s="53"/>
      <c r="J18987" s="65"/>
      <c r="K18987" s="65"/>
      <c r="L18987" s="65"/>
      <c r="M18987" s="65"/>
      <c r="N18987" s="65"/>
      <c r="O18987" s="65"/>
      <c r="P18987" s="65"/>
      <c r="Q18987" s="65"/>
      <c r="R18987" s="65"/>
      <c r="S18987" s="65"/>
      <c r="T18987" s="65"/>
      <c r="U18987" s="65"/>
      <c r="V18987" s="65"/>
      <c r="W18987" s="65"/>
      <c r="X18987" s="65"/>
      <c r="Y18987" s="65"/>
      <c r="Z18987" s="65"/>
      <c r="AA18987" s="65"/>
      <c r="AB18987" s="65"/>
      <c r="AC18987" s="65"/>
      <c r="AD18987" s="65"/>
      <c r="AE18987" s="65"/>
      <c r="AF18987" s="65"/>
      <c r="AG18987" s="65"/>
      <c r="AH18987" s="65"/>
    </row>
    <row r="18988" spans="4:34" ht="12.75" customHeight="1">
      <c r="D18988" s="51"/>
      <c r="E18988" s="52"/>
      <c r="F18988" s="52"/>
      <c r="G18988" s="53"/>
      <c r="H18988" s="53"/>
      <c r="I18988" s="53"/>
      <c r="J18988" s="65"/>
      <c r="K18988" s="65"/>
      <c r="L18988" s="65"/>
      <c r="M18988" s="65"/>
      <c r="N18988" s="65"/>
      <c r="O18988" s="65"/>
      <c r="P18988" s="65"/>
      <c r="Q18988" s="65"/>
      <c r="R18988" s="65"/>
      <c r="S18988" s="65"/>
      <c r="T18988" s="65"/>
      <c r="U18988" s="65"/>
      <c r="V18988" s="65"/>
      <c r="W18988" s="65"/>
      <c r="X18988" s="65"/>
      <c r="Y18988" s="65"/>
      <c r="Z18988" s="65"/>
      <c r="AA18988" s="65"/>
      <c r="AB18988" s="65"/>
      <c r="AC18988" s="65"/>
      <c r="AD18988" s="65"/>
      <c r="AE18988" s="65"/>
      <c r="AF18988" s="65"/>
      <c r="AG18988" s="65"/>
      <c r="AH18988" s="65"/>
    </row>
    <row r="18989" spans="4:34" ht="12.75" customHeight="1">
      <c r="D18989" s="51"/>
      <c r="E18989" s="52"/>
      <c r="F18989" s="52"/>
      <c r="G18989" s="53"/>
      <c r="H18989" s="53"/>
      <c r="I18989" s="53"/>
      <c r="J18989" s="65"/>
      <c r="K18989" s="65"/>
      <c r="L18989" s="65"/>
      <c r="M18989" s="65"/>
      <c r="N18989" s="65"/>
      <c r="O18989" s="65"/>
      <c r="P18989" s="65"/>
      <c r="Q18989" s="65"/>
      <c r="R18989" s="65"/>
      <c r="S18989" s="65"/>
      <c r="T18989" s="65"/>
      <c r="U18989" s="65"/>
      <c r="V18989" s="65"/>
      <c r="W18989" s="65"/>
      <c r="X18989" s="65"/>
      <c r="Y18989" s="65"/>
      <c r="Z18989" s="65"/>
      <c r="AA18989" s="65"/>
      <c r="AB18989" s="65"/>
      <c r="AC18989" s="65"/>
      <c r="AD18989" s="65"/>
      <c r="AE18989" s="65"/>
      <c r="AF18989" s="65"/>
      <c r="AG18989" s="65"/>
      <c r="AH18989" s="65"/>
    </row>
    <row r="18990" spans="4:34" ht="12.75" customHeight="1">
      <c r="D18990" s="51"/>
      <c r="E18990" s="52"/>
      <c r="F18990" s="52"/>
      <c r="G18990" s="53"/>
      <c r="H18990" s="53"/>
      <c r="I18990" s="53"/>
      <c r="J18990" s="65"/>
      <c r="K18990" s="65"/>
      <c r="L18990" s="65"/>
      <c r="M18990" s="65"/>
      <c r="N18990" s="65"/>
      <c r="O18990" s="65"/>
      <c r="P18990" s="65"/>
      <c r="Q18990" s="65"/>
      <c r="R18990" s="65"/>
      <c r="S18990" s="65"/>
      <c r="T18990" s="65"/>
      <c r="U18990" s="65"/>
      <c r="V18990" s="65"/>
      <c r="W18990" s="65"/>
      <c r="X18990" s="65"/>
      <c r="Y18990" s="65"/>
      <c r="Z18990" s="65"/>
      <c r="AA18990" s="65"/>
      <c r="AB18990" s="65"/>
      <c r="AC18990" s="65"/>
      <c r="AD18990" s="65"/>
      <c r="AE18990" s="65"/>
      <c r="AF18990" s="65"/>
      <c r="AG18990" s="65"/>
      <c r="AH18990" s="65"/>
    </row>
    <row r="18991" spans="4:34" ht="12.75" customHeight="1">
      <c r="D18991" s="51"/>
      <c r="E18991" s="52"/>
      <c r="F18991" s="52"/>
      <c r="G18991" s="53"/>
      <c r="H18991" s="53"/>
      <c r="I18991" s="53"/>
      <c r="J18991" s="65"/>
      <c r="K18991" s="65"/>
      <c r="L18991" s="65"/>
      <c r="M18991" s="65"/>
      <c r="N18991" s="65"/>
      <c r="O18991" s="65"/>
      <c r="P18991" s="65"/>
      <c r="Q18991" s="65"/>
      <c r="R18991" s="65"/>
      <c r="S18991" s="65"/>
      <c r="T18991" s="65"/>
      <c r="U18991" s="65"/>
      <c r="V18991" s="65"/>
      <c r="W18991" s="65"/>
      <c r="X18991" s="65"/>
      <c r="Y18991" s="65"/>
      <c r="Z18991" s="65"/>
      <c r="AA18991" s="65"/>
      <c r="AB18991" s="65"/>
      <c r="AC18991" s="65"/>
      <c r="AD18991" s="65"/>
      <c r="AE18991" s="65"/>
      <c r="AF18991" s="65"/>
      <c r="AG18991" s="65"/>
      <c r="AH18991" s="65"/>
    </row>
    <row r="18992" spans="4:34" ht="12.75" customHeight="1">
      <c r="D18992" s="51"/>
      <c r="E18992" s="52"/>
      <c r="F18992" s="52"/>
      <c r="G18992" s="53"/>
      <c r="H18992" s="53"/>
      <c r="I18992" s="53"/>
      <c r="J18992" s="65"/>
      <c r="K18992" s="65"/>
      <c r="L18992" s="65"/>
      <c r="M18992" s="65"/>
      <c r="N18992" s="65"/>
      <c r="O18992" s="65"/>
      <c r="P18992" s="65"/>
      <c r="Q18992" s="65"/>
      <c r="R18992" s="65"/>
      <c r="S18992" s="65"/>
      <c r="T18992" s="65"/>
      <c r="U18992" s="65"/>
      <c r="V18992" s="65"/>
      <c r="W18992" s="65"/>
      <c r="X18992" s="65"/>
      <c r="Y18992" s="65"/>
      <c r="Z18992" s="65"/>
      <c r="AA18992" s="65"/>
      <c r="AB18992" s="65"/>
      <c r="AC18992" s="65"/>
      <c r="AD18992" s="65"/>
      <c r="AE18992" s="65"/>
      <c r="AF18992" s="65"/>
      <c r="AG18992" s="65"/>
      <c r="AH18992" s="65"/>
    </row>
    <row r="18993" spans="4:34" ht="12.75" customHeight="1">
      <c r="D18993" s="51"/>
      <c r="E18993" s="52"/>
      <c r="F18993" s="52"/>
      <c r="G18993" s="53"/>
      <c r="H18993" s="53"/>
      <c r="I18993" s="53"/>
      <c r="J18993" s="65"/>
      <c r="K18993" s="65"/>
      <c r="L18993" s="65"/>
      <c r="M18993" s="65"/>
      <c r="N18993" s="65"/>
      <c r="O18993" s="65"/>
      <c r="P18993" s="65"/>
      <c r="Q18993" s="65"/>
      <c r="R18993" s="65"/>
      <c r="S18993" s="65"/>
      <c r="T18993" s="65"/>
      <c r="U18993" s="65"/>
      <c r="V18993" s="65"/>
      <c r="W18993" s="65"/>
      <c r="X18993" s="65"/>
      <c r="Y18993" s="65"/>
      <c r="Z18993" s="65"/>
      <c r="AA18993" s="65"/>
      <c r="AB18993" s="65"/>
      <c r="AC18993" s="65"/>
      <c r="AD18993" s="65"/>
      <c r="AE18993" s="65"/>
      <c r="AF18993" s="65"/>
      <c r="AG18993" s="65"/>
      <c r="AH18993" s="65"/>
    </row>
    <row r="18994" spans="4:34" ht="12.75" customHeight="1">
      <c r="D18994" s="51"/>
      <c r="E18994" s="52"/>
      <c r="F18994" s="52"/>
      <c r="G18994" s="53"/>
      <c r="H18994" s="53"/>
      <c r="I18994" s="53"/>
      <c r="J18994" s="65"/>
      <c r="K18994" s="65"/>
      <c r="L18994" s="65"/>
      <c r="M18994" s="65"/>
      <c r="N18994" s="65"/>
      <c r="O18994" s="65"/>
      <c r="P18994" s="65"/>
      <c r="Q18994" s="65"/>
      <c r="R18994" s="65"/>
      <c r="S18994" s="65"/>
      <c r="T18994" s="65"/>
      <c r="U18994" s="65"/>
      <c r="V18994" s="65"/>
      <c r="W18994" s="65"/>
      <c r="X18994" s="65"/>
      <c r="Y18994" s="65"/>
      <c r="Z18994" s="65"/>
      <c r="AA18994" s="65"/>
      <c r="AB18994" s="65"/>
      <c r="AC18994" s="65"/>
      <c r="AD18994" s="65"/>
      <c r="AE18994" s="65"/>
      <c r="AF18994" s="65"/>
      <c r="AG18994" s="65"/>
      <c r="AH18994" s="65"/>
    </row>
    <row r="18995" spans="4:34" ht="12.75" customHeight="1">
      <c r="D18995" s="51"/>
      <c r="E18995" s="52"/>
      <c r="F18995" s="52"/>
      <c r="G18995" s="53"/>
      <c r="H18995" s="53"/>
      <c r="I18995" s="53"/>
      <c r="J18995" s="65"/>
      <c r="K18995" s="65"/>
      <c r="L18995" s="65"/>
      <c r="M18995" s="65"/>
      <c r="N18995" s="65"/>
      <c r="O18995" s="65"/>
      <c r="P18995" s="65"/>
      <c r="Q18995" s="65"/>
      <c r="R18995" s="65"/>
      <c r="S18995" s="65"/>
      <c r="T18995" s="65"/>
      <c r="U18995" s="65"/>
      <c r="V18995" s="65"/>
      <c r="W18995" s="65"/>
      <c r="X18995" s="65"/>
      <c r="Y18995" s="65"/>
      <c r="Z18995" s="65"/>
      <c r="AA18995" s="65"/>
      <c r="AB18995" s="65"/>
      <c r="AC18995" s="65"/>
      <c r="AD18995" s="65"/>
      <c r="AE18995" s="65"/>
      <c r="AF18995" s="65"/>
      <c r="AG18995" s="65"/>
      <c r="AH18995" s="65"/>
    </row>
    <row r="18996" spans="4:34" ht="12.75" customHeight="1">
      <c r="D18996" s="51"/>
      <c r="E18996" s="52"/>
      <c r="F18996" s="52"/>
      <c r="G18996" s="53"/>
      <c r="H18996" s="53"/>
      <c r="I18996" s="53"/>
      <c r="J18996" s="65"/>
      <c r="K18996" s="65"/>
      <c r="L18996" s="65"/>
      <c r="M18996" s="65"/>
      <c r="N18996" s="65"/>
      <c r="O18996" s="65"/>
      <c r="P18996" s="65"/>
      <c r="Q18996" s="65"/>
      <c r="R18996" s="65"/>
      <c r="S18996" s="65"/>
      <c r="T18996" s="65"/>
      <c r="U18996" s="65"/>
      <c r="V18996" s="65"/>
      <c r="W18996" s="65"/>
      <c r="X18996" s="65"/>
      <c r="Y18996" s="65"/>
      <c r="Z18996" s="65"/>
      <c r="AA18996" s="65"/>
      <c r="AB18996" s="65"/>
      <c r="AC18996" s="65"/>
      <c r="AD18996" s="65"/>
      <c r="AE18996" s="65"/>
      <c r="AF18996" s="65"/>
      <c r="AG18996" s="65"/>
      <c r="AH18996" s="65"/>
    </row>
    <row r="18997" spans="4:34" ht="12.75" customHeight="1">
      <c r="D18997" s="51"/>
      <c r="E18997" s="52"/>
      <c r="F18997" s="52"/>
      <c r="G18997" s="53"/>
      <c r="H18997" s="53"/>
      <c r="I18997" s="53"/>
      <c r="J18997" s="65"/>
      <c r="K18997" s="65"/>
      <c r="L18997" s="65"/>
      <c r="M18997" s="65"/>
      <c r="N18997" s="65"/>
      <c r="O18997" s="65"/>
      <c r="P18997" s="65"/>
      <c r="Q18997" s="65"/>
      <c r="R18997" s="65"/>
      <c r="S18997" s="65"/>
      <c r="T18997" s="65"/>
      <c r="U18997" s="65"/>
      <c r="V18997" s="65"/>
      <c r="W18997" s="65"/>
      <c r="X18997" s="65"/>
      <c r="Y18997" s="65"/>
      <c r="Z18997" s="65"/>
      <c r="AA18997" s="65"/>
      <c r="AB18997" s="65"/>
      <c r="AC18997" s="65"/>
      <c r="AD18997" s="65"/>
      <c r="AE18997" s="65"/>
      <c r="AF18997" s="65"/>
      <c r="AG18997" s="65"/>
      <c r="AH18997" s="65"/>
    </row>
    <row r="18998" spans="4:34" ht="12.75" customHeight="1">
      <c r="D18998" s="51"/>
      <c r="E18998" s="52"/>
      <c r="F18998" s="52"/>
      <c r="G18998" s="53"/>
      <c r="H18998" s="53"/>
      <c r="I18998" s="53"/>
      <c r="J18998" s="65"/>
      <c r="K18998" s="65"/>
      <c r="L18998" s="65"/>
      <c r="M18998" s="65"/>
      <c r="N18998" s="65"/>
      <c r="O18998" s="65"/>
      <c r="P18998" s="65"/>
      <c r="Q18998" s="65"/>
      <c r="R18998" s="65"/>
      <c r="S18998" s="65"/>
      <c r="T18998" s="65"/>
      <c r="U18998" s="65"/>
      <c r="V18998" s="65"/>
      <c r="W18998" s="65"/>
      <c r="X18998" s="65"/>
      <c r="Y18998" s="65"/>
      <c r="Z18998" s="65"/>
      <c r="AA18998" s="65"/>
      <c r="AB18998" s="65"/>
      <c r="AC18998" s="65"/>
      <c r="AD18998" s="65"/>
      <c r="AE18998" s="65"/>
      <c r="AF18998" s="65"/>
      <c r="AG18998" s="65"/>
      <c r="AH18998" s="65"/>
    </row>
    <row r="18999" spans="4:34" ht="12.75" customHeight="1">
      <c r="D18999" s="51"/>
      <c r="E18999" s="52"/>
      <c r="F18999" s="52"/>
      <c r="G18999" s="53"/>
      <c r="H18999" s="53"/>
      <c r="I18999" s="53"/>
      <c r="J18999" s="65"/>
      <c r="K18999" s="65"/>
      <c r="L18999" s="65"/>
      <c r="M18999" s="65"/>
      <c r="N18999" s="65"/>
      <c r="O18999" s="65"/>
      <c r="P18999" s="65"/>
      <c r="Q18999" s="65"/>
      <c r="R18999" s="65"/>
      <c r="S18999" s="65"/>
      <c r="T18999" s="65"/>
      <c r="U18999" s="65"/>
      <c r="V18999" s="65"/>
      <c r="W18999" s="65"/>
      <c r="X18999" s="65"/>
      <c r="Y18999" s="65"/>
      <c r="Z18999" s="65"/>
      <c r="AA18999" s="65"/>
      <c r="AB18999" s="65"/>
      <c r="AC18999" s="65"/>
      <c r="AD18999" s="65"/>
      <c r="AE18999" s="65"/>
      <c r="AF18999" s="65"/>
      <c r="AG18999" s="65"/>
      <c r="AH18999" s="65"/>
    </row>
    <row r="19000" spans="4:34" ht="12.75" customHeight="1">
      <c r="D19000" s="51"/>
      <c r="E19000" s="52"/>
      <c r="F19000" s="52"/>
      <c r="G19000" s="53"/>
      <c r="H19000" s="53"/>
      <c r="I19000" s="53"/>
      <c r="J19000" s="65"/>
      <c r="K19000" s="65"/>
      <c r="L19000" s="65"/>
      <c r="M19000" s="65"/>
      <c r="N19000" s="65"/>
      <c r="O19000" s="65"/>
      <c r="P19000" s="65"/>
      <c r="Q19000" s="65"/>
      <c r="R19000" s="65"/>
      <c r="S19000" s="65"/>
      <c r="T19000" s="65"/>
      <c r="U19000" s="65"/>
      <c r="V19000" s="65"/>
      <c r="W19000" s="65"/>
      <c r="X19000" s="65"/>
      <c r="Y19000" s="65"/>
      <c r="Z19000" s="65"/>
      <c r="AA19000" s="65"/>
      <c r="AB19000" s="65"/>
      <c r="AC19000" s="65"/>
      <c r="AD19000" s="65"/>
      <c r="AE19000" s="65"/>
      <c r="AF19000" s="65"/>
      <c r="AG19000" s="65"/>
      <c r="AH19000" s="65"/>
    </row>
    <row r="19001" spans="4:34" ht="12.75" customHeight="1">
      <c r="D19001" s="51"/>
      <c r="E19001" s="52"/>
      <c r="F19001" s="52"/>
      <c r="G19001" s="53"/>
      <c r="H19001" s="53"/>
      <c r="I19001" s="53"/>
      <c r="J19001" s="65"/>
      <c r="K19001" s="65"/>
      <c r="L19001" s="65"/>
      <c r="M19001" s="65"/>
      <c r="N19001" s="65"/>
      <c r="O19001" s="65"/>
      <c r="P19001" s="65"/>
      <c r="Q19001" s="65"/>
      <c r="R19001" s="65"/>
      <c r="S19001" s="65"/>
      <c r="T19001" s="65"/>
      <c r="U19001" s="65"/>
      <c r="V19001" s="65"/>
      <c r="W19001" s="65"/>
      <c r="X19001" s="65"/>
      <c r="Y19001" s="65"/>
      <c r="Z19001" s="65"/>
      <c r="AA19001" s="65"/>
      <c r="AB19001" s="65"/>
      <c r="AC19001" s="65"/>
      <c r="AD19001" s="65"/>
      <c r="AE19001" s="65"/>
      <c r="AF19001" s="65"/>
      <c r="AG19001" s="65"/>
      <c r="AH19001" s="65"/>
    </row>
    <row r="19002" spans="4:34" ht="12.75" customHeight="1">
      <c r="D19002" s="51"/>
      <c r="E19002" s="52"/>
      <c r="F19002" s="52"/>
      <c r="G19002" s="53"/>
      <c r="H19002" s="53"/>
      <c r="I19002" s="53"/>
      <c r="J19002" s="65"/>
      <c r="K19002" s="65"/>
      <c r="L19002" s="65"/>
      <c r="M19002" s="65"/>
      <c r="N19002" s="65"/>
      <c r="O19002" s="65"/>
      <c r="P19002" s="65"/>
      <c r="Q19002" s="65"/>
      <c r="R19002" s="65"/>
      <c r="S19002" s="65"/>
      <c r="T19002" s="65"/>
      <c r="U19002" s="65"/>
      <c r="V19002" s="65"/>
      <c r="W19002" s="65"/>
      <c r="X19002" s="65"/>
      <c r="Y19002" s="65"/>
      <c r="Z19002" s="65"/>
      <c r="AA19002" s="65"/>
      <c r="AB19002" s="65"/>
      <c r="AC19002" s="65"/>
      <c r="AD19002" s="65"/>
      <c r="AE19002" s="65"/>
      <c r="AF19002" s="65"/>
      <c r="AG19002" s="65"/>
      <c r="AH19002" s="65"/>
    </row>
    <row r="19003" spans="4:34" ht="12.75" customHeight="1">
      <c r="D19003" s="51"/>
      <c r="E19003" s="52"/>
      <c r="F19003" s="52"/>
      <c r="G19003" s="53"/>
      <c r="H19003" s="53"/>
      <c r="I19003" s="53"/>
      <c r="J19003" s="65"/>
      <c r="K19003" s="65"/>
      <c r="L19003" s="65"/>
      <c r="M19003" s="65"/>
      <c r="N19003" s="65"/>
      <c r="O19003" s="65"/>
      <c r="P19003" s="65"/>
      <c r="Q19003" s="65"/>
      <c r="R19003" s="65"/>
      <c r="S19003" s="65"/>
      <c r="T19003" s="65"/>
      <c r="U19003" s="65"/>
      <c r="V19003" s="65"/>
      <c r="W19003" s="65"/>
      <c r="X19003" s="65"/>
      <c r="Y19003" s="65"/>
      <c r="Z19003" s="65"/>
      <c r="AA19003" s="65"/>
      <c r="AB19003" s="65"/>
      <c r="AC19003" s="65"/>
      <c r="AD19003" s="65"/>
      <c r="AE19003" s="65"/>
      <c r="AF19003" s="65"/>
      <c r="AG19003" s="65"/>
      <c r="AH19003" s="65"/>
    </row>
    <row r="19004" spans="4:34" ht="12.75" customHeight="1">
      <c r="D19004" s="51"/>
      <c r="E19004" s="52"/>
      <c r="F19004" s="52"/>
      <c r="G19004" s="53"/>
      <c r="H19004" s="53"/>
      <c r="I19004" s="53"/>
      <c r="J19004" s="65"/>
      <c r="K19004" s="65"/>
      <c r="L19004" s="65"/>
      <c r="M19004" s="65"/>
      <c r="N19004" s="65"/>
      <c r="O19004" s="65"/>
      <c r="P19004" s="65"/>
      <c r="Q19004" s="65"/>
      <c r="R19004" s="65"/>
      <c r="S19004" s="65"/>
      <c r="T19004" s="65"/>
      <c r="U19004" s="65"/>
      <c r="V19004" s="65"/>
      <c r="W19004" s="65"/>
      <c r="X19004" s="65"/>
      <c r="Y19004" s="65"/>
      <c r="Z19004" s="65"/>
      <c r="AA19004" s="65"/>
      <c r="AB19004" s="65"/>
      <c r="AC19004" s="65"/>
      <c r="AD19004" s="65"/>
      <c r="AE19004" s="65"/>
      <c r="AF19004" s="65"/>
      <c r="AG19004" s="65"/>
      <c r="AH19004" s="65"/>
    </row>
    <row r="19005" spans="4:34" ht="12.75" customHeight="1">
      <c r="D19005" s="51"/>
      <c r="E19005" s="52"/>
      <c r="F19005" s="52"/>
      <c r="G19005" s="53"/>
      <c r="H19005" s="53"/>
      <c r="I19005" s="53"/>
      <c r="J19005" s="65"/>
      <c r="K19005" s="65"/>
      <c r="L19005" s="65"/>
      <c r="M19005" s="65"/>
      <c r="N19005" s="65"/>
      <c r="O19005" s="65"/>
      <c r="P19005" s="65"/>
      <c r="Q19005" s="65"/>
      <c r="R19005" s="65"/>
      <c r="S19005" s="65"/>
      <c r="T19005" s="65"/>
      <c r="U19005" s="65"/>
      <c r="V19005" s="65"/>
      <c r="W19005" s="65"/>
      <c r="X19005" s="65"/>
      <c r="Y19005" s="65"/>
      <c r="Z19005" s="65"/>
      <c r="AA19005" s="65"/>
      <c r="AB19005" s="65"/>
      <c r="AC19005" s="65"/>
      <c r="AD19005" s="65"/>
      <c r="AE19005" s="65"/>
      <c r="AF19005" s="65"/>
      <c r="AG19005" s="65"/>
      <c r="AH19005" s="65"/>
    </row>
    <row r="19006" spans="4:34" ht="12.75" customHeight="1">
      <c r="D19006" s="51"/>
      <c r="E19006" s="52"/>
      <c r="F19006" s="52"/>
      <c r="G19006" s="53"/>
      <c r="H19006" s="53"/>
      <c r="I19006" s="53"/>
      <c r="J19006" s="65"/>
      <c r="K19006" s="65"/>
      <c r="L19006" s="65"/>
      <c r="M19006" s="65"/>
      <c r="N19006" s="65"/>
      <c r="O19006" s="65"/>
      <c r="P19006" s="65"/>
      <c r="Q19006" s="65"/>
      <c r="R19006" s="65"/>
      <c r="S19006" s="65"/>
      <c r="T19006" s="65"/>
      <c r="U19006" s="65"/>
      <c r="V19006" s="65"/>
      <c r="W19006" s="65"/>
      <c r="X19006" s="65"/>
      <c r="Y19006" s="65"/>
      <c r="Z19006" s="65"/>
      <c r="AA19006" s="65"/>
      <c r="AB19006" s="65"/>
      <c r="AC19006" s="65"/>
      <c r="AD19006" s="65"/>
      <c r="AE19006" s="65"/>
      <c r="AF19006" s="65"/>
      <c r="AG19006" s="65"/>
      <c r="AH19006" s="65"/>
    </row>
    <row r="19007" spans="4:34" ht="12.75" customHeight="1">
      <c r="D19007" s="51"/>
      <c r="E19007" s="52"/>
      <c r="F19007" s="52"/>
      <c r="G19007" s="53"/>
      <c r="H19007" s="53"/>
      <c r="I19007" s="53"/>
      <c r="J19007" s="65"/>
      <c r="K19007" s="65"/>
      <c r="L19007" s="65"/>
      <c r="M19007" s="65"/>
      <c r="N19007" s="65"/>
      <c r="O19007" s="65"/>
      <c r="P19007" s="65"/>
      <c r="Q19007" s="65"/>
      <c r="R19007" s="65"/>
      <c r="S19007" s="65"/>
      <c r="T19007" s="65"/>
      <c r="U19007" s="65"/>
      <c r="V19007" s="65"/>
      <c r="W19007" s="65"/>
      <c r="X19007" s="65"/>
      <c r="Y19007" s="65"/>
      <c r="Z19007" s="65"/>
      <c r="AA19007" s="65"/>
      <c r="AB19007" s="65"/>
      <c r="AC19007" s="65"/>
      <c r="AD19007" s="65"/>
      <c r="AE19007" s="65"/>
      <c r="AF19007" s="65"/>
      <c r="AG19007" s="65"/>
      <c r="AH19007" s="65"/>
    </row>
    <row r="19008" spans="4:34" ht="12.75" customHeight="1">
      <c r="D19008" s="51"/>
      <c r="E19008" s="52"/>
      <c r="F19008" s="52"/>
      <c r="G19008" s="53"/>
      <c r="H19008" s="53"/>
      <c r="I19008" s="53"/>
      <c r="J19008" s="65"/>
      <c r="K19008" s="65"/>
      <c r="L19008" s="65"/>
      <c r="M19008" s="65"/>
      <c r="N19008" s="65"/>
      <c r="O19008" s="65"/>
      <c r="P19008" s="65"/>
      <c r="Q19008" s="65"/>
      <c r="R19008" s="65"/>
      <c r="S19008" s="65"/>
      <c r="T19008" s="65"/>
      <c r="U19008" s="65"/>
      <c r="V19008" s="65"/>
      <c r="W19008" s="65"/>
      <c r="X19008" s="65"/>
      <c r="Y19008" s="65"/>
      <c r="Z19008" s="65"/>
      <c r="AA19008" s="65"/>
      <c r="AB19008" s="65"/>
      <c r="AC19008" s="65"/>
      <c r="AD19008" s="65"/>
      <c r="AE19008" s="65"/>
      <c r="AF19008" s="65"/>
      <c r="AG19008" s="65"/>
      <c r="AH19008" s="65"/>
    </row>
    <row r="19009" spans="4:34" ht="12.75" customHeight="1">
      <c r="D19009" s="51"/>
      <c r="E19009" s="52"/>
      <c r="F19009" s="52"/>
      <c r="G19009" s="53"/>
      <c r="H19009" s="53"/>
      <c r="I19009" s="53"/>
      <c r="J19009" s="65"/>
      <c r="K19009" s="65"/>
      <c r="L19009" s="65"/>
      <c r="M19009" s="65"/>
      <c r="N19009" s="65"/>
      <c r="O19009" s="65"/>
      <c r="P19009" s="65"/>
      <c r="Q19009" s="65"/>
      <c r="R19009" s="65"/>
      <c r="S19009" s="65"/>
      <c r="T19009" s="65"/>
      <c r="U19009" s="65"/>
      <c r="V19009" s="65"/>
      <c r="W19009" s="65"/>
      <c r="X19009" s="65"/>
      <c r="Y19009" s="65"/>
      <c r="Z19009" s="65"/>
      <c r="AA19009" s="65"/>
      <c r="AB19009" s="65"/>
      <c r="AC19009" s="65"/>
      <c r="AD19009" s="65"/>
      <c r="AE19009" s="65"/>
      <c r="AF19009" s="65"/>
      <c r="AG19009" s="65"/>
      <c r="AH19009" s="65"/>
    </row>
    <row r="19010" spans="4:34" ht="12.75" customHeight="1">
      <c r="D19010" s="51"/>
      <c r="E19010" s="52"/>
      <c r="F19010" s="52"/>
      <c r="G19010" s="53"/>
      <c r="H19010" s="53"/>
      <c r="I19010" s="53"/>
      <c r="J19010" s="65"/>
      <c r="K19010" s="65"/>
      <c r="L19010" s="65"/>
      <c r="M19010" s="65"/>
      <c r="N19010" s="65"/>
      <c r="O19010" s="65"/>
      <c r="P19010" s="65"/>
      <c r="Q19010" s="65"/>
      <c r="R19010" s="65"/>
      <c r="S19010" s="65"/>
      <c r="T19010" s="65"/>
      <c r="U19010" s="65"/>
      <c r="V19010" s="65"/>
      <c r="W19010" s="65"/>
      <c r="X19010" s="65"/>
      <c r="Y19010" s="65"/>
      <c r="Z19010" s="65"/>
      <c r="AA19010" s="65"/>
      <c r="AB19010" s="65"/>
      <c r="AC19010" s="65"/>
      <c r="AD19010" s="65"/>
      <c r="AE19010" s="65"/>
      <c r="AF19010" s="65"/>
      <c r="AG19010" s="65"/>
      <c r="AH19010" s="65"/>
    </row>
    <row r="19011" spans="4:34" ht="12.75" customHeight="1">
      <c r="D19011" s="51"/>
      <c r="E19011" s="52"/>
      <c r="F19011" s="52"/>
      <c r="G19011" s="53"/>
      <c r="H19011" s="53"/>
      <c r="I19011" s="53"/>
      <c r="J19011" s="65"/>
      <c r="K19011" s="65"/>
      <c r="L19011" s="65"/>
      <c r="M19011" s="65"/>
      <c r="N19011" s="65"/>
      <c r="O19011" s="65"/>
      <c r="P19011" s="65"/>
      <c r="Q19011" s="65"/>
      <c r="R19011" s="65"/>
      <c r="S19011" s="65"/>
      <c r="T19011" s="65"/>
      <c r="U19011" s="65"/>
      <c r="V19011" s="65"/>
      <c r="W19011" s="65"/>
      <c r="X19011" s="65"/>
      <c r="Y19011" s="65"/>
      <c r="Z19011" s="65"/>
      <c r="AA19011" s="65"/>
      <c r="AB19011" s="65"/>
      <c r="AC19011" s="65"/>
      <c r="AD19011" s="65"/>
      <c r="AE19011" s="65"/>
      <c r="AF19011" s="65"/>
      <c r="AG19011" s="65"/>
      <c r="AH19011" s="65"/>
    </row>
    <row r="19012" spans="4:34" ht="12.75" customHeight="1">
      <c r="D19012" s="51"/>
      <c r="E19012" s="52"/>
      <c r="F19012" s="52"/>
      <c r="G19012" s="53"/>
      <c r="H19012" s="53"/>
      <c r="I19012" s="53"/>
      <c r="J19012" s="65"/>
      <c r="K19012" s="65"/>
      <c r="L19012" s="65"/>
      <c r="M19012" s="65"/>
      <c r="N19012" s="65"/>
      <c r="O19012" s="65"/>
      <c r="P19012" s="65"/>
      <c r="Q19012" s="65"/>
      <c r="R19012" s="65"/>
      <c r="S19012" s="65"/>
      <c r="T19012" s="65"/>
      <c r="U19012" s="65"/>
      <c r="V19012" s="65"/>
      <c r="W19012" s="65"/>
      <c r="X19012" s="65"/>
      <c r="Y19012" s="65"/>
      <c r="Z19012" s="65"/>
      <c r="AA19012" s="65"/>
      <c r="AB19012" s="65"/>
      <c r="AC19012" s="65"/>
      <c r="AD19012" s="65"/>
      <c r="AE19012" s="65"/>
      <c r="AF19012" s="65"/>
      <c r="AG19012" s="65"/>
      <c r="AH19012" s="65"/>
    </row>
    <row r="19013" spans="4:34" ht="12.75" customHeight="1">
      <c r="D19013" s="51"/>
      <c r="E19013" s="52"/>
      <c r="F19013" s="52"/>
      <c r="G19013" s="53"/>
      <c r="H19013" s="53"/>
      <c r="I19013" s="53"/>
      <c r="J19013" s="65"/>
      <c r="K19013" s="65"/>
      <c r="L19013" s="65"/>
      <c r="M19013" s="65"/>
      <c r="N19013" s="65"/>
      <c r="O19013" s="65"/>
      <c r="P19013" s="65"/>
      <c r="Q19013" s="65"/>
      <c r="R19013" s="65"/>
      <c r="S19013" s="65"/>
      <c r="T19013" s="65"/>
      <c r="U19013" s="65"/>
      <c r="V19013" s="65"/>
      <c r="W19013" s="65"/>
      <c r="X19013" s="65"/>
      <c r="Y19013" s="65"/>
      <c r="Z19013" s="65"/>
      <c r="AA19013" s="65"/>
      <c r="AB19013" s="65"/>
      <c r="AC19013" s="65"/>
      <c r="AD19013" s="65"/>
      <c r="AE19013" s="65"/>
      <c r="AF19013" s="65"/>
      <c r="AG19013" s="65"/>
      <c r="AH19013" s="65"/>
    </row>
    <row r="19014" spans="4:34" ht="12.75" customHeight="1">
      <c r="D19014" s="51"/>
      <c r="E19014" s="52"/>
      <c r="F19014" s="52"/>
      <c r="G19014" s="53"/>
      <c r="H19014" s="53"/>
      <c r="I19014" s="53"/>
      <c r="J19014" s="65"/>
      <c r="K19014" s="65"/>
      <c r="L19014" s="65"/>
      <c r="M19014" s="65"/>
      <c r="N19014" s="65"/>
      <c r="O19014" s="65"/>
      <c r="P19014" s="65"/>
      <c r="Q19014" s="65"/>
      <c r="R19014" s="65"/>
      <c r="S19014" s="65"/>
      <c r="T19014" s="65"/>
      <c r="U19014" s="65"/>
      <c r="V19014" s="65"/>
      <c r="W19014" s="65"/>
      <c r="X19014" s="65"/>
      <c r="Y19014" s="65"/>
      <c r="Z19014" s="65"/>
      <c r="AA19014" s="65"/>
      <c r="AB19014" s="65"/>
      <c r="AC19014" s="65"/>
      <c r="AD19014" s="65"/>
      <c r="AE19014" s="65"/>
      <c r="AF19014" s="65"/>
      <c r="AG19014" s="65"/>
      <c r="AH19014" s="65"/>
    </row>
    <row r="19015" spans="4:34" ht="12.75" customHeight="1">
      <c r="D19015" s="51"/>
      <c r="E19015" s="52"/>
      <c r="F19015" s="52"/>
      <c r="G19015" s="53"/>
      <c r="H19015" s="53"/>
      <c r="I19015" s="53"/>
      <c r="J19015" s="65"/>
      <c r="K19015" s="65"/>
      <c r="L19015" s="65"/>
      <c r="M19015" s="65"/>
      <c r="N19015" s="65"/>
      <c r="O19015" s="65"/>
      <c r="P19015" s="65"/>
      <c r="Q19015" s="65"/>
      <c r="R19015" s="65"/>
      <c r="S19015" s="65"/>
      <c r="T19015" s="65"/>
      <c r="U19015" s="65"/>
      <c r="V19015" s="65"/>
      <c r="W19015" s="65"/>
      <c r="X19015" s="65"/>
      <c r="Y19015" s="65"/>
      <c r="Z19015" s="65"/>
      <c r="AA19015" s="65"/>
      <c r="AB19015" s="65"/>
      <c r="AC19015" s="65"/>
      <c r="AD19015" s="65"/>
      <c r="AE19015" s="65"/>
      <c r="AF19015" s="65"/>
      <c r="AG19015" s="65"/>
      <c r="AH19015" s="65"/>
    </row>
    <row r="19016" spans="4:34" ht="12.75" customHeight="1">
      <c r="D19016" s="51"/>
      <c r="E19016" s="52"/>
      <c r="F19016" s="52"/>
      <c r="G19016" s="53"/>
      <c r="H19016" s="53"/>
      <c r="I19016" s="53"/>
      <c r="J19016" s="65"/>
      <c r="K19016" s="65"/>
      <c r="L19016" s="65"/>
      <c r="M19016" s="65"/>
      <c r="N19016" s="65"/>
      <c r="O19016" s="65"/>
      <c r="P19016" s="65"/>
      <c r="Q19016" s="65"/>
      <c r="R19016" s="65"/>
      <c r="S19016" s="65"/>
      <c r="T19016" s="65"/>
      <c r="U19016" s="65"/>
      <c r="V19016" s="65"/>
      <c r="W19016" s="65"/>
      <c r="X19016" s="65"/>
      <c r="Y19016" s="65"/>
      <c r="Z19016" s="65"/>
      <c r="AA19016" s="65"/>
      <c r="AB19016" s="65"/>
      <c r="AC19016" s="65"/>
      <c r="AD19016" s="65"/>
      <c r="AE19016" s="65"/>
      <c r="AF19016" s="65"/>
      <c r="AG19016" s="65"/>
      <c r="AH19016" s="65"/>
    </row>
    <row r="19017" spans="4:34" ht="12.75" customHeight="1">
      <c r="D19017" s="51"/>
      <c r="E19017" s="52"/>
      <c r="F19017" s="52"/>
      <c r="G19017" s="53"/>
      <c r="H19017" s="53"/>
      <c r="I19017" s="53"/>
      <c r="J19017" s="65"/>
      <c r="K19017" s="65"/>
      <c r="L19017" s="65"/>
      <c r="M19017" s="65"/>
      <c r="N19017" s="65"/>
      <c r="O19017" s="65"/>
      <c r="P19017" s="65"/>
      <c r="Q19017" s="65"/>
      <c r="R19017" s="65"/>
      <c r="S19017" s="65"/>
      <c r="T19017" s="65"/>
      <c r="U19017" s="65"/>
      <c r="V19017" s="65"/>
      <c r="W19017" s="65"/>
      <c r="X19017" s="65"/>
      <c r="Y19017" s="65"/>
      <c r="Z19017" s="65"/>
      <c r="AA19017" s="65"/>
      <c r="AB19017" s="65"/>
      <c r="AC19017" s="65"/>
      <c r="AD19017" s="65"/>
      <c r="AE19017" s="65"/>
      <c r="AF19017" s="65"/>
      <c r="AG19017" s="65"/>
      <c r="AH19017" s="65"/>
    </row>
    <row r="19018" spans="4:34" ht="12.75" customHeight="1">
      <c r="D19018" s="51"/>
      <c r="E19018" s="52"/>
      <c r="F19018" s="52"/>
      <c r="G19018" s="53"/>
      <c r="H19018" s="53"/>
      <c r="I19018" s="53"/>
      <c r="J19018" s="65"/>
      <c r="K19018" s="65"/>
      <c r="L19018" s="65"/>
      <c r="M19018" s="65"/>
      <c r="N19018" s="65"/>
      <c r="O19018" s="65"/>
      <c r="P19018" s="65"/>
      <c r="Q19018" s="65"/>
      <c r="R19018" s="65"/>
      <c r="S19018" s="65"/>
      <c r="T19018" s="65"/>
      <c r="U19018" s="65"/>
      <c r="V19018" s="65"/>
      <c r="W19018" s="65"/>
      <c r="X19018" s="65"/>
      <c r="Y19018" s="65"/>
      <c r="Z19018" s="65"/>
      <c r="AA19018" s="65"/>
      <c r="AB19018" s="65"/>
      <c r="AC19018" s="65"/>
      <c r="AD19018" s="65"/>
      <c r="AE19018" s="65"/>
      <c r="AF19018" s="65"/>
      <c r="AG19018" s="65"/>
      <c r="AH19018" s="65"/>
    </row>
    <row r="19019" spans="4:34" ht="12.75" customHeight="1">
      <c r="D19019" s="51"/>
      <c r="E19019" s="52"/>
      <c r="F19019" s="52"/>
      <c r="G19019" s="53"/>
      <c r="H19019" s="53"/>
      <c r="I19019" s="53"/>
      <c r="J19019" s="65"/>
      <c r="K19019" s="65"/>
      <c r="L19019" s="65"/>
      <c r="M19019" s="65"/>
      <c r="N19019" s="65"/>
      <c r="O19019" s="65"/>
      <c r="P19019" s="65"/>
      <c r="Q19019" s="65"/>
      <c r="R19019" s="65"/>
      <c r="S19019" s="65"/>
      <c r="T19019" s="65"/>
      <c r="U19019" s="65"/>
      <c r="V19019" s="65"/>
      <c r="W19019" s="65"/>
      <c r="X19019" s="65"/>
      <c r="Y19019" s="65"/>
      <c r="Z19019" s="65"/>
      <c r="AA19019" s="65"/>
      <c r="AB19019" s="65"/>
      <c r="AC19019" s="65"/>
      <c r="AD19019" s="65"/>
      <c r="AE19019" s="65"/>
      <c r="AF19019" s="65"/>
      <c r="AG19019" s="65"/>
      <c r="AH19019" s="65"/>
    </row>
    <row r="19020" spans="4:34" ht="12.75" customHeight="1">
      <c r="D19020" s="51"/>
      <c r="E19020" s="52"/>
      <c r="F19020" s="52"/>
      <c r="G19020" s="53"/>
      <c r="H19020" s="53"/>
      <c r="I19020" s="53"/>
      <c r="J19020" s="65"/>
      <c r="K19020" s="65"/>
      <c r="L19020" s="65"/>
      <c r="M19020" s="65"/>
      <c r="N19020" s="65"/>
      <c r="O19020" s="65"/>
      <c r="P19020" s="65"/>
      <c r="Q19020" s="65"/>
      <c r="R19020" s="65"/>
      <c r="S19020" s="65"/>
      <c r="T19020" s="65"/>
      <c r="U19020" s="65"/>
      <c r="V19020" s="65"/>
      <c r="W19020" s="65"/>
      <c r="X19020" s="65"/>
      <c r="Y19020" s="65"/>
      <c r="Z19020" s="65"/>
      <c r="AA19020" s="65"/>
      <c r="AB19020" s="65"/>
      <c r="AC19020" s="65"/>
      <c r="AD19020" s="65"/>
      <c r="AE19020" s="65"/>
      <c r="AF19020" s="65"/>
      <c r="AG19020" s="65"/>
      <c r="AH19020" s="65"/>
    </row>
    <row r="19021" spans="4:34" ht="12.75" customHeight="1">
      <c r="D19021" s="51"/>
      <c r="E19021" s="52"/>
      <c r="F19021" s="52"/>
      <c r="G19021" s="53"/>
      <c r="H19021" s="53"/>
      <c r="I19021" s="53"/>
      <c r="J19021" s="65"/>
      <c r="K19021" s="65"/>
      <c r="L19021" s="65"/>
      <c r="M19021" s="65"/>
      <c r="N19021" s="65"/>
      <c r="O19021" s="65"/>
      <c r="P19021" s="65"/>
      <c r="Q19021" s="65"/>
      <c r="R19021" s="65"/>
      <c r="S19021" s="65"/>
      <c r="T19021" s="65"/>
      <c r="U19021" s="65"/>
      <c r="V19021" s="65"/>
      <c r="W19021" s="65"/>
      <c r="X19021" s="65"/>
      <c r="Y19021" s="65"/>
      <c r="Z19021" s="65"/>
      <c r="AA19021" s="65"/>
      <c r="AB19021" s="65"/>
      <c r="AC19021" s="65"/>
      <c r="AD19021" s="65"/>
      <c r="AE19021" s="65"/>
      <c r="AF19021" s="65"/>
      <c r="AG19021" s="65"/>
      <c r="AH19021" s="65"/>
    </row>
    <row r="19022" spans="4:34" ht="12.75" customHeight="1">
      <c r="D19022" s="51"/>
      <c r="E19022" s="52"/>
      <c r="F19022" s="52"/>
      <c r="G19022" s="53"/>
      <c r="H19022" s="53"/>
      <c r="I19022" s="53"/>
      <c r="J19022" s="65"/>
      <c r="K19022" s="65"/>
      <c r="L19022" s="65"/>
      <c r="M19022" s="65"/>
      <c r="N19022" s="65"/>
      <c r="O19022" s="65"/>
      <c r="P19022" s="65"/>
      <c r="Q19022" s="65"/>
      <c r="R19022" s="65"/>
      <c r="S19022" s="65"/>
      <c r="T19022" s="65"/>
      <c r="U19022" s="65"/>
      <c r="V19022" s="65"/>
      <c r="W19022" s="65"/>
      <c r="X19022" s="65"/>
      <c r="Y19022" s="65"/>
      <c r="Z19022" s="65"/>
      <c r="AA19022" s="65"/>
      <c r="AB19022" s="65"/>
      <c r="AC19022" s="65"/>
      <c r="AD19022" s="65"/>
      <c r="AE19022" s="65"/>
      <c r="AF19022" s="65"/>
      <c r="AG19022" s="65"/>
      <c r="AH19022" s="65"/>
    </row>
    <row r="19023" spans="4:34" ht="12.75" customHeight="1">
      <c r="D19023" s="51"/>
      <c r="E19023" s="52"/>
      <c r="F19023" s="52"/>
      <c r="G19023" s="53"/>
      <c r="H19023" s="53"/>
      <c r="I19023" s="53"/>
      <c r="J19023" s="65"/>
      <c r="K19023" s="65"/>
      <c r="L19023" s="65"/>
      <c r="M19023" s="65"/>
      <c r="N19023" s="65"/>
      <c r="O19023" s="65"/>
      <c r="P19023" s="65"/>
      <c r="Q19023" s="65"/>
      <c r="R19023" s="65"/>
      <c r="S19023" s="65"/>
      <c r="T19023" s="65"/>
      <c r="U19023" s="65"/>
      <c r="V19023" s="65"/>
      <c r="W19023" s="65"/>
      <c r="X19023" s="65"/>
      <c r="Y19023" s="65"/>
      <c r="Z19023" s="65"/>
      <c r="AA19023" s="65"/>
      <c r="AB19023" s="65"/>
      <c r="AC19023" s="65"/>
      <c r="AD19023" s="65"/>
      <c r="AE19023" s="65"/>
      <c r="AF19023" s="65"/>
      <c r="AG19023" s="65"/>
      <c r="AH19023" s="65"/>
    </row>
    <row r="19024" spans="4:34" ht="12.75" customHeight="1">
      <c r="D19024" s="51"/>
      <c r="E19024" s="52"/>
      <c r="F19024" s="52"/>
      <c r="G19024" s="53"/>
      <c r="H19024" s="53"/>
      <c r="I19024" s="53"/>
      <c r="J19024" s="65"/>
      <c r="K19024" s="65"/>
      <c r="L19024" s="65"/>
      <c r="M19024" s="65"/>
      <c r="N19024" s="65"/>
      <c r="O19024" s="65"/>
      <c r="P19024" s="65"/>
      <c r="Q19024" s="65"/>
      <c r="R19024" s="65"/>
      <c r="S19024" s="65"/>
      <c r="T19024" s="65"/>
      <c r="U19024" s="65"/>
      <c r="V19024" s="65"/>
      <c r="W19024" s="65"/>
      <c r="X19024" s="65"/>
      <c r="Y19024" s="65"/>
      <c r="Z19024" s="65"/>
      <c r="AA19024" s="65"/>
      <c r="AB19024" s="65"/>
      <c r="AC19024" s="65"/>
      <c r="AD19024" s="65"/>
      <c r="AE19024" s="65"/>
      <c r="AF19024" s="65"/>
      <c r="AG19024" s="65"/>
      <c r="AH19024" s="65"/>
    </row>
    <row r="19025" spans="4:34" ht="12.75" customHeight="1">
      <c r="D19025" s="51"/>
      <c r="E19025" s="52"/>
      <c r="F19025" s="52"/>
      <c r="G19025" s="53"/>
      <c r="H19025" s="53"/>
      <c r="I19025" s="53"/>
      <c r="J19025" s="65"/>
      <c r="K19025" s="65"/>
      <c r="L19025" s="65"/>
      <c r="M19025" s="65"/>
      <c r="N19025" s="65"/>
      <c r="O19025" s="65"/>
      <c r="P19025" s="65"/>
      <c r="Q19025" s="65"/>
      <c r="R19025" s="65"/>
      <c r="S19025" s="65"/>
      <c r="T19025" s="65"/>
      <c r="U19025" s="65"/>
      <c r="V19025" s="65"/>
      <c r="W19025" s="65"/>
      <c r="X19025" s="65"/>
      <c r="Y19025" s="65"/>
      <c r="Z19025" s="65"/>
      <c r="AA19025" s="65"/>
      <c r="AB19025" s="65"/>
      <c r="AC19025" s="65"/>
      <c r="AD19025" s="65"/>
      <c r="AE19025" s="65"/>
      <c r="AF19025" s="65"/>
      <c r="AG19025" s="65"/>
      <c r="AH19025" s="65"/>
    </row>
    <row r="19026" spans="4:34" ht="12.75" customHeight="1">
      <c r="D19026" s="51"/>
      <c r="E19026" s="52"/>
      <c r="F19026" s="52"/>
      <c r="G19026" s="53"/>
      <c r="H19026" s="53"/>
      <c r="I19026" s="53"/>
      <c r="J19026" s="65"/>
      <c r="K19026" s="65"/>
      <c r="L19026" s="65"/>
      <c r="M19026" s="65"/>
      <c r="N19026" s="65"/>
      <c r="O19026" s="65"/>
      <c r="P19026" s="65"/>
      <c r="Q19026" s="65"/>
      <c r="R19026" s="65"/>
      <c r="S19026" s="65"/>
      <c r="T19026" s="65"/>
      <c r="U19026" s="65"/>
      <c r="V19026" s="65"/>
      <c r="W19026" s="65"/>
      <c r="X19026" s="65"/>
      <c r="Y19026" s="65"/>
      <c r="Z19026" s="65"/>
      <c r="AA19026" s="65"/>
      <c r="AB19026" s="65"/>
      <c r="AC19026" s="65"/>
      <c r="AD19026" s="65"/>
      <c r="AE19026" s="65"/>
      <c r="AF19026" s="65"/>
      <c r="AG19026" s="65"/>
      <c r="AH19026" s="65"/>
    </row>
    <row r="19027" spans="4:34" ht="12.75" customHeight="1">
      <c r="D19027" s="51"/>
      <c r="E19027" s="52"/>
      <c r="F19027" s="52"/>
      <c r="G19027" s="53"/>
      <c r="H19027" s="53"/>
      <c r="I19027" s="53"/>
      <c r="J19027" s="65"/>
      <c r="K19027" s="65"/>
      <c r="L19027" s="65"/>
      <c r="M19027" s="65"/>
      <c r="N19027" s="65"/>
      <c r="O19027" s="65"/>
      <c r="P19027" s="65"/>
      <c r="Q19027" s="65"/>
      <c r="R19027" s="65"/>
      <c r="S19027" s="65"/>
      <c r="T19027" s="65"/>
      <c r="U19027" s="65"/>
      <c r="V19027" s="65"/>
      <c r="W19027" s="65"/>
      <c r="X19027" s="65"/>
      <c r="Y19027" s="65"/>
      <c r="Z19027" s="65"/>
      <c r="AA19027" s="65"/>
      <c r="AB19027" s="65"/>
      <c r="AC19027" s="65"/>
      <c r="AD19027" s="65"/>
      <c r="AE19027" s="65"/>
      <c r="AF19027" s="65"/>
      <c r="AG19027" s="65"/>
      <c r="AH19027" s="65"/>
    </row>
    <row r="19028" spans="4:34" ht="12.75" customHeight="1">
      <c r="D19028" s="51"/>
      <c r="E19028" s="52"/>
      <c r="F19028" s="52"/>
      <c r="G19028" s="53"/>
      <c r="H19028" s="53"/>
      <c r="I19028" s="53"/>
      <c r="J19028" s="65"/>
      <c r="K19028" s="65"/>
      <c r="L19028" s="65"/>
      <c r="M19028" s="65"/>
      <c r="N19028" s="65"/>
      <c r="O19028" s="65"/>
      <c r="P19028" s="65"/>
      <c r="Q19028" s="65"/>
      <c r="R19028" s="65"/>
      <c r="S19028" s="65"/>
      <c r="T19028" s="65"/>
      <c r="U19028" s="65"/>
      <c r="V19028" s="65"/>
      <c r="W19028" s="65"/>
      <c r="X19028" s="65"/>
      <c r="Y19028" s="65"/>
      <c r="Z19028" s="65"/>
      <c r="AA19028" s="65"/>
      <c r="AB19028" s="65"/>
      <c r="AC19028" s="65"/>
      <c r="AD19028" s="65"/>
      <c r="AE19028" s="65"/>
      <c r="AF19028" s="65"/>
      <c r="AG19028" s="65"/>
      <c r="AH19028" s="65"/>
    </row>
    <row r="19029" spans="4:34" ht="12.75" customHeight="1">
      <c r="D19029" s="51"/>
      <c r="E19029" s="52"/>
      <c r="F19029" s="52"/>
      <c r="G19029" s="53"/>
      <c r="H19029" s="53"/>
      <c r="I19029" s="53"/>
      <c r="J19029" s="65"/>
      <c r="K19029" s="65"/>
      <c r="L19029" s="65"/>
      <c r="M19029" s="65"/>
      <c r="N19029" s="65"/>
      <c r="O19029" s="65"/>
      <c r="P19029" s="65"/>
      <c r="Q19029" s="65"/>
      <c r="R19029" s="65"/>
      <c r="S19029" s="65"/>
      <c r="T19029" s="65"/>
      <c r="U19029" s="65"/>
      <c r="V19029" s="65"/>
      <c r="W19029" s="65"/>
      <c r="X19029" s="65"/>
      <c r="Y19029" s="65"/>
      <c r="Z19029" s="65"/>
      <c r="AA19029" s="65"/>
      <c r="AB19029" s="65"/>
      <c r="AC19029" s="65"/>
      <c r="AD19029" s="65"/>
      <c r="AE19029" s="65"/>
      <c r="AF19029" s="65"/>
      <c r="AG19029" s="65"/>
      <c r="AH19029" s="65"/>
    </row>
    <row r="19030" spans="4:34" ht="12.75" customHeight="1">
      <c r="D19030" s="51"/>
      <c r="E19030" s="52"/>
      <c r="F19030" s="52"/>
      <c r="G19030" s="53"/>
      <c r="H19030" s="53"/>
      <c r="I19030" s="53"/>
      <c r="J19030" s="65"/>
      <c r="K19030" s="65"/>
      <c r="L19030" s="65"/>
      <c r="M19030" s="65"/>
      <c r="N19030" s="65"/>
      <c r="O19030" s="65"/>
      <c r="P19030" s="65"/>
      <c r="Q19030" s="65"/>
      <c r="R19030" s="65"/>
      <c r="S19030" s="65"/>
      <c r="T19030" s="65"/>
      <c r="U19030" s="65"/>
      <c r="V19030" s="65"/>
      <c r="W19030" s="65"/>
      <c r="X19030" s="65"/>
      <c r="Y19030" s="65"/>
      <c r="Z19030" s="65"/>
      <c r="AA19030" s="65"/>
      <c r="AB19030" s="65"/>
      <c r="AC19030" s="65"/>
      <c r="AD19030" s="65"/>
      <c r="AE19030" s="65"/>
      <c r="AF19030" s="65"/>
      <c r="AG19030" s="65"/>
      <c r="AH19030" s="65"/>
    </row>
    <row r="19031" spans="4:34" ht="12.75" customHeight="1">
      <c r="D19031" s="51"/>
      <c r="E19031" s="52"/>
      <c r="F19031" s="52"/>
      <c r="G19031" s="53"/>
      <c r="H19031" s="53"/>
      <c r="I19031" s="53"/>
      <c r="J19031" s="65"/>
      <c r="K19031" s="65"/>
      <c r="L19031" s="65"/>
      <c r="M19031" s="65"/>
      <c r="N19031" s="65"/>
      <c r="O19031" s="65"/>
      <c r="P19031" s="65"/>
      <c r="Q19031" s="65"/>
      <c r="R19031" s="65"/>
      <c r="S19031" s="65"/>
      <c r="T19031" s="65"/>
      <c r="U19031" s="65"/>
      <c r="V19031" s="65"/>
      <c r="W19031" s="65"/>
      <c r="X19031" s="65"/>
      <c r="Y19031" s="65"/>
      <c r="Z19031" s="65"/>
      <c r="AA19031" s="65"/>
      <c r="AB19031" s="65"/>
      <c r="AC19031" s="65"/>
      <c r="AD19031" s="65"/>
      <c r="AE19031" s="65"/>
      <c r="AF19031" s="65"/>
      <c r="AG19031" s="65"/>
      <c r="AH19031" s="65"/>
    </row>
    <row r="19032" spans="4:34" ht="12.75" customHeight="1">
      <c r="D19032" s="51"/>
      <c r="E19032" s="52"/>
      <c r="F19032" s="52"/>
      <c r="G19032" s="53"/>
      <c r="H19032" s="53"/>
      <c r="I19032" s="53"/>
      <c r="J19032" s="65"/>
      <c r="K19032" s="65"/>
      <c r="L19032" s="65"/>
      <c r="M19032" s="65"/>
      <c r="N19032" s="65"/>
      <c r="O19032" s="65"/>
      <c r="P19032" s="65"/>
      <c r="Q19032" s="65"/>
      <c r="R19032" s="65"/>
      <c r="S19032" s="65"/>
      <c r="T19032" s="65"/>
      <c r="U19032" s="65"/>
      <c r="V19032" s="65"/>
      <c r="W19032" s="65"/>
      <c r="X19032" s="65"/>
      <c r="Y19032" s="65"/>
      <c r="Z19032" s="65"/>
      <c r="AA19032" s="65"/>
      <c r="AB19032" s="65"/>
      <c r="AC19032" s="65"/>
      <c r="AD19032" s="65"/>
      <c r="AE19032" s="65"/>
      <c r="AF19032" s="65"/>
      <c r="AG19032" s="65"/>
      <c r="AH19032" s="65"/>
    </row>
    <row r="19033" spans="4:34" ht="12.75" customHeight="1">
      <c r="D19033" s="51"/>
      <c r="E19033" s="52"/>
      <c r="F19033" s="52"/>
      <c r="G19033" s="53"/>
      <c r="H19033" s="53"/>
      <c r="I19033" s="53"/>
      <c r="J19033" s="65"/>
      <c r="K19033" s="65"/>
      <c r="L19033" s="65"/>
      <c r="M19033" s="65"/>
      <c r="N19033" s="65"/>
      <c r="O19033" s="65"/>
      <c r="P19033" s="65"/>
      <c r="Q19033" s="65"/>
      <c r="R19033" s="65"/>
      <c r="S19033" s="65"/>
      <c r="T19033" s="65"/>
      <c r="U19033" s="65"/>
      <c r="V19033" s="65"/>
      <c r="W19033" s="65"/>
      <c r="X19033" s="65"/>
      <c r="Y19033" s="65"/>
      <c r="Z19033" s="65"/>
      <c r="AA19033" s="65"/>
      <c r="AB19033" s="65"/>
      <c r="AC19033" s="65"/>
      <c r="AD19033" s="65"/>
      <c r="AE19033" s="65"/>
      <c r="AF19033" s="65"/>
      <c r="AG19033" s="65"/>
      <c r="AH19033" s="65"/>
    </row>
    <row r="19034" spans="4:34" ht="12.75" customHeight="1">
      <c r="D19034" s="51"/>
      <c r="E19034" s="52"/>
      <c r="F19034" s="52"/>
      <c r="G19034" s="53"/>
      <c r="H19034" s="53"/>
      <c r="I19034" s="53"/>
      <c r="J19034" s="65"/>
      <c r="K19034" s="65"/>
      <c r="L19034" s="65"/>
      <c r="M19034" s="65"/>
      <c r="N19034" s="65"/>
      <c r="O19034" s="65"/>
      <c r="P19034" s="65"/>
      <c r="Q19034" s="65"/>
      <c r="R19034" s="65"/>
      <c r="S19034" s="65"/>
      <c r="T19034" s="65"/>
      <c r="U19034" s="65"/>
      <c r="V19034" s="65"/>
      <c r="W19034" s="65"/>
      <c r="X19034" s="65"/>
      <c r="Y19034" s="65"/>
      <c r="Z19034" s="65"/>
      <c r="AA19034" s="65"/>
      <c r="AB19034" s="65"/>
      <c r="AC19034" s="65"/>
      <c r="AD19034" s="65"/>
      <c r="AE19034" s="65"/>
      <c r="AF19034" s="65"/>
      <c r="AG19034" s="65"/>
      <c r="AH19034" s="65"/>
    </row>
    <row r="19035" spans="4:34" ht="12.75" customHeight="1">
      <c r="D19035" s="51"/>
      <c r="E19035" s="52"/>
      <c r="F19035" s="52"/>
      <c r="G19035" s="53"/>
      <c r="H19035" s="53"/>
      <c r="I19035" s="53"/>
      <c r="J19035" s="65"/>
      <c r="K19035" s="65"/>
      <c r="L19035" s="65"/>
      <c r="M19035" s="65"/>
      <c r="N19035" s="65"/>
      <c r="O19035" s="65"/>
      <c r="P19035" s="65"/>
      <c r="Q19035" s="65"/>
      <c r="R19035" s="65"/>
      <c r="S19035" s="65"/>
      <c r="T19035" s="65"/>
      <c r="U19035" s="65"/>
      <c r="V19035" s="65"/>
      <c r="W19035" s="65"/>
      <c r="X19035" s="65"/>
      <c r="Y19035" s="65"/>
      <c r="Z19035" s="65"/>
      <c r="AA19035" s="65"/>
      <c r="AB19035" s="65"/>
      <c r="AC19035" s="65"/>
      <c r="AD19035" s="65"/>
      <c r="AE19035" s="65"/>
      <c r="AF19035" s="65"/>
      <c r="AG19035" s="65"/>
      <c r="AH19035" s="65"/>
    </row>
    <row r="19036" spans="4:34" ht="12.75" customHeight="1">
      <c r="D19036" s="51"/>
      <c r="E19036" s="52"/>
      <c r="F19036" s="52"/>
      <c r="G19036" s="53"/>
      <c r="H19036" s="53"/>
      <c r="I19036" s="53"/>
      <c r="J19036" s="65"/>
      <c r="K19036" s="65"/>
      <c r="L19036" s="65"/>
      <c r="M19036" s="65"/>
      <c r="N19036" s="65"/>
      <c r="O19036" s="65"/>
      <c r="P19036" s="65"/>
      <c r="Q19036" s="65"/>
      <c r="R19036" s="65"/>
      <c r="S19036" s="65"/>
      <c r="T19036" s="65"/>
      <c r="U19036" s="65"/>
      <c r="V19036" s="65"/>
      <c r="W19036" s="65"/>
      <c r="X19036" s="65"/>
      <c r="Y19036" s="65"/>
      <c r="Z19036" s="65"/>
      <c r="AA19036" s="65"/>
      <c r="AB19036" s="65"/>
      <c r="AC19036" s="65"/>
      <c r="AD19036" s="65"/>
      <c r="AE19036" s="65"/>
      <c r="AF19036" s="65"/>
      <c r="AG19036" s="65"/>
      <c r="AH19036" s="65"/>
    </row>
    <row r="19037" spans="4:34" ht="12.75" customHeight="1">
      <c r="D19037" s="51"/>
      <c r="E19037" s="52"/>
      <c r="F19037" s="52"/>
      <c r="G19037" s="53"/>
      <c r="H19037" s="53"/>
      <c r="I19037" s="53"/>
      <c r="J19037" s="65"/>
      <c r="K19037" s="65"/>
      <c r="L19037" s="65"/>
      <c r="M19037" s="65"/>
      <c r="N19037" s="65"/>
      <c r="O19037" s="65"/>
      <c r="P19037" s="65"/>
      <c r="Q19037" s="65"/>
      <c r="R19037" s="65"/>
      <c r="S19037" s="65"/>
      <c r="T19037" s="65"/>
      <c r="U19037" s="65"/>
      <c r="V19037" s="65"/>
      <c r="W19037" s="65"/>
      <c r="X19037" s="65"/>
      <c r="Y19037" s="65"/>
      <c r="Z19037" s="65"/>
      <c r="AA19037" s="65"/>
      <c r="AB19037" s="65"/>
      <c r="AC19037" s="65"/>
      <c r="AD19037" s="65"/>
      <c r="AE19037" s="65"/>
      <c r="AF19037" s="65"/>
      <c r="AG19037" s="65"/>
      <c r="AH19037" s="65"/>
    </row>
    <row r="19038" spans="4:34" ht="12.75" customHeight="1">
      <c r="D19038" s="51"/>
      <c r="E19038" s="52"/>
      <c r="F19038" s="52"/>
      <c r="G19038" s="53"/>
      <c r="H19038" s="53"/>
      <c r="I19038" s="53"/>
      <c r="J19038" s="65"/>
      <c r="K19038" s="65"/>
      <c r="L19038" s="65"/>
      <c r="M19038" s="65"/>
      <c r="N19038" s="65"/>
      <c r="O19038" s="65"/>
      <c r="P19038" s="65"/>
      <c r="Q19038" s="65"/>
      <c r="R19038" s="65"/>
      <c r="S19038" s="65"/>
      <c r="T19038" s="65"/>
      <c r="U19038" s="65"/>
      <c r="V19038" s="65"/>
      <c r="W19038" s="65"/>
      <c r="X19038" s="65"/>
      <c r="Y19038" s="65"/>
      <c r="Z19038" s="65"/>
      <c r="AA19038" s="65"/>
      <c r="AB19038" s="65"/>
      <c r="AC19038" s="65"/>
      <c r="AD19038" s="65"/>
      <c r="AE19038" s="65"/>
      <c r="AF19038" s="65"/>
      <c r="AG19038" s="65"/>
      <c r="AH19038" s="65"/>
    </row>
    <row r="19039" spans="4:34" ht="12.75" customHeight="1">
      <c r="D19039" s="51"/>
      <c r="E19039" s="52"/>
      <c r="F19039" s="52"/>
      <c r="G19039" s="53"/>
      <c r="H19039" s="53"/>
      <c r="I19039" s="53"/>
      <c r="J19039" s="65"/>
      <c r="K19039" s="65"/>
      <c r="L19039" s="65"/>
      <c r="M19039" s="65"/>
      <c r="N19039" s="65"/>
      <c r="O19039" s="65"/>
      <c r="P19039" s="65"/>
      <c r="Q19039" s="65"/>
      <c r="R19039" s="65"/>
      <c r="S19039" s="65"/>
      <c r="T19039" s="65"/>
      <c r="U19039" s="65"/>
      <c r="V19039" s="65"/>
      <c r="W19039" s="65"/>
      <c r="X19039" s="65"/>
      <c r="Y19039" s="65"/>
      <c r="Z19039" s="65"/>
      <c r="AA19039" s="65"/>
      <c r="AB19039" s="65"/>
      <c r="AC19039" s="65"/>
      <c r="AD19039" s="65"/>
      <c r="AE19039" s="65"/>
      <c r="AF19039" s="65"/>
      <c r="AG19039" s="65"/>
      <c r="AH19039" s="65"/>
    </row>
    <row r="19040" spans="4:34" ht="12.75" customHeight="1">
      <c r="D19040" s="51"/>
      <c r="E19040" s="52"/>
      <c r="F19040" s="52"/>
      <c r="G19040" s="53"/>
      <c r="H19040" s="53"/>
      <c r="I19040" s="53"/>
      <c r="J19040" s="65"/>
      <c r="K19040" s="65"/>
      <c r="L19040" s="65"/>
      <c r="M19040" s="65"/>
      <c r="N19040" s="65"/>
      <c r="O19040" s="65"/>
      <c r="P19040" s="65"/>
      <c r="Q19040" s="65"/>
      <c r="R19040" s="65"/>
      <c r="S19040" s="65"/>
      <c r="T19040" s="65"/>
      <c r="U19040" s="65"/>
      <c r="V19040" s="65"/>
      <c r="W19040" s="65"/>
      <c r="X19040" s="65"/>
      <c r="Y19040" s="65"/>
      <c r="Z19040" s="65"/>
      <c r="AA19040" s="65"/>
      <c r="AB19040" s="65"/>
      <c r="AC19040" s="65"/>
      <c r="AD19040" s="65"/>
      <c r="AE19040" s="65"/>
      <c r="AF19040" s="65"/>
      <c r="AG19040" s="65"/>
      <c r="AH19040" s="65"/>
    </row>
    <row r="19041" spans="4:34" ht="12.75" customHeight="1">
      <c r="D19041" s="51"/>
      <c r="E19041" s="52"/>
      <c r="F19041" s="52"/>
      <c r="G19041" s="53"/>
      <c r="H19041" s="53"/>
      <c r="I19041" s="53"/>
      <c r="J19041" s="65"/>
      <c r="K19041" s="65"/>
      <c r="L19041" s="65"/>
      <c r="M19041" s="65"/>
      <c r="N19041" s="65"/>
      <c r="O19041" s="65"/>
      <c r="P19041" s="65"/>
      <c r="Q19041" s="65"/>
      <c r="R19041" s="65"/>
      <c r="S19041" s="65"/>
      <c r="T19041" s="65"/>
      <c r="U19041" s="65"/>
      <c r="V19041" s="65"/>
      <c r="W19041" s="65"/>
      <c r="X19041" s="65"/>
      <c r="Y19041" s="65"/>
      <c r="Z19041" s="65"/>
      <c r="AA19041" s="65"/>
      <c r="AB19041" s="65"/>
      <c r="AC19041" s="65"/>
      <c r="AD19041" s="65"/>
      <c r="AE19041" s="65"/>
      <c r="AF19041" s="65"/>
      <c r="AG19041" s="65"/>
      <c r="AH19041" s="65"/>
    </row>
    <row r="19042" spans="4:34" ht="12.75" customHeight="1">
      <c r="D19042" s="51"/>
      <c r="E19042" s="52"/>
      <c r="F19042" s="52"/>
      <c r="G19042" s="53"/>
      <c r="H19042" s="53"/>
      <c r="I19042" s="53"/>
      <c r="J19042" s="65"/>
      <c r="K19042" s="65"/>
      <c r="L19042" s="65"/>
      <c r="M19042" s="65"/>
      <c r="N19042" s="65"/>
      <c r="O19042" s="65"/>
      <c r="P19042" s="65"/>
      <c r="Q19042" s="65"/>
      <c r="R19042" s="65"/>
      <c r="S19042" s="65"/>
      <c r="T19042" s="65"/>
      <c r="U19042" s="65"/>
      <c r="V19042" s="65"/>
      <c r="W19042" s="65"/>
      <c r="X19042" s="65"/>
      <c r="Y19042" s="65"/>
      <c r="Z19042" s="65"/>
      <c r="AA19042" s="65"/>
      <c r="AB19042" s="65"/>
      <c r="AC19042" s="65"/>
      <c r="AD19042" s="65"/>
      <c r="AE19042" s="65"/>
      <c r="AF19042" s="65"/>
      <c r="AG19042" s="65"/>
      <c r="AH19042" s="65"/>
    </row>
    <row r="19043" spans="4:34" ht="12.75" customHeight="1">
      <c r="D19043" s="51"/>
      <c r="E19043" s="52"/>
      <c r="F19043" s="52"/>
      <c r="G19043" s="53"/>
      <c r="H19043" s="53"/>
      <c r="I19043" s="53"/>
      <c r="J19043" s="65"/>
      <c r="K19043" s="65"/>
      <c r="L19043" s="65"/>
      <c r="M19043" s="65"/>
      <c r="N19043" s="65"/>
      <c r="O19043" s="65"/>
      <c r="P19043" s="65"/>
      <c r="Q19043" s="65"/>
      <c r="R19043" s="65"/>
      <c r="S19043" s="65"/>
      <c r="T19043" s="65"/>
      <c r="U19043" s="65"/>
      <c r="V19043" s="65"/>
      <c r="W19043" s="65"/>
      <c r="X19043" s="65"/>
      <c r="Y19043" s="65"/>
      <c r="Z19043" s="65"/>
      <c r="AA19043" s="65"/>
      <c r="AB19043" s="65"/>
      <c r="AC19043" s="65"/>
      <c r="AD19043" s="65"/>
      <c r="AE19043" s="65"/>
      <c r="AF19043" s="65"/>
      <c r="AG19043" s="65"/>
      <c r="AH19043" s="65"/>
    </row>
    <row r="19044" spans="4:34" ht="12.75" customHeight="1">
      <c r="D19044" s="51"/>
      <c r="E19044" s="52"/>
      <c r="F19044" s="52"/>
      <c r="G19044" s="53"/>
      <c r="H19044" s="53"/>
      <c r="I19044" s="53"/>
      <c r="J19044" s="65"/>
      <c r="K19044" s="65"/>
      <c r="L19044" s="65"/>
      <c r="M19044" s="65"/>
      <c r="N19044" s="65"/>
      <c r="O19044" s="65"/>
      <c r="P19044" s="65"/>
      <c r="Q19044" s="65"/>
      <c r="R19044" s="65"/>
      <c r="S19044" s="65"/>
      <c r="T19044" s="65"/>
      <c r="U19044" s="65"/>
      <c r="V19044" s="65"/>
      <c r="W19044" s="65"/>
      <c r="X19044" s="65"/>
      <c r="Y19044" s="65"/>
      <c r="Z19044" s="65"/>
      <c r="AA19044" s="65"/>
      <c r="AB19044" s="65"/>
      <c r="AC19044" s="65"/>
      <c r="AD19044" s="65"/>
      <c r="AE19044" s="65"/>
      <c r="AF19044" s="65"/>
      <c r="AG19044" s="65"/>
      <c r="AH19044" s="65"/>
    </row>
    <row r="19045" spans="4:34" ht="12.75" customHeight="1">
      <c r="D19045" s="51"/>
      <c r="E19045" s="52"/>
      <c r="F19045" s="52"/>
      <c r="G19045" s="53"/>
      <c r="H19045" s="53"/>
      <c r="I19045" s="53"/>
      <c r="J19045" s="65"/>
      <c r="K19045" s="65"/>
      <c r="L19045" s="65"/>
      <c r="M19045" s="65"/>
      <c r="N19045" s="65"/>
      <c r="O19045" s="65"/>
      <c r="P19045" s="65"/>
      <c r="Q19045" s="65"/>
      <c r="R19045" s="65"/>
      <c r="S19045" s="65"/>
      <c r="T19045" s="65"/>
      <c r="U19045" s="65"/>
      <c r="V19045" s="65"/>
      <c r="W19045" s="65"/>
      <c r="X19045" s="65"/>
      <c r="Y19045" s="65"/>
      <c r="Z19045" s="65"/>
      <c r="AA19045" s="65"/>
      <c r="AB19045" s="65"/>
      <c r="AC19045" s="65"/>
      <c r="AD19045" s="65"/>
      <c r="AE19045" s="65"/>
      <c r="AF19045" s="65"/>
      <c r="AG19045" s="65"/>
      <c r="AH19045" s="65"/>
    </row>
    <row r="19046" spans="4:34" ht="12.75" customHeight="1">
      <c r="D19046" s="51"/>
      <c r="E19046" s="52"/>
      <c r="F19046" s="52"/>
      <c r="G19046" s="53"/>
      <c r="H19046" s="53"/>
      <c r="I19046" s="53"/>
      <c r="J19046" s="65"/>
      <c r="K19046" s="65"/>
      <c r="L19046" s="65"/>
      <c r="M19046" s="65"/>
      <c r="N19046" s="65"/>
      <c r="O19046" s="65"/>
      <c r="P19046" s="65"/>
      <c r="Q19046" s="65"/>
      <c r="R19046" s="65"/>
      <c r="S19046" s="65"/>
      <c r="T19046" s="65"/>
      <c r="U19046" s="65"/>
      <c r="V19046" s="65"/>
      <c r="W19046" s="65"/>
      <c r="X19046" s="65"/>
      <c r="Y19046" s="65"/>
      <c r="Z19046" s="65"/>
      <c r="AA19046" s="65"/>
      <c r="AB19046" s="65"/>
      <c r="AC19046" s="65"/>
      <c r="AD19046" s="65"/>
      <c r="AE19046" s="65"/>
      <c r="AF19046" s="65"/>
      <c r="AG19046" s="65"/>
      <c r="AH19046" s="65"/>
    </row>
    <row r="19047" spans="4:34" ht="12.75" customHeight="1">
      <c r="D19047" s="51"/>
      <c r="E19047" s="52"/>
      <c r="F19047" s="52"/>
      <c r="G19047" s="53"/>
      <c r="H19047" s="53"/>
      <c r="I19047" s="53"/>
      <c r="J19047" s="65"/>
      <c r="K19047" s="65"/>
      <c r="L19047" s="65"/>
      <c r="M19047" s="65"/>
      <c r="N19047" s="65"/>
      <c r="O19047" s="65"/>
      <c r="P19047" s="65"/>
      <c r="Q19047" s="65"/>
      <c r="R19047" s="65"/>
      <c r="S19047" s="65"/>
      <c r="T19047" s="65"/>
      <c r="U19047" s="65"/>
      <c r="V19047" s="65"/>
      <c r="W19047" s="65"/>
      <c r="X19047" s="65"/>
      <c r="Y19047" s="65"/>
      <c r="Z19047" s="65"/>
      <c r="AA19047" s="65"/>
      <c r="AB19047" s="65"/>
      <c r="AC19047" s="65"/>
      <c r="AD19047" s="65"/>
      <c r="AE19047" s="65"/>
      <c r="AF19047" s="65"/>
      <c r="AG19047" s="65"/>
      <c r="AH19047" s="65"/>
    </row>
    <row r="19048" spans="4:34" ht="12.75" customHeight="1">
      <c r="D19048" s="51"/>
      <c r="E19048" s="52"/>
      <c r="F19048" s="52"/>
      <c r="G19048" s="53"/>
      <c r="H19048" s="53"/>
      <c r="I19048" s="53"/>
      <c r="J19048" s="65"/>
      <c r="K19048" s="65"/>
      <c r="L19048" s="65"/>
      <c r="M19048" s="65"/>
      <c r="N19048" s="65"/>
      <c r="O19048" s="65"/>
      <c r="P19048" s="65"/>
      <c r="Q19048" s="65"/>
      <c r="R19048" s="65"/>
      <c r="S19048" s="65"/>
      <c r="T19048" s="65"/>
      <c r="U19048" s="65"/>
      <c r="V19048" s="65"/>
      <c r="W19048" s="65"/>
      <c r="X19048" s="65"/>
      <c r="Y19048" s="65"/>
      <c r="Z19048" s="65"/>
      <c r="AA19048" s="65"/>
      <c r="AB19048" s="65"/>
      <c r="AC19048" s="65"/>
      <c r="AD19048" s="65"/>
      <c r="AE19048" s="65"/>
      <c r="AF19048" s="65"/>
      <c r="AG19048" s="65"/>
      <c r="AH19048" s="65"/>
    </row>
    <row r="19049" spans="4:34" ht="12.75" customHeight="1">
      <c r="D19049" s="51"/>
      <c r="E19049" s="52"/>
      <c r="F19049" s="52"/>
      <c r="G19049" s="53"/>
      <c r="H19049" s="53"/>
      <c r="I19049" s="53"/>
      <c r="J19049" s="65"/>
      <c r="K19049" s="65"/>
      <c r="L19049" s="65"/>
      <c r="M19049" s="65"/>
      <c r="N19049" s="65"/>
      <c r="O19049" s="65"/>
      <c r="P19049" s="65"/>
      <c r="Q19049" s="65"/>
      <c r="R19049" s="65"/>
      <c r="S19049" s="65"/>
      <c r="T19049" s="65"/>
      <c r="U19049" s="65"/>
      <c r="V19049" s="65"/>
      <c r="W19049" s="65"/>
      <c r="X19049" s="65"/>
      <c r="Y19049" s="65"/>
      <c r="Z19049" s="65"/>
      <c r="AA19049" s="65"/>
      <c r="AB19049" s="65"/>
      <c r="AC19049" s="65"/>
      <c r="AD19049" s="65"/>
      <c r="AE19049" s="65"/>
      <c r="AF19049" s="65"/>
      <c r="AG19049" s="65"/>
      <c r="AH19049" s="65"/>
    </row>
    <row r="19050" spans="4:34" ht="12.75" customHeight="1">
      <c r="D19050" s="51"/>
      <c r="E19050" s="52"/>
      <c r="F19050" s="52"/>
      <c r="G19050" s="53"/>
      <c r="H19050" s="53"/>
      <c r="I19050" s="53"/>
      <c r="J19050" s="65"/>
      <c r="K19050" s="65"/>
      <c r="L19050" s="65"/>
      <c r="M19050" s="65"/>
      <c r="N19050" s="65"/>
      <c r="O19050" s="65"/>
      <c r="P19050" s="65"/>
      <c r="Q19050" s="65"/>
      <c r="R19050" s="65"/>
      <c r="S19050" s="65"/>
      <c r="T19050" s="65"/>
      <c r="U19050" s="65"/>
      <c r="V19050" s="65"/>
      <c r="W19050" s="65"/>
      <c r="X19050" s="65"/>
      <c r="Y19050" s="65"/>
      <c r="Z19050" s="65"/>
      <c r="AA19050" s="65"/>
      <c r="AB19050" s="65"/>
      <c r="AC19050" s="65"/>
      <c r="AD19050" s="65"/>
      <c r="AE19050" s="65"/>
      <c r="AF19050" s="65"/>
      <c r="AG19050" s="65"/>
      <c r="AH19050" s="65"/>
    </row>
    <row r="19051" spans="4:34" ht="12.75" customHeight="1">
      <c r="D19051" s="51"/>
      <c r="E19051" s="52"/>
      <c r="F19051" s="52"/>
      <c r="G19051" s="53"/>
      <c r="H19051" s="53"/>
      <c r="I19051" s="53"/>
      <c r="J19051" s="65"/>
      <c r="K19051" s="65"/>
      <c r="L19051" s="65"/>
      <c r="M19051" s="65"/>
      <c r="N19051" s="65"/>
      <c r="O19051" s="65"/>
      <c r="P19051" s="65"/>
      <c r="Q19051" s="65"/>
      <c r="R19051" s="65"/>
      <c r="S19051" s="65"/>
      <c r="T19051" s="65"/>
      <c r="U19051" s="65"/>
      <c r="V19051" s="65"/>
      <c r="W19051" s="65"/>
      <c r="X19051" s="65"/>
      <c r="Y19051" s="65"/>
      <c r="Z19051" s="65"/>
      <c r="AA19051" s="65"/>
      <c r="AB19051" s="65"/>
      <c r="AC19051" s="65"/>
      <c r="AD19051" s="65"/>
      <c r="AE19051" s="65"/>
      <c r="AF19051" s="65"/>
      <c r="AG19051" s="65"/>
      <c r="AH19051" s="65"/>
    </row>
    <row r="19052" spans="4:34" ht="12.75" customHeight="1">
      <c r="D19052" s="51"/>
      <c r="E19052" s="52"/>
      <c r="F19052" s="52"/>
      <c r="G19052" s="53"/>
      <c r="H19052" s="53"/>
      <c r="I19052" s="53"/>
      <c r="J19052" s="65"/>
      <c r="K19052" s="65"/>
      <c r="L19052" s="65"/>
      <c r="M19052" s="65"/>
      <c r="N19052" s="65"/>
      <c r="O19052" s="65"/>
      <c r="P19052" s="65"/>
      <c r="Q19052" s="65"/>
      <c r="R19052" s="65"/>
      <c r="S19052" s="65"/>
      <c r="T19052" s="65"/>
      <c r="U19052" s="65"/>
      <c r="V19052" s="65"/>
      <c r="W19052" s="65"/>
      <c r="X19052" s="65"/>
      <c r="Y19052" s="65"/>
      <c r="Z19052" s="65"/>
      <c r="AA19052" s="65"/>
      <c r="AB19052" s="65"/>
      <c r="AC19052" s="65"/>
      <c r="AD19052" s="65"/>
      <c r="AE19052" s="65"/>
      <c r="AF19052" s="65"/>
      <c r="AG19052" s="65"/>
      <c r="AH19052" s="65"/>
    </row>
    <row r="19053" spans="4:34" ht="12.75" customHeight="1">
      <c r="D19053" s="51"/>
      <c r="E19053" s="52"/>
      <c r="F19053" s="52"/>
      <c r="G19053" s="53"/>
      <c r="H19053" s="53"/>
      <c r="I19053" s="53"/>
      <c r="J19053" s="65"/>
      <c r="K19053" s="65"/>
      <c r="L19053" s="65"/>
      <c r="M19053" s="65"/>
      <c r="N19053" s="65"/>
      <c r="O19053" s="65"/>
      <c r="P19053" s="65"/>
      <c r="Q19053" s="65"/>
      <c r="R19053" s="65"/>
      <c r="S19053" s="65"/>
      <c r="T19053" s="65"/>
      <c r="U19053" s="65"/>
      <c r="V19053" s="65"/>
      <c r="W19053" s="65"/>
      <c r="X19053" s="65"/>
      <c r="Y19053" s="65"/>
      <c r="Z19053" s="65"/>
      <c r="AA19053" s="65"/>
      <c r="AB19053" s="65"/>
      <c r="AC19053" s="65"/>
      <c r="AD19053" s="65"/>
      <c r="AE19053" s="65"/>
      <c r="AF19053" s="65"/>
      <c r="AG19053" s="65"/>
      <c r="AH19053" s="65"/>
    </row>
    <row r="19054" spans="4:34" ht="12.75" customHeight="1">
      <c r="D19054" s="51"/>
      <c r="E19054" s="52"/>
      <c r="F19054" s="52"/>
      <c r="G19054" s="53"/>
      <c r="H19054" s="53"/>
      <c r="I19054" s="53"/>
      <c r="J19054" s="65"/>
      <c r="K19054" s="65"/>
      <c r="L19054" s="65"/>
      <c r="M19054" s="65"/>
      <c r="N19054" s="65"/>
      <c r="O19054" s="65"/>
      <c r="P19054" s="65"/>
      <c r="Q19054" s="65"/>
      <c r="R19054" s="65"/>
      <c r="S19054" s="65"/>
      <c r="T19054" s="65"/>
      <c r="U19054" s="65"/>
      <c r="V19054" s="65"/>
      <c r="W19054" s="65"/>
      <c r="X19054" s="65"/>
      <c r="Y19054" s="65"/>
      <c r="Z19054" s="65"/>
      <c r="AA19054" s="65"/>
      <c r="AB19054" s="65"/>
      <c r="AC19054" s="65"/>
      <c r="AD19054" s="65"/>
      <c r="AE19054" s="65"/>
      <c r="AF19054" s="65"/>
      <c r="AG19054" s="65"/>
      <c r="AH19054" s="65"/>
    </row>
    <row r="19055" spans="4:34" ht="12.75" customHeight="1">
      <c r="D19055" s="51"/>
      <c r="E19055" s="52"/>
      <c r="F19055" s="52"/>
      <c r="G19055" s="53"/>
      <c r="H19055" s="53"/>
      <c r="I19055" s="53"/>
      <c r="J19055" s="65"/>
      <c r="K19055" s="65"/>
      <c r="L19055" s="65"/>
      <c r="M19055" s="65"/>
      <c r="N19055" s="65"/>
      <c r="O19055" s="65"/>
      <c r="P19055" s="65"/>
      <c r="Q19055" s="65"/>
      <c r="R19055" s="65"/>
      <c r="S19055" s="65"/>
      <c r="T19055" s="65"/>
      <c r="U19055" s="65"/>
      <c r="V19055" s="65"/>
      <c r="W19055" s="65"/>
      <c r="X19055" s="65"/>
      <c r="Y19055" s="65"/>
      <c r="Z19055" s="65"/>
      <c r="AA19055" s="65"/>
      <c r="AB19055" s="65"/>
      <c r="AC19055" s="65"/>
      <c r="AD19055" s="65"/>
      <c r="AE19055" s="65"/>
      <c r="AF19055" s="65"/>
      <c r="AG19055" s="65"/>
      <c r="AH19055" s="65"/>
    </row>
    <row r="19056" spans="4:34" ht="12.75" customHeight="1">
      <c r="D19056" s="51"/>
      <c r="E19056" s="52"/>
      <c r="F19056" s="52"/>
      <c r="G19056" s="53"/>
      <c r="H19056" s="53"/>
      <c r="I19056" s="53"/>
      <c r="J19056" s="65"/>
      <c r="K19056" s="65"/>
      <c r="L19056" s="65"/>
      <c r="M19056" s="65"/>
      <c r="N19056" s="65"/>
      <c r="O19056" s="65"/>
      <c r="P19056" s="65"/>
      <c r="Q19056" s="65"/>
      <c r="R19056" s="65"/>
      <c r="S19056" s="65"/>
      <c r="T19056" s="65"/>
      <c r="U19056" s="65"/>
      <c r="V19056" s="65"/>
      <c r="W19056" s="65"/>
      <c r="X19056" s="65"/>
      <c r="Y19056" s="65"/>
      <c r="Z19056" s="65"/>
      <c r="AA19056" s="65"/>
      <c r="AB19056" s="65"/>
      <c r="AC19056" s="65"/>
      <c r="AD19056" s="65"/>
      <c r="AE19056" s="65"/>
      <c r="AF19056" s="65"/>
      <c r="AG19056" s="65"/>
      <c r="AH19056" s="65"/>
    </row>
    <row r="19057" spans="4:34" ht="12.75" customHeight="1">
      <c r="D19057" s="51"/>
      <c r="E19057" s="52"/>
      <c r="F19057" s="52"/>
      <c r="G19057" s="53"/>
      <c r="H19057" s="53"/>
      <c r="I19057" s="53"/>
      <c r="J19057" s="65"/>
      <c r="K19057" s="65"/>
      <c r="L19057" s="65"/>
      <c r="M19057" s="65"/>
      <c r="N19057" s="65"/>
      <c r="O19057" s="65"/>
      <c r="P19057" s="65"/>
      <c r="Q19057" s="65"/>
      <c r="R19057" s="65"/>
      <c r="S19057" s="65"/>
      <c r="T19057" s="65"/>
      <c r="U19057" s="65"/>
      <c r="V19057" s="65"/>
      <c r="W19057" s="65"/>
      <c r="X19057" s="65"/>
      <c r="Y19057" s="65"/>
      <c r="Z19057" s="65"/>
      <c r="AA19057" s="65"/>
      <c r="AB19057" s="65"/>
      <c r="AC19057" s="65"/>
      <c r="AD19057" s="65"/>
      <c r="AE19057" s="65"/>
      <c r="AF19057" s="65"/>
      <c r="AG19057" s="65"/>
      <c r="AH19057" s="65"/>
    </row>
    <row r="19058" spans="4:34" ht="12.75" customHeight="1">
      <c r="D19058" s="51"/>
      <c r="E19058" s="52"/>
      <c r="F19058" s="52"/>
      <c r="G19058" s="53"/>
      <c r="H19058" s="53"/>
      <c r="I19058" s="53"/>
      <c r="J19058" s="65"/>
      <c r="K19058" s="65"/>
      <c r="L19058" s="65"/>
      <c r="M19058" s="65"/>
      <c r="N19058" s="65"/>
      <c r="O19058" s="65"/>
      <c r="P19058" s="65"/>
      <c r="Q19058" s="65"/>
      <c r="R19058" s="65"/>
      <c r="S19058" s="65"/>
      <c r="T19058" s="65"/>
      <c r="U19058" s="65"/>
      <c r="V19058" s="65"/>
      <c r="W19058" s="65"/>
      <c r="X19058" s="65"/>
      <c r="Y19058" s="65"/>
      <c r="Z19058" s="65"/>
      <c r="AA19058" s="65"/>
      <c r="AB19058" s="65"/>
      <c r="AC19058" s="65"/>
      <c r="AD19058" s="65"/>
      <c r="AE19058" s="65"/>
      <c r="AF19058" s="65"/>
      <c r="AG19058" s="65"/>
      <c r="AH19058" s="65"/>
    </row>
    <row r="19059" spans="4:34" ht="12.75" customHeight="1">
      <c r="D19059" s="51"/>
      <c r="E19059" s="52"/>
      <c r="F19059" s="52"/>
      <c r="G19059" s="53"/>
      <c r="H19059" s="53"/>
      <c r="I19059" s="53"/>
      <c r="J19059" s="65"/>
      <c r="K19059" s="65"/>
      <c r="L19059" s="65"/>
      <c r="M19059" s="65"/>
      <c r="N19059" s="65"/>
      <c r="O19059" s="65"/>
      <c r="P19059" s="65"/>
      <c r="Q19059" s="65"/>
      <c r="R19059" s="65"/>
      <c r="S19059" s="65"/>
      <c r="T19059" s="65"/>
      <c r="U19059" s="65"/>
      <c r="V19059" s="65"/>
      <c r="W19059" s="65"/>
      <c r="X19059" s="65"/>
      <c r="Y19059" s="65"/>
      <c r="Z19059" s="65"/>
      <c r="AA19059" s="65"/>
      <c r="AB19059" s="65"/>
      <c r="AC19059" s="65"/>
      <c r="AD19059" s="65"/>
      <c r="AE19059" s="65"/>
      <c r="AF19059" s="65"/>
      <c r="AG19059" s="65"/>
      <c r="AH19059" s="65"/>
    </row>
    <row r="19060" spans="4:34" ht="12.75" customHeight="1">
      <c r="D19060" s="51"/>
      <c r="E19060" s="52"/>
      <c r="F19060" s="52"/>
      <c r="G19060" s="53"/>
      <c r="H19060" s="53"/>
      <c r="I19060" s="53"/>
      <c r="J19060" s="65"/>
      <c r="K19060" s="65"/>
      <c r="L19060" s="65"/>
      <c r="M19060" s="65"/>
      <c r="N19060" s="65"/>
      <c r="O19060" s="65"/>
      <c r="P19060" s="65"/>
      <c r="Q19060" s="65"/>
      <c r="R19060" s="65"/>
      <c r="S19060" s="65"/>
      <c r="T19060" s="65"/>
      <c r="U19060" s="65"/>
      <c r="V19060" s="65"/>
      <c r="W19060" s="65"/>
      <c r="X19060" s="65"/>
      <c r="Y19060" s="65"/>
      <c r="Z19060" s="65"/>
      <c r="AA19060" s="65"/>
      <c r="AB19060" s="65"/>
      <c r="AC19060" s="65"/>
      <c r="AD19060" s="65"/>
      <c r="AE19060" s="65"/>
      <c r="AF19060" s="65"/>
      <c r="AG19060" s="65"/>
      <c r="AH19060" s="65"/>
    </row>
    <row r="19061" spans="4:34" ht="12.75" customHeight="1">
      <c r="D19061" s="51"/>
      <c r="E19061" s="52"/>
      <c r="F19061" s="52"/>
      <c r="G19061" s="53"/>
      <c r="H19061" s="53"/>
      <c r="I19061" s="53"/>
      <c r="J19061" s="65"/>
      <c r="K19061" s="65"/>
      <c r="L19061" s="65"/>
      <c r="M19061" s="65"/>
      <c r="N19061" s="65"/>
      <c r="O19061" s="65"/>
      <c r="P19061" s="65"/>
      <c r="Q19061" s="65"/>
      <c r="R19061" s="65"/>
      <c r="S19061" s="65"/>
      <c r="T19061" s="65"/>
      <c r="U19061" s="65"/>
      <c r="V19061" s="65"/>
      <c r="W19061" s="65"/>
      <c r="X19061" s="65"/>
      <c r="Y19061" s="65"/>
      <c r="Z19061" s="65"/>
      <c r="AA19061" s="65"/>
      <c r="AB19061" s="65"/>
      <c r="AC19061" s="65"/>
      <c r="AD19061" s="65"/>
      <c r="AE19061" s="65"/>
      <c r="AF19061" s="65"/>
      <c r="AG19061" s="65"/>
      <c r="AH19061" s="65"/>
    </row>
    <row r="19062" spans="4:34" ht="12.75" customHeight="1">
      <c r="D19062" s="51"/>
      <c r="E19062" s="52"/>
      <c r="F19062" s="52"/>
      <c r="G19062" s="53"/>
      <c r="H19062" s="53"/>
      <c r="I19062" s="53"/>
      <c r="J19062" s="65"/>
      <c r="K19062" s="65"/>
      <c r="L19062" s="65"/>
      <c r="M19062" s="65"/>
      <c r="N19062" s="65"/>
      <c r="O19062" s="65"/>
      <c r="P19062" s="65"/>
      <c r="Q19062" s="65"/>
      <c r="R19062" s="65"/>
      <c r="S19062" s="65"/>
      <c r="T19062" s="65"/>
      <c r="U19062" s="65"/>
      <c r="V19062" s="65"/>
      <c r="W19062" s="65"/>
      <c r="X19062" s="65"/>
      <c r="Y19062" s="65"/>
      <c r="Z19062" s="65"/>
      <c r="AA19062" s="65"/>
      <c r="AB19062" s="65"/>
      <c r="AC19062" s="65"/>
      <c r="AD19062" s="65"/>
      <c r="AE19062" s="65"/>
      <c r="AF19062" s="65"/>
      <c r="AG19062" s="65"/>
      <c r="AH19062" s="65"/>
    </row>
    <row r="19063" spans="4:34" ht="12.75" customHeight="1">
      <c r="D19063" s="51"/>
      <c r="E19063" s="52"/>
      <c r="F19063" s="52"/>
      <c r="G19063" s="53"/>
      <c r="H19063" s="53"/>
      <c r="I19063" s="53"/>
      <c r="J19063" s="65"/>
      <c r="K19063" s="65"/>
      <c r="L19063" s="65"/>
      <c r="M19063" s="65"/>
      <c r="N19063" s="65"/>
      <c r="O19063" s="65"/>
      <c r="P19063" s="65"/>
      <c r="Q19063" s="65"/>
      <c r="R19063" s="65"/>
      <c r="S19063" s="65"/>
      <c r="T19063" s="65"/>
      <c r="U19063" s="65"/>
      <c r="V19063" s="65"/>
      <c r="W19063" s="65"/>
      <c r="X19063" s="65"/>
      <c r="Y19063" s="65"/>
      <c r="Z19063" s="65"/>
      <c r="AA19063" s="65"/>
      <c r="AB19063" s="65"/>
      <c r="AC19063" s="65"/>
      <c r="AD19063" s="65"/>
      <c r="AE19063" s="65"/>
      <c r="AF19063" s="65"/>
      <c r="AG19063" s="65"/>
      <c r="AH19063" s="65"/>
    </row>
    <row r="19064" spans="4:34" ht="12.75" customHeight="1">
      <c r="D19064" s="51"/>
      <c r="E19064" s="52"/>
      <c r="F19064" s="52"/>
      <c r="G19064" s="53"/>
      <c r="H19064" s="53"/>
      <c r="I19064" s="53"/>
      <c r="J19064" s="65"/>
      <c r="K19064" s="65"/>
      <c r="L19064" s="65"/>
      <c r="M19064" s="65"/>
      <c r="N19064" s="65"/>
      <c r="O19064" s="65"/>
      <c r="P19064" s="65"/>
      <c r="Q19064" s="65"/>
      <c r="R19064" s="65"/>
      <c r="S19064" s="65"/>
      <c r="T19064" s="65"/>
      <c r="U19064" s="65"/>
      <c r="V19064" s="65"/>
      <c r="W19064" s="65"/>
      <c r="X19064" s="65"/>
      <c r="Y19064" s="65"/>
      <c r="Z19064" s="65"/>
      <c r="AA19064" s="65"/>
      <c r="AB19064" s="65"/>
      <c r="AC19064" s="65"/>
      <c r="AD19064" s="65"/>
      <c r="AE19064" s="65"/>
      <c r="AF19064" s="65"/>
      <c r="AG19064" s="65"/>
      <c r="AH19064" s="65"/>
    </row>
    <row r="19065" spans="4:34" ht="12.75" customHeight="1">
      <c r="D19065" s="51"/>
      <c r="E19065" s="52"/>
      <c r="F19065" s="52"/>
      <c r="G19065" s="53"/>
      <c r="H19065" s="53"/>
      <c r="I19065" s="53"/>
      <c r="J19065" s="65"/>
      <c r="K19065" s="65"/>
      <c r="L19065" s="65"/>
      <c r="M19065" s="65"/>
      <c r="N19065" s="65"/>
      <c r="O19065" s="65"/>
      <c r="P19065" s="65"/>
      <c r="Q19065" s="65"/>
      <c r="R19065" s="65"/>
      <c r="S19065" s="65"/>
      <c r="T19065" s="65"/>
      <c r="U19065" s="65"/>
      <c r="V19065" s="65"/>
      <c r="W19065" s="65"/>
      <c r="X19065" s="65"/>
      <c r="Y19065" s="65"/>
      <c r="Z19065" s="65"/>
      <c r="AA19065" s="65"/>
      <c r="AB19065" s="65"/>
      <c r="AC19065" s="65"/>
      <c r="AD19065" s="65"/>
      <c r="AE19065" s="65"/>
      <c r="AF19065" s="65"/>
      <c r="AG19065" s="65"/>
      <c r="AH19065" s="65"/>
    </row>
    <row r="19066" spans="4:34" ht="12.75" customHeight="1">
      <c r="D19066" s="51"/>
      <c r="E19066" s="52"/>
      <c r="F19066" s="52"/>
      <c r="G19066" s="53"/>
      <c r="H19066" s="53"/>
      <c r="I19066" s="53"/>
      <c r="J19066" s="65"/>
      <c r="K19066" s="65"/>
      <c r="L19066" s="65"/>
      <c r="M19066" s="65"/>
      <c r="N19066" s="65"/>
      <c r="O19066" s="65"/>
      <c r="P19066" s="65"/>
      <c r="Q19066" s="65"/>
      <c r="R19066" s="65"/>
      <c r="S19066" s="65"/>
      <c r="T19066" s="65"/>
      <c r="U19066" s="65"/>
      <c r="V19066" s="65"/>
      <c r="W19066" s="65"/>
      <c r="X19066" s="65"/>
      <c r="Y19066" s="65"/>
      <c r="Z19066" s="65"/>
      <c r="AA19066" s="65"/>
      <c r="AB19066" s="65"/>
      <c r="AC19066" s="65"/>
      <c r="AD19066" s="65"/>
      <c r="AE19066" s="65"/>
      <c r="AF19066" s="65"/>
      <c r="AG19066" s="65"/>
      <c r="AH19066" s="65"/>
    </row>
    <row r="19067" spans="4:34" ht="12.75" customHeight="1">
      <c r="D19067" s="51"/>
      <c r="E19067" s="52"/>
      <c r="F19067" s="52"/>
      <c r="G19067" s="53"/>
      <c r="H19067" s="53"/>
      <c r="I19067" s="53"/>
      <c r="J19067" s="65"/>
      <c r="K19067" s="65"/>
      <c r="L19067" s="65"/>
      <c r="M19067" s="65"/>
      <c r="N19067" s="65"/>
      <c r="O19067" s="65"/>
      <c r="P19067" s="65"/>
      <c r="Q19067" s="65"/>
      <c r="R19067" s="65"/>
      <c r="S19067" s="65"/>
      <c r="T19067" s="65"/>
      <c r="U19067" s="65"/>
      <c r="V19067" s="65"/>
      <c r="W19067" s="65"/>
      <c r="X19067" s="65"/>
      <c r="Y19067" s="65"/>
      <c r="Z19067" s="65"/>
      <c r="AA19067" s="65"/>
      <c r="AB19067" s="65"/>
      <c r="AC19067" s="65"/>
      <c r="AD19067" s="65"/>
      <c r="AE19067" s="65"/>
      <c r="AF19067" s="65"/>
      <c r="AG19067" s="65"/>
      <c r="AH19067" s="65"/>
    </row>
    <row r="19068" spans="4:34" ht="12.75" customHeight="1">
      <c r="D19068" s="51"/>
      <c r="E19068" s="52"/>
      <c r="F19068" s="52"/>
      <c r="G19068" s="53"/>
      <c r="H19068" s="53"/>
      <c r="I19068" s="53"/>
      <c r="J19068" s="65"/>
      <c r="K19068" s="65"/>
      <c r="L19068" s="65"/>
      <c r="M19068" s="65"/>
      <c r="N19068" s="65"/>
      <c r="O19068" s="65"/>
      <c r="P19068" s="65"/>
      <c r="Q19068" s="65"/>
      <c r="R19068" s="65"/>
      <c r="S19068" s="65"/>
      <c r="T19068" s="65"/>
      <c r="U19068" s="65"/>
      <c r="V19068" s="65"/>
      <c r="W19068" s="65"/>
      <c r="X19068" s="65"/>
      <c r="Y19068" s="65"/>
      <c r="Z19068" s="65"/>
      <c r="AA19068" s="65"/>
      <c r="AB19068" s="65"/>
      <c r="AC19068" s="65"/>
      <c r="AD19068" s="65"/>
      <c r="AE19068" s="65"/>
      <c r="AF19068" s="65"/>
      <c r="AG19068" s="65"/>
      <c r="AH19068" s="65"/>
    </row>
    <row r="19069" spans="4:34" ht="12.75" customHeight="1">
      <c r="D19069" s="51"/>
      <c r="E19069" s="52"/>
      <c r="F19069" s="52"/>
      <c r="G19069" s="53"/>
      <c r="H19069" s="53"/>
      <c r="I19069" s="53"/>
      <c r="J19069" s="65"/>
      <c r="K19069" s="65"/>
      <c r="L19069" s="65"/>
      <c r="M19069" s="65"/>
      <c r="N19069" s="65"/>
      <c r="O19069" s="65"/>
      <c r="P19069" s="65"/>
      <c r="Q19069" s="65"/>
      <c r="R19069" s="65"/>
      <c r="S19069" s="65"/>
      <c r="T19069" s="65"/>
      <c r="U19069" s="65"/>
      <c r="V19069" s="65"/>
      <c r="W19069" s="65"/>
      <c r="X19069" s="65"/>
      <c r="Y19069" s="65"/>
      <c r="Z19069" s="65"/>
      <c r="AA19069" s="65"/>
      <c r="AB19069" s="65"/>
      <c r="AC19069" s="65"/>
      <c r="AD19069" s="65"/>
      <c r="AE19069" s="65"/>
      <c r="AF19069" s="65"/>
      <c r="AG19069" s="65"/>
      <c r="AH19069" s="65"/>
    </row>
    <row r="19070" spans="4:34" ht="12.75" customHeight="1">
      <c r="D19070" s="51"/>
      <c r="E19070" s="52"/>
      <c r="F19070" s="52"/>
      <c r="G19070" s="53"/>
      <c r="H19070" s="53"/>
      <c r="I19070" s="53"/>
      <c r="J19070" s="65"/>
      <c r="K19070" s="65"/>
      <c r="L19070" s="65"/>
      <c r="M19070" s="65"/>
      <c r="N19070" s="65"/>
      <c r="O19070" s="65"/>
      <c r="P19070" s="65"/>
      <c r="Q19070" s="65"/>
      <c r="R19070" s="65"/>
      <c r="S19070" s="65"/>
      <c r="T19070" s="65"/>
      <c r="U19070" s="65"/>
      <c r="V19070" s="65"/>
      <c r="W19070" s="65"/>
      <c r="X19070" s="65"/>
      <c r="Y19070" s="65"/>
      <c r="Z19070" s="65"/>
      <c r="AA19070" s="65"/>
      <c r="AB19070" s="65"/>
      <c r="AC19070" s="65"/>
      <c r="AD19070" s="65"/>
      <c r="AE19070" s="65"/>
      <c r="AF19070" s="65"/>
      <c r="AG19070" s="65"/>
      <c r="AH19070" s="65"/>
    </row>
    <row r="19071" spans="4:34" ht="12.75" customHeight="1">
      <c r="D19071" s="51"/>
      <c r="E19071" s="52"/>
      <c r="F19071" s="52"/>
      <c r="G19071" s="53"/>
      <c r="H19071" s="53"/>
      <c r="I19071" s="53"/>
      <c r="J19071" s="65"/>
      <c r="K19071" s="65"/>
      <c r="L19071" s="65"/>
      <c r="M19071" s="65"/>
      <c r="N19071" s="65"/>
      <c r="O19071" s="65"/>
      <c r="P19071" s="65"/>
      <c r="Q19071" s="65"/>
      <c r="R19071" s="65"/>
      <c r="S19071" s="65"/>
      <c r="T19071" s="65"/>
      <c r="U19071" s="65"/>
      <c r="V19071" s="65"/>
      <c r="W19071" s="65"/>
      <c r="X19071" s="65"/>
      <c r="Y19071" s="65"/>
      <c r="Z19071" s="65"/>
      <c r="AA19071" s="65"/>
      <c r="AB19071" s="65"/>
      <c r="AC19071" s="65"/>
      <c r="AD19071" s="65"/>
      <c r="AE19071" s="65"/>
      <c r="AF19071" s="65"/>
      <c r="AG19071" s="65"/>
      <c r="AH19071" s="65"/>
    </row>
    <row r="19072" spans="4:34" ht="12.75" customHeight="1">
      <c r="D19072" s="51"/>
      <c r="E19072" s="52"/>
      <c r="F19072" s="52"/>
      <c r="G19072" s="53"/>
      <c r="H19072" s="53"/>
      <c r="I19072" s="53"/>
      <c r="J19072" s="65"/>
      <c r="K19072" s="65"/>
      <c r="L19072" s="65"/>
      <c r="M19072" s="65"/>
      <c r="N19072" s="65"/>
      <c r="O19072" s="65"/>
      <c r="P19072" s="65"/>
      <c r="Q19072" s="65"/>
      <c r="R19072" s="65"/>
      <c r="S19072" s="65"/>
      <c r="T19072" s="65"/>
      <c r="U19072" s="65"/>
      <c r="V19072" s="65"/>
      <c r="W19072" s="65"/>
      <c r="X19072" s="65"/>
      <c r="Y19072" s="65"/>
      <c r="Z19072" s="65"/>
      <c r="AA19072" s="65"/>
      <c r="AB19072" s="65"/>
      <c r="AC19072" s="65"/>
      <c r="AD19072" s="65"/>
      <c r="AE19072" s="65"/>
      <c r="AF19072" s="65"/>
      <c r="AG19072" s="65"/>
      <c r="AH19072" s="65"/>
    </row>
    <row r="19073" spans="4:34" ht="12.75" customHeight="1">
      <c r="D19073" s="51"/>
      <c r="E19073" s="52"/>
      <c r="F19073" s="52"/>
      <c r="G19073" s="53"/>
      <c r="H19073" s="53"/>
      <c r="I19073" s="53"/>
      <c r="J19073" s="65"/>
      <c r="K19073" s="65"/>
      <c r="L19073" s="65"/>
      <c r="M19073" s="65"/>
      <c r="N19073" s="65"/>
      <c r="O19073" s="65"/>
      <c r="P19073" s="65"/>
      <c r="Q19073" s="65"/>
      <c r="R19073" s="65"/>
      <c r="S19073" s="65"/>
      <c r="T19073" s="65"/>
      <c r="U19073" s="65"/>
      <c r="V19073" s="65"/>
      <c r="W19073" s="65"/>
      <c r="X19073" s="65"/>
      <c r="Y19073" s="65"/>
      <c r="Z19073" s="65"/>
      <c r="AA19073" s="65"/>
      <c r="AB19073" s="65"/>
      <c r="AC19073" s="65"/>
      <c r="AD19073" s="65"/>
      <c r="AE19073" s="65"/>
      <c r="AF19073" s="65"/>
      <c r="AG19073" s="65"/>
      <c r="AH19073" s="65"/>
    </row>
    <row r="19074" spans="4:34" ht="12.75" customHeight="1">
      <c r="D19074" s="51"/>
      <c r="E19074" s="52"/>
      <c r="F19074" s="52"/>
      <c r="G19074" s="53"/>
      <c r="H19074" s="53"/>
      <c r="I19074" s="53"/>
      <c r="J19074" s="65"/>
      <c r="K19074" s="65"/>
      <c r="L19074" s="65"/>
      <c r="M19074" s="65"/>
      <c r="N19074" s="65"/>
      <c r="O19074" s="65"/>
      <c r="P19074" s="65"/>
      <c r="Q19074" s="65"/>
      <c r="R19074" s="65"/>
      <c r="S19074" s="65"/>
      <c r="T19074" s="65"/>
      <c r="U19074" s="65"/>
      <c r="V19074" s="65"/>
      <c r="W19074" s="65"/>
      <c r="X19074" s="65"/>
      <c r="Y19074" s="65"/>
      <c r="Z19074" s="65"/>
      <c r="AA19074" s="65"/>
      <c r="AB19074" s="65"/>
      <c r="AC19074" s="65"/>
      <c r="AD19074" s="65"/>
      <c r="AE19074" s="65"/>
      <c r="AF19074" s="65"/>
      <c r="AG19074" s="65"/>
      <c r="AH19074" s="65"/>
    </row>
    <row r="19075" spans="4:34" ht="12.75" customHeight="1">
      <c r="D19075" s="51"/>
      <c r="E19075" s="52"/>
      <c r="F19075" s="52"/>
      <c r="G19075" s="53"/>
      <c r="H19075" s="53"/>
      <c r="I19075" s="53"/>
      <c r="J19075" s="65"/>
      <c r="K19075" s="65"/>
      <c r="L19075" s="65"/>
      <c r="M19075" s="65"/>
      <c r="N19075" s="65"/>
      <c r="O19075" s="65"/>
      <c r="P19075" s="65"/>
      <c r="Q19075" s="65"/>
      <c r="R19075" s="65"/>
      <c r="S19075" s="65"/>
      <c r="T19075" s="65"/>
      <c r="U19075" s="65"/>
      <c r="V19075" s="65"/>
      <c r="W19075" s="65"/>
      <c r="X19075" s="65"/>
      <c r="Y19075" s="65"/>
      <c r="Z19075" s="65"/>
      <c r="AA19075" s="65"/>
      <c r="AB19075" s="65"/>
      <c r="AC19075" s="65"/>
      <c r="AD19075" s="65"/>
      <c r="AE19075" s="65"/>
      <c r="AF19075" s="65"/>
      <c r="AG19075" s="65"/>
      <c r="AH19075" s="65"/>
    </row>
    <row r="19076" spans="4:34" ht="12.75" customHeight="1">
      <c r="D19076" s="51"/>
      <c r="E19076" s="52"/>
      <c r="F19076" s="52"/>
      <c r="G19076" s="53"/>
      <c r="H19076" s="53"/>
      <c r="I19076" s="53"/>
      <c r="J19076" s="65"/>
      <c r="K19076" s="65"/>
      <c r="L19076" s="65"/>
      <c r="M19076" s="65"/>
      <c r="N19076" s="65"/>
      <c r="O19076" s="65"/>
      <c r="P19076" s="65"/>
      <c r="Q19076" s="65"/>
      <c r="R19076" s="65"/>
      <c r="S19076" s="65"/>
      <c r="T19076" s="65"/>
      <c r="U19076" s="65"/>
      <c r="V19076" s="65"/>
      <c r="W19076" s="65"/>
      <c r="X19076" s="65"/>
      <c r="Y19076" s="65"/>
      <c r="Z19076" s="65"/>
      <c r="AA19076" s="65"/>
      <c r="AB19076" s="65"/>
      <c r="AC19076" s="65"/>
      <c r="AD19076" s="65"/>
      <c r="AE19076" s="65"/>
      <c r="AF19076" s="65"/>
      <c r="AG19076" s="65"/>
      <c r="AH19076" s="65"/>
    </row>
    <row r="19077" spans="4:34" ht="12.75" customHeight="1">
      <c r="D19077" s="51"/>
      <c r="E19077" s="52"/>
      <c r="F19077" s="52"/>
      <c r="G19077" s="53"/>
      <c r="H19077" s="53"/>
      <c r="I19077" s="53"/>
      <c r="J19077" s="65"/>
      <c r="K19077" s="65"/>
      <c r="L19077" s="65"/>
      <c r="M19077" s="65"/>
      <c r="N19077" s="65"/>
      <c r="O19077" s="65"/>
      <c r="P19077" s="65"/>
      <c r="Q19077" s="65"/>
      <c r="R19077" s="65"/>
      <c r="S19077" s="65"/>
      <c r="T19077" s="65"/>
      <c r="U19077" s="65"/>
      <c r="V19077" s="65"/>
      <c r="W19077" s="65"/>
      <c r="X19077" s="65"/>
      <c r="Y19077" s="65"/>
      <c r="Z19077" s="65"/>
      <c r="AA19077" s="65"/>
      <c r="AB19077" s="65"/>
      <c r="AC19077" s="65"/>
      <c r="AD19077" s="65"/>
      <c r="AE19077" s="65"/>
      <c r="AF19077" s="65"/>
      <c r="AG19077" s="65"/>
      <c r="AH19077" s="65"/>
    </row>
    <row r="19078" spans="4:34" ht="12.75" customHeight="1">
      <c r="D19078" s="51"/>
      <c r="E19078" s="52"/>
      <c r="F19078" s="52"/>
      <c r="G19078" s="53"/>
      <c r="H19078" s="53"/>
      <c r="I19078" s="53"/>
      <c r="J19078" s="65"/>
      <c r="K19078" s="65"/>
      <c r="L19078" s="65"/>
      <c r="M19078" s="65"/>
      <c r="N19078" s="65"/>
      <c r="O19078" s="65"/>
      <c r="P19078" s="65"/>
      <c r="Q19078" s="65"/>
      <c r="R19078" s="65"/>
      <c r="S19078" s="65"/>
      <c r="T19078" s="65"/>
      <c r="U19078" s="65"/>
      <c r="V19078" s="65"/>
      <c r="W19078" s="65"/>
      <c r="X19078" s="65"/>
      <c r="Y19078" s="65"/>
      <c r="Z19078" s="65"/>
      <c r="AA19078" s="65"/>
      <c r="AB19078" s="65"/>
      <c r="AC19078" s="65"/>
      <c r="AD19078" s="65"/>
      <c r="AE19078" s="65"/>
      <c r="AF19078" s="65"/>
      <c r="AG19078" s="65"/>
      <c r="AH19078" s="65"/>
    </row>
    <row r="19079" spans="4:34" ht="12.75" customHeight="1">
      <c r="D19079" s="51"/>
      <c r="E19079" s="52"/>
      <c r="F19079" s="52"/>
      <c r="G19079" s="53"/>
      <c r="H19079" s="53"/>
      <c r="I19079" s="53"/>
      <c r="J19079" s="65"/>
      <c r="K19079" s="65"/>
      <c r="L19079" s="65"/>
      <c r="M19079" s="65"/>
      <c r="N19079" s="65"/>
      <c r="O19079" s="65"/>
      <c r="P19079" s="65"/>
      <c r="Q19079" s="65"/>
      <c r="R19079" s="65"/>
      <c r="S19079" s="65"/>
      <c r="T19079" s="65"/>
      <c r="U19079" s="65"/>
      <c r="V19079" s="65"/>
      <c r="W19079" s="65"/>
      <c r="X19079" s="65"/>
      <c r="Y19079" s="65"/>
      <c r="Z19079" s="65"/>
      <c r="AA19079" s="65"/>
      <c r="AB19079" s="65"/>
      <c r="AC19079" s="65"/>
      <c r="AD19079" s="65"/>
      <c r="AE19079" s="65"/>
      <c r="AF19079" s="65"/>
      <c r="AG19079" s="65"/>
      <c r="AH19079" s="65"/>
    </row>
    <row r="19080" spans="4:34" ht="12.75" customHeight="1">
      <c r="D19080" s="51"/>
      <c r="E19080" s="52"/>
      <c r="F19080" s="52"/>
      <c r="G19080" s="53"/>
      <c r="H19080" s="53"/>
      <c r="I19080" s="53"/>
      <c r="J19080" s="65"/>
      <c r="K19080" s="65"/>
      <c r="L19080" s="65"/>
      <c r="M19080" s="65"/>
      <c r="N19080" s="65"/>
      <c r="O19080" s="65"/>
      <c r="P19080" s="65"/>
      <c r="Q19080" s="65"/>
      <c r="R19080" s="65"/>
      <c r="S19080" s="65"/>
      <c r="T19080" s="65"/>
      <c r="U19080" s="65"/>
      <c r="V19080" s="65"/>
      <c r="W19080" s="65"/>
      <c r="X19080" s="65"/>
      <c r="Y19080" s="65"/>
      <c r="Z19080" s="65"/>
      <c r="AA19080" s="65"/>
      <c r="AB19080" s="65"/>
      <c r="AC19080" s="65"/>
      <c r="AD19080" s="65"/>
      <c r="AE19080" s="65"/>
      <c r="AF19080" s="65"/>
      <c r="AG19080" s="65"/>
      <c r="AH19080" s="65"/>
    </row>
    <row r="19081" spans="4:34" ht="12.75" customHeight="1">
      <c r="D19081" s="51"/>
      <c r="E19081" s="52"/>
      <c r="F19081" s="52"/>
      <c r="G19081" s="53"/>
      <c r="H19081" s="53"/>
      <c r="I19081" s="53"/>
      <c r="J19081" s="65"/>
      <c r="K19081" s="65"/>
      <c r="L19081" s="65"/>
      <c r="M19081" s="65"/>
      <c r="N19081" s="65"/>
      <c r="O19081" s="65"/>
      <c r="P19081" s="65"/>
      <c r="Q19081" s="65"/>
      <c r="R19081" s="65"/>
      <c r="S19081" s="65"/>
      <c r="T19081" s="65"/>
      <c r="U19081" s="65"/>
      <c r="V19081" s="65"/>
      <c r="W19081" s="65"/>
      <c r="X19081" s="65"/>
      <c r="Y19081" s="65"/>
      <c r="Z19081" s="65"/>
      <c r="AA19081" s="65"/>
      <c r="AB19081" s="65"/>
      <c r="AC19081" s="65"/>
      <c r="AD19081" s="65"/>
      <c r="AE19081" s="65"/>
      <c r="AF19081" s="65"/>
      <c r="AG19081" s="65"/>
      <c r="AH19081" s="65"/>
    </row>
    <row r="19082" spans="4:34" ht="12.75" customHeight="1">
      <c r="D19082" s="51"/>
      <c r="E19082" s="52"/>
      <c r="F19082" s="52"/>
      <c r="G19082" s="53"/>
      <c r="H19082" s="53"/>
      <c r="I19082" s="53"/>
      <c r="J19082" s="65"/>
      <c r="K19082" s="65"/>
      <c r="L19082" s="65"/>
      <c r="M19082" s="65"/>
      <c r="N19082" s="65"/>
      <c r="O19082" s="65"/>
      <c r="P19082" s="65"/>
      <c r="Q19082" s="65"/>
      <c r="R19082" s="65"/>
      <c r="S19082" s="65"/>
      <c r="T19082" s="65"/>
      <c r="U19082" s="65"/>
      <c r="V19082" s="65"/>
      <c r="W19082" s="65"/>
      <c r="X19082" s="65"/>
      <c r="Y19082" s="65"/>
      <c r="Z19082" s="65"/>
      <c r="AA19082" s="65"/>
      <c r="AB19082" s="65"/>
      <c r="AC19082" s="65"/>
      <c r="AD19082" s="65"/>
      <c r="AE19082" s="65"/>
      <c r="AF19082" s="65"/>
      <c r="AG19082" s="65"/>
      <c r="AH19082" s="65"/>
    </row>
    <row r="19083" spans="4:34" ht="12.75" customHeight="1">
      <c r="D19083" s="51"/>
      <c r="E19083" s="52"/>
      <c r="F19083" s="52"/>
      <c r="G19083" s="53"/>
      <c r="H19083" s="53"/>
      <c r="I19083" s="53"/>
      <c r="J19083" s="65"/>
      <c r="K19083" s="65"/>
      <c r="L19083" s="65"/>
      <c r="M19083" s="65"/>
      <c r="N19083" s="65"/>
      <c r="O19083" s="65"/>
      <c r="P19083" s="65"/>
      <c r="Q19083" s="65"/>
      <c r="R19083" s="65"/>
      <c r="S19083" s="65"/>
      <c r="T19083" s="65"/>
      <c r="U19083" s="65"/>
      <c r="V19083" s="65"/>
      <c r="W19083" s="65"/>
      <c r="X19083" s="65"/>
      <c r="Y19083" s="65"/>
      <c r="Z19083" s="65"/>
      <c r="AA19083" s="65"/>
      <c r="AB19083" s="65"/>
      <c r="AC19083" s="65"/>
      <c r="AD19083" s="65"/>
      <c r="AE19083" s="65"/>
      <c r="AF19083" s="65"/>
      <c r="AG19083" s="65"/>
      <c r="AH19083" s="65"/>
    </row>
    <row r="19084" spans="4:34" ht="12.75" customHeight="1">
      <c r="D19084" s="51"/>
      <c r="E19084" s="52"/>
      <c r="F19084" s="52"/>
      <c r="G19084" s="53"/>
      <c r="H19084" s="53"/>
      <c r="I19084" s="53"/>
      <c r="J19084" s="65"/>
      <c r="K19084" s="65"/>
      <c r="L19084" s="65"/>
      <c r="M19084" s="65"/>
      <c r="N19084" s="65"/>
      <c r="O19084" s="65"/>
      <c r="P19084" s="65"/>
      <c r="Q19084" s="65"/>
      <c r="R19084" s="65"/>
      <c r="S19084" s="65"/>
      <c r="T19084" s="65"/>
      <c r="U19084" s="65"/>
      <c r="V19084" s="65"/>
      <c r="W19084" s="65"/>
      <c r="X19084" s="65"/>
      <c r="Y19084" s="65"/>
      <c r="Z19084" s="65"/>
      <c r="AA19084" s="65"/>
      <c r="AB19084" s="65"/>
      <c r="AC19084" s="65"/>
      <c r="AD19084" s="65"/>
      <c r="AE19084" s="65"/>
      <c r="AF19084" s="65"/>
      <c r="AG19084" s="65"/>
      <c r="AH19084" s="65"/>
    </row>
    <row r="19085" spans="4:34" ht="12.75" customHeight="1">
      <c r="D19085" s="51"/>
      <c r="E19085" s="52"/>
      <c r="F19085" s="52"/>
      <c r="G19085" s="53"/>
      <c r="H19085" s="53"/>
      <c r="I19085" s="53"/>
      <c r="J19085" s="65"/>
      <c r="K19085" s="65"/>
      <c r="L19085" s="65"/>
      <c r="M19085" s="65"/>
      <c r="N19085" s="65"/>
      <c r="O19085" s="65"/>
      <c r="P19085" s="65"/>
      <c r="Q19085" s="65"/>
      <c r="R19085" s="65"/>
      <c r="S19085" s="65"/>
      <c r="T19085" s="65"/>
      <c r="U19085" s="65"/>
      <c r="V19085" s="65"/>
      <c r="W19085" s="65"/>
      <c r="X19085" s="65"/>
      <c r="Y19085" s="65"/>
      <c r="Z19085" s="65"/>
      <c r="AA19085" s="65"/>
      <c r="AB19085" s="65"/>
      <c r="AC19085" s="65"/>
      <c r="AD19085" s="65"/>
      <c r="AE19085" s="65"/>
      <c r="AF19085" s="65"/>
      <c r="AG19085" s="65"/>
      <c r="AH19085" s="65"/>
    </row>
    <row r="19086" spans="4:34" ht="12.75" customHeight="1">
      <c r="D19086" s="51"/>
      <c r="E19086" s="52"/>
      <c r="F19086" s="52"/>
      <c r="G19086" s="53"/>
      <c r="H19086" s="53"/>
      <c r="I19086" s="53"/>
      <c r="J19086" s="65"/>
      <c r="K19086" s="65"/>
      <c r="L19086" s="65"/>
      <c r="M19086" s="65"/>
      <c r="N19086" s="65"/>
      <c r="O19086" s="65"/>
      <c r="P19086" s="65"/>
      <c r="Q19086" s="65"/>
      <c r="R19086" s="65"/>
      <c r="S19086" s="65"/>
      <c r="T19086" s="65"/>
      <c r="U19086" s="65"/>
      <c r="V19086" s="65"/>
      <c r="W19086" s="65"/>
      <c r="X19086" s="65"/>
      <c r="Y19086" s="65"/>
      <c r="Z19086" s="65"/>
      <c r="AA19086" s="65"/>
      <c r="AB19086" s="65"/>
      <c r="AC19086" s="65"/>
      <c r="AD19086" s="65"/>
      <c r="AE19086" s="65"/>
      <c r="AF19086" s="65"/>
      <c r="AG19086" s="65"/>
      <c r="AH19086" s="65"/>
    </row>
    <row r="19087" spans="4:34" ht="12.75" customHeight="1">
      <c r="D19087" s="51"/>
      <c r="E19087" s="52"/>
      <c r="F19087" s="52"/>
      <c r="G19087" s="53"/>
      <c r="H19087" s="53"/>
      <c r="I19087" s="53"/>
      <c r="J19087" s="65"/>
      <c r="K19087" s="65"/>
      <c r="L19087" s="65"/>
      <c r="M19087" s="65"/>
      <c r="N19087" s="65"/>
      <c r="O19087" s="65"/>
      <c r="P19087" s="65"/>
      <c r="Q19087" s="65"/>
      <c r="R19087" s="65"/>
      <c r="S19087" s="65"/>
      <c r="T19087" s="65"/>
      <c r="U19087" s="65"/>
      <c r="V19087" s="65"/>
      <c r="W19087" s="65"/>
      <c r="X19087" s="65"/>
      <c r="Y19087" s="65"/>
      <c r="Z19087" s="65"/>
      <c r="AA19087" s="65"/>
      <c r="AB19087" s="65"/>
      <c r="AC19087" s="65"/>
      <c r="AD19087" s="65"/>
      <c r="AE19087" s="65"/>
      <c r="AF19087" s="65"/>
      <c r="AG19087" s="65"/>
      <c r="AH19087" s="65"/>
    </row>
    <row r="19088" spans="4:34" ht="12.75" customHeight="1">
      <c r="D19088" s="51"/>
      <c r="E19088" s="52"/>
      <c r="F19088" s="52"/>
      <c r="G19088" s="53"/>
      <c r="H19088" s="53"/>
      <c r="I19088" s="53"/>
      <c r="J19088" s="65"/>
      <c r="K19088" s="65"/>
      <c r="L19088" s="65"/>
      <c r="M19088" s="65"/>
      <c r="N19088" s="65"/>
      <c r="O19088" s="65"/>
      <c r="P19088" s="65"/>
      <c r="Q19088" s="65"/>
      <c r="R19088" s="65"/>
      <c r="S19088" s="65"/>
      <c r="T19088" s="65"/>
      <c r="U19088" s="65"/>
      <c r="V19088" s="65"/>
      <c r="W19088" s="65"/>
      <c r="X19088" s="65"/>
      <c r="Y19088" s="65"/>
      <c r="Z19088" s="65"/>
      <c r="AA19088" s="65"/>
      <c r="AB19088" s="65"/>
      <c r="AC19088" s="65"/>
      <c r="AD19088" s="65"/>
      <c r="AE19088" s="65"/>
      <c r="AF19088" s="65"/>
      <c r="AG19088" s="65"/>
      <c r="AH19088" s="65"/>
    </row>
    <row r="19089" spans="4:34" ht="12.75" customHeight="1">
      <c r="D19089" s="51"/>
      <c r="E19089" s="52"/>
      <c r="F19089" s="52"/>
      <c r="G19089" s="53"/>
      <c r="H19089" s="53"/>
      <c r="I19089" s="53"/>
      <c r="J19089" s="65"/>
      <c r="K19089" s="65"/>
      <c r="L19089" s="65"/>
      <c r="M19089" s="65"/>
      <c r="N19089" s="65"/>
      <c r="O19089" s="65"/>
      <c r="P19089" s="65"/>
      <c r="Q19089" s="65"/>
      <c r="R19089" s="65"/>
      <c r="S19089" s="65"/>
      <c r="T19089" s="65"/>
      <c r="U19089" s="65"/>
      <c r="V19089" s="65"/>
      <c r="W19089" s="65"/>
      <c r="X19089" s="65"/>
      <c r="Y19089" s="65"/>
      <c r="Z19089" s="65"/>
      <c r="AA19089" s="65"/>
      <c r="AB19089" s="65"/>
      <c r="AC19089" s="65"/>
      <c r="AD19089" s="65"/>
      <c r="AE19089" s="65"/>
      <c r="AF19089" s="65"/>
      <c r="AG19089" s="65"/>
      <c r="AH19089" s="65"/>
    </row>
    <row r="19090" spans="4:34" ht="12.75" customHeight="1">
      <c r="D19090" s="51"/>
      <c r="E19090" s="52"/>
      <c r="F19090" s="52"/>
      <c r="G19090" s="53"/>
      <c r="H19090" s="53"/>
      <c r="I19090" s="53"/>
      <c r="J19090" s="65"/>
      <c r="K19090" s="65"/>
      <c r="L19090" s="65"/>
      <c r="M19090" s="65"/>
      <c r="N19090" s="65"/>
      <c r="O19090" s="65"/>
      <c r="P19090" s="65"/>
      <c r="Q19090" s="65"/>
      <c r="R19090" s="65"/>
      <c r="S19090" s="65"/>
      <c r="T19090" s="65"/>
      <c r="U19090" s="65"/>
      <c r="V19090" s="65"/>
      <c r="W19090" s="65"/>
      <c r="X19090" s="65"/>
      <c r="Y19090" s="65"/>
      <c r="Z19090" s="65"/>
      <c r="AA19090" s="65"/>
      <c r="AB19090" s="65"/>
      <c r="AC19090" s="65"/>
      <c r="AD19090" s="65"/>
      <c r="AE19090" s="65"/>
      <c r="AF19090" s="65"/>
      <c r="AG19090" s="65"/>
      <c r="AH19090" s="65"/>
    </row>
    <row r="19091" spans="4:34" ht="12.75" customHeight="1">
      <c r="D19091" s="51"/>
      <c r="E19091" s="52"/>
      <c r="F19091" s="52"/>
      <c r="G19091" s="53"/>
      <c r="H19091" s="53"/>
      <c r="I19091" s="53"/>
      <c r="J19091" s="65"/>
      <c r="K19091" s="65"/>
      <c r="L19091" s="65"/>
      <c r="M19091" s="65"/>
      <c r="N19091" s="65"/>
      <c r="O19091" s="65"/>
      <c r="P19091" s="65"/>
      <c r="Q19091" s="65"/>
      <c r="R19091" s="65"/>
      <c r="S19091" s="65"/>
      <c r="T19091" s="65"/>
      <c r="U19091" s="65"/>
      <c r="V19091" s="65"/>
      <c r="W19091" s="65"/>
      <c r="X19091" s="65"/>
      <c r="Y19091" s="65"/>
      <c r="Z19091" s="65"/>
      <c r="AA19091" s="65"/>
      <c r="AB19091" s="65"/>
      <c r="AC19091" s="65"/>
      <c r="AD19091" s="65"/>
      <c r="AE19091" s="65"/>
      <c r="AF19091" s="65"/>
      <c r="AG19091" s="65"/>
      <c r="AH19091" s="65"/>
    </row>
    <row r="19092" spans="4:34" ht="12.75" customHeight="1">
      <c r="D19092" s="51"/>
      <c r="E19092" s="52"/>
      <c r="F19092" s="52"/>
      <c r="G19092" s="53"/>
      <c r="H19092" s="53"/>
      <c r="I19092" s="53"/>
      <c r="J19092" s="65"/>
      <c r="K19092" s="65"/>
      <c r="L19092" s="65"/>
      <c r="M19092" s="65"/>
      <c r="N19092" s="65"/>
      <c r="O19092" s="65"/>
      <c r="P19092" s="65"/>
      <c r="Q19092" s="65"/>
      <c r="R19092" s="65"/>
      <c r="S19092" s="65"/>
      <c r="T19092" s="65"/>
      <c r="U19092" s="65"/>
      <c r="V19092" s="65"/>
      <c r="W19092" s="65"/>
      <c r="X19092" s="65"/>
      <c r="Y19092" s="65"/>
      <c r="Z19092" s="65"/>
      <c r="AA19092" s="65"/>
      <c r="AB19092" s="65"/>
      <c r="AC19092" s="65"/>
      <c r="AD19092" s="65"/>
      <c r="AE19092" s="65"/>
      <c r="AF19092" s="65"/>
      <c r="AG19092" s="65"/>
      <c r="AH19092" s="65"/>
    </row>
    <row r="19093" spans="4:34" ht="12.75" customHeight="1">
      <c r="D19093" s="51"/>
      <c r="E19093" s="52"/>
      <c r="F19093" s="52"/>
      <c r="G19093" s="53"/>
      <c r="H19093" s="53"/>
      <c r="I19093" s="53"/>
      <c r="J19093" s="65"/>
      <c r="K19093" s="65"/>
      <c r="L19093" s="65"/>
      <c r="M19093" s="65"/>
      <c r="N19093" s="65"/>
      <c r="O19093" s="65"/>
      <c r="P19093" s="65"/>
      <c r="Q19093" s="65"/>
      <c r="R19093" s="65"/>
      <c r="S19093" s="65"/>
      <c r="T19093" s="65"/>
      <c r="U19093" s="65"/>
      <c r="V19093" s="65"/>
      <c r="W19093" s="65"/>
      <c r="X19093" s="65"/>
      <c r="Y19093" s="65"/>
      <c r="Z19093" s="65"/>
      <c r="AA19093" s="65"/>
      <c r="AB19093" s="65"/>
      <c r="AC19093" s="65"/>
      <c r="AD19093" s="65"/>
      <c r="AE19093" s="65"/>
      <c r="AF19093" s="65"/>
      <c r="AG19093" s="65"/>
      <c r="AH19093" s="65"/>
    </row>
    <row r="19094" spans="4:34" ht="12.75" customHeight="1">
      <c r="D19094" s="51"/>
      <c r="E19094" s="52"/>
      <c r="F19094" s="52"/>
      <c r="G19094" s="53"/>
      <c r="H19094" s="53"/>
      <c r="I19094" s="53"/>
      <c r="J19094" s="65"/>
      <c r="K19094" s="65"/>
      <c r="L19094" s="65"/>
      <c r="M19094" s="65"/>
      <c r="N19094" s="65"/>
      <c r="O19094" s="65"/>
      <c r="P19094" s="65"/>
      <c r="Q19094" s="65"/>
      <c r="R19094" s="65"/>
      <c r="S19094" s="65"/>
      <c r="T19094" s="65"/>
      <c r="U19094" s="65"/>
      <c r="V19094" s="65"/>
      <c r="W19094" s="65"/>
      <c r="X19094" s="65"/>
      <c r="Y19094" s="65"/>
      <c r="Z19094" s="65"/>
      <c r="AA19094" s="65"/>
      <c r="AB19094" s="65"/>
      <c r="AC19094" s="65"/>
      <c r="AD19094" s="65"/>
      <c r="AE19094" s="65"/>
      <c r="AF19094" s="65"/>
      <c r="AG19094" s="65"/>
      <c r="AH19094" s="65"/>
    </row>
    <row r="19095" spans="4:34" ht="12.75" customHeight="1">
      <c r="D19095" s="51"/>
      <c r="E19095" s="52"/>
      <c r="F19095" s="52"/>
      <c r="G19095" s="53"/>
      <c r="H19095" s="53"/>
      <c r="I19095" s="53"/>
      <c r="J19095" s="65"/>
      <c r="K19095" s="65"/>
      <c r="L19095" s="65"/>
      <c r="M19095" s="65"/>
      <c r="N19095" s="65"/>
      <c r="O19095" s="65"/>
      <c r="P19095" s="65"/>
      <c r="Q19095" s="65"/>
      <c r="R19095" s="65"/>
      <c r="S19095" s="65"/>
      <c r="T19095" s="65"/>
      <c r="U19095" s="65"/>
      <c r="V19095" s="65"/>
      <c r="W19095" s="65"/>
      <c r="X19095" s="65"/>
      <c r="Y19095" s="65"/>
      <c r="Z19095" s="65"/>
      <c r="AA19095" s="65"/>
      <c r="AB19095" s="65"/>
      <c r="AC19095" s="65"/>
      <c r="AD19095" s="65"/>
      <c r="AE19095" s="65"/>
      <c r="AF19095" s="65"/>
      <c r="AG19095" s="65"/>
      <c r="AH19095" s="65"/>
    </row>
    <row r="19096" spans="4:34" ht="12.75" customHeight="1">
      <c r="D19096" s="51"/>
      <c r="E19096" s="52"/>
      <c r="F19096" s="52"/>
      <c r="G19096" s="53"/>
      <c r="H19096" s="53"/>
      <c r="I19096" s="53"/>
      <c r="J19096" s="65"/>
      <c r="K19096" s="65"/>
      <c r="L19096" s="65"/>
      <c r="M19096" s="65"/>
      <c r="N19096" s="65"/>
      <c r="O19096" s="65"/>
      <c r="P19096" s="65"/>
      <c r="Q19096" s="65"/>
      <c r="R19096" s="65"/>
      <c r="S19096" s="65"/>
      <c r="T19096" s="65"/>
      <c r="U19096" s="65"/>
      <c r="V19096" s="65"/>
      <c r="W19096" s="65"/>
      <c r="X19096" s="65"/>
      <c r="Y19096" s="65"/>
      <c r="Z19096" s="65"/>
      <c r="AA19096" s="65"/>
      <c r="AB19096" s="65"/>
      <c r="AC19096" s="65"/>
      <c r="AD19096" s="65"/>
      <c r="AE19096" s="65"/>
      <c r="AF19096" s="65"/>
      <c r="AG19096" s="65"/>
      <c r="AH19096" s="65"/>
    </row>
    <row r="19097" spans="4:34" ht="12.75" customHeight="1">
      <c r="D19097" s="51"/>
      <c r="E19097" s="52"/>
      <c r="F19097" s="52"/>
      <c r="G19097" s="53"/>
      <c r="H19097" s="53"/>
      <c r="I19097" s="53"/>
      <c r="J19097" s="65"/>
      <c r="K19097" s="65"/>
      <c r="L19097" s="65"/>
      <c r="M19097" s="65"/>
      <c r="N19097" s="65"/>
      <c r="O19097" s="65"/>
      <c r="P19097" s="65"/>
      <c r="Q19097" s="65"/>
      <c r="R19097" s="65"/>
      <c r="S19097" s="65"/>
      <c r="T19097" s="65"/>
      <c r="U19097" s="65"/>
      <c r="V19097" s="65"/>
      <c r="W19097" s="65"/>
      <c r="X19097" s="65"/>
      <c r="Y19097" s="65"/>
      <c r="Z19097" s="65"/>
      <c r="AA19097" s="65"/>
      <c r="AB19097" s="65"/>
      <c r="AC19097" s="65"/>
      <c r="AD19097" s="65"/>
      <c r="AE19097" s="65"/>
      <c r="AF19097" s="65"/>
      <c r="AG19097" s="65"/>
      <c r="AH19097" s="65"/>
    </row>
    <row r="19098" spans="4:34" ht="12.75" customHeight="1">
      <c r="D19098" s="51"/>
      <c r="E19098" s="52"/>
      <c r="F19098" s="52"/>
      <c r="G19098" s="53"/>
      <c r="H19098" s="53"/>
      <c r="I19098" s="53"/>
      <c r="J19098" s="65"/>
      <c r="K19098" s="65"/>
      <c r="L19098" s="65"/>
      <c r="M19098" s="65"/>
      <c r="N19098" s="65"/>
      <c r="O19098" s="65"/>
      <c r="P19098" s="65"/>
      <c r="Q19098" s="65"/>
      <c r="R19098" s="65"/>
      <c r="S19098" s="65"/>
      <c r="T19098" s="65"/>
      <c r="U19098" s="65"/>
      <c r="V19098" s="65"/>
      <c r="W19098" s="65"/>
      <c r="X19098" s="65"/>
      <c r="Y19098" s="65"/>
      <c r="Z19098" s="65"/>
      <c r="AA19098" s="65"/>
      <c r="AB19098" s="65"/>
      <c r="AC19098" s="65"/>
      <c r="AD19098" s="65"/>
      <c r="AE19098" s="65"/>
      <c r="AF19098" s="65"/>
      <c r="AG19098" s="65"/>
      <c r="AH19098" s="65"/>
    </row>
    <row r="19099" spans="4:34" ht="12.75" customHeight="1">
      <c r="D19099" s="51"/>
      <c r="E19099" s="52"/>
      <c r="F19099" s="52"/>
      <c r="G19099" s="53"/>
      <c r="H19099" s="53"/>
      <c r="I19099" s="53"/>
      <c r="J19099" s="65"/>
      <c r="K19099" s="65"/>
      <c r="L19099" s="65"/>
      <c r="M19099" s="65"/>
      <c r="N19099" s="65"/>
      <c r="O19099" s="65"/>
      <c r="P19099" s="65"/>
      <c r="Q19099" s="65"/>
      <c r="R19099" s="65"/>
      <c r="S19099" s="65"/>
      <c r="T19099" s="65"/>
      <c r="U19099" s="65"/>
      <c r="V19099" s="65"/>
      <c r="W19099" s="65"/>
      <c r="X19099" s="65"/>
      <c r="Y19099" s="65"/>
      <c r="Z19099" s="65"/>
      <c r="AA19099" s="65"/>
      <c r="AB19099" s="65"/>
      <c r="AC19099" s="65"/>
      <c r="AD19099" s="65"/>
      <c r="AE19099" s="65"/>
      <c r="AF19099" s="65"/>
      <c r="AG19099" s="65"/>
      <c r="AH19099" s="65"/>
    </row>
    <row r="19100" spans="4:34" ht="12.75" customHeight="1">
      <c r="D19100" s="51"/>
      <c r="E19100" s="52"/>
      <c r="F19100" s="52"/>
      <c r="G19100" s="53"/>
      <c r="H19100" s="53"/>
      <c r="I19100" s="53"/>
      <c r="J19100" s="65"/>
      <c r="K19100" s="65"/>
      <c r="L19100" s="65"/>
      <c r="M19100" s="65"/>
      <c r="N19100" s="65"/>
      <c r="O19100" s="65"/>
      <c r="P19100" s="65"/>
      <c r="Q19100" s="65"/>
      <c r="R19100" s="65"/>
      <c r="S19100" s="65"/>
      <c r="T19100" s="65"/>
      <c r="U19100" s="65"/>
      <c r="V19100" s="65"/>
      <c r="W19100" s="65"/>
      <c r="X19100" s="65"/>
      <c r="Y19100" s="65"/>
      <c r="Z19100" s="65"/>
      <c r="AA19100" s="65"/>
      <c r="AB19100" s="65"/>
      <c r="AC19100" s="65"/>
      <c r="AD19100" s="65"/>
      <c r="AE19100" s="65"/>
      <c r="AF19100" s="65"/>
      <c r="AG19100" s="65"/>
      <c r="AH19100" s="65"/>
    </row>
    <row r="19101" spans="4:34" ht="12.75" customHeight="1">
      <c r="D19101" s="51"/>
      <c r="E19101" s="52"/>
      <c r="F19101" s="52"/>
      <c r="G19101" s="53"/>
      <c r="H19101" s="53"/>
      <c r="I19101" s="53"/>
      <c r="J19101" s="65"/>
      <c r="K19101" s="65"/>
      <c r="L19101" s="65"/>
      <c r="M19101" s="65"/>
      <c r="N19101" s="65"/>
      <c r="O19101" s="65"/>
      <c r="P19101" s="65"/>
      <c r="Q19101" s="65"/>
      <c r="R19101" s="65"/>
      <c r="S19101" s="65"/>
      <c r="T19101" s="65"/>
      <c r="U19101" s="65"/>
      <c r="V19101" s="65"/>
      <c r="W19101" s="65"/>
      <c r="X19101" s="65"/>
      <c r="Y19101" s="65"/>
      <c r="Z19101" s="65"/>
      <c r="AA19101" s="65"/>
      <c r="AB19101" s="65"/>
      <c r="AC19101" s="65"/>
      <c r="AD19101" s="65"/>
      <c r="AE19101" s="65"/>
      <c r="AF19101" s="65"/>
      <c r="AG19101" s="65"/>
      <c r="AH19101" s="65"/>
    </row>
    <row r="19102" spans="4:34" ht="12.75" customHeight="1">
      <c r="D19102" s="51"/>
      <c r="E19102" s="52"/>
      <c r="F19102" s="52"/>
      <c r="G19102" s="53"/>
      <c r="H19102" s="53"/>
      <c r="I19102" s="53"/>
      <c r="J19102" s="65"/>
      <c r="K19102" s="65"/>
      <c r="L19102" s="65"/>
      <c r="M19102" s="65"/>
      <c r="N19102" s="65"/>
      <c r="O19102" s="65"/>
      <c r="P19102" s="65"/>
      <c r="Q19102" s="65"/>
      <c r="R19102" s="65"/>
      <c r="S19102" s="65"/>
      <c r="T19102" s="65"/>
      <c r="U19102" s="65"/>
      <c r="V19102" s="65"/>
      <c r="W19102" s="65"/>
      <c r="X19102" s="65"/>
      <c r="Y19102" s="65"/>
      <c r="Z19102" s="65"/>
      <c r="AA19102" s="65"/>
      <c r="AB19102" s="65"/>
      <c r="AC19102" s="65"/>
      <c r="AD19102" s="65"/>
      <c r="AE19102" s="65"/>
      <c r="AF19102" s="65"/>
      <c r="AG19102" s="65"/>
      <c r="AH19102" s="65"/>
    </row>
    <row r="19103" spans="4:34" ht="12.75" customHeight="1">
      <c r="D19103" s="51"/>
      <c r="E19103" s="52"/>
      <c r="F19103" s="52"/>
      <c r="G19103" s="53"/>
      <c r="H19103" s="53"/>
      <c r="I19103" s="53"/>
      <c r="J19103" s="65"/>
      <c r="K19103" s="65"/>
      <c r="L19103" s="65"/>
      <c r="M19103" s="65"/>
      <c r="N19103" s="65"/>
      <c r="O19103" s="65"/>
      <c r="P19103" s="65"/>
      <c r="Q19103" s="65"/>
      <c r="R19103" s="65"/>
      <c r="S19103" s="65"/>
      <c r="T19103" s="65"/>
      <c r="U19103" s="65"/>
      <c r="V19103" s="65"/>
      <c r="W19103" s="65"/>
      <c r="X19103" s="65"/>
      <c r="Y19103" s="65"/>
      <c r="Z19103" s="65"/>
      <c r="AA19103" s="65"/>
      <c r="AB19103" s="65"/>
      <c r="AC19103" s="65"/>
      <c r="AD19103" s="65"/>
      <c r="AE19103" s="65"/>
      <c r="AF19103" s="65"/>
      <c r="AG19103" s="65"/>
      <c r="AH19103" s="65"/>
    </row>
    <row r="19104" spans="4:34" ht="12.75" customHeight="1">
      <c r="D19104" s="51"/>
      <c r="E19104" s="52"/>
      <c r="F19104" s="52"/>
      <c r="G19104" s="53"/>
      <c r="H19104" s="53"/>
      <c r="I19104" s="53"/>
      <c r="J19104" s="65"/>
      <c r="K19104" s="65"/>
      <c r="L19104" s="65"/>
      <c r="M19104" s="65"/>
      <c r="N19104" s="65"/>
      <c r="O19104" s="65"/>
      <c r="P19104" s="65"/>
      <c r="Q19104" s="65"/>
      <c r="R19104" s="65"/>
      <c r="S19104" s="65"/>
      <c r="T19104" s="65"/>
      <c r="U19104" s="65"/>
      <c r="V19104" s="65"/>
      <c r="W19104" s="65"/>
      <c r="X19104" s="65"/>
      <c r="Y19104" s="65"/>
      <c r="Z19104" s="65"/>
      <c r="AA19104" s="65"/>
      <c r="AB19104" s="65"/>
      <c r="AC19104" s="65"/>
      <c r="AD19104" s="65"/>
      <c r="AE19104" s="65"/>
      <c r="AF19104" s="65"/>
      <c r="AG19104" s="65"/>
      <c r="AH19104" s="65"/>
    </row>
    <row r="19105" spans="4:34" ht="12.75" customHeight="1">
      <c r="D19105" s="51"/>
      <c r="E19105" s="52"/>
      <c r="F19105" s="52"/>
      <c r="G19105" s="53"/>
      <c r="H19105" s="53"/>
      <c r="I19105" s="53"/>
      <c r="J19105" s="65"/>
      <c r="K19105" s="65"/>
      <c r="L19105" s="65"/>
      <c r="M19105" s="65"/>
      <c r="N19105" s="65"/>
      <c r="O19105" s="65"/>
      <c r="P19105" s="65"/>
      <c r="Q19105" s="65"/>
      <c r="R19105" s="65"/>
      <c r="S19105" s="65"/>
      <c r="T19105" s="65"/>
      <c r="U19105" s="65"/>
      <c r="V19105" s="65"/>
      <c r="W19105" s="65"/>
      <c r="X19105" s="65"/>
      <c r="Y19105" s="65"/>
      <c r="Z19105" s="65"/>
      <c r="AA19105" s="65"/>
      <c r="AB19105" s="65"/>
      <c r="AC19105" s="65"/>
      <c r="AD19105" s="65"/>
      <c r="AE19105" s="65"/>
      <c r="AF19105" s="65"/>
      <c r="AG19105" s="65"/>
      <c r="AH19105" s="65"/>
    </row>
    <row r="19106" spans="4:34" ht="12.75" customHeight="1">
      <c r="D19106" s="51"/>
      <c r="E19106" s="52"/>
      <c r="F19106" s="52"/>
      <c r="G19106" s="53"/>
      <c r="H19106" s="53"/>
      <c r="I19106" s="53"/>
      <c r="J19106" s="65"/>
      <c r="K19106" s="65"/>
      <c r="L19106" s="65"/>
      <c r="M19106" s="65"/>
      <c r="N19106" s="65"/>
      <c r="O19106" s="65"/>
      <c r="P19106" s="65"/>
      <c r="Q19106" s="65"/>
      <c r="R19106" s="65"/>
      <c r="S19106" s="65"/>
      <c r="T19106" s="65"/>
      <c r="U19106" s="65"/>
      <c r="V19106" s="65"/>
      <c r="W19106" s="65"/>
      <c r="X19106" s="65"/>
      <c r="Y19106" s="65"/>
      <c r="Z19106" s="65"/>
      <c r="AA19106" s="65"/>
      <c r="AB19106" s="65"/>
      <c r="AC19106" s="65"/>
      <c r="AD19106" s="65"/>
      <c r="AE19106" s="65"/>
      <c r="AF19106" s="65"/>
      <c r="AG19106" s="65"/>
      <c r="AH19106" s="65"/>
    </row>
    <row r="19107" spans="4:34" ht="12.75" customHeight="1">
      <c r="D19107" s="51"/>
      <c r="E19107" s="52"/>
      <c r="F19107" s="52"/>
      <c r="G19107" s="53"/>
      <c r="H19107" s="53"/>
      <c r="I19107" s="53"/>
      <c r="J19107" s="65"/>
      <c r="K19107" s="65"/>
      <c r="L19107" s="65"/>
      <c r="M19107" s="65"/>
      <c r="N19107" s="65"/>
      <c r="O19107" s="65"/>
      <c r="P19107" s="65"/>
      <c r="Q19107" s="65"/>
      <c r="R19107" s="65"/>
      <c r="S19107" s="65"/>
      <c r="T19107" s="65"/>
      <c r="U19107" s="65"/>
      <c r="V19107" s="65"/>
      <c r="W19107" s="65"/>
      <c r="X19107" s="65"/>
      <c r="Y19107" s="65"/>
      <c r="Z19107" s="65"/>
      <c r="AA19107" s="65"/>
      <c r="AB19107" s="65"/>
      <c r="AC19107" s="65"/>
      <c r="AD19107" s="65"/>
      <c r="AE19107" s="65"/>
      <c r="AF19107" s="65"/>
      <c r="AG19107" s="65"/>
      <c r="AH19107" s="65"/>
    </row>
    <row r="19108" spans="4:34" ht="12.75" customHeight="1">
      <c r="D19108" s="51"/>
      <c r="E19108" s="52"/>
      <c r="F19108" s="52"/>
      <c r="G19108" s="53"/>
      <c r="H19108" s="53"/>
      <c r="I19108" s="53"/>
      <c r="J19108" s="65"/>
      <c r="K19108" s="65"/>
      <c r="L19108" s="65"/>
      <c r="M19108" s="65"/>
      <c r="N19108" s="65"/>
      <c r="O19108" s="65"/>
      <c r="P19108" s="65"/>
      <c r="Q19108" s="65"/>
      <c r="R19108" s="65"/>
      <c r="S19108" s="65"/>
      <c r="T19108" s="65"/>
      <c r="U19108" s="65"/>
      <c r="V19108" s="65"/>
      <c r="W19108" s="65"/>
      <c r="X19108" s="65"/>
      <c r="Y19108" s="65"/>
      <c r="Z19108" s="65"/>
      <c r="AA19108" s="65"/>
      <c r="AB19108" s="65"/>
      <c r="AC19108" s="65"/>
      <c r="AD19108" s="65"/>
      <c r="AE19108" s="65"/>
      <c r="AF19108" s="65"/>
      <c r="AG19108" s="65"/>
      <c r="AH19108" s="65"/>
    </row>
    <row r="19109" spans="4:34" ht="12.75" customHeight="1">
      <c r="D19109" s="51"/>
      <c r="E19109" s="52"/>
      <c r="F19109" s="52"/>
      <c r="G19109" s="53"/>
      <c r="H19109" s="53"/>
      <c r="I19109" s="53"/>
      <c r="J19109" s="65"/>
      <c r="K19109" s="65"/>
      <c r="L19109" s="65"/>
      <c r="M19109" s="65"/>
      <c r="N19109" s="65"/>
      <c r="O19109" s="65"/>
      <c r="P19109" s="65"/>
      <c r="Q19109" s="65"/>
      <c r="R19109" s="65"/>
      <c r="S19109" s="65"/>
      <c r="T19109" s="65"/>
      <c r="U19109" s="65"/>
      <c r="V19109" s="65"/>
      <c r="W19109" s="65"/>
      <c r="X19109" s="65"/>
      <c r="Y19109" s="65"/>
      <c r="Z19109" s="65"/>
      <c r="AA19109" s="65"/>
      <c r="AB19109" s="65"/>
      <c r="AC19109" s="65"/>
      <c r="AD19109" s="65"/>
      <c r="AE19109" s="65"/>
      <c r="AF19109" s="65"/>
      <c r="AG19109" s="65"/>
      <c r="AH19109" s="65"/>
    </row>
    <row r="19110" spans="4:34" ht="12.75" customHeight="1">
      <c r="D19110" s="51"/>
      <c r="E19110" s="52"/>
      <c r="F19110" s="52"/>
      <c r="G19110" s="53"/>
      <c r="H19110" s="53"/>
      <c r="I19110" s="53"/>
      <c r="J19110" s="65"/>
      <c r="K19110" s="65"/>
      <c r="L19110" s="65"/>
      <c r="M19110" s="65"/>
      <c r="N19110" s="65"/>
      <c r="O19110" s="65"/>
      <c r="P19110" s="65"/>
      <c r="Q19110" s="65"/>
      <c r="R19110" s="65"/>
      <c r="S19110" s="65"/>
      <c r="T19110" s="65"/>
      <c r="U19110" s="65"/>
      <c r="V19110" s="65"/>
      <c r="W19110" s="65"/>
      <c r="X19110" s="65"/>
      <c r="Y19110" s="65"/>
      <c r="Z19110" s="65"/>
      <c r="AA19110" s="65"/>
      <c r="AB19110" s="65"/>
      <c r="AC19110" s="65"/>
      <c r="AD19110" s="65"/>
      <c r="AE19110" s="65"/>
      <c r="AF19110" s="65"/>
      <c r="AG19110" s="65"/>
      <c r="AH19110" s="65"/>
    </row>
    <row r="19111" spans="4:34" ht="12.75" customHeight="1">
      <c r="D19111" s="51"/>
      <c r="E19111" s="52"/>
      <c r="F19111" s="52"/>
      <c r="G19111" s="53"/>
      <c r="H19111" s="53"/>
      <c r="I19111" s="53"/>
      <c r="J19111" s="65"/>
      <c r="K19111" s="65"/>
      <c r="L19111" s="65"/>
      <c r="M19111" s="65"/>
      <c r="N19111" s="65"/>
      <c r="O19111" s="65"/>
      <c r="P19111" s="65"/>
      <c r="Q19111" s="65"/>
      <c r="R19111" s="65"/>
      <c r="S19111" s="65"/>
      <c r="T19111" s="65"/>
      <c r="U19111" s="65"/>
      <c r="V19111" s="65"/>
      <c r="W19111" s="65"/>
      <c r="X19111" s="65"/>
      <c r="Y19111" s="65"/>
      <c r="Z19111" s="65"/>
      <c r="AA19111" s="65"/>
      <c r="AB19111" s="65"/>
      <c r="AC19111" s="65"/>
      <c r="AD19111" s="65"/>
      <c r="AE19111" s="65"/>
      <c r="AF19111" s="65"/>
      <c r="AG19111" s="65"/>
      <c r="AH19111" s="65"/>
    </row>
    <row r="19112" spans="4:34" ht="12.75" customHeight="1">
      <c r="D19112" s="51"/>
      <c r="E19112" s="52"/>
      <c r="F19112" s="52"/>
      <c r="G19112" s="53"/>
      <c r="H19112" s="53"/>
      <c r="I19112" s="53"/>
      <c r="J19112" s="65"/>
      <c r="K19112" s="65"/>
      <c r="L19112" s="65"/>
      <c r="M19112" s="65"/>
      <c r="N19112" s="65"/>
      <c r="O19112" s="65"/>
      <c r="P19112" s="65"/>
      <c r="Q19112" s="65"/>
      <c r="R19112" s="65"/>
      <c r="S19112" s="65"/>
      <c r="T19112" s="65"/>
      <c r="U19112" s="65"/>
      <c r="V19112" s="65"/>
      <c r="W19112" s="65"/>
      <c r="X19112" s="65"/>
      <c r="Y19112" s="65"/>
      <c r="Z19112" s="65"/>
      <c r="AA19112" s="65"/>
      <c r="AB19112" s="65"/>
      <c r="AC19112" s="65"/>
      <c r="AD19112" s="65"/>
      <c r="AE19112" s="65"/>
      <c r="AF19112" s="65"/>
      <c r="AG19112" s="65"/>
      <c r="AH19112" s="65"/>
    </row>
    <row r="19113" spans="4:34" ht="12.75" customHeight="1">
      <c r="D19113" s="51"/>
      <c r="E19113" s="52"/>
      <c r="F19113" s="52"/>
      <c r="G19113" s="53"/>
      <c r="H19113" s="53"/>
      <c r="I19113" s="53"/>
      <c r="J19113" s="65"/>
      <c r="K19113" s="65"/>
      <c r="L19113" s="65"/>
      <c r="M19113" s="65"/>
      <c r="N19113" s="65"/>
      <c r="O19113" s="65"/>
      <c r="P19113" s="65"/>
      <c r="Q19113" s="65"/>
      <c r="R19113" s="65"/>
      <c r="S19113" s="65"/>
      <c r="T19113" s="65"/>
      <c r="U19113" s="65"/>
      <c r="V19113" s="65"/>
      <c r="W19113" s="65"/>
      <c r="X19113" s="65"/>
      <c r="Y19113" s="65"/>
      <c r="Z19113" s="65"/>
      <c r="AA19113" s="65"/>
      <c r="AB19113" s="65"/>
      <c r="AC19113" s="65"/>
      <c r="AD19113" s="65"/>
      <c r="AE19113" s="65"/>
      <c r="AF19113" s="65"/>
      <c r="AG19113" s="65"/>
      <c r="AH19113" s="65"/>
    </row>
    <row r="19114" spans="4:34" ht="12.75" customHeight="1">
      <c r="D19114" s="51"/>
      <c r="E19114" s="52"/>
      <c r="F19114" s="52"/>
      <c r="G19114" s="53"/>
      <c r="H19114" s="53"/>
      <c r="I19114" s="53"/>
      <c r="J19114" s="65"/>
      <c r="K19114" s="65"/>
      <c r="L19114" s="65"/>
      <c r="M19114" s="65"/>
      <c r="N19114" s="65"/>
      <c r="O19114" s="65"/>
      <c r="P19114" s="65"/>
      <c r="Q19114" s="65"/>
      <c r="R19114" s="65"/>
      <c r="S19114" s="65"/>
      <c r="T19114" s="65"/>
      <c r="U19114" s="65"/>
      <c r="V19114" s="65"/>
      <c r="W19114" s="65"/>
      <c r="X19114" s="65"/>
      <c r="Y19114" s="65"/>
      <c r="Z19114" s="65"/>
      <c r="AA19114" s="65"/>
      <c r="AB19114" s="65"/>
      <c r="AC19114" s="65"/>
      <c r="AD19114" s="65"/>
      <c r="AE19114" s="65"/>
      <c r="AF19114" s="65"/>
      <c r="AG19114" s="65"/>
      <c r="AH19114" s="65"/>
    </row>
    <row r="19115" spans="4:34" ht="12.75" customHeight="1">
      <c r="D19115" s="51"/>
      <c r="E19115" s="52"/>
      <c r="F19115" s="52"/>
      <c r="G19115" s="53"/>
      <c r="H19115" s="53"/>
      <c r="I19115" s="53"/>
      <c r="J19115" s="65"/>
      <c r="K19115" s="65"/>
      <c r="L19115" s="65"/>
      <c r="M19115" s="65"/>
      <c r="N19115" s="65"/>
      <c r="O19115" s="65"/>
      <c r="P19115" s="65"/>
      <c r="Q19115" s="65"/>
      <c r="R19115" s="65"/>
      <c r="S19115" s="65"/>
      <c r="T19115" s="65"/>
      <c r="U19115" s="65"/>
      <c r="V19115" s="65"/>
      <c r="W19115" s="65"/>
      <c r="X19115" s="65"/>
      <c r="Y19115" s="65"/>
      <c r="Z19115" s="65"/>
      <c r="AA19115" s="65"/>
      <c r="AB19115" s="65"/>
      <c r="AC19115" s="65"/>
      <c r="AD19115" s="65"/>
      <c r="AE19115" s="65"/>
      <c r="AF19115" s="65"/>
      <c r="AG19115" s="65"/>
      <c r="AH19115" s="65"/>
    </row>
    <row r="19116" spans="4:34" ht="12.75" customHeight="1">
      <c r="D19116" s="51"/>
      <c r="E19116" s="52"/>
      <c r="F19116" s="52"/>
      <c r="G19116" s="53"/>
      <c r="H19116" s="53"/>
      <c r="I19116" s="53"/>
      <c r="J19116" s="65"/>
      <c r="K19116" s="65"/>
      <c r="L19116" s="65"/>
      <c r="M19116" s="65"/>
      <c r="N19116" s="65"/>
      <c r="O19116" s="65"/>
      <c r="P19116" s="65"/>
      <c r="Q19116" s="65"/>
      <c r="R19116" s="65"/>
      <c r="S19116" s="65"/>
      <c r="T19116" s="65"/>
      <c r="U19116" s="65"/>
      <c r="V19116" s="65"/>
      <c r="W19116" s="65"/>
      <c r="X19116" s="65"/>
      <c r="Y19116" s="65"/>
      <c r="Z19116" s="65"/>
      <c r="AA19116" s="65"/>
      <c r="AB19116" s="65"/>
      <c r="AC19116" s="65"/>
      <c r="AD19116" s="65"/>
      <c r="AE19116" s="65"/>
      <c r="AF19116" s="65"/>
      <c r="AG19116" s="65"/>
      <c r="AH19116" s="65"/>
    </row>
    <row r="19117" spans="4:34" ht="12.75" customHeight="1">
      <c r="D19117" s="51"/>
      <c r="E19117" s="52"/>
      <c r="F19117" s="52"/>
      <c r="G19117" s="53"/>
      <c r="H19117" s="53"/>
      <c r="I19117" s="53"/>
      <c r="J19117" s="65"/>
      <c r="K19117" s="65"/>
      <c r="L19117" s="65"/>
      <c r="M19117" s="65"/>
      <c r="N19117" s="65"/>
      <c r="O19117" s="65"/>
      <c r="P19117" s="65"/>
      <c r="Q19117" s="65"/>
      <c r="R19117" s="65"/>
      <c r="S19117" s="65"/>
      <c r="T19117" s="65"/>
      <c r="U19117" s="65"/>
      <c r="V19117" s="65"/>
      <c r="W19117" s="65"/>
      <c r="X19117" s="65"/>
      <c r="Y19117" s="65"/>
      <c r="Z19117" s="65"/>
      <c r="AA19117" s="65"/>
      <c r="AB19117" s="65"/>
      <c r="AC19117" s="65"/>
      <c r="AD19117" s="65"/>
      <c r="AE19117" s="65"/>
      <c r="AF19117" s="65"/>
      <c r="AG19117" s="65"/>
      <c r="AH19117" s="65"/>
    </row>
    <row r="19118" spans="4:34" ht="12.75" customHeight="1">
      <c r="D19118" s="51"/>
      <c r="E19118" s="52"/>
      <c r="F19118" s="52"/>
      <c r="G19118" s="53"/>
      <c r="H19118" s="53"/>
      <c r="I19118" s="53"/>
      <c r="J19118" s="65"/>
      <c r="K19118" s="65"/>
      <c r="L19118" s="65"/>
      <c r="M19118" s="65"/>
      <c r="N19118" s="65"/>
      <c r="O19118" s="65"/>
      <c r="P19118" s="65"/>
      <c r="Q19118" s="65"/>
      <c r="R19118" s="65"/>
      <c r="S19118" s="65"/>
      <c r="T19118" s="65"/>
      <c r="U19118" s="65"/>
      <c r="V19118" s="65"/>
      <c r="W19118" s="65"/>
      <c r="X19118" s="65"/>
      <c r="Y19118" s="65"/>
      <c r="Z19118" s="65"/>
      <c r="AA19118" s="65"/>
      <c r="AB19118" s="65"/>
      <c r="AC19118" s="65"/>
      <c r="AD19118" s="65"/>
      <c r="AE19118" s="65"/>
      <c r="AF19118" s="65"/>
      <c r="AG19118" s="65"/>
      <c r="AH19118" s="65"/>
    </row>
    <row r="19119" spans="4:34" ht="12.75" customHeight="1">
      <c r="D19119" s="51"/>
      <c r="E19119" s="52"/>
      <c r="F19119" s="52"/>
      <c r="G19119" s="53"/>
      <c r="H19119" s="53"/>
      <c r="I19119" s="53"/>
      <c r="J19119" s="65"/>
      <c r="K19119" s="65"/>
      <c r="L19119" s="65"/>
      <c r="M19119" s="65"/>
      <c r="N19119" s="65"/>
      <c r="O19119" s="65"/>
      <c r="P19119" s="65"/>
      <c r="Q19119" s="65"/>
      <c r="R19119" s="65"/>
      <c r="S19119" s="65"/>
      <c r="T19119" s="65"/>
      <c r="U19119" s="65"/>
      <c r="V19119" s="65"/>
      <c r="W19119" s="65"/>
      <c r="X19119" s="65"/>
      <c r="Y19119" s="65"/>
      <c r="Z19119" s="65"/>
      <c r="AA19119" s="65"/>
      <c r="AB19119" s="65"/>
      <c r="AC19119" s="65"/>
      <c r="AD19119" s="65"/>
      <c r="AE19119" s="65"/>
      <c r="AF19119" s="65"/>
      <c r="AG19119" s="65"/>
      <c r="AH19119" s="65"/>
    </row>
    <row r="19120" spans="4:34" ht="12.75" customHeight="1">
      <c r="D19120" s="51"/>
      <c r="E19120" s="52"/>
      <c r="F19120" s="52"/>
      <c r="G19120" s="53"/>
      <c r="H19120" s="53"/>
      <c r="I19120" s="53"/>
      <c r="J19120" s="65"/>
      <c r="K19120" s="65"/>
      <c r="L19120" s="65"/>
      <c r="M19120" s="65"/>
      <c r="N19120" s="65"/>
      <c r="O19120" s="65"/>
      <c r="P19120" s="65"/>
      <c r="Q19120" s="65"/>
      <c r="R19120" s="65"/>
      <c r="S19120" s="65"/>
      <c r="T19120" s="65"/>
      <c r="U19120" s="65"/>
      <c r="V19120" s="65"/>
      <c r="W19120" s="65"/>
      <c r="X19120" s="65"/>
      <c r="Y19120" s="65"/>
      <c r="Z19120" s="65"/>
      <c r="AA19120" s="65"/>
      <c r="AB19120" s="65"/>
      <c r="AC19120" s="65"/>
      <c r="AD19120" s="65"/>
      <c r="AE19120" s="65"/>
      <c r="AF19120" s="65"/>
      <c r="AG19120" s="65"/>
      <c r="AH19120" s="65"/>
    </row>
    <row r="19121" spans="4:34" ht="12.75" customHeight="1">
      <c r="D19121" s="51"/>
      <c r="E19121" s="52"/>
      <c r="F19121" s="52"/>
      <c r="G19121" s="53"/>
      <c r="H19121" s="53"/>
      <c r="I19121" s="53"/>
      <c r="J19121" s="65"/>
      <c r="K19121" s="65"/>
      <c r="L19121" s="65"/>
      <c r="M19121" s="65"/>
      <c r="N19121" s="65"/>
      <c r="O19121" s="65"/>
      <c r="P19121" s="65"/>
      <c r="Q19121" s="65"/>
      <c r="R19121" s="65"/>
      <c r="S19121" s="65"/>
      <c r="T19121" s="65"/>
      <c r="U19121" s="65"/>
      <c r="V19121" s="65"/>
      <c r="W19121" s="65"/>
      <c r="X19121" s="65"/>
      <c r="Y19121" s="65"/>
      <c r="Z19121" s="65"/>
      <c r="AA19121" s="65"/>
      <c r="AB19121" s="65"/>
      <c r="AC19121" s="65"/>
      <c r="AD19121" s="65"/>
      <c r="AE19121" s="65"/>
      <c r="AF19121" s="65"/>
      <c r="AG19121" s="65"/>
      <c r="AH19121" s="65"/>
    </row>
    <row r="19122" spans="4:34" ht="12.75" customHeight="1">
      <c r="D19122" s="51"/>
      <c r="E19122" s="52"/>
      <c r="F19122" s="52"/>
      <c r="G19122" s="53"/>
      <c r="H19122" s="53"/>
      <c r="I19122" s="53"/>
      <c r="J19122" s="65"/>
      <c r="K19122" s="65"/>
      <c r="L19122" s="65"/>
      <c r="M19122" s="65"/>
      <c r="N19122" s="65"/>
      <c r="O19122" s="65"/>
      <c r="P19122" s="65"/>
      <c r="Q19122" s="65"/>
      <c r="R19122" s="65"/>
      <c r="S19122" s="65"/>
      <c r="T19122" s="65"/>
      <c r="U19122" s="65"/>
      <c r="V19122" s="65"/>
      <c r="W19122" s="65"/>
      <c r="X19122" s="65"/>
      <c r="Y19122" s="65"/>
      <c r="Z19122" s="65"/>
      <c r="AA19122" s="65"/>
      <c r="AB19122" s="65"/>
      <c r="AC19122" s="65"/>
      <c r="AD19122" s="65"/>
      <c r="AE19122" s="65"/>
      <c r="AF19122" s="65"/>
      <c r="AG19122" s="65"/>
      <c r="AH19122" s="65"/>
    </row>
    <row r="19123" spans="4:34" ht="12.75" customHeight="1">
      <c r="D19123" s="51"/>
      <c r="E19123" s="52"/>
      <c r="F19123" s="52"/>
      <c r="G19123" s="53"/>
      <c r="H19123" s="53"/>
      <c r="I19123" s="53"/>
      <c r="J19123" s="65"/>
      <c r="K19123" s="65"/>
      <c r="L19123" s="65"/>
      <c r="M19123" s="65"/>
      <c r="N19123" s="65"/>
      <c r="O19123" s="65"/>
      <c r="P19123" s="65"/>
      <c r="Q19123" s="65"/>
      <c r="R19123" s="65"/>
      <c r="S19123" s="65"/>
      <c r="T19123" s="65"/>
      <c r="U19123" s="65"/>
      <c r="V19123" s="65"/>
      <c r="W19123" s="65"/>
      <c r="X19123" s="65"/>
      <c r="Y19123" s="65"/>
      <c r="Z19123" s="65"/>
      <c r="AA19123" s="65"/>
      <c r="AB19123" s="65"/>
      <c r="AC19123" s="65"/>
      <c r="AD19123" s="65"/>
      <c r="AE19123" s="65"/>
      <c r="AF19123" s="65"/>
      <c r="AG19123" s="65"/>
      <c r="AH19123" s="65"/>
    </row>
    <row r="19124" spans="4:34" ht="12.75" customHeight="1">
      <c r="D19124" s="51"/>
      <c r="E19124" s="52"/>
      <c r="F19124" s="52"/>
      <c r="G19124" s="53"/>
      <c r="H19124" s="53"/>
      <c r="I19124" s="53"/>
      <c r="J19124" s="65"/>
      <c r="K19124" s="65"/>
      <c r="L19124" s="65"/>
      <c r="M19124" s="65"/>
      <c r="N19124" s="65"/>
      <c r="O19124" s="65"/>
      <c r="P19124" s="65"/>
      <c r="Q19124" s="65"/>
      <c r="R19124" s="65"/>
      <c r="S19124" s="65"/>
      <c r="T19124" s="65"/>
      <c r="U19124" s="65"/>
      <c r="V19124" s="65"/>
      <c r="W19124" s="65"/>
      <c r="X19124" s="65"/>
      <c r="Y19124" s="65"/>
      <c r="Z19124" s="65"/>
      <c r="AA19124" s="65"/>
      <c r="AB19124" s="65"/>
      <c r="AC19124" s="65"/>
      <c r="AD19124" s="65"/>
      <c r="AE19124" s="65"/>
      <c r="AF19124" s="65"/>
      <c r="AG19124" s="65"/>
      <c r="AH19124" s="65"/>
    </row>
    <row r="19125" spans="4:34" ht="12.75" customHeight="1">
      <c r="D19125" s="51"/>
      <c r="E19125" s="52"/>
      <c r="F19125" s="52"/>
      <c r="G19125" s="53"/>
      <c r="H19125" s="53"/>
      <c r="I19125" s="53"/>
      <c r="J19125" s="65"/>
      <c r="K19125" s="65"/>
      <c r="L19125" s="65"/>
      <c r="M19125" s="65"/>
      <c r="N19125" s="65"/>
      <c r="O19125" s="65"/>
      <c r="P19125" s="65"/>
      <c r="Q19125" s="65"/>
      <c r="R19125" s="65"/>
      <c r="S19125" s="65"/>
      <c r="T19125" s="65"/>
      <c r="U19125" s="65"/>
      <c r="V19125" s="65"/>
      <c r="W19125" s="65"/>
      <c r="X19125" s="65"/>
      <c r="Y19125" s="65"/>
      <c r="Z19125" s="65"/>
      <c r="AA19125" s="65"/>
      <c r="AB19125" s="65"/>
      <c r="AC19125" s="65"/>
      <c r="AD19125" s="65"/>
      <c r="AE19125" s="65"/>
      <c r="AF19125" s="65"/>
      <c r="AG19125" s="65"/>
      <c r="AH19125" s="65"/>
    </row>
    <row r="19126" spans="4:34" ht="12.75" customHeight="1">
      <c r="D19126" s="51"/>
      <c r="E19126" s="52"/>
      <c r="F19126" s="52"/>
      <c r="G19126" s="53"/>
      <c r="H19126" s="53"/>
      <c r="I19126" s="53"/>
      <c r="J19126" s="65"/>
      <c r="K19126" s="65"/>
      <c r="L19126" s="65"/>
      <c r="M19126" s="65"/>
      <c r="N19126" s="65"/>
      <c r="O19126" s="65"/>
      <c r="P19126" s="65"/>
      <c r="Q19126" s="65"/>
      <c r="R19126" s="65"/>
      <c r="S19126" s="65"/>
      <c r="T19126" s="65"/>
      <c r="U19126" s="65"/>
      <c r="V19126" s="65"/>
      <c r="W19126" s="65"/>
      <c r="X19126" s="65"/>
      <c r="Y19126" s="65"/>
      <c r="Z19126" s="65"/>
      <c r="AA19126" s="65"/>
      <c r="AB19126" s="65"/>
      <c r="AC19126" s="65"/>
      <c r="AD19126" s="65"/>
      <c r="AE19126" s="65"/>
      <c r="AF19126" s="65"/>
      <c r="AG19126" s="65"/>
      <c r="AH19126" s="65"/>
    </row>
    <row r="19127" spans="4:34" ht="12.75" customHeight="1">
      <c r="D19127" s="51"/>
      <c r="E19127" s="52"/>
      <c r="F19127" s="52"/>
      <c r="G19127" s="53"/>
      <c r="H19127" s="53"/>
      <c r="I19127" s="53"/>
      <c r="J19127" s="65"/>
      <c r="K19127" s="65"/>
      <c r="L19127" s="65"/>
      <c r="M19127" s="65"/>
      <c r="N19127" s="65"/>
      <c r="O19127" s="65"/>
      <c r="P19127" s="65"/>
      <c r="Q19127" s="65"/>
      <c r="R19127" s="65"/>
      <c r="S19127" s="65"/>
      <c r="T19127" s="65"/>
      <c r="U19127" s="65"/>
      <c r="V19127" s="65"/>
      <c r="W19127" s="65"/>
      <c r="X19127" s="65"/>
      <c r="Y19127" s="65"/>
      <c r="Z19127" s="65"/>
      <c r="AA19127" s="65"/>
      <c r="AB19127" s="65"/>
      <c r="AC19127" s="65"/>
      <c r="AD19127" s="65"/>
      <c r="AE19127" s="65"/>
      <c r="AF19127" s="65"/>
      <c r="AG19127" s="65"/>
      <c r="AH19127" s="65"/>
    </row>
    <row r="19128" spans="4:34" ht="12.75" customHeight="1">
      <c r="D19128" s="51"/>
      <c r="E19128" s="52"/>
      <c r="F19128" s="52"/>
      <c r="G19128" s="53"/>
      <c r="H19128" s="53"/>
      <c r="I19128" s="53"/>
      <c r="J19128" s="65"/>
      <c r="K19128" s="65"/>
      <c r="L19128" s="65"/>
      <c r="M19128" s="65"/>
      <c r="N19128" s="65"/>
      <c r="O19128" s="65"/>
      <c r="P19128" s="65"/>
      <c r="Q19128" s="65"/>
      <c r="R19128" s="65"/>
      <c r="S19128" s="65"/>
      <c r="T19128" s="65"/>
      <c r="U19128" s="65"/>
      <c r="V19128" s="65"/>
      <c r="W19128" s="65"/>
      <c r="X19128" s="65"/>
      <c r="Y19128" s="65"/>
      <c r="Z19128" s="65"/>
      <c r="AA19128" s="65"/>
      <c r="AB19128" s="65"/>
      <c r="AC19128" s="65"/>
      <c r="AD19128" s="65"/>
      <c r="AE19128" s="65"/>
      <c r="AF19128" s="65"/>
      <c r="AG19128" s="65"/>
      <c r="AH19128" s="65"/>
    </row>
    <row r="19129" spans="4:34" ht="12.75" customHeight="1">
      <c r="D19129" s="51"/>
      <c r="E19129" s="52"/>
      <c r="F19129" s="52"/>
      <c r="G19129" s="53"/>
      <c r="H19129" s="53"/>
      <c r="I19129" s="53"/>
      <c r="J19129" s="65"/>
      <c r="K19129" s="65"/>
      <c r="L19129" s="65"/>
      <c r="M19129" s="65"/>
      <c r="N19129" s="65"/>
      <c r="O19129" s="65"/>
      <c r="P19129" s="65"/>
      <c r="Q19129" s="65"/>
      <c r="R19129" s="65"/>
      <c r="S19129" s="65"/>
      <c r="T19129" s="65"/>
      <c r="U19129" s="65"/>
      <c r="V19129" s="65"/>
      <c r="W19129" s="65"/>
      <c r="X19129" s="65"/>
      <c r="Y19129" s="65"/>
      <c r="Z19129" s="65"/>
      <c r="AA19129" s="65"/>
      <c r="AB19129" s="65"/>
      <c r="AC19129" s="65"/>
      <c r="AD19129" s="65"/>
      <c r="AE19129" s="65"/>
      <c r="AF19129" s="65"/>
      <c r="AG19129" s="65"/>
      <c r="AH19129" s="65"/>
    </row>
    <row r="19130" spans="4:34" ht="12.75" customHeight="1">
      <c r="D19130" s="51"/>
      <c r="E19130" s="52"/>
      <c r="F19130" s="52"/>
      <c r="G19130" s="53"/>
      <c r="H19130" s="53"/>
      <c r="I19130" s="53"/>
      <c r="J19130" s="65"/>
      <c r="K19130" s="65"/>
      <c r="L19130" s="65"/>
      <c r="M19130" s="65"/>
      <c r="N19130" s="65"/>
      <c r="O19130" s="65"/>
      <c r="P19130" s="65"/>
      <c r="Q19130" s="65"/>
      <c r="R19130" s="65"/>
      <c r="S19130" s="65"/>
      <c r="T19130" s="65"/>
      <c r="U19130" s="65"/>
      <c r="V19130" s="65"/>
      <c r="W19130" s="65"/>
      <c r="X19130" s="65"/>
      <c r="Y19130" s="65"/>
      <c r="Z19130" s="65"/>
      <c r="AA19130" s="65"/>
      <c r="AB19130" s="65"/>
      <c r="AC19130" s="65"/>
      <c r="AD19130" s="65"/>
      <c r="AE19130" s="65"/>
      <c r="AF19130" s="65"/>
      <c r="AG19130" s="65"/>
      <c r="AH19130" s="65"/>
    </row>
    <row r="19131" spans="4:34" ht="12.75" customHeight="1">
      <c r="D19131" s="51"/>
      <c r="E19131" s="52"/>
      <c r="F19131" s="52"/>
      <c r="G19131" s="53"/>
      <c r="H19131" s="53"/>
      <c r="I19131" s="53"/>
      <c r="J19131" s="65"/>
      <c r="K19131" s="65"/>
      <c r="L19131" s="65"/>
      <c r="M19131" s="65"/>
      <c r="N19131" s="65"/>
      <c r="O19131" s="65"/>
      <c r="P19131" s="65"/>
      <c r="Q19131" s="65"/>
      <c r="R19131" s="65"/>
      <c r="S19131" s="65"/>
      <c r="T19131" s="65"/>
      <c r="U19131" s="65"/>
      <c r="V19131" s="65"/>
      <c r="W19131" s="65"/>
      <c r="X19131" s="65"/>
      <c r="Y19131" s="65"/>
      <c r="Z19131" s="65"/>
      <c r="AA19131" s="65"/>
      <c r="AB19131" s="65"/>
      <c r="AC19131" s="65"/>
      <c r="AD19131" s="65"/>
      <c r="AE19131" s="65"/>
      <c r="AF19131" s="65"/>
      <c r="AG19131" s="65"/>
      <c r="AH19131" s="65"/>
    </row>
    <row r="19132" spans="4:34" ht="12.75" customHeight="1">
      <c r="D19132" s="51"/>
      <c r="E19132" s="52"/>
      <c r="F19132" s="52"/>
      <c r="G19132" s="53"/>
      <c r="H19132" s="53"/>
      <c r="I19132" s="53"/>
      <c r="J19132" s="65"/>
      <c r="K19132" s="65"/>
      <c r="L19132" s="65"/>
      <c r="M19132" s="65"/>
      <c r="N19132" s="65"/>
      <c r="O19132" s="65"/>
      <c r="P19132" s="65"/>
      <c r="Q19132" s="65"/>
      <c r="R19132" s="65"/>
      <c r="S19132" s="65"/>
      <c r="T19132" s="65"/>
      <c r="U19132" s="65"/>
      <c r="V19132" s="65"/>
      <c r="W19132" s="65"/>
      <c r="X19132" s="65"/>
      <c r="Y19132" s="65"/>
      <c r="Z19132" s="65"/>
      <c r="AA19132" s="65"/>
      <c r="AB19132" s="65"/>
      <c r="AC19132" s="65"/>
      <c r="AD19132" s="65"/>
      <c r="AE19132" s="65"/>
      <c r="AF19132" s="65"/>
      <c r="AG19132" s="65"/>
      <c r="AH19132" s="65"/>
    </row>
    <row r="19133" spans="4:34" ht="12.75" customHeight="1">
      <c r="D19133" s="51"/>
      <c r="E19133" s="52"/>
      <c r="F19133" s="52"/>
      <c r="G19133" s="53"/>
      <c r="H19133" s="53"/>
      <c r="I19133" s="53"/>
      <c r="J19133" s="65"/>
      <c r="K19133" s="65"/>
      <c r="L19133" s="65"/>
      <c r="M19133" s="65"/>
      <c r="N19133" s="65"/>
      <c r="O19133" s="65"/>
      <c r="P19133" s="65"/>
      <c r="Q19133" s="65"/>
      <c r="R19133" s="65"/>
      <c r="S19133" s="65"/>
      <c r="T19133" s="65"/>
      <c r="U19133" s="65"/>
      <c r="V19133" s="65"/>
      <c r="W19133" s="65"/>
      <c r="X19133" s="65"/>
      <c r="Y19133" s="65"/>
      <c r="Z19133" s="65"/>
      <c r="AA19133" s="65"/>
      <c r="AB19133" s="65"/>
      <c r="AC19133" s="65"/>
      <c r="AD19133" s="65"/>
      <c r="AE19133" s="65"/>
      <c r="AF19133" s="65"/>
      <c r="AG19133" s="65"/>
      <c r="AH19133" s="65"/>
    </row>
    <row r="19134" spans="4:34" ht="12.75" customHeight="1">
      <c r="D19134" s="51"/>
      <c r="E19134" s="52"/>
      <c r="F19134" s="52"/>
      <c r="G19134" s="53"/>
      <c r="H19134" s="53"/>
      <c r="I19134" s="53"/>
      <c r="J19134" s="65"/>
      <c r="K19134" s="65"/>
      <c r="L19134" s="65"/>
      <c r="M19134" s="65"/>
      <c r="N19134" s="65"/>
      <c r="O19134" s="65"/>
      <c r="P19134" s="65"/>
      <c r="Q19134" s="65"/>
      <c r="R19134" s="65"/>
      <c r="S19134" s="65"/>
      <c r="T19134" s="65"/>
      <c r="U19134" s="65"/>
      <c r="V19134" s="65"/>
      <c r="W19134" s="65"/>
      <c r="X19134" s="65"/>
      <c r="Y19134" s="65"/>
      <c r="Z19134" s="65"/>
      <c r="AA19134" s="65"/>
      <c r="AB19134" s="65"/>
      <c r="AC19134" s="65"/>
      <c r="AD19134" s="65"/>
      <c r="AE19134" s="65"/>
      <c r="AF19134" s="65"/>
      <c r="AG19134" s="65"/>
      <c r="AH19134" s="65"/>
    </row>
    <row r="19135" spans="4:34" ht="12.75" customHeight="1">
      <c r="D19135" s="51"/>
      <c r="E19135" s="52"/>
      <c r="F19135" s="52"/>
      <c r="G19135" s="53"/>
      <c r="H19135" s="53"/>
      <c r="I19135" s="53"/>
      <c r="J19135" s="65"/>
      <c r="K19135" s="65"/>
      <c r="L19135" s="65"/>
      <c r="M19135" s="65"/>
      <c r="N19135" s="65"/>
      <c r="O19135" s="65"/>
      <c r="P19135" s="65"/>
      <c r="Q19135" s="65"/>
      <c r="R19135" s="65"/>
      <c r="S19135" s="65"/>
      <c r="T19135" s="65"/>
      <c r="U19135" s="65"/>
      <c r="V19135" s="65"/>
      <c r="W19135" s="65"/>
      <c r="X19135" s="65"/>
      <c r="Y19135" s="65"/>
      <c r="Z19135" s="65"/>
      <c r="AA19135" s="65"/>
      <c r="AB19135" s="65"/>
      <c r="AC19135" s="65"/>
      <c r="AD19135" s="65"/>
      <c r="AE19135" s="65"/>
      <c r="AF19135" s="65"/>
      <c r="AG19135" s="65"/>
      <c r="AH19135" s="65"/>
    </row>
    <row r="19136" spans="4:34" ht="12.75" customHeight="1">
      <c r="D19136" s="51"/>
      <c r="E19136" s="52"/>
      <c r="F19136" s="52"/>
      <c r="G19136" s="53"/>
      <c r="H19136" s="53"/>
      <c r="I19136" s="53"/>
      <c r="J19136" s="65"/>
      <c r="K19136" s="65"/>
      <c r="L19136" s="65"/>
      <c r="M19136" s="65"/>
      <c r="N19136" s="65"/>
      <c r="O19136" s="65"/>
      <c r="P19136" s="65"/>
      <c r="Q19136" s="65"/>
      <c r="R19136" s="65"/>
      <c r="S19136" s="65"/>
      <c r="T19136" s="65"/>
      <c r="U19136" s="65"/>
      <c r="V19136" s="65"/>
      <c r="W19136" s="65"/>
      <c r="X19136" s="65"/>
      <c r="Y19136" s="65"/>
      <c r="Z19136" s="65"/>
      <c r="AA19136" s="65"/>
      <c r="AB19136" s="65"/>
      <c r="AC19136" s="65"/>
      <c r="AD19136" s="65"/>
      <c r="AE19136" s="65"/>
      <c r="AF19136" s="65"/>
      <c r="AG19136" s="65"/>
      <c r="AH19136" s="65"/>
    </row>
    <row r="19137" spans="4:34" ht="12.75" customHeight="1">
      <c r="D19137" s="51"/>
      <c r="E19137" s="52"/>
      <c r="F19137" s="52"/>
      <c r="G19137" s="53"/>
      <c r="H19137" s="53"/>
      <c r="I19137" s="53"/>
      <c r="J19137" s="65"/>
      <c r="K19137" s="65"/>
      <c r="L19137" s="65"/>
      <c r="M19137" s="65"/>
      <c r="N19137" s="65"/>
      <c r="O19137" s="65"/>
      <c r="P19137" s="65"/>
      <c r="Q19137" s="65"/>
      <c r="R19137" s="65"/>
      <c r="S19137" s="65"/>
      <c r="T19137" s="65"/>
      <c r="U19137" s="65"/>
      <c r="V19137" s="65"/>
      <c r="W19137" s="65"/>
      <c r="X19137" s="65"/>
      <c r="Y19137" s="65"/>
      <c r="Z19137" s="65"/>
      <c r="AA19137" s="65"/>
      <c r="AB19137" s="65"/>
      <c r="AC19137" s="65"/>
      <c r="AD19137" s="65"/>
      <c r="AE19137" s="65"/>
      <c r="AF19137" s="65"/>
      <c r="AG19137" s="65"/>
      <c r="AH19137" s="65"/>
    </row>
    <row r="19138" spans="4:34" ht="12.75" customHeight="1">
      <c r="D19138" s="51"/>
      <c r="E19138" s="52"/>
      <c r="F19138" s="52"/>
      <c r="G19138" s="53"/>
      <c r="H19138" s="53"/>
      <c r="I19138" s="53"/>
      <c r="J19138" s="65"/>
      <c r="K19138" s="65"/>
      <c r="L19138" s="65"/>
      <c r="M19138" s="65"/>
      <c r="N19138" s="65"/>
      <c r="O19138" s="65"/>
      <c r="P19138" s="65"/>
      <c r="Q19138" s="65"/>
      <c r="R19138" s="65"/>
      <c r="S19138" s="65"/>
      <c r="T19138" s="65"/>
      <c r="U19138" s="65"/>
      <c r="V19138" s="65"/>
      <c r="W19138" s="65"/>
      <c r="X19138" s="65"/>
      <c r="Y19138" s="65"/>
      <c r="Z19138" s="65"/>
      <c r="AA19138" s="65"/>
      <c r="AB19138" s="65"/>
      <c r="AC19138" s="65"/>
      <c r="AD19138" s="65"/>
      <c r="AE19138" s="65"/>
      <c r="AF19138" s="65"/>
      <c r="AG19138" s="65"/>
      <c r="AH19138" s="65"/>
    </row>
    <row r="19139" spans="4:34" ht="12.75" customHeight="1">
      <c r="D19139" s="51"/>
      <c r="E19139" s="52"/>
      <c r="F19139" s="52"/>
      <c r="G19139" s="53"/>
      <c r="H19139" s="53"/>
      <c r="I19139" s="53"/>
      <c r="J19139" s="65"/>
      <c r="K19139" s="65"/>
      <c r="L19139" s="65"/>
      <c r="M19139" s="65"/>
      <c r="N19139" s="65"/>
      <c r="O19139" s="65"/>
      <c r="P19139" s="65"/>
      <c r="Q19139" s="65"/>
      <c r="R19139" s="65"/>
      <c r="S19139" s="65"/>
      <c r="T19139" s="65"/>
      <c r="U19139" s="65"/>
      <c r="V19139" s="65"/>
      <c r="W19139" s="65"/>
      <c r="X19139" s="65"/>
      <c r="Y19139" s="65"/>
      <c r="Z19139" s="65"/>
      <c r="AA19139" s="65"/>
      <c r="AB19139" s="65"/>
      <c r="AC19139" s="65"/>
      <c r="AD19139" s="65"/>
      <c r="AE19139" s="65"/>
      <c r="AF19139" s="65"/>
      <c r="AG19139" s="65"/>
      <c r="AH19139" s="65"/>
    </row>
    <row r="19140" spans="4:34" ht="12.75" customHeight="1">
      <c r="D19140" s="51"/>
      <c r="E19140" s="52"/>
      <c r="F19140" s="52"/>
      <c r="G19140" s="53"/>
      <c r="H19140" s="53"/>
      <c r="I19140" s="53"/>
      <c r="J19140" s="65"/>
      <c r="K19140" s="65"/>
      <c r="L19140" s="65"/>
      <c r="M19140" s="65"/>
      <c r="N19140" s="65"/>
      <c r="O19140" s="65"/>
      <c r="P19140" s="65"/>
      <c r="Q19140" s="65"/>
      <c r="R19140" s="65"/>
      <c r="S19140" s="65"/>
      <c r="T19140" s="65"/>
      <c r="U19140" s="65"/>
      <c r="V19140" s="65"/>
      <c r="W19140" s="65"/>
      <c r="X19140" s="65"/>
      <c r="Y19140" s="65"/>
      <c r="Z19140" s="65"/>
      <c r="AA19140" s="65"/>
      <c r="AB19140" s="65"/>
      <c r="AC19140" s="65"/>
      <c r="AD19140" s="65"/>
      <c r="AE19140" s="65"/>
      <c r="AF19140" s="65"/>
      <c r="AG19140" s="65"/>
      <c r="AH19140" s="65"/>
    </row>
    <row r="19141" spans="4:34" ht="12.75" customHeight="1">
      <c r="D19141" s="51"/>
      <c r="E19141" s="52"/>
      <c r="F19141" s="52"/>
      <c r="G19141" s="53"/>
      <c r="H19141" s="53"/>
      <c r="I19141" s="53"/>
      <c r="J19141" s="65"/>
      <c r="K19141" s="65"/>
      <c r="L19141" s="65"/>
      <c r="M19141" s="65"/>
      <c r="N19141" s="65"/>
      <c r="O19141" s="65"/>
      <c r="P19141" s="65"/>
      <c r="Q19141" s="65"/>
      <c r="R19141" s="65"/>
      <c r="S19141" s="65"/>
      <c r="T19141" s="65"/>
      <c r="U19141" s="65"/>
      <c r="V19141" s="65"/>
      <c r="W19141" s="65"/>
      <c r="X19141" s="65"/>
      <c r="Y19141" s="65"/>
      <c r="Z19141" s="65"/>
      <c r="AA19141" s="65"/>
      <c r="AB19141" s="65"/>
      <c r="AC19141" s="65"/>
      <c r="AD19141" s="65"/>
      <c r="AE19141" s="65"/>
      <c r="AF19141" s="65"/>
      <c r="AG19141" s="65"/>
      <c r="AH19141" s="65"/>
    </row>
    <row r="19142" spans="4:34" ht="12.75" customHeight="1">
      <c r="D19142" s="51"/>
      <c r="E19142" s="52"/>
      <c r="F19142" s="52"/>
      <c r="G19142" s="53"/>
      <c r="H19142" s="53"/>
      <c r="I19142" s="53"/>
      <c r="J19142" s="65"/>
      <c r="K19142" s="65"/>
      <c r="L19142" s="65"/>
      <c r="M19142" s="65"/>
      <c r="N19142" s="65"/>
      <c r="O19142" s="65"/>
      <c r="P19142" s="65"/>
      <c r="Q19142" s="65"/>
      <c r="R19142" s="65"/>
      <c r="S19142" s="65"/>
      <c r="T19142" s="65"/>
      <c r="U19142" s="65"/>
      <c r="V19142" s="65"/>
      <c r="W19142" s="65"/>
      <c r="X19142" s="65"/>
      <c r="Y19142" s="65"/>
      <c r="Z19142" s="65"/>
      <c r="AA19142" s="65"/>
      <c r="AB19142" s="65"/>
      <c r="AC19142" s="65"/>
      <c r="AD19142" s="65"/>
      <c r="AE19142" s="65"/>
      <c r="AF19142" s="65"/>
      <c r="AG19142" s="65"/>
      <c r="AH19142" s="65"/>
    </row>
    <row r="19143" spans="4:34" ht="12.75" customHeight="1">
      <c r="D19143" s="51"/>
      <c r="E19143" s="52"/>
      <c r="F19143" s="52"/>
      <c r="G19143" s="53"/>
      <c r="H19143" s="53"/>
      <c r="I19143" s="53"/>
      <c r="J19143" s="65"/>
      <c r="K19143" s="65"/>
      <c r="L19143" s="65"/>
      <c r="M19143" s="65"/>
      <c r="N19143" s="65"/>
      <c r="O19143" s="65"/>
      <c r="P19143" s="65"/>
      <c r="Q19143" s="65"/>
      <c r="R19143" s="65"/>
      <c r="S19143" s="65"/>
      <c r="T19143" s="65"/>
      <c r="U19143" s="65"/>
      <c r="V19143" s="65"/>
      <c r="W19143" s="65"/>
      <c r="X19143" s="65"/>
      <c r="Y19143" s="65"/>
      <c r="Z19143" s="65"/>
      <c r="AA19143" s="65"/>
      <c r="AB19143" s="65"/>
      <c r="AC19143" s="65"/>
      <c r="AD19143" s="65"/>
      <c r="AE19143" s="65"/>
      <c r="AF19143" s="65"/>
      <c r="AG19143" s="65"/>
      <c r="AH19143" s="65"/>
    </row>
    <row r="19144" spans="4:34" ht="12.75" customHeight="1">
      <c r="D19144" s="51"/>
      <c r="E19144" s="52"/>
      <c r="F19144" s="52"/>
      <c r="G19144" s="53"/>
      <c r="H19144" s="53"/>
      <c r="I19144" s="53"/>
      <c r="J19144" s="65"/>
      <c r="K19144" s="65"/>
      <c r="L19144" s="65"/>
      <c r="M19144" s="65"/>
      <c r="N19144" s="65"/>
      <c r="O19144" s="65"/>
      <c r="P19144" s="65"/>
      <c r="Q19144" s="65"/>
      <c r="R19144" s="65"/>
      <c r="S19144" s="65"/>
      <c r="T19144" s="65"/>
      <c r="U19144" s="65"/>
      <c r="V19144" s="65"/>
      <c r="W19144" s="65"/>
      <c r="X19144" s="65"/>
      <c r="Y19144" s="65"/>
      <c r="Z19144" s="65"/>
      <c r="AA19144" s="65"/>
      <c r="AB19144" s="65"/>
      <c r="AC19144" s="65"/>
      <c r="AD19144" s="65"/>
      <c r="AE19144" s="65"/>
      <c r="AF19144" s="65"/>
      <c r="AG19144" s="65"/>
      <c r="AH19144" s="65"/>
    </row>
    <row r="19145" spans="4:34" ht="12.75" customHeight="1">
      <c r="D19145" s="51"/>
      <c r="E19145" s="52"/>
      <c r="F19145" s="52"/>
      <c r="G19145" s="53"/>
      <c r="H19145" s="53"/>
      <c r="I19145" s="53"/>
      <c r="J19145" s="65"/>
      <c r="K19145" s="65"/>
      <c r="L19145" s="65"/>
      <c r="M19145" s="65"/>
      <c r="N19145" s="65"/>
      <c r="O19145" s="65"/>
      <c r="P19145" s="65"/>
      <c r="Q19145" s="65"/>
      <c r="R19145" s="65"/>
      <c r="S19145" s="65"/>
      <c r="T19145" s="65"/>
      <c r="U19145" s="65"/>
      <c r="V19145" s="65"/>
      <c r="W19145" s="65"/>
      <c r="X19145" s="65"/>
      <c r="Y19145" s="65"/>
      <c r="Z19145" s="65"/>
      <c r="AA19145" s="65"/>
      <c r="AB19145" s="65"/>
      <c r="AC19145" s="65"/>
      <c r="AD19145" s="65"/>
      <c r="AE19145" s="65"/>
      <c r="AF19145" s="65"/>
      <c r="AG19145" s="65"/>
      <c r="AH19145" s="65"/>
    </row>
    <row r="19146" spans="4:34" ht="12.75" customHeight="1">
      <c r="D19146" s="51"/>
      <c r="E19146" s="52"/>
      <c r="F19146" s="52"/>
      <c r="G19146" s="53"/>
      <c r="H19146" s="53"/>
      <c r="I19146" s="53"/>
      <c r="J19146" s="65"/>
      <c r="K19146" s="65"/>
      <c r="L19146" s="65"/>
      <c r="M19146" s="65"/>
      <c r="N19146" s="65"/>
      <c r="O19146" s="65"/>
      <c r="P19146" s="65"/>
      <c r="Q19146" s="65"/>
      <c r="R19146" s="65"/>
      <c r="S19146" s="65"/>
      <c r="T19146" s="65"/>
      <c r="U19146" s="65"/>
      <c r="V19146" s="65"/>
      <c r="W19146" s="65"/>
      <c r="X19146" s="65"/>
      <c r="Y19146" s="65"/>
      <c r="Z19146" s="65"/>
      <c r="AA19146" s="65"/>
      <c r="AB19146" s="65"/>
      <c r="AC19146" s="65"/>
      <c r="AD19146" s="65"/>
      <c r="AE19146" s="65"/>
      <c r="AF19146" s="65"/>
      <c r="AG19146" s="65"/>
      <c r="AH19146" s="65"/>
    </row>
    <row r="19147" spans="4:34" ht="12.75" customHeight="1">
      <c r="D19147" s="51"/>
      <c r="E19147" s="52"/>
      <c r="F19147" s="52"/>
      <c r="G19147" s="53"/>
      <c r="H19147" s="53"/>
      <c r="I19147" s="53"/>
      <c r="J19147" s="65"/>
      <c r="K19147" s="65"/>
      <c r="L19147" s="65"/>
      <c r="M19147" s="65"/>
      <c r="N19147" s="65"/>
      <c r="O19147" s="65"/>
      <c r="P19147" s="65"/>
      <c r="Q19147" s="65"/>
      <c r="R19147" s="65"/>
      <c r="S19147" s="65"/>
      <c r="T19147" s="65"/>
      <c r="U19147" s="65"/>
      <c r="V19147" s="65"/>
      <c r="W19147" s="65"/>
      <c r="X19147" s="65"/>
      <c r="Y19147" s="65"/>
      <c r="Z19147" s="65"/>
      <c r="AA19147" s="65"/>
      <c r="AB19147" s="65"/>
      <c r="AC19147" s="65"/>
      <c r="AD19147" s="65"/>
      <c r="AE19147" s="65"/>
      <c r="AF19147" s="65"/>
      <c r="AG19147" s="65"/>
      <c r="AH19147" s="65"/>
    </row>
    <row r="19148" spans="4:34" ht="12.75" customHeight="1">
      <c r="D19148" s="51"/>
      <c r="E19148" s="52"/>
      <c r="F19148" s="52"/>
      <c r="G19148" s="53"/>
      <c r="H19148" s="53"/>
      <c r="I19148" s="53"/>
      <c r="J19148" s="65"/>
      <c r="K19148" s="65"/>
      <c r="L19148" s="65"/>
      <c r="M19148" s="65"/>
      <c r="N19148" s="65"/>
      <c r="O19148" s="65"/>
      <c r="P19148" s="65"/>
      <c r="Q19148" s="65"/>
      <c r="R19148" s="65"/>
      <c r="S19148" s="65"/>
      <c r="T19148" s="65"/>
      <c r="U19148" s="65"/>
      <c r="V19148" s="65"/>
      <c r="W19148" s="65"/>
      <c r="X19148" s="65"/>
      <c r="Y19148" s="65"/>
      <c r="Z19148" s="65"/>
      <c r="AA19148" s="65"/>
      <c r="AB19148" s="65"/>
      <c r="AC19148" s="65"/>
      <c r="AD19148" s="65"/>
      <c r="AE19148" s="65"/>
      <c r="AF19148" s="65"/>
      <c r="AG19148" s="65"/>
      <c r="AH19148" s="65"/>
    </row>
    <row r="19149" spans="4:34" ht="12.75" customHeight="1">
      <c r="D19149" s="51"/>
      <c r="E19149" s="52"/>
      <c r="F19149" s="52"/>
      <c r="G19149" s="53"/>
      <c r="H19149" s="53"/>
      <c r="I19149" s="53"/>
      <c r="J19149" s="65"/>
      <c r="K19149" s="65"/>
      <c r="L19149" s="65"/>
      <c r="M19149" s="65"/>
      <c r="N19149" s="65"/>
      <c r="O19149" s="65"/>
      <c r="P19149" s="65"/>
      <c r="Q19149" s="65"/>
      <c r="R19149" s="65"/>
      <c r="S19149" s="65"/>
      <c r="T19149" s="65"/>
      <c r="U19149" s="65"/>
      <c r="V19149" s="65"/>
      <c r="W19149" s="65"/>
      <c r="X19149" s="65"/>
      <c r="Y19149" s="65"/>
      <c r="Z19149" s="65"/>
      <c r="AA19149" s="65"/>
      <c r="AB19149" s="65"/>
      <c r="AC19149" s="65"/>
      <c r="AD19149" s="65"/>
      <c r="AE19149" s="65"/>
      <c r="AF19149" s="65"/>
      <c r="AG19149" s="65"/>
      <c r="AH19149" s="65"/>
    </row>
    <row r="19150" spans="4:34" ht="12.75" customHeight="1">
      <c r="D19150" s="51"/>
      <c r="E19150" s="52"/>
      <c r="F19150" s="52"/>
      <c r="G19150" s="53"/>
      <c r="H19150" s="53"/>
      <c r="I19150" s="53"/>
      <c r="J19150" s="65"/>
      <c r="K19150" s="65"/>
      <c r="L19150" s="65"/>
      <c r="M19150" s="65"/>
      <c r="N19150" s="65"/>
      <c r="O19150" s="65"/>
      <c r="P19150" s="65"/>
      <c r="Q19150" s="65"/>
      <c r="R19150" s="65"/>
      <c r="S19150" s="65"/>
      <c r="T19150" s="65"/>
      <c r="U19150" s="65"/>
      <c r="V19150" s="65"/>
      <c r="W19150" s="65"/>
      <c r="X19150" s="65"/>
      <c r="Y19150" s="65"/>
      <c r="Z19150" s="65"/>
      <c r="AA19150" s="65"/>
      <c r="AB19150" s="65"/>
      <c r="AC19150" s="65"/>
      <c r="AD19150" s="65"/>
      <c r="AE19150" s="65"/>
      <c r="AF19150" s="65"/>
      <c r="AG19150" s="65"/>
      <c r="AH19150" s="65"/>
    </row>
    <row r="19151" spans="4:34" ht="12.75" customHeight="1">
      <c r="D19151" s="51"/>
      <c r="E19151" s="52"/>
      <c r="F19151" s="52"/>
      <c r="G19151" s="53"/>
      <c r="H19151" s="53"/>
      <c r="I19151" s="53"/>
      <c r="J19151" s="65"/>
      <c r="K19151" s="65"/>
      <c r="L19151" s="65"/>
      <c r="M19151" s="65"/>
      <c r="N19151" s="65"/>
      <c r="O19151" s="65"/>
      <c r="P19151" s="65"/>
      <c r="Q19151" s="65"/>
      <c r="R19151" s="65"/>
      <c r="S19151" s="65"/>
      <c r="T19151" s="65"/>
      <c r="U19151" s="65"/>
      <c r="V19151" s="65"/>
      <c r="W19151" s="65"/>
      <c r="X19151" s="65"/>
      <c r="Y19151" s="65"/>
      <c r="Z19151" s="65"/>
      <c r="AA19151" s="65"/>
      <c r="AB19151" s="65"/>
      <c r="AC19151" s="65"/>
      <c r="AD19151" s="65"/>
      <c r="AE19151" s="65"/>
      <c r="AF19151" s="65"/>
      <c r="AG19151" s="65"/>
      <c r="AH19151" s="65"/>
    </row>
    <row r="19152" spans="4:34" ht="12.75" customHeight="1">
      <c r="D19152" s="51"/>
      <c r="E19152" s="52"/>
      <c r="F19152" s="52"/>
      <c r="G19152" s="53"/>
      <c r="H19152" s="53"/>
      <c r="I19152" s="53"/>
      <c r="J19152" s="65"/>
      <c r="K19152" s="65"/>
      <c r="L19152" s="65"/>
      <c r="M19152" s="65"/>
      <c r="N19152" s="65"/>
      <c r="O19152" s="65"/>
      <c r="P19152" s="65"/>
      <c r="Q19152" s="65"/>
      <c r="R19152" s="65"/>
      <c r="S19152" s="65"/>
      <c r="T19152" s="65"/>
      <c r="U19152" s="65"/>
      <c r="V19152" s="65"/>
      <c r="W19152" s="65"/>
      <c r="X19152" s="65"/>
      <c r="Y19152" s="65"/>
      <c r="Z19152" s="65"/>
      <c r="AA19152" s="65"/>
      <c r="AB19152" s="65"/>
      <c r="AC19152" s="65"/>
      <c r="AD19152" s="65"/>
      <c r="AE19152" s="65"/>
      <c r="AF19152" s="65"/>
      <c r="AG19152" s="65"/>
      <c r="AH19152" s="65"/>
    </row>
    <row r="19153" spans="4:34" ht="12.75" customHeight="1">
      <c r="D19153" s="51"/>
      <c r="E19153" s="52"/>
      <c r="F19153" s="52"/>
      <c r="G19153" s="53"/>
      <c r="H19153" s="53"/>
      <c r="I19153" s="53"/>
      <c r="J19153" s="65"/>
      <c r="K19153" s="65"/>
      <c r="L19153" s="65"/>
      <c r="M19153" s="65"/>
      <c r="N19153" s="65"/>
      <c r="O19153" s="65"/>
      <c r="P19153" s="65"/>
      <c r="Q19153" s="65"/>
      <c r="R19153" s="65"/>
      <c r="S19153" s="65"/>
      <c r="T19153" s="65"/>
      <c r="U19153" s="65"/>
      <c r="V19153" s="65"/>
      <c r="W19153" s="65"/>
      <c r="X19153" s="65"/>
      <c r="Y19153" s="65"/>
      <c r="Z19153" s="65"/>
      <c r="AA19153" s="65"/>
      <c r="AB19153" s="65"/>
      <c r="AC19153" s="65"/>
      <c r="AD19153" s="65"/>
      <c r="AE19153" s="65"/>
      <c r="AF19153" s="65"/>
      <c r="AG19153" s="65"/>
      <c r="AH19153" s="65"/>
    </row>
    <row r="19154" spans="4:34" ht="12.75" customHeight="1">
      <c r="D19154" s="51"/>
      <c r="E19154" s="52"/>
      <c r="F19154" s="52"/>
      <c r="G19154" s="53"/>
      <c r="H19154" s="53"/>
      <c r="I19154" s="53"/>
      <c r="J19154" s="65"/>
      <c r="K19154" s="65"/>
      <c r="L19154" s="65"/>
      <c r="M19154" s="65"/>
      <c r="N19154" s="65"/>
      <c r="O19154" s="65"/>
      <c r="P19154" s="65"/>
      <c r="Q19154" s="65"/>
      <c r="R19154" s="65"/>
      <c r="S19154" s="65"/>
      <c r="T19154" s="65"/>
      <c r="U19154" s="65"/>
      <c r="V19154" s="65"/>
      <c r="W19154" s="65"/>
      <c r="X19154" s="65"/>
      <c r="Y19154" s="65"/>
      <c r="Z19154" s="65"/>
      <c r="AA19154" s="65"/>
      <c r="AB19154" s="65"/>
      <c r="AC19154" s="65"/>
      <c r="AD19154" s="65"/>
      <c r="AE19154" s="65"/>
      <c r="AF19154" s="65"/>
      <c r="AG19154" s="65"/>
      <c r="AH19154" s="65"/>
    </row>
    <row r="19155" spans="4:34" ht="12.75" customHeight="1">
      <c r="D19155" s="51"/>
      <c r="E19155" s="52"/>
      <c r="F19155" s="52"/>
      <c r="G19155" s="53"/>
      <c r="H19155" s="53"/>
      <c r="I19155" s="53"/>
      <c r="J19155" s="65"/>
      <c r="K19155" s="65"/>
      <c r="L19155" s="65"/>
      <c r="M19155" s="65"/>
      <c r="N19155" s="65"/>
      <c r="O19155" s="65"/>
      <c r="P19155" s="65"/>
      <c r="Q19155" s="65"/>
      <c r="R19155" s="65"/>
      <c r="S19155" s="65"/>
      <c r="T19155" s="65"/>
      <c r="U19155" s="65"/>
      <c r="V19155" s="65"/>
      <c r="W19155" s="65"/>
      <c r="X19155" s="65"/>
      <c r="Y19155" s="65"/>
      <c r="Z19155" s="65"/>
      <c r="AA19155" s="65"/>
      <c r="AB19155" s="65"/>
      <c r="AC19155" s="65"/>
      <c r="AD19155" s="65"/>
      <c r="AE19155" s="65"/>
      <c r="AF19155" s="65"/>
      <c r="AG19155" s="65"/>
      <c r="AH19155" s="65"/>
    </row>
    <row r="19156" spans="4:34" ht="12.75" customHeight="1">
      <c r="D19156" s="51"/>
      <c r="E19156" s="52"/>
      <c r="F19156" s="52"/>
      <c r="G19156" s="53"/>
      <c r="H19156" s="53"/>
      <c r="I19156" s="53"/>
      <c r="J19156" s="65"/>
      <c r="K19156" s="65"/>
      <c r="L19156" s="65"/>
      <c r="M19156" s="65"/>
      <c r="N19156" s="65"/>
      <c r="O19156" s="65"/>
      <c r="P19156" s="65"/>
      <c r="Q19156" s="65"/>
      <c r="R19156" s="65"/>
      <c r="S19156" s="65"/>
      <c r="T19156" s="65"/>
      <c r="U19156" s="65"/>
      <c r="V19156" s="65"/>
      <c r="W19156" s="65"/>
      <c r="X19156" s="65"/>
      <c r="Y19156" s="65"/>
      <c r="Z19156" s="65"/>
      <c r="AA19156" s="65"/>
      <c r="AB19156" s="65"/>
      <c r="AC19156" s="65"/>
      <c r="AD19156" s="65"/>
      <c r="AE19156" s="65"/>
      <c r="AF19156" s="65"/>
      <c r="AG19156" s="65"/>
      <c r="AH19156" s="65"/>
    </row>
    <row r="19157" spans="4:34" ht="12.75" customHeight="1">
      <c r="D19157" s="51"/>
      <c r="E19157" s="52"/>
      <c r="F19157" s="52"/>
      <c r="G19157" s="53"/>
      <c r="H19157" s="53"/>
      <c r="I19157" s="53"/>
      <c r="J19157" s="65"/>
      <c r="K19157" s="65"/>
      <c r="L19157" s="65"/>
      <c r="M19157" s="65"/>
      <c r="N19157" s="65"/>
      <c r="O19157" s="65"/>
      <c r="P19157" s="65"/>
      <c r="Q19157" s="65"/>
      <c r="R19157" s="65"/>
      <c r="S19157" s="65"/>
      <c r="T19157" s="65"/>
      <c r="U19157" s="65"/>
      <c r="V19157" s="65"/>
      <c r="W19157" s="65"/>
      <c r="X19157" s="65"/>
      <c r="Y19157" s="65"/>
      <c r="Z19157" s="65"/>
      <c r="AA19157" s="65"/>
      <c r="AB19157" s="65"/>
      <c r="AC19157" s="65"/>
      <c r="AD19157" s="65"/>
      <c r="AE19157" s="65"/>
      <c r="AF19157" s="65"/>
      <c r="AG19157" s="65"/>
      <c r="AH19157" s="65"/>
    </row>
    <row r="19158" spans="4:34" ht="12.75" customHeight="1">
      <c r="D19158" s="51"/>
      <c r="E19158" s="52"/>
      <c r="F19158" s="52"/>
      <c r="G19158" s="53"/>
      <c r="H19158" s="53"/>
      <c r="I19158" s="53"/>
      <c r="J19158" s="65"/>
      <c r="K19158" s="65"/>
      <c r="L19158" s="65"/>
      <c r="M19158" s="65"/>
      <c r="N19158" s="65"/>
      <c r="O19158" s="65"/>
      <c r="P19158" s="65"/>
      <c r="Q19158" s="65"/>
      <c r="R19158" s="65"/>
      <c r="S19158" s="65"/>
      <c r="T19158" s="65"/>
      <c r="U19158" s="65"/>
      <c r="V19158" s="65"/>
      <c r="W19158" s="65"/>
      <c r="X19158" s="65"/>
      <c r="Y19158" s="65"/>
      <c r="Z19158" s="65"/>
      <c r="AA19158" s="65"/>
      <c r="AB19158" s="65"/>
      <c r="AC19158" s="65"/>
      <c r="AD19158" s="65"/>
      <c r="AE19158" s="65"/>
      <c r="AF19158" s="65"/>
      <c r="AG19158" s="65"/>
      <c r="AH19158" s="65"/>
    </row>
    <row r="19159" spans="4:34" ht="12.75" customHeight="1">
      <c r="D19159" s="51"/>
      <c r="E19159" s="52"/>
      <c r="F19159" s="52"/>
      <c r="G19159" s="53"/>
      <c r="H19159" s="53"/>
      <c r="I19159" s="53"/>
      <c r="J19159" s="65"/>
      <c r="K19159" s="65"/>
      <c r="L19159" s="65"/>
      <c r="M19159" s="65"/>
      <c r="N19159" s="65"/>
      <c r="O19159" s="65"/>
      <c r="P19159" s="65"/>
      <c r="Q19159" s="65"/>
      <c r="R19159" s="65"/>
      <c r="S19159" s="65"/>
      <c r="T19159" s="65"/>
      <c r="U19159" s="65"/>
      <c r="V19159" s="65"/>
      <c r="W19159" s="65"/>
      <c r="X19159" s="65"/>
      <c r="Y19159" s="65"/>
      <c r="Z19159" s="65"/>
      <c r="AA19159" s="65"/>
      <c r="AB19159" s="65"/>
      <c r="AC19159" s="65"/>
      <c r="AD19159" s="65"/>
      <c r="AE19159" s="65"/>
      <c r="AF19159" s="65"/>
      <c r="AG19159" s="65"/>
      <c r="AH19159" s="65"/>
    </row>
    <row r="19160" spans="4:34" ht="12.75" customHeight="1">
      <c r="D19160" s="51"/>
      <c r="E19160" s="52"/>
      <c r="F19160" s="52"/>
      <c r="G19160" s="53"/>
      <c r="H19160" s="53"/>
      <c r="I19160" s="53"/>
      <c r="J19160" s="65"/>
      <c r="K19160" s="65"/>
      <c r="L19160" s="65"/>
      <c r="M19160" s="65"/>
      <c r="N19160" s="65"/>
      <c r="O19160" s="65"/>
      <c r="P19160" s="65"/>
      <c r="Q19160" s="65"/>
      <c r="R19160" s="65"/>
      <c r="S19160" s="65"/>
      <c r="T19160" s="65"/>
      <c r="U19160" s="65"/>
      <c r="V19160" s="65"/>
      <c r="W19160" s="65"/>
      <c r="X19160" s="65"/>
      <c r="Y19160" s="65"/>
      <c r="Z19160" s="65"/>
      <c r="AA19160" s="65"/>
      <c r="AB19160" s="65"/>
      <c r="AC19160" s="65"/>
      <c r="AD19160" s="65"/>
      <c r="AE19160" s="65"/>
      <c r="AF19160" s="65"/>
      <c r="AG19160" s="65"/>
      <c r="AH19160" s="65"/>
    </row>
    <row r="19161" spans="4:34" ht="12.75" customHeight="1">
      <c r="D19161" s="51"/>
      <c r="E19161" s="52"/>
      <c r="F19161" s="52"/>
      <c r="G19161" s="53"/>
      <c r="H19161" s="53"/>
      <c r="I19161" s="53"/>
      <c r="J19161" s="65"/>
      <c r="K19161" s="65"/>
      <c r="L19161" s="65"/>
      <c r="M19161" s="65"/>
      <c r="N19161" s="65"/>
      <c r="O19161" s="65"/>
      <c r="P19161" s="65"/>
      <c r="Q19161" s="65"/>
      <c r="R19161" s="65"/>
      <c r="S19161" s="65"/>
      <c r="T19161" s="65"/>
      <c r="U19161" s="65"/>
      <c r="V19161" s="65"/>
      <c r="W19161" s="65"/>
      <c r="X19161" s="65"/>
      <c r="Y19161" s="65"/>
      <c r="Z19161" s="65"/>
      <c r="AA19161" s="65"/>
      <c r="AB19161" s="65"/>
      <c r="AC19161" s="65"/>
      <c r="AD19161" s="65"/>
      <c r="AE19161" s="65"/>
      <c r="AF19161" s="65"/>
      <c r="AG19161" s="65"/>
      <c r="AH19161" s="65"/>
    </row>
    <row r="19162" spans="4:34" ht="12.75" customHeight="1">
      <c r="D19162" s="51"/>
      <c r="E19162" s="52"/>
      <c r="F19162" s="52"/>
      <c r="G19162" s="53"/>
      <c r="H19162" s="53"/>
      <c r="I19162" s="53"/>
      <c r="J19162" s="65"/>
      <c r="K19162" s="65"/>
      <c r="L19162" s="65"/>
      <c r="M19162" s="65"/>
      <c r="N19162" s="65"/>
      <c r="O19162" s="65"/>
      <c r="P19162" s="65"/>
      <c r="Q19162" s="65"/>
      <c r="R19162" s="65"/>
      <c r="S19162" s="65"/>
      <c r="T19162" s="65"/>
      <c r="U19162" s="65"/>
      <c r="V19162" s="65"/>
      <c r="W19162" s="65"/>
      <c r="X19162" s="65"/>
      <c r="Y19162" s="65"/>
      <c r="Z19162" s="65"/>
      <c r="AA19162" s="65"/>
      <c r="AB19162" s="65"/>
      <c r="AC19162" s="65"/>
      <c r="AD19162" s="65"/>
      <c r="AE19162" s="65"/>
      <c r="AF19162" s="65"/>
      <c r="AG19162" s="65"/>
      <c r="AH19162" s="65"/>
    </row>
    <row r="19163" spans="4:34" ht="12.75" customHeight="1">
      <c r="D19163" s="51"/>
      <c r="E19163" s="52"/>
      <c r="F19163" s="52"/>
      <c r="G19163" s="53"/>
      <c r="H19163" s="53"/>
      <c r="I19163" s="53"/>
      <c r="J19163" s="65"/>
      <c r="K19163" s="65"/>
      <c r="L19163" s="65"/>
      <c r="M19163" s="65"/>
      <c r="N19163" s="65"/>
      <c r="O19163" s="65"/>
      <c r="P19163" s="65"/>
      <c r="Q19163" s="65"/>
      <c r="R19163" s="65"/>
      <c r="S19163" s="65"/>
      <c r="T19163" s="65"/>
      <c r="U19163" s="65"/>
      <c r="V19163" s="65"/>
      <c r="W19163" s="65"/>
      <c r="X19163" s="65"/>
      <c r="Y19163" s="65"/>
      <c r="Z19163" s="65"/>
      <c r="AA19163" s="65"/>
      <c r="AB19163" s="65"/>
      <c r="AC19163" s="65"/>
      <c r="AD19163" s="65"/>
      <c r="AE19163" s="65"/>
      <c r="AF19163" s="65"/>
      <c r="AG19163" s="65"/>
      <c r="AH19163" s="65"/>
    </row>
    <row r="19164" spans="4:34" ht="12.75" customHeight="1">
      <c r="D19164" s="51"/>
      <c r="E19164" s="52"/>
      <c r="F19164" s="52"/>
      <c r="G19164" s="53"/>
      <c r="H19164" s="53"/>
      <c r="I19164" s="53"/>
      <c r="J19164" s="65"/>
      <c r="K19164" s="65"/>
      <c r="L19164" s="65"/>
      <c r="M19164" s="65"/>
      <c r="N19164" s="65"/>
      <c r="O19164" s="65"/>
      <c r="P19164" s="65"/>
      <c r="Q19164" s="65"/>
      <c r="R19164" s="65"/>
      <c r="S19164" s="65"/>
      <c r="T19164" s="65"/>
      <c r="U19164" s="65"/>
      <c r="V19164" s="65"/>
      <c r="W19164" s="65"/>
      <c r="X19164" s="65"/>
      <c r="Y19164" s="65"/>
      <c r="Z19164" s="65"/>
      <c r="AA19164" s="65"/>
      <c r="AB19164" s="65"/>
      <c r="AC19164" s="65"/>
      <c r="AD19164" s="65"/>
      <c r="AE19164" s="65"/>
      <c r="AF19164" s="65"/>
      <c r="AG19164" s="65"/>
      <c r="AH19164" s="65"/>
    </row>
    <row r="19165" spans="4:34" ht="12.75" customHeight="1">
      <c r="D19165" s="51"/>
      <c r="E19165" s="52"/>
      <c r="F19165" s="52"/>
      <c r="G19165" s="53"/>
      <c r="H19165" s="53"/>
      <c r="I19165" s="53"/>
      <c r="J19165" s="65"/>
      <c r="K19165" s="65"/>
      <c r="L19165" s="65"/>
      <c r="M19165" s="65"/>
      <c r="N19165" s="65"/>
      <c r="O19165" s="65"/>
      <c r="P19165" s="65"/>
      <c r="Q19165" s="65"/>
      <c r="R19165" s="65"/>
      <c r="S19165" s="65"/>
      <c r="T19165" s="65"/>
      <c r="U19165" s="65"/>
      <c r="V19165" s="65"/>
      <c r="W19165" s="65"/>
      <c r="X19165" s="65"/>
      <c r="Y19165" s="65"/>
      <c r="Z19165" s="65"/>
      <c r="AA19165" s="65"/>
      <c r="AB19165" s="65"/>
      <c r="AC19165" s="65"/>
      <c r="AD19165" s="65"/>
      <c r="AE19165" s="65"/>
      <c r="AF19165" s="65"/>
      <c r="AG19165" s="65"/>
      <c r="AH19165" s="65"/>
    </row>
    <row r="19166" spans="4:34" ht="12.75" customHeight="1">
      <c r="D19166" s="51"/>
      <c r="E19166" s="52"/>
      <c r="F19166" s="52"/>
      <c r="G19166" s="53"/>
      <c r="H19166" s="53"/>
      <c r="I19166" s="53"/>
      <c r="J19166" s="65"/>
      <c r="K19166" s="65"/>
      <c r="L19166" s="65"/>
      <c r="M19166" s="65"/>
      <c r="N19166" s="65"/>
      <c r="O19166" s="65"/>
      <c r="P19166" s="65"/>
      <c r="Q19166" s="65"/>
      <c r="R19166" s="65"/>
      <c r="S19166" s="65"/>
      <c r="T19166" s="65"/>
      <c r="U19166" s="65"/>
      <c r="V19166" s="65"/>
      <c r="W19166" s="65"/>
      <c r="X19166" s="65"/>
      <c r="Y19166" s="65"/>
      <c r="Z19166" s="65"/>
      <c r="AA19166" s="65"/>
      <c r="AB19166" s="65"/>
      <c r="AC19166" s="65"/>
      <c r="AD19166" s="65"/>
      <c r="AE19166" s="65"/>
      <c r="AF19166" s="65"/>
      <c r="AG19166" s="65"/>
      <c r="AH19166" s="65"/>
    </row>
    <row r="19167" spans="4:34" ht="12.75" customHeight="1">
      <c r="D19167" s="51"/>
      <c r="E19167" s="52"/>
      <c r="F19167" s="52"/>
      <c r="G19167" s="53"/>
      <c r="H19167" s="53"/>
      <c r="I19167" s="53"/>
      <c r="J19167" s="65"/>
      <c r="K19167" s="65"/>
      <c r="L19167" s="65"/>
      <c r="M19167" s="65"/>
      <c r="N19167" s="65"/>
      <c r="O19167" s="65"/>
      <c r="P19167" s="65"/>
      <c r="Q19167" s="65"/>
      <c r="R19167" s="65"/>
      <c r="S19167" s="65"/>
      <c r="T19167" s="65"/>
      <c r="U19167" s="65"/>
      <c r="V19167" s="65"/>
      <c r="W19167" s="65"/>
      <c r="X19167" s="65"/>
      <c r="Y19167" s="65"/>
      <c r="Z19167" s="65"/>
      <c r="AA19167" s="65"/>
      <c r="AB19167" s="65"/>
      <c r="AC19167" s="65"/>
      <c r="AD19167" s="65"/>
      <c r="AE19167" s="65"/>
      <c r="AF19167" s="65"/>
      <c r="AG19167" s="65"/>
      <c r="AH19167" s="65"/>
    </row>
    <row r="19168" spans="4:34" ht="12.75" customHeight="1">
      <c r="D19168" s="51"/>
      <c r="E19168" s="52"/>
      <c r="F19168" s="52"/>
      <c r="G19168" s="53"/>
      <c r="H19168" s="53"/>
      <c r="I19168" s="53"/>
      <c r="J19168" s="65"/>
      <c r="K19168" s="65"/>
      <c r="L19168" s="65"/>
      <c r="M19168" s="65"/>
      <c r="N19168" s="65"/>
      <c r="O19168" s="65"/>
      <c r="P19168" s="65"/>
      <c r="Q19168" s="65"/>
      <c r="R19168" s="65"/>
      <c r="S19168" s="65"/>
      <c r="T19168" s="65"/>
      <c r="U19168" s="65"/>
      <c r="V19168" s="65"/>
      <c r="W19168" s="65"/>
      <c r="X19168" s="65"/>
      <c r="Y19168" s="65"/>
      <c r="Z19168" s="65"/>
      <c r="AA19168" s="65"/>
      <c r="AB19168" s="65"/>
      <c r="AC19168" s="65"/>
      <c r="AD19168" s="65"/>
      <c r="AE19168" s="65"/>
      <c r="AF19168" s="65"/>
      <c r="AG19168" s="65"/>
      <c r="AH19168" s="65"/>
    </row>
    <row r="19169" spans="4:34" ht="12.75" customHeight="1">
      <c r="D19169" s="51"/>
      <c r="E19169" s="52"/>
      <c r="F19169" s="52"/>
      <c r="G19169" s="53"/>
      <c r="H19169" s="53"/>
      <c r="I19169" s="53"/>
      <c r="J19169" s="65"/>
      <c r="K19169" s="65"/>
      <c r="L19169" s="65"/>
      <c r="M19169" s="65"/>
      <c r="N19169" s="65"/>
      <c r="O19169" s="65"/>
      <c r="P19169" s="65"/>
      <c r="Q19169" s="65"/>
      <c r="R19169" s="65"/>
      <c r="S19169" s="65"/>
      <c r="T19169" s="65"/>
      <c r="U19169" s="65"/>
      <c r="V19169" s="65"/>
      <c r="W19169" s="65"/>
      <c r="X19169" s="65"/>
      <c r="Y19169" s="65"/>
      <c r="Z19169" s="65"/>
      <c r="AA19169" s="65"/>
      <c r="AB19169" s="65"/>
      <c r="AC19169" s="65"/>
      <c r="AD19169" s="65"/>
      <c r="AE19169" s="65"/>
      <c r="AF19169" s="65"/>
      <c r="AG19169" s="65"/>
      <c r="AH19169" s="65"/>
    </row>
    <row r="19170" spans="4:34" ht="12.75" customHeight="1">
      <c r="D19170" s="51"/>
      <c r="E19170" s="52"/>
      <c r="F19170" s="52"/>
      <c r="G19170" s="53"/>
      <c r="H19170" s="53"/>
      <c r="I19170" s="53"/>
      <c r="J19170" s="65"/>
      <c r="K19170" s="65"/>
      <c r="L19170" s="65"/>
      <c r="M19170" s="65"/>
      <c r="N19170" s="65"/>
      <c r="O19170" s="65"/>
      <c r="P19170" s="65"/>
      <c r="Q19170" s="65"/>
      <c r="R19170" s="65"/>
      <c r="S19170" s="65"/>
      <c r="T19170" s="65"/>
      <c r="U19170" s="65"/>
      <c r="V19170" s="65"/>
      <c r="W19170" s="65"/>
      <c r="X19170" s="65"/>
      <c r="Y19170" s="65"/>
      <c r="Z19170" s="65"/>
      <c r="AA19170" s="65"/>
      <c r="AB19170" s="65"/>
      <c r="AC19170" s="65"/>
      <c r="AD19170" s="65"/>
      <c r="AE19170" s="65"/>
      <c r="AF19170" s="65"/>
      <c r="AG19170" s="65"/>
      <c r="AH19170" s="65"/>
    </row>
    <row r="19171" spans="4:34" ht="12.75" customHeight="1">
      <c r="D19171" s="51"/>
      <c r="E19171" s="52"/>
      <c r="F19171" s="52"/>
      <c r="G19171" s="53"/>
      <c r="H19171" s="53"/>
      <c r="I19171" s="53"/>
      <c r="J19171" s="65"/>
      <c r="K19171" s="65"/>
      <c r="L19171" s="65"/>
      <c r="M19171" s="65"/>
      <c r="N19171" s="65"/>
      <c r="O19171" s="65"/>
      <c r="P19171" s="65"/>
      <c r="Q19171" s="65"/>
      <c r="R19171" s="65"/>
      <c r="S19171" s="65"/>
      <c r="T19171" s="65"/>
      <c r="U19171" s="65"/>
      <c r="V19171" s="65"/>
      <c r="W19171" s="65"/>
      <c r="X19171" s="65"/>
      <c r="Y19171" s="65"/>
      <c r="Z19171" s="65"/>
      <c r="AA19171" s="65"/>
      <c r="AB19171" s="65"/>
      <c r="AC19171" s="65"/>
      <c r="AD19171" s="65"/>
      <c r="AE19171" s="65"/>
      <c r="AF19171" s="65"/>
      <c r="AG19171" s="65"/>
      <c r="AH19171" s="65"/>
    </row>
    <row r="19172" spans="4:34" ht="12.75" customHeight="1">
      <c r="D19172" s="51"/>
      <c r="E19172" s="52"/>
      <c r="F19172" s="52"/>
      <c r="G19172" s="53"/>
      <c r="H19172" s="53"/>
      <c r="I19172" s="53"/>
      <c r="J19172" s="65"/>
      <c r="K19172" s="65"/>
      <c r="L19172" s="65"/>
      <c r="M19172" s="65"/>
      <c r="N19172" s="65"/>
      <c r="O19172" s="65"/>
      <c r="P19172" s="65"/>
      <c r="Q19172" s="65"/>
      <c r="R19172" s="65"/>
      <c r="S19172" s="65"/>
      <c r="T19172" s="65"/>
      <c r="U19172" s="65"/>
      <c r="V19172" s="65"/>
      <c r="W19172" s="65"/>
      <c r="X19172" s="65"/>
      <c r="Y19172" s="65"/>
      <c r="Z19172" s="65"/>
      <c r="AA19172" s="65"/>
      <c r="AB19172" s="65"/>
      <c r="AC19172" s="65"/>
      <c r="AD19172" s="65"/>
      <c r="AE19172" s="65"/>
      <c r="AF19172" s="65"/>
      <c r="AG19172" s="65"/>
      <c r="AH19172" s="65"/>
    </row>
    <row r="19173" spans="4:34" ht="12.75" customHeight="1">
      <c r="D19173" s="51"/>
      <c r="E19173" s="52"/>
      <c r="F19173" s="52"/>
      <c r="G19173" s="53"/>
      <c r="H19173" s="53"/>
      <c r="I19173" s="53"/>
      <c r="J19173" s="65"/>
      <c r="K19173" s="65"/>
      <c r="L19173" s="65"/>
      <c r="M19173" s="65"/>
      <c r="N19173" s="65"/>
      <c r="O19173" s="65"/>
      <c r="P19173" s="65"/>
      <c r="Q19173" s="65"/>
      <c r="R19173" s="65"/>
      <c r="S19173" s="65"/>
      <c r="T19173" s="65"/>
      <c r="U19173" s="65"/>
      <c r="V19173" s="65"/>
      <c r="W19173" s="65"/>
      <c r="X19173" s="65"/>
      <c r="Y19173" s="65"/>
      <c r="Z19173" s="65"/>
      <c r="AA19173" s="65"/>
      <c r="AB19173" s="65"/>
      <c r="AC19173" s="65"/>
      <c r="AD19173" s="65"/>
      <c r="AE19173" s="65"/>
      <c r="AF19173" s="65"/>
      <c r="AG19173" s="65"/>
      <c r="AH19173" s="65"/>
    </row>
    <row r="19174" spans="4:34" ht="12.75" customHeight="1">
      <c r="D19174" s="51"/>
      <c r="E19174" s="52"/>
      <c r="F19174" s="52"/>
      <c r="G19174" s="53"/>
      <c r="H19174" s="53"/>
      <c r="I19174" s="53"/>
      <c r="J19174" s="65"/>
      <c r="K19174" s="65"/>
      <c r="L19174" s="65"/>
      <c r="M19174" s="65"/>
      <c r="N19174" s="65"/>
      <c r="O19174" s="65"/>
      <c r="P19174" s="65"/>
      <c r="Q19174" s="65"/>
      <c r="R19174" s="65"/>
      <c r="S19174" s="65"/>
      <c r="T19174" s="65"/>
      <c r="U19174" s="65"/>
      <c r="V19174" s="65"/>
      <c r="W19174" s="65"/>
      <c r="X19174" s="65"/>
      <c r="Y19174" s="65"/>
      <c r="Z19174" s="65"/>
      <c r="AA19174" s="65"/>
      <c r="AB19174" s="65"/>
      <c r="AC19174" s="65"/>
      <c r="AD19174" s="65"/>
      <c r="AE19174" s="65"/>
      <c r="AF19174" s="65"/>
      <c r="AG19174" s="65"/>
      <c r="AH19174" s="65"/>
    </row>
    <row r="19175" spans="4:34" ht="12.75" customHeight="1">
      <c r="D19175" s="51"/>
      <c r="E19175" s="52"/>
      <c r="F19175" s="52"/>
      <c r="G19175" s="53"/>
      <c r="H19175" s="53"/>
      <c r="I19175" s="53"/>
      <c r="J19175" s="65"/>
      <c r="K19175" s="65"/>
      <c r="L19175" s="65"/>
      <c r="M19175" s="65"/>
      <c r="N19175" s="65"/>
      <c r="O19175" s="65"/>
      <c r="P19175" s="65"/>
      <c r="Q19175" s="65"/>
      <c r="R19175" s="65"/>
      <c r="S19175" s="65"/>
      <c r="T19175" s="65"/>
      <c r="U19175" s="65"/>
      <c r="V19175" s="65"/>
      <c r="W19175" s="65"/>
      <c r="X19175" s="65"/>
      <c r="Y19175" s="65"/>
      <c r="Z19175" s="65"/>
      <c r="AA19175" s="65"/>
      <c r="AB19175" s="65"/>
      <c r="AC19175" s="65"/>
      <c r="AD19175" s="65"/>
      <c r="AE19175" s="65"/>
      <c r="AF19175" s="65"/>
      <c r="AG19175" s="65"/>
      <c r="AH19175" s="65"/>
    </row>
    <row r="19176" spans="4:34" ht="12.75" customHeight="1">
      <c r="D19176" s="51"/>
      <c r="E19176" s="52"/>
      <c r="F19176" s="52"/>
      <c r="G19176" s="53"/>
      <c r="H19176" s="53"/>
      <c r="I19176" s="53"/>
      <c r="J19176" s="65"/>
      <c r="K19176" s="65"/>
      <c r="L19176" s="65"/>
      <c r="M19176" s="65"/>
      <c r="N19176" s="65"/>
      <c r="O19176" s="65"/>
      <c r="P19176" s="65"/>
      <c r="Q19176" s="65"/>
      <c r="R19176" s="65"/>
      <c r="S19176" s="65"/>
      <c r="T19176" s="65"/>
      <c r="U19176" s="65"/>
      <c r="V19176" s="65"/>
      <c r="W19176" s="65"/>
      <c r="X19176" s="65"/>
      <c r="Y19176" s="65"/>
      <c r="Z19176" s="65"/>
      <c r="AA19176" s="65"/>
      <c r="AB19176" s="65"/>
      <c r="AC19176" s="65"/>
      <c r="AD19176" s="65"/>
      <c r="AE19176" s="65"/>
      <c r="AF19176" s="65"/>
      <c r="AG19176" s="65"/>
      <c r="AH19176" s="65"/>
    </row>
    <row r="19177" spans="4:34" ht="12.75" customHeight="1">
      <c r="D19177" s="51"/>
      <c r="E19177" s="52"/>
      <c r="F19177" s="52"/>
      <c r="G19177" s="53"/>
      <c r="H19177" s="53"/>
      <c r="I19177" s="53"/>
      <c r="J19177" s="65"/>
      <c r="K19177" s="65"/>
      <c r="L19177" s="65"/>
      <c r="M19177" s="65"/>
      <c r="N19177" s="65"/>
      <c r="O19177" s="65"/>
      <c r="P19177" s="65"/>
      <c r="Q19177" s="65"/>
      <c r="R19177" s="65"/>
      <c r="S19177" s="65"/>
      <c r="T19177" s="65"/>
      <c r="U19177" s="65"/>
      <c r="V19177" s="65"/>
      <c r="W19177" s="65"/>
      <c r="X19177" s="65"/>
      <c r="Y19177" s="65"/>
      <c r="Z19177" s="65"/>
      <c r="AA19177" s="65"/>
      <c r="AB19177" s="65"/>
      <c r="AC19177" s="65"/>
      <c r="AD19177" s="65"/>
      <c r="AE19177" s="65"/>
      <c r="AF19177" s="65"/>
      <c r="AG19177" s="65"/>
      <c r="AH19177" s="65"/>
    </row>
    <row r="19178" spans="4:34" ht="12.75" customHeight="1">
      <c r="D19178" s="51"/>
      <c r="E19178" s="52"/>
      <c r="F19178" s="52"/>
      <c r="G19178" s="53"/>
      <c r="H19178" s="53"/>
      <c r="I19178" s="53"/>
      <c r="J19178" s="65"/>
      <c r="K19178" s="65"/>
      <c r="L19178" s="65"/>
      <c r="M19178" s="65"/>
      <c r="N19178" s="65"/>
      <c r="O19178" s="65"/>
      <c r="P19178" s="65"/>
      <c r="Q19178" s="65"/>
      <c r="R19178" s="65"/>
      <c r="S19178" s="65"/>
      <c r="T19178" s="65"/>
      <c r="U19178" s="65"/>
      <c r="V19178" s="65"/>
      <c r="W19178" s="65"/>
      <c r="X19178" s="65"/>
      <c r="Y19178" s="65"/>
      <c r="Z19178" s="65"/>
      <c r="AA19178" s="65"/>
      <c r="AB19178" s="65"/>
      <c r="AC19178" s="65"/>
      <c r="AD19178" s="65"/>
      <c r="AE19178" s="65"/>
      <c r="AF19178" s="65"/>
      <c r="AG19178" s="65"/>
      <c r="AH19178" s="65"/>
    </row>
    <row r="19179" spans="4:34" ht="12.75" customHeight="1">
      <c r="D19179" s="51"/>
      <c r="E19179" s="52"/>
      <c r="F19179" s="52"/>
      <c r="G19179" s="53"/>
      <c r="H19179" s="53"/>
      <c r="I19179" s="53"/>
      <c r="J19179" s="65"/>
      <c r="K19179" s="65"/>
      <c r="L19179" s="65"/>
      <c r="M19179" s="65"/>
      <c r="N19179" s="65"/>
      <c r="O19179" s="65"/>
      <c r="P19179" s="65"/>
      <c r="Q19179" s="65"/>
      <c r="R19179" s="65"/>
      <c r="S19179" s="65"/>
      <c r="T19179" s="65"/>
      <c r="U19179" s="65"/>
      <c r="V19179" s="65"/>
      <c r="W19179" s="65"/>
      <c r="X19179" s="65"/>
      <c r="Y19179" s="65"/>
      <c r="Z19179" s="65"/>
      <c r="AA19179" s="65"/>
      <c r="AB19179" s="65"/>
      <c r="AC19179" s="65"/>
      <c r="AD19179" s="65"/>
      <c r="AE19179" s="65"/>
      <c r="AF19179" s="65"/>
      <c r="AG19179" s="65"/>
      <c r="AH19179" s="65"/>
    </row>
    <row r="19180" spans="4:34" ht="12.75" customHeight="1">
      <c r="D19180" s="51"/>
      <c r="E19180" s="52"/>
      <c r="F19180" s="52"/>
      <c r="G19180" s="53"/>
      <c r="H19180" s="53"/>
      <c r="I19180" s="53"/>
      <c r="J19180" s="65"/>
      <c r="K19180" s="65"/>
      <c r="L19180" s="65"/>
      <c r="M19180" s="65"/>
      <c r="N19180" s="65"/>
      <c r="O19180" s="65"/>
      <c r="P19180" s="65"/>
      <c r="Q19180" s="65"/>
      <c r="R19180" s="65"/>
      <c r="S19180" s="65"/>
      <c r="T19180" s="65"/>
      <c r="U19180" s="65"/>
      <c r="V19180" s="65"/>
      <c r="W19180" s="65"/>
      <c r="X19180" s="65"/>
      <c r="Y19180" s="65"/>
      <c r="Z19180" s="65"/>
      <c r="AA19180" s="65"/>
      <c r="AB19180" s="65"/>
      <c r="AC19180" s="65"/>
      <c r="AD19180" s="65"/>
      <c r="AE19180" s="65"/>
      <c r="AF19180" s="65"/>
      <c r="AG19180" s="65"/>
      <c r="AH19180" s="65"/>
    </row>
    <row r="19181" spans="4:34" ht="12.75" customHeight="1">
      <c r="D19181" s="51"/>
      <c r="E19181" s="52"/>
      <c r="F19181" s="52"/>
      <c r="G19181" s="53"/>
      <c r="H19181" s="53"/>
      <c r="I19181" s="53"/>
      <c r="J19181" s="65"/>
      <c r="K19181" s="65"/>
      <c r="L19181" s="65"/>
      <c r="M19181" s="65"/>
      <c r="N19181" s="65"/>
      <c r="O19181" s="65"/>
      <c r="P19181" s="65"/>
      <c r="Q19181" s="65"/>
      <c r="R19181" s="65"/>
      <c r="S19181" s="65"/>
      <c r="T19181" s="65"/>
      <c r="U19181" s="65"/>
      <c r="V19181" s="65"/>
      <c r="W19181" s="65"/>
      <c r="X19181" s="65"/>
      <c r="Y19181" s="65"/>
      <c r="Z19181" s="65"/>
      <c r="AA19181" s="65"/>
      <c r="AB19181" s="65"/>
      <c r="AC19181" s="65"/>
      <c r="AD19181" s="65"/>
      <c r="AE19181" s="65"/>
      <c r="AF19181" s="65"/>
      <c r="AG19181" s="65"/>
      <c r="AH19181" s="65"/>
    </row>
    <row r="19182" spans="4:34" ht="12.75" customHeight="1">
      <c r="D19182" s="51"/>
      <c r="E19182" s="52"/>
      <c r="F19182" s="52"/>
      <c r="G19182" s="53"/>
      <c r="H19182" s="53"/>
      <c r="I19182" s="53"/>
      <c r="J19182" s="65"/>
      <c r="K19182" s="65"/>
      <c r="L19182" s="65"/>
      <c r="M19182" s="65"/>
      <c r="N19182" s="65"/>
      <c r="O19182" s="65"/>
      <c r="P19182" s="65"/>
      <c r="Q19182" s="65"/>
      <c r="R19182" s="65"/>
      <c r="S19182" s="65"/>
      <c r="T19182" s="65"/>
      <c r="U19182" s="65"/>
      <c r="V19182" s="65"/>
      <c r="W19182" s="65"/>
      <c r="X19182" s="65"/>
      <c r="Y19182" s="65"/>
      <c r="Z19182" s="65"/>
      <c r="AA19182" s="65"/>
      <c r="AB19182" s="65"/>
      <c r="AC19182" s="65"/>
      <c r="AD19182" s="65"/>
      <c r="AE19182" s="65"/>
      <c r="AF19182" s="65"/>
      <c r="AG19182" s="65"/>
      <c r="AH19182" s="65"/>
    </row>
    <row r="19183" spans="4:34" ht="12.75" customHeight="1">
      <c r="D19183" s="51"/>
      <c r="E19183" s="52"/>
      <c r="F19183" s="52"/>
      <c r="G19183" s="53"/>
      <c r="H19183" s="53"/>
      <c r="I19183" s="53"/>
      <c r="J19183" s="65"/>
      <c r="K19183" s="65"/>
      <c r="L19183" s="65"/>
      <c r="M19183" s="65"/>
      <c r="N19183" s="65"/>
      <c r="O19183" s="65"/>
      <c r="P19183" s="65"/>
      <c r="Q19183" s="65"/>
      <c r="R19183" s="65"/>
      <c r="S19183" s="65"/>
      <c r="T19183" s="65"/>
      <c r="U19183" s="65"/>
      <c r="V19183" s="65"/>
      <c r="W19183" s="65"/>
      <c r="X19183" s="65"/>
      <c r="Y19183" s="65"/>
      <c r="Z19183" s="65"/>
      <c r="AA19183" s="65"/>
      <c r="AB19183" s="65"/>
      <c r="AC19183" s="65"/>
      <c r="AD19183" s="65"/>
      <c r="AE19183" s="65"/>
      <c r="AF19183" s="65"/>
      <c r="AG19183" s="65"/>
      <c r="AH19183" s="65"/>
    </row>
    <row r="19184" spans="4:34" ht="12.75" customHeight="1">
      <c r="D19184" s="51"/>
      <c r="E19184" s="52"/>
      <c r="F19184" s="52"/>
      <c r="G19184" s="53"/>
      <c r="H19184" s="53"/>
      <c r="I19184" s="53"/>
      <c r="J19184" s="65"/>
      <c r="K19184" s="65"/>
      <c r="L19184" s="65"/>
      <c r="M19184" s="65"/>
      <c r="N19184" s="65"/>
      <c r="O19184" s="65"/>
      <c r="P19184" s="65"/>
      <c r="Q19184" s="65"/>
      <c r="R19184" s="65"/>
      <c r="S19184" s="65"/>
      <c r="T19184" s="65"/>
      <c r="U19184" s="65"/>
      <c r="V19184" s="65"/>
      <c r="W19184" s="65"/>
      <c r="X19184" s="65"/>
      <c r="Y19184" s="65"/>
      <c r="Z19184" s="65"/>
      <c r="AA19184" s="65"/>
      <c r="AB19184" s="65"/>
      <c r="AC19184" s="65"/>
      <c r="AD19184" s="65"/>
      <c r="AE19184" s="65"/>
      <c r="AF19184" s="65"/>
      <c r="AG19184" s="65"/>
      <c r="AH19184" s="65"/>
    </row>
    <row r="19185" spans="4:34" ht="12.75" customHeight="1">
      <c r="D19185" s="51"/>
      <c r="E19185" s="52"/>
      <c r="F19185" s="52"/>
      <c r="G19185" s="53"/>
      <c r="H19185" s="53"/>
      <c r="I19185" s="53"/>
      <c r="J19185" s="65"/>
      <c r="K19185" s="65"/>
      <c r="L19185" s="65"/>
      <c r="M19185" s="65"/>
      <c r="N19185" s="65"/>
      <c r="O19185" s="65"/>
      <c r="P19185" s="65"/>
      <c r="Q19185" s="65"/>
      <c r="R19185" s="65"/>
      <c r="S19185" s="65"/>
      <c r="T19185" s="65"/>
      <c r="U19185" s="65"/>
      <c r="V19185" s="65"/>
      <c r="W19185" s="65"/>
      <c r="X19185" s="65"/>
      <c r="Y19185" s="65"/>
      <c r="Z19185" s="65"/>
      <c r="AA19185" s="65"/>
      <c r="AB19185" s="65"/>
      <c r="AC19185" s="65"/>
      <c r="AD19185" s="65"/>
      <c r="AE19185" s="65"/>
      <c r="AF19185" s="65"/>
      <c r="AG19185" s="65"/>
      <c r="AH19185" s="65"/>
    </row>
    <row r="19186" spans="4:34" ht="12.75" customHeight="1">
      <c r="D19186" s="51"/>
      <c r="E19186" s="52"/>
      <c r="F19186" s="52"/>
      <c r="G19186" s="53"/>
      <c r="H19186" s="53"/>
      <c r="I19186" s="53"/>
      <c r="J19186" s="65"/>
      <c r="K19186" s="65"/>
      <c r="L19186" s="65"/>
      <c r="M19186" s="65"/>
      <c r="N19186" s="65"/>
      <c r="O19186" s="65"/>
      <c r="P19186" s="65"/>
      <c r="Q19186" s="65"/>
      <c r="R19186" s="65"/>
      <c r="S19186" s="65"/>
      <c r="T19186" s="65"/>
      <c r="U19186" s="65"/>
      <c r="V19186" s="65"/>
      <c r="W19186" s="65"/>
      <c r="X19186" s="65"/>
      <c r="Y19186" s="65"/>
      <c r="Z19186" s="65"/>
      <c r="AA19186" s="65"/>
      <c r="AB19186" s="65"/>
      <c r="AC19186" s="65"/>
      <c r="AD19186" s="65"/>
      <c r="AE19186" s="65"/>
      <c r="AF19186" s="65"/>
      <c r="AG19186" s="65"/>
      <c r="AH19186" s="65"/>
    </row>
    <row r="19187" spans="4:34" ht="12.75" customHeight="1">
      <c r="D19187" s="51"/>
      <c r="E19187" s="52"/>
      <c r="F19187" s="52"/>
      <c r="G19187" s="53"/>
      <c r="H19187" s="53"/>
      <c r="I19187" s="53"/>
      <c r="J19187" s="65"/>
      <c r="K19187" s="65"/>
      <c r="L19187" s="65"/>
      <c r="M19187" s="65"/>
      <c r="N19187" s="65"/>
      <c r="O19187" s="65"/>
      <c r="P19187" s="65"/>
      <c r="Q19187" s="65"/>
      <c r="R19187" s="65"/>
      <c r="S19187" s="65"/>
      <c r="T19187" s="65"/>
      <c r="U19187" s="65"/>
      <c r="V19187" s="65"/>
      <c r="W19187" s="65"/>
      <c r="X19187" s="65"/>
      <c r="Y19187" s="65"/>
      <c r="Z19187" s="65"/>
      <c r="AA19187" s="65"/>
      <c r="AB19187" s="65"/>
      <c r="AC19187" s="65"/>
      <c r="AD19187" s="65"/>
      <c r="AE19187" s="65"/>
      <c r="AF19187" s="65"/>
      <c r="AG19187" s="65"/>
      <c r="AH19187" s="65"/>
    </row>
    <row r="19188" spans="4:34" ht="12.75" customHeight="1">
      <c r="D19188" s="51"/>
      <c r="E19188" s="52"/>
      <c r="F19188" s="52"/>
      <c r="G19188" s="53"/>
      <c r="H19188" s="53"/>
      <c r="I19188" s="53"/>
      <c r="J19188" s="65"/>
      <c r="K19188" s="65"/>
      <c r="L19188" s="65"/>
      <c r="M19188" s="65"/>
      <c r="N19188" s="65"/>
      <c r="O19188" s="65"/>
      <c r="P19188" s="65"/>
      <c r="Q19188" s="65"/>
      <c r="R19188" s="65"/>
      <c r="S19188" s="65"/>
      <c r="T19188" s="65"/>
      <c r="U19188" s="65"/>
      <c r="V19188" s="65"/>
      <c r="W19188" s="65"/>
      <c r="X19188" s="65"/>
      <c r="Y19188" s="65"/>
      <c r="Z19188" s="65"/>
      <c r="AA19188" s="65"/>
      <c r="AB19188" s="65"/>
      <c r="AC19188" s="65"/>
      <c r="AD19188" s="65"/>
      <c r="AE19188" s="65"/>
      <c r="AF19188" s="65"/>
      <c r="AG19188" s="65"/>
      <c r="AH19188" s="65"/>
    </row>
    <row r="19189" spans="4:34" ht="12.75" customHeight="1">
      <c r="D19189" s="51"/>
      <c r="E19189" s="52"/>
      <c r="F19189" s="52"/>
      <c r="G19189" s="53"/>
      <c r="H19189" s="53"/>
      <c r="I19189" s="53"/>
      <c r="J19189" s="65"/>
      <c r="K19189" s="65"/>
      <c r="L19189" s="65"/>
      <c r="M19189" s="65"/>
      <c r="N19189" s="65"/>
      <c r="O19189" s="65"/>
      <c r="P19189" s="65"/>
      <c r="Q19189" s="65"/>
      <c r="R19189" s="65"/>
      <c r="S19189" s="65"/>
      <c r="T19189" s="65"/>
      <c r="U19189" s="65"/>
      <c r="V19189" s="65"/>
      <c r="W19189" s="65"/>
      <c r="X19189" s="65"/>
      <c r="Y19189" s="65"/>
      <c r="Z19189" s="65"/>
      <c r="AA19189" s="65"/>
      <c r="AB19189" s="65"/>
      <c r="AC19189" s="65"/>
      <c r="AD19189" s="65"/>
      <c r="AE19189" s="65"/>
      <c r="AF19189" s="65"/>
      <c r="AG19189" s="65"/>
      <c r="AH19189" s="65"/>
    </row>
    <row r="19190" spans="4:34" ht="12.75" customHeight="1">
      <c r="D19190" s="51"/>
      <c r="E19190" s="52"/>
      <c r="F19190" s="52"/>
      <c r="G19190" s="53"/>
      <c r="H19190" s="53"/>
      <c r="I19190" s="53"/>
      <c r="J19190" s="65"/>
      <c r="K19190" s="65"/>
      <c r="L19190" s="65"/>
      <c r="M19190" s="65"/>
      <c r="N19190" s="65"/>
      <c r="O19190" s="65"/>
      <c r="P19190" s="65"/>
      <c r="Q19190" s="65"/>
      <c r="R19190" s="65"/>
      <c r="S19190" s="65"/>
      <c r="T19190" s="65"/>
      <c r="U19190" s="65"/>
      <c r="V19190" s="65"/>
      <c r="W19190" s="65"/>
      <c r="X19190" s="65"/>
      <c r="Y19190" s="65"/>
      <c r="Z19190" s="65"/>
      <c r="AA19190" s="65"/>
      <c r="AB19190" s="65"/>
      <c r="AC19190" s="65"/>
      <c r="AD19190" s="65"/>
      <c r="AE19190" s="65"/>
      <c r="AF19190" s="65"/>
      <c r="AG19190" s="65"/>
      <c r="AH19190" s="65"/>
    </row>
    <row r="19191" spans="4:34" ht="12.75" customHeight="1">
      <c r="D19191" s="51"/>
      <c r="E19191" s="52"/>
      <c r="F19191" s="52"/>
      <c r="G19191" s="53"/>
      <c r="H19191" s="53"/>
      <c r="I19191" s="53"/>
      <c r="J19191" s="65"/>
      <c r="K19191" s="65"/>
      <c r="L19191" s="65"/>
      <c r="M19191" s="65"/>
      <c r="N19191" s="65"/>
      <c r="O19191" s="65"/>
      <c r="P19191" s="65"/>
      <c r="Q19191" s="65"/>
      <c r="R19191" s="65"/>
      <c r="S19191" s="65"/>
      <c r="T19191" s="65"/>
      <c r="U19191" s="65"/>
      <c r="V19191" s="65"/>
      <c r="W19191" s="65"/>
      <c r="X19191" s="65"/>
      <c r="Y19191" s="65"/>
      <c r="Z19191" s="65"/>
      <c r="AA19191" s="65"/>
      <c r="AB19191" s="65"/>
      <c r="AC19191" s="65"/>
      <c r="AD19191" s="65"/>
      <c r="AE19191" s="65"/>
      <c r="AF19191" s="65"/>
      <c r="AG19191" s="65"/>
      <c r="AH19191" s="65"/>
    </row>
    <row r="19192" spans="4:34" ht="12.75" customHeight="1">
      <c r="D19192" s="51"/>
      <c r="E19192" s="52"/>
      <c r="F19192" s="52"/>
      <c r="G19192" s="53"/>
      <c r="H19192" s="53"/>
      <c r="I19192" s="53"/>
      <c r="J19192" s="65"/>
      <c r="K19192" s="65"/>
      <c r="L19192" s="65"/>
      <c r="M19192" s="65"/>
      <c r="N19192" s="65"/>
      <c r="O19192" s="65"/>
      <c r="P19192" s="65"/>
      <c r="Q19192" s="65"/>
      <c r="R19192" s="65"/>
      <c r="S19192" s="65"/>
      <c r="T19192" s="65"/>
      <c r="U19192" s="65"/>
      <c r="V19192" s="65"/>
      <c r="W19192" s="65"/>
      <c r="X19192" s="65"/>
      <c r="Y19192" s="65"/>
      <c r="Z19192" s="65"/>
      <c r="AA19192" s="65"/>
      <c r="AB19192" s="65"/>
      <c r="AC19192" s="65"/>
      <c r="AD19192" s="65"/>
      <c r="AE19192" s="65"/>
      <c r="AF19192" s="65"/>
      <c r="AG19192" s="65"/>
      <c r="AH19192" s="65"/>
    </row>
    <row r="19193" spans="4:34" ht="12.75" customHeight="1">
      <c r="D19193" s="51"/>
      <c r="E19193" s="52"/>
      <c r="F19193" s="52"/>
      <c r="G19193" s="53"/>
      <c r="H19193" s="53"/>
      <c r="I19193" s="53"/>
      <c r="J19193" s="65"/>
      <c r="K19193" s="65"/>
      <c r="L19193" s="65"/>
      <c r="M19193" s="65"/>
      <c r="N19193" s="65"/>
      <c r="O19193" s="65"/>
      <c r="P19193" s="65"/>
      <c r="Q19193" s="65"/>
      <c r="R19193" s="65"/>
      <c r="S19193" s="65"/>
      <c r="T19193" s="65"/>
      <c r="U19193" s="65"/>
      <c r="V19193" s="65"/>
      <c r="W19193" s="65"/>
      <c r="X19193" s="65"/>
      <c r="Y19193" s="65"/>
      <c r="Z19193" s="65"/>
      <c r="AA19193" s="65"/>
      <c r="AB19193" s="65"/>
      <c r="AC19193" s="65"/>
      <c r="AD19193" s="65"/>
      <c r="AE19193" s="65"/>
      <c r="AF19193" s="65"/>
      <c r="AG19193" s="65"/>
      <c r="AH19193" s="65"/>
    </row>
    <row r="19194" spans="4:34" ht="12.75" customHeight="1">
      <c r="D19194" s="51"/>
      <c r="E19194" s="52"/>
      <c r="F19194" s="52"/>
      <c r="G19194" s="53"/>
      <c r="H19194" s="53"/>
      <c r="I19194" s="53"/>
      <c r="J19194" s="65"/>
      <c r="K19194" s="65"/>
      <c r="L19194" s="65"/>
      <c r="M19194" s="65"/>
      <c r="N19194" s="65"/>
      <c r="O19194" s="65"/>
      <c r="P19194" s="65"/>
      <c r="Q19194" s="65"/>
      <c r="R19194" s="65"/>
      <c r="S19194" s="65"/>
      <c r="T19194" s="65"/>
      <c r="U19194" s="65"/>
      <c r="V19194" s="65"/>
      <c r="W19194" s="65"/>
      <c r="X19194" s="65"/>
      <c r="Y19194" s="65"/>
      <c r="Z19194" s="65"/>
      <c r="AA19194" s="65"/>
      <c r="AB19194" s="65"/>
      <c r="AC19194" s="65"/>
      <c r="AD19194" s="65"/>
      <c r="AE19194" s="65"/>
      <c r="AF19194" s="65"/>
      <c r="AG19194" s="65"/>
      <c r="AH19194" s="65"/>
    </row>
    <row r="19195" spans="4:34" ht="12.75" customHeight="1">
      <c r="D19195" s="51"/>
      <c r="E19195" s="52"/>
      <c r="F19195" s="52"/>
      <c r="G19195" s="53"/>
      <c r="H19195" s="53"/>
      <c r="I19195" s="53"/>
      <c r="J19195" s="65"/>
      <c r="K19195" s="65"/>
      <c r="L19195" s="65"/>
      <c r="M19195" s="65"/>
      <c r="N19195" s="65"/>
      <c r="O19195" s="65"/>
      <c r="P19195" s="65"/>
      <c r="Q19195" s="65"/>
      <c r="R19195" s="65"/>
      <c r="S19195" s="65"/>
      <c r="T19195" s="65"/>
      <c r="U19195" s="65"/>
      <c r="V19195" s="65"/>
      <c r="W19195" s="65"/>
      <c r="X19195" s="65"/>
      <c r="Y19195" s="65"/>
      <c r="Z19195" s="65"/>
      <c r="AA19195" s="65"/>
      <c r="AB19195" s="65"/>
      <c r="AC19195" s="65"/>
      <c r="AD19195" s="65"/>
      <c r="AE19195" s="65"/>
      <c r="AF19195" s="65"/>
      <c r="AG19195" s="65"/>
      <c r="AH19195" s="65"/>
    </row>
    <row r="19196" spans="4:34" ht="12.75" customHeight="1">
      <c r="D19196" s="51"/>
      <c r="E19196" s="52"/>
      <c r="F19196" s="52"/>
      <c r="G19196" s="53"/>
      <c r="H19196" s="53"/>
      <c r="I19196" s="53"/>
      <c r="J19196" s="65"/>
      <c r="K19196" s="65"/>
      <c r="L19196" s="65"/>
      <c r="M19196" s="65"/>
      <c r="N19196" s="65"/>
      <c r="O19196" s="65"/>
      <c r="P19196" s="65"/>
      <c r="Q19196" s="65"/>
      <c r="R19196" s="65"/>
      <c r="S19196" s="65"/>
      <c r="T19196" s="65"/>
      <c r="U19196" s="65"/>
      <c r="V19196" s="65"/>
      <c r="W19196" s="65"/>
      <c r="X19196" s="65"/>
      <c r="Y19196" s="65"/>
      <c r="Z19196" s="65"/>
      <c r="AA19196" s="65"/>
      <c r="AB19196" s="65"/>
      <c r="AC19196" s="65"/>
      <c r="AD19196" s="65"/>
      <c r="AE19196" s="65"/>
      <c r="AF19196" s="65"/>
      <c r="AG19196" s="65"/>
      <c r="AH19196" s="65"/>
    </row>
    <row r="19197" spans="4:34" ht="12.75" customHeight="1">
      <c r="D19197" s="51"/>
      <c r="E19197" s="52"/>
      <c r="F19197" s="52"/>
      <c r="G19197" s="53"/>
      <c r="H19197" s="53"/>
      <c r="I19197" s="53"/>
      <c r="J19197" s="65"/>
      <c r="K19197" s="65"/>
      <c r="L19197" s="65"/>
      <c r="M19197" s="65"/>
      <c r="N19197" s="65"/>
      <c r="O19197" s="65"/>
      <c r="P19197" s="65"/>
      <c r="Q19197" s="65"/>
      <c r="R19197" s="65"/>
      <c r="S19197" s="65"/>
      <c r="T19197" s="65"/>
      <c r="U19197" s="65"/>
      <c r="V19197" s="65"/>
      <c r="W19197" s="65"/>
      <c r="X19197" s="65"/>
      <c r="Y19197" s="65"/>
      <c r="Z19197" s="65"/>
      <c r="AA19197" s="65"/>
      <c r="AB19197" s="65"/>
      <c r="AC19197" s="65"/>
      <c r="AD19197" s="65"/>
      <c r="AE19197" s="65"/>
      <c r="AF19197" s="65"/>
      <c r="AG19197" s="65"/>
      <c r="AH19197" s="65"/>
    </row>
    <row r="19198" spans="4:34" ht="12.75" customHeight="1">
      <c r="D19198" s="51"/>
      <c r="E19198" s="52"/>
      <c r="F19198" s="52"/>
      <c r="G19198" s="53"/>
      <c r="H19198" s="53"/>
      <c r="I19198" s="53"/>
      <c r="J19198" s="65"/>
      <c r="K19198" s="65"/>
      <c r="L19198" s="65"/>
      <c r="M19198" s="65"/>
      <c r="N19198" s="65"/>
      <c r="O19198" s="65"/>
      <c r="P19198" s="65"/>
      <c r="Q19198" s="65"/>
      <c r="R19198" s="65"/>
      <c r="S19198" s="65"/>
      <c r="T19198" s="65"/>
      <c r="U19198" s="65"/>
      <c r="V19198" s="65"/>
      <c r="W19198" s="65"/>
      <c r="X19198" s="65"/>
      <c r="Y19198" s="65"/>
      <c r="Z19198" s="65"/>
      <c r="AA19198" s="65"/>
      <c r="AB19198" s="65"/>
      <c r="AC19198" s="65"/>
      <c r="AD19198" s="65"/>
      <c r="AE19198" s="65"/>
      <c r="AF19198" s="65"/>
      <c r="AG19198" s="65"/>
      <c r="AH19198" s="65"/>
    </row>
    <row r="19199" spans="4:34" ht="12.75" customHeight="1">
      <c r="D19199" s="51"/>
      <c r="E19199" s="52"/>
      <c r="F19199" s="52"/>
      <c r="G19199" s="53"/>
      <c r="H19199" s="53"/>
      <c r="I19199" s="53"/>
      <c r="J19199" s="65"/>
      <c r="K19199" s="65"/>
      <c r="L19199" s="65"/>
      <c r="M19199" s="65"/>
      <c r="N19199" s="65"/>
      <c r="O19199" s="65"/>
      <c r="P19199" s="65"/>
      <c r="Q19199" s="65"/>
      <c r="R19199" s="65"/>
      <c r="S19199" s="65"/>
      <c r="T19199" s="65"/>
      <c r="U19199" s="65"/>
      <c r="V19199" s="65"/>
      <c r="W19199" s="65"/>
      <c r="X19199" s="65"/>
      <c r="Y19199" s="65"/>
      <c r="Z19199" s="65"/>
      <c r="AA19199" s="65"/>
      <c r="AB19199" s="65"/>
      <c r="AC19199" s="65"/>
      <c r="AD19199" s="65"/>
      <c r="AE19199" s="65"/>
      <c r="AF19199" s="65"/>
      <c r="AG19199" s="65"/>
      <c r="AH19199" s="65"/>
    </row>
    <row r="19200" spans="4:34" ht="12.75" customHeight="1">
      <c r="D19200" s="51"/>
      <c r="E19200" s="52"/>
      <c r="F19200" s="52"/>
      <c r="G19200" s="53"/>
      <c r="H19200" s="53"/>
      <c r="I19200" s="53"/>
      <c r="J19200" s="65"/>
      <c r="K19200" s="65"/>
      <c r="L19200" s="65"/>
      <c r="M19200" s="65"/>
      <c r="N19200" s="65"/>
      <c r="O19200" s="65"/>
      <c r="P19200" s="65"/>
      <c r="Q19200" s="65"/>
      <c r="R19200" s="65"/>
      <c r="S19200" s="65"/>
      <c r="T19200" s="65"/>
      <c r="U19200" s="65"/>
      <c r="V19200" s="65"/>
      <c r="W19200" s="65"/>
      <c r="X19200" s="65"/>
      <c r="Y19200" s="65"/>
      <c r="Z19200" s="65"/>
      <c r="AA19200" s="65"/>
      <c r="AB19200" s="65"/>
      <c r="AC19200" s="65"/>
      <c r="AD19200" s="65"/>
      <c r="AE19200" s="65"/>
      <c r="AF19200" s="65"/>
      <c r="AG19200" s="65"/>
      <c r="AH19200" s="65"/>
    </row>
    <row r="19201" spans="4:34" ht="12.75" customHeight="1">
      <c r="D19201" s="51"/>
      <c r="E19201" s="52"/>
      <c r="F19201" s="52"/>
      <c r="G19201" s="53"/>
      <c r="H19201" s="53"/>
      <c r="I19201" s="53"/>
      <c r="J19201" s="65"/>
      <c r="K19201" s="65"/>
      <c r="L19201" s="65"/>
      <c r="M19201" s="65"/>
      <c r="N19201" s="65"/>
      <c r="O19201" s="65"/>
      <c r="P19201" s="65"/>
      <c r="Q19201" s="65"/>
      <c r="R19201" s="65"/>
      <c r="S19201" s="65"/>
      <c r="T19201" s="65"/>
      <c r="U19201" s="65"/>
      <c r="V19201" s="65"/>
      <c r="W19201" s="65"/>
      <c r="X19201" s="65"/>
      <c r="Y19201" s="65"/>
      <c r="Z19201" s="65"/>
      <c r="AA19201" s="65"/>
      <c r="AB19201" s="65"/>
      <c r="AC19201" s="65"/>
      <c r="AD19201" s="65"/>
      <c r="AE19201" s="65"/>
      <c r="AF19201" s="65"/>
      <c r="AG19201" s="65"/>
      <c r="AH19201" s="65"/>
    </row>
    <row r="19202" spans="4:34" ht="12.75" customHeight="1">
      <c r="D19202" s="51"/>
      <c r="E19202" s="52"/>
      <c r="F19202" s="52"/>
      <c r="G19202" s="53"/>
      <c r="H19202" s="53"/>
      <c r="I19202" s="53"/>
      <c r="J19202" s="65"/>
      <c r="K19202" s="65"/>
      <c r="L19202" s="65"/>
      <c r="M19202" s="65"/>
      <c r="N19202" s="65"/>
      <c r="O19202" s="65"/>
      <c r="P19202" s="65"/>
      <c r="Q19202" s="65"/>
      <c r="R19202" s="65"/>
      <c r="S19202" s="65"/>
      <c r="T19202" s="65"/>
      <c r="U19202" s="65"/>
      <c r="V19202" s="65"/>
      <c r="W19202" s="65"/>
      <c r="X19202" s="65"/>
      <c r="Y19202" s="65"/>
      <c r="Z19202" s="65"/>
      <c r="AA19202" s="65"/>
      <c r="AB19202" s="65"/>
      <c r="AC19202" s="65"/>
      <c r="AD19202" s="65"/>
      <c r="AE19202" s="65"/>
      <c r="AF19202" s="65"/>
      <c r="AG19202" s="65"/>
      <c r="AH19202" s="65"/>
    </row>
    <row r="19203" spans="4:34" ht="12.75" customHeight="1">
      <c r="D19203" s="51"/>
      <c r="E19203" s="52"/>
      <c r="F19203" s="52"/>
      <c r="G19203" s="53"/>
      <c r="H19203" s="53"/>
      <c r="I19203" s="53"/>
      <c r="J19203" s="65"/>
      <c r="K19203" s="65"/>
      <c r="L19203" s="65"/>
      <c r="M19203" s="65"/>
      <c r="N19203" s="65"/>
      <c r="O19203" s="65"/>
      <c r="P19203" s="65"/>
      <c r="Q19203" s="65"/>
      <c r="R19203" s="65"/>
      <c r="S19203" s="65"/>
      <c r="T19203" s="65"/>
      <c r="U19203" s="65"/>
      <c r="V19203" s="65"/>
      <c r="W19203" s="65"/>
      <c r="X19203" s="65"/>
      <c r="Y19203" s="65"/>
      <c r="Z19203" s="65"/>
      <c r="AA19203" s="65"/>
      <c r="AB19203" s="65"/>
      <c r="AC19203" s="65"/>
      <c r="AD19203" s="65"/>
      <c r="AE19203" s="65"/>
      <c r="AF19203" s="65"/>
      <c r="AG19203" s="65"/>
      <c r="AH19203" s="65"/>
    </row>
    <row r="19204" spans="4:34" ht="12.75" customHeight="1">
      <c r="D19204" s="51"/>
      <c r="E19204" s="52"/>
      <c r="F19204" s="52"/>
      <c r="G19204" s="53"/>
      <c r="H19204" s="53"/>
      <c r="I19204" s="53"/>
      <c r="J19204" s="65"/>
      <c r="K19204" s="65"/>
      <c r="L19204" s="65"/>
      <c r="M19204" s="65"/>
      <c r="N19204" s="65"/>
      <c r="O19204" s="65"/>
      <c r="P19204" s="65"/>
      <c r="Q19204" s="65"/>
      <c r="R19204" s="65"/>
      <c r="S19204" s="65"/>
      <c r="T19204" s="65"/>
      <c r="U19204" s="65"/>
      <c r="V19204" s="65"/>
      <c r="W19204" s="65"/>
      <c r="X19204" s="65"/>
      <c r="Y19204" s="65"/>
      <c r="Z19204" s="65"/>
      <c r="AA19204" s="65"/>
      <c r="AB19204" s="65"/>
      <c r="AC19204" s="65"/>
      <c r="AD19204" s="65"/>
      <c r="AE19204" s="65"/>
      <c r="AF19204" s="65"/>
      <c r="AG19204" s="65"/>
      <c r="AH19204" s="65"/>
    </row>
    <row r="19205" spans="4:34" ht="12.75" customHeight="1">
      <c r="D19205" s="51"/>
      <c r="E19205" s="52"/>
      <c r="F19205" s="52"/>
      <c r="G19205" s="53"/>
      <c r="H19205" s="53"/>
      <c r="I19205" s="53"/>
      <c r="J19205" s="65"/>
      <c r="K19205" s="65"/>
      <c r="L19205" s="65"/>
      <c r="M19205" s="65"/>
      <c r="N19205" s="65"/>
      <c r="O19205" s="65"/>
      <c r="P19205" s="65"/>
      <c r="Q19205" s="65"/>
      <c r="R19205" s="65"/>
      <c r="S19205" s="65"/>
      <c r="T19205" s="65"/>
      <c r="U19205" s="65"/>
      <c r="V19205" s="65"/>
      <c r="W19205" s="65"/>
      <c r="X19205" s="65"/>
      <c r="Y19205" s="65"/>
      <c r="Z19205" s="65"/>
      <c r="AA19205" s="65"/>
      <c r="AB19205" s="65"/>
      <c r="AC19205" s="65"/>
      <c r="AD19205" s="65"/>
      <c r="AE19205" s="65"/>
      <c r="AF19205" s="65"/>
      <c r="AG19205" s="65"/>
      <c r="AH19205" s="65"/>
    </row>
    <row r="19206" spans="4:34" ht="12.75" customHeight="1">
      <c r="D19206" s="51"/>
      <c r="E19206" s="52"/>
      <c r="F19206" s="52"/>
      <c r="G19206" s="53"/>
      <c r="H19206" s="53"/>
      <c r="I19206" s="53"/>
      <c r="J19206" s="65"/>
      <c r="K19206" s="65"/>
      <c r="L19206" s="65"/>
      <c r="M19206" s="65"/>
      <c r="N19206" s="65"/>
      <c r="O19206" s="65"/>
      <c r="P19206" s="65"/>
      <c r="Q19206" s="65"/>
      <c r="R19206" s="65"/>
      <c r="S19206" s="65"/>
      <c r="T19206" s="65"/>
      <c r="U19206" s="65"/>
      <c r="V19206" s="65"/>
      <c r="W19206" s="65"/>
      <c r="X19206" s="65"/>
      <c r="Y19206" s="65"/>
      <c r="Z19206" s="65"/>
      <c r="AA19206" s="65"/>
      <c r="AB19206" s="65"/>
      <c r="AC19206" s="65"/>
      <c r="AD19206" s="65"/>
      <c r="AE19206" s="65"/>
      <c r="AF19206" s="65"/>
      <c r="AG19206" s="65"/>
      <c r="AH19206" s="65"/>
    </row>
    <row r="19207" spans="4:34" ht="12.75" customHeight="1">
      <c r="D19207" s="51"/>
      <c r="E19207" s="52"/>
      <c r="F19207" s="52"/>
      <c r="G19207" s="53"/>
      <c r="H19207" s="53"/>
      <c r="I19207" s="53"/>
      <c r="J19207" s="65"/>
      <c r="K19207" s="65"/>
      <c r="L19207" s="65"/>
      <c r="M19207" s="65"/>
      <c r="N19207" s="65"/>
      <c r="O19207" s="65"/>
      <c r="P19207" s="65"/>
      <c r="Q19207" s="65"/>
      <c r="R19207" s="65"/>
      <c r="S19207" s="65"/>
      <c r="T19207" s="65"/>
      <c r="U19207" s="65"/>
      <c r="V19207" s="65"/>
      <c r="W19207" s="65"/>
      <c r="X19207" s="65"/>
      <c r="Y19207" s="65"/>
      <c r="Z19207" s="65"/>
      <c r="AA19207" s="65"/>
      <c r="AB19207" s="65"/>
      <c r="AC19207" s="65"/>
      <c r="AD19207" s="65"/>
      <c r="AE19207" s="65"/>
      <c r="AF19207" s="65"/>
      <c r="AG19207" s="65"/>
      <c r="AH19207" s="65"/>
    </row>
    <row r="19208" spans="4:34" ht="12.75" customHeight="1">
      <c r="D19208" s="51"/>
      <c r="E19208" s="52"/>
      <c r="F19208" s="52"/>
      <c r="G19208" s="53"/>
      <c r="H19208" s="53"/>
      <c r="I19208" s="53"/>
      <c r="J19208" s="65"/>
      <c r="K19208" s="65"/>
      <c r="L19208" s="65"/>
      <c r="M19208" s="65"/>
      <c r="N19208" s="65"/>
      <c r="O19208" s="65"/>
      <c r="P19208" s="65"/>
      <c r="Q19208" s="65"/>
      <c r="R19208" s="65"/>
      <c r="S19208" s="65"/>
      <c r="T19208" s="65"/>
      <c r="U19208" s="65"/>
      <c r="V19208" s="65"/>
      <c r="W19208" s="65"/>
      <c r="X19208" s="65"/>
      <c r="Y19208" s="65"/>
      <c r="Z19208" s="65"/>
      <c r="AA19208" s="65"/>
      <c r="AB19208" s="65"/>
      <c r="AC19208" s="65"/>
      <c r="AD19208" s="65"/>
      <c r="AE19208" s="65"/>
      <c r="AF19208" s="65"/>
      <c r="AG19208" s="65"/>
      <c r="AH19208" s="65"/>
    </row>
    <row r="19209" spans="4:34" ht="12.75" customHeight="1">
      <c r="D19209" s="51"/>
      <c r="E19209" s="52"/>
      <c r="F19209" s="52"/>
      <c r="G19209" s="53"/>
      <c r="H19209" s="53"/>
      <c r="I19209" s="53"/>
      <c r="J19209" s="65"/>
      <c r="K19209" s="65"/>
      <c r="L19209" s="65"/>
      <c r="M19209" s="65"/>
      <c r="N19209" s="65"/>
      <c r="O19209" s="65"/>
      <c r="P19209" s="65"/>
      <c r="Q19209" s="65"/>
      <c r="R19209" s="65"/>
      <c r="S19209" s="65"/>
      <c r="T19209" s="65"/>
      <c r="U19209" s="65"/>
      <c r="V19209" s="65"/>
      <c r="W19209" s="65"/>
      <c r="X19209" s="65"/>
      <c r="Y19209" s="65"/>
      <c r="Z19209" s="65"/>
      <c r="AA19209" s="65"/>
      <c r="AB19209" s="65"/>
      <c r="AC19209" s="65"/>
      <c r="AD19209" s="65"/>
      <c r="AE19209" s="65"/>
      <c r="AF19209" s="65"/>
      <c r="AG19209" s="65"/>
      <c r="AH19209" s="65"/>
    </row>
    <row r="19210" spans="4:34" ht="12.75" customHeight="1">
      <c r="D19210" s="51"/>
      <c r="E19210" s="52"/>
      <c r="F19210" s="52"/>
      <c r="G19210" s="53"/>
      <c r="H19210" s="53"/>
      <c r="I19210" s="53"/>
      <c r="J19210" s="65"/>
      <c r="K19210" s="65"/>
      <c r="L19210" s="65"/>
      <c r="M19210" s="65"/>
      <c r="N19210" s="65"/>
      <c r="O19210" s="65"/>
      <c r="P19210" s="65"/>
      <c r="Q19210" s="65"/>
      <c r="R19210" s="65"/>
      <c r="S19210" s="65"/>
      <c r="T19210" s="65"/>
      <c r="U19210" s="65"/>
      <c r="V19210" s="65"/>
      <c r="W19210" s="65"/>
      <c r="X19210" s="65"/>
      <c r="Y19210" s="65"/>
      <c r="Z19210" s="65"/>
      <c r="AA19210" s="65"/>
      <c r="AB19210" s="65"/>
      <c r="AC19210" s="65"/>
      <c r="AD19210" s="65"/>
      <c r="AE19210" s="65"/>
      <c r="AF19210" s="65"/>
      <c r="AG19210" s="65"/>
      <c r="AH19210" s="65"/>
    </row>
    <row r="19211" spans="4:34" ht="12.75" customHeight="1">
      <c r="D19211" s="51"/>
      <c r="E19211" s="52"/>
      <c r="F19211" s="52"/>
      <c r="G19211" s="53"/>
      <c r="H19211" s="53"/>
      <c r="I19211" s="53"/>
      <c r="J19211" s="65"/>
      <c r="K19211" s="65"/>
      <c r="L19211" s="65"/>
      <c r="M19211" s="65"/>
      <c r="N19211" s="65"/>
      <c r="O19211" s="65"/>
      <c r="P19211" s="65"/>
      <c r="Q19211" s="65"/>
      <c r="R19211" s="65"/>
      <c r="S19211" s="65"/>
      <c r="T19211" s="65"/>
      <c r="U19211" s="65"/>
      <c r="V19211" s="65"/>
      <c r="W19211" s="65"/>
      <c r="X19211" s="65"/>
      <c r="Y19211" s="65"/>
      <c r="Z19211" s="65"/>
      <c r="AA19211" s="65"/>
      <c r="AB19211" s="65"/>
      <c r="AC19211" s="65"/>
      <c r="AD19211" s="65"/>
      <c r="AE19211" s="65"/>
      <c r="AF19211" s="65"/>
      <c r="AG19211" s="65"/>
      <c r="AH19211" s="65"/>
    </row>
    <row r="19212" spans="4:34" ht="12.75" customHeight="1">
      <c r="D19212" s="51"/>
      <c r="E19212" s="52"/>
      <c r="F19212" s="52"/>
      <c r="G19212" s="53"/>
      <c r="H19212" s="53"/>
      <c r="I19212" s="53"/>
      <c r="J19212" s="65"/>
      <c r="K19212" s="65"/>
      <c r="L19212" s="65"/>
      <c r="M19212" s="65"/>
      <c r="N19212" s="65"/>
      <c r="O19212" s="65"/>
      <c r="P19212" s="65"/>
      <c r="Q19212" s="65"/>
      <c r="R19212" s="65"/>
      <c r="S19212" s="65"/>
      <c r="T19212" s="65"/>
      <c r="U19212" s="65"/>
      <c r="V19212" s="65"/>
      <c r="W19212" s="65"/>
      <c r="X19212" s="65"/>
      <c r="Y19212" s="65"/>
      <c r="Z19212" s="65"/>
      <c r="AA19212" s="65"/>
      <c r="AB19212" s="65"/>
      <c r="AC19212" s="65"/>
      <c r="AD19212" s="65"/>
      <c r="AE19212" s="65"/>
      <c r="AF19212" s="65"/>
      <c r="AG19212" s="65"/>
      <c r="AH19212" s="65"/>
    </row>
    <row r="19213" spans="4:34" ht="12.75" customHeight="1">
      <c r="D19213" s="51"/>
      <c r="E19213" s="52"/>
      <c r="F19213" s="52"/>
      <c r="G19213" s="53"/>
      <c r="H19213" s="53"/>
      <c r="I19213" s="53"/>
      <c r="J19213" s="65"/>
      <c r="K19213" s="65"/>
      <c r="L19213" s="65"/>
      <c r="M19213" s="65"/>
      <c r="N19213" s="65"/>
      <c r="O19213" s="65"/>
      <c r="P19213" s="65"/>
      <c r="Q19213" s="65"/>
      <c r="R19213" s="65"/>
      <c r="S19213" s="65"/>
      <c r="T19213" s="65"/>
      <c r="U19213" s="65"/>
      <c r="V19213" s="65"/>
      <c r="W19213" s="65"/>
      <c r="X19213" s="65"/>
      <c r="Y19213" s="65"/>
      <c r="Z19213" s="65"/>
      <c r="AA19213" s="65"/>
      <c r="AB19213" s="65"/>
      <c r="AC19213" s="65"/>
      <c r="AD19213" s="65"/>
      <c r="AE19213" s="65"/>
      <c r="AF19213" s="65"/>
      <c r="AG19213" s="65"/>
      <c r="AH19213" s="65"/>
    </row>
    <row r="19214" spans="4:34" ht="12.75" customHeight="1">
      <c r="D19214" s="51"/>
      <c r="E19214" s="52"/>
      <c r="F19214" s="52"/>
      <c r="G19214" s="53"/>
      <c r="H19214" s="53"/>
      <c r="I19214" s="53"/>
      <c r="J19214" s="65"/>
      <c r="K19214" s="65"/>
      <c r="L19214" s="65"/>
      <c r="M19214" s="65"/>
      <c r="N19214" s="65"/>
      <c r="O19214" s="65"/>
      <c r="P19214" s="65"/>
      <c r="Q19214" s="65"/>
      <c r="R19214" s="65"/>
      <c r="S19214" s="65"/>
      <c r="T19214" s="65"/>
      <c r="U19214" s="65"/>
      <c r="V19214" s="65"/>
      <c r="W19214" s="65"/>
      <c r="X19214" s="65"/>
      <c r="Y19214" s="65"/>
      <c r="Z19214" s="65"/>
      <c r="AA19214" s="65"/>
      <c r="AB19214" s="65"/>
      <c r="AC19214" s="65"/>
      <c r="AD19214" s="65"/>
      <c r="AE19214" s="65"/>
      <c r="AF19214" s="65"/>
      <c r="AG19214" s="65"/>
      <c r="AH19214" s="65"/>
    </row>
    <row r="19215" spans="4:34" ht="12.75" customHeight="1">
      <c r="D19215" s="51"/>
      <c r="E19215" s="52"/>
      <c r="F19215" s="52"/>
      <c r="G19215" s="53"/>
      <c r="H19215" s="53"/>
      <c r="I19215" s="53"/>
      <c r="J19215" s="65"/>
      <c r="K19215" s="65"/>
      <c r="L19215" s="65"/>
      <c r="M19215" s="65"/>
      <c r="N19215" s="65"/>
      <c r="O19215" s="65"/>
      <c r="P19215" s="65"/>
      <c r="Q19215" s="65"/>
      <c r="R19215" s="65"/>
      <c r="S19215" s="65"/>
      <c r="T19215" s="65"/>
      <c r="U19215" s="65"/>
      <c r="V19215" s="65"/>
      <c r="W19215" s="65"/>
      <c r="X19215" s="65"/>
      <c r="Y19215" s="65"/>
      <c r="Z19215" s="65"/>
      <c r="AA19215" s="65"/>
      <c r="AB19215" s="65"/>
      <c r="AC19215" s="65"/>
      <c r="AD19215" s="65"/>
      <c r="AE19215" s="65"/>
      <c r="AF19215" s="65"/>
      <c r="AG19215" s="65"/>
      <c r="AH19215" s="65"/>
    </row>
    <row r="19216" spans="4:34" ht="12.75" customHeight="1">
      <c r="D19216" s="51"/>
      <c r="E19216" s="52"/>
      <c r="F19216" s="52"/>
      <c r="G19216" s="53"/>
      <c r="H19216" s="53"/>
      <c r="I19216" s="53"/>
      <c r="J19216" s="65"/>
      <c r="K19216" s="65"/>
      <c r="L19216" s="65"/>
      <c r="M19216" s="65"/>
      <c r="N19216" s="65"/>
      <c r="O19216" s="65"/>
      <c r="P19216" s="65"/>
      <c r="Q19216" s="65"/>
      <c r="R19216" s="65"/>
      <c r="S19216" s="65"/>
      <c r="T19216" s="65"/>
      <c r="U19216" s="65"/>
      <c r="V19216" s="65"/>
      <c r="W19216" s="65"/>
      <c r="X19216" s="65"/>
      <c r="Y19216" s="65"/>
      <c r="Z19216" s="65"/>
      <c r="AA19216" s="65"/>
      <c r="AB19216" s="65"/>
      <c r="AC19216" s="65"/>
      <c r="AD19216" s="65"/>
      <c r="AE19216" s="65"/>
      <c r="AF19216" s="65"/>
      <c r="AG19216" s="65"/>
      <c r="AH19216" s="65"/>
    </row>
    <row r="19217" spans="4:34" ht="12.75" customHeight="1">
      <c r="D19217" s="51"/>
      <c r="E19217" s="52"/>
      <c r="F19217" s="52"/>
      <c r="G19217" s="53"/>
      <c r="H19217" s="53"/>
      <c r="I19217" s="53"/>
      <c r="J19217" s="65"/>
      <c r="K19217" s="65"/>
      <c r="L19217" s="65"/>
      <c r="M19217" s="65"/>
      <c r="N19217" s="65"/>
      <c r="O19217" s="65"/>
      <c r="P19217" s="65"/>
      <c r="Q19217" s="65"/>
      <c r="R19217" s="65"/>
      <c r="S19217" s="65"/>
      <c r="T19217" s="65"/>
      <c r="U19217" s="65"/>
      <c r="V19217" s="65"/>
      <c r="W19217" s="65"/>
      <c r="X19217" s="65"/>
      <c r="Y19217" s="65"/>
      <c r="Z19217" s="65"/>
      <c r="AA19217" s="65"/>
      <c r="AB19217" s="65"/>
      <c r="AC19217" s="65"/>
      <c r="AD19217" s="65"/>
      <c r="AE19217" s="65"/>
      <c r="AF19217" s="65"/>
      <c r="AG19217" s="65"/>
      <c r="AH19217" s="65"/>
    </row>
    <row r="19218" spans="4:34" ht="12.75" customHeight="1">
      <c r="D19218" s="51"/>
      <c r="E19218" s="52"/>
      <c r="F19218" s="52"/>
      <c r="G19218" s="53"/>
      <c r="H19218" s="53"/>
      <c r="I19218" s="53"/>
      <c r="J19218" s="65"/>
      <c r="K19218" s="65"/>
      <c r="L19218" s="65"/>
      <c r="M19218" s="65"/>
      <c r="N19218" s="65"/>
      <c r="O19218" s="65"/>
      <c r="P19218" s="65"/>
      <c r="Q19218" s="65"/>
      <c r="R19218" s="65"/>
      <c r="S19218" s="65"/>
      <c r="T19218" s="65"/>
      <c r="U19218" s="65"/>
      <c r="V19218" s="65"/>
      <c r="W19218" s="65"/>
      <c r="X19218" s="65"/>
      <c r="Y19218" s="65"/>
      <c r="Z19218" s="65"/>
      <c r="AA19218" s="65"/>
      <c r="AB19218" s="65"/>
      <c r="AC19218" s="65"/>
      <c r="AD19218" s="65"/>
      <c r="AE19218" s="65"/>
      <c r="AF19218" s="65"/>
      <c r="AG19218" s="65"/>
      <c r="AH19218" s="65"/>
    </row>
    <row r="19219" spans="4:34" ht="12.75" customHeight="1">
      <c r="D19219" s="51"/>
      <c r="E19219" s="52"/>
      <c r="F19219" s="52"/>
      <c r="G19219" s="53"/>
      <c r="H19219" s="53"/>
      <c r="I19219" s="53"/>
      <c r="J19219" s="65"/>
      <c r="K19219" s="65"/>
      <c r="L19219" s="65"/>
      <c r="M19219" s="65"/>
      <c r="N19219" s="65"/>
      <c r="O19219" s="65"/>
      <c r="P19219" s="65"/>
      <c r="Q19219" s="65"/>
      <c r="R19219" s="65"/>
      <c r="S19219" s="65"/>
      <c r="T19219" s="65"/>
      <c r="U19219" s="65"/>
      <c r="V19219" s="65"/>
      <c r="W19219" s="65"/>
      <c r="X19219" s="65"/>
      <c r="Y19219" s="65"/>
      <c r="Z19219" s="65"/>
      <c r="AA19219" s="65"/>
      <c r="AB19219" s="65"/>
      <c r="AC19219" s="65"/>
      <c r="AD19219" s="65"/>
      <c r="AE19219" s="65"/>
      <c r="AF19219" s="65"/>
      <c r="AG19219" s="65"/>
      <c r="AH19219" s="65"/>
    </row>
    <row r="19220" spans="4:34" ht="12.75" customHeight="1">
      <c r="D19220" s="51"/>
      <c r="E19220" s="52"/>
      <c r="F19220" s="52"/>
      <c r="G19220" s="53"/>
      <c r="H19220" s="53"/>
      <c r="I19220" s="53"/>
      <c r="J19220" s="65"/>
      <c r="K19220" s="65"/>
      <c r="L19220" s="65"/>
      <c r="M19220" s="65"/>
      <c r="N19220" s="65"/>
      <c r="O19220" s="65"/>
      <c r="P19220" s="65"/>
      <c r="Q19220" s="65"/>
      <c r="R19220" s="65"/>
      <c r="S19220" s="65"/>
      <c r="T19220" s="65"/>
      <c r="U19220" s="65"/>
      <c r="V19220" s="65"/>
      <c r="W19220" s="65"/>
      <c r="X19220" s="65"/>
      <c r="Y19220" s="65"/>
      <c r="Z19220" s="65"/>
      <c r="AA19220" s="65"/>
      <c r="AB19220" s="65"/>
      <c r="AC19220" s="65"/>
      <c r="AD19220" s="65"/>
      <c r="AE19220" s="65"/>
      <c r="AF19220" s="65"/>
      <c r="AG19220" s="65"/>
      <c r="AH19220" s="65"/>
    </row>
    <row r="19221" spans="4:34" ht="12.75" customHeight="1">
      <c r="D19221" s="51"/>
      <c r="E19221" s="52"/>
      <c r="F19221" s="52"/>
      <c r="G19221" s="53"/>
      <c r="H19221" s="53"/>
      <c r="I19221" s="53"/>
      <c r="J19221" s="65"/>
      <c r="K19221" s="65"/>
      <c r="L19221" s="65"/>
      <c r="M19221" s="65"/>
      <c r="N19221" s="65"/>
      <c r="O19221" s="65"/>
      <c r="P19221" s="65"/>
      <c r="Q19221" s="65"/>
      <c r="R19221" s="65"/>
      <c r="S19221" s="65"/>
      <c r="T19221" s="65"/>
      <c r="U19221" s="65"/>
      <c r="V19221" s="65"/>
      <c r="W19221" s="65"/>
      <c r="X19221" s="65"/>
      <c r="Y19221" s="65"/>
      <c r="Z19221" s="65"/>
      <c r="AA19221" s="65"/>
      <c r="AB19221" s="65"/>
      <c r="AC19221" s="65"/>
      <c r="AD19221" s="65"/>
      <c r="AE19221" s="65"/>
      <c r="AF19221" s="65"/>
      <c r="AG19221" s="65"/>
      <c r="AH19221" s="65"/>
    </row>
    <row r="19222" spans="4:34" ht="12.75" customHeight="1">
      <c r="D19222" s="51"/>
      <c r="E19222" s="52"/>
      <c r="F19222" s="52"/>
      <c r="G19222" s="53"/>
      <c r="H19222" s="53"/>
      <c r="I19222" s="53"/>
      <c r="J19222" s="65"/>
      <c r="K19222" s="65"/>
      <c r="L19222" s="65"/>
      <c r="M19222" s="65"/>
      <c r="N19222" s="65"/>
      <c r="O19222" s="65"/>
      <c r="P19222" s="65"/>
      <c r="Q19222" s="65"/>
      <c r="R19222" s="65"/>
      <c r="S19222" s="65"/>
      <c r="T19222" s="65"/>
      <c r="U19222" s="65"/>
      <c r="V19222" s="65"/>
      <c r="W19222" s="65"/>
      <c r="X19222" s="65"/>
      <c r="Y19222" s="65"/>
      <c r="Z19222" s="65"/>
      <c r="AA19222" s="65"/>
      <c r="AB19222" s="65"/>
      <c r="AC19222" s="65"/>
      <c r="AD19222" s="65"/>
      <c r="AE19222" s="65"/>
      <c r="AF19222" s="65"/>
      <c r="AG19222" s="65"/>
      <c r="AH19222" s="65"/>
    </row>
    <row r="19223" spans="4:34" ht="12.75" customHeight="1">
      <c r="D19223" s="51"/>
      <c r="E19223" s="52"/>
      <c r="F19223" s="52"/>
      <c r="G19223" s="53"/>
      <c r="H19223" s="53"/>
      <c r="I19223" s="53"/>
      <c r="J19223" s="65"/>
      <c r="K19223" s="65"/>
      <c r="L19223" s="65"/>
      <c r="M19223" s="65"/>
      <c r="N19223" s="65"/>
      <c r="O19223" s="65"/>
      <c r="P19223" s="65"/>
      <c r="Q19223" s="65"/>
      <c r="R19223" s="65"/>
      <c r="S19223" s="65"/>
      <c r="T19223" s="65"/>
      <c r="U19223" s="65"/>
      <c r="V19223" s="65"/>
      <c r="W19223" s="65"/>
      <c r="X19223" s="65"/>
      <c r="Y19223" s="65"/>
      <c r="Z19223" s="65"/>
      <c r="AA19223" s="65"/>
      <c r="AB19223" s="65"/>
      <c r="AC19223" s="65"/>
      <c r="AD19223" s="65"/>
      <c r="AE19223" s="65"/>
      <c r="AF19223" s="65"/>
      <c r="AG19223" s="65"/>
      <c r="AH19223" s="65"/>
    </row>
    <row r="19224" spans="4:34" ht="12.75" customHeight="1">
      <c r="D19224" s="51"/>
      <c r="E19224" s="52"/>
      <c r="F19224" s="52"/>
      <c r="G19224" s="53"/>
      <c r="H19224" s="53"/>
      <c r="I19224" s="53"/>
      <c r="J19224" s="65"/>
      <c r="K19224" s="65"/>
      <c r="L19224" s="65"/>
      <c r="M19224" s="65"/>
      <c r="N19224" s="65"/>
      <c r="O19224" s="65"/>
      <c r="P19224" s="65"/>
      <c r="Q19224" s="65"/>
      <c r="R19224" s="65"/>
      <c r="S19224" s="65"/>
      <c r="T19224" s="65"/>
      <c r="U19224" s="65"/>
      <c r="V19224" s="65"/>
      <c r="W19224" s="65"/>
      <c r="X19224" s="65"/>
      <c r="Y19224" s="65"/>
      <c r="Z19224" s="65"/>
      <c r="AA19224" s="65"/>
      <c r="AB19224" s="65"/>
      <c r="AC19224" s="65"/>
      <c r="AD19224" s="65"/>
      <c r="AE19224" s="65"/>
      <c r="AF19224" s="65"/>
      <c r="AG19224" s="65"/>
      <c r="AH19224" s="65"/>
    </row>
    <row r="19225" spans="4:34" ht="12.75" customHeight="1">
      <c r="D19225" s="51"/>
      <c r="E19225" s="52"/>
      <c r="F19225" s="52"/>
      <c r="G19225" s="53"/>
      <c r="H19225" s="53"/>
      <c r="I19225" s="53"/>
      <c r="J19225" s="65"/>
      <c r="K19225" s="65"/>
      <c r="L19225" s="65"/>
      <c r="M19225" s="65"/>
      <c r="N19225" s="65"/>
      <c r="O19225" s="65"/>
      <c r="P19225" s="65"/>
      <c r="Q19225" s="65"/>
      <c r="R19225" s="65"/>
      <c r="S19225" s="65"/>
      <c r="T19225" s="65"/>
      <c r="U19225" s="65"/>
      <c r="V19225" s="65"/>
      <c r="W19225" s="65"/>
      <c r="X19225" s="65"/>
      <c r="Y19225" s="65"/>
      <c r="Z19225" s="65"/>
      <c r="AA19225" s="65"/>
      <c r="AB19225" s="65"/>
      <c r="AC19225" s="65"/>
      <c r="AD19225" s="65"/>
      <c r="AE19225" s="65"/>
      <c r="AF19225" s="65"/>
      <c r="AG19225" s="65"/>
      <c r="AH19225" s="65"/>
    </row>
    <row r="19226" spans="4:34" ht="12.75" customHeight="1">
      <c r="D19226" s="51"/>
      <c r="E19226" s="52"/>
      <c r="F19226" s="52"/>
      <c r="G19226" s="53"/>
      <c r="H19226" s="53"/>
      <c r="I19226" s="53"/>
      <c r="J19226" s="65"/>
      <c r="K19226" s="65"/>
      <c r="L19226" s="65"/>
      <c r="M19226" s="65"/>
      <c r="N19226" s="65"/>
      <c r="O19226" s="65"/>
      <c r="P19226" s="65"/>
      <c r="Q19226" s="65"/>
      <c r="R19226" s="65"/>
      <c r="S19226" s="65"/>
      <c r="T19226" s="65"/>
      <c r="U19226" s="65"/>
      <c r="V19226" s="65"/>
      <c r="W19226" s="65"/>
      <c r="X19226" s="65"/>
      <c r="Y19226" s="65"/>
      <c r="Z19226" s="65"/>
      <c r="AA19226" s="65"/>
      <c r="AB19226" s="65"/>
      <c r="AC19226" s="65"/>
      <c r="AD19226" s="65"/>
      <c r="AE19226" s="65"/>
      <c r="AF19226" s="65"/>
      <c r="AG19226" s="65"/>
      <c r="AH19226" s="65"/>
    </row>
    <row r="19227" spans="4:34" ht="12.75" customHeight="1">
      <c r="D19227" s="51"/>
      <c r="E19227" s="52"/>
      <c r="F19227" s="52"/>
      <c r="G19227" s="53"/>
      <c r="H19227" s="53"/>
      <c r="I19227" s="53"/>
      <c r="J19227" s="65"/>
      <c r="K19227" s="65"/>
      <c r="L19227" s="65"/>
      <c r="M19227" s="65"/>
      <c r="N19227" s="65"/>
      <c r="O19227" s="65"/>
      <c r="P19227" s="65"/>
      <c r="Q19227" s="65"/>
      <c r="R19227" s="65"/>
      <c r="S19227" s="65"/>
      <c r="T19227" s="65"/>
      <c r="U19227" s="65"/>
      <c r="V19227" s="65"/>
      <c r="W19227" s="65"/>
      <c r="X19227" s="65"/>
      <c r="Y19227" s="65"/>
      <c r="Z19227" s="65"/>
      <c r="AA19227" s="65"/>
      <c r="AB19227" s="65"/>
      <c r="AC19227" s="65"/>
      <c r="AD19227" s="65"/>
      <c r="AE19227" s="65"/>
      <c r="AF19227" s="65"/>
      <c r="AG19227" s="65"/>
      <c r="AH19227" s="65"/>
    </row>
    <row r="19228" spans="4:34" ht="12.75" customHeight="1">
      <c r="D19228" s="51"/>
      <c r="E19228" s="52"/>
      <c r="F19228" s="52"/>
      <c r="G19228" s="53"/>
      <c r="H19228" s="53"/>
      <c r="I19228" s="53"/>
      <c r="J19228" s="65"/>
      <c r="K19228" s="65"/>
      <c r="L19228" s="65"/>
      <c r="M19228" s="65"/>
      <c r="N19228" s="65"/>
      <c r="O19228" s="65"/>
      <c r="P19228" s="65"/>
      <c r="Q19228" s="65"/>
      <c r="R19228" s="65"/>
      <c r="S19228" s="65"/>
      <c r="T19228" s="65"/>
      <c r="U19228" s="65"/>
      <c r="V19228" s="65"/>
      <c r="W19228" s="65"/>
      <c r="X19228" s="65"/>
      <c r="Y19228" s="65"/>
      <c r="Z19228" s="65"/>
      <c r="AA19228" s="65"/>
      <c r="AB19228" s="65"/>
      <c r="AC19228" s="65"/>
      <c r="AD19228" s="65"/>
      <c r="AE19228" s="65"/>
      <c r="AF19228" s="65"/>
      <c r="AG19228" s="65"/>
      <c r="AH19228" s="65"/>
    </row>
    <row r="19229" spans="4:34" ht="12.75" customHeight="1">
      <c r="D19229" s="51"/>
      <c r="E19229" s="52"/>
      <c r="F19229" s="52"/>
      <c r="G19229" s="53"/>
      <c r="H19229" s="53"/>
      <c r="I19229" s="53"/>
      <c r="J19229" s="65"/>
      <c r="K19229" s="65"/>
      <c r="L19229" s="65"/>
      <c r="M19229" s="65"/>
      <c r="N19229" s="65"/>
      <c r="O19229" s="65"/>
      <c r="P19229" s="65"/>
      <c r="Q19229" s="65"/>
      <c r="R19229" s="65"/>
      <c r="S19229" s="65"/>
      <c r="T19229" s="65"/>
      <c r="U19229" s="65"/>
      <c r="V19229" s="65"/>
      <c r="W19229" s="65"/>
      <c r="X19229" s="65"/>
      <c r="Y19229" s="65"/>
      <c r="Z19229" s="65"/>
      <c r="AA19229" s="65"/>
      <c r="AB19229" s="65"/>
      <c r="AC19229" s="65"/>
      <c r="AD19229" s="65"/>
      <c r="AE19229" s="65"/>
      <c r="AF19229" s="65"/>
      <c r="AG19229" s="65"/>
      <c r="AH19229" s="65"/>
    </row>
    <row r="19230" spans="4:34" ht="12.75" customHeight="1">
      <c r="D19230" s="51"/>
      <c r="E19230" s="52"/>
      <c r="F19230" s="52"/>
      <c r="G19230" s="53"/>
      <c r="H19230" s="53"/>
      <c r="I19230" s="53"/>
      <c r="J19230" s="65"/>
      <c r="K19230" s="65"/>
      <c r="L19230" s="65"/>
      <c r="M19230" s="65"/>
      <c r="N19230" s="65"/>
      <c r="O19230" s="65"/>
      <c r="P19230" s="65"/>
      <c r="Q19230" s="65"/>
      <c r="R19230" s="65"/>
      <c r="S19230" s="65"/>
      <c r="T19230" s="65"/>
      <c r="U19230" s="65"/>
      <c r="V19230" s="65"/>
      <c r="W19230" s="65"/>
      <c r="X19230" s="65"/>
      <c r="Y19230" s="65"/>
      <c r="Z19230" s="65"/>
      <c r="AA19230" s="65"/>
      <c r="AB19230" s="65"/>
      <c r="AC19230" s="65"/>
      <c r="AD19230" s="65"/>
      <c r="AE19230" s="65"/>
      <c r="AF19230" s="65"/>
      <c r="AG19230" s="65"/>
      <c r="AH19230" s="65"/>
    </row>
    <row r="19231" spans="4:34" ht="12.75" customHeight="1">
      <c r="D19231" s="51"/>
      <c r="E19231" s="52"/>
      <c r="F19231" s="52"/>
      <c r="G19231" s="53"/>
      <c r="H19231" s="53"/>
      <c r="I19231" s="53"/>
      <c r="J19231" s="65"/>
      <c r="K19231" s="65"/>
      <c r="L19231" s="65"/>
      <c r="M19231" s="65"/>
      <c r="N19231" s="65"/>
      <c r="O19231" s="65"/>
      <c r="P19231" s="65"/>
      <c r="Q19231" s="65"/>
      <c r="R19231" s="65"/>
      <c r="S19231" s="65"/>
      <c r="T19231" s="65"/>
      <c r="U19231" s="65"/>
      <c r="V19231" s="65"/>
      <c r="W19231" s="65"/>
      <c r="X19231" s="65"/>
      <c r="Y19231" s="65"/>
      <c r="Z19231" s="65"/>
      <c r="AA19231" s="65"/>
      <c r="AB19231" s="65"/>
      <c r="AC19231" s="65"/>
      <c r="AD19231" s="65"/>
      <c r="AE19231" s="65"/>
      <c r="AF19231" s="65"/>
      <c r="AG19231" s="65"/>
      <c r="AH19231" s="65"/>
    </row>
    <row r="19232" spans="4:34" ht="12.75" customHeight="1">
      <c r="D19232" s="51"/>
      <c r="E19232" s="52"/>
      <c r="F19232" s="52"/>
      <c r="G19232" s="53"/>
      <c r="H19232" s="53"/>
      <c r="I19232" s="53"/>
      <c r="J19232" s="65"/>
      <c r="K19232" s="65"/>
      <c r="L19232" s="65"/>
      <c r="M19232" s="65"/>
      <c r="N19232" s="65"/>
      <c r="O19232" s="65"/>
      <c r="P19232" s="65"/>
      <c r="Q19232" s="65"/>
      <c r="R19232" s="65"/>
      <c r="S19232" s="65"/>
      <c r="T19232" s="65"/>
      <c r="U19232" s="65"/>
      <c r="V19232" s="65"/>
      <c r="W19232" s="65"/>
      <c r="X19232" s="65"/>
      <c r="Y19232" s="65"/>
      <c r="Z19232" s="65"/>
      <c r="AA19232" s="65"/>
      <c r="AB19232" s="65"/>
      <c r="AC19232" s="65"/>
      <c r="AD19232" s="65"/>
      <c r="AE19232" s="65"/>
      <c r="AF19232" s="65"/>
      <c r="AG19232" s="65"/>
      <c r="AH19232" s="65"/>
    </row>
    <row r="19233" spans="4:34" ht="12.75" customHeight="1">
      <c r="D19233" s="51"/>
      <c r="E19233" s="52"/>
      <c r="F19233" s="52"/>
      <c r="G19233" s="53"/>
      <c r="H19233" s="53"/>
      <c r="I19233" s="53"/>
      <c r="J19233" s="65"/>
      <c r="K19233" s="65"/>
      <c r="L19233" s="65"/>
      <c r="M19233" s="65"/>
      <c r="N19233" s="65"/>
      <c r="O19233" s="65"/>
      <c r="P19233" s="65"/>
      <c r="Q19233" s="65"/>
      <c r="R19233" s="65"/>
      <c r="S19233" s="65"/>
      <c r="T19233" s="65"/>
      <c r="U19233" s="65"/>
      <c r="V19233" s="65"/>
      <c r="W19233" s="65"/>
      <c r="X19233" s="65"/>
      <c r="Y19233" s="65"/>
      <c r="Z19233" s="65"/>
      <c r="AA19233" s="65"/>
      <c r="AB19233" s="65"/>
      <c r="AC19233" s="65"/>
      <c r="AD19233" s="65"/>
      <c r="AE19233" s="65"/>
      <c r="AF19233" s="65"/>
      <c r="AG19233" s="65"/>
      <c r="AH19233" s="65"/>
    </row>
    <row r="19234" spans="4:34" ht="12.75" customHeight="1">
      <c r="D19234" s="51"/>
      <c r="E19234" s="52"/>
      <c r="F19234" s="52"/>
      <c r="G19234" s="53"/>
      <c r="H19234" s="53"/>
      <c r="I19234" s="53"/>
      <c r="J19234" s="65"/>
      <c r="K19234" s="65"/>
      <c r="L19234" s="65"/>
      <c r="M19234" s="65"/>
      <c r="N19234" s="65"/>
      <c r="O19234" s="65"/>
      <c r="P19234" s="65"/>
      <c r="Q19234" s="65"/>
      <c r="R19234" s="65"/>
      <c r="S19234" s="65"/>
      <c r="T19234" s="65"/>
      <c r="U19234" s="65"/>
      <c r="V19234" s="65"/>
      <c r="W19234" s="65"/>
      <c r="X19234" s="65"/>
      <c r="Y19234" s="65"/>
      <c r="Z19234" s="65"/>
      <c r="AA19234" s="65"/>
      <c r="AB19234" s="65"/>
      <c r="AC19234" s="65"/>
      <c r="AD19234" s="65"/>
      <c r="AE19234" s="65"/>
      <c r="AF19234" s="65"/>
      <c r="AG19234" s="65"/>
      <c r="AH19234" s="65"/>
    </row>
    <row r="19235" spans="4:34" ht="12.75" customHeight="1">
      <c r="D19235" s="51"/>
      <c r="E19235" s="52"/>
      <c r="F19235" s="52"/>
      <c r="G19235" s="53"/>
      <c r="H19235" s="53"/>
      <c r="I19235" s="53"/>
      <c r="J19235" s="65"/>
      <c r="K19235" s="65"/>
      <c r="L19235" s="65"/>
      <c r="M19235" s="65"/>
      <c r="N19235" s="65"/>
      <c r="O19235" s="65"/>
      <c r="P19235" s="65"/>
      <c r="Q19235" s="65"/>
      <c r="R19235" s="65"/>
      <c r="S19235" s="65"/>
      <c r="T19235" s="65"/>
      <c r="U19235" s="65"/>
      <c r="V19235" s="65"/>
      <c r="W19235" s="65"/>
      <c r="X19235" s="65"/>
      <c r="Y19235" s="65"/>
      <c r="Z19235" s="65"/>
      <c r="AA19235" s="65"/>
      <c r="AB19235" s="65"/>
      <c r="AC19235" s="65"/>
      <c r="AD19235" s="65"/>
      <c r="AE19235" s="65"/>
      <c r="AF19235" s="65"/>
      <c r="AG19235" s="65"/>
      <c r="AH19235" s="65"/>
    </row>
    <row r="19236" spans="4:34" ht="12.75" customHeight="1">
      <c r="D19236" s="51"/>
      <c r="E19236" s="52"/>
      <c r="F19236" s="52"/>
      <c r="G19236" s="53"/>
      <c r="H19236" s="53"/>
      <c r="I19236" s="53"/>
      <c r="J19236" s="65"/>
      <c r="K19236" s="65"/>
      <c r="L19236" s="65"/>
      <c r="M19236" s="65"/>
      <c r="N19236" s="65"/>
      <c r="O19236" s="65"/>
      <c r="P19236" s="65"/>
      <c r="Q19236" s="65"/>
      <c r="R19236" s="65"/>
      <c r="S19236" s="65"/>
      <c r="T19236" s="65"/>
      <c r="U19236" s="65"/>
      <c r="V19236" s="65"/>
      <c r="W19236" s="65"/>
      <c r="X19236" s="65"/>
      <c r="Y19236" s="65"/>
      <c r="Z19236" s="65"/>
      <c r="AA19236" s="65"/>
      <c r="AB19236" s="65"/>
      <c r="AC19236" s="65"/>
      <c r="AD19236" s="65"/>
      <c r="AE19236" s="65"/>
      <c r="AF19236" s="65"/>
      <c r="AG19236" s="65"/>
      <c r="AH19236" s="65"/>
    </row>
    <row r="19237" spans="4:34" ht="12.75" customHeight="1">
      <c r="D19237" s="51"/>
      <c r="E19237" s="52"/>
      <c r="F19237" s="52"/>
      <c r="G19237" s="53"/>
      <c r="H19237" s="53"/>
      <c r="I19237" s="53"/>
      <c r="J19237" s="65"/>
      <c r="K19237" s="65"/>
      <c r="L19237" s="65"/>
      <c r="M19237" s="65"/>
      <c r="N19237" s="65"/>
      <c r="O19237" s="65"/>
      <c r="P19237" s="65"/>
      <c r="Q19237" s="65"/>
      <c r="R19237" s="65"/>
      <c r="S19237" s="65"/>
      <c r="T19237" s="65"/>
      <c r="U19237" s="65"/>
      <c r="V19237" s="65"/>
      <c r="W19237" s="65"/>
      <c r="X19237" s="65"/>
      <c r="Y19237" s="65"/>
      <c r="Z19237" s="65"/>
      <c r="AA19237" s="65"/>
      <c r="AB19237" s="65"/>
      <c r="AC19237" s="65"/>
      <c r="AD19237" s="65"/>
      <c r="AE19237" s="65"/>
      <c r="AF19237" s="65"/>
      <c r="AG19237" s="65"/>
      <c r="AH19237" s="65"/>
    </row>
    <row r="19238" spans="4:34" ht="12.75" customHeight="1">
      <c r="D19238" s="51"/>
      <c r="E19238" s="52"/>
      <c r="F19238" s="52"/>
      <c r="G19238" s="53"/>
      <c r="H19238" s="53"/>
      <c r="I19238" s="53"/>
      <c r="J19238" s="65"/>
      <c r="K19238" s="65"/>
      <c r="L19238" s="65"/>
      <c r="M19238" s="65"/>
      <c r="N19238" s="65"/>
      <c r="O19238" s="65"/>
      <c r="P19238" s="65"/>
      <c r="Q19238" s="65"/>
      <c r="R19238" s="65"/>
      <c r="S19238" s="65"/>
      <c r="T19238" s="65"/>
      <c r="U19238" s="65"/>
      <c r="V19238" s="65"/>
      <c r="W19238" s="65"/>
      <c r="X19238" s="65"/>
      <c r="Y19238" s="65"/>
      <c r="Z19238" s="65"/>
      <c r="AA19238" s="65"/>
      <c r="AB19238" s="65"/>
      <c r="AC19238" s="65"/>
      <c r="AD19238" s="65"/>
      <c r="AE19238" s="65"/>
      <c r="AF19238" s="65"/>
      <c r="AG19238" s="65"/>
      <c r="AH19238" s="65"/>
    </row>
    <row r="19239" spans="4:34" ht="12.75" customHeight="1">
      <c r="D19239" s="51"/>
      <c r="E19239" s="52"/>
      <c r="F19239" s="52"/>
      <c r="G19239" s="53"/>
      <c r="H19239" s="53"/>
      <c r="I19239" s="53"/>
      <c r="J19239" s="65"/>
      <c r="K19239" s="65"/>
      <c r="L19239" s="65"/>
      <c r="M19239" s="65"/>
      <c r="N19239" s="65"/>
      <c r="O19239" s="65"/>
      <c r="P19239" s="65"/>
      <c r="Q19239" s="65"/>
      <c r="R19239" s="65"/>
      <c r="S19239" s="65"/>
      <c r="T19239" s="65"/>
      <c r="U19239" s="65"/>
      <c r="V19239" s="65"/>
      <c r="W19239" s="65"/>
      <c r="X19239" s="65"/>
      <c r="Y19239" s="65"/>
      <c r="Z19239" s="65"/>
      <c r="AA19239" s="65"/>
      <c r="AB19239" s="65"/>
      <c r="AC19239" s="65"/>
      <c r="AD19239" s="65"/>
      <c r="AE19239" s="65"/>
      <c r="AF19239" s="65"/>
      <c r="AG19239" s="65"/>
      <c r="AH19239" s="65"/>
    </row>
    <row r="19240" spans="4:34" ht="12.75" customHeight="1">
      <c r="D19240" s="51"/>
      <c r="E19240" s="52"/>
      <c r="F19240" s="52"/>
      <c r="G19240" s="53"/>
      <c r="H19240" s="53"/>
      <c r="I19240" s="53"/>
      <c r="J19240" s="65"/>
      <c r="K19240" s="65"/>
      <c r="L19240" s="65"/>
      <c r="M19240" s="65"/>
      <c r="N19240" s="65"/>
      <c r="O19240" s="65"/>
      <c r="P19240" s="65"/>
      <c r="Q19240" s="65"/>
      <c r="R19240" s="65"/>
      <c r="S19240" s="65"/>
      <c r="T19240" s="65"/>
      <c r="U19240" s="65"/>
      <c r="V19240" s="65"/>
      <c r="W19240" s="65"/>
      <c r="X19240" s="65"/>
      <c r="Y19240" s="65"/>
      <c r="Z19240" s="65"/>
      <c r="AA19240" s="65"/>
      <c r="AB19240" s="65"/>
      <c r="AC19240" s="65"/>
      <c r="AD19240" s="65"/>
      <c r="AE19240" s="65"/>
      <c r="AF19240" s="65"/>
      <c r="AG19240" s="65"/>
      <c r="AH19240" s="65"/>
    </row>
    <row r="19241" spans="4:34" ht="12.75" customHeight="1">
      <c r="D19241" s="51"/>
      <c r="E19241" s="52"/>
      <c r="F19241" s="52"/>
      <c r="G19241" s="53"/>
      <c r="H19241" s="53"/>
      <c r="I19241" s="53"/>
      <c r="J19241" s="65"/>
      <c r="K19241" s="65"/>
      <c r="L19241" s="65"/>
      <c r="M19241" s="65"/>
      <c r="N19241" s="65"/>
      <c r="O19241" s="65"/>
      <c r="P19241" s="65"/>
      <c r="Q19241" s="65"/>
      <c r="R19241" s="65"/>
      <c r="S19241" s="65"/>
      <c r="T19241" s="65"/>
      <c r="U19241" s="65"/>
      <c r="V19241" s="65"/>
      <c r="W19241" s="65"/>
      <c r="X19241" s="65"/>
      <c r="Y19241" s="65"/>
      <c r="Z19241" s="65"/>
      <c r="AA19241" s="65"/>
      <c r="AB19241" s="65"/>
      <c r="AC19241" s="65"/>
      <c r="AD19241" s="65"/>
      <c r="AE19241" s="65"/>
      <c r="AF19241" s="65"/>
      <c r="AG19241" s="65"/>
      <c r="AH19241" s="65"/>
    </row>
    <row r="19242" spans="4:34" ht="12.75" customHeight="1">
      <c r="D19242" s="51"/>
      <c r="E19242" s="52"/>
      <c r="F19242" s="52"/>
      <c r="G19242" s="53"/>
      <c r="H19242" s="53"/>
      <c r="I19242" s="53"/>
      <c r="J19242" s="65"/>
      <c r="K19242" s="65"/>
      <c r="L19242" s="65"/>
      <c r="M19242" s="65"/>
      <c r="N19242" s="65"/>
      <c r="O19242" s="65"/>
      <c r="P19242" s="65"/>
      <c r="Q19242" s="65"/>
      <c r="R19242" s="65"/>
      <c r="S19242" s="65"/>
      <c r="T19242" s="65"/>
      <c r="U19242" s="65"/>
      <c r="V19242" s="65"/>
      <c r="W19242" s="65"/>
      <c r="X19242" s="65"/>
      <c r="Y19242" s="65"/>
      <c r="Z19242" s="65"/>
      <c r="AA19242" s="65"/>
      <c r="AB19242" s="65"/>
      <c r="AC19242" s="65"/>
      <c r="AD19242" s="65"/>
      <c r="AE19242" s="65"/>
      <c r="AF19242" s="65"/>
      <c r="AG19242" s="65"/>
      <c r="AH19242" s="65"/>
    </row>
    <row r="19243" spans="4:34" ht="12.75" customHeight="1">
      <c r="D19243" s="51"/>
      <c r="E19243" s="52"/>
      <c r="F19243" s="52"/>
      <c r="G19243" s="53"/>
      <c r="H19243" s="53"/>
      <c r="I19243" s="53"/>
      <c r="J19243" s="65"/>
      <c r="K19243" s="65"/>
      <c r="L19243" s="65"/>
      <c r="M19243" s="65"/>
      <c r="N19243" s="65"/>
      <c r="O19243" s="65"/>
      <c r="P19243" s="65"/>
      <c r="Q19243" s="65"/>
      <c r="R19243" s="65"/>
      <c r="S19243" s="65"/>
      <c r="T19243" s="65"/>
      <c r="U19243" s="65"/>
      <c r="V19243" s="65"/>
      <c r="W19243" s="65"/>
      <c r="X19243" s="65"/>
      <c r="Y19243" s="65"/>
      <c r="Z19243" s="65"/>
      <c r="AA19243" s="65"/>
      <c r="AB19243" s="65"/>
      <c r="AC19243" s="65"/>
      <c r="AD19243" s="65"/>
      <c r="AE19243" s="65"/>
      <c r="AF19243" s="65"/>
      <c r="AG19243" s="65"/>
      <c r="AH19243" s="65"/>
    </row>
    <row r="19244" spans="4:34" ht="12.75" customHeight="1">
      <c r="D19244" s="51"/>
      <c r="E19244" s="52"/>
      <c r="F19244" s="52"/>
      <c r="G19244" s="53"/>
      <c r="H19244" s="53"/>
      <c r="I19244" s="53"/>
      <c r="J19244" s="65"/>
      <c r="K19244" s="65"/>
      <c r="L19244" s="65"/>
      <c r="M19244" s="65"/>
      <c r="N19244" s="65"/>
      <c r="O19244" s="65"/>
      <c r="P19244" s="65"/>
      <c r="Q19244" s="65"/>
      <c r="R19244" s="65"/>
      <c r="S19244" s="65"/>
      <c r="T19244" s="65"/>
      <c r="U19244" s="65"/>
      <c r="V19244" s="65"/>
      <c r="W19244" s="65"/>
      <c r="X19244" s="65"/>
      <c r="Y19244" s="65"/>
      <c r="Z19244" s="65"/>
      <c r="AA19244" s="65"/>
      <c r="AB19244" s="65"/>
      <c r="AC19244" s="65"/>
      <c r="AD19244" s="65"/>
      <c r="AE19244" s="65"/>
      <c r="AF19244" s="65"/>
      <c r="AG19244" s="65"/>
      <c r="AH19244" s="65"/>
    </row>
    <row r="19245" spans="4:34" ht="12.75" customHeight="1">
      <c r="D19245" s="51"/>
      <c r="E19245" s="52"/>
      <c r="F19245" s="52"/>
      <c r="G19245" s="53"/>
      <c r="H19245" s="53"/>
      <c r="I19245" s="53"/>
      <c r="J19245" s="65"/>
      <c r="K19245" s="65"/>
      <c r="L19245" s="65"/>
      <c r="M19245" s="65"/>
      <c r="N19245" s="65"/>
      <c r="O19245" s="65"/>
      <c r="P19245" s="65"/>
      <c r="Q19245" s="65"/>
      <c r="R19245" s="65"/>
      <c r="S19245" s="65"/>
      <c r="T19245" s="65"/>
      <c r="U19245" s="65"/>
      <c r="V19245" s="65"/>
      <c r="W19245" s="65"/>
      <c r="X19245" s="65"/>
      <c r="Y19245" s="65"/>
      <c r="Z19245" s="65"/>
      <c r="AA19245" s="65"/>
      <c r="AB19245" s="65"/>
      <c r="AC19245" s="65"/>
      <c r="AD19245" s="65"/>
      <c r="AE19245" s="65"/>
      <c r="AF19245" s="65"/>
      <c r="AG19245" s="65"/>
      <c r="AH19245" s="65"/>
    </row>
    <row r="19246" spans="4:34" ht="12.75" customHeight="1">
      <c r="D19246" s="51"/>
      <c r="E19246" s="52"/>
      <c r="F19246" s="52"/>
      <c r="G19246" s="53"/>
      <c r="H19246" s="53"/>
      <c r="I19246" s="53"/>
      <c r="J19246" s="65"/>
      <c r="K19246" s="65"/>
      <c r="L19246" s="65"/>
      <c r="M19246" s="65"/>
      <c r="N19246" s="65"/>
      <c r="O19246" s="65"/>
      <c r="P19246" s="65"/>
      <c r="Q19246" s="65"/>
      <c r="R19246" s="65"/>
      <c r="S19246" s="65"/>
      <c r="T19246" s="65"/>
      <c r="U19246" s="65"/>
      <c r="V19246" s="65"/>
      <c r="W19246" s="65"/>
      <c r="X19246" s="65"/>
      <c r="Y19246" s="65"/>
      <c r="Z19246" s="65"/>
      <c r="AA19246" s="65"/>
      <c r="AB19246" s="65"/>
      <c r="AC19246" s="65"/>
      <c r="AD19246" s="65"/>
      <c r="AE19246" s="65"/>
      <c r="AF19246" s="65"/>
      <c r="AG19246" s="65"/>
      <c r="AH19246" s="65"/>
    </row>
    <row r="19247" spans="4:34" ht="12.75" customHeight="1">
      <c r="D19247" s="51"/>
      <c r="E19247" s="52"/>
      <c r="F19247" s="52"/>
      <c r="G19247" s="53"/>
      <c r="H19247" s="53"/>
      <c r="I19247" s="53"/>
      <c r="J19247" s="65"/>
      <c r="K19247" s="65"/>
      <c r="L19247" s="65"/>
      <c r="M19247" s="65"/>
      <c r="N19247" s="65"/>
      <c r="O19247" s="65"/>
      <c r="P19247" s="65"/>
      <c r="Q19247" s="65"/>
      <c r="R19247" s="65"/>
      <c r="S19247" s="65"/>
      <c r="T19247" s="65"/>
      <c r="U19247" s="65"/>
      <c r="V19247" s="65"/>
      <c r="W19247" s="65"/>
      <c r="X19247" s="65"/>
      <c r="Y19247" s="65"/>
      <c r="Z19247" s="65"/>
      <c r="AA19247" s="65"/>
      <c r="AB19247" s="65"/>
      <c r="AC19247" s="65"/>
      <c r="AD19247" s="65"/>
      <c r="AE19247" s="65"/>
      <c r="AF19247" s="65"/>
      <c r="AG19247" s="65"/>
      <c r="AH19247" s="65"/>
    </row>
    <row r="19248" spans="4:34" ht="12.75" customHeight="1">
      <c r="D19248" s="51"/>
      <c r="E19248" s="52"/>
      <c r="F19248" s="52"/>
      <c r="G19248" s="53"/>
      <c r="H19248" s="53"/>
      <c r="I19248" s="53"/>
      <c r="J19248" s="65"/>
      <c r="K19248" s="65"/>
      <c r="L19248" s="65"/>
      <c r="M19248" s="65"/>
      <c r="N19248" s="65"/>
      <c r="O19248" s="65"/>
      <c r="P19248" s="65"/>
      <c r="Q19248" s="65"/>
      <c r="R19248" s="65"/>
      <c r="S19248" s="65"/>
      <c r="T19248" s="65"/>
      <c r="U19248" s="65"/>
      <c r="V19248" s="65"/>
      <c r="W19248" s="65"/>
      <c r="X19248" s="65"/>
      <c r="Y19248" s="65"/>
      <c r="Z19248" s="65"/>
      <c r="AA19248" s="65"/>
      <c r="AB19248" s="65"/>
      <c r="AC19248" s="65"/>
      <c r="AD19248" s="65"/>
      <c r="AE19248" s="65"/>
      <c r="AF19248" s="65"/>
      <c r="AG19248" s="65"/>
      <c r="AH19248" s="65"/>
    </row>
    <row r="19249" spans="4:34" ht="12.75" customHeight="1">
      <c r="D19249" s="51"/>
      <c r="E19249" s="52"/>
      <c r="F19249" s="52"/>
      <c r="G19249" s="53"/>
      <c r="H19249" s="53"/>
      <c r="I19249" s="53"/>
      <c r="J19249" s="65"/>
      <c r="K19249" s="65"/>
      <c r="L19249" s="65"/>
      <c r="M19249" s="65"/>
      <c r="N19249" s="65"/>
      <c r="O19249" s="65"/>
      <c r="P19249" s="65"/>
      <c r="Q19249" s="65"/>
      <c r="R19249" s="65"/>
      <c r="S19249" s="65"/>
      <c r="T19249" s="65"/>
      <c r="U19249" s="65"/>
      <c r="V19249" s="65"/>
      <c r="W19249" s="65"/>
      <c r="X19249" s="65"/>
      <c r="Y19249" s="65"/>
      <c r="Z19249" s="65"/>
      <c r="AA19249" s="65"/>
      <c r="AB19249" s="65"/>
      <c r="AC19249" s="65"/>
      <c r="AD19249" s="65"/>
      <c r="AE19249" s="65"/>
      <c r="AF19249" s="65"/>
      <c r="AG19249" s="65"/>
      <c r="AH19249" s="65"/>
    </row>
    <row r="19250" spans="4:34" ht="12.75" customHeight="1">
      <c r="D19250" s="51"/>
      <c r="E19250" s="52"/>
      <c r="F19250" s="52"/>
      <c r="G19250" s="53"/>
      <c r="H19250" s="53"/>
      <c r="I19250" s="53"/>
      <c r="J19250" s="65"/>
      <c r="K19250" s="65"/>
      <c r="L19250" s="65"/>
      <c r="M19250" s="65"/>
      <c r="N19250" s="65"/>
      <c r="O19250" s="65"/>
      <c r="P19250" s="65"/>
      <c r="Q19250" s="65"/>
      <c r="R19250" s="65"/>
      <c r="S19250" s="65"/>
      <c r="T19250" s="65"/>
      <c r="U19250" s="65"/>
      <c r="V19250" s="65"/>
      <c r="W19250" s="65"/>
      <c r="X19250" s="65"/>
      <c r="Y19250" s="65"/>
      <c r="Z19250" s="65"/>
      <c r="AA19250" s="65"/>
      <c r="AB19250" s="65"/>
      <c r="AC19250" s="65"/>
      <c r="AD19250" s="65"/>
      <c r="AE19250" s="65"/>
      <c r="AF19250" s="65"/>
      <c r="AG19250" s="65"/>
      <c r="AH19250" s="65"/>
    </row>
    <row r="19251" spans="4:34" ht="12.75" customHeight="1">
      <c r="D19251" s="51"/>
      <c r="E19251" s="52"/>
      <c r="F19251" s="52"/>
      <c r="G19251" s="53"/>
      <c r="H19251" s="53"/>
      <c r="I19251" s="53"/>
      <c r="J19251" s="65"/>
      <c r="K19251" s="65"/>
      <c r="L19251" s="65"/>
      <c r="M19251" s="65"/>
      <c r="N19251" s="65"/>
      <c r="O19251" s="65"/>
      <c r="P19251" s="65"/>
      <c r="Q19251" s="65"/>
      <c r="R19251" s="65"/>
      <c r="S19251" s="65"/>
      <c r="T19251" s="65"/>
      <c r="U19251" s="65"/>
      <c r="V19251" s="65"/>
      <c r="W19251" s="65"/>
      <c r="X19251" s="65"/>
      <c r="Y19251" s="65"/>
      <c r="Z19251" s="65"/>
      <c r="AA19251" s="65"/>
      <c r="AB19251" s="65"/>
      <c r="AC19251" s="65"/>
      <c r="AD19251" s="65"/>
      <c r="AE19251" s="65"/>
      <c r="AF19251" s="65"/>
      <c r="AG19251" s="65"/>
      <c r="AH19251" s="65"/>
    </row>
    <row r="19252" spans="4:34" ht="12.75" customHeight="1">
      <c r="D19252" s="51"/>
      <c r="E19252" s="52"/>
      <c r="F19252" s="52"/>
      <c r="G19252" s="53"/>
      <c r="H19252" s="53"/>
      <c r="I19252" s="53"/>
      <c r="J19252" s="65"/>
      <c r="K19252" s="65"/>
      <c r="L19252" s="65"/>
      <c r="M19252" s="65"/>
      <c r="N19252" s="65"/>
      <c r="O19252" s="65"/>
      <c r="P19252" s="65"/>
      <c r="Q19252" s="65"/>
      <c r="R19252" s="65"/>
      <c r="S19252" s="65"/>
      <c r="T19252" s="65"/>
      <c r="U19252" s="65"/>
      <c r="V19252" s="65"/>
      <c r="W19252" s="65"/>
      <c r="X19252" s="65"/>
      <c r="Y19252" s="65"/>
      <c r="Z19252" s="65"/>
      <c r="AA19252" s="65"/>
      <c r="AB19252" s="65"/>
      <c r="AC19252" s="65"/>
      <c r="AD19252" s="65"/>
      <c r="AE19252" s="65"/>
      <c r="AF19252" s="65"/>
      <c r="AG19252" s="65"/>
      <c r="AH19252" s="65"/>
    </row>
    <row r="19253" spans="4:34" ht="12.75" customHeight="1">
      <c r="D19253" s="51"/>
      <c r="E19253" s="52"/>
      <c r="F19253" s="52"/>
      <c r="G19253" s="53"/>
      <c r="H19253" s="53"/>
      <c r="I19253" s="53"/>
      <c r="J19253" s="65"/>
      <c r="K19253" s="65"/>
      <c r="L19253" s="65"/>
      <c r="M19253" s="65"/>
      <c r="N19253" s="65"/>
      <c r="O19253" s="65"/>
      <c r="P19253" s="65"/>
      <c r="Q19253" s="65"/>
      <c r="R19253" s="65"/>
      <c r="S19253" s="65"/>
      <c r="T19253" s="65"/>
      <c r="U19253" s="65"/>
      <c r="V19253" s="65"/>
      <c r="W19253" s="65"/>
      <c r="X19253" s="65"/>
      <c r="Y19253" s="65"/>
      <c r="Z19253" s="65"/>
      <c r="AA19253" s="65"/>
      <c r="AB19253" s="65"/>
      <c r="AC19253" s="65"/>
      <c r="AD19253" s="65"/>
      <c r="AE19253" s="65"/>
      <c r="AF19253" s="65"/>
      <c r="AG19253" s="65"/>
      <c r="AH19253" s="65"/>
    </row>
    <row r="19254" spans="4:34" ht="12.75" customHeight="1">
      <c r="D19254" s="51"/>
      <c r="E19254" s="52"/>
      <c r="F19254" s="52"/>
      <c r="G19254" s="53"/>
      <c r="H19254" s="53"/>
      <c r="I19254" s="53"/>
      <c r="J19254" s="65"/>
      <c r="K19254" s="65"/>
      <c r="L19254" s="65"/>
      <c r="M19254" s="65"/>
      <c r="N19254" s="65"/>
      <c r="O19254" s="65"/>
      <c r="P19254" s="65"/>
      <c r="Q19254" s="65"/>
      <c r="R19254" s="65"/>
      <c r="S19254" s="65"/>
      <c r="T19254" s="65"/>
      <c r="U19254" s="65"/>
      <c r="V19254" s="65"/>
      <c r="W19254" s="65"/>
      <c r="X19254" s="65"/>
      <c r="Y19254" s="65"/>
      <c r="Z19254" s="65"/>
      <c r="AA19254" s="65"/>
      <c r="AB19254" s="65"/>
      <c r="AC19254" s="65"/>
      <c r="AD19254" s="65"/>
      <c r="AE19254" s="65"/>
      <c r="AF19254" s="65"/>
      <c r="AG19254" s="65"/>
      <c r="AH19254" s="65"/>
    </row>
    <row r="19255" spans="4:34" ht="12.75" customHeight="1">
      <c r="D19255" s="51"/>
      <c r="E19255" s="52"/>
      <c r="F19255" s="52"/>
      <c r="G19255" s="53"/>
      <c r="H19255" s="53"/>
      <c r="I19255" s="53"/>
      <c r="J19255" s="65"/>
      <c r="K19255" s="65"/>
      <c r="L19255" s="65"/>
      <c r="M19255" s="65"/>
      <c r="N19255" s="65"/>
      <c r="O19255" s="65"/>
      <c r="P19255" s="65"/>
      <c r="Q19255" s="65"/>
      <c r="R19255" s="65"/>
      <c r="S19255" s="65"/>
      <c r="T19255" s="65"/>
      <c r="U19255" s="65"/>
      <c r="V19255" s="65"/>
      <c r="W19255" s="65"/>
      <c r="X19255" s="65"/>
      <c r="Y19255" s="65"/>
      <c r="Z19255" s="65"/>
      <c r="AA19255" s="65"/>
      <c r="AB19255" s="65"/>
      <c r="AC19255" s="65"/>
      <c r="AD19255" s="65"/>
      <c r="AE19255" s="65"/>
      <c r="AF19255" s="65"/>
      <c r="AG19255" s="65"/>
      <c r="AH19255" s="65"/>
    </row>
    <row r="19256" spans="4:34" ht="12.75" customHeight="1">
      <c r="D19256" s="51"/>
      <c r="E19256" s="52"/>
      <c r="F19256" s="52"/>
      <c r="G19256" s="53"/>
      <c r="H19256" s="53"/>
      <c r="I19256" s="53"/>
      <c r="J19256" s="65"/>
      <c r="K19256" s="65"/>
      <c r="L19256" s="65"/>
      <c r="M19256" s="65"/>
      <c r="N19256" s="65"/>
      <c r="O19256" s="65"/>
      <c r="P19256" s="65"/>
      <c r="Q19256" s="65"/>
      <c r="R19256" s="65"/>
      <c r="S19256" s="65"/>
      <c r="T19256" s="65"/>
      <c r="U19256" s="65"/>
      <c r="V19256" s="65"/>
      <c r="W19256" s="65"/>
      <c r="X19256" s="65"/>
      <c r="Y19256" s="65"/>
      <c r="Z19256" s="65"/>
      <c r="AA19256" s="65"/>
      <c r="AB19256" s="65"/>
      <c r="AC19256" s="65"/>
      <c r="AD19256" s="65"/>
      <c r="AE19256" s="65"/>
      <c r="AF19256" s="65"/>
      <c r="AG19256" s="65"/>
      <c r="AH19256" s="65"/>
    </row>
    <row r="19257" spans="4:34" ht="12.75" customHeight="1">
      <c r="D19257" s="51"/>
      <c r="E19257" s="52"/>
      <c r="F19257" s="52"/>
      <c r="G19257" s="53"/>
      <c r="H19257" s="53"/>
      <c r="I19257" s="53"/>
      <c r="J19257" s="65"/>
      <c r="K19257" s="65"/>
      <c r="L19257" s="65"/>
      <c r="M19257" s="65"/>
      <c r="N19257" s="65"/>
      <c r="O19257" s="65"/>
      <c r="P19257" s="65"/>
      <c r="Q19257" s="65"/>
      <c r="R19257" s="65"/>
      <c r="S19257" s="65"/>
      <c r="T19257" s="65"/>
      <c r="U19257" s="65"/>
      <c r="V19257" s="65"/>
      <c r="W19257" s="65"/>
      <c r="X19257" s="65"/>
      <c r="Y19257" s="65"/>
      <c r="Z19257" s="65"/>
      <c r="AA19257" s="65"/>
      <c r="AB19257" s="65"/>
      <c r="AC19257" s="65"/>
      <c r="AD19257" s="65"/>
      <c r="AE19257" s="65"/>
      <c r="AF19257" s="65"/>
      <c r="AG19257" s="65"/>
      <c r="AH19257" s="65"/>
    </row>
    <row r="19258" spans="4:34" ht="12.75" customHeight="1">
      <c r="D19258" s="51"/>
      <c r="E19258" s="52"/>
      <c r="F19258" s="52"/>
      <c r="G19258" s="53"/>
      <c r="H19258" s="53"/>
      <c r="I19258" s="53"/>
      <c r="J19258" s="65"/>
      <c r="K19258" s="65"/>
      <c r="L19258" s="65"/>
      <c r="M19258" s="65"/>
      <c r="N19258" s="65"/>
      <c r="O19258" s="65"/>
      <c r="P19258" s="65"/>
      <c r="Q19258" s="65"/>
      <c r="R19258" s="65"/>
      <c r="S19258" s="65"/>
      <c r="T19258" s="65"/>
      <c r="U19258" s="65"/>
      <c r="V19258" s="65"/>
      <c r="W19258" s="65"/>
      <c r="X19258" s="65"/>
      <c r="Y19258" s="65"/>
      <c r="Z19258" s="65"/>
      <c r="AA19258" s="65"/>
      <c r="AB19258" s="65"/>
      <c r="AC19258" s="65"/>
      <c r="AD19258" s="65"/>
      <c r="AE19258" s="65"/>
      <c r="AF19258" s="65"/>
      <c r="AG19258" s="65"/>
      <c r="AH19258" s="65"/>
    </row>
    <row r="19259" spans="4:34" ht="12.75" customHeight="1">
      <c r="D19259" s="51"/>
      <c r="E19259" s="52"/>
      <c r="F19259" s="52"/>
      <c r="G19259" s="53"/>
      <c r="H19259" s="53"/>
      <c r="I19259" s="53"/>
      <c r="J19259" s="65"/>
      <c r="K19259" s="65"/>
      <c r="L19259" s="65"/>
      <c r="M19259" s="65"/>
      <c r="N19259" s="65"/>
      <c r="O19259" s="65"/>
      <c r="P19259" s="65"/>
      <c r="Q19259" s="65"/>
      <c r="R19259" s="65"/>
      <c r="S19259" s="65"/>
      <c r="T19259" s="65"/>
      <c r="U19259" s="65"/>
      <c r="V19259" s="65"/>
      <c r="W19259" s="65"/>
      <c r="X19259" s="65"/>
      <c r="Y19259" s="65"/>
      <c r="Z19259" s="65"/>
      <c r="AA19259" s="65"/>
      <c r="AB19259" s="65"/>
      <c r="AC19259" s="65"/>
      <c r="AD19259" s="65"/>
      <c r="AE19259" s="65"/>
      <c r="AF19259" s="65"/>
      <c r="AG19259" s="65"/>
      <c r="AH19259" s="65"/>
    </row>
    <row r="19260" spans="4:34" ht="12.75" customHeight="1">
      <c r="D19260" s="51"/>
      <c r="E19260" s="52"/>
      <c r="F19260" s="52"/>
      <c r="G19260" s="53"/>
      <c r="H19260" s="53"/>
      <c r="I19260" s="53"/>
      <c r="J19260" s="65"/>
      <c r="K19260" s="65"/>
      <c r="L19260" s="65"/>
      <c r="M19260" s="65"/>
      <c r="N19260" s="65"/>
      <c r="O19260" s="65"/>
      <c r="P19260" s="65"/>
      <c r="Q19260" s="65"/>
      <c r="R19260" s="65"/>
      <c r="S19260" s="65"/>
      <c r="T19260" s="65"/>
      <c r="U19260" s="65"/>
      <c r="V19260" s="65"/>
      <c r="W19260" s="65"/>
      <c r="X19260" s="65"/>
      <c r="Y19260" s="65"/>
      <c r="Z19260" s="65"/>
      <c r="AA19260" s="65"/>
      <c r="AB19260" s="65"/>
      <c r="AC19260" s="65"/>
      <c r="AD19260" s="65"/>
      <c r="AE19260" s="65"/>
      <c r="AF19260" s="65"/>
      <c r="AG19260" s="65"/>
      <c r="AH19260" s="65"/>
    </row>
    <row r="19261" spans="4:34" ht="12.75" customHeight="1">
      <c r="D19261" s="51"/>
      <c r="E19261" s="52"/>
      <c r="F19261" s="52"/>
      <c r="G19261" s="53"/>
      <c r="H19261" s="53"/>
      <c r="I19261" s="53"/>
      <c r="J19261" s="65"/>
      <c r="K19261" s="65"/>
      <c r="L19261" s="65"/>
      <c r="M19261" s="65"/>
      <c r="N19261" s="65"/>
      <c r="O19261" s="65"/>
      <c r="P19261" s="65"/>
      <c r="Q19261" s="65"/>
      <c r="R19261" s="65"/>
      <c r="S19261" s="65"/>
      <c r="T19261" s="65"/>
      <c r="U19261" s="65"/>
      <c r="V19261" s="65"/>
      <c r="W19261" s="65"/>
      <c r="X19261" s="65"/>
      <c r="Y19261" s="65"/>
      <c r="Z19261" s="65"/>
      <c r="AA19261" s="65"/>
      <c r="AB19261" s="65"/>
      <c r="AC19261" s="65"/>
      <c r="AD19261" s="65"/>
      <c r="AE19261" s="65"/>
      <c r="AF19261" s="65"/>
      <c r="AG19261" s="65"/>
      <c r="AH19261" s="65"/>
    </row>
    <row r="19262" spans="4:34" ht="12.75" customHeight="1">
      <c r="D19262" s="51"/>
      <c r="E19262" s="52"/>
      <c r="F19262" s="52"/>
      <c r="G19262" s="53"/>
      <c r="H19262" s="53"/>
      <c r="I19262" s="53"/>
      <c r="J19262" s="65"/>
      <c r="K19262" s="65"/>
      <c r="L19262" s="65"/>
      <c r="M19262" s="65"/>
      <c r="N19262" s="65"/>
      <c r="O19262" s="65"/>
      <c r="P19262" s="65"/>
      <c r="Q19262" s="65"/>
      <c r="R19262" s="65"/>
      <c r="S19262" s="65"/>
      <c r="T19262" s="65"/>
      <c r="U19262" s="65"/>
      <c r="V19262" s="65"/>
      <c r="W19262" s="65"/>
      <c r="X19262" s="65"/>
      <c r="Y19262" s="65"/>
      <c r="Z19262" s="65"/>
      <c r="AA19262" s="65"/>
      <c r="AB19262" s="65"/>
      <c r="AC19262" s="65"/>
      <c r="AD19262" s="65"/>
      <c r="AE19262" s="65"/>
      <c r="AF19262" s="65"/>
      <c r="AG19262" s="65"/>
      <c r="AH19262" s="65"/>
    </row>
    <row r="19263" spans="4:34" ht="12.75" customHeight="1">
      <c r="D19263" s="51"/>
      <c r="E19263" s="52"/>
      <c r="F19263" s="52"/>
      <c r="G19263" s="53"/>
      <c r="H19263" s="53"/>
      <c r="I19263" s="53"/>
      <c r="J19263" s="65"/>
      <c r="K19263" s="65"/>
      <c r="L19263" s="65"/>
      <c r="M19263" s="65"/>
      <c r="N19263" s="65"/>
      <c r="O19263" s="65"/>
      <c r="P19263" s="65"/>
      <c r="Q19263" s="65"/>
      <c r="R19263" s="65"/>
      <c r="S19263" s="65"/>
      <c r="T19263" s="65"/>
      <c r="U19263" s="65"/>
      <c r="V19263" s="65"/>
      <c r="W19263" s="65"/>
      <c r="X19263" s="65"/>
      <c r="Y19263" s="65"/>
      <c r="Z19263" s="65"/>
      <c r="AA19263" s="65"/>
      <c r="AB19263" s="65"/>
      <c r="AC19263" s="65"/>
      <c r="AD19263" s="65"/>
      <c r="AE19263" s="65"/>
      <c r="AF19263" s="65"/>
      <c r="AG19263" s="65"/>
      <c r="AH19263" s="65"/>
    </row>
    <row r="19264" spans="4:34" ht="12.75" customHeight="1">
      <c r="D19264" s="51"/>
      <c r="E19264" s="52"/>
      <c r="F19264" s="52"/>
      <c r="G19264" s="53"/>
      <c r="H19264" s="53"/>
      <c r="I19264" s="53"/>
      <c r="J19264" s="65"/>
      <c r="K19264" s="65"/>
      <c r="L19264" s="65"/>
      <c r="M19264" s="65"/>
      <c r="N19264" s="65"/>
      <c r="O19264" s="65"/>
      <c r="P19264" s="65"/>
      <c r="Q19264" s="65"/>
      <c r="R19264" s="65"/>
      <c r="S19264" s="65"/>
      <c r="T19264" s="65"/>
      <c r="U19264" s="65"/>
      <c r="V19264" s="65"/>
      <c r="W19264" s="65"/>
      <c r="X19264" s="65"/>
      <c r="Y19264" s="65"/>
      <c r="Z19264" s="65"/>
      <c r="AA19264" s="65"/>
      <c r="AB19264" s="65"/>
      <c r="AC19264" s="65"/>
      <c r="AD19264" s="65"/>
      <c r="AE19264" s="65"/>
      <c r="AF19264" s="65"/>
      <c r="AG19264" s="65"/>
      <c r="AH19264" s="65"/>
    </row>
    <row r="19265" spans="4:34" ht="12.75" customHeight="1">
      <c r="D19265" s="51"/>
      <c r="E19265" s="52"/>
      <c r="F19265" s="52"/>
      <c r="G19265" s="53"/>
      <c r="H19265" s="53"/>
      <c r="I19265" s="53"/>
      <c r="J19265" s="65"/>
      <c r="K19265" s="65"/>
      <c r="L19265" s="65"/>
      <c r="M19265" s="65"/>
      <c r="N19265" s="65"/>
      <c r="O19265" s="65"/>
      <c r="P19265" s="65"/>
      <c r="Q19265" s="65"/>
      <c r="R19265" s="65"/>
      <c r="S19265" s="65"/>
      <c r="T19265" s="65"/>
      <c r="U19265" s="65"/>
      <c r="V19265" s="65"/>
      <c r="W19265" s="65"/>
      <c r="X19265" s="65"/>
      <c r="Y19265" s="65"/>
      <c r="Z19265" s="65"/>
      <c r="AA19265" s="65"/>
      <c r="AB19265" s="65"/>
      <c r="AC19265" s="65"/>
      <c r="AD19265" s="65"/>
      <c r="AE19265" s="65"/>
      <c r="AF19265" s="65"/>
      <c r="AG19265" s="65"/>
      <c r="AH19265" s="65"/>
    </row>
    <row r="19266" spans="4:34" ht="12.75" customHeight="1">
      <c r="D19266" s="51"/>
      <c r="E19266" s="52"/>
      <c r="F19266" s="52"/>
      <c r="G19266" s="53"/>
      <c r="H19266" s="53"/>
      <c r="I19266" s="53"/>
      <c r="J19266" s="65"/>
      <c r="K19266" s="65"/>
      <c r="L19266" s="65"/>
      <c r="M19266" s="65"/>
      <c r="N19266" s="65"/>
      <c r="O19266" s="65"/>
      <c r="P19266" s="65"/>
      <c r="Q19266" s="65"/>
      <c r="R19266" s="65"/>
      <c r="S19266" s="65"/>
      <c r="T19266" s="65"/>
      <c r="U19266" s="65"/>
      <c r="V19266" s="65"/>
      <c r="W19266" s="65"/>
      <c r="X19266" s="65"/>
      <c r="Y19266" s="65"/>
      <c r="Z19266" s="65"/>
      <c r="AA19266" s="65"/>
      <c r="AB19266" s="65"/>
      <c r="AC19266" s="65"/>
      <c r="AD19266" s="65"/>
      <c r="AE19266" s="65"/>
      <c r="AF19266" s="65"/>
      <c r="AG19266" s="65"/>
      <c r="AH19266" s="65"/>
    </row>
    <row r="19267" spans="4:34" ht="12.75" customHeight="1">
      <c r="D19267" s="51"/>
      <c r="E19267" s="52"/>
      <c r="F19267" s="52"/>
      <c r="G19267" s="53"/>
      <c r="H19267" s="53"/>
      <c r="I19267" s="53"/>
      <c r="J19267" s="65"/>
      <c r="K19267" s="65"/>
      <c r="L19267" s="65"/>
      <c r="M19267" s="65"/>
      <c r="N19267" s="65"/>
      <c r="O19267" s="65"/>
      <c r="P19267" s="65"/>
      <c r="Q19267" s="65"/>
      <c r="R19267" s="65"/>
      <c r="S19267" s="65"/>
      <c r="T19267" s="65"/>
      <c r="U19267" s="65"/>
      <c r="V19267" s="65"/>
      <c r="W19267" s="65"/>
      <c r="X19267" s="65"/>
      <c r="Y19267" s="65"/>
      <c r="Z19267" s="65"/>
      <c r="AA19267" s="65"/>
      <c r="AB19267" s="65"/>
      <c r="AC19267" s="65"/>
      <c r="AD19267" s="65"/>
      <c r="AE19267" s="65"/>
      <c r="AF19267" s="65"/>
      <c r="AG19267" s="65"/>
      <c r="AH19267" s="65"/>
    </row>
    <row r="19268" spans="4:34" ht="12.75" customHeight="1">
      <c r="D19268" s="51"/>
      <c r="E19268" s="52"/>
      <c r="F19268" s="52"/>
      <c r="G19268" s="53"/>
      <c r="H19268" s="53"/>
      <c r="I19268" s="53"/>
      <c r="J19268" s="65"/>
      <c r="K19268" s="65"/>
      <c r="L19268" s="65"/>
      <c r="M19268" s="65"/>
      <c r="N19268" s="65"/>
      <c r="O19268" s="65"/>
      <c r="P19268" s="65"/>
      <c r="Q19268" s="65"/>
      <c r="R19268" s="65"/>
      <c r="S19268" s="65"/>
      <c r="T19268" s="65"/>
      <c r="U19268" s="65"/>
      <c r="V19268" s="65"/>
      <c r="W19268" s="65"/>
      <c r="X19268" s="65"/>
      <c r="Y19268" s="65"/>
      <c r="Z19268" s="65"/>
      <c r="AA19268" s="65"/>
      <c r="AB19268" s="65"/>
      <c r="AC19268" s="65"/>
      <c r="AD19268" s="65"/>
      <c r="AE19268" s="65"/>
      <c r="AF19268" s="65"/>
      <c r="AG19268" s="65"/>
      <c r="AH19268" s="65"/>
    </row>
    <row r="19269" spans="4:34" ht="12.75" customHeight="1">
      <c r="D19269" s="51"/>
      <c r="E19269" s="52"/>
      <c r="F19269" s="52"/>
      <c r="G19269" s="53"/>
      <c r="H19269" s="53"/>
      <c r="I19269" s="53"/>
      <c r="J19269" s="65"/>
      <c r="K19269" s="65"/>
      <c r="L19269" s="65"/>
      <c r="M19269" s="65"/>
      <c r="N19269" s="65"/>
      <c r="O19269" s="65"/>
      <c r="P19269" s="65"/>
      <c r="Q19269" s="65"/>
      <c r="R19269" s="65"/>
      <c r="S19269" s="65"/>
      <c r="T19269" s="65"/>
      <c r="U19269" s="65"/>
      <c r="V19269" s="65"/>
      <c r="W19269" s="65"/>
      <c r="X19269" s="65"/>
      <c r="Y19269" s="65"/>
      <c r="Z19269" s="65"/>
      <c r="AA19269" s="65"/>
      <c r="AB19269" s="65"/>
      <c r="AC19269" s="65"/>
      <c r="AD19269" s="65"/>
      <c r="AE19269" s="65"/>
      <c r="AF19269" s="65"/>
      <c r="AG19269" s="65"/>
      <c r="AH19269" s="65"/>
    </row>
    <row r="19270" spans="4:34" ht="12.75" customHeight="1">
      <c r="D19270" s="51"/>
      <c r="E19270" s="52"/>
      <c r="F19270" s="52"/>
      <c r="G19270" s="53"/>
      <c r="H19270" s="53"/>
      <c r="I19270" s="53"/>
      <c r="J19270" s="65"/>
      <c r="K19270" s="65"/>
      <c r="L19270" s="65"/>
      <c r="M19270" s="65"/>
      <c r="N19270" s="65"/>
      <c r="O19270" s="65"/>
      <c r="P19270" s="65"/>
      <c r="Q19270" s="65"/>
      <c r="R19270" s="65"/>
      <c r="S19270" s="65"/>
      <c r="T19270" s="65"/>
      <c r="U19270" s="65"/>
      <c r="V19270" s="65"/>
      <c r="W19270" s="65"/>
      <c r="X19270" s="65"/>
      <c r="Y19270" s="65"/>
      <c r="Z19270" s="65"/>
      <c r="AA19270" s="65"/>
      <c r="AB19270" s="65"/>
      <c r="AC19270" s="65"/>
      <c r="AD19270" s="65"/>
      <c r="AE19270" s="65"/>
      <c r="AF19270" s="65"/>
      <c r="AG19270" s="65"/>
      <c r="AH19270" s="65"/>
    </row>
    <row r="19271" spans="4:34" ht="12.75" customHeight="1">
      <c r="D19271" s="51"/>
      <c r="E19271" s="52"/>
      <c r="F19271" s="52"/>
      <c r="G19271" s="53"/>
      <c r="H19271" s="53"/>
      <c r="I19271" s="53"/>
      <c r="J19271" s="65"/>
      <c r="K19271" s="65"/>
      <c r="L19271" s="65"/>
      <c r="M19271" s="65"/>
      <c r="N19271" s="65"/>
      <c r="O19271" s="65"/>
      <c r="P19271" s="65"/>
      <c r="Q19271" s="65"/>
      <c r="R19271" s="65"/>
      <c r="S19271" s="65"/>
      <c r="T19271" s="65"/>
      <c r="U19271" s="65"/>
      <c r="V19271" s="65"/>
      <c r="W19271" s="65"/>
      <c r="X19271" s="65"/>
      <c r="Y19271" s="65"/>
      <c r="Z19271" s="65"/>
      <c r="AA19271" s="65"/>
      <c r="AB19271" s="65"/>
      <c r="AC19271" s="65"/>
      <c r="AD19271" s="65"/>
      <c r="AE19271" s="65"/>
      <c r="AF19271" s="65"/>
      <c r="AG19271" s="65"/>
      <c r="AH19271" s="65"/>
    </row>
    <row r="19272" spans="4:34" ht="12.75" customHeight="1">
      <c r="D19272" s="51"/>
      <c r="E19272" s="52"/>
      <c r="F19272" s="52"/>
      <c r="G19272" s="53"/>
      <c r="H19272" s="53"/>
      <c r="I19272" s="53"/>
      <c r="J19272" s="65"/>
      <c r="K19272" s="65"/>
      <c r="L19272" s="65"/>
      <c r="M19272" s="65"/>
      <c r="N19272" s="65"/>
      <c r="O19272" s="65"/>
      <c r="P19272" s="65"/>
      <c r="Q19272" s="65"/>
      <c r="R19272" s="65"/>
      <c r="S19272" s="65"/>
      <c r="T19272" s="65"/>
      <c r="U19272" s="65"/>
      <c r="V19272" s="65"/>
      <c r="W19272" s="65"/>
      <c r="X19272" s="65"/>
      <c r="Y19272" s="65"/>
      <c r="Z19272" s="65"/>
      <c r="AA19272" s="65"/>
      <c r="AB19272" s="65"/>
      <c r="AC19272" s="65"/>
      <c r="AD19272" s="65"/>
      <c r="AE19272" s="65"/>
      <c r="AF19272" s="65"/>
      <c r="AG19272" s="65"/>
      <c r="AH19272" s="65"/>
    </row>
    <row r="19273" spans="4:34" ht="12.75" customHeight="1">
      <c r="D19273" s="51"/>
      <c r="E19273" s="52"/>
      <c r="F19273" s="52"/>
      <c r="G19273" s="53"/>
      <c r="H19273" s="53"/>
      <c r="I19273" s="53"/>
      <c r="J19273" s="65"/>
      <c r="K19273" s="65"/>
      <c r="L19273" s="65"/>
      <c r="M19273" s="65"/>
      <c r="N19273" s="65"/>
      <c r="O19273" s="65"/>
      <c r="P19273" s="65"/>
      <c r="Q19273" s="65"/>
      <c r="R19273" s="65"/>
      <c r="S19273" s="65"/>
      <c r="T19273" s="65"/>
      <c r="U19273" s="65"/>
      <c r="V19273" s="65"/>
      <c r="W19273" s="65"/>
      <c r="X19273" s="65"/>
      <c r="Y19273" s="65"/>
      <c r="Z19273" s="65"/>
      <c r="AA19273" s="65"/>
      <c r="AB19273" s="65"/>
      <c r="AC19273" s="65"/>
      <c r="AD19273" s="65"/>
      <c r="AE19273" s="65"/>
      <c r="AF19273" s="65"/>
      <c r="AG19273" s="65"/>
      <c r="AH19273" s="65"/>
    </row>
    <row r="19274" spans="4:34" ht="12.75" customHeight="1">
      <c r="D19274" s="51"/>
      <c r="E19274" s="52"/>
      <c r="F19274" s="52"/>
      <c r="G19274" s="53"/>
      <c r="H19274" s="53"/>
      <c r="I19274" s="53"/>
      <c r="J19274" s="65"/>
      <c r="K19274" s="65"/>
      <c r="L19274" s="65"/>
      <c r="M19274" s="65"/>
      <c r="N19274" s="65"/>
      <c r="O19274" s="65"/>
      <c r="P19274" s="65"/>
      <c r="Q19274" s="65"/>
      <c r="R19274" s="65"/>
      <c r="S19274" s="65"/>
      <c r="T19274" s="65"/>
      <c r="U19274" s="65"/>
      <c r="V19274" s="65"/>
      <c r="W19274" s="65"/>
      <c r="X19274" s="65"/>
      <c r="Y19274" s="65"/>
      <c r="Z19274" s="65"/>
      <c r="AA19274" s="65"/>
      <c r="AB19274" s="65"/>
      <c r="AC19274" s="65"/>
      <c r="AD19274" s="65"/>
      <c r="AE19274" s="65"/>
      <c r="AF19274" s="65"/>
      <c r="AG19274" s="65"/>
      <c r="AH19274" s="65"/>
    </row>
    <row r="19275" spans="4:34" ht="12.75" customHeight="1">
      <c r="D19275" s="51"/>
      <c r="E19275" s="52"/>
      <c r="F19275" s="52"/>
      <c r="G19275" s="53"/>
      <c r="H19275" s="53"/>
      <c r="I19275" s="53"/>
      <c r="J19275" s="65"/>
      <c r="K19275" s="65"/>
      <c r="L19275" s="65"/>
      <c r="M19275" s="65"/>
      <c r="N19275" s="65"/>
      <c r="O19275" s="65"/>
      <c r="P19275" s="65"/>
      <c r="Q19275" s="65"/>
      <c r="R19275" s="65"/>
      <c r="S19275" s="65"/>
      <c r="T19275" s="65"/>
      <c r="U19275" s="65"/>
      <c r="V19275" s="65"/>
      <c r="W19275" s="65"/>
      <c r="X19275" s="65"/>
      <c r="Y19275" s="65"/>
      <c r="Z19275" s="65"/>
      <c r="AA19275" s="65"/>
      <c r="AB19275" s="65"/>
      <c r="AC19275" s="65"/>
      <c r="AD19275" s="65"/>
      <c r="AE19275" s="65"/>
      <c r="AF19275" s="65"/>
      <c r="AG19275" s="65"/>
      <c r="AH19275" s="65"/>
    </row>
    <row r="19276" spans="4:34" ht="12.75" customHeight="1">
      <c r="D19276" s="51"/>
      <c r="E19276" s="52"/>
      <c r="F19276" s="52"/>
      <c r="G19276" s="53"/>
      <c r="H19276" s="53"/>
      <c r="I19276" s="53"/>
      <c r="J19276" s="65"/>
      <c r="K19276" s="65"/>
      <c r="L19276" s="65"/>
      <c r="M19276" s="65"/>
      <c r="N19276" s="65"/>
      <c r="O19276" s="65"/>
      <c r="P19276" s="65"/>
      <c r="Q19276" s="65"/>
      <c r="R19276" s="65"/>
      <c r="S19276" s="65"/>
      <c r="T19276" s="65"/>
      <c r="U19276" s="65"/>
      <c r="V19276" s="65"/>
      <c r="W19276" s="65"/>
      <c r="X19276" s="65"/>
      <c r="Y19276" s="65"/>
      <c r="Z19276" s="65"/>
      <c r="AA19276" s="65"/>
      <c r="AB19276" s="65"/>
      <c r="AC19276" s="65"/>
      <c r="AD19276" s="65"/>
      <c r="AE19276" s="65"/>
      <c r="AF19276" s="65"/>
      <c r="AG19276" s="65"/>
      <c r="AH19276" s="65"/>
    </row>
    <row r="19277" spans="4:34" ht="12.75" customHeight="1">
      <c r="D19277" s="51"/>
      <c r="E19277" s="52"/>
      <c r="F19277" s="52"/>
      <c r="G19277" s="53"/>
      <c r="H19277" s="53"/>
      <c r="I19277" s="53"/>
      <c r="J19277" s="65"/>
      <c r="K19277" s="65"/>
      <c r="L19277" s="65"/>
      <c r="M19277" s="65"/>
      <c r="N19277" s="65"/>
      <c r="O19277" s="65"/>
      <c r="P19277" s="65"/>
      <c r="Q19277" s="65"/>
      <c r="R19277" s="65"/>
      <c r="S19277" s="65"/>
      <c r="T19277" s="65"/>
      <c r="U19277" s="65"/>
      <c r="V19277" s="65"/>
      <c r="W19277" s="65"/>
      <c r="X19277" s="65"/>
      <c r="Y19277" s="65"/>
      <c r="Z19277" s="65"/>
      <c r="AA19277" s="65"/>
      <c r="AB19277" s="65"/>
      <c r="AC19277" s="65"/>
      <c r="AD19277" s="65"/>
      <c r="AE19277" s="65"/>
      <c r="AF19277" s="65"/>
      <c r="AG19277" s="65"/>
      <c r="AH19277" s="65"/>
    </row>
    <row r="19278" spans="4:34" ht="12.75" customHeight="1">
      <c r="D19278" s="51"/>
      <c r="E19278" s="52"/>
      <c r="F19278" s="52"/>
      <c r="G19278" s="53"/>
      <c r="H19278" s="53"/>
      <c r="I19278" s="53"/>
      <c r="J19278" s="65"/>
      <c r="K19278" s="65"/>
      <c r="L19278" s="65"/>
      <c r="M19278" s="65"/>
      <c r="N19278" s="65"/>
      <c r="O19278" s="65"/>
      <c r="P19278" s="65"/>
      <c r="Q19278" s="65"/>
      <c r="R19278" s="65"/>
      <c r="S19278" s="65"/>
      <c r="T19278" s="65"/>
      <c r="U19278" s="65"/>
      <c r="V19278" s="65"/>
      <c r="W19278" s="65"/>
      <c r="X19278" s="65"/>
      <c r="Y19278" s="65"/>
      <c r="Z19278" s="65"/>
      <c r="AA19278" s="65"/>
      <c r="AB19278" s="65"/>
      <c r="AC19278" s="65"/>
      <c r="AD19278" s="65"/>
      <c r="AE19278" s="65"/>
      <c r="AF19278" s="65"/>
      <c r="AG19278" s="65"/>
      <c r="AH19278" s="65"/>
    </row>
    <row r="19279" spans="4:34" ht="12.75" customHeight="1">
      <c r="D19279" s="51"/>
      <c r="E19279" s="52"/>
      <c r="F19279" s="52"/>
      <c r="G19279" s="53"/>
      <c r="H19279" s="53"/>
      <c r="I19279" s="53"/>
      <c r="J19279" s="65"/>
      <c r="K19279" s="65"/>
      <c r="L19279" s="65"/>
      <c r="M19279" s="65"/>
      <c r="N19279" s="65"/>
      <c r="O19279" s="65"/>
      <c r="P19279" s="65"/>
      <c r="Q19279" s="65"/>
      <c r="R19279" s="65"/>
      <c r="S19279" s="65"/>
      <c r="T19279" s="65"/>
      <c r="U19279" s="65"/>
      <c r="V19279" s="65"/>
      <c r="W19279" s="65"/>
      <c r="X19279" s="65"/>
      <c r="Y19279" s="65"/>
      <c r="Z19279" s="65"/>
      <c r="AA19279" s="65"/>
      <c r="AB19279" s="65"/>
      <c r="AC19279" s="65"/>
      <c r="AD19279" s="65"/>
      <c r="AE19279" s="65"/>
      <c r="AF19279" s="65"/>
      <c r="AG19279" s="65"/>
      <c r="AH19279" s="65"/>
    </row>
    <row r="19280" spans="4:34" ht="12.75" customHeight="1">
      <c r="D19280" s="51"/>
      <c r="E19280" s="52"/>
      <c r="F19280" s="52"/>
      <c r="G19280" s="53"/>
      <c r="H19280" s="53"/>
      <c r="I19280" s="53"/>
      <c r="J19280" s="65"/>
      <c r="K19280" s="65"/>
      <c r="L19280" s="65"/>
      <c r="M19280" s="65"/>
      <c r="N19280" s="65"/>
      <c r="O19280" s="65"/>
      <c r="P19280" s="65"/>
      <c r="Q19280" s="65"/>
      <c r="R19280" s="65"/>
      <c r="S19280" s="65"/>
      <c r="T19280" s="65"/>
      <c r="U19280" s="65"/>
      <c r="V19280" s="65"/>
      <c r="W19280" s="65"/>
      <c r="X19280" s="65"/>
      <c r="Y19280" s="65"/>
      <c r="Z19280" s="65"/>
      <c r="AA19280" s="65"/>
      <c r="AB19280" s="65"/>
      <c r="AC19280" s="65"/>
      <c r="AD19280" s="65"/>
      <c r="AE19280" s="65"/>
      <c r="AF19280" s="65"/>
      <c r="AG19280" s="65"/>
      <c r="AH19280" s="65"/>
    </row>
    <row r="19281" spans="4:34" ht="12.75" customHeight="1">
      <c r="D19281" s="51"/>
      <c r="E19281" s="52"/>
      <c r="F19281" s="52"/>
      <c r="G19281" s="53"/>
      <c r="H19281" s="53"/>
      <c r="I19281" s="53"/>
      <c r="J19281" s="65"/>
      <c r="K19281" s="65"/>
      <c r="L19281" s="65"/>
      <c r="M19281" s="65"/>
      <c r="N19281" s="65"/>
      <c r="O19281" s="65"/>
      <c r="P19281" s="65"/>
      <c r="Q19281" s="65"/>
      <c r="R19281" s="65"/>
      <c r="S19281" s="65"/>
      <c r="T19281" s="65"/>
      <c r="U19281" s="65"/>
      <c r="V19281" s="65"/>
      <c r="W19281" s="65"/>
      <c r="X19281" s="65"/>
      <c r="Y19281" s="65"/>
      <c r="Z19281" s="65"/>
      <c r="AA19281" s="65"/>
      <c r="AB19281" s="65"/>
      <c r="AC19281" s="65"/>
      <c r="AD19281" s="65"/>
      <c r="AE19281" s="65"/>
      <c r="AF19281" s="65"/>
      <c r="AG19281" s="65"/>
      <c r="AH19281" s="65"/>
    </row>
    <row r="19282" spans="4:34" ht="12.75" customHeight="1">
      <c r="D19282" s="51"/>
      <c r="E19282" s="52"/>
      <c r="F19282" s="52"/>
      <c r="G19282" s="53"/>
      <c r="H19282" s="53"/>
      <c r="I19282" s="53"/>
      <c r="J19282" s="65"/>
      <c r="K19282" s="65"/>
      <c r="L19282" s="65"/>
      <c r="M19282" s="65"/>
      <c r="N19282" s="65"/>
      <c r="O19282" s="65"/>
      <c r="P19282" s="65"/>
      <c r="Q19282" s="65"/>
      <c r="R19282" s="65"/>
      <c r="S19282" s="65"/>
      <c r="T19282" s="65"/>
      <c r="U19282" s="65"/>
      <c r="V19282" s="65"/>
      <c r="W19282" s="65"/>
      <c r="X19282" s="65"/>
      <c r="Y19282" s="65"/>
      <c r="Z19282" s="65"/>
      <c r="AA19282" s="65"/>
      <c r="AB19282" s="65"/>
      <c r="AC19282" s="65"/>
      <c r="AD19282" s="65"/>
      <c r="AE19282" s="65"/>
      <c r="AF19282" s="65"/>
      <c r="AG19282" s="65"/>
      <c r="AH19282" s="65"/>
    </row>
    <row r="19283" spans="4:34" ht="12.75" customHeight="1">
      <c r="D19283" s="51"/>
      <c r="E19283" s="52"/>
      <c r="F19283" s="52"/>
      <c r="G19283" s="53"/>
      <c r="H19283" s="53"/>
      <c r="I19283" s="53"/>
      <c r="J19283" s="65"/>
      <c r="K19283" s="65"/>
      <c r="L19283" s="65"/>
      <c r="M19283" s="65"/>
      <c r="N19283" s="65"/>
      <c r="O19283" s="65"/>
      <c r="P19283" s="65"/>
      <c r="Q19283" s="65"/>
      <c r="R19283" s="65"/>
      <c r="S19283" s="65"/>
      <c r="T19283" s="65"/>
      <c r="U19283" s="65"/>
      <c r="V19283" s="65"/>
      <c r="W19283" s="65"/>
      <c r="X19283" s="65"/>
      <c r="Y19283" s="65"/>
      <c r="Z19283" s="65"/>
      <c r="AA19283" s="65"/>
      <c r="AB19283" s="65"/>
      <c r="AC19283" s="65"/>
      <c r="AD19283" s="65"/>
      <c r="AE19283" s="65"/>
      <c r="AF19283" s="65"/>
      <c r="AG19283" s="65"/>
      <c r="AH19283" s="65"/>
    </row>
    <row r="19284" spans="4:34" ht="12.75" customHeight="1">
      <c r="D19284" s="51"/>
      <c r="E19284" s="52"/>
      <c r="F19284" s="52"/>
      <c r="G19284" s="53"/>
      <c r="H19284" s="53"/>
      <c r="I19284" s="53"/>
      <c r="J19284" s="65"/>
      <c r="K19284" s="65"/>
      <c r="L19284" s="65"/>
      <c r="M19284" s="65"/>
      <c r="N19284" s="65"/>
      <c r="O19284" s="65"/>
      <c r="P19284" s="65"/>
      <c r="Q19284" s="65"/>
      <c r="R19284" s="65"/>
      <c r="S19284" s="65"/>
      <c r="T19284" s="65"/>
      <c r="U19284" s="65"/>
      <c r="V19284" s="65"/>
      <c r="W19284" s="65"/>
      <c r="X19284" s="65"/>
      <c r="Y19284" s="65"/>
      <c r="Z19284" s="65"/>
      <c r="AA19284" s="65"/>
      <c r="AB19284" s="65"/>
      <c r="AC19284" s="65"/>
      <c r="AD19284" s="65"/>
      <c r="AE19284" s="65"/>
      <c r="AF19284" s="65"/>
      <c r="AG19284" s="65"/>
      <c r="AH19284" s="65"/>
    </row>
    <row r="19285" spans="4:34" ht="12.75" customHeight="1">
      <c r="D19285" s="51"/>
      <c r="E19285" s="52"/>
      <c r="F19285" s="52"/>
      <c r="G19285" s="53"/>
      <c r="H19285" s="53"/>
      <c r="I19285" s="53"/>
      <c r="J19285" s="65"/>
      <c r="K19285" s="65"/>
      <c r="L19285" s="65"/>
      <c r="M19285" s="65"/>
      <c r="N19285" s="65"/>
      <c r="O19285" s="65"/>
      <c r="P19285" s="65"/>
      <c r="Q19285" s="65"/>
      <c r="R19285" s="65"/>
      <c r="S19285" s="65"/>
      <c r="T19285" s="65"/>
      <c r="U19285" s="65"/>
      <c r="V19285" s="65"/>
      <c r="W19285" s="65"/>
      <c r="X19285" s="65"/>
      <c r="Y19285" s="65"/>
      <c r="Z19285" s="65"/>
      <c r="AA19285" s="65"/>
      <c r="AB19285" s="65"/>
      <c r="AC19285" s="65"/>
      <c r="AD19285" s="65"/>
      <c r="AE19285" s="65"/>
      <c r="AF19285" s="65"/>
      <c r="AG19285" s="65"/>
      <c r="AH19285" s="65"/>
    </row>
    <row r="19286" spans="4:34" ht="12.75" customHeight="1">
      <c r="D19286" s="51"/>
      <c r="E19286" s="52"/>
      <c r="F19286" s="52"/>
      <c r="G19286" s="53"/>
      <c r="H19286" s="53"/>
      <c r="I19286" s="53"/>
      <c r="J19286" s="65"/>
      <c r="K19286" s="65"/>
      <c r="L19286" s="65"/>
      <c r="M19286" s="65"/>
      <c r="N19286" s="65"/>
      <c r="O19286" s="65"/>
      <c r="P19286" s="65"/>
      <c r="Q19286" s="65"/>
      <c r="R19286" s="65"/>
      <c r="S19286" s="65"/>
      <c r="T19286" s="65"/>
      <c r="U19286" s="65"/>
      <c r="V19286" s="65"/>
      <c r="W19286" s="65"/>
      <c r="X19286" s="65"/>
      <c r="Y19286" s="65"/>
      <c r="Z19286" s="65"/>
      <c r="AA19286" s="65"/>
      <c r="AB19286" s="65"/>
      <c r="AC19286" s="65"/>
      <c r="AD19286" s="65"/>
      <c r="AE19286" s="65"/>
      <c r="AF19286" s="65"/>
      <c r="AG19286" s="65"/>
      <c r="AH19286" s="65"/>
    </row>
    <row r="19287" spans="4:34" ht="12.75" customHeight="1">
      <c r="D19287" s="51"/>
      <c r="E19287" s="52"/>
      <c r="F19287" s="52"/>
      <c r="G19287" s="53"/>
      <c r="H19287" s="53"/>
      <c r="I19287" s="53"/>
      <c r="J19287" s="65"/>
      <c r="K19287" s="65"/>
      <c r="L19287" s="65"/>
      <c r="M19287" s="65"/>
      <c r="N19287" s="65"/>
      <c r="O19287" s="65"/>
      <c r="P19287" s="65"/>
      <c r="Q19287" s="65"/>
      <c r="R19287" s="65"/>
      <c r="S19287" s="65"/>
      <c r="T19287" s="65"/>
      <c r="U19287" s="65"/>
      <c r="V19287" s="65"/>
      <c r="W19287" s="65"/>
      <c r="X19287" s="65"/>
      <c r="Y19287" s="65"/>
      <c r="Z19287" s="65"/>
      <c r="AA19287" s="65"/>
      <c r="AB19287" s="65"/>
      <c r="AC19287" s="65"/>
      <c r="AD19287" s="65"/>
      <c r="AE19287" s="65"/>
      <c r="AF19287" s="65"/>
      <c r="AG19287" s="65"/>
      <c r="AH19287" s="65"/>
    </row>
    <row r="19288" spans="4:34" ht="12.75" customHeight="1">
      <c r="D19288" s="51"/>
      <c r="E19288" s="52"/>
      <c r="F19288" s="52"/>
      <c r="G19288" s="53"/>
      <c r="H19288" s="53"/>
      <c r="I19288" s="53"/>
      <c r="J19288" s="65"/>
      <c r="K19288" s="65"/>
      <c r="L19288" s="65"/>
      <c r="M19288" s="65"/>
      <c r="N19288" s="65"/>
      <c r="O19288" s="65"/>
      <c r="P19288" s="65"/>
      <c r="Q19288" s="65"/>
      <c r="R19288" s="65"/>
      <c r="S19288" s="65"/>
      <c r="T19288" s="65"/>
      <c r="U19288" s="65"/>
      <c r="V19288" s="65"/>
      <c r="W19288" s="65"/>
      <c r="X19288" s="65"/>
      <c r="Y19288" s="65"/>
      <c r="Z19288" s="65"/>
      <c r="AA19288" s="65"/>
      <c r="AB19288" s="65"/>
      <c r="AC19288" s="65"/>
      <c r="AD19288" s="65"/>
      <c r="AE19288" s="65"/>
      <c r="AF19288" s="65"/>
      <c r="AG19288" s="65"/>
      <c r="AH19288" s="65"/>
    </row>
    <row r="19289" spans="4:34" ht="12.75" customHeight="1">
      <c r="D19289" s="51"/>
      <c r="E19289" s="52"/>
      <c r="F19289" s="52"/>
      <c r="G19289" s="53"/>
      <c r="H19289" s="53"/>
      <c r="I19289" s="53"/>
      <c r="J19289" s="65"/>
      <c r="K19289" s="65"/>
      <c r="L19289" s="65"/>
      <c r="M19289" s="65"/>
      <c r="N19289" s="65"/>
      <c r="O19289" s="65"/>
      <c r="P19289" s="65"/>
      <c r="Q19289" s="65"/>
      <c r="R19289" s="65"/>
      <c r="S19289" s="65"/>
      <c r="T19289" s="65"/>
      <c r="U19289" s="65"/>
      <c r="V19289" s="65"/>
      <c r="W19289" s="65"/>
      <c r="X19289" s="65"/>
      <c r="Y19289" s="65"/>
      <c r="Z19289" s="65"/>
      <c r="AA19289" s="65"/>
      <c r="AB19289" s="65"/>
      <c r="AC19289" s="65"/>
      <c r="AD19289" s="65"/>
      <c r="AE19289" s="65"/>
      <c r="AF19289" s="65"/>
      <c r="AG19289" s="65"/>
      <c r="AH19289" s="65"/>
    </row>
    <row r="19290" spans="4:34" ht="12.75" customHeight="1">
      <c r="D19290" s="51"/>
      <c r="E19290" s="52"/>
      <c r="F19290" s="52"/>
      <c r="G19290" s="53"/>
      <c r="H19290" s="53"/>
      <c r="I19290" s="53"/>
      <c r="J19290" s="65"/>
      <c r="K19290" s="65"/>
      <c r="L19290" s="65"/>
      <c r="M19290" s="65"/>
      <c r="N19290" s="65"/>
      <c r="O19290" s="65"/>
      <c r="P19290" s="65"/>
      <c r="Q19290" s="65"/>
      <c r="R19290" s="65"/>
      <c r="S19290" s="65"/>
      <c r="T19290" s="65"/>
      <c r="U19290" s="65"/>
      <c r="V19290" s="65"/>
      <c r="W19290" s="65"/>
      <c r="X19290" s="65"/>
      <c r="Y19290" s="65"/>
      <c r="Z19290" s="65"/>
      <c r="AA19290" s="65"/>
      <c r="AB19290" s="65"/>
      <c r="AC19290" s="65"/>
      <c r="AD19290" s="65"/>
      <c r="AE19290" s="65"/>
      <c r="AF19290" s="65"/>
      <c r="AG19290" s="65"/>
      <c r="AH19290" s="65"/>
    </row>
    <row r="19291" spans="4:34" ht="12.75" customHeight="1">
      <c r="D19291" s="51"/>
      <c r="E19291" s="52"/>
      <c r="F19291" s="52"/>
      <c r="G19291" s="53"/>
      <c r="H19291" s="53"/>
      <c r="I19291" s="53"/>
      <c r="J19291" s="65"/>
      <c r="K19291" s="65"/>
      <c r="L19291" s="65"/>
      <c r="M19291" s="65"/>
      <c r="N19291" s="65"/>
      <c r="O19291" s="65"/>
      <c r="P19291" s="65"/>
      <c r="Q19291" s="65"/>
      <c r="R19291" s="65"/>
      <c r="S19291" s="65"/>
      <c r="T19291" s="65"/>
      <c r="U19291" s="65"/>
      <c r="V19291" s="65"/>
      <c r="W19291" s="65"/>
      <c r="X19291" s="65"/>
      <c r="Y19291" s="65"/>
      <c r="Z19291" s="65"/>
      <c r="AA19291" s="65"/>
      <c r="AB19291" s="65"/>
      <c r="AC19291" s="65"/>
      <c r="AD19291" s="65"/>
      <c r="AE19291" s="65"/>
      <c r="AF19291" s="65"/>
      <c r="AG19291" s="65"/>
      <c r="AH19291" s="65"/>
    </row>
    <row r="19292" spans="4:34" ht="12.75" customHeight="1">
      <c r="D19292" s="51"/>
      <c r="E19292" s="52"/>
      <c r="F19292" s="52"/>
      <c r="G19292" s="53"/>
      <c r="H19292" s="53"/>
      <c r="I19292" s="53"/>
      <c r="J19292" s="65"/>
      <c r="K19292" s="65"/>
      <c r="L19292" s="65"/>
      <c r="M19292" s="65"/>
      <c r="N19292" s="65"/>
      <c r="O19292" s="65"/>
      <c r="P19292" s="65"/>
      <c r="Q19292" s="65"/>
      <c r="R19292" s="65"/>
      <c r="S19292" s="65"/>
      <c r="T19292" s="65"/>
      <c r="U19292" s="65"/>
      <c r="V19292" s="65"/>
      <c r="W19292" s="65"/>
      <c r="X19292" s="65"/>
      <c r="Y19292" s="65"/>
      <c r="Z19292" s="65"/>
      <c r="AA19292" s="65"/>
      <c r="AB19292" s="65"/>
      <c r="AC19292" s="65"/>
      <c r="AD19292" s="65"/>
      <c r="AE19292" s="65"/>
      <c r="AF19292" s="65"/>
      <c r="AG19292" s="65"/>
      <c r="AH19292" s="65"/>
    </row>
    <row r="19293" spans="4:34" ht="12.75" customHeight="1">
      <c r="D19293" s="51"/>
      <c r="E19293" s="52"/>
      <c r="F19293" s="52"/>
      <c r="G19293" s="53"/>
      <c r="H19293" s="53"/>
      <c r="I19293" s="53"/>
      <c r="J19293" s="65"/>
      <c r="K19293" s="65"/>
      <c r="L19293" s="65"/>
      <c r="M19293" s="65"/>
      <c r="N19293" s="65"/>
      <c r="O19293" s="65"/>
      <c r="P19293" s="65"/>
      <c r="Q19293" s="65"/>
      <c r="R19293" s="65"/>
      <c r="S19293" s="65"/>
      <c r="T19293" s="65"/>
      <c r="U19293" s="65"/>
      <c r="V19293" s="65"/>
      <c r="W19293" s="65"/>
      <c r="X19293" s="65"/>
      <c r="Y19293" s="65"/>
      <c r="Z19293" s="65"/>
      <c r="AA19293" s="65"/>
      <c r="AB19293" s="65"/>
      <c r="AC19293" s="65"/>
      <c r="AD19293" s="65"/>
      <c r="AE19293" s="65"/>
      <c r="AF19293" s="65"/>
      <c r="AG19293" s="65"/>
      <c r="AH19293" s="65"/>
    </row>
    <row r="19294" spans="4:34" ht="12.75" customHeight="1">
      <c r="D19294" s="51"/>
      <c r="E19294" s="52"/>
      <c r="F19294" s="52"/>
      <c r="G19294" s="53"/>
      <c r="H19294" s="53"/>
      <c r="I19294" s="53"/>
      <c r="J19294" s="65"/>
      <c r="K19294" s="65"/>
      <c r="L19294" s="65"/>
      <c r="M19294" s="65"/>
      <c r="N19294" s="65"/>
      <c r="O19294" s="65"/>
      <c r="P19294" s="65"/>
      <c r="Q19294" s="65"/>
      <c r="R19294" s="65"/>
      <c r="S19294" s="65"/>
      <c r="T19294" s="65"/>
      <c r="U19294" s="65"/>
      <c r="V19294" s="65"/>
      <c r="W19294" s="65"/>
      <c r="X19294" s="65"/>
      <c r="Y19294" s="65"/>
      <c r="Z19294" s="65"/>
      <c r="AA19294" s="65"/>
      <c r="AB19294" s="65"/>
      <c r="AC19294" s="65"/>
      <c r="AD19294" s="65"/>
      <c r="AE19294" s="65"/>
      <c r="AF19294" s="65"/>
      <c r="AG19294" s="65"/>
      <c r="AH19294" s="65"/>
    </row>
    <row r="19295" spans="4:34" ht="12.75" customHeight="1">
      <c r="D19295" s="51"/>
      <c r="E19295" s="52"/>
      <c r="F19295" s="52"/>
      <c r="G19295" s="53"/>
      <c r="H19295" s="53"/>
      <c r="I19295" s="53"/>
      <c r="J19295" s="65"/>
      <c r="K19295" s="65"/>
      <c r="L19295" s="65"/>
      <c r="M19295" s="65"/>
      <c r="N19295" s="65"/>
      <c r="O19295" s="65"/>
      <c r="P19295" s="65"/>
      <c r="Q19295" s="65"/>
      <c r="R19295" s="65"/>
      <c r="S19295" s="65"/>
      <c r="T19295" s="65"/>
      <c r="U19295" s="65"/>
      <c r="V19295" s="65"/>
      <c r="W19295" s="65"/>
      <c r="X19295" s="65"/>
      <c r="Y19295" s="65"/>
      <c r="Z19295" s="65"/>
      <c r="AA19295" s="65"/>
      <c r="AB19295" s="65"/>
      <c r="AC19295" s="65"/>
      <c r="AD19295" s="65"/>
      <c r="AE19295" s="65"/>
      <c r="AF19295" s="65"/>
      <c r="AG19295" s="65"/>
      <c r="AH19295" s="65"/>
    </row>
    <row r="19296" spans="4:34" ht="12.75" customHeight="1">
      <c r="D19296" s="51"/>
      <c r="E19296" s="52"/>
      <c r="F19296" s="52"/>
      <c r="G19296" s="53"/>
      <c r="H19296" s="53"/>
      <c r="I19296" s="53"/>
      <c r="J19296" s="65"/>
      <c r="K19296" s="65"/>
      <c r="L19296" s="65"/>
      <c r="M19296" s="65"/>
      <c r="N19296" s="65"/>
      <c r="O19296" s="65"/>
      <c r="P19296" s="65"/>
      <c r="Q19296" s="65"/>
      <c r="R19296" s="65"/>
      <c r="S19296" s="65"/>
      <c r="T19296" s="65"/>
      <c r="U19296" s="65"/>
      <c r="V19296" s="65"/>
      <c r="W19296" s="65"/>
      <c r="X19296" s="65"/>
      <c r="Y19296" s="65"/>
      <c r="Z19296" s="65"/>
      <c r="AA19296" s="65"/>
      <c r="AB19296" s="65"/>
      <c r="AC19296" s="65"/>
      <c r="AD19296" s="65"/>
      <c r="AE19296" s="65"/>
      <c r="AF19296" s="65"/>
      <c r="AG19296" s="65"/>
      <c r="AH19296" s="65"/>
    </row>
    <row r="19297" spans="4:34" ht="12.75" customHeight="1">
      <c r="D19297" s="51"/>
      <c r="E19297" s="52"/>
      <c r="F19297" s="52"/>
      <c r="G19297" s="53"/>
      <c r="H19297" s="53"/>
      <c r="I19297" s="53"/>
      <c r="J19297" s="65"/>
      <c r="K19297" s="65"/>
      <c r="L19297" s="65"/>
      <c r="M19297" s="65"/>
      <c r="N19297" s="65"/>
      <c r="O19297" s="65"/>
      <c r="P19297" s="65"/>
      <c r="Q19297" s="65"/>
      <c r="R19297" s="65"/>
      <c r="S19297" s="65"/>
      <c r="T19297" s="65"/>
      <c r="U19297" s="65"/>
      <c r="V19297" s="65"/>
      <c r="W19297" s="65"/>
      <c r="X19297" s="65"/>
      <c r="Y19297" s="65"/>
      <c r="Z19297" s="65"/>
      <c r="AA19297" s="65"/>
      <c r="AB19297" s="65"/>
      <c r="AC19297" s="65"/>
      <c r="AD19297" s="65"/>
      <c r="AE19297" s="65"/>
      <c r="AF19297" s="65"/>
      <c r="AG19297" s="65"/>
      <c r="AH19297" s="65"/>
    </row>
    <row r="19298" spans="4:34" ht="12.75" customHeight="1">
      <c r="D19298" s="51"/>
      <c r="E19298" s="52"/>
      <c r="F19298" s="52"/>
      <c r="G19298" s="53"/>
      <c r="H19298" s="53"/>
      <c r="I19298" s="53"/>
      <c r="J19298" s="65"/>
      <c r="K19298" s="65"/>
      <c r="L19298" s="65"/>
      <c r="M19298" s="65"/>
      <c r="N19298" s="65"/>
      <c r="O19298" s="65"/>
      <c r="P19298" s="65"/>
      <c r="Q19298" s="65"/>
      <c r="R19298" s="65"/>
      <c r="S19298" s="65"/>
      <c r="T19298" s="65"/>
      <c r="U19298" s="65"/>
      <c r="V19298" s="65"/>
      <c r="W19298" s="65"/>
      <c r="X19298" s="65"/>
      <c r="Y19298" s="65"/>
      <c r="Z19298" s="65"/>
      <c r="AA19298" s="65"/>
      <c r="AB19298" s="65"/>
      <c r="AC19298" s="65"/>
      <c r="AD19298" s="65"/>
      <c r="AE19298" s="65"/>
      <c r="AF19298" s="65"/>
      <c r="AG19298" s="65"/>
      <c r="AH19298" s="65"/>
    </row>
    <row r="19299" spans="4:34" ht="12.75" customHeight="1">
      <c r="D19299" s="51"/>
      <c r="E19299" s="52"/>
      <c r="F19299" s="52"/>
      <c r="G19299" s="53"/>
      <c r="H19299" s="53"/>
      <c r="I19299" s="53"/>
      <c r="J19299" s="65"/>
      <c r="K19299" s="65"/>
      <c r="L19299" s="65"/>
      <c r="M19299" s="65"/>
      <c r="N19299" s="65"/>
      <c r="O19299" s="65"/>
      <c r="P19299" s="65"/>
      <c r="Q19299" s="65"/>
      <c r="R19299" s="65"/>
      <c r="S19299" s="65"/>
      <c r="T19299" s="65"/>
      <c r="U19299" s="65"/>
      <c r="V19299" s="65"/>
      <c r="W19299" s="65"/>
      <c r="X19299" s="65"/>
      <c r="Y19299" s="65"/>
      <c r="Z19299" s="65"/>
      <c r="AA19299" s="65"/>
      <c r="AB19299" s="65"/>
      <c r="AC19299" s="65"/>
      <c r="AD19299" s="65"/>
      <c r="AE19299" s="65"/>
      <c r="AF19299" s="65"/>
      <c r="AG19299" s="65"/>
      <c r="AH19299" s="65"/>
    </row>
    <row r="19300" spans="4:34" ht="12.75" customHeight="1">
      <c r="D19300" s="51"/>
      <c r="E19300" s="52"/>
      <c r="F19300" s="52"/>
      <c r="G19300" s="53"/>
      <c r="H19300" s="53"/>
      <c r="I19300" s="53"/>
      <c r="J19300" s="65"/>
      <c r="K19300" s="65"/>
      <c r="L19300" s="65"/>
      <c r="M19300" s="65"/>
      <c r="N19300" s="65"/>
      <c r="O19300" s="65"/>
      <c r="P19300" s="65"/>
      <c r="Q19300" s="65"/>
      <c r="R19300" s="65"/>
      <c r="S19300" s="65"/>
      <c r="T19300" s="65"/>
      <c r="U19300" s="65"/>
      <c r="V19300" s="65"/>
      <c r="W19300" s="65"/>
      <c r="X19300" s="65"/>
      <c r="Y19300" s="65"/>
      <c r="Z19300" s="65"/>
      <c r="AA19300" s="65"/>
      <c r="AB19300" s="65"/>
      <c r="AC19300" s="65"/>
      <c r="AD19300" s="65"/>
      <c r="AE19300" s="65"/>
      <c r="AF19300" s="65"/>
      <c r="AG19300" s="65"/>
      <c r="AH19300" s="65"/>
    </row>
    <row r="19301" spans="4:34" ht="12.75" customHeight="1">
      <c r="D19301" s="51"/>
      <c r="E19301" s="52"/>
      <c r="F19301" s="52"/>
      <c r="G19301" s="53"/>
      <c r="H19301" s="53"/>
      <c r="I19301" s="53"/>
      <c r="J19301" s="65"/>
      <c r="K19301" s="65"/>
      <c r="L19301" s="65"/>
      <c r="M19301" s="65"/>
      <c r="N19301" s="65"/>
      <c r="O19301" s="65"/>
      <c r="P19301" s="65"/>
      <c r="Q19301" s="65"/>
      <c r="R19301" s="65"/>
      <c r="S19301" s="65"/>
      <c r="T19301" s="65"/>
      <c r="U19301" s="65"/>
      <c r="V19301" s="65"/>
      <c r="W19301" s="65"/>
      <c r="X19301" s="65"/>
      <c r="Y19301" s="65"/>
      <c r="Z19301" s="65"/>
      <c r="AA19301" s="65"/>
      <c r="AB19301" s="65"/>
      <c r="AC19301" s="65"/>
      <c r="AD19301" s="65"/>
      <c r="AE19301" s="65"/>
      <c r="AF19301" s="65"/>
      <c r="AG19301" s="65"/>
      <c r="AH19301" s="65"/>
    </row>
    <row r="19302" spans="4:34" ht="12.75" customHeight="1">
      <c r="D19302" s="51"/>
      <c r="E19302" s="52"/>
      <c r="F19302" s="52"/>
      <c r="G19302" s="53"/>
      <c r="H19302" s="53"/>
      <c r="I19302" s="53"/>
      <c r="J19302" s="65"/>
      <c r="K19302" s="65"/>
      <c r="L19302" s="65"/>
      <c r="M19302" s="65"/>
      <c r="N19302" s="65"/>
      <c r="O19302" s="65"/>
      <c r="P19302" s="65"/>
      <c r="Q19302" s="65"/>
      <c r="R19302" s="65"/>
      <c r="S19302" s="65"/>
      <c r="T19302" s="65"/>
      <c r="U19302" s="65"/>
      <c r="V19302" s="65"/>
      <c r="W19302" s="65"/>
      <c r="X19302" s="65"/>
      <c r="Y19302" s="65"/>
      <c r="Z19302" s="65"/>
      <c r="AA19302" s="65"/>
      <c r="AB19302" s="65"/>
      <c r="AC19302" s="65"/>
      <c r="AD19302" s="65"/>
      <c r="AE19302" s="65"/>
      <c r="AF19302" s="65"/>
      <c r="AG19302" s="65"/>
      <c r="AH19302" s="65"/>
    </row>
    <row r="19303" spans="4:34" ht="12.75" customHeight="1">
      <c r="D19303" s="51"/>
      <c r="E19303" s="52"/>
      <c r="F19303" s="52"/>
      <c r="G19303" s="53"/>
      <c r="H19303" s="53"/>
      <c r="I19303" s="53"/>
      <c r="J19303" s="65"/>
      <c r="K19303" s="65"/>
      <c r="L19303" s="65"/>
      <c r="M19303" s="65"/>
      <c r="N19303" s="65"/>
      <c r="O19303" s="65"/>
      <c r="P19303" s="65"/>
      <c r="Q19303" s="65"/>
      <c r="R19303" s="65"/>
      <c r="S19303" s="65"/>
      <c r="T19303" s="65"/>
      <c r="U19303" s="65"/>
      <c r="V19303" s="65"/>
      <c r="W19303" s="65"/>
      <c r="X19303" s="65"/>
      <c r="Y19303" s="65"/>
      <c r="Z19303" s="65"/>
      <c r="AA19303" s="65"/>
      <c r="AB19303" s="65"/>
      <c r="AC19303" s="65"/>
      <c r="AD19303" s="65"/>
      <c r="AE19303" s="65"/>
      <c r="AF19303" s="65"/>
      <c r="AG19303" s="65"/>
      <c r="AH19303" s="65"/>
    </row>
    <row r="19304" spans="4:34" ht="12.75" customHeight="1">
      <c r="D19304" s="51"/>
      <c r="E19304" s="52"/>
      <c r="F19304" s="52"/>
      <c r="G19304" s="53"/>
      <c r="H19304" s="53"/>
      <c r="I19304" s="53"/>
      <c r="J19304" s="65"/>
      <c r="K19304" s="65"/>
      <c r="L19304" s="65"/>
      <c r="M19304" s="65"/>
      <c r="N19304" s="65"/>
      <c r="O19304" s="65"/>
      <c r="P19304" s="65"/>
      <c r="Q19304" s="65"/>
      <c r="R19304" s="65"/>
      <c r="S19304" s="65"/>
      <c r="T19304" s="65"/>
      <c r="U19304" s="65"/>
      <c r="V19304" s="65"/>
      <c r="W19304" s="65"/>
      <c r="X19304" s="65"/>
      <c r="Y19304" s="65"/>
      <c r="Z19304" s="65"/>
      <c r="AA19304" s="65"/>
      <c r="AB19304" s="65"/>
      <c r="AC19304" s="65"/>
      <c r="AD19304" s="65"/>
      <c r="AE19304" s="65"/>
      <c r="AF19304" s="65"/>
      <c r="AG19304" s="65"/>
      <c r="AH19304" s="65"/>
    </row>
    <row r="19305" spans="4:34" ht="12.75" customHeight="1">
      <c r="D19305" s="51"/>
      <c r="E19305" s="52"/>
      <c r="F19305" s="52"/>
      <c r="G19305" s="53"/>
      <c r="H19305" s="53"/>
      <c r="I19305" s="53"/>
      <c r="J19305" s="65"/>
      <c r="K19305" s="65"/>
      <c r="L19305" s="65"/>
      <c r="M19305" s="65"/>
      <c r="N19305" s="65"/>
      <c r="O19305" s="65"/>
      <c r="P19305" s="65"/>
      <c r="Q19305" s="65"/>
      <c r="R19305" s="65"/>
      <c r="S19305" s="65"/>
      <c r="T19305" s="65"/>
      <c r="U19305" s="65"/>
      <c r="V19305" s="65"/>
      <c r="W19305" s="65"/>
      <c r="X19305" s="65"/>
      <c r="Y19305" s="65"/>
      <c r="Z19305" s="65"/>
      <c r="AA19305" s="65"/>
      <c r="AB19305" s="65"/>
      <c r="AC19305" s="65"/>
      <c r="AD19305" s="65"/>
      <c r="AE19305" s="65"/>
      <c r="AF19305" s="65"/>
      <c r="AG19305" s="65"/>
      <c r="AH19305" s="65"/>
    </row>
    <row r="19306" spans="4:34" ht="12.75" customHeight="1">
      <c r="D19306" s="51"/>
      <c r="E19306" s="52"/>
      <c r="F19306" s="52"/>
      <c r="G19306" s="53"/>
      <c r="H19306" s="53"/>
      <c r="I19306" s="53"/>
      <c r="J19306" s="65"/>
      <c r="K19306" s="65"/>
      <c r="L19306" s="65"/>
      <c r="M19306" s="65"/>
      <c r="N19306" s="65"/>
      <c r="O19306" s="65"/>
      <c r="P19306" s="65"/>
      <c r="Q19306" s="65"/>
      <c r="R19306" s="65"/>
      <c r="S19306" s="65"/>
      <c r="T19306" s="65"/>
      <c r="U19306" s="65"/>
      <c r="V19306" s="65"/>
      <c r="W19306" s="65"/>
      <c r="X19306" s="65"/>
      <c r="Y19306" s="65"/>
      <c r="Z19306" s="65"/>
      <c r="AA19306" s="65"/>
      <c r="AB19306" s="65"/>
      <c r="AC19306" s="65"/>
      <c r="AD19306" s="65"/>
      <c r="AE19306" s="65"/>
      <c r="AF19306" s="65"/>
      <c r="AG19306" s="65"/>
      <c r="AH19306" s="65"/>
    </row>
    <row r="19307" spans="4:34" ht="12.75" customHeight="1">
      <c r="D19307" s="51"/>
      <c r="E19307" s="52"/>
      <c r="F19307" s="52"/>
      <c r="G19307" s="53"/>
      <c r="H19307" s="53"/>
      <c r="I19307" s="53"/>
      <c r="J19307" s="65"/>
      <c r="K19307" s="65"/>
      <c r="L19307" s="65"/>
      <c r="M19307" s="65"/>
      <c r="N19307" s="65"/>
      <c r="O19307" s="65"/>
      <c r="P19307" s="65"/>
      <c r="Q19307" s="65"/>
      <c r="R19307" s="65"/>
      <c r="S19307" s="65"/>
      <c r="T19307" s="65"/>
      <c r="U19307" s="65"/>
      <c r="V19307" s="65"/>
      <c r="W19307" s="65"/>
      <c r="X19307" s="65"/>
      <c r="Y19307" s="65"/>
      <c r="Z19307" s="65"/>
      <c r="AA19307" s="65"/>
      <c r="AB19307" s="65"/>
      <c r="AC19307" s="65"/>
      <c r="AD19307" s="65"/>
      <c r="AE19307" s="65"/>
      <c r="AF19307" s="65"/>
      <c r="AG19307" s="65"/>
      <c r="AH19307" s="65"/>
    </row>
    <row r="19308" spans="4:34" ht="12.75" customHeight="1">
      <c r="D19308" s="51"/>
      <c r="E19308" s="52"/>
      <c r="F19308" s="52"/>
      <c r="G19308" s="53"/>
      <c r="H19308" s="53"/>
      <c r="I19308" s="53"/>
      <c r="J19308" s="65"/>
      <c r="K19308" s="65"/>
      <c r="L19308" s="65"/>
      <c r="M19308" s="65"/>
      <c r="N19308" s="65"/>
      <c r="O19308" s="65"/>
      <c r="P19308" s="65"/>
      <c r="Q19308" s="65"/>
      <c r="R19308" s="65"/>
      <c r="S19308" s="65"/>
      <c r="T19308" s="65"/>
      <c r="U19308" s="65"/>
      <c r="V19308" s="65"/>
      <c r="W19308" s="65"/>
      <c r="X19308" s="65"/>
      <c r="Y19308" s="65"/>
      <c r="Z19308" s="65"/>
      <c r="AA19308" s="65"/>
      <c r="AB19308" s="65"/>
      <c r="AC19308" s="65"/>
      <c r="AD19308" s="65"/>
      <c r="AE19308" s="65"/>
      <c r="AF19308" s="65"/>
      <c r="AG19308" s="65"/>
      <c r="AH19308" s="65"/>
    </row>
    <row r="19309" spans="4:34" ht="12.75" customHeight="1">
      <c r="D19309" s="51"/>
      <c r="E19309" s="52"/>
      <c r="F19309" s="52"/>
      <c r="G19309" s="53"/>
      <c r="H19309" s="53"/>
      <c r="I19309" s="53"/>
      <c r="J19309" s="65"/>
      <c r="K19309" s="65"/>
      <c r="L19309" s="65"/>
      <c r="M19309" s="65"/>
      <c r="N19309" s="65"/>
      <c r="O19309" s="65"/>
      <c r="P19309" s="65"/>
      <c r="Q19309" s="65"/>
      <c r="R19309" s="65"/>
      <c r="S19309" s="65"/>
      <c r="T19309" s="65"/>
      <c r="U19309" s="65"/>
      <c r="V19309" s="65"/>
      <c r="W19309" s="65"/>
      <c r="X19309" s="65"/>
      <c r="Y19309" s="65"/>
      <c r="Z19309" s="65"/>
      <c r="AA19309" s="65"/>
      <c r="AB19309" s="65"/>
      <c r="AC19309" s="65"/>
      <c r="AD19309" s="65"/>
      <c r="AE19309" s="65"/>
      <c r="AF19309" s="65"/>
      <c r="AG19309" s="65"/>
      <c r="AH19309" s="65"/>
    </row>
    <row r="19310" spans="4:34" ht="12.75" customHeight="1">
      <c r="D19310" s="51"/>
      <c r="E19310" s="52"/>
      <c r="F19310" s="52"/>
      <c r="G19310" s="53"/>
      <c r="H19310" s="53"/>
      <c r="I19310" s="53"/>
      <c r="J19310" s="65"/>
      <c r="K19310" s="65"/>
      <c r="L19310" s="65"/>
      <c r="M19310" s="65"/>
      <c r="N19310" s="65"/>
      <c r="O19310" s="65"/>
      <c r="P19310" s="65"/>
      <c r="Q19310" s="65"/>
      <c r="R19310" s="65"/>
      <c r="S19310" s="65"/>
      <c r="T19310" s="65"/>
      <c r="U19310" s="65"/>
      <c r="V19310" s="65"/>
      <c r="W19310" s="65"/>
      <c r="X19310" s="65"/>
      <c r="Y19310" s="65"/>
      <c r="Z19310" s="65"/>
      <c r="AA19310" s="65"/>
      <c r="AB19310" s="65"/>
      <c r="AC19310" s="65"/>
      <c r="AD19310" s="65"/>
      <c r="AE19310" s="65"/>
      <c r="AF19310" s="65"/>
      <c r="AG19310" s="65"/>
      <c r="AH19310" s="65"/>
    </row>
    <row r="19311" spans="4:34" ht="12.75" customHeight="1">
      <c r="D19311" s="51"/>
      <c r="E19311" s="52"/>
      <c r="F19311" s="52"/>
      <c r="G19311" s="53"/>
      <c r="H19311" s="53"/>
      <c r="I19311" s="53"/>
      <c r="J19311" s="65"/>
      <c r="K19311" s="65"/>
      <c r="L19311" s="65"/>
      <c r="M19311" s="65"/>
      <c r="N19311" s="65"/>
      <c r="O19311" s="65"/>
      <c r="P19311" s="65"/>
      <c r="Q19311" s="65"/>
      <c r="R19311" s="65"/>
      <c r="S19311" s="65"/>
      <c r="T19311" s="65"/>
      <c r="U19311" s="65"/>
      <c r="V19311" s="65"/>
      <c r="W19311" s="65"/>
      <c r="X19311" s="65"/>
      <c r="Y19311" s="65"/>
      <c r="Z19311" s="65"/>
      <c r="AA19311" s="65"/>
      <c r="AB19311" s="65"/>
      <c r="AC19311" s="65"/>
      <c r="AD19311" s="65"/>
      <c r="AE19311" s="65"/>
      <c r="AF19311" s="65"/>
      <c r="AG19311" s="65"/>
      <c r="AH19311" s="65"/>
    </row>
    <row r="19312" spans="4:34" ht="12.75" customHeight="1">
      <c r="D19312" s="51"/>
      <c r="E19312" s="52"/>
      <c r="F19312" s="52"/>
      <c r="G19312" s="53"/>
      <c r="H19312" s="53"/>
      <c r="I19312" s="53"/>
      <c r="J19312" s="65"/>
      <c r="K19312" s="65"/>
      <c r="L19312" s="65"/>
      <c r="M19312" s="65"/>
      <c r="N19312" s="65"/>
      <c r="O19312" s="65"/>
      <c r="P19312" s="65"/>
      <c r="Q19312" s="65"/>
      <c r="R19312" s="65"/>
      <c r="S19312" s="65"/>
      <c r="T19312" s="65"/>
      <c r="U19312" s="65"/>
      <c r="V19312" s="65"/>
      <c r="W19312" s="65"/>
      <c r="X19312" s="65"/>
      <c r="Y19312" s="65"/>
      <c r="Z19312" s="65"/>
      <c r="AA19312" s="65"/>
      <c r="AB19312" s="65"/>
      <c r="AC19312" s="65"/>
      <c r="AD19312" s="65"/>
      <c r="AE19312" s="65"/>
      <c r="AF19312" s="65"/>
      <c r="AG19312" s="65"/>
      <c r="AH19312" s="65"/>
    </row>
    <row r="19313" spans="4:34" ht="12.75" customHeight="1">
      <c r="D19313" s="51"/>
      <c r="E19313" s="52"/>
      <c r="F19313" s="52"/>
      <c r="G19313" s="53"/>
      <c r="H19313" s="53"/>
      <c r="I19313" s="53"/>
      <c r="J19313" s="65"/>
      <c r="K19313" s="65"/>
      <c r="L19313" s="65"/>
      <c r="M19313" s="65"/>
      <c r="N19313" s="65"/>
      <c r="O19313" s="65"/>
      <c r="P19313" s="65"/>
      <c r="Q19313" s="65"/>
      <c r="R19313" s="65"/>
      <c r="S19313" s="65"/>
      <c r="T19313" s="65"/>
      <c r="U19313" s="65"/>
      <c r="V19313" s="65"/>
      <c r="W19313" s="65"/>
      <c r="X19313" s="65"/>
      <c r="Y19313" s="65"/>
      <c r="Z19313" s="65"/>
      <c r="AA19313" s="65"/>
      <c r="AB19313" s="65"/>
      <c r="AC19313" s="65"/>
      <c r="AD19313" s="65"/>
      <c r="AE19313" s="65"/>
      <c r="AF19313" s="65"/>
      <c r="AG19313" s="65"/>
      <c r="AH19313" s="65"/>
    </row>
    <row r="19314" spans="4:34" ht="12.75" customHeight="1">
      <c r="D19314" s="51"/>
      <c r="E19314" s="52"/>
      <c r="F19314" s="52"/>
      <c r="G19314" s="53"/>
      <c r="H19314" s="53"/>
      <c r="I19314" s="53"/>
      <c r="J19314" s="65"/>
      <c r="K19314" s="65"/>
      <c r="L19314" s="65"/>
      <c r="M19314" s="65"/>
      <c r="N19314" s="65"/>
      <c r="O19314" s="65"/>
      <c r="P19314" s="65"/>
      <c r="Q19314" s="65"/>
      <c r="R19314" s="65"/>
      <c r="S19314" s="65"/>
      <c r="T19314" s="65"/>
      <c r="U19314" s="65"/>
      <c r="V19314" s="65"/>
      <c r="W19314" s="65"/>
      <c r="X19314" s="65"/>
      <c r="Y19314" s="65"/>
      <c r="Z19314" s="65"/>
      <c r="AA19314" s="65"/>
      <c r="AB19314" s="65"/>
      <c r="AC19314" s="65"/>
      <c r="AD19314" s="65"/>
      <c r="AE19314" s="65"/>
      <c r="AF19314" s="65"/>
      <c r="AG19314" s="65"/>
      <c r="AH19314" s="65"/>
    </row>
    <row r="19315" spans="4:34" ht="12.75" customHeight="1">
      <c r="D19315" s="51"/>
      <c r="E19315" s="52"/>
      <c r="F19315" s="52"/>
      <c r="G19315" s="53"/>
      <c r="H19315" s="53"/>
      <c r="I19315" s="53"/>
      <c r="J19315" s="65"/>
      <c r="K19315" s="65"/>
      <c r="L19315" s="65"/>
      <c r="M19315" s="65"/>
      <c r="N19315" s="65"/>
      <c r="O19315" s="65"/>
      <c r="P19315" s="65"/>
      <c r="Q19315" s="65"/>
      <c r="R19315" s="65"/>
      <c r="S19315" s="65"/>
      <c r="T19315" s="65"/>
      <c r="U19315" s="65"/>
      <c r="V19315" s="65"/>
      <c r="W19315" s="65"/>
      <c r="X19315" s="65"/>
      <c r="Y19315" s="65"/>
      <c r="Z19315" s="65"/>
      <c r="AA19315" s="65"/>
      <c r="AB19315" s="65"/>
      <c r="AC19315" s="65"/>
      <c r="AD19315" s="65"/>
      <c r="AE19315" s="65"/>
      <c r="AF19315" s="65"/>
      <c r="AG19315" s="65"/>
      <c r="AH19315" s="65"/>
    </row>
    <row r="19316" spans="4:34" ht="12.75" customHeight="1">
      <c r="D19316" s="51"/>
      <c r="E19316" s="52"/>
      <c r="F19316" s="52"/>
      <c r="G19316" s="53"/>
      <c r="H19316" s="53"/>
      <c r="I19316" s="53"/>
      <c r="J19316" s="65"/>
      <c r="K19316" s="65"/>
      <c r="L19316" s="65"/>
      <c r="M19316" s="65"/>
      <c r="N19316" s="65"/>
      <c r="O19316" s="65"/>
      <c r="P19316" s="65"/>
      <c r="Q19316" s="65"/>
      <c r="R19316" s="65"/>
      <c r="S19316" s="65"/>
      <c r="T19316" s="65"/>
      <c r="U19316" s="65"/>
      <c r="V19316" s="65"/>
      <c r="W19316" s="65"/>
      <c r="X19316" s="65"/>
      <c r="Y19316" s="65"/>
      <c r="Z19316" s="65"/>
      <c r="AA19316" s="65"/>
      <c r="AB19316" s="65"/>
      <c r="AC19316" s="65"/>
      <c r="AD19316" s="65"/>
      <c r="AE19316" s="65"/>
      <c r="AF19316" s="65"/>
      <c r="AG19316" s="65"/>
      <c r="AH19316" s="65"/>
    </row>
    <row r="19317" spans="4:34" ht="12.75" customHeight="1">
      <c r="D19317" s="51"/>
      <c r="E19317" s="52"/>
      <c r="F19317" s="52"/>
      <c r="G19317" s="53"/>
      <c r="H19317" s="53"/>
      <c r="I19317" s="53"/>
      <c r="J19317" s="65"/>
      <c r="K19317" s="65"/>
      <c r="L19317" s="65"/>
      <c r="M19317" s="65"/>
      <c r="N19317" s="65"/>
      <c r="O19317" s="65"/>
      <c r="P19317" s="65"/>
      <c r="Q19317" s="65"/>
      <c r="R19317" s="65"/>
      <c r="S19317" s="65"/>
      <c r="T19317" s="65"/>
      <c r="U19317" s="65"/>
      <c r="V19317" s="65"/>
      <c r="W19317" s="65"/>
      <c r="X19317" s="65"/>
      <c r="Y19317" s="65"/>
      <c r="Z19317" s="65"/>
      <c r="AA19317" s="65"/>
      <c r="AB19317" s="65"/>
      <c r="AC19317" s="65"/>
      <c r="AD19317" s="65"/>
      <c r="AE19317" s="65"/>
      <c r="AF19317" s="65"/>
      <c r="AG19317" s="65"/>
      <c r="AH19317" s="65"/>
    </row>
    <row r="19318" spans="4:34" ht="12.75" customHeight="1">
      <c r="D19318" s="51"/>
      <c r="E19318" s="52"/>
      <c r="F19318" s="52"/>
      <c r="G19318" s="53"/>
      <c r="H19318" s="53"/>
      <c r="I19318" s="53"/>
      <c r="J19318" s="65"/>
      <c r="K19318" s="65"/>
      <c r="L19318" s="65"/>
      <c r="M19318" s="65"/>
      <c r="N19318" s="65"/>
      <c r="O19318" s="65"/>
      <c r="P19318" s="65"/>
      <c r="Q19318" s="65"/>
      <c r="R19318" s="65"/>
      <c r="S19318" s="65"/>
      <c r="T19318" s="65"/>
      <c r="U19318" s="65"/>
      <c r="V19318" s="65"/>
      <c r="W19318" s="65"/>
      <c r="X19318" s="65"/>
      <c r="Y19318" s="65"/>
      <c r="Z19318" s="65"/>
      <c r="AA19318" s="65"/>
      <c r="AB19318" s="65"/>
      <c r="AC19318" s="65"/>
      <c r="AD19318" s="65"/>
      <c r="AE19318" s="65"/>
      <c r="AF19318" s="65"/>
      <c r="AG19318" s="65"/>
      <c r="AH19318" s="65"/>
    </row>
    <row r="19319" spans="4:34" ht="12.75" customHeight="1">
      <c r="D19319" s="51"/>
      <c r="E19319" s="52"/>
      <c r="F19319" s="52"/>
      <c r="G19319" s="53"/>
      <c r="H19319" s="53"/>
      <c r="I19319" s="53"/>
      <c r="J19319" s="65"/>
      <c r="K19319" s="65"/>
      <c r="L19319" s="65"/>
      <c r="M19319" s="65"/>
      <c r="N19319" s="65"/>
      <c r="O19319" s="65"/>
      <c r="P19319" s="65"/>
      <c r="Q19319" s="65"/>
      <c r="R19319" s="65"/>
      <c r="S19319" s="65"/>
      <c r="T19319" s="65"/>
      <c r="U19319" s="65"/>
      <c r="V19319" s="65"/>
      <c r="W19319" s="65"/>
      <c r="X19319" s="65"/>
      <c r="Y19319" s="65"/>
      <c r="Z19319" s="65"/>
      <c r="AA19319" s="65"/>
      <c r="AB19319" s="65"/>
      <c r="AC19319" s="65"/>
      <c r="AD19319" s="65"/>
      <c r="AE19319" s="65"/>
      <c r="AF19319" s="65"/>
      <c r="AG19319" s="65"/>
      <c r="AH19319" s="65"/>
    </row>
    <row r="19320" spans="4:34" ht="12.75" customHeight="1">
      <c r="D19320" s="51"/>
      <c r="E19320" s="52"/>
      <c r="F19320" s="52"/>
      <c r="G19320" s="53"/>
      <c r="H19320" s="53"/>
      <c r="I19320" s="53"/>
      <c r="J19320" s="65"/>
      <c r="K19320" s="65"/>
      <c r="L19320" s="65"/>
      <c r="M19320" s="65"/>
      <c r="N19320" s="65"/>
      <c r="O19320" s="65"/>
      <c r="P19320" s="65"/>
      <c r="Q19320" s="65"/>
      <c r="R19320" s="65"/>
      <c r="S19320" s="65"/>
      <c r="T19320" s="65"/>
      <c r="U19320" s="65"/>
      <c r="V19320" s="65"/>
      <c r="W19320" s="65"/>
      <c r="X19320" s="65"/>
      <c r="Y19320" s="65"/>
      <c r="Z19320" s="65"/>
      <c r="AA19320" s="65"/>
      <c r="AB19320" s="65"/>
      <c r="AC19320" s="65"/>
      <c r="AD19320" s="65"/>
      <c r="AE19320" s="65"/>
      <c r="AF19320" s="65"/>
      <c r="AG19320" s="65"/>
      <c r="AH19320" s="65"/>
    </row>
    <row r="19321" spans="4:34" ht="12.75" customHeight="1">
      <c r="D19321" s="51"/>
      <c r="E19321" s="52"/>
      <c r="F19321" s="52"/>
      <c r="G19321" s="53"/>
      <c r="H19321" s="53"/>
      <c r="I19321" s="53"/>
      <c r="J19321" s="65"/>
      <c r="K19321" s="65"/>
      <c r="L19321" s="65"/>
      <c r="M19321" s="65"/>
      <c r="N19321" s="65"/>
      <c r="O19321" s="65"/>
      <c r="P19321" s="65"/>
      <c r="Q19321" s="65"/>
      <c r="R19321" s="65"/>
      <c r="S19321" s="65"/>
      <c r="T19321" s="65"/>
      <c r="U19321" s="65"/>
      <c r="V19321" s="65"/>
      <c r="W19321" s="65"/>
      <c r="X19321" s="65"/>
      <c r="Y19321" s="65"/>
      <c r="Z19321" s="65"/>
      <c r="AA19321" s="65"/>
      <c r="AB19321" s="65"/>
      <c r="AC19321" s="65"/>
      <c r="AD19321" s="65"/>
      <c r="AE19321" s="65"/>
      <c r="AF19321" s="65"/>
      <c r="AG19321" s="65"/>
      <c r="AH19321" s="65"/>
    </row>
    <row r="19322" spans="4:34" ht="12.75" customHeight="1">
      <c r="D19322" s="51"/>
      <c r="E19322" s="52"/>
      <c r="F19322" s="52"/>
      <c r="G19322" s="53"/>
      <c r="H19322" s="53"/>
      <c r="I19322" s="53"/>
      <c r="J19322" s="65"/>
      <c r="K19322" s="65"/>
      <c r="L19322" s="65"/>
      <c r="M19322" s="65"/>
      <c r="N19322" s="65"/>
      <c r="O19322" s="65"/>
      <c r="P19322" s="65"/>
      <c r="Q19322" s="65"/>
      <c r="R19322" s="65"/>
      <c r="S19322" s="65"/>
      <c r="T19322" s="65"/>
      <c r="U19322" s="65"/>
      <c r="V19322" s="65"/>
      <c r="W19322" s="65"/>
      <c r="X19322" s="65"/>
      <c r="Y19322" s="65"/>
      <c r="Z19322" s="65"/>
      <c r="AA19322" s="65"/>
      <c r="AB19322" s="65"/>
      <c r="AC19322" s="65"/>
      <c r="AD19322" s="65"/>
      <c r="AE19322" s="65"/>
      <c r="AF19322" s="65"/>
      <c r="AG19322" s="65"/>
      <c r="AH19322" s="65"/>
    </row>
    <row r="19323" spans="4:34" ht="12.75" customHeight="1">
      <c r="D19323" s="51"/>
      <c r="E19323" s="52"/>
      <c r="F19323" s="52"/>
      <c r="G19323" s="53"/>
      <c r="H19323" s="53"/>
      <c r="I19323" s="53"/>
      <c r="J19323" s="65"/>
      <c r="K19323" s="65"/>
      <c r="L19323" s="65"/>
      <c r="M19323" s="65"/>
      <c r="N19323" s="65"/>
      <c r="O19323" s="65"/>
      <c r="P19323" s="65"/>
      <c r="Q19323" s="65"/>
      <c r="R19323" s="65"/>
      <c r="S19323" s="65"/>
      <c r="T19323" s="65"/>
      <c r="U19323" s="65"/>
      <c r="V19323" s="65"/>
      <c r="W19323" s="65"/>
      <c r="X19323" s="65"/>
      <c r="Y19323" s="65"/>
      <c r="Z19323" s="65"/>
      <c r="AA19323" s="65"/>
      <c r="AB19323" s="65"/>
      <c r="AC19323" s="65"/>
      <c r="AD19323" s="65"/>
      <c r="AE19323" s="65"/>
      <c r="AF19323" s="65"/>
      <c r="AG19323" s="65"/>
      <c r="AH19323" s="65"/>
    </row>
    <row r="19324" spans="4:34" ht="12.75" customHeight="1">
      <c r="D19324" s="51"/>
      <c r="E19324" s="52"/>
      <c r="F19324" s="52"/>
      <c r="G19324" s="53"/>
      <c r="H19324" s="53"/>
      <c r="I19324" s="53"/>
      <c r="J19324" s="65"/>
      <c r="K19324" s="65"/>
      <c r="L19324" s="65"/>
      <c r="M19324" s="65"/>
      <c r="N19324" s="65"/>
      <c r="O19324" s="65"/>
      <c r="P19324" s="65"/>
      <c r="Q19324" s="65"/>
      <c r="R19324" s="65"/>
      <c r="S19324" s="65"/>
      <c r="T19324" s="65"/>
      <c r="U19324" s="65"/>
      <c r="V19324" s="65"/>
      <c r="W19324" s="65"/>
      <c r="X19324" s="65"/>
      <c r="Y19324" s="65"/>
      <c r="Z19324" s="65"/>
      <c r="AA19324" s="65"/>
      <c r="AB19324" s="65"/>
      <c r="AC19324" s="65"/>
      <c r="AD19324" s="65"/>
      <c r="AE19324" s="65"/>
      <c r="AF19324" s="65"/>
      <c r="AG19324" s="65"/>
      <c r="AH19324" s="65"/>
    </row>
    <row r="19325" spans="4:34" ht="12.75" customHeight="1">
      <c r="D19325" s="51"/>
      <c r="E19325" s="52"/>
      <c r="F19325" s="52"/>
      <c r="G19325" s="53"/>
      <c r="H19325" s="53"/>
      <c r="I19325" s="53"/>
      <c r="J19325" s="65"/>
      <c r="K19325" s="65"/>
      <c r="L19325" s="65"/>
      <c r="M19325" s="65"/>
      <c r="N19325" s="65"/>
      <c r="O19325" s="65"/>
      <c r="P19325" s="65"/>
      <c r="Q19325" s="65"/>
      <c r="R19325" s="65"/>
      <c r="S19325" s="65"/>
      <c r="T19325" s="65"/>
      <c r="U19325" s="65"/>
      <c r="V19325" s="65"/>
      <c r="W19325" s="65"/>
      <c r="X19325" s="65"/>
      <c r="Y19325" s="65"/>
      <c r="Z19325" s="65"/>
      <c r="AA19325" s="65"/>
      <c r="AB19325" s="65"/>
      <c r="AC19325" s="65"/>
      <c r="AD19325" s="65"/>
      <c r="AE19325" s="65"/>
      <c r="AF19325" s="65"/>
      <c r="AG19325" s="65"/>
      <c r="AH19325" s="65"/>
    </row>
    <row r="19326" spans="4:34" ht="12.75" customHeight="1">
      <c r="D19326" s="51"/>
      <c r="E19326" s="52"/>
      <c r="F19326" s="52"/>
      <c r="G19326" s="53"/>
      <c r="H19326" s="53"/>
      <c r="I19326" s="53"/>
      <c r="J19326" s="65"/>
      <c r="K19326" s="65"/>
      <c r="L19326" s="65"/>
      <c r="M19326" s="65"/>
      <c r="N19326" s="65"/>
      <c r="O19326" s="65"/>
      <c r="P19326" s="65"/>
      <c r="Q19326" s="65"/>
      <c r="R19326" s="65"/>
      <c r="S19326" s="65"/>
      <c r="T19326" s="65"/>
      <c r="U19326" s="65"/>
      <c r="V19326" s="65"/>
      <c r="W19326" s="65"/>
      <c r="X19326" s="65"/>
      <c r="Y19326" s="65"/>
      <c r="Z19326" s="65"/>
      <c r="AA19326" s="65"/>
      <c r="AB19326" s="65"/>
      <c r="AC19326" s="65"/>
      <c r="AD19326" s="65"/>
      <c r="AE19326" s="65"/>
      <c r="AF19326" s="65"/>
      <c r="AG19326" s="65"/>
      <c r="AH19326" s="65"/>
    </row>
    <row r="19327" spans="4:34" ht="12.75" customHeight="1">
      <c r="D19327" s="51"/>
      <c r="E19327" s="52"/>
      <c r="F19327" s="52"/>
      <c r="G19327" s="53"/>
      <c r="H19327" s="53"/>
      <c r="I19327" s="53"/>
      <c r="J19327" s="65"/>
      <c r="K19327" s="65"/>
      <c r="L19327" s="65"/>
      <c r="M19327" s="65"/>
      <c r="N19327" s="65"/>
      <c r="O19327" s="65"/>
      <c r="P19327" s="65"/>
      <c r="Q19327" s="65"/>
      <c r="R19327" s="65"/>
      <c r="S19327" s="65"/>
      <c r="T19327" s="65"/>
      <c r="U19327" s="65"/>
      <c r="V19327" s="65"/>
      <c r="W19327" s="65"/>
      <c r="X19327" s="65"/>
      <c r="Y19327" s="65"/>
      <c r="Z19327" s="65"/>
      <c r="AA19327" s="65"/>
      <c r="AB19327" s="65"/>
      <c r="AC19327" s="65"/>
      <c r="AD19327" s="65"/>
      <c r="AE19327" s="65"/>
      <c r="AF19327" s="65"/>
      <c r="AG19327" s="65"/>
      <c r="AH19327" s="65"/>
    </row>
    <row r="19328" spans="4:34" ht="12.75" customHeight="1">
      <c r="D19328" s="51"/>
      <c r="E19328" s="52"/>
      <c r="F19328" s="52"/>
      <c r="G19328" s="53"/>
      <c r="H19328" s="53"/>
      <c r="I19328" s="53"/>
      <c r="J19328" s="65"/>
      <c r="K19328" s="65"/>
      <c r="L19328" s="65"/>
      <c r="M19328" s="65"/>
      <c r="N19328" s="65"/>
      <c r="O19328" s="65"/>
      <c r="P19328" s="65"/>
      <c r="Q19328" s="65"/>
      <c r="R19328" s="65"/>
      <c r="S19328" s="65"/>
      <c r="T19328" s="65"/>
      <c r="U19328" s="65"/>
      <c r="V19328" s="65"/>
      <c r="W19328" s="65"/>
      <c r="X19328" s="65"/>
      <c r="Y19328" s="65"/>
      <c r="Z19328" s="65"/>
      <c r="AA19328" s="65"/>
      <c r="AB19328" s="65"/>
      <c r="AC19328" s="65"/>
      <c r="AD19328" s="65"/>
      <c r="AE19328" s="65"/>
      <c r="AF19328" s="65"/>
      <c r="AG19328" s="65"/>
      <c r="AH19328" s="65"/>
    </row>
    <row r="19329" spans="4:34" ht="12.75" customHeight="1">
      <c r="D19329" s="51"/>
      <c r="E19329" s="52"/>
      <c r="F19329" s="52"/>
      <c r="G19329" s="53"/>
      <c r="H19329" s="53"/>
      <c r="I19329" s="53"/>
      <c r="J19329" s="65"/>
      <c r="K19329" s="65"/>
      <c r="L19329" s="65"/>
      <c r="M19329" s="65"/>
      <c r="N19329" s="65"/>
      <c r="O19329" s="65"/>
      <c r="P19329" s="65"/>
      <c r="Q19329" s="65"/>
      <c r="R19329" s="65"/>
      <c r="S19329" s="65"/>
      <c r="T19329" s="65"/>
      <c r="U19329" s="65"/>
      <c r="V19329" s="65"/>
      <c r="W19329" s="65"/>
      <c r="X19329" s="65"/>
      <c r="Y19329" s="65"/>
      <c r="Z19329" s="65"/>
      <c r="AA19329" s="65"/>
      <c r="AB19329" s="65"/>
      <c r="AC19329" s="65"/>
      <c r="AD19329" s="65"/>
      <c r="AE19329" s="65"/>
      <c r="AF19329" s="65"/>
      <c r="AG19329" s="65"/>
      <c r="AH19329" s="65"/>
    </row>
    <row r="19330" spans="4:34" ht="12.75" customHeight="1">
      <c r="D19330" s="51"/>
      <c r="E19330" s="52"/>
      <c r="F19330" s="52"/>
      <c r="G19330" s="53"/>
      <c r="H19330" s="53"/>
      <c r="I19330" s="53"/>
      <c r="J19330" s="65"/>
      <c r="K19330" s="65"/>
      <c r="L19330" s="65"/>
      <c r="M19330" s="65"/>
      <c r="N19330" s="65"/>
      <c r="O19330" s="65"/>
      <c r="P19330" s="65"/>
      <c r="Q19330" s="65"/>
      <c r="R19330" s="65"/>
      <c r="S19330" s="65"/>
      <c r="T19330" s="65"/>
      <c r="U19330" s="65"/>
      <c r="V19330" s="65"/>
      <c r="W19330" s="65"/>
      <c r="X19330" s="65"/>
      <c r="Y19330" s="65"/>
      <c r="Z19330" s="65"/>
      <c r="AA19330" s="65"/>
      <c r="AB19330" s="65"/>
      <c r="AC19330" s="65"/>
      <c r="AD19330" s="65"/>
      <c r="AE19330" s="65"/>
      <c r="AF19330" s="65"/>
      <c r="AG19330" s="65"/>
      <c r="AH19330" s="65"/>
    </row>
    <row r="19331" spans="4:34" ht="12.75" customHeight="1">
      <c r="D19331" s="51"/>
      <c r="E19331" s="52"/>
      <c r="F19331" s="52"/>
      <c r="G19331" s="53"/>
      <c r="H19331" s="53"/>
      <c r="I19331" s="53"/>
      <c r="J19331" s="65"/>
      <c r="K19331" s="65"/>
      <c r="L19331" s="65"/>
      <c r="M19331" s="65"/>
      <c r="N19331" s="65"/>
      <c r="O19331" s="65"/>
      <c r="P19331" s="65"/>
      <c r="Q19331" s="65"/>
      <c r="R19331" s="65"/>
      <c r="S19331" s="65"/>
      <c r="T19331" s="65"/>
      <c r="U19331" s="65"/>
      <c r="V19331" s="65"/>
      <c r="W19331" s="65"/>
      <c r="X19331" s="65"/>
      <c r="Y19331" s="65"/>
      <c r="Z19331" s="65"/>
      <c r="AA19331" s="65"/>
      <c r="AB19331" s="65"/>
      <c r="AC19331" s="65"/>
      <c r="AD19331" s="65"/>
      <c r="AE19331" s="65"/>
      <c r="AF19331" s="65"/>
      <c r="AG19331" s="65"/>
      <c r="AH19331" s="65"/>
    </row>
    <row r="19332" spans="4:34" ht="12.75" customHeight="1">
      <c r="D19332" s="51"/>
      <c r="E19332" s="52"/>
      <c r="F19332" s="52"/>
      <c r="G19332" s="53"/>
      <c r="H19332" s="53"/>
      <c r="I19332" s="53"/>
      <c r="J19332" s="65"/>
      <c r="K19332" s="65"/>
      <c r="L19332" s="65"/>
      <c r="M19332" s="65"/>
      <c r="N19332" s="65"/>
      <c r="O19332" s="65"/>
      <c r="P19332" s="65"/>
      <c r="Q19332" s="65"/>
      <c r="R19332" s="65"/>
      <c r="S19332" s="65"/>
      <c r="T19332" s="65"/>
      <c r="U19332" s="65"/>
      <c r="V19332" s="65"/>
      <c r="W19332" s="65"/>
      <c r="X19332" s="65"/>
      <c r="Y19332" s="65"/>
      <c r="Z19332" s="65"/>
      <c r="AA19332" s="65"/>
      <c r="AB19332" s="65"/>
      <c r="AC19332" s="65"/>
      <c r="AD19332" s="65"/>
      <c r="AE19332" s="65"/>
      <c r="AF19332" s="65"/>
      <c r="AG19332" s="65"/>
      <c r="AH19332" s="65"/>
    </row>
    <row r="19333" spans="4:34" ht="12.75" customHeight="1">
      <c r="D19333" s="51"/>
      <c r="E19333" s="52"/>
      <c r="F19333" s="52"/>
      <c r="G19333" s="53"/>
      <c r="H19333" s="53"/>
      <c r="I19333" s="53"/>
      <c r="J19333" s="65"/>
      <c r="K19333" s="65"/>
      <c r="L19333" s="65"/>
      <c r="M19333" s="65"/>
      <c r="N19333" s="65"/>
      <c r="O19333" s="65"/>
      <c r="P19333" s="65"/>
      <c r="Q19333" s="65"/>
      <c r="R19333" s="65"/>
      <c r="S19333" s="65"/>
      <c r="T19333" s="65"/>
      <c r="U19333" s="65"/>
      <c r="V19333" s="65"/>
      <c r="W19333" s="65"/>
      <c r="X19333" s="65"/>
      <c r="Y19333" s="65"/>
      <c r="Z19333" s="65"/>
      <c r="AA19333" s="65"/>
      <c r="AB19333" s="65"/>
      <c r="AC19333" s="65"/>
      <c r="AD19333" s="65"/>
      <c r="AE19333" s="65"/>
      <c r="AF19333" s="65"/>
      <c r="AG19333" s="65"/>
      <c r="AH19333" s="65"/>
    </row>
    <row r="19334" spans="4:34" ht="12.75" customHeight="1">
      <c r="D19334" s="51"/>
      <c r="E19334" s="52"/>
      <c r="F19334" s="52"/>
      <c r="G19334" s="53"/>
      <c r="H19334" s="53"/>
      <c r="I19334" s="53"/>
      <c r="J19334" s="65"/>
      <c r="K19334" s="65"/>
      <c r="L19334" s="65"/>
      <c r="M19334" s="65"/>
      <c r="N19334" s="65"/>
      <c r="O19334" s="65"/>
      <c r="P19334" s="65"/>
      <c r="Q19334" s="65"/>
      <c r="R19334" s="65"/>
      <c r="S19334" s="65"/>
      <c r="T19334" s="65"/>
      <c r="U19334" s="65"/>
      <c r="V19334" s="65"/>
      <c r="W19334" s="65"/>
      <c r="X19334" s="65"/>
      <c r="Y19334" s="65"/>
      <c r="Z19334" s="65"/>
      <c r="AA19334" s="65"/>
      <c r="AB19334" s="65"/>
      <c r="AC19334" s="65"/>
      <c r="AD19334" s="65"/>
      <c r="AE19334" s="65"/>
      <c r="AF19334" s="65"/>
      <c r="AG19334" s="65"/>
      <c r="AH19334" s="65"/>
    </row>
    <row r="19335" spans="4:34" ht="12.75" customHeight="1">
      <c r="D19335" s="51"/>
      <c r="E19335" s="52"/>
      <c r="F19335" s="52"/>
      <c r="G19335" s="53"/>
      <c r="H19335" s="53"/>
      <c r="I19335" s="53"/>
      <c r="J19335" s="65"/>
      <c r="K19335" s="65"/>
      <c r="L19335" s="65"/>
      <c r="M19335" s="65"/>
      <c r="N19335" s="65"/>
      <c r="O19335" s="65"/>
      <c r="P19335" s="65"/>
      <c r="Q19335" s="65"/>
      <c r="R19335" s="65"/>
      <c r="S19335" s="65"/>
      <c r="T19335" s="65"/>
      <c r="U19335" s="65"/>
      <c r="V19335" s="65"/>
      <c r="W19335" s="65"/>
      <c r="X19335" s="65"/>
      <c r="Y19335" s="65"/>
      <c r="Z19335" s="65"/>
      <c r="AA19335" s="65"/>
      <c r="AB19335" s="65"/>
      <c r="AC19335" s="65"/>
      <c r="AD19335" s="65"/>
      <c r="AE19335" s="65"/>
      <c r="AF19335" s="65"/>
      <c r="AG19335" s="65"/>
      <c r="AH19335" s="65"/>
    </row>
    <row r="19336" spans="4:34" ht="12.75" customHeight="1">
      <c r="D19336" s="51"/>
      <c r="E19336" s="52"/>
      <c r="F19336" s="52"/>
      <c r="G19336" s="53"/>
      <c r="H19336" s="53"/>
      <c r="I19336" s="53"/>
      <c r="J19336" s="65"/>
      <c r="K19336" s="65"/>
      <c r="L19336" s="65"/>
      <c r="M19336" s="65"/>
      <c r="N19336" s="65"/>
      <c r="O19336" s="65"/>
      <c r="P19336" s="65"/>
      <c r="Q19336" s="65"/>
      <c r="R19336" s="65"/>
      <c r="S19336" s="65"/>
      <c r="T19336" s="65"/>
      <c r="U19336" s="65"/>
      <c r="V19336" s="65"/>
      <c r="W19336" s="65"/>
      <c r="X19336" s="65"/>
      <c r="Y19336" s="65"/>
      <c r="Z19336" s="65"/>
      <c r="AA19336" s="65"/>
      <c r="AB19336" s="65"/>
      <c r="AC19336" s="65"/>
      <c r="AD19336" s="65"/>
      <c r="AE19336" s="65"/>
      <c r="AF19336" s="65"/>
      <c r="AG19336" s="65"/>
      <c r="AH19336" s="65"/>
    </row>
    <row r="19337" spans="4:34" ht="12.75" customHeight="1">
      <c r="D19337" s="51"/>
      <c r="E19337" s="52"/>
      <c r="F19337" s="52"/>
      <c r="G19337" s="53"/>
      <c r="H19337" s="53"/>
      <c r="I19337" s="53"/>
      <c r="J19337" s="65"/>
      <c r="K19337" s="65"/>
      <c r="L19337" s="65"/>
      <c r="M19337" s="65"/>
      <c r="N19337" s="65"/>
      <c r="O19337" s="65"/>
      <c r="P19337" s="65"/>
      <c r="Q19337" s="65"/>
      <c r="R19337" s="65"/>
      <c r="S19337" s="65"/>
      <c r="T19337" s="65"/>
      <c r="U19337" s="65"/>
      <c r="V19337" s="65"/>
      <c r="W19337" s="65"/>
      <c r="X19337" s="65"/>
      <c r="Y19337" s="65"/>
      <c r="Z19337" s="65"/>
      <c r="AA19337" s="65"/>
      <c r="AB19337" s="65"/>
      <c r="AC19337" s="65"/>
      <c r="AD19337" s="65"/>
      <c r="AE19337" s="65"/>
      <c r="AF19337" s="65"/>
      <c r="AG19337" s="65"/>
      <c r="AH19337" s="65"/>
    </row>
    <row r="19338" spans="4:34" ht="12.75" customHeight="1">
      <c r="D19338" s="51"/>
      <c r="E19338" s="52"/>
      <c r="F19338" s="52"/>
      <c r="G19338" s="53"/>
      <c r="H19338" s="53"/>
      <c r="I19338" s="53"/>
      <c r="J19338" s="65"/>
      <c r="K19338" s="65"/>
      <c r="L19338" s="65"/>
      <c r="M19338" s="65"/>
      <c r="N19338" s="65"/>
      <c r="O19338" s="65"/>
      <c r="P19338" s="65"/>
      <c r="Q19338" s="65"/>
      <c r="R19338" s="65"/>
      <c r="S19338" s="65"/>
      <c r="T19338" s="65"/>
      <c r="U19338" s="65"/>
      <c r="V19338" s="65"/>
      <c r="W19338" s="65"/>
      <c r="X19338" s="65"/>
      <c r="Y19338" s="65"/>
      <c r="Z19338" s="65"/>
      <c r="AA19338" s="65"/>
      <c r="AB19338" s="65"/>
      <c r="AC19338" s="65"/>
      <c r="AD19338" s="65"/>
      <c r="AE19338" s="65"/>
      <c r="AF19338" s="65"/>
      <c r="AG19338" s="65"/>
      <c r="AH19338" s="65"/>
    </row>
    <row r="19339" spans="4:34" ht="12.75" customHeight="1">
      <c r="D19339" s="51"/>
      <c r="E19339" s="52"/>
      <c r="F19339" s="52"/>
      <c r="G19339" s="53"/>
      <c r="H19339" s="53"/>
      <c r="I19339" s="53"/>
      <c r="J19339" s="65"/>
      <c r="K19339" s="65"/>
      <c r="L19339" s="65"/>
      <c r="M19339" s="65"/>
      <c r="N19339" s="65"/>
      <c r="O19339" s="65"/>
      <c r="P19339" s="65"/>
      <c r="Q19339" s="65"/>
      <c r="R19339" s="65"/>
      <c r="S19339" s="65"/>
      <c r="T19339" s="65"/>
      <c r="U19339" s="65"/>
      <c r="V19339" s="65"/>
      <c r="W19339" s="65"/>
      <c r="X19339" s="65"/>
      <c r="Y19339" s="65"/>
      <c r="Z19339" s="65"/>
      <c r="AA19339" s="65"/>
      <c r="AB19339" s="65"/>
      <c r="AC19339" s="65"/>
      <c r="AD19339" s="65"/>
      <c r="AE19339" s="65"/>
      <c r="AF19339" s="65"/>
      <c r="AG19339" s="65"/>
      <c r="AH19339" s="65"/>
    </row>
    <row r="19340" spans="4:34" ht="12.75" customHeight="1">
      <c r="D19340" s="51"/>
      <c r="E19340" s="52"/>
      <c r="F19340" s="52"/>
      <c r="G19340" s="53"/>
      <c r="H19340" s="53"/>
      <c r="I19340" s="53"/>
      <c r="J19340" s="65"/>
      <c r="K19340" s="65"/>
      <c r="L19340" s="65"/>
      <c r="M19340" s="65"/>
      <c r="N19340" s="65"/>
      <c r="O19340" s="65"/>
      <c r="P19340" s="65"/>
      <c r="Q19340" s="65"/>
      <c r="R19340" s="65"/>
      <c r="S19340" s="65"/>
      <c r="T19340" s="65"/>
      <c r="U19340" s="65"/>
      <c r="V19340" s="65"/>
      <c r="W19340" s="65"/>
      <c r="X19340" s="65"/>
      <c r="Y19340" s="65"/>
      <c r="Z19340" s="65"/>
      <c r="AA19340" s="65"/>
      <c r="AB19340" s="65"/>
      <c r="AC19340" s="65"/>
      <c r="AD19340" s="65"/>
      <c r="AE19340" s="65"/>
      <c r="AF19340" s="65"/>
      <c r="AG19340" s="65"/>
      <c r="AH19340" s="65"/>
    </row>
    <row r="19341" spans="4:34" ht="12.75" customHeight="1">
      <c r="D19341" s="51"/>
      <c r="E19341" s="52"/>
      <c r="F19341" s="52"/>
      <c r="G19341" s="53"/>
      <c r="H19341" s="53"/>
      <c r="I19341" s="53"/>
      <c r="J19341" s="65"/>
      <c r="K19341" s="65"/>
      <c r="L19341" s="65"/>
      <c r="M19341" s="65"/>
      <c r="N19341" s="65"/>
      <c r="O19341" s="65"/>
      <c r="P19341" s="65"/>
      <c r="Q19341" s="65"/>
      <c r="R19341" s="65"/>
      <c r="S19341" s="65"/>
      <c r="T19341" s="65"/>
      <c r="U19341" s="65"/>
      <c r="V19341" s="65"/>
      <c r="W19341" s="65"/>
      <c r="X19341" s="65"/>
      <c r="Y19341" s="65"/>
      <c r="Z19341" s="65"/>
      <c r="AA19341" s="65"/>
      <c r="AB19341" s="65"/>
      <c r="AC19341" s="65"/>
      <c r="AD19341" s="65"/>
      <c r="AE19341" s="65"/>
      <c r="AF19341" s="65"/>
      <c r="AG19341" s="65"/>
      <c r="AH19341" s="65"/>
    </row>
    <row r="19342" spans="4:34" ht="12.75" customHeight="1">
      <c r="D19342" s="51"/>
      <c r="E19342" s="52"/>
      <c r="F19342" s="52"/>
      <c r="G19342" s="53"/>
      <c r="H19342" s="53"/>
      <c r="I19342" s="53"/>
      <c r="J19342" s="65"/>
      <c r="K19342" s="65"/>
      <c r="L19342" s="65"/>
      <c r="M19342" s="65"/>
      <c r="N19342" s="65"/>
      <c r="O19342" s="65"/>
      <c r="P19342" s="65"/>
      <c r="Q19342" s="65"/>
      <c r="R19342" s="65"/>
      <c r="S19342" s="65"/>
      <c r="T19342" s="65"/>
      <c r="U19342" s="65"/>
      <c r="V19342" s="65"/>
      <c r="W19342" s="65"/>
      <c r="X19342" s="65"/>
      <c r="Y19342" s="65"/>
      <c r="Z19342" s="65"/>
      <c r="AA19342" s="65"/>
      <c r="AB19342" s="65"/>
      <c r="AC19342" s="65"/>
      <c r="AD19342" s="65"/>
      <c r="AE19342" s="65"/>
      <c r="AF19342" s="65"/>
      <c r="AG19342" s="65"/>
      <c r="AH19342" s="65"/>
    </row>
    <row r="19343" spans="4:34" ht="12.75" customHeight="1">
      <c r="D19343" s="51"/>
      <c r="E19343" s="52"/>
      <c r="F19343" s="52"/>
      <c r="G19343" s="53"/>
      <c r="H19343" s="53"/>
      <c r="I19343" s="53"/>
      <c r="J19343" s="65"/>
      <c r="K19343" s="65"/>
      <c r="L19343" s="65"/>
      <c r="M19343" s="65"/>
      <c r="N19343" s="65"/>
      <c r="O19343" s="65"/>
      <c r="P19343" s="65"/>
      <c r="Q19343" s="65"/>
      <c r="R19343" s="65"/>
      <c r="S19343" s="65"/>
      <c r="T19343" s="65"/>
      <c r="U19343" s="65"/>
      <c r="V19343" s="65"/>
      <c r="W19343" s="65"/>
      <c r="X19343" s="65"/>
      <c r="Y19343" s="65"/>
      <c r="Z19343" s="65"/>
      <c r="AA19343" s="65"/>
      <c r="AB19343" s="65"/>
      <c r="AC19343" s="65"/>
      <c r="AD19343" s="65"/>
      <c r="AE19343" s="65"/>
      <c r="AF19343" s="65"/>
      <c r="AG19343" s="65"/>
      <c r="AH19343" s="65"/>
    </row>
    <row r="19344" spans="4:34" ht="12.75" customHeight="1">
      <c r="D19344" s="51"/>
      <c r="E19344" s="52"/>
      <c r="F19344" s="52"/>
      <c r="G19344" s="53"/>
      <c r="H19344" s="53"/>
      <c r="I19344" s="53"/>
      <c r="J19344" s="65"/>
      <c r="K19344" s="65"/>
      <c r="L19344" s="65"/>
      <c r="M19344" s="65"/>
      <c r="N19344" s="65"/>
      <c r="O19344" s="65"/>
      <c r="P19344" s="65"/>
      <c r="Q19344" s="65"/>
      <c r="R19344" s="65"/>
      <c r="S19344" s="65"/>
      <c r="T19344" s="65"/>
      <c r="U19344" s="65"/>
      <c r="V19344" s="65"/>
      <c r="W19344" s="65"/>
      <c r="X19344" s="65"/>
      <c r="Y19344" s="65"/>
      <c r="Z19344" s="65"/>
      <c r="AA19344" s="65"/>
      <c r="AB19344" s="65"/>
      <c r="AC19344" s="65"/>
      <c r="AD19344" s="65"/>
      <c r="AE19344" s="65"/>
      <c r="AF19344" s="65"/>
      <c r="AG19344" s="65"/>
      <c r="AH19344" s="65"/>
    </row>
    <row r="19345" spans="4:34" ht="12.75" customHeight="1">
      <c r="D19345" s="51"/>
      <c r="E19345" s="52"/>
      <c r="F19345" s="52"/>
      <c r="G19345" s="53"/>
      <c r="H19345" s="53"/>
      <c r="I19345" s="53"/>
      <c r="J19345" s="65"/>
      <c r="K19345" s="65"/>
      <c r="L19345" s="65"/>
      <c r="M19345" s="65"/>
      <c r="N19345" s="65"/>
      <c r="O19345" s="65"/>
      <c r="P19345" s="65"/>
      <c r="Q19345" s="65"/>
      <c r="R19345" s="65"/>
      <c r="S19345" s="65"/>
      <c r="T19345" s="65"/>
      <c r="U19345" s="65"/>
      <c r="V19345" s="65"/>
      <c r="W19345" s="65"/>
      <c r="X19345" s="65"/>
      <c r="Y19345" s="65"/>
      <c r="Z19345" s="65"/>
      <c r="AA19345" s="65"/>
      <c r="AB19345" s="65"/>
      <c r="AC19345" s="65"/>
      <c r="AD19345" s="65"/>
      <c r="AE19345" s="65"/>
      <c r="AF19345" s="65"/>
      <c r="AG19345" s="65"/>
      <c r="AH19345" s="65"/>
    </row>
    <row r="19346" spans="4:34" ht="12.75" customHeight="1">
      <c r="D19346" s="51"/>
      <c r="E19346" s="52"/>
      <c r="F19346" s="52"/>
      <c r="G19346" s="53"/>
      <c r="H19346" s="53"/>
      <c r="I19346" s="53"/>
      <c r="J19346" s="65"/>
      <c r="K19346" s="65"/>
      <c r="L19346" s="65"/>
      <c r="M19346" s="65"/>
      <c r="N19346" s="65"/>
      <c r="O19346" s="65"/>
      <c r="P19346" s="65"/>
      <c r="Q19346" s="65"/>
      <c r="R19346" s="65"/>
      <c r="S19346" s="65"/>
      <c r="T19346" s="65"/>
      <c r="U19346" s="65"/>
      <c r="V19346" s="65"/>
      <c r="W19346" s="65"/>
      <c r="X19346" s="65"/>
      <c r="Y19346" s="65"/>
      <c r="Z19346" s="65"/>
      <c r="AA19346" s="65"/>
      <c r="AB19346" s="65"/>
      <c r="AC19346" s="65"/>
      <c r="AD19346" s="65"/>
      <c r="AE19346" s="65"/>
      <c r="AF19346" s="65"/>
      <c r="AG19346" s="65"/>
      <c r="AH19346" s="65"/>
    </row>
    <row r="19347" spans="4:34" ht="12.75" customHeight="1">
      <c r="D19347" s="51"/>
      <c r="E19347" s="52"/>
      <c r="F19347" s="52"/>
      <c r="G19347" s="53"/>
      <c r="H19347" s="53"/>
      <c r="I19347" s="53"/>
      <c r="J19347" s="65"/>
      <c r="K19347" s="65"/>
      <c r="L19347" s="65"/>
      <c r="M19347" s="65"/>
      <c r="N19347" s="65"/>
      <c r="O19347" s="65"/>
      <c r="P19347" s="65"/>
      <c r="Q19347" s="65"/>
      <c r="R19347" s="65"/>
      <c r="S19347" s="65"/>
      <c r="T19347" s="65"/>
      <c r="U19347" s="65"/>
      <c r="V19347" s="65"/>
      <c r="W19347" s="65"/>
      <c r="X19347" s="65"/>
      <c r="Y19347" s="65"/>
      <c r="Z19347" s="65"/>
      <c r="AA19347" s="65"/>
      <c r="AB19347" s="65"/>
      <c r="AC19347" s="65"/>
      <c r="AD19347" s="65"/>
      <c r="AE19347" s="65"/>
      <c r="AF19347" s="65"/>
      <c r="AG19347" s="65"/>
      <c r="AH19347" s="65"/>
    </row>
    <row r="19348" spans="4:34" ht="12.75" customHeight="1">
      <c r="D19348" s="51"/>
      <c r="E19348" s="52"/>
      <c r="F19348" s="52"/>
      <c r="G19348" s="53"/>
      <c r="H19348" s="53"/>
      <c r="I19348" s="53"/>
      <c r="J19348" s="65"/>
      <c r="K19348" s="65"/>
      <c r="L19348" s="65"/>
      <c r="M19348" s="65"/>
      <c r="N19348" s="65"/>
      <c r="O19348" s="65"/>
      <c r="P19348" s="65"/>
      <c r="Q19348" s="65"/>
      <c r="R19348" s="65"/>
      <c r="S19348" s="65"/>
      <c r="T19348" s="65"/>
      <c r="U19348" s="65"/>
      <c r="V19348" s="65"/>
      <c r="W19348" s="65"/>
      <c r="X19348" s="65"/>
      <c r="Y19348" s="65"/>
      <c r="Z19348" s="65"/>
      <c r="AA19348" s="65"/>
      <c r="AB19348" s="65"/>
      <c r="AC19348" s="65"/>
      <c r="AD19348" s="65"/>
      <c r="AE19348" s="65"/>
      <c r="AF19348" s="65"/>
      <c r="AG19348" s="65"/>
      <c r="AH19348" s="65"/>
    </row>
    <row r="19349" spans="4:34" ht="12.75" customHeight="1">
      <c r="D19349" s="51"/>
      <c r="E19349" s="52"/>
      <c r="F19349" s="52"/>
      <c r="G19349" s="53"/>
      <c r="H19349" s="53"/>
      <c r="I19349" s="53"/>
      <c r="J19349" s="65"/>
      <c r="K19349" s="65"/>
      <c r="L19349" s="65"/>
      <c r="M19349" s="65"/>
      <c r="N19349" s="65"/>
      <c r="O19349" s="65"/>
      <c r="P19349" s="65"/>
      <c r="Q19349" s="65"/>
      <c r="R19349" s="65"/>
      <c r="S19349" s="65"/>
      <c r="T19349" s="65"/>
      <c r="U19349" s="65"/>
      <c r="V19349" s="65"/>
      <c r="W19349" s="65"/>
      <c r="X19349" s="65"/>
      <c r="Y19349" s="65"/>
      <c r="Z19349" s="65"/>
      <c r="AA19349" s="65"/>
      <c r="AB19349" s="65"/>
      <c r="AC19349" s="65"/>
      <c r="AD19349" s="65"/>
      <c r="AE19349" s="65"/>
      <c r="AF19349" s="65"/>
      <c r="AG19349" s="65"/>
      <c r="AH19349" s="65"/>
    </row>
    <row r="19350" spans="4:34" ht="12.75" customHeight="1">
      <c r="D19350" s="51"/>
      <c r="E19350" s="52"/>
      <c r="F19350" s="52"/>
      <c r="G19350" s="53"/>
      <c r="H19350" s="53"/>
      <c r="I19350" s="53"/>
      <c r="J19350" s="65"/>
      <c r="K19350" s="65"/>
      <c r="L19350" s="65"/>
      <c r="M19350" s="65"/>
      <c r="N19350" s="65"/>
      <c r="O19350" s="65"/>
      <c r="P19350" s="65"/>
      <c r="Q19350" s="65"/>
      <c r="R19350" s="65"/>
      <c r="S19350" s="65"/>
      <c r="T19350" s="65"/>
      <c r="U19350" s="65"/>
      <c r="V19350" s="65"/>
      <c r="W19350" s="65"/>
      <c r="X19350" s="65"/>
      <c r="Y19350" s="65"/>
      <c r="Z19350" s="65"/>
      <c r="AA19350" s="65"/>
      <c r="AB19350" s="65"/>
      <c r="AC19350" s="65"/>
      <c r="AD19350" s="65"/>
      <c r="AE19350" s="65"/>
      <c r="AF19350" s="65"/>
      <c r="AG19350" s="65"/>
      <c r="AH19350" s="65"/>
    </row>
    <row r="19351" spans="4:34" ht="12.75" customHeight="1">
      <c r="D19351" s="51"/>
      <c r="E19351" s="52"/>
      <c r="F19351" s="52"/>
      <c r="G19351" s="53"/>
      <c r="H19351" s="53"/>
      <c r="I19351" s="53"/>
      <c r="J19351" s="65"/>
      <c r="K19351" s="65"/>
      <c r="L19351" s="65"/>
      <c r="M19351" s="65"/>
      <c r="N19351" s="65"/>
      <c r="O19351" s="65"/>
      <c r="P19351" s="65"/>
      <c r="Q19351" s="65"/>
      <c r="R19351" s="65"/>
      <c r="S19351" s="65"/>
      <c r="T19351" s="65"/>
      <c r="U19351" s="65"/>
      <c r="V19351" s="65"/>
      <c r="W19351" s="65"/>
      <c r="X19351" s="65"/>
      <c r="Y19351" s="65"/>
      <c r="Z19351" s="65"/>
      <c r="AA19351" s="65"/>
      <c r="AB19351" s="65"/>
      <c r="AC19351" s="65"/>
      <c r="AD19351" s="65"/>
      <c r="AE19351" s="65"/>
      <c r="AF19351" s="65"/>
      <c r="AG19351" s="65"/>
      <c r="AH19351" s="65"/>
    </row>
    <row r="19352" spans="4:34" ht="12.75" customHeight="1">
      <c r="D19352" s="51"/>
      <c r="E19352" s="52"/>
      <c r="F19352" s="52"/>
      <c r="G19352" s="53"/>
      <c r="H19352" s="53"/>
      <c r="I19352" s="53"/>
      <c r="J19352" s="65"/>
      <c r="K19352" s="65"/>
      <c r="L19352" s="65"/>
      <c r="M19352" s="65"/>
      <c r="N19352" s="65"/>
      <c r="O19352" s="65"/>
      <c r="P19352" s="65"/>
      <c r="Q19352" s="65"/>
      <c r="R19352" s="65"/>
      <c r="S19352" s="65"/>
      <c r="T19352" s="65"/>
      <c r="U19352" s="65"/>
      <c r="V19352" s="65"/>
      <c r="W19352" s="65"/>
      <c r="X19352" s="65"/>
      <c r="Y19352" s="65"/>
      <c r="Z19352" s="65"/>
      <c r="AA19352" s="65"/>
      <c r="AB19352" s="65"/>
      <c r="AC19352" s="65"/>
      <c r="AD19352" s="65"/>
      <c r="AE19352" s="65"/>
      <c r="AF19352" s="65"/>
      <c r="AG19352" s="65"/>
      <c r="AH19352" s="65"/>
    </row>
    <row r="19353" spans="4:34" ht="12.75" customHeight="1">
      <c r="D19353" s="51"/>
      <c r="E19353" s="52"/>
      <c r="F19353" s="52"/>
      <c r="G19353" s="53"/>
      <c r="H19353" s="53"/>
      <c r="I19353" s="53"/>
      <c r="J19353" s="65"/>
      <c r="K19353" s="65"/>
      <c r="L19353" s="65"/>
      <c r="M19353" s="65"/>
      <c r="N19353" s="65"/>
      <c r="O19353" s="65"/>
      <c r="P19353" s="65"/>
      <c r="Q19353" s="65"/>
      <c r="R19353" s="65"/>
      <c r="S19353" s="65"/>
      <c r="T19353" s="65"/>
      <c r="U19353" s="65"/>
      <c r="V19353" s="65"/>
      <c r="W19353" s="65"/>
      <c r="X19353" s="65"/>
      <c r="Y19353" s="65"/>
      <c r="Z19353" s="65"/>
      <c r="AA19353" s="65"/>
      <c r="AB19353" s="65"/>
      <c r="AC19353" s="65"/>
      <c r="AD19353" s="65"/>
      <c r="AE19353" s="65"/>
      <c r="AF19353" s="65"/>
      <c r="AG19353" s="65"/>
      <c r="AH19353" s="65"/>
    </row>
    <row r="19354" spans="4:34" ht="12.75" customHeight="1">
      <c r="D19354" s="51"/>
      <c r="E19354" s="52"/>
      <c r="F19354" s="52"/>
      <c r="G19354" s="53"/>
      <c r="H19354" s="53"/>
      <c r="I19354" s="53"/>
      <c r="J19354" s="65"/>
      <c r="K19354" s="65"/>
      <c r="L19354" s="65"/>
      <c r="M19354" s="65"/>
      <c r="N19354" s="65"/>
      <c r="O19354" s="65"/>
      <c r="P19354" s="65"/>
      <c r="Q19354" s="65"/>
      <c r="R19354" s="65"/>
      <c r="S19354" s="65"/>
      <c r="T19354" s="65"/>
      <c r="U19354" s="65"/>
      <c r="V19354" s="65"/>
      <c r="W19354" s="65"/>
      <c r="X19354" s="65"/>
      <c r="Y19354" s="65"/>
      <c r="Z19354" s="65"/>
      <c r="AA19354" s="65"/>
      <c r="AB19354" s="65"/>
      <c r="AC19354" s="65"/>
      <c r="AD19354" s="65"/>
      <c r="AE19354" s="65"/>
      <c r="AF19354" s="65"/>
      <c r="AG19354" s="65"/>
      <c r="AH19354" s="65"/>
    </row>
    <row r="19355" spans="4:34" ht="12.75" customHeight="1">
      <c r="D19355" s="51"/>
      <c r="E19355" s="52"/>
      <c r="F19355" s="52"/>
      <c r="G19355" s="53"/>
      <c r="H19355" s="53"/>
      <c r="I19355" s="53"/>
      <c r="J19355" s="65"/>
      <c r="K19355" s="65"/>
      <c r="L19355" s="65"/>
      <c r="M19355" s="65"/>
      <c r="N19355" s="65"/>
      <c r="O19355" s="65"/>
      <c r="P19355" s="65"/>
      <c r="Q19355" s="65"/>
      <c r="R19355" s="65"/>
      <c r="S19355" s="65"/>
      <c r="T19355" s="65"/>
      <c r="U19355" s="65"/>
      <c r="V19355" s="65"/>
      <c r="W19355" s="65"/>
      <c r="X19355" s="65"/>
      <c r="Y19355" s="65"/>
      <c r="Z19355" s="65"/>
      <c r="AA19355" s="65"/>
      <c r="AB19355" s="65"/>
      <c r="AC19355" s="65"/>
      <c r="AD19355" s="65"/>
      <c r="AE19355" s="65"/>
      <c r="AF19355" s="65"/>
      <c r="AG19355" s="65"/>
      <c r="AH19355" s="65"/>
    </row>
    <row r="19356" spans="4:34" ht="12.75" customHeight="1">
      <c r="D19356" s="51"/>
      <c r="E19356" s="52"/>
      <c r="F19356" s="52"/>
      <c r="G19356" s="53"/>
      <c r="H19356" s="53"/>
      <c r="I19356" s="53"/>
      <c r="J19356" s="65"/>
      <c r="K19356" s="65"/>
      <c r="L19356" s="65"/>
      <c r="M19356" s="65"/>
      <c r="N19356" s="65"/>
      <c r="O19356" s="65"/>
      <c r="P19356" s="65"/>
      <c r="Q19356" s="65"/>
      <c r="R19356" s="65"/>
      <c r="S19356" s="65"/>
      <c r="T19356" s="65"/>
      <c r="U19356" s="65"/>
      <c r="V19356" s="65"/>
      <c r="W19356" s="65"/>
      <c r="X19356" s="65"/>
      <c r="Y19356" s="65"/>
      <c r="Z19356" s="65"/>
      <c r="AA19356" s="65"/>
      <c r="AB19356" s="65"/>
      <c r="AC19356" s="65"/>
      <c r="AD19356" s="65"/>
      <c r="AE19356" s="65"/>
      <c r="AF19356" s="65"/>
      <c r="AG19356" s="65"/>
      <c r="AH19356" s="65"/>
    </row>
    <row r="19357" spans="4:34" ht="12.75" customHeight="1">
      <c r="D19357" s="51"/>
      <c r="E19357" s="52"/>
      <c r="F19357" s="52"/>
      <c r="G19357" s="53"/>
      <c r="H19357" s="53"/>
      <c r="I19357" s="53"/>
      <c r="J19357" s="65"/>
      <c r="K19357" s="65"/>
      <c r="L19357" s="65"/>
      <c r="M19357" s="65"/>
      <c r="N19357" s="65"/>
      <c r="O19357" s="65"/>
      <c r="P19357" s="65"/>
      <c r="Q19357" s="65"/>
      <c r="R19357" s="65"/>
      <c r="S19357" s="65"/>
      <c r="T19357" s="65"/>
      <c r="U19357" s="65"/>
      <c r="V19357" s="65"/>
      <c r="W19357" s="65"/>
      <c r="X19357" s="65"/>
      <c r="Y19357" s="65"/>
      <c r="Z19357" s="65"/>
      <c r="AA19357" s="65"/>
      <c r="AB19357" s="65"/>
      <c r="AC19357" s="65"/>
      <c r="AD19357" s="65"/>
      <c r="AE19357" s="65"/>
      <c r="AF19357" s="65"/>
      <c r="AG19357" s="65"/>
      <c r="AH19357" s="65"/>
    </row>
    <row r="19358" spans="4:34" ht="12.75" customHeight="1">
      <c r="D19358" s="51"/>
      <c r="E19358" s="52"/>
      <c r="F19358" s="52"/>
      <c r="G19358" s="53"/>
      <c r="H19358" s="53"/>
      <c r="I19358" s="53"/>
      <c r="J19358" s="65"/>
      <c r="K19358" s="65"/>
      <c r="L19358" s="65"/>
      <c r="M19358" s="65"/>
      <c r="N19358" s="65"/>
      <c r="O19358" s="65"/>
      <c r="P19358" s="65"/>
      <c r="Q19358" s="65"/>
      <c r="R19358" s="65"/>
      <c r="S19358" s="65"/>
      <c r="T19358" s="65"/>
      <c r="U19358" s="65"/>
      <c r="V19358" s="65"/>
      <c r="W19358" s="65"/>
      <c r="X19358" s="65"/>
      <c r="Y19358" s="65"/>
      <c r="Z19358" s="65"/>
      <c r="AA19358" s="65"/>
      <c r="AB19358" s="65"/>
      <c r="AC19358" s="65"/>
      <c r="AD19358" s="65"/>
      <c r="AE19358" s="65"/>
      <c r="AF19358" s="65"/>
      <c r="AG19358" s="65"/>
      <c r="AH19358" s="65"/>
    </row>
    <row r="19359" spans="4:34" ht="12.75" customHeight="1">
      <c r="D19359" s="51"/>
      <c r="E19359" s="52"/>
      <c r="F19359" s="52"/>
      <c r="G19359" s="53"/>
      <c r="H19359" s="53"/>
      <c r="I19359" s="53"/>
      <c r="J19359" s="65"/>
      <c r="K19359" s="65"/>
      <c r="L19359" s="65"/>
      <c r="M19359" s="65"/>
      <c r="N19359" s="65"/>
      <c r="O19359" s="65"/>
      <c r="P19359" s="65"/>
      <c r="Q19359" s="65"/>
      <c r="R19359" s="65"/>
      <c r="S19359" s="65"/>
      <c r="T19359" s="65"/>
      <c r="U19359" s="65"/>
      <c r="V19359" s="65"/>
      <c r="W19359" s="65"/>
      <c r="X19359" s="65"/>
      <c r="Y19359" s="65"/>
      <c r="Z19359" s="65"/>
      <c r="AA19359" s="65"/>
      <c r="AB19359" s="65"/>
      <c r="AC19359" s="65"/>
      <c r="AD19359" s="65"/>
      <c r="AE19359" s="65"/>
      <c r="AF19359" s="65"/>
      <c r="AG19359" s="65"/>
      <c r="AH19359" s="65"/>
    </row>
    <row r="19360" spans="4:34" ht="12.75" customHeight="1">
      <c r="D19360" s="51"/>
      <c r="E19360" s="52"/>
      <c r="F19360" s="52"/>
      <c r="G19360" s="53"/>
      <c r="H19360" s="53"/>
      <c r="I19360" s="53"/>
      <c r="J19360" s="65"/>
      <c r="K19360" s="65"/>
      <c r="L19360" s="65"/>
      <c r="M19360" s="65"/>
      <c r="N19360" s="65"/>
      <c r="O19360" s="65"/>
      <c r="P19360" s="65"/>
      <c r="Q19360" s="65"/>
      <c r="R19360" s="65"/>
      <c r="S19360" s="65"/>
      <c r="T19360" s="65"/>
      <c r="U19360" s="65"/>
      <c r="V19360" s="65"/>
      <c r="W19360" s="65"/>
      <c r="X19360" s="65"/>
      <c r="Y19360" s="65"/>
      <c r="Z19360" s="65"/>
      <c r="AA19360" s="65"/>
      <c r="AB19360" s="65"/>
      <c r="AC19360" s="65"/>
      <c r="AD19360" s="65"/>
      <c r="AE19360" s="65"/>
      <c r="AF19360" s="65"/>
      <c r="AG19360" s="65"/>
      <c r="AH19360" s="65"/>
    </row>
    <row r="19361" spans="4:34" ht="12.75" customHeight="1">
      <c r="D19361" s="51"/>
      <c r="E19361" s="52"/>
      <c r="F19361" s="52"/>
      <c r="G19361" s="53"/>
      <c r="H19361" s="53"/>
      <c r="I19361" s="53"/>
      <c r="J19361" s="65"/>
      <c r="K19361" s="65"/>
      <c r="L19361" s="65"/>
      <c r="M19361" s="65"/>
      <c r="N19361" s="65"/>
      <c r="O19361" s="65"/>
      <c r="P19361" s="65"/>
      <c r="Q19361" s="65"/>
      <c r="R19361" s="65"/>
      <c r="S19361" s="65"/>
      <c r="T19361" s="65"/>
      <c r="U19361" s="65"/>
      <c r="V19361" s="65"/>
      <c r="W19361" s="65"/>
      <c r="X19361" s="65"/>
      <c r="Y19361" s="65"/>
      <c r="Z19361" s="65"/>
      <c r="AA19361" s="65"/>
      <c r="AB19361" s="65"/>
      <c r="AC19361" s="65"/>
      <c r="AD19361" s="65"/>
      <c r="AE19361" s="65"/>
      <c r="AF19361" s="65"/>
      <c r="AG19361" s="65"/>
      <c r="AH19361" s="65"/>
    </row>
    <row r="19362" spans="4:34" ht="12.75" customHeight="1">
      <c r="D19362" s="51"/>
      <c r="E19362" s="52"/>
      <c r="F19362" s="52"/>
      <c r="G19362" s="53"/>
      <c r="H19362" s="53"/>
      <c r="I19362" s="53"/>
      <c r="J19362" s="65"/>
      <c r="K19362" s="65"/>
      <c r="L19362" s="65"/>
      <c r="M19362" s="65"/>
      <c r="N19362" s="65"/>
      <c r="O19362" s="65"/>
      <c r="P19362" s="65"/>
      <c r="Q19362" s="65"/>
      <c r="R19362" s="65"/>
      <c r="S19362" s="65"/>
      <c r="T19362" s="65"/>
      <c r="U19362" s="65"/>
      <c r="V19362" s="65"/>
      <c r="W19362" s="65"/>
      <c r="X19362" s="65"/>
      <c r="Y19362" s="65"/>
      <c r="Z19362" s="65"/>
      <c r="AA19362" s="65"/>
      <c r="AB19362" s="65"/>
      <c r="AC19362" s="65"/>
      <c r="AD19362" s="65"/>
      <c r="AE19362" s="65"/>
      <c r="AF19362" s="65"/>
      <c r="AG19362" s="65"/>
      <c r="AH19362" s="65"/>
    </row>
    <row r="19363" spans="4:34" ht="12.75" customHeight="1">
      <c r="D19363" s="51"/>
      <c r="E19363" s="52"/>
      <c r="F19363" s="52"/>
      <c r="G19363" s="53"/>
      <c r="H19363" s="53"/>
      <c r="I19363" s="53"/>
      <c r="J19363" s="65"/>
      <c r="K19363" s="65"/>
      <c r="L19363" s="65"/>
      <c r="M19363" s="65"/>
      <c r="N19363" s="65"/>
      <c r="O19363" s="65"/>
      <c r="P19363" s="65"/>
      <c r="Q19363" s="65"/>
      <c r="R19363" s="65"/>
      <c r="S19363" s="65"/>
      <c r="T19363" s="65"/>
      <c r="U19363" s="65"/>
      <c r="V19363" s="65"/>
      <c r="W19363" s="65"/>
      <c r="X19363" s="65"/>
      <c r="Y19363" s="65"/>
      <c r="Z19363" s="65"/>
      <c r="AA19363" s="65"/>
      <c r="AB19363" s="65"/>
      <c r="AC19363" s="65"/>
      <c r="AD19363" s="65"/>
      <c r="AE19363" s="65"/>
      <c r="AF19363" s="65"/>
      <c r="AG19363" s="65"/>
      <c r="AH19363" s="65"/>
    </row>
    <row r="19364" spans="4:34" ht="12.75" customHeight="1">
      <c r="D19364" s="51"/>
      <c r="E19364" s="52"/>
      <c r="F19364" s="52"/>
      <c r="G19364" s="53"/>
      <c r="H19364" s="53"/>
      <c r="I19364" s="53"/>
      <c r="J19364" s="65"/>
      <c r="K19364" s="65"/>
      <c r="L19364" s="65"/>
      <c r="M19364" s="65"/>
      <c r="N19364" s="65"/>
      <c r="O19364" s="65"/>
      <c r="P19364" s="65"/>
      <c r="Q19364" s="65"/>
      <c r="R19364" s="65"/>
      <c r="S19364" s="65"/>
      <c r="T19364" s="65"/>
      <c r="U19364" s="65"/>
      <c r="V19364" s="65"/>
      <c r="W19364" s="65"/>
      <c r="X19364" s="65"/>
      <c r="Y19364" s="65"/>
      <c r="Z19364" s="65"/>
      <c r="AA19364" s="65"/>
      <c r="AB19364" s="65"/>
      <c r="AC19364" s="65"/>
      <c r="AD19364" s="65"/>
      <c r="AE19364" s="65"/>
      <c r="AF19364" s="65"/>
      <c r="AG19364" s="65"/>
      <c r="AH19364" s="65"/>
    </row>
    <row r="19365" spans="4:34" ht="12.75" customHeight="1">
      <c r="D19365" s="51"/>
      <c r="E19365" s="52"/>
      <c r="F19365" s="52"/>
      <c r="G19365" s="53"/>
      <c r="H19365" s="53"/>
      <c r="I19365" s="53"/>
      <c r="J19365" s="65"/>
      <c r="K19365" s="65"/>
      <c r="L19365" s="65"/>
      <c r="M19365" s="65"/>
      <c r="N19365" s="65"/>
      <c r="O19365" s="65"/>
      <c r="P19365" s="65"/>
      <c r="Q19365" s="65"/>
      <c r="R19365" s="65"/>
      <c r="S19365" s="65"/>
      <c r="T19365" s="65"/>
      <c r="U19365" s="65"/>
      <c r="V19365" s="65"/>
      <c r="W19365" s="65"/>
      <c r="X19365" s="65"/>
      <c r="Y19365" s="65"/>
      <c r="Z19365" s="65"/>
      <c r="AA19365" s="65"/>
      <c r="AB19365" s="65"/>
      <c r="AC19365" s="65"/>
      <c r="AD19365" s="65"/>
      <c r="AE19365" s="65"/>
      <c r="AF19365" s="65"/>
      <c r="AG19365" s="65"/>
      <c r="AH19365" s="65"/>
    </row>
    <row r="19366" spans="4:34" ht="12.75" customHeight="1">
      <c r="D19366" s="51"/>
      <c r="E19366" s="52"/>
      <c r="F19366" s="52"/>
      <c r="G19366" s="53"/>
      <c r="H19366" s="53"/>
      <c r="I19366" s="53"/>
      <c r="J19366" s="65"/>
      <c r="K19366" s="65"/>
      <c r="L19366" s="65"/>
      <c r="M19366" s="65"/>
      <c r="N19366" s="65"/>
      <c r="O19366" s="65"/>
      <c r="P19366" s="65"/>
      <c r="Q19366" s="65"/>
      <c r="R19366" s="65"/>
      <c r="S19366" s="65"/>
      <c r="T19366" s="65"/>
      <c r="U19366" s="65"/>
      <c r="V19366" s="65"/>
      <c r="W19366" s="65"/>
      <c r="X19366" s="65"/>
      <c r="Y19366" s="65"/>
      <c r="Z19366" s="65"/>
      <c r="AA19366" s="65"/>
      <c r="AB19366" s="65"/>
      <c r="AC19366" s="65"/>
      <c r="AD19366" s="65"/>
      <c r="AE19366" s="65"/>
      <c r="AF19366" s="65"/>
      <c r="AG19366" s="65"/>
      <c r="AH19366" s="65"/>
    </row>
    <row r="19367" spans="4:34" ht="12.75" customHeight="1">
      <c r="D19367" s="51"/>
      <c r="E19367" s="52"/>
      <c r="F19367" s="52"/>
      <c r="G19367" s="53"/>
      <c r="H19367" s="53"/>
      <c r="I19367" s="53"/>
      <c r="J19367" s="65"/>
      <c r="K19367" s="65"/>
      <c r="L19367" s="65"/>
      <c r="M19367" s="65"/>
      <c r="N19367" s="65"/>
      <c r="O19367" s="65"/>
      <c r="P19367" s="65"/>
      <c r="Q19367" s="65"/>
      <c r="R19367" s="65"/>
      <c r="S19367" s="65"/>
      <c r="T19367" s="65"/>
      <c r="U19367" s="65"/>
      <c r="V19367" s="65"/>
      <c r="W19367" s="65"/>
      <c r="X19367" s="65"/>
      <c r="Y19367" s="65"/>
      <c r="Z19367" s="65"/>
      <c r="AA19367" s="65"/>
      <c r="AB19367" s="65"/>
      <c r="AC19367" s="65"/>
      <c r="AD19367" s="65"/>
      <c r="AE19367" s="65"/>
      <c r="AF19367" s="65"/>
      <c r="AG19367" s="65"/>
      <c r="AH19367" s="65"/>
    </row>
    <row r="19368" spans="4:34" ht="12.75" customHeight="1">
      <c r="D19368" s="51"/>
      <c r="E19368" s="52"/>
      <c r="F19368" s="52"/>
      <c r="G19368" s="53"/>
      <c r="H19368" s="53"/>
      <c r="I19368" s="53"/>
      <c r="J19368" s="65"/>
      <c r="K19368" s="65"/>
      <c r="L19368" s="65"/>
      <c r="M19368" s="65"/>
      <c r="N19368" s="65"/>
      <c r="O19368" s="65"/>
      <c r="P19368" s="65"/>
      <c r="Q19368" s="65"/>
      <c r="R19368" s="65"/>
      <c r="S19368" s="65"/>
      <c r="T19368" s="65"/>
      <c r="U19368" s="65"/>
      <c r="V19368" s="65"/>
      <c r="W19368" s="65"/>
      <c r="X19368" s="65"/>
      <c r="Y19368" s="65"/>
      <c r="Z19368" s="65"/>
      <c r="AA19368" s="65"/>
      <c r="AB19368" s="65"/>
      <c r="AC19368" s="65"/>
      <c r="AD19368" s="65"/>
      <c r="AE19368" s="65"/>
      <c r="AF19368" s="65"/>
      <c r="AG19368" s="65"/>
      <c r="AH19368" s="65"/>
    </row>
    <row r="19369" spans="4:34" ht="12.75" customHeight="1">
      <c r="D19369" s="51"/>
      <c r="E19369" s="52"/>
      <c r="F19369" s="52"/>
      <c r="G19369" s="53"/>
      <c r="H19369" s="53"/>
      <c r="I19369" s="53"/>
      <c r="J19369" s="65"/>
      <c r="K19369" s="65"/>
      <c r="L19369" s="65"/>
      <c r="M19369" s="65"/>
      <c r="N19369" s="65"/>
      <c r="O19369" s="65"/>
      <c r="P19369" s="65"/>
      <c r="Q19369" s="65"/>
      <c r="R19369" s="65"/>
      <c r="S19369" s="65"/>
      <c r="T19369" s="65"/>
      <c r="U19369" s="65"/>
      <c r="V19369" s="65"/>
      <c r="W19369" s="65"/>
      <c r="X19369" s="65"/>
      <c r="Y19369" s="65"/>
      <c r="Z19369" s="65"/>
      <c r="AA19369" s="65"/>
      <c r="AB19369" s="65"/>
      <c r="AC19369" s="65"/>
      <c r="AD19369" s="65"/>
      <c r="AE19369" s="65"/>
      <c r="AF19369" s="65"/>
      <c r="AG19369" s="65"/>
      <c r="AH19369" s="65"/>
    </row>
    <row r="19370" spans="4:34" ht="12.75" customHeight="1">
      <c r="D19370" s="51"/>
      <c r="E19370" s="52"/>
      <c r="F19370" s="52"/>
      <c r="G19370" s="53"/>
      <c r="H19370" s="53"/>
      <c r="I19370" s="53"/>
      <c r="J19370" s="65"/>
      <c r="K19370" s="65"/>
      <c r="L19370" s="65"/>
      <c r="M19370" s="65"/>
      <c r="N19370" s="65"/>
      <c r="O19370" s="65"/>
      <c r="P19370" s="65"/>
      <c r="Q19370" s="65"/>
      <c r="R19370" s="65"/>
      <c r="S19370" s="65"/>
      <c r="T19370" s="65"/>
      <c r="U19370" s="65"/>
      <c r="V19370" s="65"/>
      <c r="W19370" s="65"/>
      <c r="X19370" s="65"/>
      <c r="Y19370" s="65"/>
      <c r="Z19370" s="65"/>
      <c r="AA19370" s="65"/>
      <c r="AB19370" s="65"/>
      <c r="AC19370" s="65"/>
      <c r="AD19370" s="65"/>
      <c r="AE19370" s="65"/>
      <c r="AF19370" s="65"/>
      <c r="AG19370" s="65"/>
      <c r="AH19370" s="65"/>
    </row>
    <row r="19371" spans="4:34" ht="12.75" customHeight="1">
      <c r="D19371" s="51"/>
      <c r="E19371" s="52"/>
      <c r="F19371" s="52"/>
      <c r="G19371" s="53"/>
      <c r="H19371" s="53"/>
      <c r="I19371" s="53"/>
      <c r="J19371" s="65"/>
      <c r="K19371" s="65"/>
      <c r="L19371" s="65"/>
      <c r="M19371" s="65"/>
      <c r="N19371" s="65"/>
      <c r="O19371" s="65"/>
      <c r="P19371" s="65"/>
      <c r="Q19371" s="65"/>
      <c r="R19371" s="65"/>
      <c r="S19371" s="65"/>
      <c r="T19371" s="65"/>
      <c r="U19371" s="65"/>
      <c r="V19371" s="65"/>
      <c r="W19371" s="65"/>
      <c r="X19371" s="65"/>
      <c r="Y19371" s="65"/>
      <c r="Z19371" s="65"/>
      <c r="AA19371" s="65"/>
      <c r="AB19371" s="65"/>
      <c r="AC19371" s="65"/>
      <c r="AD19371" s="65"/>
      <c r="AE19371" s="65"/>
      <c r="AF19371" s="65"/>
      <c r="AG19371" s="65"/>
      <c r="AH19371" s="65"/>
    </row>
    <row r="19372" spans="4:34" ht="12.75" customHeight="1">
      <c r="D19372" s="51"/>
      <c r="E19372" s="52"/>
      <c r="F19372" s="52"/>
      <c r="G19372" s="53"/>
      <c r="H19372" s="53"/>
      <c r="I19372" s="53"/>
      <c r="J19372" s="65"/>
      <c r="K19372" s="65"/>
      <c r="L19372" s="65"/>
      <c r="M19372" s="65"/>
      <c r="N19372" s="65"/>
      <c r="O19372" s="65"/>
      <c r="P19372" s="65"/>
      <c r="Q19372" s="65"/>
      <c r="R19372" s="65"/>
      <c r="S19372" s="65"/>
      <c r="T19372" s="65"/>
      <c r="U19372" s="65"/>
      <c r="V19372" s="65"/>
      <c r="W19372" s="65"/>
      <c r="X19372" s="65"/>
      <c r="Y19372" s="65"/>
      <c r="Z19372" s="65"/>
      <c r="AA19372" s="65"/>
      <c r="AB19372" s="65"/>
      <c r="AC19372" s="65"/>
      <c r="AD19372" s="65"/>
      <c r="AE19372" s="65"/>
      <c r="AF19372" s="65"/>
      <c r="AG19372" s="65"/>
      <c r="AH19372" s="65"/>
    </row>
    <row r="19373" spans="4:34" ht="12.75" customHeight="1">
      <c r="D19373" s="51"/>
      <c r="E19373" s="52"/>
      <c r="F19373" s="52"/>
      <c r="G19373" s="53"/>
      <c r="H19373" s="53"/>
      <c r="I19373" s="53"/>
      <c r="J19373" s="65"/>
      <c r="K19373" s="65"/>
      <c r="L19373" s="65"/>
      <c r="M19373" s="65"/>
      <c r="N19373" s="65"/>
      <c r="O19373" s="65"/>
      <c r="P19373" s="65"/>
      <c r="Q19373" s="65"/>
      <c r="R19373" s="65"/>
      <c r="S19373" s="65"/>
      <c r="T19373" s="65"/>
      <c r="U19373" s="65"/>
      <c r="V19373" s="65"/>
      <c r="W19373" s="65"/>
      <c r="X19373" s="65"/>
      <c r="Y19373" s="65"/>
      <c r="Z19373" s="65"/>
      <c r="AA19373" s="65"/>
      <c r="AB19373" s="65"/>
      <c r="AC19373" s="65"/>
      <c r="AD19373" s="65"/>
      <c r="AE19373" s="65"/>
      <c r="AF19373" s="65"/>
      <c r="AG19373" s="65"/>
      <c r="AH19373" s="65"/>
    </row>
    <row r="19374" spans="4:34" ht="12.75" customHeight="1">
      <c r="D19374" s="51"/>
      <c r="E19374" s="52"/>
      <c r="F19374" s="52"/>
      <c r="G19374" s="53"/>
      <c r="H19374" s="53"/>
      <c r="I19374" s="53"/>
      <c r="J19374" s="65"/>
      <c r="K19374" s="65"/>
      <c r="L19374" s="65"/>
      <c r="M19374" s="65"/>
      <c r="N19374" s="65"/>
      <c r="O19374" s="65"/>
      <c r="P19374" s="65"/>
      <c r="Q19374" s="65"/>
      <c r="R19374" s="65"/>
      <c r="S19374" s="65"/>
      <c r="T19374" s="65"/>
      <c r="U19374" s="65"/>
      <c r="V19374" s="65"/>
      <c r="W19374" s="65"/>
      <c r="X19374" s="65"/>
      <c r="Y19374" s="65"/>
      <c r="Z19374" s="65"/>
      <c r="AA19374" s="65"/>
      <c r="AB19374" s="65"/>
      <c r="AC19374" s="65"/>
      <c r="AD19374" s="65"/>
      <c r="AE19374" s="65"/>
      <c r="AF19374" s="65"/>
      <c r="AG19374" s="65"/>
      <c r="AH19374" s="65"/>
    </row>
    <row r="19375" spans="4:34" ht="12.75" customHeight="1">
      <c r="D19375" s="51"/>
      <c r="E19375" s="52"/>
      <c r="F19375" s="52"/>
      <c r="G19375" s="53"/>
      <c r="H19375" s="53"/>
      <c r="I19375" s="53"/>
      <c r="J19375" s="65"/>
      <c r="K19375" s="65"/>
      <c r="L19375" s="65"/>
      <c r="M19375" s="65"/>
      <c r="N19375" s="65"/>
      <c r="O19375" s="65"/>
      <c r="P19375" s="65"/>
      <c r="Q19375" s="65"/>
      <c r="R19375" s="65"/>
      <c r="S19375" s="65"/>
      <c r="T19375" s="65"/>
      <c r="U19375" s="65"/>
      <c r="V19375" s="65"/>
      <c r="W19375" s="65"/>
      <c r="X19375" s="65"/>
      <c r="Y19375" s="65"/>
      <c r="Z19375" s="65"/>
      <c r="AA19375" s="65"/>
      <c r="AB19375" s="65"/>
      <c r="AC19375" s="65"/>
      <c r="AD19375" s="65"/>
      <c r="AE19375" s="65"/>
      <c r="AF19375" s="65"/>
      <c r="AG19375" s="65"/>
      <c r="AH19375" s="65"/>
    </row>
    <row r="19376" spans="4:34" ht="12.75" customHeight="1">
      <c r="D19376" s="51"/>
      <c r="E19376" s="52"/>
      <c r="F19376" s="52"/>
      <c r="G19376" s="53"/>
      <c r="H19376" s="53"/>
      <c r="I19376" s="53"/>
      <c r="J19376" s="65"/>
      <c r="K19376" s="65"/>
      <c r="L19376" s="65"/>
      <c r="M19376" s="65"/>
      <c r="N19376" s="65"/>
      <c r="O19376" s="65"/>
      <c r="P19376" s="65"/>
      <c r="Q19376" s="65"/>
      <c r="R19376" s="65"/>
      <c r="S19376" s="65"/>
      <c r="T19376" s="65"/>
      <c r="U19376" s="65"/>
      <c r="V19376" s="65"/>
      <c r="W19376" s="65"/>
      <c r="X19376" s="65"/>
      <c r="Y19376" s="65"/>
      <c r="Z19376" s="65"/>
      <c r="AA19376" s="65"/>
      <c r="AB19376" s="65"/>
      <c r="AC19376" s="65"/>
      <c r="AD19376" s="65"/>
      <c r="AE19376" s="65"/>
      <c r="AF19376" s="65"/>
      <c r="AG19376" s="65"/>
      <c r="AH19376" s="65"/>
    </row>
    <row r="19377" spans="4:34" ht="12.75" customHeight="1">
      <c r="D19377" s="51"/>
      <c r="E19377" s="52"/>
      <c r="F19377" s="52"/>
      <c r="G19377" s="53"/>
      <c r="H19377" s="53"/>
      <c r="I19377" s="53"/>
      <c r="J19377" s="65"/>
      <c r="K19377" s="65"/>
      <c r="L19377" s="65"/>
      <c r="M19377" s="65"/>
      <c r="N19377" s="65"/>
      <c r="O19377" s="65"/>
      <c r="P19377" s="65"/>
      <c r="Q19377" s="65"/>
      <c r="R19377" s="65"/>
      <c r="S19377" s="65"/>
      <c r="T19377" s="65"/>
      <c r="U19377" s="65"/>
      <c r="V19377" s="65"/>
      <c r="W19377" s="65"/>
      <c r="X19377" s="65"/>
      <c r="Y19377" s="65"/>
      <c r="Z19377" s="65"/>
      <c r="AA19377" s="65"/>
      <c r="AB19377" s="65"/>
      <c r="AC19377" s="65"/>
      <c r="AD19377" s="65"/>
      <c r="AE19377" s="65"/>
      <c r="AF19377" s="65"/>
      <c r="AG19377" s="65"/>
      <c r="AH19377" s="65"/>
    </row>
    <row r="19378" spans="4:34" ht="12.75" customHeight="1">
      <c r="D19378" s="51"/>
      <c r="E19378" s="52"/>
      <c r="F19378" s="52"/>
      <c r="G19378" s="53"/>
      <c r="H19378" s="53"/>
      <c r="I19378" s="53"/>
      <c r="J19378" s="65"/>
      <c r="K19378" s="65"/>
      <c r="L19378" s="65"/>
      <c r="M19378" s="65"/>
      <c r="N19378" s="65"/>
      <c r="O19378" s="65"/>
      <c r="P19378" s="65"/>
      <c r="Q19378" s="65"/>
      <c r="R19378" s="65"/>
      <c r="S19378" s="65"/>
      <c r="T19378" s="65"/>
      <c r="U19378" s="65"/>
      <c r="V19378" s="65"/>
      <c r="W19378" s="65"/>
      <c r="X19378" s="65"/>
      <c r="Y19378" s="65"/>
      <c r="Z19378" s="65"/>
      <c r="AA19378" s="65"/>
      <c r="AB19378" s="65"/>
      <c r="AC19378" s="65"/>
      <c r="AD19378" s="65"/>
      <c r="AE19378" s="65"/>
      <c r="AF19378" s="65"/>
      <c r="AG19378" s="65"/>
      <c r="AH19378" s="65"/>
    </row>
    <row r="19379" spans="4:34" ht="12.75" customHeight="1">
      <c r="D19379" s="51"/>
      <c r="E19379" s="52"/>
      <c r="F19379" s="52"/>
      <c r="G19379" s="53"/>
      <c r="H19379" s="53"/>
      <c r="I19379" s="53"/>
      <c r="J19379" s="65"/>
      <c r="K19379" s="65"/>
      <c r="L19379" s="65"/>
      <c r="M19379" s="65"/>
      <c r="N19379" s="65"/>
      <c r="O19379" s="65"/>
      <c r="P19379" s="65"/>
      <c r="Q19379" s="65"/>
      <c r="R19379" s="65"/>
      <c r="S19379" s="65"/>
      <c r="T19379" s="65"/>
      <c r="U19379" s="65"/>
      <c r="V19379" s="65"/>
      <c r="W19379" s="65"/>
      <c r="X19379" s="65"/>
      <c r="Y19379" s="65"/>
      <c r="Z19379" s="65"/>
      <c r="AA19379" s="65"/>
      <c r="AB19379" s="65"/>
      <c r="AC19379" s="65"/>
      <c r="AD19379" s="65"/>
      <c r="AE19379" s="65"/>
      <c r="AF19379" s="65"/>
      <c r="AG19379" s="65"/>
      <c r="AH19379" s="65"/>
    </row>
    <row r="19380" spans="4:34" ht="12.75" customHeight="1">
      <c r="D19380" s="51"/>
      <c r="E19380" s="52"/>
      <c r="F19380" s="52"/>
      <c r="G19380" s="53"/>
      <c r="H19380" s="53"/>
      <c r="I19380" s="53"/>
      <c r="J19380" s="65"/>
      <c r="K19380" s="65"/>
      <c r="L19380" s="65"/>
      <c r="M19380" s="65"/>
      <c r="N19380" s="65"/>
      <c r="O19380" s="65"/>
      <c r="P19380" s="65"/>
      <c r="Q19380" s="65"/>
      <c r="R19380" s="65"/>
      <c r="S19380" s="65"/>
      <c r="T19380" s="65"/>
      <c r="U19380" s="65"/>
      <c r="V19380" s="65"/>
      <c r="W19380" s="65"/>
      <c r="X19380" s="65"/>
      <c r="Y19380" s="65"/>
      <c r="Z19380" s="65"/>
      <c r="AA19380" s="65"/>
      <c r="AB19380" s="65"/>
      <c r="AC19380" s="65"/>
      <c r="AD19380" s="65"/>
      <c r="AE19380" s="65"/>
      <c r="AF19380" s="65"/>
      <c r="AG19380" s="65"/>
      <c r="AH19380" s="65"/>
    </row>
    <row r="19381" spans="4:34" ht="12.75" customHeight="1">
      <c r="D19381" s="51"/>
      <c r="E19381" s="52"/>
      <c r="F19381" s="52"/>
      <c r="G19381" s="53"/>
      <c r="H19381" s="53"/>
      <c r="I19381" s="53"/>
      <c r="J19381" s="65"/>
      <c r="K19381" s="65"/>
      <c r="L19381" s="65"/>
      <c r="M19381" s="65"/>
      <c r="N19381" s="65"/>
      <c r="O19381" s="65"/>
      <c r="P19381" s="65"/>
      <c r="Q19381" s="65"/>
      <c r="R19381" s="65"/>
      <c r="S19381" s="65"/>
      <c r="T19381" s="65"/>
      <c r="U19381" s="65"/>
      <c r="V19381" s="65"/>
      <c r="W19381" s="65"/>
      <c r="X19381" s="65"/>
      <c r="Y19381" s="65"/>
      <c r="Z19381" s="65"/>
      <c r="AA19381" s="65"/>
      <c r="AB19381" s="65"/>
      <c r="AC19381" s="65"/>
      <c r="AD19381" s="65"/>
      <c r="AE19381" s="65"/>
      <c r="AF19381" s="65"/>
      <c r="AG19381" s="65"/>
      <c r="AH19381" s="65"/>
    </row>
    <row r="19382" spans="4:34" ht="12.75" customHeight="1">
      <c r="D19382" s="51"/>
      <c r="E19382" s="52"/>
      <c r="F19382" s="52"/>
      <c r="G19382" s="53"/>
      <c r="H19382" s="53"/>
      <c r="I19382" s="53"/>
      <c r="J19382" s="65"/>
      <c r="K19382" s="65"/>
      <c r="L19382" s="65"/>
      <c r="M19382" s="65"/>
      <c r="N19382" s="65"/>
      <c r="O19382" s="65"/>
      <c r="P19382" s="65"/>
      <c r="Q19382" s="65"/>
      <c r="R19382" s="65"/>
      <c r="S19382" s="65"/>
      <c r="T19382" s="65"/>
      <c r="U19382" s="65"/>
      <c r="V19382" s="65"/>
      <c r="W19382" s="65"/>
      <c r="X19382" s="65"/>
      <c r="Y19382" s="65"/>
      <c r="Z19382" s="65"/>
      <c r="AA19382" s="65"/>
      <c r="AB19382" s="65"/>
      <c r="AC19382" s="65"/>
      <c r="AD19382" s="65"/>
      <c r="AE19382" s="65"/>
      <c r="AF19382" s="65"/>
      <c r="AG19382" s="65"/>
      <c r="AH19382" s="65"/>
    </row>
    <row r="19383" spans="4:34" ht="12.75" customHeight="1">
      <c r="D19383" s="51"/>
      <c r="E19383" s="52"/>
      <c r="F19383" s="52"/>
      <c r="G19383" s="53"/>
      <c r="H19383" s="53"/>
      <c r="I19383" s="53"/>
      <c r="J19383" s="65"/>
      <c r="K19383" s="65"/>
      <c r="L19383" s="65"/>
      <c r="M19383" s="65"/>
      <c r="N19383" s="65"/>
      <c r="O19383" s="65"/>
      <c r="P19383" s="65"/>
      <c r="Q19383" s="65"/>
      <c r="R19383" s="65"/>
      <c r="S19383" s="65"/>
      <c r="T19383" s="65"/>
      <c r="U19383" s="65"/>
      <c r="V19383" s="65"/>
      <c r="W19383" s="65"/>
      <c r="X19383" s="65"/>
      <c r="Y19383" s="65"/>
      <c r="Z19383" s="65"/>
      <c r="AA19383" s="65"/>
      <c r="AB19383" s="65"/>
      <c r="AC19383" s="65"/>
      <c r="AD19383" s="65"/>
      <c r="AE19383" s="65"/>
      <c r="AF19383" s="65"/>
      <c r="AG19383" s="65"/>
      <c r="AH19383" s="65"/>
    </row>
    <row r="19384" spans="4:34" ht="12.75" customHeight="1">
      <c r="D19384" s="51"/>
      <c r="E19384" s="52"/>
      <c r="F19384" s="52"/>
      <c r="G19384" s="53"/>
      <c r="H19384" s="53"/>
      <c r="I19384" s="53"/>
      <c r="J19384" s="65"/>
      <c r="K19384" s="65"/>
      <c r="L19384" s="65"/>
      <c r="M19384" s="65"/>
      <c r="N19384" s="65"/>
      <c r="O19384" s="65"/>
      <c r="P19384" s="65"/>
      <c r="Q19384" s="65"/>
      <c r="R19384" s="65"/>
      <c r="S19384" s="65"/>
      <c r="T19384" s="65"/>
      <c r="U19384" s="65"/>
      <c r="V19384" s="65"/>
      <c r="W19384" s="65"/>
      <c r="X19384" s="65"/>
      <c r="Y19384" s="65"/>
      <c r="Z19384" s="65"/>
      <c r="AA19384" s="65"/>
      <c r="AB19384" s="65"/>
      <c r="AC19384" s="65"/>
      <c r="AD19384" s="65"/>
      <c r="AE19384" s="65"/>
      <c r="AF19384" s="65"/>
      <c r="AG19384" s="65"/>
      <c r="AH19384" s="65"/>
    </row>
    <row r="19385" spans="4:34" ht="12.75" customHeight="1">
      <c r="D19385" s="51"/>
      <c r="E19385" s="52"/>
      <c r="F19385" s="52"/>
      <c r="G19385" s="53"/>
      <c r="H19385" s="53"/>
      <c r="I19385" s="53"/>
      <c r="J19385" s="65"/>
      <c r="K19385" s="65"/>
      <c r="L19385" s="65"/>
      <c r="M19385" s="65"/>
      <c r="N19385" s="65"/>
      <c r="O19385" s="65"/>
      <c r="P19385" s="65"/>
      <c r="Q19385" s="65"/>
      <c r="R19385" s="65"/>
      <c r="S19385" s="65"/>
      <c r="T19385" s="65"/>
      <c r="U19385" s="65"/>
      <c r="V19385" s="65"/>
      <c r="W19385" s="65"/>
      <c r="X19385" s="65"/>
      <c r="Y19385" s="65"/>
      <c r="Z19385" s="65"/>
      <c r="AA19385" s="65"/>
      <c r="AB19385" s="65"/>
      <c r="AC19385" s="65"/>
      <c r="AD19385" s="65"/>
      <c r="AE19385" s="65"/>
      <c r="AF19385" s="65"/>
      <c r="AG19385" s="65"/>
      <c r="AH19385" s="65"/>
    </row>
    <row r="19386" spans="4:34" ht="12.75" customHeight="1">
      <c r="D19386" s="51"/>
      <c r="E19386" s="52"/>
      <c r="F19386" s="52"/>
      <c r="G19386" s="53"/>
      <c r="H19386" s="53"/>
      <c r="I19386" s="53"/>
      <c r="J19386" s="65"/>
      <c r="K19386" s="65"/>
      <c r="L19386" s="65"/>
      <c r="M19386" s="65"/>
      <c r="N19386" s="65"/>
      <c r="O19386" s="65"/>
      <c r="P19386" s="65"/>
      <c r="Q19386" s="65"/>
      <c r="R19386" s="65"/>
      <c r="S19386" s="65"/>
      <c r="T19386" s="65"/>
      <c r="U19386" s="65"/>
      <c r="V19386" s="65"/>
      <c r="W19386" s="65"/>
      <c r="X19386" s="65"/>
      <c r="Y19386" s="65"/>
      <c r="Z19386" s="65"/>
      <c r="AA19386" s="65"/>
      <c r="AB19386" s="65"/>
      <c r="AC19386" s="65"/>
      <c r="AD19386" s="65"/>
      <c r="AE19386" s="65"/>
      <c r="AF19386" s="65"/>
      <c r="AG19386" s="65"/>
      <c r="AH19386" s="65"/>
    </row>
    <row r="19387" spans="4:34" ht="12.75" customHeight="1">
      <c r="D19387" s="51"/>
      <c r="E19387" s="52"/>
      <c r="F19387" s="52"/>
      <c r="G19387" s="53"/>
      <c r="H19387" s="53"/>
      <c r="I19387" s="53"/>
      <c r="J19387" s="65"/>
      <c r="K19387" s="65"/>
      <c r="L19387" s="65"/>
      <c r="M19387" s="65"/>
      <c r="N19387" s="65"/>
      <c r="O19387" s="65"/>
      <c r="P19387" s="65"/>
      <c r="Q19387" s="65"/>
      <c r="R19387" s="65"/>
      <c r="S19387" s="65"/>
      <c r="T19387" s="65"/>
      <c r="U19387" s="65"/>
      <c r="V19387" s="65"/>
      <c r="W19387" s="65"/>
      <c r="X19387" s="65"/>
      <c r="Y19387" s="65"/>
      <c r="Z19387" s="65"/>
      <c r="AA19387" s="65"/>
      <c r="AB19387" s="65"/>
      <c r="AC19387" s="65"/>
      <c r="AD19387" s="65"/>
      <c r="AE19387" s="65"/>
      <c r="AF19387" s="65"/>
      <c r="AG19387" s="65"/>
      <c r="AH19387" s="65"/>
    </row>
    <row r="19388" spans="4:34" ht="12.75" customHeight="1">
      <c r="D19388" s="51"/>
      <c r="E19388" s="52"/>
      <c r="F19388" s="52"/>
      <c r="G19388" s="53"/>
      <c r="H19388" s="53"/>
      <c r="I19388" s="53"/>
      <c r="J19388" s="65"/>
      <c r="K19388" s="65"/>
      <c r="L19388" s="65"/>
      <c r="M19388" s="65"/>
      <c r="N19388" s="65"/>
      <c r="O19388" s="65"/>
      <c r="P19388" s="65"/>
      <c r="Q19388" s="65"/>
      <c r="R19388" s="65"/>
      <c r="S19388" s="65"/>
      <c r="T19388" s="65"/>
      <c r="U19388" s="65"/>
      <c r="V19388" s="65"/>
      <c r="W19388" s="65"/>
      <c r="X19388" s="65"/>
      <c r="Y19388" s="65"/>
      <c r="Z19388" s="65"/>
      <c r="AA19388" s="65"/>
      <c r="AB19388" s="65"/>
      <c r="AC19388" s="65"/>
      <c r="AD19388" s="65"/>
      <c r="AE19388" s="65"/>
      <c r="AF19388" s="65"/>
      <c r="AG19388" s="65"/>
      <c r="AH19388" s="65"/>
    </row>
    <row r="19389" spans="4:34" ht="12.75" customHeight="1">
      <c r="D19389" s="51"/>
      <c r="E19389" s="52"/>
      <c r="F19389" s="52"/>
      <c r="G19389" s="53"/>
      <c r="H19389" s="53"/>
      <c r="I19389" s="53"/>
      <c r="J19389" s="65"/>
      <c r="K19389" s="65"/>
      <c r="L19389" s="65"/>
      <c r="M19389" s="65"/>
      <c r="N19389" s="65"/>
      <c r="O19389" s="65"/>
      <c r="P19389" s="65"/>
      <c r="Q19389" s="65"/>
      <c r="R19389" s="65"/>
      <c r="S19389" s="65"/>
      <c r="T19389" s="65"/>
      <c r="U19389" s="65"/>
      <c r="V19389" s="65"/>
      <c r="W19389" s="65"/>
      <c r="X19389" s="65"/>
      <c r="Y19389" s="65"/>
      <c r="Z19389" s="65"/>
      <c r="AA19389" s="65"/>
      <c r="AB19389" s="65"/>
      <c r="AC19389" s="65"/>
      <c r="AD19389" s="65"/>
      <c r="AE19389" s="65"/>
      <c r="AF19389" s="65"/>
      <c r="AG19389" s="65"/>
      <c r="AH19389" s="65"/>
    </row>
    <row r="19390" spans="4:34" ht="12.75" customHeight="1">
      <c r="D19390" s="51"/>
      <c r="E19390" s="52"/>
      <c r="F19390" s="52"/>
      <c r="G19390" s="53"/>
      <c r="H19390" s="53"/>
      <c r="I19390" s="53"/>
      <c r="J19390" s="65"/>
      <c r="K19390" s="65"/>
      <c r="L19390" s="65"/>
      <c r="M19390" s="65"/>
      <c r="N19390" s="65"/>
      <c r="O19390" s="65"/>
      <c r="P19390" s="65"/>
      <c r="Q19390" s="65"/>
      <c r="R19390" s="65"/>
      <c r="S19390" s="65"/>
      <c r="T19390" s="65"/>
      <c r="U19390" s="65"/>
      <c r="V19390" s="65"/>
      <c r="W19390" s="65"/>
      <c r="X19390" s="65"/>
      <c r="Y19390" s="65"/>
      <c r="Z19390" s="65"/>
      <c r="AA19390" s="65"/>
      <c r="AB19390" s="65"/>
      <c r="AC19390" s="65"/>
      <c r="AD19390" s="65"/>
      <c r="AE19390" s="65"/>
      <c r="AF19390" s="65"/>
      <c r="AG19390" s="65"/>
      <c r="AH19390" s="65"/>
    </row>
    <row r="19391" spans="4:34" ht="12.75" customHeight="1">
      <c r="D19391" s="51"/>
      <c r="E19391" s="52"/>
      <c r="F19391" s="52"/>
      <c r="G19391" s="53"/>
      <c r="H19391" s="53"/>
      <c r="I19391" s="53"/>
      <c r="J19391" s="65"/>
      <c r="K19391" s="65"/>
      <c r="L19391" s="65"/>
      <c r="M19391" s="65"/>
      <c r="N19391" s="65"/>
      <c r="O19391" s="65"/>
      <c r="P19391" s="65"/>
      <c r="Q19391" s="65"/>
      <c r="R19391" s="65"/>
      <c r="S19391" s="65"/>
      <c r="T19391" s="65"/>
      <c r="U19391" s="65"/>
      <c r="V19391" s="65"/>
      <c r="W19391" s="65"/>
      <c r="X19391" s="65"/>
      <c r="Y19391" s="65"/>
      <c r="Z19391" s="65"/>
      <c r="AA19391" s="65"/>
      <c r="AB19391" s="65"/>
      <c r="AC19391" s="65"/>
      <c r="AD19391" s="65"/>
      <c r="AE19391" s="65"/>
      <c r="AF19391" s="65"/>
      <c r="AG19391" s="65"/>
      <c r="AH19391" s="65"/>
    </row>
    <row r="19392" spans="4:34" ht="12.75" customHeight="1">
      <c r="D19392" s="51"/>
      <c r="E19392" s="52"/>
      <c r="F19392" s="52"/>
      <c r="G19392" s="53"/>
      <c r="H19392" s="53"/>
      <c r="I19392" s="53"/>
      <c r="J19392" s="65"/>
      <c r="K19392" s="65"/>
      <c r="L19392" s="65"/>
      <c r="M19392" s="65"/>
      <c r="N19392" s="65"/>
      <c r="O19392" s="65"/>
      <c r="P19392" s="65"/>
      <c r="Q19392" s="65"/>
      <c r="R19392" s="65"/>
      <c r="S19392" s="65"/>
      <c r="T19392" s="65"/>
      <c r="U19392" s="65"/>
      <c r="V19392" s="65"/>
      <c r="W19392" s="65"/>
      <c r="X19392" s="65"/>
      <c r="Y19392" s="65"/>
      <c r="Z19392" s="65"/>
      <c r="AA19392" s="65"/>
      <c r="AB19392" s="65"/>
      <c r="AC19392" s="65"/>
      <c r="AD19392" s="65"/>
      <c r="AE19392" s="65"/>
      <c r="AF19392" s="65"/>
      <c r="AG19392" s="65"/>
      <c r="AH19392" s="65"/>
    </row>
    <row r="19393" spans="4:34" ht="12.75" customHeight="1">
      <c r="D19393" s="51"/>
      <c r="E19393" s="52"/>
      <c r="F19393" s="52"/>
      <c r="G19393" s="53"/>
      <c r="H19393" s="53"/>
      <c r="I19393" s="53"/>
      <c r="J19393" s="65"/>
      <c r="K19393" s="65"/>
      <c r="L19393" s="65"/>
      <c r="M19393" s="65"/>
      <c r="N19393" s="65"/>
      <c r="O19393" s="65"/>
      <c r="P19393" s="65"/>
      <c r="Q19393" s="65"/>
      <c r="R19393" s="65"/>
      <c r="S19393" s="65"/>
      <c r="T19393" s="65"/>
      <c r="U19393" s="65"/>
      <c r="V19393" s="65"/>
      <c r="W19393" s="65"/>
      <c r="X19393" s="65"/>
      <c r="Y19393" s="65"/>
      <c r="Z19393" s="65"/>
      <c r="AA19393" s="65"/>
      <c r="AB19393" s="65"/>
      <c r="AC19393" s="65"/>
      <c r="AD19393" s="65"/>
      <c r="AE19393" s="65"/>
      <c r="AF19393" s="65"/>
      <c r="AG19393" s="65"/>
      <c r="AH19393" s="65"/>
    </row>
    <row r="19394" spans="4:34" ht="12.75" customHeight="1">
      <c r="D19394" s="51"/>
      <c r="E19394" s="52"/>
      <c r="F19394" s="52"/>
      <c r="G19394" s="53"/>
      <c r="H19394" s="53"/>
      <c r="I19394" s="53"/>
      <c r="J19394" s="65"/>
      <c r="K19394" s="65"/>
      <c r="L19394" s="65"/>
      <c r="M19394" s="65"/>
      <c r="N19394" s="65"/>
      <c r="O19394" s="65"/>
      <c r="P19394" s="65"/>
      <c r="Q19394" s="65"/>
      <c r="R19394" s="65"/>
      <c r="S19394" s="65"/>
      <c r="T19394" s="65"/>
      <c r="U19394" s="65"/>
      <c r="V19394" s="65"/>
      <c r="W19394" s="65"/>
      <c r="X19394" s="65"/>
      <c r="Y19394" s="65"/>
      <c r="Z19394" s="65"/>
      <c r="AA19394" s="65"/>
      <c r="AB19394" s="65"/>
      <c r="AC19394" s="65"/>
      <c r="AD19394" s="65"/>
      <c r="AE19394" s="65"/>
      <c r="AF19394" s="65"/>
      <c r="AG19394" s="65"/>
      <c r="AH19394" s="65"/>
    </row>
    <row r="19395" spans="4:34" ht="12.75" customHeight="1">
      <c r="D19395" s="51"/>
      <c r="E19395" s="52"/>
      <c r="F19395" s="52"/>
      <c r="G19395" s="53"/>
      <c r="H19395" s="53"/>
      <c r="I19395" s="53"/>
      <c r="J19395" s="65"/>
      <c r="K19395" s="65"/>
      <c r="L19395" s="65"/>
      <c r="M19395" s="65"/>
      <c r="N19395" s="65"/>
      <c r="O19395" s="65"/>
      <c r="P19395" s="65"/>
      <c r="Q19395" s="65"/>
      <c r="R19395" s="65"/>
      <c r="S19395" s="65"/>
      <c r="T19395" s="65"/>
      <c r="U19395" s="65"/>
      <c r="V19395" s="65"/>
      <c r="W19395" s="65"/>
      <c r="X19395" s="65"/>
      <c r="Y19395" s="65"/>
      <c r="Z19395" s="65"/>
      <c r="AA19395" s="65"/>
      <c r="AB19395" s="65"/>
      <c r="AC19395" s="65"/>
      <c r="AD19395" s="65"/>
      <c r="AE19395" s="65"/>
      <c r="AF19395" s="65"/>
      <c r="AG19395" s="65"/>
      <c r="AH19395" s="65"/>
    </row>
    <row r="19396" spans="4:34" ht="12.75" customHeight="1">
      <c r="D19396" s="51"/>
      <c r="E19396" s="52"/>
      <c r="F19396" s="52"/>
      <c r="G19396" s="53"/>
      <c r="H19396" s="53"/>
      <c r="I19396" s="53"/>
      <c r="J19396" s="65"/>
      <c r="K19396" s="65"/>
      <c r="L19396" s="65"/>
      <c r="M19396" s="65"/>
      <c r="N19396" s="65"/>
      <c r="O19396" s="65"/>
      <c r="P19396" s="65"/>
      <c r="Q19396" s="65"/>
      <c r="R19396" s="65"/>
      <c r="S19396" s="65"/>
      <c r="T19396" s="65"/>
      <c r="U19396" s="65"/>
      <c r="V19396" s="65"/>
      <c r="W19396" s="65"/>
      <c r="X19396" s="65"/>
      <c r="Y19396" s="65"/>
      <c r="Z19396" s="65"/>
      <c r="AA19396" s="65"/>
      <c r="AB19396" s="65"/>
      <c r="AC19396" s="65"/>
      <c r="AD19396" s="65"/>
      <c r="AE19396" s="65"/>
      <c r="AF19396" s="65"/>
      <c r="AG19396" s="65"/>
      <c r="AH19396" s="65"/>
    </row>
    <row r="19397" spans="4:34" ht="12.75" customHeight="1">
      <c r="D19397" s="51"/>
      <c r="E19397" s="52"/>
      <c r="F19397" s="52"/>
      <c r="G19397" s="53"/>
      <c r="H19397" s="53"/>
      <c r="I19397" s="53"/>
      <c r="J19397" s="65"/>
      <c r="K19397" s="65"/>
      <c r="L19397" s="65"/>
      <c r="M19397" s="65"/>
      <c r="N19397" s="65"/>
      <c r="O19397" s="65"/>
      <c r="P19397" s="65"/>
      <c r="Q19397" s="65"/>
      <c r="R19397" s="65"/>
      <c r="S19397" s="65"/>
      <c r="T19397" s="65"/>
      <c r="U19397" s="65"/>
      <c r="V19397" s="65"/>
      <c r="W19397" s="65"/>
      <c r="X19397" s="65"/>
      <c r="Y19397" s="65"/>
      <c r="Z19397" s="65"/>
      <c r="AA19397" s="65"/>
      <c r="AB19397" s="65"/>
      <c r="AC19397" s="65"/>
      <c r="AD19397" s="65"/>
      <c r="AE19397" s="65"/>
      <c r="AF19397" s="65"/>
      <c r="AG19397" s="65"/>
      <c r="AH19397" s="65"/>
    </row>
    <row r="19398" spans="4:34" ht="12.75" customHeight="1">
      <c r="D19398" s="51"/>
      <c r="E19398" s="52"/>
      <c r="F19398" s="52"/>
      <c r="G19398" s="53"/>
      <c r="H19398" s="53"/>
      <c r="I19398" s="53"/>
      <c r="J19398" s="65"/>
      <c r="K19398" s="65"/>
      <c r="L19398" s="65"/>
      <c r="M19398" s="65"/>
      <c r="N19398" s="65"/>
      <c r="O19398" s="65"/>
      <c r="P19398" s="65"/>
      <c r="Q19398" s="65"/>
      <c r="R19398" s="65"/>
      <c r="S19398" s="65"/>
      <c r="T19398" s="65"/>
      <c r="U19398" s="65"/>
      <c r="V19398" s="65"/>
      <c r="W19398" s="65"/>
      <c r="X19398" s="65"/>
      <c r="Y19398" s="65"/>
      <c r="Z19398" s="65"/>
      <c r="AA19398" s="65"/>
      <c r="AB19398" s="65"/>
      <c r="AC19398" s="65"/>
      <c r="AD19398" s="65"/>
      <c r="AE19398" s="65"/>
      <c r="AF19398" s="65"/>
      <c r="AG19398" s="65"/>
      <c r="AH19398" s="65"/>
    </row>
    <row r="19399" spans="4:34" ht="12.75" customHeight="1">
      <c r="D19399" s="51"/>
      <c r="E19399" s="52"/>
      <c r="F19399" s="52"/>
      <c r="G19399" s="53"/>
      <c r="H19399" s="53"/>
      <c r="I19399" s="53"/>
      <c r="J19399" s="65"/>
      <c r="K19399" s="65"/>
      <c r="L19399" s="65"/>
      <c r="M19399" s="65"/>
      <c r="N19399" s="65"/>
      <c r="O19399" s="65"/>
      <c r="P19399" s="65"/>
      <c r="Q19399" s="65"/>
      <c r="R19399" s="65"/>
      <c r="S19399" s="65"/>
      <c r="T19399" s="65"/>
      <c r="U19399" s="65"/>
      <c r="V19399" s="65"/>
      <c r="W19399" s="65"/>
      <c r="X19399" s="65"/>
      <c r="Y19399" s="65"/>
      <c r="Z19399" s="65"/>
      <c r="AA19399" s="65"/>
      <c r="AB19399" s="65"/>
      <c r="AC19399" s="65"/>
      <c r="AD19399" s="65"/>
      <c r="AE19399" s="65"/>
      <c r="AF19399" s="65"/>
      <c r="AG19399" s="65"/>
      <c r="AH19399" s="65"/>
    </row>
    <row r="19400" spans="4:34" ht="12.75" customHeight="1">
      <c r="D19400" s="51"/>
      <c r="E19400" s="52"/>
      <c r="F19400" s="52"/>
      <c r="G19400" s="53"/>
      <c r="H19400" s="53"/>
      <c r="I19400" s="53"/>
      <c r="J19400" s="65"/>
      <c r="K19400" s="65"/>
      <c r="L19400" s="65"/>
      <c r="M19400" s="65"/>
      <c r="N19400" s="65"/>
      <c r="O19400" s="65"/>
      <c r="P19400" s="65"/>
      <c r="Q19400" s="65"/>
      <c r="R19400" s="65"/>
      <c r="S19400" s="65"/>
      <c r="T19400" s="65"/>
      <c r="U19400" s="65"/>
      <c r="V19400" s="65"/>
      <c r="W19400" s="65"/>
      <c r="X19400" s="65"/>
      <c r="Y19400" s="65"/>
      <c r="Z19400" s="65"/>
      <c r="AA19400" s="65"/>
      <c r="AB19400" s="65"/>
      <c r="AC19400" s="65"/>
      <c r="AD19400" s="65"/>
      <c r="AE19400" s="65"/>
      <c r="AF19400" s="65"/>
      <c r="AG19400" s="65"/>
      <c r="AH19400" s="65"/>
    </row>
    <row r="19401" spans="4:34" ht="12.75" customHeight="1">
      <c r="D19401" s="51"/>
      <c r="E19401" s="52"/>
      <c r="F19401" s="52"/>
      <c r="G19401" s="53"/>
      <c r="H19401" s="53"/>
      <c r="I19401" s="53"/>
      <c r="J19401" s="65"/>
      <c r="K19401" s="65"/>
      <c r="L19401" s="65"/>
      <c r="M19401" s="65"/>
      <c r="N19401" s="65"/>
      <c r="O19401" s="65"/>
      <c r="P19401" s="65"/>
      <c r="Q19401" s="65"/>
      <c r="R19401" s="65"/>
      <c r="S19401" s="65"/>
      <c r="T19401" s="65"/>
      <c r="U19401" s="65"/>
      <c r="V19401" s="65"/>
      <c r="W19401" s="65"/>
      <c r="X19401" s="65"/>
      <c r="Y19401" s="65"/>
      <c r="Z19401" s="65"/>
      <c r="AA19401" s="65"/>
      <c r="AB19401" s="65"/>
      <c r="AC19401" s="65"/>
      <c r="AD19401" s="65"/>
      <c r="AE19401" s="65"/>
      <c r="AF19401" s="65"/>
      <c r="AG19401" s="65"/>
      <c r="AH19401" s="65"/>
    </row>
    <row r="19402" spans="4:34" ht="12.75" customHeight="1">
      <c r="D19402" s="51"/>
      <c r="E19402" s="52"/>
      <c r="F19402" s="52"/>
      <c r="G19402" s="53"/>
      <c r="H19402" s="53"/>
      <c r="I19402" s="53"/>
      <c r="J19402" s="65"/>
      <c r="K19402" s="65"/>
      <c r="L19402" s="65"/>
      <c r="M19402" s="65"/>
      <c r="N19402" s="65"/>
      <c r="O19402" s="65"/>
      <c r="P19402" s="65"/>
      <c r="Q19402" s="65"/>
      <c r="R19402" s="65"/>
      <c r="S19402" s="65"/>
      <c r="T19402" s="65"/>
      <c r="U19402" s="65"/>
      <c r="V19402" s="65"/>
      <c r="W19402" s="65"/>
      <c r="X19402" s="65"/>
      <c r="Y19402" s="65"/>
      <c r="Z19402" s="65"/>
      <c r="AA19402" s="65"/>
      <c r="AB19402" s="65"/>
      <c r="AC19402" s="65"/>
      <c r="AD19402" s="65"/>
      <c r="AE19402" s="65"/>
      <c r="AF19402" s="65"/>
      <c r="AG19402" s="65"/>
      <c r="AH19402" s="65"/>
    </row>
    <row r="19403" spans="4:34" ht="12.75" customHeight="1">
      <c r="D19403" s="51"/>
      <c r="E19403" s="52"/>
      <c r="F19403" s="52"/>
      <c r="G19403" s="53"/>
      <c r="H19403" s="53"/>
      <c r="I19403" s="53"/>
      <c r="J19403" s="65"/>
      <c r="K19403" s="65"/>
      <c r="L19403" s="65"/>
      <c r="M19403" s="65"/>
      <c r="N19403" s="65"/>
      <c r="O19403" s="65"/>
      <c r="P19403" s="65"/>
      <c r="Q19403" s="65"/>
      <c r="R19403" s="65"/>
      <c r="S19403" s="65"/>
      <c r="T19403" s="65"/>
      <c r="U19403" s="65"/>
      <c r="V19403" s="65"/>
      <c r="W19403" s="65"/>
      <c r="X19403" s="65"/>
      <c r="Y19403" s="65"/>
      <c r="Z19403" s="65"/>
      <c r="AA19403" s="65"/>
      <c r="AB19403" s="65"/>
      <c r="AC19403" s="65"/>
      <c r="AD19403" s="65"/>
      <c r="AE19403" s="65"/>
      <c r="AF19403" s="65"/>
      <c r="AG19403" s="65"/>
      <c r="AH19403" s="65"/>
    </row>
    <row r="19404" spans="4:34" ht="12.75" customHeight="1">
      <c r="D19404" s="51"/>
      <c r="E19404" s="52"/>
      <c r="F19404" s="52"/>
      <c r="G19404" s="53"/>
      <c r="H19404" s="53"/>
      <c r="I19404" s="53"/>
      <c r="J19404" s="65"/>
      <c r="K19404" s="65"/>
      <c r="L19404" s="65"/>
      <c r="M19404" s="65"/>
      <c r="N19404" s="65"/>
      <c r="O19404" s="65"/>
      <c r="P19404" s="65"/>
      <c r="Q19404" s="65"/>
      <c r="R19404" s="65"/>
      <c r="S19404" s="65"/>
      <c r="T19404" s="65"/>
      <c r="U19404" s="65"/>
      <c r="V19404" s="65"/>
      <c r="W19404" s="65"/>
      <c r="X19404" s="65"/>
      <c r="Y19404" s="65"/>
      <c r="Z19404" s="65"/>
      <c r="AA19404" s="65"/>
      <c r="AB19404" s="65"/>
      <c r="AC19404" s="65"/>
      <c r="AD19404" s="65"/>
      <c r="AE19404" s="65"/>
      <c r="AF19404" s="65"/>
      <c r="AG19404" s="65"/>
      <c r="AH19404" s="65"/>
    </row>
    <row r="19405" spans="4:34" ht="12.75" customHeight="1">
      <c r="D19405" s="51"/>
      <c r="E19405" s="52"/>
      <c r="F19405" s="52"/>
      <c r="G19405" s="53"/>
      <c r="H19405" s="53"/>
      <c r="I19405" s="53"/>
      <c r="J19405" s="65"/>
      <c r="K19405" s="65"/>
      <c r="L19405" s="65"/>
      <c r="M19405" s="65"/>
      <c r="N19405" s="65"/>
      <c r="O19405" s="65"/>
      <c r="P19405" s="65"/>
      <c r="Q19405" s="65"/>
      <c r="R19405" s="65"/>
      <c r="S19405" s="65"/>
      <c r="T19405" s="65"/>
      <c r="U19405" s="65"/>
      <c r="V19405" s="65"/>
      <c r="W19405" s="65"/>
      <c r="X19405" s="65"/>
      <c r="Y19405" s="65"/>
      <c r="Z19405" s="65"/>
      <c r="AA19405" s="65"/>
      <c r="AB19405" s="65"/>
      <c r="AC19405" s="65"/>
      <c r="AD19405" s="65"/>
      <c r="AE19405" s="65"/>
      <c r="AF19405" s="65"/>
      <c r="AG19405" s="65"/>
      <c r="AH19405" s="65"/>
    </row>
    <row r="19406" spans="4:34" ht="12.75" customHeight="1">
      <c r="D19406" s="51"/>
      <c r="E19406" s="52"/>
      <c r="F19406" s="52"/>
      <c r="G19406" s="53"/>
      <c r="H19406" s="53"/>
      <c r="I19406" s="53"/>
      <c r="J19406" s="65"/>
      <c r="K19406" s="65"/>
      <c r="L19406" s="65"/>
      <c r="M19406" s="65"/>
      <c r="N19406" s="65"/>
      <c r="O19406" s="65"/>
      <c r="P19406" s="65"/>
      <c r="Q19406" s="65"/>
      <c r="R19406" s="65"/>
      <c r="S19406" s="65"/>
      <c r="T19406" s="65"/>
      <c r="U19406" s="65"/>
      <c r="V19406" s="65"/>
      <c r="W19406" s="65"/>
      <c r="X19406" s="65"/>
      <c r="Y19406" s="65"/>
      <c r="Z19406" s="65"/>
      <c r="AA19406" s="65"/>
      <c r="AB19406" s="65"/>
      <c r="AC19406" s="65"/>
      <c r="AD19406" s="65"/>
      <c r="AE19406" s="65"/>
      <c r="AF19406" s="65"/>
      <c r="AG19406" s="65"/>
      <c r="AH19406" s="65"/>
    </row>
    <row r="19407" spans="4:34" ht="12.75" customHeight="1">
      <c r="D19407" s="51"/>
      <c r="E19407" s="52"/>
      <c r="F19407" s="52"/>
      <c r="G19407" s="53"/>
      <c r="H19407" s="53"/>
      <c r="I19407" s="53"/>
      <c r="J19407" s="65"/>
      <c r="K19407" s="65"/>
      <c r="L19407" s="65"/>
      <c r="M19407" s="65"/>
      <c r="N19407" s="65"/>
      <c r="O19407" s="65"/>
      <c r="P19407" s="65"/>
      <c r="Q19407" s="65"/>
      <c r="R19407" s="65"/>
      <c r="S19407" s="65"/>
      <c r="T19407" s="65"/>
      <c r="U19407" s="65"/>
      <c r="V19407" s="65"/>
      <c r="W19407" s="65"/>
      <c r="X19407" s="65"/>
      <c r="Y19407" s="65"/>
      <c r="Z19407" s="65"/>
      <c r="AA19407" s="65"/>
      <c r="AB19407" s="65"/>
      <c r="AC19407" s="65"/>
      <c r="AD19407" s="65"/>
      <c r="AE19407" s="65"/>
      <c r="AF19407" s="65"/>
      <c r="AG19407" s="65"/>
      <c r="AH19407" s="65"/>
    </row>
    <row r="19408" spans="4:34" ht="12.75" customHeight="1">
      <c r="D19408" s="51"/>
      <c r="E19408" s="52"/>
      <c r="F19408" s="52"/>
      <c r="G19408" s="53"/>
      <c r="H19408" s="53"/>
      <c r="I19408" s="53"/>
      <c r="J19408" s="65"/>
      <c r="K19408" s="65"/>
      <c r="L19408" s="65"/>
      <c r="M19408" s="65"/>
      <c r="N19408" s="65"/>
      <c r="O19408" s="65"/>
      <c r="P19408" s="65"/>
      <c r="Q19408" s="65"/>
      <c r="R19408" s="65"/>
      <c r="S19408" s="65"/>
      <c r="T19408" s="65"/>
      <c r="U19408" s="65"/>
      <c r="V19408" s="65"/>
      <c r="W19408" s="65"/>
      <c r="X19408" s="65"/>
      <c r="Y19408" s="65"/>
      <c r="Z19408" s="65"/>
      <c r="AA19408" s="65"/>
      <c r="AB19408" s="65"/>
      <c r="AC19408" s="65"/>
      <c r="AD19408" s="65"/>
      <c r="AE19408" s="65"/>
      <c r="AF19408" s="65"/>
      <c r="AG19408" s="65"/>
      <c r="AH19408" s="65"/>
    </row>
    <row r="19409" spans="4:34" ht="12.75" customHeight="1">
      <c r="D19409" s="51"/>
      <c r="E19409" s="52"/>
      <c r="F19409" s="52"/>
      <c r="G19409" s="53"/>
      <c r="H19409" s="53"/>
      <c r="I19409" s="53"/>
      <c r="J19409" s="65"/>
      <c r="K19409" s="65"/>
      <c r="L19409" s="65"/>
      <c r="M19409" s="65"/>
      <c r="N19409" s="65"/>
      <c r="O19409" s="65"/>
      <c r="P19409" s="65"/>
      <c r="Q19409" s="65"/>
      <c r="R19409" s="65"/>
      <c r="S19409" s="65"/>
      <c r="T19409" s="65"/>
      <c r="U19409" s="65"/>
      <c r="V19409" s="65"/>
      <c r="W19409" s="65"/>
      <c r="X19409" s="65"/>
      <c r="Y19409" s="65"/>
      <c r="Z19409" s="65"/>
      <c r="AA19409" s="65"/>
      <c r="AB19409" s="65"/>
      <c r="AC19409" s="65"/>
      <c r="AD19409" s="65"/>
      <c r="AE19409" s="65"/>
      <c r="AF19409" s="65"/>
      <c r="AG19409" s="65"/>
      <c r="AH19409" s="65"/>
    </row>
    <row r="19410" spans="4:34" ht="12.75" customHeight="1">
      <c r="D19410" s="51"/>
      <c r="E19410" s="52"/>
      <c r="F19410" s="52"/>
      <c r="G19410" s="53"/>
      <c r="H19410" s="53"/>
      <c r="I19410" s="53"/>
      <c r="J19410" s="65"/>
      <c r="K19410" s="65"/>
      <c r="L19410" s="65"/>
      <c r="M19410" s="65"/>
      <c r="N19410" s="65"/>
      <c r="O19410" s="65"/>
      <c r="P19410" s="65"/>
      <c r="Q19410" s="65"/>
      <c r="R19410" s="65"/>
      <c r="S19410" s="65"/>
      <c r="T19410" s="65"/>
      <c r="U19410" s="65"/>
      <c r="V19410" s="65"/>
      <c r="W19410" s="65"/>
      <c r="X19410" s="65"/>
      <c r="Y19410" s="65"/>
      <c r="Z19410" s="65"/>
      <c r="AA19410" s="65"/>
      <c r="AB19410" s="65"/>
      <c r="AC19410" s="65"/>
      <c r="AD19410" s="65"/>
      <c r="AE19410" s="65"/>
      <c r="AF19410" s="65"/>
      <c r="AG19410" s="65"/>
      <c r="AH19410" s="65"/>
    </row>
    <row r="19411" spans="4:34" ht="12.75" customHeight="1">
      <c r="D19411" s="51"/>
      <c r="E19411" s="52"/>
      <c r="F19411" s="52"/>
      <c r="G19411" s="53"/>
      <c r="H19411" s="53"/>
      <c r="I19411" s="53"/>
      <c r="J19411" s="65"/>
      <c r="K19411" s="65"/>
      <c r="L19411" s="65"/>
      <c r="M19411" s="65"/>
      <c r="N19411" s="65"/>
      <c r="O19411" s="65"/>
      <c r="P19411" s="65"/>
      <c r="Q19411" s="65"/>
      <c r="R19411" s="65"/>
      <c r="S19411" s="65"/>
      <c r="T19411" s="65"/>
      <c r="U19411" s="65"/>
      <c r="V19411" s="65"/>
      <c r="W19411" s="65"/>
      <c r="X19411" s="65"/>
      <c r="Y19411" s="65"/>
      <c r="Z19411" s="65"/>
      <c r="AA19411" s="65"/>
      <c r="AB19411" s="65"/>
      <c r="AC19411" s="65"/>
      <c r="AD19411" s="65"/>
      <c r="AE19411" s="65"/>
      <c r="AF19411" s="65"/>
      <c r="AG19411" s="65"/>
      <c r="AH19411" s="65"/>
    </row>
    <row r="19412" spans="4:34" ht="12.75" customHeight="1">
      <c r="D19412" s="51"/>
      <c r="E19412" s="52"/>
      <c r="F19412" s="52"/>
      <c r="G19412" s="53"/>
      <c r="H19412" s="53"/>
      <c r="I19412" s="53"/>
      <c r="J19412" s="65"/>
      <c r="K19412" s="65"/>
      <c r="L19412" s="65"/>
      <c r="M19412" s="65"/>
      <c r="N19412" s="65"/>
      <c r="O19412" s="65"/>
      <c r="P19412" s="65"/>
      <c r="Q19412" s="65"/>
      <c r="R19412" s="65"/>
      <c r="S19412" s="65"/>
      <c r="T19412" s="65"/>
      <c r="U19412" s="65"/>
      <c r="V19412" s="65"/>
      <c r="W19412" s="65"/>
      <c r="X19412" s="65"/>
      <c r="Y19412" s="65"/>
      <c r="Z19412" s="65"/>
      <c r="AA19412" s="65"/>
      <c r="AB19412" s="65"/>
      <c r="AC19412" s="65"/>
      <c r="AD19412" s="65"/>
      <c r="AE19412" s="65"/>
      <c r="AF19412" s="65"/>
      <c r="AG19412" s="65"/>
      <c r="AH19412" s="65"/>
    </row>
    <row r="19413" spans="4:34" ht="12.75" customHeight="1">
      <c r="D19413" s="51"/>
      <c r="E19413" s="52"/>
      <c r="F19413" s="52"/>
      <c r="G19413" s="53"/>
      <c r="H19413" s="53"/>
      <c r="I19413" s="53"/>
      <c r="J19413" s="65"/>
      <c r="K19413" s="65"/>
      <c r="L19413" s="65"/>
      <c r="M19413" s="65"/>
      <c r="N19413" s="65"/>
      <c r="O19413" s="65"/>
      <c r="P19413" s="65"/>
      <c r="Q19413" s="65"/>
      <c r="R19413" s="65"/>
      <c r="S19413" s="65"/>
      <c r="T19413" s="65"/>
      <c r="U19413" s="65"/>
      <c r="V19413" s="65"/>
      <c r="W19413" s="65"/>
      <c r="X19413" s="65"/>
      <c r="Y19413" s="65"/>
      <c r="Z19413" s="65"/>
      <c r="AA19413" s="65"/>
      <c r="AB19413" s="65"/>
      <c r="AC19413" s="65"/>
      <c r="AD19413" s="65"/>
      <c r="AE19413" s="65"/>
      <c r="AF19413" s="65"/>
      <c r="AG19413" s="65"/>
      <c r="AH19413" s="65"/>
    </row>
    <row r="19414" spans="4:34" ht="12.75" customHeight="1">
      <c r="D19414" s="51"/>
      <c r="E19414" s="52"/>
      <c r="F19414" s="52"/>
      <c r="G19414" s="53"/>
      <c r="H19414" s="53"/>
      <c r="I19414" s="53"/>
      <c r="J19414" s="65"/>
      <c r="K19414" s="65"/>
      <c r="L19414" s="65"/>
      <c r="M19414" s="65"/>
      <c r="N19414" s="65"/>
      <c r="O19414" s="65"/>
      <c r="P19414" s="65"/>
      <c r="Q19414" s="65"/>
      <c r="R19414" s="65"/>
      <c r="S19414" s="65"/>
      <c r="T19414" s="65"/>
      <c r="U19414" s="65"/>
      <c r="V19414" s="65"/>
      <c r="W19414" s="65"/>
      <c r="X19414" s="65"/>
      <c r="Y19414" s="65"/>
      <c r="Z19414" s="65"/>
      <c r="AA19414" s="65"/>
      <c r="AB19414" s="65"/>
      <c r="AC19414" s="65"/>
      <c r="AD19414" s="65"/>
      <c r="AE19414" s="65"/>
      <c r="AF19414" s="65"/>
      <c r="AG19414" s="65"/>
      <c r="AH19414" s="65"/>
    </row>
    <row r="19415" spans="4:34" ht="12.75" customHeight="1">
      <c r="D19415" s="51"/>
      <c r="E19415" s="52"/>
      <c r="F19415" s="52"/>
      <c r="G19415" s="53"/>
      <c r="H19415" s="53"/>
      <c r="I19415" s="53"/>
      <c r="J19415" s="65"/>
      <c r="K19415" s="65"/>
      <c r="L19415" s="65"/>
      <c r="M19415" s="65"/>
      <c r="N19415" s="65"/>
      <c r="O19415" s="65"/>
      <c r="P19415" s="65"/>
      <c r="Q19415" s="65"/>
      <c r="R19415" s="65"/>
      <c r="S19415" s="65"/>
      <c r="T19415" s="65"/>
      <c r="U19415" s="65"/>
      <c r="V19415" s="65"/>
      <c r="W19415" s="65"/>
      <c r="X19415" s="65"/>
      <c r="Y19415" s="65"/>
      <c r="Z19415" s="65"/>
      <c r="AA19415" s="65"/>
      <c r="AB19415" s="65"/>
      <c r="AC19415" s="65"/>
      <c r="AD19415" s="65"/>
      <c r="AE19415" s="65"/>
      <c r="AF19415" s="65"/>
      <c r="AG19415" s="65"/>
      <c r="AH19415" s="65"/>
    </row>
    <row r="19416" spans="4:34" ht="12.75" customHeight="1">
      <c r="D19416" s="51"/>
      <c r="E19416" s="52"/>
      <c r="F19416" s="52"/>
      <c r="G19416" s="53"/>
      <c r="H19416" s="53"/>
      <c r="I19416" s="53"/>
      <c r="J19416" s="65"/>
      <c r="K19416" s="65"/>
      <c r="L19416" s="65"/>
      <c r="M19416" s="65"/>
      <c r="N19416" s="65"/>
      <c r="O19416" s="65"/>
      <c r="P19416" s="65"/>
      <c r="Q19416" s="65"/>
      <c r="R19416" s="65"/>
      <c r="S19416" s="65"/>
      <c r="T19416" s="65"/>
      <c r="U19416" s="65"/>
      <c r="V19416" s="65"/>
      <c r="W19416" s="65"/>
      <c r="X19416" s="65"/>
      <c r="Y19416" s="65"/>
      <c r="Z19416" s="65"/>
      <c r="AA19416" s="65"/>
      <c r="AB19416" s="65"/>
      <c r="AC19416" s="65"/>
      <c r="AD19416" s="65"/>
      <c r="AE19416" s="65"/>
      <c r="AF19416" s="65"/>
      <c r="AG19416" s="65"/>
      <c r="AH19416" s="65"/>
    </row>
    <row r="19417" spans="4:34" ht="12.75" customHeight="1">
      <c r="D19417" s="51"/>
      <c r="E19417" s="52"/>
      <c r="F19417" s="52"/>
      <c r="G19417" s="53"/>
      <c r="H19417" s="53"/>
      <c r="I19417" s="53"/>
      <c r="J19417" s="65"/>
      <c r="K19417" s="65"/>
      <c r="L19417" s="65"/>
      <c r="M19417" s="65"/>
      <c r="N19417" s="65"/>
      <c r="O19417" s="65"/>
      <c r="P19417" s="65"/>
      <c r="Q19417" s="65"/>
      <c r="R19417" s="65"/>
      <c r="S19417" s="65"/>
      <c r="T19417" s="65"/>
      <c r="U19417" s="65"/>
      <c r="V19417" s="65"/>
      <c r="W19417" s="65"/>
      <c r="X19417" s="65"/>
      <c r="Y19417" s="65"/>
      <c r="Z19417" s="65"/>
      <c r="AA19417" s="65"/>
      <c r="AB19417" s="65"/>
      <c r="AC19417" s="65"/>
      <c r="AD19417" s="65"/>
      <c r="AE19417" s="65"/>
      <c r="AF19417" s="65"/>
      <c r="AG19417" s="65"/>
      <c r="AH19417" s="65"/>
    </row>
    <row r="19418" spans="4:34" ht="12.75" customHeight="1">
      <c r="D19418" s="51"/>
      <c r="E19418" s="52"/>
      <c r="F19418" s="52"/>
      <c r="G19418" s="53"/>
      <c r="H19418" s="53"/>
      <c r="I19418" s="53"/>
      <c r="J19418" s="65"/>
      <c r="K19418" s="65"/>
      <c r="L19418" s="65"/>
      <c r="M19418" s="65"/>
      <c r="N19418" s="65"/>
      <c r="O19418" s="65"/>
      <c r="P19418" s="65"/>
      <c r="Q19418" s="65"/>
      <c r="R19418" s="65"/>
      <c r="S19418" s="65"/>
      <c r="T19418" s="65"/>
      <c r="U19418" s="65"/>
      <c r="V19418" s="65"/>
      <c r="W19418" s="65"/>
      <c r="X19418" s="65"/>
      <c r="Y19418" s="65"/>
      <c r="Z19418" s="65"/>
      <c r="AA19418" s="65"/>
      <c r="AB19418" s="65"/>
      <c r="AC19418" s="65"/>
      <c r="AD19418" s="65"/>
      <c r="AE19418" s="65"/>
      <c r="AF19418" s="65"/>
      <c r="AG19418" s="65"/>
      <c r="AH19418" s="65"/>
    </row>
    <row r="19419" spans="4:34" ht="12.75" customHeight="1">
      <c r="D19419" s="51"/>
      <c r="E19419" s="52"/>
      <c r="F19419" s="52"/>
      <c r="G19419" s="53"/>
      <c r="H19419" s="53"/>
      <c r="I19419" s="53"/>
      <c r="J19419" s="65"/>
      <c r="K19419" s="65"/>
      <c r="L19419" s="65"/>
      <c r="M19419" s="65"/>
      <c r="N19419" s="65"/>
      <c r="O19419" s="65"/>
      <c r="P19419" s="65"/>
      <c r="Q19419" s="65"/>
      <c r="R19419" s="65"/>
      <c r="S19419" s="65"/>
      <c r="T19419" s="65"/>
      <c r="U19419" s="65"/>
      <c r="V19419" s="65"/>
      <c r="W19419" s="65"/>
      <c r="X19419" s="65"/>
      <c r="Y19419" s="65"/>
      <c r="Z19419" s="65"/>
      <c r="AA19419" s="65"/>
      <c r="AB19419" s="65"/>
      <c r="AC19419" s="65"/>
      <c r="AD19419" s="65"/>
      <c r="AE19419" s="65"/>
      <c r="AF19419" s="65"/>
      <c r="AG19419" s="65"/>
      <c r="AH19419" s="65"/>
    </row>
    <row r="19420" spans="4:34" ht="12.75" customHeight="1">
      <c r="D19420" s="51"/>
      <c r="E19420" s="52"/>
      <c r="F19420" s="52"/>
      <c r="G19420" s="53"/>
      <c r="H19420" s="53"/>
      <c r="I19420" s="53"/>
      <c r="J19420" s="65"/>
      <c r="K19420" s="65"/>
      <c r="L19420" s="65"/>
      <c r="M19420" s="65"/>
      <c r="N19420" s="65"/>
      <c r="O19420" s="65"/>
      <c r="P19420" s="65"/>
      <c r="Q19420" s="65"/>
      <c r="R19420" s="65"/>
      <c r="S19420" s="65"/>
      <c r="T19420" s="65"/>
      <c r="U19420" s="65"/>
      <c r="V19420" s="65"/>
      <c r="W19420" s="65"/>
      <c r="X19420" s="65"/>
      <c r="Y19420" s="65"/>
      <c r="Z19420" s="65"/>
      <c r="AA19420" s="65"/>
      <c r="AB19420" s="65"/>
      <c r="AC19420" s="65"/>
      <c r="AD19420" s="65"/>
      <c r="AE19420" s="65"/>
      <c r="AF19420" s="65"/>
      <c r="AG19420" s="65"/>
      <c r="AH19420" s="65"/>
    </row>
    <row r="19421" spans="4:34" ht="12.75" customHeight="1">
      <c r="D19421" s="51"/>
      <c r="E19421" s="52"/>
      <c r="F19421" s="52"/>
      <c r="G19421" s="53"/>
      <c r="H19421" s="53"/>
      <c r="I19421" s="53"/>
      <c r="J19421" s="65"/>
      <c r="K19421" s="65"/>
      <c r="L19421" s="65"/>
      <c r="M19421" s="65"/>
      <c r="N19421" s="65"/>
      <c r="O19421" s="65"/>
      <c r="P19421" s="65"/>
      <c r="Q19421" s="65"/>
      <c r="R19421" s="65"/>
      <c r="S19421" s="65"/>
      <c r="T19421" s="65"/>
      <c r="U19421" s="65"/>
      <c r="V19421" s="65"/>
      <c r="W19421" s="65"/>
      <c r="X19421" s="65"/>
      <c r="Y19421" s="65"/>
      <c r="Z19421" s="65"/>
      <c r="AA19421" s="65"/>
      <c r="AB19421" s="65"/>
      <c r="AC19421" s="65"/>
      <c r="AD19421" s="65"/>
      <c r="AE19421" s="65"/>
      <c r="AF19421" s="65"/>
      <c r="AG19421" s="65"/>
      <c r="AH19421" s="65"/>
    </row>
    <row r="19422" spans="4:34" ht="12.75" customHeight="1">
      <c r="D19422" s="51"/>
      <c r="E19422" s="52"/>
      <c r="F19422" s="52"/>
      <c r="G19422" s="53"/>
      <c r="H19422" s="53"/>
      <c r="I19422" s="53"/>
      <c r="J19422" s="65"/>
      <c r="K19422" s="65"/>
      <c r="L19422" s="65"/>
      <c r="M19422" s="65"/>
      <c r="N19422" s="65"/>
      <c r="O19422" s="65"/>
      <c r="P19422" s="65"/>
      <c r="Q19422" s="65"/>
      <c r="R19422" s="65"/>
      <c r="S19422" s="65"/>
      <c r="T19422" s="65"/>
      <c r="U19422" s="65"/>
      <c r="V19422" s="65"/>
      <c r="W19422" s="65"/>
      <c r="X19422" s="65"/>
      <c r="Y19422" s="65"/>
      <c r="Z19422" s="65"/>
      <c r="AA19422" s="65"/>
      <c r="AB19422" s="65"/>
      <c r="AC19422" s="65"/>
      <c r="AD19422" s="65"/>
      <c r="AE19422" s="65"/>
      <c r="AF19422" s="65"/>
      <c r="AG19422" s="65"/>
      <c r="AH19422" s="65"/>
    </row>
    <row r="19423" spans="4:34" ht="12.75" customHeight="1">
      <c r="D19423" s="51"/>
      <c r="E19423" s="52"/>
      <c r="F19423" s="52"/>
      <c r="G19423" s="53"/>
      <c r="H19423" s="53"/>
      <c r="I19423" s="53"/>
      <c r="J19423" s="65"/>
      <c r="K19423" s="65"/>
      <c r="L19423" s="65"/>
      <c r="M19423" s="65"/>
      <c r="N19423" s="65"/>
      <c r="O19423" s="65"/>
      <c r="P19423" s="65"/>
      <c r="Q19423" s="65"/>
      <c r="R19423" s="65"/>
      <c r="S19423" s="65"/>
      <c r="T19423" s="65"/>
      <c r="U19423" s="65"/>
      <c r="V19423" s="65"/>
      <c r="W19423" s="65"/>
      <c r="X19423" s="65"/>
      <c r="Y19423" s="65"/>
      <c r="Z19423" s="65"/>
      <c r="AA19423" s="65"/>
      <c r="AB19423" s="65"/>
      <c r="AC19423" s="65"/>
      <c r="AD19423" s="65"/>
      <c r="AE19423" s="65"/>
      <c r="AF19423" s="65"/>
      <c r="AG19423" s="65"/>
      <c r="AH19423" s="65"/>
    </row>
    <row r="19424" spans="4:34" ht="12.75" customHeight="1">
      <c r="D19424" s="51"/>
      <c r="E19424" s="52"/>
      <c r="F19424" s="52"/>
      <c r="G19424" s="53"/>
      <c r="H19424" s="53"/>
      <c r="I19424" s="53"/>
      <c r="J19424" s="65"/>
      <c r="K19424" s="65"/>
      <c r="L19424" s="65"/>
      <c r="M19424" s="65"/>
      <c r="N19424" s="65"/>
      <c r="O19424" s="65"/>
      <c r="P19424" s="65"/>
      <c r="Q19424" s="65"/>
      <c r="R19424" s="65"/>
      <c r="S19424" s="65"/>
      <c r="T19424" s="65"/>
      <c r="U19424" s="65"/>
      <c r="V19424" s="65"/>
      <c r="W19424" s="65"/>
      <c r="X19424" s="65"/>
      <c r="Y19424" s="65"/>
      <c r="Z19424" s="65"/>
      <c r="AA19424" s="65"/>
      <c r="AB19424" s="65"/>
      <c r="AC19424" s="65"/>
      <c r="AD19424" s="65"/>
      <c r="AE19424" s="65"/>
      <c r="AF19424" s="65"/>
      <c r="AG19424" s="65"/>
      <c r="AH19424" s="65"/>
    </row>
    <row r="19425" spans="4:34" ht="12.75" customHeight="1">
      <c r="D19425" s="51"/>
      <c r="E19425" s="52"/>
      <c r="F19425" s="52"/>
      <c r="G19425" s="53"/>
      <c r="H19425" s="53"/>
      <c r="I19425" s="53"/>
      <c r="J19425" s="65"/>
      <c r="K19425" s="65"/>
      <c r="L19425" s="65"/>
      <c r="M19425" s="65"/>
      <c r="N19425" s="65"/>
      <c r="O19425" s="65"/>
      <c r="P19425" s="65"/>
      <c r="Q19425" s="65"/>
      <c r="R19425" s="65"/>
      <c r="S19425" s="65"/>
      <c r="T19425" s="65"/>
      <c r="U19425" s="65"/>
      <c r="V19425" s="65"/>
      <c r="W19425" s="65"/>
      <c r="X19425" s="65"/>
      <c r="Y19425" s="65"/>
      <c r="Z19425" s="65"/>
      <c r="AA19425" s="65"/>
      <c r="AB19425" s="65"/>
      <c r="AC19425" s="65"/>
      <c r="AD19425" s="65"/>
      <c r="AE19425" s="65"/>
      <c r="AF19425" s="65"/>
      <c r="AG19425" s="65"/>
      <c r="AH19425" s="65"/>
    </row>
    <row r="19426" spans="4:34" ht="12.75" customHeight="1">
      <c r="D19426" s="51"/>
      <c r="E19426" s="52"/>
      <c r="F19426" s="52"/>
      <c r="G19426" s="53"/>
      <c r="H19426" s="53"/>
      <c r="I19426" s="53"/>
      <c r="J19426" s="65"/>
      <c r="K19426" s="65"/>
      <c r="L19426" s="65"/>
      <c r="M19426" s="65"/>
      <c r="N19426" s="65"/>
      <c r="O19426" s="65"/>
      <c r="P19426" s="65"/>
      <c r="Q19426" s="65"/>
      <c r="R19426" s="65"/>
      <c r="S19426" s="65"/>
      <c r="T19426" s="65"/>
      <c r="U19426" s="65"/>
      <c r="V19426" s="65"/>
      <c r="W19426" s="65"/>
      <c r="X19426" s="65"/>
      <c r="Y19426" s="65"/>
      <c r="Z19426" s="65"/>
      <c r="AA19426" s="65"/>
      <c r="AB19426" s="65"/>
      <c r="AC19426" s="65"/>
      <c r="AD19426" s="65"/>
      <c r="AE19426" s="65"/>
      <c r="AF19426" s="65"/>
      <c r="AG19426" s="65"/>
      <c r="AH19426" s="65"/>
    </row>
    <row r="19427" spans="4:34" ht="12.75" customHeight="1">
      <c r="D19427" s="51"/>
      <c r="E19427" s="52"/>
      <c r="F19427" s="52"/>
      <c r="G19427" s="53"/>
      <c r="H19427" s="53"/>
      <c r="I19427" s="53"/>
      <c r="J19427" s="65"/>
      <c r="K19427" s="65"/>
      <c r="L19427" s="65"/>
      <c r="M19427" s="65"/>
      <c r="N19427" s="65"/>
      <c r="O19427" s="65"/>
      <c r="P19427" s="65"/>
      <c r="Q19427" s="65"/>
      <c r="R19427" s="65"/>
      <c r="S19427" s="65"/>
      <c r="T19427" s="65"/>
      <c r="U19427" s="65"/>
      <c r="V19427" s="65"/>
      <c r="W19427" s="65"/>
      <c r="X19427" s="65"/>
      <c r="Y19427" s="65"/>
      <c r="Z19427" s="65"/>
      <c r="AA19427" s="65"/>
      <c r="AB19427" s="65"/>
      <c r="AC19427" s="65"/>
      <c r="AD19427" s="65"/>
      <c r="AE19427" s="65"/>
      <c r="AF19427" s="65"/>
      <c r="AG19427" s="65"/>
      <c r="AH19427" s="65"/>
    </row>
    <row r="19428" spans="4:34" ht="12.75" customHeight="1">
      <c r="D19428" s="51"/>
      <c r="E19428" s="52"/>
      <c r="F19428" s="52"/>
      <c r="G19428" s="53"/>
      <c r="H19428" s="53"/>
      <c r="I19428" s="53"/>
      <c r="J19428" s="65"/>
      <c r="K19428" s="65"/>
      <c r="L19428" s="65"/>
      <c r="M19428" s="65"/>
      <c r="N19428" s="65"/>
      <c r="O19428" s="65"/>
      <c r="P19428" s="65"/>
      <c r="Q19428" s="65"/>
      <c r="R19428" s="65"/>
      <c r="S19428" s="65"/>
      <c r="T19428" s="65"/>
      <c r="U19428" s="65"/>
      <c r="V19428" s="65"/>
      <c r="W19428" s="65"/>
      <c r="X19428" s="65"/>
      <c r="Y19428" s="65"/>
      <c r="Z19428" s="65"/>
      <c r="AA19428" s="65"/>
      <c r="AB19428" s="65"/>
      <c r="AC19428" s="65"/>
      <c r="AD19428" s="65"/>
      <c r="AE19428" s="65"/>
      <c r="AF19428" s="65"/>
      <c r="AG19428" s="65"/>
      <c r="AH19428" s="65"/>
    </row>
    <row r="19429" spans="4:34" ht="12.75" customHeight="1">
      <c r="D19429" s="51"/>
      <c r="E19429" s="52"/>
      <c r="F19429" s="52"/>
      <c r="G19429" s="53"/>
      <c r="H19429" s="53"/>
      <c r="I19429" s="53"/>
      <c r="J19429" s="65"/>
      <c r="K19429" s="65"/>
      <c r="L19429" s="65"/>
      <c r="M19429" s="65"/>
      <c r="N19429" s="65"/>
      <c r="O19429" s="65"/>
      <c r="P19429" s="65"/>
      <c r="Q19429" s="65"/>
      <c r="R19429" s="65"/>
      <c r="S19429" s="65"/>
      <c r="T19429" s="65"/>
      <c r="U19429" s="65"/>
      <c r="V19429" s="65"/>
      <c r="W19429" s="65"/>
      <c r="X19429" s="65"/>
      <c r="Y19429" s="65"/>
      <c r="Z19429" s="65"/>
      <c r="AA19429" s="65"/>
      <c r="AB19429" s="65"/>
      <c r="AC19429" s="65"/>
      <c r="AD19429" s="65"/>
      <c r="AE19429" s="65"/>
      <c r="AF19429" s="65"/>
      <c r="AG19429" s="65"/>
      <c r="AH19429" s="65"/>
    </row>
    <row r="19430" spans="4:34" ht="12.75" customHeight="1">
      <c r="D19430" s="51"/>
      <c r="E19430" s="52"/>
      <c r="F19430" s="52"/>
      <c r="G19430" s="53"/>
      <c r="H19430" s="53"/>
      <c r="I19430" s="53"/>
      <c r="J19430" s="65"/>
      <c r="K19430" s="65"/>
      <c r="L19430" s="65"/>
      <c r="M19430" s="65"/>
      <c r="N19430" s="65"/>
      <c r="O19430" s="65"/>
      <c r="P19430" s="65"/>
      <c r="Q19430" s="65"/>
      <c r="R19430" s="65"/>
      <c r="S19430" s="65"/>
      <c r="T19430" s="65"/>
      <c r="U19430" s="65"/>
      <c r="V19430" s="65"/>
      <c r="W19430" s="65"/>
      <c r="X19430" s="65"/>
      <c r="Y19430" s="65"/>
      <c r="Z19430" s="65"/>
      <c r="AA19430" s="65"/>
      <c r="AB19430" s="65"/>
      <c r="AC19430" s="65"/>
      <c r="AD19430" s="65"/>
      <c r="AE19430" s="65"/>
      <c r="AF19430" s="65"/>
      <c r="AG19430" s="65"/>
      <c r="AH19430" s="65"/>
    </row>
    <row r="19431" spans="4:34" ht="12.75" customHeight="1">
      <c r="D19431" s="51"/>
      <c r="E19431" s="52"/>
      <c r="F19431" s="52"/>
      <c r="G19431" s="53"/>
      <c r="H19431" s="53"/>
      <c r="I19431" s="53"/>
      <c r="J19431" s="65"/>
      <c r="K19431" s="65"/>
      <c r="L19431" s="65"/>
      <c r="M19431" s="65"/>
      <c r="N19431" s="65"/>
      <c r="O19431" s="65"/>
      <c r="P19431" s="65"/>
      <c r="Q19431" s="65"/>
      <c r="R19431" s="65"/>
      <c r="S19431" s="65"/>
      <c r="T19431" s="65"/>
      <c r="U19431" s="65"/>
      <c r="V19431" s="65"/>
      <c r="W19431" s="65"/>
      <c r="X19431" s="65"/>
      <c r="Y19431" s="65"/>
      <c r="Z19431" s="65"/>
      <c r="AA19431" s="65"/>
      <c r="AB19431" s="65"/>
      <c r="AC19431" s="65"/>
      <c r="AD19431" s="65"/>
      <c r="AE19431" s="65"/>
      <c r="AF19431" s="65"/>
      <c r="AG19431" s="65"/>
      <c r="AH19431" s="65"/>
    </row>
    <row r="19432" spans="4:34" ht="12.75" customHeight="1">
      <c r="D19432" s="51"/>
      <c r="E19432" s="52"/>
      <c r="F19432" s="52"/>
      <c r="G19432" s="53"/>
      <c r="H19432" s="53"/>
      <c r="I19432" s="53"/>
      <c r="J19432" s="65"/>
      <c r="K19432" s="65"/>
      <c r="L19432" s="65"/>
      <c r="M19432" s="65"/>
      <c r="N19432" s="65"/>
      <c r="O19432" s="65"/>
      <c r="P19432" s="65"/>
      <c r="Q19432" s="65"/>
      <c r="R19432" s="65"/>
      <c r="S19432" s="65"/>
      <c r="T19432" s="65"/>
      <c r="U19432" s="65"/>
      <c r="V19432" s="65"/>
      <c r="W19432" s="65"/>
      <c r="X19432" s="65"/>
      <c r="Y19432" s="65"/>
      <c r="Z19432" s="65"/>
      <c r="AA19432" s="65"/>
      <c r="AB19432" s="65"/>
      <c r="AC19432" s="65"/>
      <c r="AD19432" s="65"/>
      <c r="AE19432" s="65"/>
      <c r="AF19432" s="65"/>
      <c r="AG19432" s="65"/>
      <c r="AH19432" s="65"/>
    </row>
    <row r="19433" spans="4:34" ht="12.75" customHeight="1">
      <c r="D19433" s="51"/>
      <c r="E19433" s="52"/>
      <c r="F19433" s="52"/>
      <c r="G19433" s="53"/>
      <c r="H19433" s="53"/>
      <c r="I19433" s="53"/>
      <c r="J19433" s="65"/>
      <c r="K19433" s="65"/>
      <c r="L19433" s="65"/>
      <c r="M19433" s="65"/>
      <c r="N19433" s="65"/>
      <c r="O19433" s="65"/>
      <c r="P19433" s="65"/>
      <c r="Q19433" s="65"/>
      <c r="R19433" s="65"/>
      <c r="S19433" s="65"/>
      <c r="T19433" s="65"/>
      <c r="U19433" s="65"/>
      <c r="V19433" s="65"/>
      <c r="W19433" s="65"/>
      <c r="X19433" s="65"/>
      <c r="Y19433" s="65"/>
      <c r="Z19433" s="65"/>
      <c r="AA19433" s="65"/>
      <c r="AB19433" s="65"/>
      <c r="AC19433" s="65"/>
      <c r="AD19433" s="65"/>
      <c r="AE19433" s="65"/>
      <c r="AF19433" s="65"/>
      <c r="AG19433" s="65"/>
      <c r="AH19433" s="65"/>
    </row>
    <row r="19434" spans="4:34" ht="12.75" customHeight="1">
      <c r="D19434" s="51"/>
      <c r="E19434" s="52"/>
      <c r="F19434" s="52"/>
      <c r="G19434" s="53"/>
      <c r="H19434" s="53"/>
      <c r="I19434" s="53"/>
      <c r="J19434" s="65"/>
      <c r="K19434" s="65"/>
      <c r="L19434" s="65"/>
      <c r="M19434" s="65"/>
      <c r="N19434" s="65"/>
      <c r="O19434" s="65"/>
      <c r="P19434" s="65"/>
      <c r="Q19434" s="65"/>
      <c r="R19434" s="65"/>
      <c r="S19434" s="65"/>
      <c r="T19434" s="65"/>
      <c r="U19434" s="65"/>
      <c r="V19434" s="65"/>
      <c r="W19434" s="65"/>
      <c r="X19434" s="65"/>
      <c r="Y19434" s="65"/>
      <c r="Z19434" s="65"/>
      <c r="AA19434" s="65"/>
      <c r="AB19434" s="65"/>
      <c r="AC19434" s="65"/>
      <c r="AD19434" s="65"/>
      <c r="AE19434" s="65"/>
      <c r="AF19434" s="65"/>
      <c r="AG19434" s="65"/>
      <c r="AH19434" s="65"/>
    </row>
    <row r="19435" spans="4:34" ht="12.75" customHeight="1">
      <c r="D19435" s="51"/>
      <c r="E19435" s="52"/>
      <c r="F19435" s="52"/>
      <c r="G19435" s="53"/>
      <c r="H19435" s="53"/>
      <c r="I19435" s="53"/>
      <c r="J19435" s="65"/>
      <c r="K19435" s="65"/>
      <c r="L19435" s="65"/>
      <c r="M19435" s="65"/>
      <c r="N19435" s="65"/>
      <c r="O19435" s="65"/>
      <c r="P19435" s="65"/>
      <c r="Q19435" s="65"/>
      <c r="R19435" s="65"/>
      <c r="S19435" s="65"/>
      <c r="T19435" s="65"/>
      <c r="U19435" s="65"/>
      <c r="V19435" s="65"/>
      <c r="W19435" s="65"/>
      <c r="X19435" s="65"/>
      <c r="Y19435" s="65"/>
      <c r="Z19435" s="65"/>
      <c r="AA19435" s="65"/>
      <c r="AB19435" s="65"/>
      <c r="AC19435" s="65"/>
      <c r="AD19435" s="65"/>
      <c r="AE19435" s="65"/>
      <c r="AF19435" s="65"/>
      <c r="AG19435" s="65"/>
      <c r="AH19435" s="65"/>
    </row>
    <row r="19436" spans="4:34" ht="12.75" customHeight="1">
      <c r="D19436" s="51"/>
      <c r="E19436" s="52"/>
      <c r="F19436" s="52"/>
      <c r="G19436" s="53"/>
      <c r="H19436" s="53"/>
      <c r="I19436" s="53"/>
      <c r="J19436" s="65"/>
      <c r="K19436" s="65"/>
      <c r="L19436" s="65"/>
      <c r="M19436" s="65"/>
      <c r="N19436" s="65"/>
      <c r="O19436" s="65"/>
      <c r="P19436" s="65"/>
      <c r="Q19436" s="65"/>
      <c r="R19436" s="65"/>
      <c r="S19436" s="65"/>
      <c r="T19436" s="65"/>
      <c r="U19436" s="65"/>
      <c r="V19436" s="65"/>
      <c r="W19436" s="65"/>
      <c r="X19436" s="65"/>
      <c r="Y19436" s="65"/>
      <c r="Z19436" s="65"/>
      <c r="AA19436" s="65"/>
      <c r="AB19436" s="65"/>
      <c r="AC19436" s="65"/>
      <c r="AD19436" s="65"/>
      <c r="AE19436" s="65"/>
      <c r="AF19436" s="65"/>
      <c r="AG19436" s="65"/>
      <c r="AH19436" s="65"/>
    </row>
    <row r="19437" spans="4:34" ht="12.75" customHeight="1">
      <c r="D19437" s="51"/>
      <c r="E19437" s="52"/>
      <c r="F19437" s="52"/>
      <c r="G19437" s="53"/>
      <c r="H19437" s="53"/>
      <c r="I19437" s="53"/>
      <c r="J19437" s="65"/>
      <c r="K19437" s="65"/>
      <c r="L19437" s="65"/>
      <c r="M19437" s="65"/>
      <c r="N19437" s="65"/>
      <c r="O19437" s="65"/>
      <c r="P19437" s="65"/>
      <c r="Q19437" s="65"/>
      <c r="R19437" s="65"/>
      <c r="S19437" s="65"/>
      <c r="T19437" s="65"/>
      <c r="U19437" s="65"/>
      <c r="V19437" s="65"/>
      <c r="W19437" s="65"/>
      <c r="X19437" s="65"/>
      <c r="Y19437" s="65"/>
      <c r="Z19437" s="65"/>
      <c r="AA19437" s="65"/>
      <c r="AB19437" s="65"/>
      <c r="AC19437" s="65"/>
      <c r="AD19437" s="65"/>
      <c r="AE19437" s="65"/>
      <c r="AF19437" s="65"/>
      <c r="AG19437" s="65"/>
      <c r="AH19437" s="65"/>
    </row>
    <row r="19438" spans="4:34" ht="12.75" customHeight="1">
      <c r="D19438" s="51"/>
      <c r="E19438" s="52"/>
      <c r="F19438" s="52"/>
      <c r="G19438" s="53"/>
      <c r="H19438" s="53"/>
      <c r="I19438" s="53"/>
      <c r="J19438" s="65"/>
      <c r="K19438" s="65"/>
      <c r="L19438" s="65"/>
      <c r="M19438" s="65"/>
      <c r="N19438" s="65"/>
      <c r="O19438" s="65"/>
      <c r="P19438" s="65"/>
      <c r="Q19438" s="65"/>
      <c r="R19438" s="65"/>
      <c r="S19438" s="65"/>
      <c r="T19438" s="65"/>
      <c r="U19438" s="65"/>
      <c r="V19438" s="65"/>
      <c r="W19438" s="65"/>
      <c r="X19438" s="65"/>
      <c r="Y19438" s="65"/>
      <c r="Z19438" s="65"/>
      <c r="AA19438" s="65"/>
      <c r="AB19438" s="65"/>
      <c r="AC19438" s="65"/>
      <c r="AD19438" s="65"/>
      <c r="AE19438" s="65"/>
      <c r="AF19438" s="65"/>
      <c r="AG19438" s="65"/>
      <c r="AH19438" s="65"/>
    </row>
    <row r="19439" spans="4:34" ht="12.75" customHeight="1">
      <c r="D19439" s="51"/>
      <c r="E19439" s="52"/>
      <c r="F19439" s="52"/>
      <c r="G19439" s="53"/>
      <c r="H19439" s="53"/>
      <c r="I19439" s="53"/>
      <c r="J19439" s="65"/>
      <c r="K19439" s="65"/>
      <c r="L19439" s="65"/>
      <c r="M19439" s="65"/>
      <c r="N19439" s="65"/>
      <c r="O19439" s="65"/>
      <c r="P19439" s="65"/>
      <c r="Q19439" s="65"/>
      <c r="R19439" s="65"/>
      <c r="S19439" s="65"/>
      <c r="T19439" s="65"/>
      <c r="U19439" s="65"/>
      <c r="V19439" s="65"/>
      <c r="W19439" s="65"/>
      <c r="X19439" s="65"/>
      <c r="Y19439" s="65"/>
      <c r="Z19439" s="65"/>
      <c r="AA19439" s="65"/>
      <c r="AB19439" s="65"/>
      <c r="AC19439" s="65"/>
      <c r="AD19439" s="65"/>
      <c r="AE19439" s="65"/>
      <c r="AF19439" s="65"/>
      <c r="AG19439" s="65"/>
      <c r="AH19439" s="65"/>
    </row>
    <row r="19440" spans="4:34" ht="12.75" customHeight="1">
      <c r="D19440" s="51"/>
      <c r="E19440" s="52"/>
      <c r="F19440" s="52"/>
      <c r="G19440" s="53"/>
      <c r="H19440" s="53"/>
      <c r="I19440" s="53"/>
      <c r="J19440" s="65"/>
      <c r="K19440" s="65"/>
      <c r="L19440" s="65"/>
      <c r="M19440" s="65"/>
      <c r="N19440" s="65"/>
      <c r="O19440" s="65"/>
      <c r="P19440" s="65"/>
      <c r="Q19440" s="65"/>
      <c r="R19440" s="65"/>
      <c r="S19440" s="65"/>
      <c r="T19440" s="65"/>
      <c r="U19440" s="65"/>
      <c r="V19440" s="65"/>
      <c r="W19440" s="65"/>
      <c r="X19440" s="65"/>
      <c r="Y19440" s="65"/>
      <c r="Z19440" s="65"/>
      <c r="AA19440" s="65"/>
      <c r="AB19440" s="65"/>
      <c r="AC19440" s="65"/>
      <c r="AD19440" s="65"/>
      <c r="AE19440" s="65"/>
      <c r="AF19440" s="65"/>
      <c r="AG19440" s="65"/>
      <c r="AH19440" s="65"/>
    </row>
    <row r="19441" spans="4:34" ht="12.75" customHeight="1">
      <c r="D19441" s="51"/>
      <c r="E19441" s="52"/>
      <c r="F19441" s="52"/>
      <c r="G19441" s="53"/>
      <c r="H19441" s="53"/>
      <c r="I19441" s="53"/>
      <c r="J19441" s="65"/>
      <c r="K19441" s="65"/>
      <c r="L19441" s="65"/>
      <c r="M19441" s="65"/>
      <c r="N19441" s="65"/>
      <c r="O19441" s="65"/>
      <c r="P19441" s="65"/>
      <c r="Q19441" s="65"/>
      <c r="R19441" s="65"/>
      <c r="S19441" s="65"/>
      <c r="T19441" s="65"/>
      <c r="U19441" s="65"/>
      <c r="V19441" s="65"/>
      <c r="W19441" s="65"/>
      <c r="X19441" s="65"/>
      <c r="Y19441" s="65"/>
      <c r="Z19441" s="65"/>
      <c r="AA19441" s="65"/>
      <c r="AB19441" s="65"/>
      <c r="AC19441" s="65"/>
      <c r="AD19441" s="65"/>
      <c r="AE19441" s="65"/>
      <c r="AF19441" s="65"/>
      <c r="AG19441" s="65"/>
      <c r="AH19441" s="65"/>
    </row>
    <row r="19442" spans="4:34" ht="12.75" customHeight="1">
      <c r="D19442" s="51"/>
      <c r="E19442" s="52"/>
      <c r="F19442" s="52"/>
      <c r="G19442" s="53"/>
      <c r="H19442" s="53"/>
      <c r="I19442" s="53"/>
      <c r="J19442" s="65"/>
      <c r="K19442" s="65"/>
      <c r="L19442" s="65"/>
      <c r="M19442" s="65"/>
      <c r="N19442" s="65"/>
      <c r="O19442" s="65"/>
      <c r="P19442" s="65"/>
      <c r="Q19442" s="65"/>
      <c r="R19442" s="65"/>
      <c r="S19442" s="65"/>
      <c r="T19442" s="65"/>
      <c r="U19442" s="65"/>
      <c r="V19442" s="65"/>
      <c r="W19442" s="65"/>
      <c r="X19442" s="65"/>
      <c r="Y19442" s="65"/>
      <c r="Z19442" s="65"/>
      <c r="AA19442" s="65"/>
      <c r="AB19442" s="65"/>
      <c r="AC19442" s="65"/>
      <c r="AD19442" s="65"/>
      <c r="AE19442" s="65"/>
      <c r="AF19442" s="65"/>
      <c r="AG19442" s="65"/>
      <c r="AH19442" s="65"/>
    </row>
    <row r="19443" spans="4:34" ht="12.75" customHeight="1">
      <c r="D19443" s="51"/>
      <c r="E19443" s="52"/>
      <c r="F19443" s="52"/>
      <c r="G19443" s="53"/>
      <c r="H19443" s="53"/>
      <c r="I19443" s="53"/>
      <c r="J19443" s="65"/>
      <c r="K19443" s="65"/>
      <c r="L19443" s="65"/>
      <c r="M19443" s="65"/>
      <c r="N19443" s="65"/>
      <c r="O19443" s="65"/>
      <c r="P19443" s="65"/>
      <c r="Q19443" s="65"/>
      <c r="R19443" s="65"/>
      <c r="S19443" s="65"/>
      <c r="T19443" s="65"/>
      <c r="U19443" s="65"/>
      <c r="V19443" s="65"/>
      <c r="W19443" s="65"/>
      <c r="X19443" s="65"/>
      <c r="Y19443" s="65"/>
      <c r="Z19443" s="65"/>
      <c r="AA19443" s="65"/>
      <c r="AB19443" s="65"/>
      <c r="AC19443" s="65"/>
      <c r="AD19443" s="65"/>
      <c r="AE19443" s="65"/>
      <c r="AF19443" s="65"/>
      <c r="AG19443" s="65"/>
      <c r="AH19443" s="65"/>
    </row>
    <row r="19444" spans="4:34" ht="12.75" customHeight="1">
      <c r="D19444" s="51"/>
      <c r="E19444" s="52"/>
      <c r="F19444" s="52"/>
      <c r="G19444" s="53"/>
      <c r="H19444" s="53"/>
      <c r="I19444" s="53"/>
      <c r="J19444" s="65"/>
      <c r="K19444" s="65"/>
      <c r="L19444" s="65"/>
      <c r="M19444" s="65"/>
      <c r="N19444" s="65"/>
      <c r="O19444" s="65"/>
      <c r="P19444" s="65"/>
      <c r="Q19444" s="65"/>
      <c r="R19444" s="65"/>
      <c r="S19444" s="65"/>
      <c r="T19444" s="65"/>
      <c r="U19444" s="65"/>
      <c r="V19444" s="65"/>
      <c r="W19444" s="65"/>
      <c r="X19444" s="65"/>
      <c r="Y19444" s="65"/>
      <c r="Z19444" s="65"/>
      <c r="AA19444" s="65"/>
      <c r="AB19444" s="65"/>
      <c r="AC19444" s="65"/>
      <c r="AD19444" s="65"/>
      <c r="AE19444" s="65"/>
      <c r="AF19444" s="65"/>
      <c r="AG19444" s="65"/>
      <c r="AH19444" s="65"/>
    </row>
    <row r="19445" spans="4:34" ht="12.75" customHeight="1">
      <c r="D19445" s="51"/>
      <c r="E19445" s="52"/>
      <c r="F19445" s="52"/>
      <c r="G19445" s="53"/>
      <c r="H19445" s="53"/>
      <c r="I19445" s="53"/>
      <c r="J19445" s="65"/>
      <c r="K19445" s="65"/>
      <c r="L19445" s="65"/>
      <c r="M19445" s="65"/>
      <c r="N19445" s="65"/>
      <c r="O19445" s="65"/>
      <c r="P19445" s="65"/>
      <c r="Q19445" s="65"/>
      <c r="R19445" s="65"/>
      <c r="S19445" s="65"/>
      <c r="T19445" s="65"/>
      <c r="U19445" s="65"/>
      <c r="V19445" s="65"/>
      <c r="W19445" s="65"/>
      <c r="X19445" s="65"/>
      <c r="Y19445" s="65"/>
      <c r="Z19445" s="65"/>
      <c r="AA19445" s="65"/>
      <c r="AB19445" s="65"/>
      <c r="AC19445" s="65"/>
      <c r="AD19445" s="65"/>
      <c r="AE19445" s="65"/>
      <c r="AF19445" s="65"/>
      <c r="AG19445" s="65"/>
      <c r="AH19445" s="65"/>
    </row>
    <row r="19446" spans="4:34" ht="12.75" customHeight="1">
      <c r="D19446" s="51"/>
      <c r="E19446" s="52"/>
      <c r="F19446" s="52"/>
      <c r="G19446" s="53"/>
      <c r="H19446" s="53"/>
      <c r="I19446" s="53"/>
      <c r="J19446" s="65"/>
      <c r="K19446" s="65"/>
      <c r="L19446" s="65"/>
      <c r="M19446" s="65"/>
      <c r="N19446" s="65"/>
      <c r="O19446" s="65"/>
      <c r="P19446" s="65"/>
      <c r="Q19446" s="65"/>
      <c r="R19446" s="65"/>
      <c r="S19446" s="65"/>
      <c r="T19446" s="65"/>
      <c r="U19446" s="65"/>
      <c r="V19446" s="65"/>
      <c r="W19446" s="65"/>
      <c r="X19446" s="65"/>
      <c r="Y19446" s="65"/>
      <c r="Z19446" s="65"/>
      <c r="AA19446" s="65"/>
      <c r="AB19446" s="65"/>
      <c r="AC19446" s="65"/>
      <c r="AD19446" s="65"/>
      <c r="AE19446" s="65"/>
      <c r="AF19446" s="65"/>
      <c r="AG19446" s="65"/>
      <c r="AH19446" s="65"/>
    </row>
    <row r="19447" spans="4:34" ht="12.75" customHeight="1">
      <c r="D19447" s="51"/>
      <c r="E19447" s="52"/>
      <c r="F19447" s="52"/>
      <c r="G19447" s="53"/>
      <c r="H19447" s="53"/>
      <c r="I19447" s="53"/>
      <c r="J19447" s="65"/>
      <c r="K19447" s="65"/>
      <c r="L19447" s="65"/>
      <c r="M19447" s="65"/>
      <c r="N19447" s="65"/>
      <c r="O19447" s="65"/>
      <c r="P19447" s="65"/>
      <c r="Q19447" s="65"/>
      <c r="R19447" s="65"/>
      <c r="S19447" s="65"/>
      <c r="T19447" s="65"/>
      <c r="U19447" s="65"/>
      <c r="V19447" s="65"/>
      <c r="W19447" s="65"/>
      <c r="X19447" s="65"/>
      <c r="Y19447" s="65"/>
      <c r="Z19447" s="65"/>
      <c r="AA19447" s="65"/>
      <c r="AB19447" s="65"/>
      <c r="AC19447" s="65"/>
      <c r="AD19447" s="65"/>
      <c r="AE19447" s="65"/>
      <c r="AF19447" s="65"/>
      <c r="AG19447" s="65"/>
      <c r="AH19447" s="65"/>
    </row>
    <row r="19448" spans="4:34" ht="12.75" customHeight="1">
      <c r="D19448" s="51"/>
      <c r="E19448" s="52"/>
      <c r="F19448" s="52"/>
      <c r="G19448" s="53"/>
      <c r="H19448" s="53"/>
      <c r="I19448" s="53"/>
      <c r="J19448" s="65"/>
      <c r="K19448" s="65"/>
      <c r="L19448" s="65"/>
      <c r="M19448" s="65"/>
      <c r="N19448" s="65"/>
      <c r="O19448" s="65"/>
      <c r="P19448" s="65"/>
      <c r="Q19448" s="65"/>
      <c r="R19448" s="65"/>
      <c r="S19448" s="65"/>
      <c r="T19448" s="65"/>
      <c r="U19448" s="65"/>
      <c r="V19448" s="65"/>
      <c r="W19448" s="65"/>
      <c r="X19448" s="65"/>
      <c r="Y19448" s="65"/>
      <c r="Z19448" s="65"/>
      <c r="AA19448" s="65"/>
      <c r="AB19448" s="65"/>
      <c r="AC19448" s="65"/>
      <c r="AD19448" s="65"/>
      <c r="AE19448" s="65"/>
      <c r="AF19448" s="65"/>
      <c r="AG19448" s="65"/>
      <c r="AH19448" s="65"/>
    </row>
    <row r="19449" spans="4:34" ht="12.75" customHeight="1">
      <c r="D19449" s="51"/>
      <c r="E19449" s="52"/>
      <c r="F19449" s="52"/>
      <c r="G19449" s="53"/>
      <c r="H19449" s="53"/>
      <c r="I19449" s="53"/>
      <c r="J19449" s="65"/>
      <c r="K19449" s="65"/>
      <c r="L19449" s="65"/>
      <c r="M19449" s="65"/>
      <c r="N19449" s="65"/>
      <c r="O19449" s="65"/>
      <c r="P19449" s="65"/>
      <c r="Q19449" s="65"/>
      <c r="R19449" s="65"/>
      <c r="S19449" s="65"/>
      <c r="T19449" s="65"/>
      <c r="U19449" s="65"/>
      <c r="V19449" s="65"/>
      <c r="W19449" s="65"/>
      <c r="X19449" s="65"/>
      <c r="Y19449" s="65"/>
      <c r="Z19449" s="65"/>
      <c r="AA19449" s="65"/>
      <c r="AB19449" s="65"/>
      <c r="AC19449" s="65"/>
      <c r="AD19449" s="65"/>
      <c r="AE19449" s="65"/>
      <c r="AF19449" s="65"/>
      <c r="AG19449" s="65"/>
      <c r="AH19449" s="65"/>
    </row>
    <row r="19450" spans="4:34" ht="12.75" customHeight="1">
      <c r="D19450" s="51"/>
      <c r="E19450" s="52"/>
      <c r="F19450" s="52"/>
      <c r="G19450" s="53"/>
      <c r="H19450" s="53"/>
      <c r="I19450" s="53"/>
      <c r="J19450" s="65"/>
      <c r="K19450" s="65"/>
      <c r="L19450" s="65"/>
      <c r="M19450" s="65"/>
      <c r="N19450" s="65"/>
      <c r="O19450" s="65"/>
      <c r="P19450" s="65"/>
      <c r="Q19450" s="65"/>
      <c r="R19450" s="65"/>
      <c r="S19450" s="65"/>
      <c r="T19450" s="65"/>
      <c r="U19450" s="65"/>
      <c r="V19450" s="65"/>
      <c r="W19450" s="65"/>
      <c r="X19450" s="65"/>
      <c r="Y19450" s="65"/>
      <c r="Z19450" s="65"/>
      <c r="AA19450" s="65"/>
      <c r="AB19450" s="65"/>
      <c r="AC19450" s="65"/>
      <c r="AD19450" s="65"/>
      <c r="AE19450" s="65"/>
      <c r="AF19450" s="65"/>
      <c r="AG19450" s="65"/>
      <c r="AH19450" s="65"/>
    </row>
    <row r="19451" spans="4:34" ht="12.75" customHeight="1">
      <c r="D19451" s="51"/>
      <c r="E19451" s="52"/>
      <c r="F19451" s="52"/>
      <c r="G19451" s="53"/>
      <c r="H19451" s="53"/>
      <c r="I19451" s="53"/>
      <c r="J19451" s="65"/>
      <c r="K19451" s="65"/>
      <c r="L19451" s="65"/>
      <c r="M19451" s="65"/>
      <c r="N19451" s="65"/>
      <c r="O19451" s="65"/>
      <c r="P19451" s="65"/>
      <c r="Q19451" s="65"/>
      <c r="R19451" s="65"/>
      <c r="S19451" s="65"/>
      <c r="T19451" s="65"/>
      <c r="U19451" s="65"/>
      <c r="V19451" s="65"/>
      <c r="W19451" s="65"/>
      <c r="X19451" s="65"/>
      <c r="Y19451" s="65"/>
      <c r="Z19451" s="65"/>
      <c r="AA19451" s="65"/>
      <c r="AB19451" s="65"/>
      <c r="AC19451" s="65"/>
      <c r="AD19451" s="65"/>
      <c r="AE19451" s="65"/>
      <c r="AF19451" s="65"/>
      <c r="AG19451" s="65"/>
      <c r="AH19451" s="65"/>
    </row>
    <row r="19452" spans="4:34" ht="12.75" customHeight="1">
      <c r="D19452" s="51"/>
      <c r="E19452" s="52"/>
      <c r="F19452" s="52"/>
      <c r="G19452" s="53"/>
      <c r="H19452" s="53"/>
      <c r="I19452" s="53"/>
      <c r="J19452" s="65"/>
      <c r="K19452" s="65"/>
      <c r="L19452" s="65"/>
      <c r="M19452" s="65"/>
      <c r="N19452" s="65"/>
      <c r="O19452" s="65"/>
      <c r="P19452" s="65"/>
      <c r="Q19452" s="65"/>
      <c r="R19452" s="65"/>
      <c r="S19452" s="65"/>
      <c r="T19452" s="65"/>
      <c r="U19452" s="65"/>
      <c r="V19452" s="65"/>
      <c r="W19452" s="65"/>
      <c r="X19452" s="65"/>
      <c r="Y19452" s="65"/>
      <c r="Z19452" s="65"/>
      <c r="AA19452" s="65"/>
      <c r="AB19452" s="65"/>
      <c r="AC19452" s="65"/>
      <c r="AD19452" s="65"/>
      <c r="AE19452" s="65"/>
      <c r="AF19452" s="65"/>
      <c r="AG19452" s="65"/>
      <c r="AH19452" s="65"/>
    </row>
    <row r="19453" spans="4:34" ht="12.75" customHeight="1">
      <c r="D19453" s="51"/>
      <c r="E19453" s="52"/>
      <c r="F19453" s="52"/>
      <c r="G19453" s="53"/>
      <c r="H19453" s="53"/>
      <c r="I19453" s="53"/>
      <c r="J19453" s="65"/>
      <c r="K19453" s="65"/>
      <c r="L19453" s="65"/>
      <c r="M19453" s="65"/>
      <c r="N19453" s="65"/>
      <c r="O19453" s="65"/>
      <c r="P19453" s="65"/>
      <c r="Q19453" s="65"/>
      <c r="R19453" s="65"/>
      <c r="S19453" s="65"/>
      <c r="T19453" s="65"/>
      <c r="U19453" s="65"/>
      <c r="V19453" s="65"/>
      <c r="W19453" s="65"/>
      <c r="X19453" s="65"/>
      <c r="Y19453" s="65"/>
      <c r="Z19453" s="65"/>
      <c r="AA19453" s="65"/>
      <c r="AB19453" s="65"/>
      <c r="AC19453" s="65"/>
      <c r="AD19453" s="65"/>
      <c r="AE19453" s="65"/>
      <c r="AF19453" s="65"/>
      <c r="AG19453" s="65"/>
      <c r="AH19453" s="65"/>
    </row>
    <row r="19454" spans="4:34" ht="12.75" customHeight="1">
      <c r="D19454" s="51"/>
      <c r="E19454" s="52"/>
      <c r="F19454" s="52"/>
      <c r="G19454" s="53"/>
      <c r="H19454" s="53"/>
      <c r="I19454" s="53"/>
      <c r="J19454" s="65"/>
      <c r="K19454" s="65"/>
      <c r="L19454" s="65"/>
      <c r="M19454" s="65"/>
      <c r="N19454" s="65"/>
      <c r="O19454" s="65"/>
      <c r="P19454" s="65"/>
      <c r="Q19454" s="65"/>
      <c r="R19454" s="65"/>
      <c r="S19454" s="65"/>
      <c r="T19454" s="65"/>
      <c r="U19454" s="65"/>
      <c r="V19454" s="65"/>
      <c r="W19454" s="65"/>
      <c r="X19454" s="65"/>
      <c r="Y19454" s="65"/>
      <c r="Z19454" s="65"/>
      <c r="AA19454" s="65"/>
      <c r="AB19454" s="65"/>
      <c r="AC19454" s="65"/>
      <c r="AD19454" s="65"/>
      <c r="AE19454" s="65"/>
      <c r="AF19454" s="65"/>
      <c r="AG19454" s="65"/>
      <c r="AH19454" s="65"/>
    </row>
    <row r="19455" spans="4:34" ht="12.75" customHeight="1">
      <c r="D19455" s="51"/>
      <c r="E19455" s="52"/>
      <c r="F19455" s="52"/>
      <c r="G19455" s="53"/>
      <c r="H19455" s="53"/>
      <c r="I19455" s="53"/>
      <c r="J19455" s="65"/>
      <c r="K19455" s="65"/>
      <c r="L19455" s="65"/>
      <c r="M19455" s="65"/>
      <c r="N19455" s="65"/>
      <c r="O19455" s="65"/>
      <c r="P19455" s="65"/>
      <c r="Q19455" s="65"/>
      <c r="R19455" s="65"/>
      <c r="S19455" s="65"/>
      <c r="T19455" s="65"/>
      <c r="U19455" s="65"/>
      <c r="V19455" s="65"/>
      <c r="W19455" s="65"/>
      <c r="X19455" s="65"/>
      <c r="Y19455" s="65"/>
      <c r="Z19455" s="65"/>
      <c r="AA19455" s="65"/>
      <c r="AB19455" s="65"/>
      <c r="AC19455" s="65"/>
      <c r="AD19455" s="65"/>
      <c r="AE19455" s="65"/>
      <c r="AF19455" s="65"/>
      <c r="AG19455" s="65"/>
      <c r="AH19455" s="65"/>
    </row>
    <row r="19456" spans="4:34" ht="12.75" customHeight="1">
      <c r="D19456" s="51"/>
      <c r="E19456" s="52"/>
      <c r="F19456" s="52"/>
      <c r="G19456" s="53"/>
      <c r="H19456" s="53"/>
      <c r="I19456" s="53"/>
      <c r="J19456" s="65"/>
      <c r="K19456" s="65"/>
      <c r="L19456" s="65"/>
      <c r="M19456" s="65"/>
      <c r="N19456" s="65"/>
      <c r="O19456" s="65"/>
      <c r="P19456" s="65"/>
      <c r="Q19456" s="65"/>
      <c r="R19456" s="65"/>
      <c r="S19456" s="65"/>
      <c r="T19456" s="65"/>
      <c r="U19456" s="65"/>
      <c r="V19456" s="65"/>
      <c r="W19456" s="65"/>
      <c r="X19456" s="65"/>
      <c r="Y19456" s="65"/>
      <c r="Z19456" s="65"/>
      <c r="AA19456" s="65"/>
      <c r="AB19456" s="65"/>
      <c r="AC19456" s="65"/>
      <c r="AD19456" s="65"/>
      <c r="AE19456" s="65"/>
      <c r="AF19456" s="65"/>
      <c r="AG19456" s="65"/>
      <c r="AH19456" s="65"/>
    </row>
    <row r="19457" spans="4:34" ht="12.75" customHeight="1">
      <c r="D19457" s="51"/>
      <c r="E19457" s="52"/>
      <c r="F19457" s="52"/>
      <c r="G19457" s="53"/>
      <c r="H19457" s="53"/>
      <c r="I19457" s="53"/>
      <c r="J19457" s="65"/>
      <c r="K19457" s="65"/>
      <c r="L19457" s="65"/>
      <c r="M19457" s="65"/>
      <c r="N19457" s="65"/>
      <c r="O19457" s="65"/>
      <c r="P19457" s="65"/>
      <c r="Q19457" s="65"/>
      <c r="R19457" s="65"/>
      <c r="S19457" s="65"/>
      <c r="T19457" s="65"/>
      <c r="U19457" s="65"/>
      <c r="V19457" s="65"/>
      <c r="W19457" s="65"/>
      <c r="X19457" s="65"/>
      <c r="Y19457" s="65"/>
      <c r="Z19457" s="65"/>
      <c r="AA19457" s="65"/>
      <c r="AB19457" s="65"/>
      <c r="AC19457" s="65"/>
      <c r="AD19457" s="65"/>
      <c r="AE19457" s="65"/>
      <c r="AF19457" s="65"/>
      <c r="AG19457" s="65"/>
      <c r="AH19457" s="65"/>
    </row>
    <row r="19458" spans="4:34" ht="12.75" customHeight="1">
      <c r="D19458" s="51"/>
      <c r="E19458" s="52"/>
      <c r="F19458" s="52"/>
      <c r="G19458" s="53"/>
      <c r="H19458" s="53"/>
      <c r="I19458" s="53"/>
      <c r="J19458" s="65"/>
      <c r="K19458" s="65"/>
      <c r="L19458" s="65"/>
      <c r="M19458" s="65"/>
      <c r="N19458" s="65"/>
      <c r="O19458" s="65"/>
      <c r="P19458" s="65"/>
      <c r="Q19458" s="65"/>
      <c r="R19458" s="65"/>
      <c r="S19458" s="65"/>
      <c r="T19458" s="65"/>
      <c r="U19458" s="65"/>
      <c r="V19458" s="65"/>
      <c r="W19458" s="65"/>
      <c r="X19458" s="65"/>
      <c r="Y19458" s="65"/>
      <c r="Z19458" s="65"/>
      <c r="AA19458" s="65"/>
      <c r="AB19458" s="65"/>
      <c r="AC19458" s="65"/>
      <c r="AD19458" s="65"/>
      <c r="AE19458" s="65"/>
      <c r="AF19458" s="65"/>
      <c r="AG19458" s="65"/>
      <c r="AH19458" s="65"/>
    </row>
    <row r="19459" spans="4:34" ht="12.75" customHeight="1">
      <c r="D19459" s="51"/>
      <c r="E19459" s="52"/>
      <c r="F19459" s="52"/>
      <c r="G19459" s="53"/>
      <c r="H19459" s="53"/>
      <c r="I19459" s="53"/>
      <c r="J19459" s="65"/>
      <c r="K19459" s="65"/>
      <c r="L19459" s="65"/>
      <c r="M19459" s="65"/>
      <c r="N19459" s="65"/>
      <c r="O19459" s="65"/>
      <c r="P19459" s="65"/>
      <c r="Q19459" s="65"/>
      <c r="R19459" s="65"/>
      <c r="S19459" s="65"/>
      <c r="T19459" s="65"/>
      <c r="U19459" s="65"/>
      <c r="V19459" s="65"/>
      <c r="W19459" s="65"/>
      <c r="X19459" s="65"/>
      <c r="Y19459" s="65"/>
      <c r="Z19459" s="65"/>
      <c r="AA19459" s="65"/>
      <c r="AB19459" s="65"/>
      <c r="AC19459" s="65"/>
      <c r="AD19459" s="65"/>
      <c r="AE19459" s="65"/>
      <c r="AF19459" s="65"/>
      <c r="AG19459" s="65"/>
      <c r="AH19459" s="65"/>
    </row>
    <row r="19460" spans="4:34" ht="12.75" customHeight="1">
      <c r="D19460" s="51"/>
      <c r="E19460" s="52"/>
      <c r="F19460" s="52"/>
      <c r="G19460" s="53"/>
      <c r="H19460" s="53"/>
      <c r="I19460" s="53"/>
      <c r="J19460" s="65"/>
      <c r="K19460" s="65"/>
      <c r="L19460" s="65"/>
      <c r="M19460" s="65"/>
      <c r="N19460" s="65"/>
      <c r="O19460" s="65"/>
      <c r="P19460" s="65"/>
      <c r="Q19460" s="65"/>
      <c r="R19460" s="65"/>
      <c r="S19460" s="65"/>
      <c r="T19460" s="65"/>
      <c r="U19460" s="65"/>
      <c r="V19460" s="65"/>
      <c r="W19460" s="65"/>
      <c r="X19460" s="65"/>
      <c r="Y19460" s="65"/>
      <c r="Z19460" s="65"/>
      <c r="AA19460" s="65"/>
      <c r="AB19460" s="65"/>
      <c r="AC19460" s="65"/>
      <c r="AD19460" s="65"/>
      <c r="AE19460" s="65"/>
      <c r="AF19460" s="65"/>
      <c r="AG19460" s="65"/>
      <c r="AH19460" s="65"/>
    </row>
    <row r="19461" spans="4:34" ht="12.75" customHeight="1">
      <c r="D19461" s="51"/>
      <c r="E19461" s="52"/>
      <c r="F19461" s="52"/>
      <c r="G19461" s="53"/>
      <c r="H19461" s="53"/>
      <c r="I19461" s="53"/>
      <c r="J19461" s="65"/>
      <c r="K19461" s="65"/>
      <c r="L19461" s="65"/>
      <c r="M19461" s="65"/>
      <c r="N19461" s="65"/>
      <c r="O19461" s="65"/>
      <c r="P19461" s="65"/>
      <c r="Q19461" s="65"/>
      <c r="R19461" s="65"/>
      <c r="S19461" s="65"/>
      <c r="T19461" s="65"/>
      <c r="U19461" s="65"/>
      <c r="V19461" s="65"/>
      <c r="W19461" s="65"/>
      <c r="X19461" s="65"/>
      <c r="Y19461" s="65"/>
      <c r="Z19461" s="65"/>
      <c r="AA19461" s="65"/>
      <c r="AB19461" s="65"/>
      <c r="AC19461" s="65"/>
      <c r="AD19461" s="65"/>
      <c r="AE19461" s="65"/>
      <c r="AF19461" s="65"/>
      <c r="AG19461" s="65"/>
      <c r="AH19461" s="65"/>
    </row>
    <row r="19462" spans="4:34" ht="12.75" customHeight="1">
      <c r="D19462" s="51"/>
      <c r="E19462" s="52"/>
      <c r="F19462" s="52"/>
      <c r="G19462" s="53"/>
      <c r="H19462" s="53"/>
      <c r="I19462" s="53"/>
      <c r="J19462" s="65"/>
      <c r="K19462" s="65"/>
      <c r="L19462" s="65"/>
      <c r="M19462" s="65"/>
      <c r="N19462" s="65"/>
      <c r="O19462" s="65"/>
      <c r="P19462" s="65"/>
      <c r="Q19462" s="65"/>
      <c r="R19462" s="65"/>
      <c r="S19462" s="65"/>
      <c r="T19462" s="65"/>
      <c r="U19462" s="65"/>
      <c r="V19462" s="65"/>
      <c r="W19462" s="65"/>
      <c r="X19462" s="65"/>
      <c r="Y19462" s="65"/>
      <c r="Z19462" s="65"/>
      <c r="AA19462" s="65"/>
      <c r="AB19462" s="65"/>
      <c r="AC19462" s="65"/>
      <c r="AD19462" s="65"/>
      <c r="AE19462" s="65"/>
      <c r="AF19462" s="65"/>
      <c r="AG19462" s="65"/>
      <c r="AH19462" s="65"/>
    </row>
    <row r="19463" spans="4:34" ht="12.75" customHeight="1">
      <c r="D19463" s="51"/>
      <c r="E19463" s="52"/>
      <c r="F19463" s="52"/>
      <c r="G19463" s="53"/>
      <c r="H19463" s="53"/>
      <c r="I19463" s="53"/>
      <c r="J19463" s="65"/>
      <c r="K19463" s="65"/>
      <c r="L19463" s="65"/>
      <c r="M19463" s="65"/>
      <c r="N19463" s="65"/>
      <c r="O19463" s="65"/>
      <c r="P19463" s="65"/>
      <c r="Q19463" s="65"/>
      <c r="R19463" s="65"/>
      <c r="S19463" s="65"/>
      <c r="T19463" s="65"/>
      <c r="U19463" s="65"/>
      <c r="V19463" s="65"/>
      <c r="W19463" s="65"/>
      <c r="X19463" s="65"/>
      <c r="Y19463" s="65"/>
      <c r="Z19463" s="65"/>
      <c r="AA19463" s="65"/>
      <c r="AB19463" s="65"/>
      <c r="AC19463" s="65"/>
      <c r="AD19463" s="65"/>
      <c r="AE19463" s="65"/>
      <c r="AF19463" s="65"/>
      <c r="AG19463" s="65"/>
      <c r="AH19463" s="65"/>
    </row>
    <row r="19464" spans="4:34" ht="12.75" customHeight="1">
      <c r="D19464" s="51"/>
      <c r="E19464" s="52"/>
      <c r="F19464" s="52"/>
      <c r="G19464" s="53"/>
      <c r="H19464" s="53"/>
      <c r="I19464" s="53"/>
      <c r="J19464" s="65"/>
      <c r="K19464" s="65"/>
      <c r="L19464" s="65"/>
      <c r="M19464" s="65"/>
      <c r="N19464" s="65"/>
      <c r="O19464" s="65"/>
      <c r="P19464" s="65"/>
      <c r="Q19464" s="65"/>
      <c r="R19464" s="65"/>
      <c r="S19464" s="65"/>
      <c r="T19464" s="65"/>
      <c r="U19464" s="65"/>
      <c r="V19464" s="65"/>
      <c r="W19464" s="65"/>
      <c r="X19464" s="65"/>
      <c r="Y19464" s="65"/>
      <c r="Z19464" s="65"/>
      <c r="AA19464" s="65"/>
      <c r="AB19464" s="65"/>
      <c r="AC19464" s="65"/>
      <c r="AD19464" s="65"/>
      <c r="AE19464" s="65"/>
      <c r="AF19464" s="65"/>
      <c r="AG19464" s="65"/>
      <c r="AH19464" s="65"/>
    </row>
    <row r="19465" spans="4:34" ht="12.75" customHeight="1">
      <c r="D19465" s="51"/>
      <c r="E19465" s="52"/>
      <c r="F19465" s="52"/>
      <c r="G19465" s="53"/>
      <c r="H19465" s="53"/>
      <c r="I19465" s="53"/>
      <c r="J19465" s="65"/>
      <c r="K19465" s="65"/>
      <c r="L19465" s="65"/>
      <c r="M19465" s="65"/>
      <c r="N19465" s="65"/>
      <c r="O19465" s="65"/>
      <c r="P19465" s="65"/>
      <c r="Q19465" s="65"/>
      <c r="R19465" s="65"/>
      <c r="S19465" s="65"/>
      <c r="T19465" s="65"/>
      <c r="U19465" s="65"/>
      <c r="V19465" s="65"/>
      <c r="W19465" s="65"/>
      <c r="X19465" s="65"/>
      <c r="Y19465" s="65"/>
      <c r="Z19465" s="65"/>
      <c r="AA19465" s="65"/>
      <c r="AB19465" s="65"/>
      <c r="AC19465" s="65"/>
      <c r="AD19465" s="65"/>
      <c r="AE19465" s="65"/>
      <c r="AF19465" s="65"/>
      <c r="AG19465" s="65"/>
      <c r="AH19465" s="65"/>
    </row>
    <row r="19466" spans="4:34" ht="12.75" customHeight="1">
      <c r="D19466" s="51"/>
      <c r="E19466" s="52"/>
      <c r="F19466" s="52"/>
      <c r="G19466" s="53"/>
      <c r="H19466" s="53"/>
      <c r="I19466" s="53"/>
      <c r="J19466" s="65"/>
      <c r="K19466" s="65"/>
      <c r="L19466" s="65"/>
      <c r="M19466" s="65"/>
      <c r="N19466" s="65"/>
      <c r="O19466" s="65"/>
      <c r="P19466" s="65"/>
      <c r="Q19466" s="65"/>
      <c r="R19466" s="65"/>
      <c r="S19466" s="65"/>
      <c r="T19466" s="65"/>
      <c r="U19466" s="65"/>
      <c r="V19466" s="65"/>
      <c r="W19466" s="65"/>
      <c r="X19466" s="65"/>
      <c r="Y19466" s="65"/>
      <c r="Z19466" s="65"/>
      <c r="AA19466" s="65"/>
      <c r="AB19466" s="65"/>
      <c r="AC19466" s="65"/>
      <c r="AD19466" s="65"/>
      <c r="AE19466" s="65"/>
      <c r="AF19466" s="65"/>
      <c r="AG19466" s="65"/>
      <c r="AH19466" s="65"/>
    </row>
    <row r="19467" spans="4:34" ht="12.75" customHeight="1">
      <c r="D19467" s="51"/>
      <c r="E19467" s="52"/>
      <c r="F19467" s="52"/>
      <c r="G19467" s="53"/>
      <c r="H19467" s="53"/>
      <c r="I19467" s="53"/>
      <c r="J19467" s="65"/>
      <c r="K19467" s="65"/>
      <c r="L19467" s="65"/>
      <c r="M19467" s="65"/>
      <c r="N19467" s="65"/>
      <c r="O19467" s="65"/>
      <c r="P19467" s="65"/>
      <c r="Q19467" s="65"/>
      <c r="R19467" s="65"/>
      <c r="S19467" s="65"/>
      <c r="T19467" s="65"/>
      <c r="U19467" s="65"/>
      <c r="V19467" s="65"/>
      <c r="W19467" s="65"/>
      <c r="X19467" s="65"/>
      <c r="Y19467" s="65"/>
      <c r="Z19467" s="65"/>
      <c r="AA19467" s="65"/>
      <c r="AB19467" s="65"/>
      <c r="AC19467" s="65"/>
      <c r="AD19467" s="65"/>
      <c r="AE19467" s="65"/>
      <c r="AF19467" s="65"/>
      <c r="AG19467" s="65"/>
      <c r="AH19467" s="65"/>
    </row>
    <row r="19468" spans="4:34" ht="12.75" customHeight="1">
      <c r="D19468" s="51"/>
      <c r="E19468" s="52"/>
      <c r="F19468" s="52"/>
      <c r="G19468" s="53"/>
      <c r="H19468" s="53"/>
      <c r="I19468" s="53"/>
      <c r="J19468" s="65"/>
      <c r="K19468" s="65"/>
      <c r="L19468" s="65"/>
      <c r="M19468" s="65"/>
      <c r="N19468" s="65"/>
      <c r="O19468" s="65"/>
      <c r="P19468" s="65"/>
      <c r="Q19468" s="65"/>
      <c r="R19468" s="65"/>
      <c r="S19468" s="65"/>
      <c r="T19468" s="65"/>
      <c r="U19468" s="65"/>
      <c r="V19468" s="65"/>
      <c r="W19468" s="65"/>
      <c r="X19468" s="65"/>
      <c r="Y19468" s="65"/>
      <c r="Z19468" s="65"/>
      <c r="AA19468" s="65"/>
      <c r="AB19468" s="65"/>
      <c r="AC19468" s="65"/>
      <c r="AD19468" s="65"/>
      <c r="AE19468" s="65"/>
      <c r="AF19468" s="65"/>
      <c r="AG19468" s="65"/>
      <c r="AH19468" s="65"/>
    </row>
    <row r="19469" spans="4:34" ht="12.75" customHeight="1">
      <c r="D19469" s="51"/>
      <c r="E19469" s="52"/>
      <c r="F19469" s="52"/>
      <c r="G19469" s="53"/>
      <c r="H19469" s="53"/>
      <c r="I19469" s="53"/>
      <c r="J19469" s="65"/>
      <c r="K19469" s="65"/>
      <c r="L19469" s="65"/>
      <c r="M19469" s="65"/>
      <c r="N19469" s="65"/>
      <c r="O19469" s="65"/>
      <c r="P19469" s="65"/>
      <c r="Q19469" s="65"/>
      <c r="R19469" s="65"/>
      <c r="S19469" s="65"/>
      <c r="T19469" s="65"/>
      <c r="U19469" s="65"/>
      <c r="V19469" s="65"/>
      <c r="W19469" s="65"/>
      <c r="X19469" s="65"/>
      <c r="Y19469" s="65"/>
      <c r="Z19469" s="65"/>
      <c r="AA19469" s="65"/>
      <c r="AB19469" s="65"/>
      <c r="AC19469" s="65"/>
      <c r="AD19469" s="65"/>
      <c r="AE19469" s="65"/>
      <c r="AF19469" s="65"/>
      <c r="AG19469" s="65"/>
      <c r="AH19469" s="65"/>
    </row>
    <row r="19470" spans="4:34" ht="12.75" customHeight="1">
      <c r="D19470" s="51"/>
      <c r="E19470" s="52"/>
      <c r="F19470" s="52"/>
      <c r="G19470" s="53"/>
      <c r="H19470" s="53"/>
      <c r="I19470" s="53"/>
      <c r="J19470" s="65"/>
      <c r="K19470" s="65"/>
      <c r="L19470" s="65"/>
      <c r="M19470" s="65"/>
      <c r="N19470" s="65"/>
      <c r="O19470" s="65"/>
      <c r="P19470" s="65"/>
      <c r="Q19470" s="65"/>
      <c r="R19470" s="65"/>
      <c r="S19470" s="65"/>
      <c r="T19470" s="65"/>
      <c r="U19470" s="65"/>
      <c r="V19470" s="65"/>
      <c r="W19470" s="65"/>
      <c r="X19470" s="65"/>
      <c r="Y19470" s="65"/>
      <c r="Z19470" s="65"/>
      <c r="AA19470" s="65"/>
      <c r="AB19470" s="65"/>
      <c r="AC19470" s="65"/>
      <c r="AD19470" s="65"/>
      <c r="AE19470" s="65"/>
      <c r="AF19470" s="65"/>
      <c r="AG19470" s="65"/>
      <c r="AH19470" s="65"/>
    </row>
    <row r="19471" spans="4:34" ht="12.75" customHeight="1">
      <c r="D19471" s="51"/>
      <c r="E19471" s="52"/>
      <c r="F19471" s="52"/>
      <c r="G19471" s="53"/>
      <c r="H19471" s="53"/>
      <c r="I19471" s="53"/>
      <c r="J19471" s="65"/>
      <c r="K19471" s="65"/>
      <c r="L19471" s="65"/>
      <c r="M19471" s="65"/>
      <c r="N19471" s="65"/>
      <c r="O19471" s="65"/>
      <c r="P19471" s="65"/>
      <c r="Q19471" s="65"/>
      <c r="R19471" s="65"/>
      <c r="S19471" s="65"/>
      <c r="T19471" s="65"/>
      <c r="U19471" s="65"/>
      <c r="V19471" s="65"/>
      <c r="W19471" s="65"/>
      <c r="X19471" s="65"/>
      <c r="Y19471" s="65"/>
      <c r="Z19471" s="65"/>
      <c r="AA19471" s="65"/>
      <c r="AB19471" s="65"/>
      <c r="AC19471" s="65"/>
      <c r="AD19471" s="65"/>
      <c r="AE19471" s="65"/>
      <c r="AF19471" s="65"/>
      <c r="AG19471" s="65"/>
      <c r="AH19471" s="65"/>
    </row>
    <row r="19472" spans="4:34" ht="12.75" customHeight="1">
      <c r="D19472" s="51"/>
      <c r="E19472" s="52"/>
      <c r="F19472" s="52"/>
      <c r="G19472" s="53"/>
      <c r="H19472" s="53"/>
      <c r="I19472" s="53"/>
      <c r="J19472" s="65"/>
      <c r="K19472" s="65"/>
      <c r="L19472" s="65"/>
      <c r="M19472" s="65"/>
      <c r="N19472" s="65"/>
      <c r="O19472" s="65"/>
      <c r="P19472" s="65"/>
      <c r="Q19472" s="65"/>
      <c r="R19472" s="65"/>
      <c r="S19472" s="65"/>
      <c r="T19472" s="65"/>
      <c r="U19472" s="65"/>
      <c r="V19472" s="65"/>
      <c r="W19472" s="65"/>
      <c r="X19472" s="65"/>
      <c r="Y19472" s="65"/>
      <c r="Z19472" s="65"/>
      <c r="AA19472" s="65"/>
      <c r="AB19472" s="65"/>
      <c r="AC19472" s="65"/>
      <c r="AD19472" s="65"/>
      <c r="AE19472" s="65"/>
      <c r="AF19472" s="65"/>
      <c r="AG19472" s="65"/>
      <c r="AH19472" s="65"/>
    </row>
    <row r="19473" spans="4:34" ht="12.75" customHeight="1">
      <c r="D19473" s="51"/>
      <c r="E19473" s="52"/>
      <c r="F19473" s="52"/>
      <c r="G19473" s="53"/>
      <c r="H19473" s="53"/>
      <c r="I19473" s="53"/>
      <c r="J19473" s="65"/>
      <c r="K19473" s="65"/>
      <c r="L19473" s="65"/>
      <c r="M19473" s="65"/>
      <c r="N19473" s="65"/>
      <c r="O19473" s="65"/>
      <c r="P19473" s="65"/>
      <c r="Q19473" s="65"/>
      <c r="R19473" s="65"/>
      <c r="S19473" s="65"/>
      <c r="T19473" s="65"/>
      <c r="U19473" s="65"/>
      <c r="V19473" s="65"/>
      <c r="W19473" s="65"/>
      <c r="X19473" s="65"/>
      <c r="Y19473" s="65"/>
      <c r="Z19473" s="65"/>
      <c r="AA19473" s="65"/>
      <c r="AB19473" s="65"/>
      <c r="AC19473" s="65"/>
      <c r="AD19473" s="65"/>
      <c r="AE19473" s="65"/>
      <c r="AF19473" s="65"/>
      <c r="AG19473" s="65"/>
      <c r="AH19473" s="65"/>
    </row>
    <row r="19474" spans="4:34" ht="12.75" customHeight="1">
      <c r="D19474" s="51"/>
      <c r="E19474" s="52"/>
      <c r="F19474" s="52"/>
      <c r="G19474" s="53"/>
      <c r="H19474" s="53"/>
      <c r="I19474" s="53"/>
      <c r="J19474" s="65"/>
      <c r="K19474" s="65"/>
      <c r="L19474" s="65"/>
      <c r="M19474" s="65"/>
      <c r="N19474" s="65"/>
      <c r="O19474" s="65"/>
      <c r="P19474" s="65"/>
      <c r="Q19474" s="65"/>
      <c r="R19474" s="65"/>
      <c r="S19474" s="65"/>
      <c r="T19474" s="65"/>
      <c r="U19474" s="65"/>
      <c r="V19474" s="65"/>
      <c r="W19474" s="65"/>
      <c r="X19474" s="65"/>
      <c r="Y19474" s="65"/>
      <c r="Z19474" s="65"/>
      <c r="AA19474" s="65"/>
      <c r="AB19474" s="65"/>
      <c r="AC19474" s="65"/>
      <c r="AD19474" s="65"/>
      <c r="AE19474" s="65"/>
      <c r="AF19474" s="65"/>
      <c r="AG19474" s="65"/>
      <c r="AH19474" s="65"/>
    </row>
    <row r="19475" spans="4:34" ht="12.75" customHeight="1">
      <c r="D19475" s="51"/>
      <c r="E19475" s="52"/>
      <c r="F19475" s="52"/>
      <c r="G19475" s="53"/>
      <c r="H19475" s="53"/>
      <c r="I19475" s="53"/>
      <c r="J19475" s="65"/>
      <c r="K19475" s="65"/>
      <c r="L19475" s="65"/>
      <c r="M19475" s="65"/>
      <c r="N19475" s="65"/>
      <c r="O19475" s="65"/>
      <c r="P19475" s="65"/>
      <c r="Q19475" s="65"/>
      <c r="R19475" s="65"/>
      <c r="S19475" s="65"/>
      <c r="T19475" s="65"/>
      <c r="U19475" s="65"/>
      <c r="V19475" s="65"/>
      <c r="W19475" s="65"/>
      <c r="X19475" s="65"/>
      <c r="Y19475" s="65"/>
      <c r="Z19475" s="65"/>
      <c r="AA19475" s="65"/>
      <c r="AB19475" s="65"/>
      <c r="AC19475" s="65"/>
      <c r="AD19475" s="65"/>
      <c r="AE19475" s="65"/>
      <c r="AF19475" s="65"/>
      <c r="AG19475" s="65"/>
      <c r="AH19475" s="65"/>
    </row>
    <row r="19476" spans="4:34" ht="12.75" customHeight="1">
      <c r="D19476" s="51"/>
      <c r="E19476" s="52"/>
      <c r="F19476" s="52"/>
      <c r="G19476" s="53"/>
      <c r="H19476" s="53"/>
      <c r="I19476" s="53"/>
      <c r="J19476" s="65"/>
      <c r="K19476" s="65"/>
      <c r="L19476" s="65"/>
      <c r="M19476" s="65"/>
      <c r="N19476" s="65"/>
      <c r="O19476" s="65"/>
      <c r="P19476" s="65"/>
      <c r="Q19476" s="65"/>
      <c r="R19476" s="65"/>
      <c r="S19476" s="65"/>
      <c r="T19476" s="65"/>
      <c r="U19476" s="65"/>
      <c r="V19476" s="65"/>
      <c r="W19476" s="65"/>
      <c r="X19476" s="65"/>
      <c r="Y19476" s="65"/>
      <c r="Z19476" s="65"/>
      <c r="AA19476" s="65"/>
      <c r="AB19476" s="65"/>
      <c r="AC19476" s="65"/>
      <c r="AD19476" s="65"/>
      <c r="AE19476" s="65"/>
      <c r="AF19476" s="65"/>
      <c r="AG19476" s="65"/>
      <c r="AH19476" s="65"/>
    </row>
    <row r="19477" spans="4:34" ht="12.75" customHeight="1">
      <c r="D19477" s="51"/>
      <c r="E19477" s="52"/>
      <c r="F19477" s="52"/>
      <c r="G19477" s="53"/>
      <c r="H19477" s="53"/>
      <c r="I19477" s="53"/>
      <c r="J19477" s="65"/>
      <c r="K19477" s="65"/>
      <c r="L19477" s="65"/>
      <c r="M19477" s="65"/>
      <c r="N19477" s="65"/>
      <c r="O19477" s="65"/>
      <c r="P19477" s="65"/>
      <c r="Q19477" s="65"/>
      <c r="R19477" s="65"/>
      <c r="S19477" s="65"/>
      <c r="T19477" s="65"/>
      <c r="U19477" s="65"/>
      <c r="V19477" s="65"/>
      <c r="W19477" s="65"/>
      <c r="X19477" s="65"/>
      <c r="Y19477" s="65"/>
      <c r="Z19477" s="65"/>
      <c r="AA19477" s="65"/>
      <c r="AB19477" s="65"/>
      <c r="AC19477" s="65"/>
      <c r="AD19477" s="65"/>
      <c r="AE19477" s="65"/>
      <c r="AF19477" s="65"/>
      <c r="AG19477" s="65"/>
      <c r="AH19477" s="65"/>
    </row>
    <row r="19478" spans="4:34" ht="12.75" customHeight="1">
      <c r="D19478" s="51"/>
      <c r="E19478" s="52"/>
      <c r="F19478" s="52"/>
      <c r="G19478" s="53"/>
      <c r="H19478" s="53"/>
      <c r="I19478" s="53"/>
      <c r="J19478" s="65"/>
      <c r="K19478" s="65"/>
      <c r="L19478" s="65"/>
      <c r="M19478" s="65"/>
      <c r="N19478" s="65"/>
      <c r="O19478" s="65"/>
      <c r="P19478" s="65"/>
      <c r="Q19478" s="65"/>
      <c r="R19478" s="65"/>
      <c r="S19478" s="65"/>
      <c r="T19478" s="65"/>
      <c r="U19478" s="65"/>
      <c r="V19478" s="65"/>
      <c r="W19478" s="65"/>
      <c r="X19478" s="65"/>
      <c r="Y19478" s="65"/>
      <c r="Z19478" s="65"/>
      <c r="AA19478" s="65"/>
      <c r="AB19478" s="65"/>
      <c r="AC19478" s="65"/>
      <c r="AD19478" s="65"/>
      <c r="AE19478" s="65"/>
      <c r="AF19478" s="65"/>
      <c r="AG19478" s="65"/>
      <c r="AH19478" s="65"/>
    </row>
    <row r="19479" spans="4:34" ht="12.75" customHeight="1">
      <c r="D19479" s="51"/>
      <c r="E19479" s="52"/>
      <c r="F19479" s="52"/>
      <c r="G19479" s="53"/>
      <c r="H19479" s="53"/>
      <c r="I19479" s="53"/>
      <c r="J19479" s="65"/>
      <c r="K19479" s="65"/>
      <c r="L19479" s="65"/>
      <c r="M19479" s="65"/>
      <c r="N19479" s="65"/>
      <c r="O19479" s="65"/>
      <c r="P19479" s="65"/>
      <c r="Q19479" s="65"/>
      <c r="R19479" s="65"/>
      <c r="S19479" s="65"/>
      <c r="T19479" s="65"/>
      <c r="U19479" s="65"/>
      <c r="V19479" s="65"/>
      <c r="W19479" s="65"/>
      <c r="X19479" s="65"/>
      <c r="Y19479" s="65"/>
      <c r="Z19479" s="65"/>
      <c r="AA19479" s="65"/>
      <c r="AB19479" s="65"/>
      <c r="AC19479" s="65"/>
      <c r="AD19479" s="65"/>
      <c r="AE19479" s="65"/>
      <c r="AF19479" s="65"/>
      <c r="AG19479" s="65"/>
      <c r="AH19479" s="65"/>
    </row>
    <row r="19480" spans="4:34" ht="12.75" customHeight="1">
      <c r="D19480" s="51"/>
      <c r="E19480" s="52"/>
      <c r="F19480" s="52"/>
      <c r="G19480" s="53"/>
      <c r="H19480" s="53"/>
      <c r="I19480" s="53"/>
      <c r="J19480" s="65"/>
      <c r="K19480" s="65"/>
      <c r="L19480" s="65"/>
      <c r="M19480" s="65"/>
      <c r="N19480" s="65"/>
      <c r="O19480" s="65"/>
      <c r="P19480" s="65"/>
      <c r="Q19480" s="65"/>
      <c r="R19480" s="65"/>
      <c r="S19480" s="65"/>
      <c r="T19480" s="65"/>
      <c r="U19480" s="65"/>
      <c r="V19480" s="65"/>
      <c r="W19480" s="65"/>
      <c r="X19480" s="65"/>
      <c r="Y19480" s="65"/>
      <c r="Z19480" s="65"/>
      <c r="AA19480" s="65"/>
      <c r="AB19480" s="65"/>
      <c r="AC19480" s="65"/>
      <c r="AD19480" s="65"/>
      <c r="AE19480" s="65"/>
      <c r="AF19480" s="65"/>
      <c r="AG19480" s="65"/>
      <c r="AH19480" s="65"/>
    </row>
    <row r="19481" spans="4:34" ht="12.75" customHeight="1">
      <c r="D19481" s="51"/>
      <c r="E19481" s="52"/>
      <c r="F19481" s="52"/>
      <c r="G19481" s="53"/>
      <c r="H19481" s="53"/>
      <c r="I19481" s="53"/>
      <c r="J19481" s="65"/>
      <c r="K19481" s="65"/>
      <c r="L19481" s="65"/>
      <c r="M19481" s="65"/>
      <c r="N19481" s="65"/>
      <c r="O19481" s="65"/>
      <c r="P19481" s="65"/>
      <c r="Q19481" s="65"/>
      <c r="R19481" s="65"/>
      <c r="S19481" s="65"/>
      <c r="T19481" s="65"/>
      <c r="U19481" s="65"/>
      <c r="V19481" s="65"/>
      <c r="W19481" s="65"/>
      <c r="X19481" s="65"/>
      <c r="Y19481" s="65"/>
      <c r="Z19481" s="65"/>
      <c r="AA19481" s="65"/>
      <c r="AB19481" s="65"/>
      <c r="AC19481" s="65"/>
      <c r="AD19481" s="65"/>
      <c r="AE19481" s="65"/>
      <c r="AF19481" s="65"/>
      <c r="AG19481" s="65"/>
      <c r="AH19481" s="65"/>
    </row>
    <row r="19482" spans="4:34" ht="12.75" customHeight="1">
      <c r="D19482" s="51"/>
      <c r="E19482" s="52"/>
      <c r="F19482" s="52"/>
      <c r="G19482" s="53"/>
      <c r="H19482" s="53"/>
      <c r="I19482" s="53"/>
      <c r="J19482" s="65"/>
      <c r="K19482" s="65"/>
      <c r="L19482" s="65"/>
      <c r="M19482" s="65"/>
      <c r="N19482" s="65"/>
      <c r="O19482" s="65"/>
      <c r="P19482" s="65"/>
      <c r="Q19482" s="65"/>
      <c r="R19482" s="65"/>
      <c r="S19482" s="65"/>
      <c r="T19482" s="65"/>
      <c r="U19482" s="65"/>
      <c r="V19482" s="65"/>
      <c r="W19482" s="65"/>
      <c r="X19482" s="65"/>
      <c r="Y19482" s="65"/>
      <c r="Z19482" s="65"/>
      <c r="AA19482" s="65"/>
      <c r="AB19482" s="65"/>
      <c r="AC19482" s="65"/>
      <c r="AD19482" s="65"/>
      <c r="AE19482" s="65"/>
      <c r="AF19482" s="65"/>
      <c r="AG19482" s="65"/>
      <c r="AH19482" s="65"/>
    </row>
    <row r="19483" spans="4:34" ht="12.75" customHeight="1">
      <c r="D19483" s="51"/>
      <c r="E19483" s="52"/>
      <c r="F19483" s="52"/>
      <c r="G19483" s="53"/>
      <c r="H19483" s="53"/>
      <c r="I19483" s="53"/>
      <c r="J19483" s="65"/>
      <c r="K19483" s="65"/>
      <c r="L19483" s="65"/>
      <c r="M19483" s="65"/>
      <c r="N19483" s="65"/>
      <c r="O19483" s="65"/>
      <c r="P19483" s="65"/>
      <c r="Q19483" s="65"/>
      <c r="R19483" s="65"/>
      <c r="S19483" s="65"/>
      <c r="T19483" s="65"/>
      <c r="U19483" s="65"/>
      <c r="V19483" s="65"/>
      <c r="W19483" s="65"/>
      <c r="X19483" s="65"/>
      <c r="Y19483" s="65"/>
      <c r="Z19483" s="65"/>
      <c r="AA19483" s="65"/>
      <c r="AB19483" s="65"/>
      <c r="AC19483" s="65"/>
      <c r="AD19483" s="65"/>
      <c r="AE19483" s="65"/>
      <c r="AF19483" s="65"/>
      <c r="AG19483" s="65"/>
      <c r="AH19483" s="65"/>
    </row>
    <row r="19484" spans="4:34" ht="12.75" customHeight="1">
      <c r="D19484" s="51"/>
      <c r="E19484" s="52"/>
      <c r="F19484" s="52"/>
      <c r="G19484" s="53"/>
      <c r="H19484" s="53"/>
      <c r="I19484" s="53"/>
      <c r="J19484" s="65"/>
      <c r="K19484" s="65"/>
      <c r="L19484" s="65"/>
      <c r="M19484" s="65"/>
      <c r="N19484" s="65"/>
      <c r="O19484" s="65"/>
      <c r="P19484" s="65"/>
      <c r="Q19484" s="65"/>
      <c r="R19484" s="65"/>
      <c r="S19484" s="65"/>
      <c r="T19484" s="65"/>
      <c r="U19484" s="65"/>
      <c r="V19484" s="65"/>
      <c r="W19484" s="65"/>
      <c r="X19484" s="65"/>
      <c r="Y19484" s="65"/>
      <c r="Z19484" s="65"/>
      <c r="AA19484" s="65"/>
      <c r="AB19484" s="65"/>
      <c r="AC19484" s="65"/>
      <c r="AD19484" s="65"/>
      <c r="AE19484" s="65"/>
      <c r="AF19484" s="65"/>
      <c r="AG19484" s="65"/>
      <c r="AH19484" s="65"/>
    </row>
    <row r="19485" spans="4:34" ht="12.75" customHeight="1">
      <c r="D19485" s="51"/>
      <c r="E19485" s="52"/>
      <c r="F19485" s="52"/>
      <c r="G19485" s="53"/>
      <c r="H19485" s="53"/>
      <c r="I19485" s="53"/>
      <c r="J19485" s="65"/>
      <c r="K19485" s="65"/>
      <c r="L19485" s="65"/>
      <c r="M19485" s="65"/>
      <c r="N19485" s="65"/>
      <c r="O19485" s="65"/>
      <c r="P19485" s="65"/>
      <c r="Q19485" s="65"/>
      <c r="R19485" s="65"/>
      <c r="S19485" s="65"/>
      <c r="T19485" s="65"/>
      <c r="U19485" s="65"/>
      <c r="V19485" s="65"/>
      <c r="W19485" s="65"/>
      <c r="X19485" s="65"/>
      <c r="Y19485" s="65"/>
      <c r="Z19485" s="65"/>
      <c r="AA19485" s="65"/>
      <c r="AB19485" s="65"/>
      <c r="AC19485" s="65"/>
      <c r="AD19485" s="65"/>
      <c r="AE19485" s="65"/>
      <c r="AF19485" s="65"/>
      <c r="AG19485" s="65"/>
      <c r="AH19485" s="65"/>
    </row>
    <row r="19486" spans="4:34" ht="12.75" customHeight="1">
      <c r="D19486" s="51"/>
      <c r="E19486" s="52"/>
      <c r="F19486" s="52"/>
      <c r="G19486" s="53"/>
      <c r="H19486" s="53"/>
      <c r="I19486" s="53"/>
      <c r="J19486" s="65"/>
      <c r="K19486" s="65"/>
      <c r="L19486" s="65"/>
      <c r="M19486" s="65"/>
      <c r="N19486" s="65"/>
      <c r="O19486" s="65"/>
      <c r="P19486" s="65"/>
      <c r="Q19486" s="65"/>
      <c r="R19486" s="65"/>
      <c r="S19486" s="65"/>
      <c r="T19486" s="65"/>
      <c r="U19486" s="65"/>
      <c r="V19486" s="65"/>
      <c r="W19486" s="65"/>
      <c r="X19486" s="65"/>
      <c r="Y19486" s="65"/>
      <c r="Z19486" s="65"/>
      <c r="AA19486" s="65"/>
      <c r="AB19486" s="65"/>
      <c r="AC19486" s="65"/>
      <c r="AD19486" s="65"/>
      <c r="AE19486" s="65"/>
      <c r="AF19486" s="65"/>
      <c r="AG19486" s="65"/>
      <c r="AH19486" s="65"/>
    </row>
    <row r="19487" spans="4:34" ht="12.75" customHeight="1">
      <c r="D19487" s="51"/>
      <c r="E19487" s="52"/>
      <c r="F19487" s="52"/>
      <c r="G19487" s="53"/>
      <c r="H19487" s="53"/>
      <c r="I19487" s="53"/>
      <c r="J19487" s="65"/>
      <c r="K19487" s="65"/>
      <c r="L19487" s="65"/>
      <c r="M19487" s="65"/>
      <c r="N19487" s="65"/>
      <c r="O19487" s="65"/>
      <c r="P19487" s="65"/>
      <c r="Q19487" s="65"/>
      <c r="R19487" s="65"/>
      <c r="S19487" s="65"/>
      <c r="T19487" s="65"/>
      <c r="U19487" s="65"/>
      <c r="V19487" s="65"/>
      <c r="W19487" s="65"/>
      <c r="X19487" s="65"/>
      <c r="Y19487" s="65"/>
      <c r="Z19487" s="65"/>
      <c r="AA19487" s="65"/>
      <c r="AB19487" s="65"/>
      <c r="AC19487" s="65"/>
      <c r="AD19487" s="65"/>
      <c r="AE19487" s="65"/>
      <c r="AF19487" s="65"/>
      <c r="AG19487" s="65"/>
      <c r="AH19487" s="65"/>
    </row>
    <row r="19488" spans="4:34" ht="12.75" customHeight="1">
      <c r="D19488" s="51"/>
      <c r="E19488" s="52"/>
      <c r="F19488" s="52"/>
      <c r="G19488" s="53"/>
      <c r="H19488" s="53"/>
      <c r="I19488" s="53"/>
      <c r="J19488" s="65"/>
      <c r="K19488" s="65"/>
      <c r="L19488" s="65"/>
      <c r="M19488" s="65"/>
      <c r="N19488" s="65"/>
      <c r="O19488" s="65"/>
      <c r="P19488" s="65"/>
      <c r="Q19488" s="65"/>
      <c r="R19488" s="65"/>
      <c r="S19488" s="65"/>
      <c r="T19488" s="65"/>
      <c r="U19488" s="65"/>
      <c r="V19488" s="65"/>
      <c r="W19488" s="65"/>
      <c r="X19488" s="65"/>
      <c r="Y19488" s="65"/>
      <c r="Z19488" s="65"/>
      <c r="AA19488" s="65"/>
      <c r="AB19488" s="65"/>
      <c r="AC19488" s="65"/>
      <c r="AD19488" s="65"/>
      <c r="AE19488" s="65"/>
      <c r="AF19488" s="65"/>
      <c r="AG19488" s="65"/>
      <c r="AH19488" s="65"/>
    </row>
    <row r="19489" spans="4:34" ht="12.75" customHeight="1">
      <c r="D19489" s="51"/>
      <c r="E19489" s="52"/>
      <c r="F19489" s="52"/>
      <c r="G19489" s="53"/>
      <c r="H19489" s="53"/>
      <c r="I19489" s="53"/>
      <c r="J19489" s="65"/>
      <c r="K19489" s="65"/>
      <c r="L19489" s="65"/>
      <c r="M19489" s="65"/>
      <c r="N19489" s="65"/>
      <c r="O19489" s="65"/>
      <c r="P19489" s="65"/>
      <c r="Q19489" s="65"/>
      <c r="R19489" s="65"/>
      <c r="S19489" s="65"/>
      <c r="T19489" s="65"/>
      <c r="U19489" s="65"/>
      <c r="V19489" s="65"/>
      <c r="W19489" s="65"/>
      <c r="X19489" s="65"/>
      <c r="Y19489" s="65"/>
      <c r="Z19489" s="65"/>
      <c r="AA19489" s="65"/>
      <c r="AB19489" s="65"/>
      <c r="AC19489" s="65"/>
      <c r="AD19489" s="65"/>
      <c r="AE19489" s="65"/>
      <c r="AF19489" s="65"/>
      <c r="AG19489" s="65"/>
      <c r="AH19489" s="65"/>
    </row>
    <row r="19490" spans="4:34" ht="12.75" customHeight="1">
      <c r="D19490" s="51"/>
      <c r="E19490" s="52"/>
      <c r="F19490" s="52"/>
      <c r="G19490" s="53"/>
      <c r="H19490" s="53"/>
      <c r="I19490" s="53"/>
      <c r="J19490" s="65"/>
      <c r="K19490" s="65"/>
      <c r="L19490" s="65"/>
      <c r="M19490" s="65"/>
      <c r="N19490" s="65"/>
      <c r="O19490" s="65"/>
      <c r="P19490" s="65"/>
      <c r="Q19490" s="65"/>
      <c r="R19490" s="65"/>
      <c r="S19490" s="65"/>
      <c r="T19490" s="65"/>
      <c r="U19490" s="65"/>
      <c r="V19490" s="65"/>
      <c r="W19490" s="65"/>
      <c r="X19490" s="65"/>
      <c r="Y19490" s="65"/>
      <c r="Z19490" s="65"/>
      <c r="AA19490" s="65"/>
      <c r="AB19490" s="65"/>
      <c r="AC19490" s="65"/>
      <c r="AD19490" s="65"/>
      <c r="AE19490" s="65"/>
      <c r="AF19490" s="65"/>
      <c r="AG19490" s="65"/>
      <c r="AH19490" s="65"/>
    </row>
    <row r="19491" spans="4:34" ht="12.75" customHeight="1">
      <c r="D19491" s="51"/>
      <c r="E19491" s="52"/>
      <c r="F19491" s="52"/>
      <c r="G19491" s="53"/>
      <c r="H19491" s="53"/>
      <c r="I19491" s="53"/>
      <c r="J19491" s="65"/>
      <c r="K19491" s="65"/>
      <c r="L19491" s="65"/>
      <c r="M19491" s="65"/>
      <c r="N19491" s="65"/>
      <c r="O19491" s="65"/>
      <c r="P19491" s="65"/>
      <c r="Q19491" s="65"/>
      <c r="R19491" s="65"/>
      <c r="S19491" s="65"/>
      <c r="T19491" s="65"/>
      <c r="U19491" s="65"/>
      <c r="V19491" s="65"/>
      <c r="W19491" s="65"/>
      <c r="X19491" s="65"/>
      <c r="Y19491" s="65"/>
      <c r="Z19491" s="65"/>
      <c r="AA19491" s="65"/>
      <c r="AB19491" s="65"/>
      <c r="AC19491" s="65"/>
      <c r="AD19491" s="65"/>
      <c r="AE19491" s="65"/>
      <c r="AF19491" s="65"/>
      <c r="AG19491" s="65"/>
      <c r="AH19491" s="65"/>
    </row>
    <row r="19492" spans="4:34" ht="12.75" customHeight="1">
      <c r="D19492" s="51"/>
      <c r="E19492" s="52"/>
      <c r="F19492" s="52"/>
      <c r="G19492" s="53"/>
      <c r="H19492" s="53"/>
      <c r="I19492" s="53"/>
      <c r="J19492" s="65"/>
      <c r="K19492" s="65"/>
      <c r="L19492" s="65"/>
      <c r="M19492" s="65"/>
      <c r="N19492" s="65"/>
      <c r="O19492" s="65"/>
      <c r="P19492" s="65"/>
      <c r="Q19492" s="65"/>
      <c r="R19492" s="65"/>
      <c r="S19492" s="65"/>
      <c r="T19492" s="65"/>
      <c r="U19492" s="65"/>
      <c r="V19492" s="65"/>
      <c r="W19492" s="65"/>
      <c r="X19492" s="65"/>
      <c r="Y19492" s="65"/>
      <c r="Z19492" s="65"/>
      <c r="AA19492" s="65"/>
      <c r="AB19492" s="65"/>
      <c r="AC19492" s="65"/>
      <c r="AD19492" s="65"/>
      <c r="AE19492" s="65"/>
      <c r="AF19492" s="65"/>
      <c r="AG19492" s="65"/>
      <c r="AH19492" s="65"/>
    </row>
    <row r="19493" spans="4:34" ht="12.75" customHeight="1">
      <c r="D19493" s="51"/>
      <c r="E19493" s="52"/>
      <c r="F19493" s="52"/>
      <c r="G19493" s="53"/>
      <c r="H19493" s="53"/>
      <c r="I19493" s="53"/>
      <c r="J19493" s="65"/>
      <c r="K19493" s="65"/>
      <c r="L19493" s="65"/>
      <c r="M19493" s="65"/>
      <c r="N19493" s="65"/>
      <c r="O19493" s="65"/>
      <c r="P19493" s="65"/>
      <c r="Q19493" s="65"/>
      <c r="R19493" s="65"/>
      <c r="S19493" s="65"/>
      <c r="T19493" s="65"/>
      <c r="U19493" s="65"/>
      <c r="V19493" s="65"/>
      <c r="W19493" s="65"/>
      <c r="X19493" s="65"/>
      <c r="Y19493" s="65"/>
      <c r="Z19493" s="65"/>
      <c r="AA19493" s="65"/>
      <c r="AB19493" s="65"/>
      <c r="AC19493" s="65"/>
      <c r="AD19493" s="65"/>
      <c r="AE19493" s="65"/>
      <c r="AF19493" s="65"/>
      <c r="AG19493" s="65"/>
      <c r="AH19493" s="65"/>
    </row>
    <row r="19494" spans="4:34" ht="12.75" customHeight="1">
      <c r="D19494" s="51"/>
      <c r="E19494" s="52"/>
      <c r="F19494" s="52"/>
      <c r="G19494" s="53"/>
      <c r="H19494" s="53"/>
      <c r="I19494" s="53"/>
      <c r="J19494" s="65"/>
      <c r="K19494" s="65"/>
      <c r="L19494" s="65"/>
      <c r="M19494" s="65"/>
      <c r="N19494" s="65"/>
      <c r="O19494" s="65"/>
      <c r="P19494" s="65"/>
      <c r="Q19494" s="65"/>
      <c r="R19494" s="65"/>
      <c r="S19494" s="65"/>
      <c r="T19494" s="65"/>
      <c r="U19494" s="65"/>
      <c r="V19494" s="65"/>
      <c r="W19494" s="65"/>
      <c r="X19494" s="65"/>
      <c r="Y19494" s="65"/>
      <c r="Z19494" s="65"/>
      <c r="AA19494" s="65"/>
      <c r="AB19494" s="65"/>
      <c r="AC19494" s="65"/>
      <c r="AD19494" s="65"/>
      <c r="AE19494" s="65"/>
      <c r="AF19494" s="65"/>
      <c r="AG19494" s="65"/>
      <c r="AH19494" s="65"/>
    </row>
    <row r="19495" spans="4:34" ht="12.75" customHeight="1">
      <c r="D19495" s="51"/>
      <c r="E19495" s="52"/>
      <c r="F19495" s="52"/>
      <c r="G19495" s="53"/>
      <c r="H19495" s="53"/>
      <c r="I19495" s="53"/>
      <c r="J19495" s="65"/>
      <c r="K19495" s="65"/>
      <c r="L19495" s="65"/>
      <c r="M19495" s="65"/>
      <c r="N19495" s="65"/>
      <c r="O19495" s="65"/>
      <c r="P19495" s="65"/>
      <c r="Q19495" s="65"/>
      <c r="R19495" s="65"/>
      <c r="S19495" s="65"/>
      <c r="T19495" s="65"/>
      <c r="U19495" s="65"/>
      <c r="V19495" s="65"/>
      <c r="W19495" s="65"/>
      <c r="X19495" s="65"/>
      <c r="Y19495" s="65"/>
      <c r="Z19495" s="65"/>
      <c r="AA19495" s="65"/>
      <c r="AB19495" s="65"/>
      <c r="AC19495" s="65"/>
      <c r="AD19495" s="65"/>
      <c r="AE19495" s="65"/>
      <c r="AF19495" s="65"/>
      <c r="AG19495" s="65"/>
      <c r="AH19495" s="65"/>
    </row>
    <row r="19496" spans="4:34" ht="12.75" customHeight="1">
      <c r="D19496" s="51"/>
      <c r="E19496" s="52"/>
      <c r="F19496" s="52"/>
      <c r="G19496" s="53"/>
      <c r="H19496" s="53"/>
      <c r="I19496" s="53"/>
      <c r="J19496" s="65"/>
      <c r="K19496" s="65"/>
      <c r="L19496" s="65"/>
      <c r="M19496" s="65"/>
      <c r="N19496" s="65"/>
      <c r="O19496" s="65"/>
      <c r="P19496" s="65"/>
      <c r="Q19496" s="65"/>
      <c r="R19496" s="65"/>
      <c r="S19496" s="65"/>
      <c r="T19496" s="65"/>
      <c r="U19496" s="65"/>
      <c r="V19496" s="65"/>
      <c r="W19496" s="65"/>
      <c r="X19496" s="65"/>
      <c r="Y19496" s="65"/>
      <c r="Z19496" s="65"/>
      <c r="AA19496" s="65"/>
      <c r="AB19496" s="65"/>
      <c r="AC19496" s="65"/>
      <c r="AD19496" s="65"/>
      <c r="AE19496" s="65"/>
      <c r="AF19496" s="65"/>
      <c r="AG19496" s="65"/>
      <c r="AH19496" s="65"/>
    </row>
    <row r="19497" spans="4:34" ht="12.75" customHeight="1">
      <c r="D19497" s="51"/>
      <c r="E19497" s="52"/>
      <c r="F19497" s="52"/>
      <c r="G19497" s="53"/>
      <c r="H19497" s="53"/>
      <c r="I19497" s="53"/>
      <c r="J19497" s="65"/>
      <c r="K19497" s="65"/>
      <c r="L19497" s="65"/>
      <c r="M19497" s="65"/>
      <c r="N19497" s="65"/>
      <c r="O19497" s="65"/>
      <c r="P19497" s="65"/>
      <c r="Q19497" s="65"/>
      <c r="R19497" s="65"/>
      <c r="S19497" s="65"/>
      <c r="T19497" s="65"/>
      <c r="U19497" s="65"/>
      <c r="V19497" s="65"/>
      <c r="W19497" s="65"/>
      <c r="X19497" s="65"/>
      <c r="Y19497" s="65"/>
      <c r="Z19497" s="65"/>
      <c r="AA19497" s="65"/>
      <c r="AB19497" s="65"/>
      <c r="AC19497" s="65"/>
      <c r="AD19497" s="65"/>
      <c r="AE19497" s="65"/>
      <c r="AF19497" s="65"/>
      <c r="AG19497" s="65"/>
      <c r="AH19497" s="65"/>
    </row>
    <row r="19498" spans="4:34" ht="12.75" customHeight="1">
      <c r="D19498" s="51"/>
      <c r="E19498" s="52"/>
      <c r="F19498" s="52"/>
      <c r="G19498" s="53"/>
      <c r="H19498" s="53"/>
      <c r="I19498" s="53"/>
      <c r="J19498" s="65"/>
      <c r="K19498" s="65"/>
      <c r="L19498" s="65"/>
      <c r="M19498" s="65"/>
      <c r="N19498" s="65"/>
      <c r="O19498" s="65"/>
      <c r="P19498" s="65"/>
      <c r="Q19498" s="65"/>
      <c r="R19498" s="65"/>
      <c r="S19498" s="65"/>
      <c r="T19498" s="65"/>
      <c r="U19498" s="65"/>
      <c r="V19498" s="65"/>
      <c r="W19498" s="65"/>
      <c r="X19498" s="65"/>
      <c r="Y19498" s="65"/>
      <c r="Z19498" s="65"/>
      <c r="AA19498" s="65"/>
      <c r="AB19498" s="65"/>
      <c r="AC19498" s="65"/>
      <c r="AD19498" s="65"/>
      <c r="AE19498" s="65"/>
      <c r="AF19498" s="65"/>
      <c r="AG19498" s="65"/>
      <c r="AH19498" s="65"/>
    </row>
    <row r="19499" spans="4:34" ht="12.75" customHeight="1">
      <c r="D19499" s="51"/>
      <c r="E19499" s="52"/>
      <c r="F19499" s="52"/>
      <c r="G19499" s="53"/>
      <c r="H19499" s="53"/>
      <c r="I19499" s="53"/>
      <c r="J19499" s="65"/>
      <c r="K19499" s="65"/>
      <c r="L19499" s="65"/>
      <c r="M19499" s="65"/>
      <c r="N19499" s="65"/>
      <c r="O19499" s="65"/>
      <c r="P19499" s="65"/>
      <c r="Q19499" s="65"/>
      <c r="R19499" s="65"/>
      <c r="S19499" s="65"/>
      <c r="T19499" s="65"/>
      <c r="U19499" s="65"/>
      <c r="V19499" s="65"/>
      <c r="W19499" s="65"/>
      <c r="X19499" s="65"/>
      <c r="Y19499" s="65"/>
      <c r="Z19499" s="65"/>
      <c r="AA19499" s="65"/>
      <c r="AB19499" s="65"/>
      <c r="AC19499" s="65"/>
      <c r="AD19499" s="65"/>
      <c r="AE19499" s="65"/>
      <c r="AF19499" s="65"/>
      <c r="AG19499" s="65"/>
      <c r="AH19499" s="65"/>
    </row>
    <row r="19500" spans="4:34" ht="12.75" customHeight="1">
      <c r="D19500" s="51"/>
      <c r="E19500" s="52"/>
      <c r="F19500" s="52"/>
      <c r="G19500" s="53"/>
      <c r="H19500" s="53"/>
      <c r="I19500" s="53"/>
      <c r="J19500" s="65"/>
      <c r="K19500" s="65"/>
      <c r="L19500" s="65"/>
      <c r="M19500" s="65"/>
      <c r="N19500" s="65"/>
      <c r="O19500" s="65"/>
      <c r="P19500" s="65"/>
      <c r="Q19500" s="65"/>
      <c r="R19500" s="65"/>
      <c r="S19500" s="65"/>
      <c r="T19500" s="65"/>
      <c r="U19500" s="65"/>
      <c r="V19500" s="65"/>
      <c r="W19500" s="65"/>
      <c r="X19500" s="65"/>
      <c r="Y19500" s="65"/>
      <c r="Z19500" s="65"/>
      <c r="AA19500" s="65"/>
      <c r="AB19500" s="65"/>
      <c r="AC19500" s="65"/>
      <c r="AD19500" s="65"/>
      <c r="AE19500" s="65"/>
      <c r="AF19500" s="65"/>
      <c r="AG19500" s="65"/>
      <c r="AH19500" s="65"/>
    </row>
    <row r="19501" spans="4:34" ht="12.75" customHeight="1">
      <c r="D19501" s="51"/>
      <c r="E19501" s="52"/>
      <c r="F19501" s="52"/>
      <c r="G19501" s="53"/>
      <c r="H19501" s="53"/>
      <c r="I19501" s="53"/>
      <c r="J19501" s="65"/>
      <c r="K19501" s="65"/>
      <c r="L19501" s="65"/>
      <c r="M19501" s="65"/>
      <c r="N19501" s="65"/>
      <c r="O19501" s="65"/>
      <c r="P19501" s="65"/>
      <c r="Q19501" s="65"/>
      <c r="R19501" s="65"/>
      <c r="S19501" s="65"/>
      <c r="T19501" s="65"/>
      <c r="U19501" s="65"/>
      <c r="V19501" s="65"/>
      <c r="W19501" s="65"/>
      <c r="X19501" s="65"/>
      <c r="Y19501" s="65"/>
      <c r="Z19501" s="65"/>
      <c r="AA19501" s="65"/>
      <c r="AB19501" s="65"/>
      <c r="AC19501" s="65"/>
      <c r="AD19501" s="65"/>
      <c r="AE19501" s="65"/>
      <c r="AF19501" s="65"/>
      <c r="AG19501" s="65"/>
      <c r="AH19501" s="65"/>
    </row>
    <row r="19502" spans="4:34" ht="12.75" customHeight="1">
      <c r="D19502" s="51"/>
      <c r="E19502" s="52"/>
      <c r="F19502" s="52"/>
      <c r="G19502" s="53"/>
      <c r="H19502" s="53"/>
      <c r="I19502" s="53"/>
      <c r="J19502" s="65"/>
      <c r="K19502" s="65"/>
      <c r="L19502" s="65"/>
      <c r="M19502" s="65"/>
      <c r="N19502" s="65"/>
      <c r="O19502" s="65"/>
      <c r="P19502" s="65"/>
      <c r="Q19502" s="65"/>
      <c r="R19502" s="65"/>
      <c r="S19502" s="65"/>
      <c r="T19502" s="65"/>
      <c r="U19502" s="65"/>
      <c r="V19502" s="65"/>
      <c r="W19502" s="65"/>
      <c r="X19502" s="65"/>
      <c r="Y19502" s="65"/>
      <c r="Z19502" s="65"/>
      <c r="AA19502" s="65"/>
      <c r="AB19502" s="65"/>
      <c r="AC19502" s="65"/>
      <c r="AD19502" s="65"/>
      <c r="AE19502" s="65"/>
      <c r="AF19502" s="65"/>
      <c r="AG19502" s="65"/>
      <c r="AH19502" s="65"/>
    </row>
    <row r="19503" spans="4:34" ht="12.75" customHeight="1">
      <c r="D19503" s="51"/>
      <c r="E19503" s="52"/>
      <c r="F19503" s="52"/>
      <c r="G19503" s="53"/>
      <c r="H19503" s="53"/>
      <c r="I19503" s="53"/>
      <c r="J19503" s="65"/>
      <c r="K19503" s="65"/>
      <c r="L19503" s="65"/>
      <c r="M19503" s="65"/>
      <c r="N19503" s="65"/>
      <c r="O19503" s="65"/>
      <c r="P19503" s="65"/>
      <c r="Q19503" s="65"/>
      <c r="R19503" s="65"/>
      <c r="S19503" s="65"/>
      <c r="T19503" s="65"/>
      <c r="U19503" s="65"/>
      <c r="V19503" s="65"/>
      <c r="W19503" s="65"/>
      <c r="X19503" s="65"/>
      <c r="Y19503" s="65"/>
      <c r="Z19503" s="65"/>
      <c r="AA19503" s="65"/>
      <c r="AB19503" s="65"/>
      <c r="AC19503" s="65"/>
      <c r="AD19503" s="65"/>
      <c r="AE19503" s="65"/>
      <c r="AF19503" s="65"/>
      <c r="AG19503" s="65"/>
      <c r="AH19503" s="65"/>
    </row>
    <row r="19504" spans="4:34" ht="12.75" customHeight="1">
      <c r="D19504" s="51"/>
      <c r="E19504" s="52"/>
      <c r="F19504" s="52"/>
      <c r="G19504" s="53"/>
      <c r="H19504" s="53"/>
      <c r="I19504" s="53"/>
      <c r="J19504" s="65"/>
      <c r="K19504" s="65"/>
      <c r="L19504" s="65"/>
      <c r="M19504" s="65"/>
      <c r="N19504" s="65"/>
      <c r="O19504" s="65"/>
      <c r="P19504" s="65"/>
      <c r="Q19504" s="65"/>
      <c r="R19504" s="65"/>
      <c r="S19504" s="65"/>
      <c r="T19504" s="65"/>
      <c r="U19504" s="65"/>
      <c r="V19504" s="65"/>
      <c r="W19504" s="65"/>
      <c r="X19504" s="65"/>
      <c r="Y19504" s="65"/>
      <c r="Z19504" s="65"/>
      <c r="AA19504" s="65"/>
      <c r="AB19504" s="65"/>
      <c r="AC19504" s="65"/>
      <c r="AD19504" s="65"/>
      <c r="AE19504" s="65"/>
      <c r="AF19504" s="65"/>
      <c r="AG19504" s="65"/>
      <c r="AH19504" s="65"/>
    </row>
    <row r="19505" spans="4:34" ht="12.75" customHeight="1">
      <c r="D19505" s="51"/>
      <c r="E19505" s="52"/>
      <c r="F19505" s="52"/>
      <c r="G19505" s="53"/>
      <c r="H19505" s="53"/>
      <c r="I19505" s="53"/>
      <c r="J19505" s="65"/>
      <c r="K19505" s="65"/>
      <c r="L19505" s="65"/>
      <c r="M19505" s="65"/>
      <c r="N19505" s="65"/>
      <c r="O19505" s="65"/>
      <c r="P19505" s="65"/>
      <c r="Q19505" s="65"/>
      <c r="R19505" s="65"/>
      <c r="S19505" s="65"/>
      <c r="T19505" s="65"/>
      <c r="U19505" s="65"/>
      <c r="V19505" s="65"/>
      <c r="W19505" s="65"/>
      <c r="X19505" s="65"/>
      <c r="Y19505" s="65"/>
      <c r="Z19505" s="65"/>
      <c r="AA19505" s="65"/>
      <c r="AB19505" s="65"/>
      <c r="AC19505" s="65"/>
      <c r="AD19505" s="65"/>
      <c r="AE19505" s="65"/>
      <c r="AF19505" s="65"/>
      <c r="AG19505" s="65"/>
      <c r="AH19505" s="65"/>
    </row>
    <row r="19506" spans="4:34" ht="12.75" customHeight="1">
      <c r="D19506" s="51"/>
      <c r="E19506" s="52"/>
      <c r="F19506" s="52"/>
      <c r="G19506" s="53"/>
      <c r="H19506" s="53"/>
      <c r="I19506" s="53"/>
      <c r="J19506" s="65"/>
      <c r="K19506" s="65"/>
      <c r="L19506" s="65"/>
      <c r="M19506" s="65"/>
      <c r="N19506" s="65"/>
      <c r="O19506" s="65"/>
      <c r="P19506" s="65"/>
      <c r="Q19506" s="65"/>
      <c r="R19506" s="65"/>
      <c r="S19506" s="65"/>
      <c r="T19506" s="65"/>
      <c r="U19506" s="65"/>
      <c r="V19506" s="65"/>
      <c r="W19506" s="65"/>
      <c r="X19506" s="65"/>
      <c r="Y19506" s="65"/>
      <c r="Z19506" s="65"/>
      <c r="AA19506" s="65"/>
      <c r="AB19506" s="65"/>
      <c r="AC19506" s="65"/>
      <c r="AD19506" s="65"/>
      <c r="AE19506" s="65"/>
      <c r="AF19506" s="65"/>
      <c r="AG19506" s="65"/>
      <c r="AH19506" s="65"/>
    </row>
    <row r="19507" spans="4:34" ht="12.75" customHeight="1">
      <c r="D19507" s="51"/>
      <c r="E19507" s="52"/>
      <c r="F19507" s="52"/>
      <c r="G19507" s="53"/>
      <c r="H19507" s="53"/>
      <c r="I19507" s="53"/>
      <c r="J19507" s="65"/>
      <c r="K19507" s="65"/>
      <c r="L19507" s="65"/>
      <c r="M19507" s="65"/>
      <c r="N19507" s="65"/>
      <c r="O19507" s="65"/>
      <c r="P19507" s="65"/>
      <c r="Q19507" s="65"/>
      <c r="R19507" s="65"/>
      <c r="S19507" s="65"/>
      <c r="T19507" s="65"/>
      <c r="U19507" s="65"/>
      <c r="V19507" s="65"/>
      <c r="W19507" s="65"/>
      <c r="X19507" s="65"/>
      <c r="Y19507" s="65"/>
      <c r="Z19507" s="65"/>
      <c r="AA19507" s="65"/>
      <c r="AB19507" s="65"/>
      <c r="AC19507" s="65"/>
      <c r="AD19507" s="65"/>
      <c r="AE19507" s="65"/>
      <c r="AF19507" s="65"/>
      <c r="AG19507" s="65"/>
      <c r="AH19507" s="65"/>
    </row>
    <row r="19508" spans="4:34" ht="12.75" customHeight="1">
      <c r="D19508" s="51"/>
      <c r="E19508" s="52"/>
      <c r="F19508" s="52"/>
      <c r="G19508" s="53"/>
      <c r="H19508" s="53"/>
      <c r="I19508" s="53"/>
      <c r="J19508" s="65"/>
      <c r="K19508" s="65"/>
      <c r="L19508" s="65"/>
      <c r="M19508" s="65"/>
      <c r="N19508" s="65"/>
      <c r="O19508" s="65"/>
      <c r="P19508" s="65"/>
      <c r="Q19508" s="65"/>
      <c r="R19508" s="65"/>
      <c r="S19508" s="65"/>
      <c r="T19508" s="65"/>
      <c r="U19508" s="65"/>
      <c r="V19508" s="65"/>
      <c r="W19508" s="65"/>
      <c r="X19508" s="65"/>
      <c r="Y19508" s="65"/>
      <c r="Z19508" s="65"/>
      <c r="AA19508" s="65"/>
      <c r="AB19508" s="65"/>
      <c r="AC19508" s="65"/>
      <c r="AD19508" s="65"/>
      <c r="AE19508" s="65"/>
      <c r="AF19508" s="65"/>
      <c r="AG19508" s="65"/>
      <c r="AH19508" s="65"/>
    </row>
    <row r="19509" spans="4:34" ht="12.75" customHeight="1">
      <c r="D19509" s="51"/>
      <c r="E19509" s="52"/>
      <c r="F19509" s="52"/>
      <c r="G19509" s="53"/>
      <c r="H19509" s="53"/>
      <c r="I19509" s="53"/>
      <c r="J19509" s="65"/>
      <c r="K19509" s="65"/>
      <c r="L19509" s="65"/>
      <c r="M19509" s="65"/>
      <c r="N19509" s="65"/>
      <c r="O19509" s="65"/>
      <c r="P19509" s="65"/>
      <c r="Q19509" s="65"/>
      <c r="R19509" s="65"/>
      <c r="S19509" s="65"/>
      <c r="T19509" s="65"/>
      <c r="U19509" s="65"/>
      <c r="V19509" s="65"/>
      <c r="W19509" s="65"/>
      <c r="X19509" s="65"/>
      <c r="Y19509" s="65"/>
      <c r="Z19509" s="65"/>
      <c r="AA19509" s="65"/>
      <c r="AB19509" s="65"/>
      <c r="AC19509" s="65"/>
      <c r="AD19509" s="65"/>
      <c r="AE19509" s="65"/>
      <c r="AF19509" s="65"/>
      <c r="AG19509" s="65"/>
      <c r="AH19509" s="65"/>
    </row>
    <row r="19510" spans="4:34" ht="12.75" customHeight="1">
      <c r="D19510" s="51"/>
      <c r="E19510" s="52"/>
      <c r="F19510" s="52"/>
      <c r="G19510" s="53"/>
      <c r="H19510" s="53"/>
      <c r="I19510" s="53"/>
      <c r="J19510" s="65"/>
      <c r="K19510" s="65"/>
      <c r="L19510" s="65"/>
      <c r="M19510" s="65"/>
      <c r="N19510" s="65"/>
      <c r="O19510" s="65"/>
      <c r="P19510" s="65"/>
      <c r="Q19510" s="65"/>
      <c r="R19510" s="65"/>
      <c r="S19510" s="65"/>
      <c r="T19510" s="65"/>
      <c r="U19510" s="65"/>
      <c r="V19510" s="65"/>
      <c r="W19510" s="65"/>
      <c r="X19510" s="65"/>
      <c r="Y19510" s="65"/>
      <c r="Z19510" s="65"/>
      <c r="AA19510" s="65"/>
      <c r="AB19510" s="65"/>
      <c r="AC19510" s="65"/>
      <c r="AD19510" s="65"/>
      <c r="AE19510" s="65"/>
      <c r="AF19510" s="65"/>
      <c r="AG19510" s="65"/>
      <c r="AH19510" s="65"/>
    </row>
    <row r="19511" spans="4:34" ht="12.75" customHeight="1">
      <c r="D19511" s="51"/>
      <c r="E19511" s="52"/>
      <c r="F19511" s="52"/>
      <c r="G19511" s="53"/>
      <c r="H19511" s="53"/>
      <c r="I19511" s="53"/>
      <c r="J19511" s="65"/>
      <c r="K19511" s="65"/>
      <c r="L19511" s="65"/>
      <c r="M19511" s="65"/>
      <c r="N19511" s="65"/>
      <c r="O19511" s="65"/>
      <c r="P19511" s="65"/>
      <c r="Q19511" s="65"/>
      <c r="R19511" s="65"/>
      <c r="S19511" s="65"/>
      <c r="T19511" s="65"/>
      <c r="U19511" s="65"/>
      <c r="V19511" s="65"/>
      <c r="W19511" s="65"/>
      <c r="X19511" s="65"/>
      <c r="Y19511" s="65"/>
      <c r="Z19511" s="65"/>
      <c r="AA19511" s="65"/>
      <c r="AB19511" s="65"/>
      <c r="AC19511" s="65"/>
      <c r="AD19511" s="65"/>
      <c r="AE19511" s="65"/>
      <c r="AF19511" s="65"/>
      <c r="AG19511" s="65"/>
      <c r="AH19511" s="65"/>
    </row>
    <row r="19512" spans="4:34" ht="12.75" customHeight="1">
      <c r="D19512" s="51"/>
      <c r="E19512" s="52"/>
      <c r="F19512" s="52"/>
      <c r="G19512" s="53"/>
      <c r="H19512" s="53"/>
      <c r="I19512" s="53"/>
      <c r="J19512" s="65"/>
      <c r="K19512" s="65"/>
      <c r="L19512" s="65"/>
      <c r="M19512" s="65"/>
      <c r="N19512" s="65"/>
      <c r="O19512" s="65"/>
      <c r="P19512" s="65"/>
      <c r="Q19512" s="65"/>
      <c r="R19512" s="65"/>
      <c r="S19512" s="65"/>
      <c r="T19512" s="65"/>
      <c r="U19512" s="65"/>
      <c r="V19512" s="65"/>
      <c r="W19512" s="65"/>
      <c r="X19512" s="65"/>
      <c r="Y19512" s="65"/>
      <c r="Z19512" s="65"/>
      <c r="AA19512" s="65"/>
      <c r="AB19512" s="65"/>
      <c r="AC19512" s="65"/>
      <c r="AD19512" s="65"/>
      <c r="AE19512" s="65"/>
      <c r="AF19512" s="65"/>
      <c r="AG19512" s="65"/>
      <c r="AH19512" s="65"/>
    </row>
    <row r="19513" spans="4:34" ht="12.75" customHeight="1">
      <c r="D19513" s="51"/>
      <c r="E19513" s="52"/>
      <c r="F19513" s="52"/>
      <c r="G19513" s="53"/>
      <c r="H19513" s="53"/>
      <c r="I19513" s="53"/>
      <c r="J19513" s="65"/>
      <c r="K19513" s="65"/>
      <c r="L19513" s="65"/>
      <c r="M19513" s="65"/>
      <c r="N19513" s="65"/>
      <c r="O19513" s="65"/>
      <c r="P19513" s="65"/>
      <c r="Q19513" s="65"/>
      <c r="R19513" s="65"/>
      <c r="S19513" s="65"/>
      <c r="T19513" s="65"/>
      <c r="U19513" s="65"/>
      <c r="V19513" s="65"/>
      <c r="W19513" s="65"/>
      <c r="X19513" s="65"/>
      <c r="Y19513" s="65"/>
      <c r="Z19513" s="65"/>
      <c r="AA19513" s="65"/>
      <c r="AB19513" s="65"/>
      <c r="AC19513" s="65"/>
      <c r="AD19513" s="65"/>
      <c r="AE19513" s="65"/>
      <c r="AF19513" s="65"/>
      <c r="AG19513" s="65"/>
      <c r="AH19513" s="65"/>
    </row>
    <row r="19514" spans="4:34" ht="12.75" customHeight="1">
      <c r="D19514" s="51"/>
      <c r="E19514" s="52"/>
      <c r="F19514" s="52"/>
      <c r="G19514" s="53"/>
      <c r="H19514" s="53"/>
      <c r="I19514" s="53"/>
      <c r="J19514" s="65"/>
      <c r="K19514" s="65"/>
      <c r="L19514" s="65"/>
      <c r="M19514" s="65"/>
      <c r="N19514" s="65"/>
      <c r="O19514" s="65"/>
      <c r="P19514" s="65"/>
      <c r="Q19514" s="65"/>
      <c r="R19514" s="65"/>
      <c r="S19514" s="65"/>
      <c r="T19514" s="65"/>
      <c r="U19514" s="65"/>
      <c r="V19514" s="65"/>
      <c r="W19514" s="65"/>
      <c r="X19514" s="65"/>
      <c r="Y19514" s="65"/>
      <c r="Z19514" s="65"/>
      <c r="AA19514" s="65"/>
      <c r="AB19514" s="65"/>
      <c r="AC19514" s="65"/>
      <c r="AD19514" s="65"/>
      <c r="AE19514" s="65"/>
      <c r="AF19514" s="65"/>
      <c r="AG19514" s="65"/>
      <c r="AH19514" s="65"/>
    </row>
    <row r="19515" spans="4:34" ht="12.75" customHeight="1">
      <c r="D19515" s="51"/>
      <c r="E19515" s="52"/>
      <c r="F19515" s="52"/>
      <c r="G19515" s="53"/>
      <c r="H19515" s="53"/>
      <c r="I19515" s="53"/>
      <c r="J19515" s="65"/>
      <c r="K19515" s="65"/>
      <c r="L19515" s="65"/>
      <c r="M19515" s="65"/>
      <c r="N19515" s="65"/>
      <c r="O19515" s="65"/>
      <c r="P19515" s="65"/>
      <c r="Q19515" s="65"/>
      <c r="R19515" s="65"/>
      <c r="S19515" s="65"/>
      <c r="T19515" s="65"/>
      <c r="U19515" s="65"/>
      <c r="V19515" s="65"/>
      <c r="W19515" s="65"/>
      <c r="X19515" s="65"/>
      <c r="Y19515" s="65"/>
      <c r="Z19515" s="65"/>
      <c r="AA19515" s="65"/>
      <c r="AB19515" s="65"/>
      <c r="AC19515" s="65"/>
      <c r="AD19515" s="65"/>
      <c r="AE19515" s="65"/>
      <c r="AF19515" s="65"/>
      <c r="AG19515" s="65"/>
      <c r="AH19515" s="65"/>
    </row>
    <row r="19516" spans="4:34" ht="12.75" customHeight="1">
      <c r="D19516" s="51"/>
      <c r="E19516" s="52"/>
      <c r="F19516" s="52"/>
      <c r="G19516" s="53"/>
      <c r="H19516" s="53"/>
      <c r="I19516" s="53"/>
      <c r="J19516" s="65"/>
      <c r="K19516" s="65"/>
      <c r="L19516" s="65"/>
      <c r="M19516" s="65"/>
      <c r="N19516" s="65"/>
      <c r="O19516" s="65"/>
      <c r="P19516" s="65"/>
      <c r="Q19516" s="65"/>
      <c r="R19516" s="65"/>
      <c r="S19516" s="65"/>
      <c r="T19516" s="65"/>
      <c r="U19516" s="65"/>
      <c r="V19516" s="65"/>
      <c r="W19516" s="65"/>
      <c r="X19516" s="65"/>
      <c r="Y19516" s="65"/>
      <c r="Z19516" s="65"/>
      <c r="AA19516" s="65"/>
      <c r="AB19516" s="65"/>
      <c r="AC19516" s="65"/>
      <c r="AD19516" s="65"/>
      <c r="AE19516" s="65"/>
      <c r="AF19516" s="65"/>
      <c r="AG19516" s="65"/>
      <c r="AH19516" s="65"/>
    </row>
    <row r="19517" spans="4:34" ht="12.75" customHeight="1">
      <c r="D19517" s="51"/>
      <c r="E19517" s="52"/>
      <c r="F19517" s="52"/>
      <c r="G19517" s="53"/>
      <c r="H19517" s="53"/>
      <c r="I19517" s="53"/>
      <c r="J19517" s="65"/>
      <c r="K19517" s="65"/>
      <c r="L19517" s="65"/>
      <c r="M19517" s="65"/>
      <c r="N19517" s="65"/>
      <c r="O19517" s="65"/>
      <c r="P19517" s="65"/>
      <c r="Q19517" s="65"/>
      <c r="R19517" s="65"/>
      <c r="S19517" s="65"/>
      <c r="T19517" s="65"/>
      <c r="U19517" s="65"/>
      <c r="V19517" s="65"/>
      <c r="W19517" s="65"/>
      <c r="X19517" s="65"/>
      <c r="Y19517" s="65"/>
      <c r="Z19517" s="65"/>
      <c r="AA19517" s="65"/>
      <c r="AB19517" s="65"/>
      <c r="AC19517" s="65"/>
      <c r="AD19517" s="65"/>
      <c r="AE19517" s="65"/>
      <c r="AF19517" s="65"/>
      <c r="AG19517" s="65"/>
      <c r="AH19517" s="65"/>
    </row>
    <row r="19518" spans="4:34" ht="12.75" customHeight="1">
      <c r="D19518" s="51"/>
      <c r="E19518" s="52"/>
      <c r="F19518" s="52"/>
      <c r="G19518" s="53"/>
      <c r="H19518" s="53"/>
      <c r="I19518" s="53"/>
      <c r="J19518" s="65"/>
      <c r="K19518" s="65"/>
      <c r="L19518" s="65"/>
      <c r="M19518" s="65"/>
      <c r="N19518" s="65"/>
      <c r="O19518" s="65"/>
      <c r="P19518" s="65"/>
      <c r="Q19518" s="65"/>
      <c r="R19518" s="65"/>
      <c r="S19518" s="65"/>
      <c r="T19518" s="65"/>
      <c r="U19518" s="65"/>
      <c r="V19518" s="65"/>
      <c r="W19518" s="65"/>
      <c r="X19518" s="65"/>
      <c r="Y19518" s="65"/>
      <c r="Z19518" s="65"/>
      <c r="AA19518" s="65"/>
      <c r="AB19518" s="65"/>
      <c r="AC19518" s="65"/>
      <c r="AD19518" s="65"/>
      <c r="AE19518" s="65"/>
      <c r="AF19518" s="65"/>
      <c r="AG19518" s="65"/>
      <c r="AH19518" s="65"/>
    </row>
    <row r="19519" spans="4:34" ht="12.75" customHeight="1">
      <c r="D19519" s="51"/>
      <c r="E19519" s="52"/>
      <c r="F19519" s="52"/>
      <c r="G19519" s="53"/>
      <c r="H19519" s="53"/>
      <c r="I19519" s="53"/>
      <c r="J19519" s="65"/>
      <c r="K19519" s="65"/>
      <c r="L19519" s="65"/>
      <c r="M19519" s="65"/>
      <c r="N19519" s="65"/>
      <c r="O19519" s="65"/>
      <c r="P19519" s="65"/>
      <c r="Q19519" s="65"/>
      <c r="R19519" s="65"/>
      <c r="S19519" s="65"/>
      <c r="T19519" s="65"/>
      <c r="U19519" s="65"/>
      <c r="V19519" s="65"/>
      <c r="W19519" s="65"/>
      <c r="X19519" s="65"/>
      <c r="Y19519" s="65"/>
      <c r="Z19519" s="65"/>
      <c r="AA19519" s="65"/>
      <c r="AB19519" s="65"/>
      <c r="AC19519" s="65"/>
      <c r="AD19519" s="65"/>
      <c r="AE19519" s="65"/>
      <c r="AF19519" s="65"/>
      <c r="AG19519" s="65"/>
      <c r="AH19519" s="65"/>
    </row>
    <row r="19520" spans="4:34" ht="12.75" customHeight="1">
      <c r="D19520" s="51"/>
      <c r="E19520" s="52"/>
      <c r="F19520" s="52"/>
      <c r="G19520" s="53"/>
      <c r="H19520" s="53"/>
      <c r="I19520" s="53"/>
      <c r="J19520" s="65"/>
      <c r="K19520" s="65"/>
      <c r="L19520" s="65"/>
      <c r="M19520" s="65"/>
      <c r="N19520" s="65"/>
      <c r="O19520" s="65"/>
      <c r="P19520" s="65"/>
      <c r="Q19520" s="65"/>
      <c r="R19520" s="65"/>
      <c r="S19520" s="65"/>
      <c r="T19520" s="65"/>
      <c r="U19520" s="65"/>
      <c r="V19520" s="65"/>
      <c r="W19520" s="65"/>
      <c r="X19520" s="65"/>
      <c r="Y19520" s="65"/>
      <c r="Z19520" s="65"/>
      <c r="AA19520" s="65"/>
      <c r="AB19520" s="65"/>
      <c r="AC19520" s="65"/>
      <c r="AD19520" s="65"/>
      <c r="AE19520" s="65"/>
      <c r="AF19520" s="65"/>
      <c r="AG19520" s="65"/>
      <c r="AH19520" s="65"/>
    </row>
    <row r="19521" spans="4:34" ht="12.75" customHeight="1">
      <c r="D19521" s="51"/>
      <c r="E19521" s="52"/>
      <c r="F19521" s="52"/>
      <c r="G19521" s="53"/>
      <c r="H19521" s="53"/>
      <c r="I19521" s="53"/>
      <c r="J19521" s="65"/>
      <c r="K19521" s="65"/>
      <c r="L19521" s="65"/>
      <c r="M19521" s="65"/>
      <c r="N19521" s="65"/>
      <c r="O19521" s="65"/>
      <c r="P19521" s="65"/>
      <c r="Q19521" s="65"/>
      <c r="R19521" s="65"/>
      <c r="S19521" s="65"/>
      <c r="T19521" s="65"/>
      <c r="U19521" s="65"/>
      <c r="V19521" s="65"/>
      <c r="W19521" s="65"/>
      <c r="X19521" s="65"/>
      <c r="Y19521" s="65"/>
      <c r="Z19521" s="65"/>
      <c r="AA19521" s="65"/>
      <c r="AB19521" s="65"/>
      <c r="AC19521" s="65"/>
      <c r="AD19521" s="65"/>
      <c r="AE19521" s="65"/>
      <c r="AF19521" s="65"/>
      <c r="AG19521" s="65"/>
      <c r="AH19521" s="65"/>
    </row>
    <row r="19522" spans="4:34" ht="12.75" customHeight="1">
      <c r="D19522" s="51"/>
      <c r="E19522" s="52"/>
      <c r="F19522" s="52"/>
      <c r="G19522" s="53"/>
      <c r="H19522" s="53"/>
      <c r="I19522" s="53"/>
      <c r="J19522" s="65"/>
      <c r="K19522" s="65"/>
      <c r="L19522" s="65"/>
      <c r="M19522" s="65"/>
      <c r="N19522" s="65"/>
      <c r="O19522" s="65"/>
      <c r="P19522" s="65"/>
      <c r="Q19522" s="65"/>
      <c r="R19522" s="65"/>
      <c r="S19522" s="65"/>
      <c r="T19522" s="65"/>
      <c r="U19522" s="65"/>
      <c r="V19522" s="65"/>
      <c r="W19522" s="65"/>
      <c r="X19522" s="65"/>
      <c r="Y19522" s="65"/>
      <c r="Z19522" s="65"/>
      <c r="AA19522" s="65"/>
      <c r="AB19522" s="65"/>
      <c r="AC19522" s="65"/>
      <c r="AD19522" s="65"/>
      <c r="AE19522" s="65"/>
      <c r="AF19522" s="65"/>
      <c r="AG19522" s="65"/>
      <c r="AH19522" s="65"/>
    </row>
    <row r="19523" spans="4:34" ht="12.75" customHeight="1">
      <c r="D19523" s="51"/>
      <c r="E19523" s="52"/>
      <c r="F19523" s="52"/>
      <c r="G19523" s="53"/>
      <c r="H19523" s="53"/>
      <c r="I19523" s="53"/>
      <c r="J19523" s="65"/>
      <c r="K19523" s="65"/>
      <c r="L19523" s="65"/>
      <c r="M19523" s="65"/>
      <c r="N19523" s="65"/>
      <c r="O19523" s="65"/>
      <c r="P19523" s="65"/>
      <c r="Q19523" s="65"/>
      <c r="R19523" s="65"/>
      <c r="S19523" s="65"/>
      <c r="T19523" s="65"/>
      <c r="U19523" s="65"/>
      <c r="V19523" s="65"/>
      <c r="W19523" s="65"/>
      <c r="X19523" s="65"/>
      <c r="Y19523" s="65"/>
      <c r="Z19523" s="65"/>
      <c r="AA19523" s="65"/>
      <c r="AB19523" s="65"/>
      <c r="AC19523" s="65"/>
      <c r="AD19523" s="65"/>
      <c r="AE19523" s="65"/>
      <c r="AF19523" s="65"/>
      <c r="AG19523" s="65"/>
      <c r="AH19523" s="65"/>
    </row>
    <row r="19524" spans="4:34" ht="12.75" customHeight="1">
      <c r="D19524" s="51"/>
      <c r="E19524" s="52"/>
      <c r="F19524" s="52"/>
      <c r="G19524" s="53"/>
      <c r="H19524" s="53"/>
      <c r="I19524" s="53"/>
      <c r="J19524" s="65"/>
      <c r="K19524" s="65"/>
      <c r="L19524" s="65"/>
      <c r="M19524" s="65"/>
      <c r="N19524" s="65"/>
      <c r="O19524" s="65"/>
      <c r="P19524" s="65"/>
      <c r="Q19524" s="65"/>
      <c r="R19524" s="65"/>
      <c r="S19524" s="65"/>
      <c r="T19524" s="65"/>
      <c r="U19524" s="65"/>
      <c r="V19524" s="65"/>
      <c r="W19524" s="65"/>
      <c r="X19524" s="65"/>
      <c r="Y19524" s="65"/>
      <c r="Z19524" s="65"/>
      <c r="AA19524" s="65"/>
      <c r="AB19524" s="65"/>
      <c r="AC19524" s="65"/>
      <c r="AD19524" s="65"/>
      <c r="AE19524" s="65"/>
      <c r="AF19524" s="65"/>
      <c r="AG19524" s="65"/>
      <c r="AH19524" s="65"/>
    </row>
    <row r="19525" spans="4:34" ht="12.75" customHeight="1">
      <c r="D19525" s="51"/>
      <c r="E19525" s="52"/>
      <c r="F19525" s="52"/>
      <c r="G19525" s="53"/>
      <c r="H19525" s="53"/>
      <c r="I19525" s="53"/>
      <c r="J19525" s="65"/>
      <c r="K19525" s="65"/>
      <c r="L19525" s="65"/>
      <c r="M19525" s="65"/>
      <c r="N19525" s="65"/>
      <c r="O19525" s="65"/>
      <c r="P19525" s="65"/>
      <c r="Q19525" s="65"/>
      <c r="R19525" s="65"/>
      <c r="S19525" s="65"/>
      <c r="T19525" s="65"/>
      <c r="U19525" s="65"/>
      <c r="V19525" s="65"/>
      <c r="W19525" s="65"/>
      <c r="X19525" s="65"/>
      <c r="Y19525" s="65"/>
      <c r="Z19525" s="65"/>
      <c r="AA19525" s="65"/>
      <c r="AB19525" s="65"/>
      <c r="AC19525" s="65"/>
      <c r="AD19525" s="65"/>
      <c r="AE19525" s="65"/>
      <c r="AF19525" s="65"/>
      <c r="AG19525" s="65"/>
      <c r="AH19525" s="65"/>
    </row>
    <row r="19526" spans="4:34" ht="12.75" customHeight="1">
      <c r="D19526" s="51"/>
      <c r="E19526" s="52"/>
      <c r="F19526" s="52"/>
      <c r="G19526" s="53"/>
      <c r="H19526" s="53"/>
      <c r="I19526" s="53"/>
      <c r="J19526" s="65"/>
      <c r="K19526" s="65"/>
      <c r="L19526" s="65"/>
      <c r="M19526" s="65"/>
      <c r="N19526" s="65"/>
      <c r="O19526" s="65"/>
      <c r="P19526" s="65"/>
      <c r="Q19526" s="65"/>
      <c r="R19526" s="65"/>
      <c r="S19526" s="65"/>
      <c r="T19526" s="65"/>
      <c r="U19526" s="65"/>
      <c r="V19526" s="65"/>
      <c r="W19526" s="65"/>
      <c r="X19526" s="65"/>
      <c r="Y19526" s="65"/>
      <c r="Z19526" s="65"/>
      <c r="AA19526" s="65"/>
      <c r="AB19526" s="65"/>
      <c r="AC19526" s="65"/>
      <c r="AD19526" s="65"/>
      <c r="AE19526" s="65"/>
      <c r="AF19526" s="65"/>
      <c r="AG19526" s="65"/>
      <c r="AH19526" s="65"/>
    </row>
    <row r="19527" spans="4:34" ht="12.75" customHeight="1">
      <c r="D19527" s="51"/>
      <c r="E19527" s="52"/>
      <c r="F19527" s="52"/>
      <c r="G19527" s="53"/>
      <c r="H19527" s="53"/>
      <c r="I19527" s="53"/>
      <c r="J19527" s="65"/>
      <c r="K19527" s="65"/>
      <c r="L19527" s="65"/>
      <c r="M19527" s="65"/>
      <c r="N19527" s="65"/>
      <c r="O19527" s="65"/>
      <c r="P19527" s="65"/>
      <c r="Q19527" s="65"/>
      <c r="R19527" s="65"/>
      <c r="S19527" s="65"/>
      <c r="T19527" s="65"/>
      <c r="U19527" s="65"/>
      <c r="V19527" s="65"/>
      <c r="W19527" s="65"/>
      <c r="X19527" s="65"/>
      <c r="Y19527" s="65"/>
      <c r="Z19527" s="65"/>
      <c r="AA19527" s="65"/>
      <c r="AB19527" s="65"/>
      <c r="AC19527" s="65"/>
      <c r="AD19527" s="65"/>
      <c r="AE19527" s="65"/>
      <c r="AF19527" s="65"/>
      <c r="AG19527" s="65"/>
      <c r="AH19527" s="65"/>
    </row>
    <row r="19528" spans="4:34" ht="12.75" customHeight="1">
      <c r="D19528" s="51"/>
      <c r="E19528" s="52"/>
      <c r="F19528" s="52"/>
      <c r="G19528" s="53"/>
      <c r="H19528" s="53"/>
      <c r="I19528" s="53"/>
      <c r="J19528" s="65"/>
      <c r="K19528" s="65"/>
      <c r="L19528" s="65"/>
      <c r="M19528" s="65"/>
      <c r="N19528" s="65"/>
      <c r="O19528" s="65"/>
      <c r="P19528" s="65"/>
      <c r="Q19528" s="65"/>
      <c r="R19528" s="65"/>
      <c r="S19528" s="65"/>
      <c r="T19528" s="65"/>
      <c r="U19528" s="65"/>
      <c r="V19528" s="65"/>
      <c r="W19528" s="65"/>
      <c r="X19528" s="65"/>
      <c r="Y19528" s="65"/>
      <c r="Z19528" s="65"/>
      <c r="AA19528" s="65"/>
      <c r="AB19528" s="65"/>
      <c r="AC19528" s="65"/>
      <c r="AD19528" s="65"/>
      <c r="AE19528" s="65"/>
      <c r="AF19528" s="65"/>
      <c r="AG19528" s="65"/>
      <c r="AH19528" s="65"/>
    </row>
    <row r="19529" spans="4:34" ht="12.75" customHeight="1">
      <c r="D19529" s="51"/>
      <c r="E19529" s="52"/>
      <c r="F19529" s="52"/>
      <c r="G19529" s="53"/>
      <c r="H19529" s="53"/>
      <c r="I19529" s="53"/>
      <c r="J19529" s="65"/>
      <c r="K19529" s="65"/>
      <c r="L19529" s="65"/>
      <c r="M19529" s="65"/>
      <c r="N19529" s="65"/>
      <c r="O19529" s="65"/>
      <c r="P19529" s="65"/>
      <c r="Q19529" s="65"/>
      <c r="R19529" s="65"/>
      <c r="S19529" s="65"/>
      <c r="T19529" s="65"/>
      <c r="U19529" s="65"/>
      <c r="V19529" s="65"/>
      <c r="W19529" s="65"/>
      <c r="X19529" s="65"/>
      <c r="Y19529" s="65"/>
      <c r="Z19529" s="65"/>
      <c r="AA19529" s="65"/>
      <c r="AB19529" s="65"/>
      <c r="AC19529" s="65"/>
      <c r="AD19529" s="65"/>
      <c r="AE19529" s="65"/>
      <c r="AF19529" s="65"/>
      <c r="AG19529" s="65"/>
      <c r="AH19529" s="65"/>
    </row>
    <row r="19530" spans="4:34" ht="12.75" customHeight="1">
      <c r="D19530" s="51"/>
      <c r="E19530" s="52"/>
      <c r="F19530" s="52"/>
      <c r="G19530" s="53"/>
      <c r="H19530" s="53"/>
      <c r="I19530" s="53"/>
      <c r="J19530" s="65"/>
      <c r="K19530" s="65"/>
      <c r="L19530" s="65"/>
      <c r="M19530" s="65"/>
      <c r="N19530" s="65"/>
      <c r="O19530" s="65"/>
      <c r="P19530" s="65"/>
      <c r="Q19530" s="65"/>
      <c r="R19530" s="65"/>
      <c r="S19530" s="65"/>
      <c r="T19530" s="65"/>
      <c r="U19530" s="65"/>
      <c r="V19530" s="65"/>
      <c r="W19530" s="65"/>
      <c r="X19530" s="65"/>
      <c r="Y19530" s="65"/>
      <c r="Z19530" s="65"/>
      <c r="AA19530" s="65"/>
      <c r="AB19530" s="65"/>
      <c r="AC19530" s="65"/>
      <c r="AD19530" s="65"/>
      <c r="AE19530" s="65"/>
      <c r="AF19530" s="65"/>
      <c r="AG19530" s="65"/>
      <c r="AH19530" s="65"/>
    </row>
    <row r="19531" spans="4:34" ht="12.75" customHeight="1">
      <c r="D19531" s="51"/>
      <c r="E19531" s="52"/>
      <c r="F19531" s="52"/>
      <c r="G19531" s="53"/>
      <c r="H19531" s="53"/>
      <c r="I19531" s="53"/>
      <c r="J19531" s="65"/>
      <c r="K19531" s="65"/>
      <c r="L19531" s="65"/>
      <c r="M19531" s="65"/>
      <c r="N19531" s="65"/>
      <c r="O19531" s="65"/>
      <c r="P19531" s="65"/>
      <c r="Q19531" s="65"/>
      <c r="R19531" s="65"/>
      <c r="S19531" s="65"/>
      <c r="T19531" s="65"/>
      <c r="U19531" s="65"/>
      <c r="V19531" s="65"/>
      <c r="W19531" s="65"/>
      <c r="X19531" s="65"/>
      <c r="Y19531" s="65"/>
      <c r="Z19531" s="65"/>
      <c r="AA19531" s="65"/>
      <c r="AB19531" s="65"/>
      <c r="AC19531" s="65"/>
      <c r="AD19531" s="65"/>
      <c r="AE19531" s="65"/>
      <c r="AF19531" s="65"/>
      <c r="AG19531" s="65"/>
      <c r="AH19531" s="65"/>
    </row>
    <row r="19532" spans="4:34" ht="12.75" customHeight="1">
      <c r="D19532" s="51"/>
      <c r="E19532" s="52"/>
      <c r="F19532" s="52"/>
      <c r="G19532" s="53"/>
      <c r="H19532" s="53"/>
      <c r="I19532" s="53"/>
      <c r="J19532" s="65"/>
      <c r="K19532" s="65"/>
      <c r="L19532" s="65"/>
      <c r="M19532" s="65"/>
      <c r="N19532" s="65"/>
      <c r="O19532" s="65"/>
      <c r="P19532" s="65"/>
      <c r="Q19532" s="65"/>
      <c r="R19532" s="65"/>
      <c r="S19532" s="65"/>
      <c r="T19532" s="65"/>
      <c r="U19532" s="65"/>
      <c r="V19532" s="65"/>
      <c r="W19532" s="65"/>
      <c r="X19532" s="65"/>
      <c r="Y19532" s="65"/>
      <c r="Z19532" s="65"/>
      <c r="AA19532" s="65"/>
      <c r="AB19532" s="65"/>
      <c r="AC19532" s="65"/>
      <c r="AD19532" s="65"/>
      <c r="AE19532" s="65"/>
      <c r="AF19532" s="65"/>
      <c r="AG19532" s="65"/>
      <c r="AH19532" s="65"/>
    </row>
    <row r="19533" spans="4:34" ht="12.75" customHeight="1">
      <c r="D19533" s="51"/>
      <c r="E19533" s="52"/>
      <c r="F19533" s="52"/>
      <c r="G19533" s="53"/>
      <c r="H19533" s="53"/>
      <c r="I19533" s="53"/>
      <c r="J19533" s="65"/>
      <c r="K19533" s="65"/>
      <c r="L19533" s="65"/>
      <c r="M19533" s="65"/>
      <c r="N19533" s="65"/>
      <c r="O19533" s="65"/>
      <c r="P19533" s="65"/>
      <c r="Q19533" s="65"/>
      <c r="R19533" s="65"/>
      <c r="S19533" s="65"/>
      <c r="T19533" s="65"/>
      <c r="U19533" s="65"/>
      <c r="V19533" s="65"/>
      <c r="W19533" s="65"/>
      <c r="X19533" s="65"/>
      <c r="Y19533" s="65"/>
      <c r="Z19533" s="65"/>
      <c r="AA19533" s="65"/>
      <c r="AB19533" s="65"/>
      <c r="AC19533" s="65"/>
      <c r="AD19533" s="65"/>
      <c r="AE19533" s="65"/>
      <c r="AF19533" s="65"/>
      <c r="AG19533" s="65"/>
      <c r="AH19533" s="65"/>
    </row>
    <row r="19534" spans="4:34" ht="12.75" customHeight="1">
      <c r="D19534" s="51"/>
      <c r="E19534" s="52"/>
      <c r="F19534" s="52"/>
      <c r="G19534" s="53"/>
      <c r="H19534" s="53"/>
      <c r="I19534" s="53"/>
      <c r="J19534" s="65"/>
      <c r="K19534" s="65"/>
      <c r="L19534" s="65"/>
      <c r="M19534" s="65"/>
      <c r="N19534" s="65"/>
      <c r="O19534" s="65"/>
      <c r="P19534" s="65"/>
      <c r="Q19534" s="65"/>
      <c r="R19534" s="65"/>
      <c r="S19534" s="65"/>
      <c r="T19534" s="65"/>
      <c r="U19534" s="65"/>
      <c r="V19534" s="65"/>
      <c r="W19534" s="65"/>
      <c r="X19534" s="65"/>
      <c r="Y19534" s="65"/>
      <c r="Z19534" s="65"/>
      <c r="AA19534" s="65"/>
      <c r="AB19534" s="65"/>
      <c r="AC19534" s="65"/>
      <c r="AD19534" s="65"/>
      <c r="AE19534" s="65"/>
      <c r="AF19534" s="65"/>
      <c r="AG19534" s="65"/>
      <c r="AH19534" s="65"/>
    </row>
    <row r="19535" spans="4:34" ht="12.75" customHeight="1">
      <c r="D19535" s="51"/>
      <c r="E19535" s="52"/>
      <c r="F19535" s="52"/>
      <c r="G19535" s="53"/>
      <c r="H19535" s="53"/>
      <c r="I19535" s="53"/>
      <c r="J19535" s="65"/>
      <c r="K19535" s="65"/>
      <c r="L19535" s="65"/>
      <c r="M19535" s="65"/>
      <c r="N19535" s="65"/>
      <c r="O19535" s="65"/>
      <c r="P19535" s="65"/>
      <c r="Q19535" s="65"/>
      <c r="R19535" s="65"/>
      <c r="S19535" s="65"/>
      <c r="T19535" s="65"/>
      <c r="U19535" s="65"/>
      <c r="V19535" s="65"/>
      <c r="W19535" s="65"/>
      <c r="X19535" s="65"/>
      <c r="Y19535" s="65"/>
      <c r="Z19535" s="65"/>
      <c r="AA19535" s="65"/>
      <c r="AB19535" s="65"/>
      <c r="AC19535" s="65"/>
      <c r="AD19535" s="65"/>
      <c r="AE19535" s="65"/>
      <c r="AF19535" s="65"/>
      <c r="AG19535" s="65"/>
      <c r="AH19535" s="65"/>
    </row>
    <row r="19536" spans="4:34" ht="12.75" customHeight="1">
      <c r="D19536" s="51"/>
      <c r="E19536" s="52"/>
      <c r="F19536" s="52"/>
      <c r="G19536" s="53"/>
      <c r="H19536" s="53"/>
      <c r="I19536" s="53"/>
      <c r="J19536" s="65"/>
      <c r="K19536" s="65"/>
      <c r="L19536" s="65"/>
      <c r="M19536" s="65"/>
      <c r="N19536" s="65"/>
      <c r="O19536" s="65"/>
      <c r="P19536" s="65"/>
      <c r="Q19536" s="65"/>
      <c r="R19536" s="65"/>
      <c r="S19536" s="65"/>
      <c r="T19536" s="65"/>
      <c r="U19536" s="65"/>
      <c r="V19536" s="65"/>
      <c r="W19536" s="65"/>
      <c r="X19536" s="65"/>
      <c r="Y19536" s="65"/>
      <c r="Z19536" s="65"/>
      <c r="AA19536" s="65"/>
      <c r="AB19536" s="65"/>
      <c r="AC19536" s="65"/>
      <c r="AD19536" s="65"/>
      <c r="AE19536" s="65"/>
      <c r="AF19536" s="65"/>
      <c r="AG19536" s="65"/>
      <c r="AH19536" s="65"/>
    </row>
    <row r="19537" spans="4:34" ht="12.75" customHeight="1">
      <c r="D19537" s="51"/>
      <c r="E19537" s="52"/>
      <c r="F19537" s="52"/>
      <c r="G19537" s="53"/>
      <c r="H19537" s="53"/>
      <c r="I19537" s="53"/>
      <c r="J19537" s="65"/>
      <c r="K19537" s="65"/>
      <c r="L19537" s="65"/>
      <c r="M19537" s="65"/>
      <c r="N19537" s="65"/>
      <c r="O19537" s="65"/>
      <c r="P19537" s="65"/>
      <c r="Q19537" s="65"/>
      <c r="R19537" s="65"/>
      <c r="S19537" s="65"/>
      <c r="T19537" s="65"/>
      <c r="U19537" s="65"/>
      <c r="V19537" s="65"/>
      <c r="W19537" s="65"/>
      <c r="X19537" s="65"/>
      <c r="Y19537" s="65"/>
      <c r="Z19537" s="65"/>
      <c r="AA19537" s="65"/>
      <c r="AB19537" s="65"/>
      <c r="AC19537" s="65"/>
      <c r="AD19537" s="65"/>
      <c r="AE19537" s="65"/>
      <c r="AF19537" s="65"/>
      <c r="AG19537" s="65"/>
      <c r="AH19537" s="65"/>
    </row>
    <row r="19538" spans="4:34" ht="12.75" customHeight="1">
      <c r="D19538" s="51"/>
      <c r="E19538" s="52"/>
      <c r="F19538" s="52"/>
      <c r="G19538" s="53"/>
      <c r="H19538" s="53"/>
      <c r="I19538" s="53"/>
      <c r="J19538" s="65"/>
      <c r="K19538" s="65"/>
      <c r="L19538" s="65"/>
      <c r="M19538" s="65"/>
      <c r="N19538" s="65"/>
      <c r="O19538" s="65"/>
      <c r="P19538" s="65"/>
      <c r="Q19538" s="65"/>
      <c r="R19538" s="65"/>
      <c r="S19538" s="65"/>
      <c r="T19538" s="65"/>
      <c r="U19538" s="65"/>
      <c r="V19538" s="65"/>
      <c r="W19538" s="65"/>
      <c r="X19538" s="65"/>
      <c r="Y19538" s="65"/>
      <c r="Z19538" s="65"/>
      <c r="AA19538" s="65"/>
      <c r="AB19538" s="65"/>
      <c r="AC19538" s="65"/>
      <c r="AD19538" s="65"/>
      <c r="AE19538" s="65"/>
      <c r="AF19538" s="65"/>
      <c r="AG19538" s="65"/>
      <c r="AH19538" s="65"/>
    </row>
    <row r="19539" spans="4:34" ht="12.75" customHeight="1">
      <c r="D19539" s="51"/>
      <c r="E19539" s="52"/>
      <c r="F19539" s="52"/>
      <c r="G19539" s="53"/>
      <c r="H19539" s="53"/>
      <c r="I19539" s="53"/>
      <c r="J19539" s="65"/>
      <c r="K19539" s="65"/>
      <c r="L19539" s="65"/>
      <c r="M19539" s="65"/>
      <c r="N19539" s="65"/>
      <c r="O19539" s="65"/>
      <c r="P19539" s="65"/>
      <c r="Q19539" s="65"/>
      <c r="R19539" s="65"/>
      <c r="S19539" s="65"/>
      <c r="T19539" s="65"/>
      <c r="U19539" s="65"/>
      <c r="V19539" s="65"/>
      <c r="W19539" s="65"/>
      <c r="X19539" s="65"/>
      <c r="Y19539" s="65"/>
      <c r="Z19539" s="65"/>
      <c r="AA19539" s="65"/>
      <c r="AB19539" s="65"/>
      <c r="AC19539" s="65"/>
      <c r="AD19539" s="65"/>
      <c r="AE19539" s="65"/>
      <c r="AF19539" s="65"/>
      <c r="AG19539" s="65"/>
      <c r="AH19539" s="65"/>
    </row>
    <row r="19540" spans="4:34" ht="12.75" customHeight="1">
      <c r="D19540" s="51"/>
      <c r="E19540" s="52"/>
      <c r="F19540" s="52"/>
      <c r="G19540" s="53"/>
      <c r="H19540" s="53"/>
      <c r="I19540" s="53"/>
      <c r="J19540" s="65"/>
      <c r="K19540" s="65"/>
      <c r="L19540" s="65"/>
      <c r="M19540" s="65"/>
      <c r="N19540" s="65"/>
      <c r="O19540" s="65"/>
      <c r="P19540" s="65"/>
      <c r="Q19540" s="65"/>
      <c r="R19540" s="65"/>
      <c r="S19540" s="65"/>
      <c r="T19540" s="65"/>
      <c r="U19540" s="65"/>
      <c r="V19540" s="65"/>
      <c r="W19540" s="65"/>
      <c r="X19540" s="65"/>
      <c r="Y19540" s="65"/>
      <c r="Z19540" s="65"/>
      <c r="AA19540" s="65"/>
      <c r="AB19540" s="65"/>
      <c r="AC19540" s="65"/>
      <c r="AD19540" s="65"/>
      <c r="AE19540" s="65"/>
      <c r="AF19540" s="65"/>
      <c r="AG19540" s="65"/>
      <c r="AH19540" s="65"/>
    </row>
    <row r="19541" spans="4:34" ht="12.75" customHeight="1">
      <c r="D19541" s="51"/>
      <c r="E19541" s="52"/>
      <c r="F19541" s="52"/>
      <c r="G19541" s="53"/>
      <c r="H19541" s="53"/>
      <c r="I19541" s="53"/>
      <c r="J19541" s="65"/>
      <c r="K19541" s="65"/>
      <c r="L19541" s="65"/>
      <c r="M19541" s="65"/>
      <c r="N19541" s="65"/>
      <c r="O19541" s="65"/>
      <c r="P19541" s="65"/>
      <c r="Q19541" s="65"/>
      <c r="R19541" s="65"/>
      <c r="S19541" s="65"/>
      <c r="T19541" s="65"/>
      <c r="U19541" s="65"/>
      <c r="V19541" s="65"/>
      <c r="W19541" s="65"/>
      <c r="X19541" s="65"/>
      <c r="Y19541" s="65"/>
      <c r="Z19541" s="65"/>
      <c r="AA19541" s="65"/>
      <c r="AB19541" s="65"/>
      <c r="AC19541" s="65"/>
      <c r="AD19541" s="65"/>
      <c r="AE19541" s="65"/>
      <c r="AF19541" s="65"/>
      <c r="AG19541" s="65"/>
      <c r="AH19541" s="65"/>
    </row>
    <row r="19542" spans="4:34" ht="12.75" customHeight="1">
      <c r="D19542" s="51"/>
      <c r="E19542" s="52"/>
      <c r="F19542" s="52"/>
      <c r="G19542" s="53"/>
      <c r="H19542" s="53"/>
      <c r="I19542" s="53"/>
      <c r="J19542" s="65"/>
      <c r="K19542" s="65"/>
      <c r="L19542" s="65"/>
      <c r="M19542" s="65"/>
      <c r="N19542" s="65"/>
      <c r="O19542" s="65"/>
      <c r="P19542" s="65"/>
      <c r="Q19542" s="65"/>
      <c r="R19542" s="65"/>
      <c r="S19542" s="65"/>
      <c r="T19542" s="65"/>
      <c r="U19542" s="65"/>
      <c r="V19542" s="65"/>
      <c r="W19542" s="65"/>
      <c r="X19542" s="65"/>
      <c r="Y19542" s="65"/>
      <c r="Z19542" s="65"/>
      <c r="AA19542" s="65"/>
      <c r="AB19542" s="65"/>
      <c r="AC19542" s="65"/>
      <c r="AD19542" s="65"/>
      <c r="AE19542" s="65"/>
      <c r="AF19542" s="65"/>
      <c r="AG19542" s="65"/>
      <c r="AH19542" s="65"/>
    </row>
    <row r="19543" spans="4:34" ht="12.75" customHeight="1">
      <c r="D19543" s="51"/>
      <c r="E19543" s="52"/>
      <c r="F19543" s="52"/>
      <c r="G19543" s="53"/>
      <c r="H19543" s="53"/>
      <c r="I19543" s="53"/>
      <c r="J19543" s="65"/>
      <c r="K19543" s="65"/>
      <c r="L19543" s="65"/>
      <c r="M19543" s="65"/>
      <c r="N19543" s="65"/>
      <c r="O19543" s="65"/>
      <c r="P19543" s="65"/>
      <c r="Q19543" s="65"/>
      <c r="R19543" s="65"/>
      <c r="S19543" s="65"/>
      <c r="T19543" s="65"/>
      <c r="U19543" s="65"/>
      <c r="V19543" s="65"/>
      <c r="W19543" s="65"/>
      <c r="X19543" s="65"/>
      <c r="Y19543" s="65"/>
      <c r="Z19543" s="65"/>
      <c r="AA19543" s="65"/>
      <c r="AB19543" s="65"/>
      <c r="AC19543" s="65"/>
      <c r="AD19543" s="65"/>
      <c r="AE19543" s="65"/>
      <c r="AF19543" s="65"/>
      <c r="AG19543" s="65"/>
      <c r="AH19543" s="65"/>
    </row>
    <row r="19544" spans="4:34" ht="12.75" customHeight="1">
      <c r="D19544" s="51"/>
      <c r="E19544" s="52"/>
      <c r="F19544" s="52"/>
      <c r="G19544" s="53"/>
      <c r="H19544" s="53"/>
      <c r="I19544" s="53"/>
      <c r="J19544" s="65"/>
      <c r="K19544" s="65"/>
      <c r="L19544" s="65"/>
      <c r="M19544" s="65"/>
      <c r="N19544" s="65"/>
      <c r="O19544" s="65"/>
      <c r="P19544" s="65"/>
      <c r="Q19544" s="65"/>
      <c r="R19544" s="65"/>
      <c r="S19544" s="65"/>
      <c r="T19544" s="65"/>
      <c r="U19544" s="65"/>
      <c r="V19544" s="65"/>
      <c r="W19544" s="65"/>
      <c r="X19544" s="65"/>
      <c r="Y19544" s="65"/>
      <c r="Z19544" s="65"/>
      <c r="AA19544" s="65"/>
      <c r="AB19544" s="65"/>
      <c r="AC19544" s="65"/>
      <c r="AD19544" s="65"/>
      <c r="AE19544" s="65"/>
      <c r="AF19544" s="65"/>
      <c r="AG19544" s="65"/>
      <c r="AH19544" s="65"/>
    </row>
    <row r="19545" spans="4:34" ht="12.75" customHeight="1">
      <c r="D19545" s="51"/>
      <c r="E19545" s="52"/>
      <c r="F19545" s="52"/>
      <c r="G19545" s="53"/>
      <c r="H19545" s="53"/>
      <c r="I19545" s="53"/>
      <c r="J19545" s="65"/>
      <c r="K19545" s="65"/>
      <c r="L19545" s="65"/>
      <c r="M19545" s="65"/>
      <c r="N19545" s="65"/>
      <c r="O19545" s="65"/>
      <c r="P19545" s="65"/>
      <c r="Q19545" s="65"/>
      <c r="R19545" s="65"/>
      <c r="S19545" s="65"/>
      <c r="T19545" s="65"/>
      <c r="U19545" s="65"/>
      <c r="V19545" s="65"/>
      <c r="W19545" s="65"/>
      <c r="X19545" s="65"/>
      <c r="Y19545" s="65"/>
      <c r="Z19545" s="65"/>
      <c r="AA19545" s="65"/>
      <c r="AB19545" s="65"/>
      <c r="AC19545" s="65"/>
      <c r="AD19545" s="65"/>
      <c r="AE19545" s="65"/>
      <c r="AF19545" s="65"/>
      <c r="AG19545" s="65"/>
      <c r="AH19545" s="65"/>
    </row>
    <row r="19546" spans="4:34" ht="12.75" customHeight="1">
      <c r="D19546" s="51"/>
      <c r="E19546" s="52"/>
      <c r="F19546" s="52"/>
      <c r="G19546" s="53"/>
      <c r="H19546" s="53"/>
      <c r="I19546" s="53"/>
      <c r="J19546" s="65"/>
      <c r="K19546" s="65"/>
      <c r="L19546" s="65"/>
      <c r="M19546" s="65"/>
      <c r="N19546" s="65"/>
      <c r="O19546" s="65"/>
      <c r="P19546" s="65"/>
      <c r="Q19546" s="65"/>
      <c r="R19546" s="65"/>
      <c r="S19546" s="65"/>
      <c r="T19546" s="65"/>
      <c r="U19546" s="65"/>
      <c r="V19546" s="65"/>
      <c r="W19546" s="65"/>
      <c r="X19546" s="65"/>
      <c r="Y19546" s="65"/>
      <c r="Z19546" s="65"/>
      <c r="AA19546" s="65"/>
      <c r="AB19546" s="65"/>
      <c r="AC19546" s="65"/>
      <c r="AD19546" s="65"/>
      <c r="AE19546" s="65"/>
      <c r="AF19546" s="65"/>
      <c r="AG19546" s="65"/>
      <c r="AH19546" s="65"/>
    </row>
    <row r="19547" spans="4:34" ht="12.75" customHeight="1">
      <c r="D19547" s="51"/>
      <c r="E19547" s="52"/>
      <c r="F19547" s="52"/>
      <c r="G19547" s="53"/>
      <c r="H19547" s="53"/>
      <c r="I19547" s="53"/>
      <c r="J19547" s="65"/>
      <c r="K19547" s="65"/>
      <c r="L19547" s="65"/>
      <c r="M19547" s="65"/>
      <c r="N19547" s="65"/>
      <c r="O19547" s="65"/>
      <c r="P19547" s="65"/>
      <c r="Q19547" s="65"/>
      <c r="R19547" s="65"/>
      <c r="S19547" s="65"/>
      <c r="T19547" s="65"/>
      <c r="U19547" s="65"/>
      <c r="V19547" s="65"/>
      <c r="W19547" s="65"/>
      <c r="X19547" s="65"/>
      <c r="Y19547" s="65"/>
      <c r="Z19547" s="65"/>
      <c r="AA19547" s="65"/>
      <c r="AB19547" s="65"/>
      <c r="AC19547" s="65"/>
      <c r="AD19547" s="65"/>
      <c r="AE19547" s="65"/>
      <c r="AF19547" s="65"/>
      <c r="AG19547" s="65"/>
      <c r="AH19547" s="65"/>
    </row>
    <row r="19548" spans="4:34" ht="12.75" customHeight="1">
      <c r="D19548" s="51"/>
      <c r="E19548" s="52"/>
      <c r="F19548" s="52"/>
      <c r="G19548" s="53"/>
      <c r="H19548" s="53"/>
      <c r="I19548" s="53"/>
      <c r="J19548" s="65"/>
      <c r="K19548" s="65"/>
      <c r="L19548" s="65"/>
      <c r="M19548" s="65"/>
      <c r="N19548" s="65"/>
      <c r="O19548" s="65"/>
      <c r="P19548" s="65"/>
      <c r="Q19548" s="65"/>
      <c r="R19548" s="65"/>
      <c r="S19548" s="65"/>
      <c r="T19548" s="65"/>
      <c r="U19548" s="65"/>
      <c r="V19548" s="65"/>
      <c r="W19548" s="65"/>
      <c r="X19548" s="65"/>
      <c r="Y19548" s="65"/>
      <c r="Z19548" s="65"/>
      <c r="AA19548" s="65"/>
      <c r="AB19548" s="65"/>
      <c r="AC19548" s="65"/>
      <c r="AD19548" s="65"/>
      <c r="AE19548" s="65"/>
      <c r="AF19548" s="65"/>
      <c r="AG19548" s="65"/>
      <c r="AH19548" s="65"/>
    </row>
    <row r="19549" spans="4:34" ht="12.75" customHeight="1">
      <c r="D19549" s="51"/>
      <c r="E19549" s="52"/>
      <c r="F19549" s="52"/>
      <c r="G19549" s="53"/>
      <c r="H19549" s="53"/>
      <c r="I19549" s="53"/>
      <c r="J19549" s="65"/>
      <c r="K19549" s="65"/>
      <c r="L19549" s="65"/>
      <c r="M19549" s="65"/>
      <c r="N19549" s="65"/>
      <c r="O19549" s="65"/>
      <c r="P19549" s="65"/>
      <c r="Q19549" s="65"/>
      <c r="R19549" s="65"/>
      <c r="S19549" s="65"/>
      <c r="T19549" s="65"/>
      <c r="U19549" s="65"/>
      <c r="V19549" s="65"/>
      <c r="W19549" s="65"/>
      <c r="X19549" s="65"/>
      <c r="Y19549" s="65"/>
      <c r="Z19549" s="65"/>
      <c r="AA19549" s="65"/>
      <c r="AB19549" s="65"/>
      <c r="AC19549" s="65"/>
      <c r="AD19549" s="65"/>
      <c r="AE19549" s="65"/>
      <c r="AF19549" s="65"/>
      <c r="AG19549" s="65"/>
      <c r="AH19549" s="65"/>
    </row>
    <row r="19550" spans="4:34" ht="12.75" customHeight="1">
      <c r="D19550" s="51"/>
      <c r="E19550" s="52"/>
      <c r="F19550" s="52"/>
      <c r="G19550" s="53"/>
      <c r="H19550" s="53"/>
      <c r="I19550" s="53"/>
      <c r="J19550" s="65"/>
      <c r="K19550" s="65"/>
      <c r="L19550" s="65"/>
      <c r="M19550" s="65"/>
      <c r="N19550" s="65"/>
      <c r="O19550" s="65"/>
      <c r="P19550" s="65"/>
      <c r="Q19550" s="65"/>
      <c r="R19550" s="65"/>
      <c r="S19550" s="65"/>
      <c r="T19550" s="65"/>
      <c r="U19550" s="65"/>
      <c r="V19550" s="65"/>
      <c r="W19550" s="65"/>
      <c r="X19550" s="65"/>
      <c r="Y19550" s="65"/>
      <c r="Z19550" s="65"/>
      <c r="AA19550" s="65"/>
      <c r="AB19550" s="65"/>
      <c r="AC19550" s="65"/>
      <c r="AD19550" s="65"/>
      <c r="AE19550" s="65"/>
      <c r="AF19550" s="65"/>
      <c r="AG19550" s="65"/>
      <c r="AH19550" s="65"/>
    </row>
    <row r="19551" spans="4:34" ht="12.75" customHeight="1">
      <c r="D19551" s="51"/>
      <c r="E19551" s="52"/>
      <c r="F19551" s="52"/>
      <c r="G19551" s="53"/>
      <c r="H19551" s="53"/>
      <c r="I19551" s="53"/>
      <c r="J19551" s="65"/>
      <c r="K19551" s="65"/>
      <c r="L19551" s="65"/>
      <c r="M19551" s="65"/>
      <c r="N19551" s="65"/>
      <c r="O19551" s="65"/>
      <c r="P19551" s="65"/>
      <c r="Q19551" s="65"/>
      <c r="R19551" s="65"/>
      <c r="S19551" s="65"/>
      <c r="T19551" s="65"/>
      <c r="U19551" s="65"/>
      <c r="V19551" s="65"/>
      <c r="W19551" s="65"/>
      <c r="X19551" s="65"/>
      <c r="Y19551" s="65"/>
      <c r="Z19551" s="65"/>
      <c r="AA19551" s="65"/>
      <c r="AB19551" s="65"/>
      <c r="AC19551" s="65"/>
      <c r="AD19551" s="65"/>
      <c r="AE19551" s="65"/>
      <c r="AF19551" s="65"/>
      <c r="AG19551" s="65"/>
      <c r="AH19551" s="65"/>
    </row>
    <row r="19552" spans="4:34" ht="12.75" customHeight="1">
      <c r="D19552" s="51"/>
      <c r="E19552" s="52"/>
      <c r="F19552" s="52"/>
      <c r="G19552" s="53"/>
      <c r="H19552" s="53"/>
      <c r="I19552" s="53"/>
      <c r="J19552" s="65"/>
      <c r="K19552" s="65"/>
      <c r="L19552" s="65"/>
      <c r="M19552" s="65"/>
      <c r="N19552" s="65"/>
      <c r="O19552" s="65"/>
      <c r="P19552" s="65"/>
      <c r="Q19552" s="65"/>
      <c r="R19552" s="65"/>
      <c r="S19552" s="65"/>
      <c r="T19552" s="65"/>
      <c r="U19552" s="65"/>
      <c r="V19552" s="65"/>
      <c r="W19552" s="65"/>
      <c r="X19552" s="65"/>
      <c r="Y19552" s="65"/>
      <c r="Z19552" s="65"/>
      <c r="AA19552" s="65"/>
      <c r="AB19552" s="65"/>
      <c r="AC19552" s="65"/>
      <c r="AD19552" s="65"/>
      <c r="AE19552" s="65"/>
      <c r="AF19552" s="65"/>
      <c r="AG19552" s="65"/>
      <c r="AH19552" s="65"/>
    </row>
    <row r="19553" spans="4:34" ht="12.75" customHeight="1">
      <c r="D19553" s="51"/>
      <c r="E19553" s="52"/>
      <c r="F19553" s="52"/>
      <c r="G19553" s="53"/>
      <c r="H19553" s="53"/>
      <c r="I19553" s="53"/>
      <c r="J19553" s="65"/>
      <c r="K19553" s="65"/>
      <c r="L19553" s="65"/>
      <c r="M19553" s="65"/>
      <c r="N19553" s="65"/>
      <c r="O19553" s="65"/>
      <c r="P19553" s="65"/>
      <c r="Q19553" s="65"/>
      <c r="R19553" s="65"/>
      <c r="S19553" s="65"/>
      <c r="T19553" s="65"/>
      <c r="U19553" s="65"/>
      <c r="V19553" s="65"/>
      <c r="W19553" s="65"/>
      <c r="X19553" s="65"/>
      <c r="Y19553" s="65"/>
      <c r="Z19553" s="65"/>
      <c r="AA19553" s="65"/>
      <c r="AB19553" s="65"/>
      <c r="AC19553" s="65"/>
      <c r="AD19553" s="65"/>
      <c r="AE19553" s="65"/>
      <c r="AF19553" s="65"/>
      <c r="AG19553" s="65"/>
      <c r="AH19553" s="65"/>
    </row>
    <row r="19554" spans="4:34" ht="12.75" customHeight="1">
      <c r="D19554" s="51"/>
      <c r="E19554" s="52"/>
      <c r="F19554" s="52"/>
      <c r="G19554" s="53"/>
      <c r="H19554" s="53"/>
      <c r="I19554" s="53"/>
      <c r="J19554" s="65"/>
      <c r="K19554" s="65"/>
      <c r="L19554" s="65"/>
      <c r="M19554" s="65"/>
      <c r="N19554" s="65"/>
      <c r="O19554" s="65"/>
      <c r="P19554" s="65"/>
      <c r="Q19554" s="65"/>
      <c r="R19554" s="65"/>
      <c r="S19554" s="65"/>
      <c r="T19554" s="65"/>
      <c r="U19554" s="65"/>
      <c r="V19554" s="65"/>
      <c r="W19554" s="65"/>
      <c r="X19554" s="65"/>
      <c r="Y19554" s="65"/>
      <c r="Z19554" s="65"/>
      <c r="AA19554" s="65"/>
      <c r="AB19554" s="65"/>
      <c r="AC19554" s="65"/>
      <c r="AD19554" s="65"/>
      <c r="AE19554" s="65"/>
      <c r="AF19554" s="65"/>
      <c r="AG19554" s="65"/>
      <c r="AH19554" s="65"/>
    </row>
    <row r="19555" spans="4:34" ht="12.75" customHeight="1">
      <c r="D19555" s="51"/>
      <c r="E19555" s="52"/>
      <c r="F19555" s="52"/>
      <c r="G19555" s="53"/>
      <c r="H19555" s="53"/>
      <c r="I19555" s="53"/>
      <c r="J19555" s="65"/>
      <c r="K19555" s="65"/>
      <c r="L19555" s="65"/>
      <c r="M19555" s="65"/>
      <c r="N19555" s="65"/>
      <c r="O19555" s="65"/>
      <c r="P19555" s="65"/>
      <c r="Q19555" s="65"/>
      <c r="R19555" s="65"/>
      <c r="S19555" s="65"/>
      <c r="T19555" s="65"/>
      <c r="U19555" s="65"/>
      <c r="V19555" s="65"/>
      <c r="W19555" s="65"/>
      <c r="X19555" s="65"/>
      <c r="Y19555" s="65"/>
      <c r="Z19555" s="65"/>
      <c r="AA19555" s="65"/>
      <c r="AB19555" s="65"/>
      <c r="AC19555" s="65"/>
      <c r="AD19555" s="65"/>
      <c r="AE19555" s="65"/>
      <c r="AF19555" s="65"/>
      <c r="AG19555" s="65"/>
      <c r="AH19555" s="65"/>
    </row>
    <row r="19556" spans="4:34" ht="12.75" customHeight="1">
      <c r="D19556" s="51"/>
      <c r="E19556" s="52"/>
      <c r="F19556" s="52"/>
      <c r="G19556" s="53"/>
      <c r="H19556" s="53"/>
      <c r="I19556" s="53"/>
      <c r="J19556" s="65"/>
      <c r="K19556" s="65"/>
      <c r="L19556" s="65"/>
      <c r="M19556" s="65"/>
      <c r="N19556" s="65"/>
      <c r="O19556" s="65"/>
      <c r="P19556" s="65"/>
      <c r="Q19556" s="65"/>
      <c r="R19556" s="65"/>
      <c r="S19556" s="65"/>
      <c r="T19556" s="65"/>
      <c r="U19556" s="65"/>
      <c r="V19556" s="65"/>
      <c r="W19556" s="65"/>
      <c r="X19556" s="65"/>
      <c r="Y19556" s="65"/>
      <c r="Z19556" s="65"/>
      <c r="AA19556" s="65"/>
      <c r="AB19556" s="65"/>
      <c r="AC19556" s="65"/>
      <c r="AD19556" s="65"/>
      <c r="AE19556" s="65"/>
      <c r="AF19556" s="65"/>
      <c r="AG19556" s="65"/>
      <c r="AH19556" s="65"/>
    </row>
    <row r="19557" spans="4:34" ht="12.75" customHeight="1">
      <c r="D19557" s="51"/>
      <c r="E19557" s="52"/>
      <c r="F19557" s="52"/>
      <c r="G19557" s="53"/>
      <c r="H19557" s="53"/>
      <c r="I19557" s="53"/>
      <c r="J19557" s="65"/>
      <c r="K19557" s="65"/>
      <c r="L19557" s="65"/>
      <c r="M19557" s="65"/>
      <c r="N19557" s="65"/>
      <c r="O19557" s="65"/>
      <c r="P19557" s="65"/>
      <c r="Q19557" s="65"/>
      <c r="R19557" s="65"/>
      <c r="S19557" s="65"/>
      <c r="T19557" s="65"/>
      <c r="U19557" s="65"/>
      <c r="V19557" s="65"/>
      <c r="W19557" s="65"/>
      <c r="X19557" s="65"/>
      <c r="Y19557" s="65"/>
      <c r="Z19557" s="65"/>
      <c r="AA19557" s="65"/>
      <c r="AB19557" s="65"/>
      <c r="AC19557" s="65"/>
      <c r="AD19557" s="65"/>
      <c r="AE19557" s="65"/>
      <c r="AF19557" s="65"/>
      <c r="AG19557" s="65"/>
      <c r="AH19557" s="65"/>
    </row>
    <row r="19558" spans="4:34" ht="12.75" customHeight="1">
      <c r="D19558" s="51"/>
      <c r="E19558" s="52"/>
      <c r="F19558" s="52"/>
      <c r="G19558" s="53"/>
      <c r="H19558" s="53"/>
      <c r="I19558" s="53"/>
      <c r="J19558" s="65"/>
      <c r="K19558" s="65"/>
      <c r="L19558" s="65"/>
      <c r="M19558" s="65"/>
      <c r="N19558" s="65"/>
      <c r="O19558" s="65"/>
      <c r="P19558" s="65"/>
      <c r="Q19558" s="65"/>
      <c r="R19558" s="65"/>
      <c r="S19558" s="65"/>
      <c r="T19558" s="65"/>
      <c r="U19558" s="65"/>
      <c r="V19558" s="65"/>
      <c r="W19558" s="65"/>
      <c r="X19558" s="65"/>
      <c r="Y19558" s="65"/>
      <c r="Z19558" s="65"/>
      <c r="AA19558" s="65"/>
      <c r="AB19558" s="65"/>
      <c r="AC19558" s="65"/>
      <c r="AD19558" s="65"/>
      <c r="AE19558" s="65"/>
      <c r="AF19558" s="65"/>
      <c r="AG19558" s="65"/>
      <c r="AH19558" s="65"/>
    </row>
    <row r="19559" spans="4:34" ht="12.75" customHeight="1">
      <c r="D19559" s="51"/>
      <c r="E19559" s="52"/>
      <c r="F19559" s="52"/>
      <c r="G19559" s="53"/>
      <c r="H19559" s="53"/>
      <c r="I19559" s="53"/>
      <c r="J19559" s="65"/>
      <c r="K19559" s="65"/>
      <c r="L19559" s="65"/>
      <c r="M19559" s="65"/>
      <c r="N19559" s="65"/>
      <c r="O19559" s="65"/>
      <c r="P19559" s="65"/>
      <c r="Q19559" s="65"/>
      <c r="R19559" s="65"/>
      <c r="S19559" s="65"/>
      <c r="T19559" s="65"/>
      <c r="U19559" s="65"/>
      <c r="V19559" s="65"/>
      <c r="W19559" s="65"/>
      <c r="X19559" s="65"/>
      <c r="Y19559" s="65"/>
      <c r="Z19559" s="65"/>
      <c r="AA19559" s="65"/>
      <c r="AB19559" s="65"/>
      <c r="AC19559" s="65"/>
      <c r="AD19559" s="65"/>
      <c r="AE19559" s="65"/>
      <c r="AF19559" s="65"/>
      <c r="AG19559" s="65"/>
      <c r="AH19559" s="65"/>
    </row>
    <row r="19560" spans="4:34" ht="12.75" customHeight="1">
      <c r="D19560" s="51"/>
      <c r="E19560" s="52"/>
      <c r="F19560" s="52"/>
      <c r="G19560" s="53"/>
      <c r="H19560" s="53"/>
      <c r="I19560" s="53"/>
      <c r="J19560" s="65"/>
      <c r="K19560" s="65"/>
      <c r="L19560" s="65"/>
      <c r="M19560" s="65"/>
      <c r="N19560" s="65"/>
      <c r="O19560" s="65"/>
      <c r="P19560" s="65"/>
      <c r="Q19560" s="65"/>
      <c r="R19560" s="65"/>
      <c r="S19560" s="65"/>
      <c r="T19560" s="65"/>
      <c r="U19560" s="65"/>
      <c r="V19560" s="65"/>
      <c r="W19560" s="65"/>
      <c r="X19560" s="65"/>
      <c r="Y19560" s="65"/>
      <c r="Z19560" s="65"/>
      <c r="AA19560" s="65"/>
      <c r="AB19560" s="65"/>
      <c r="AC19560" s="65"/>
      <c r="AD19560" s="65"/>
      <c r="AE19560" s="65"/>
      <c r="AF19560" s="65"/>
      <c r="AG19560" s="65"/>
      <c r="AH19560" s="65"/>
    </row>
    <row r="19561" spans="4:34" ht="12.75" customHeight="1">
      <c r="D19561" s="51"/>
      <c r="E19561" s="52"/>
      <c r="F19561" s="52"/>
      <c r="G19561" s="53"/>
      <c r="H19561" s="53"/>
      <c r="I19561" s="53"/>
      <c r="J19561" s="65"/>
      <c r="K19561" s="65"/>
      <c r="L19561" s="65"/>
      <c r="M19561" s="65"/>
      <c r="N19561" s="65"/>
      <c r="O19561" s="65"/>
      <c r="P19561" s="65"/>
      <c r="Q19561" s="65"/>
      <c r="R19561" s="65"/>
      <c r="S19561" s="65"/>
      <c r="T19561" s="65"/>
      <c r="U19561" s="65"/>
      <c r="V19561" s="65"/>
      <c r="W19561" s="65"/>
      <c r="X19561" s="65"/>
      <c r="Y19561" s="65"/>
      <c r="Z19561" s="65"/>
      <c r="AA19561" s="65"/>
      <c r="AB19561" s="65"/>
      <c r="AC19561" s="65"/>
      <c r="AD19561" s="65"/>
      <c r="AE19561" s="65"/>
      <c r="AF19561" s="65"/>
      <c r="AG19561" s="65"/>
      <c r="AH19561" s="65"/>
    </row>
    <row r="19562" spans="4:34" ht="12.75" customHeight="1">
      <c r="D19562" s="51"/>
      <c r="E19562" s="52"/>
      <c r="F19562" s="52"/>
      <c r="G19562" s="53"/>
      <c r="H19562" s="53"/>
      <c r="I19562" s="53"/>
      <c r="J19562" s="65"/>
      <c r="K19562" s="65"/>
      <c r="L19562" s="65"/>
      <c r="M19562" s="65"/>
      <c r="N19562" s="65"/>
      <c r="O19562" s="65"/>
      <c r="P19562" s="65"/>
      <c r="Q19562" s="65"/>
      <c r="R19562" s="65"/>
      <c r="S19562" s="65"/>
      <c r="T19562" s="65"/>
      <c r="U19562" s="65"/>
      <c r="V19562" s="65"/>
      <c r="W19562" s="65"/>
      <c r="X19562" s="65"/>
      <c r="Y19562" s="65"/>
      <c r="Z19562" s="65"/>
      <c r="AA19562" s="65"/>
      <c r="AB19562" s="65"/>
      <c r="AC19562" s="65"/>
      <c r="AD19562" s="65"/>
      <c r="AE19562" s="65"/>
      <c r="AF19562" s="65"/>
      <c r="AG19562" s="65"/>
      <c r="AH19562" s="65"/>
    </row>
    <row r="19563" spans="4:34" ht="12.75" customHeight="1">
      <c r="D19563" s="51"/>
      <c r="E19563" s="52"/>
      <c r="F19563" s="52"/>
      <c r="G19563" s="53"/>
      <c r="H19563" s="53"/>
      <c r="I19563" s="53"/>
      <c r="J19563" s="65"/>
      <c r="K19563" s="65"/>
      <c r="L19563" s="65"/>
      <c r="M19563" s="65"/>
      <c r="N19563" s="65"/>
      <c r="O19563" s="65"/>
      <c r="P19563" s="65"/>
      <c r="Q19563" s="65"/>
      <c r="R19563" s="65"/>
      <c r="S19563" s="65"/>
      <c r="T19563" s="65"/>
      <c r="U19563" s="65"/>
      <c r="V19563" s="65"/>
      <c r="W19563" s="65"/>
      <c r="X19563" s="65"/>
      <c r="Y19563" s="65"/>
      <c r="Z19563" s="65"/>
      <c r="AA19563" s="65"/>
      <c r="AB19563" s="65"/>
      <c r="AC19563" s="65"/>
      <c r="AD19563" s="65"/>
      <c r="AE19563" s="65"/>
      <c r="AF19563" s="65"/>
      <c r="AG19563" s="65"/>
      <c r="AH19563" s="65"/>
    </row>
    <row r="19564" spans="4:34" ht="12.75" customHeight="1">
      <c r="D19564" s="51"/>
      <c r="E19564" s="52"/>
      <c r="F19564" s="52"/>
      <c r="G19564" s="53"/>
      <c r="H19564" s="53"/>
      <c r="I19564" s="53"/>
      <c r="J19564" s="65"/>
      <c r="K19564" s="65"/>
      <c r="L19564" s="65"/>
      <c r="M19564" s="65"/>
      <c r="N19564" s="65"/>
      <c r="O19564" s="65"/>
      <c r="P19564" s="65"/>
      <c r="Q19564" s="65"/>
      <c r="R19564" s="65"/>
      <c r="S19564" s="65"/>
      <c r="T19564" s="65"/>
      <c r="U19564" s="65"/>
      <c r="V19564" s="65"/>
      <c r="W19564" s="65"/>
      <c r="X19564" s="65"/>
      <c r="Y19564" s="65"/>
      <c r="Z19564" s="65"/>
      <c r="AA19564" s="65"/>
      <c r="AB19564" s="65"/>
      <c r="AC19564" s="65"/>
      <c r="AD19564" s="65"/>
      <c r="AE19564" s="65"/>
      <c r="AF19564" s="65"/>
      <c r="AG19564" s="65"/>
      <c r="AH19564" s="65"/>
    </row>
    <row r="19565" spans="4:34" ht="12.75" customHeight="1">
      <c r="D19565" s="51"/>
      <c r="E19565" s="52"/>
      <c r="F19565" s="52"/>
      <c r="G19565" s="53"/>
      <c r="H19565" s="53"/>
      <c r="I19565" s="53"/>
      <c r="J19565" s="65"/>
      <c r="K19565" s="65"/>
      <c r="L19565" s="65"/>
      <c r="M19565" s="65"/>
      <c r="N19565" s="65"/>
      <c r="O19565" s="65"/>
      <c r="P19565" s="65"/>
      <c r="Q19565" s="65"/>
      <c r="R19565" s="65"/>
      <c r="S19565" s="65"/>
      <c r="T19565" s="65"/>
      <c r="U19565" s="65"/>
      <c r="V19565" s="65"/>
      <c r="W19565" s="65"/>
      <c r="X19565" s="65"/>
      <c r="Y19565" s="65"/>
      <c r="Z19565" s="65"/>
      <c r="AA19565" s="65"/>
      <c r="AB19565" s="65"/>
      <c r="AC19565" s="65"/>
      <c r="AD19565" s="65"/>
      <c r="AE19565" s="65"/>
      <c r="AF19565" s="65"/>
      <c r="AG19565" s="65"/>
      <c r="AH19565" s="65"/>
    </row>
    <row r="19566" spans="4:34" ht="12.75" customHeight="1">
      <c r="D19566" s="51"/>
      <c r="E19566" s="52"/>
      <c r="F19566" s="52"/>
      <c r="G19566" s="53"/>
      <c r="H19566" s="53"/>
      <c r="I19566" s="53"/>
      <c r="J19566" s="65"/>
      <c r="K19566" s="65"/>
      <c r="L19566" s="65"/>
      <c r="M19566" s="65"/>
      <c r="N19566" s="65"/>
      <c r="O19566" s="65"/>
      <c r="P19566" s="65"/>
      <c r="Q19566" s="65"/>
      <c r="R19566" s="65"/>
      <c r="S19566" s="65"/>
      <c r="T19566" s="65"/>
      <c r="U19566" s="65"/>
      <c r="V19566" s="65"/>
      <c r="W19566" s="65"/>
      <c r="X19566" s="65"/>
      <c r="Y19566" s="65"/>
      <c r="Z19566" s="65"/>
      <c r="AA19566" s="65"/>
      <c r="AB19566" s="65"/>
      <c r="AC19566" s="65"/>
      <c r="AD19566" s="65"/>
      <c r="AE19566" s="65"/>
      <c r="AF19566" s="65"/>
      <c r="AG19566" s="65"/>
      <c r="AH19566" s="65"/>
    </row>
    <row r="19567" spans="4:34" ht="12.75" customHeight="1">
      <c r="D19567" s="51"/>
      <c r="E19567" s="52"/>
      <c r="F19567" s="52"/>
      <c r="G19567" s="53"/>
      <c r="H19567" s="53"/>
      <c r="I19567" s="53"/>
      <c r="J19567" s="65"/>
      <c r="K19567" s="65"/>
      <c r="L19567" s="65"/>
      <c r="M19567" s="65"/>
      <c r="N19567" s="65"/>
      <c r="O19567" s="65"/>
      <c r="P19567" s="65"/>
      <c r="Q19567" s="65"/>
      <c r="R19567" s="65"/>
      <c r="S19567" s="65"/>
      <c r="T19567" s="65"/>
      <c r="U19567" s="65"/>
      <c r="V19567" s="65"/>
      <c r="W19567" s="65"/>
      <c r="X19567" s="65"/>
      <c r="Y19567" s="65"/>
      <c r="Z19567" s="65"/>
      <c r="AA19567" s="65"/>
      <c r="AB19567" s="65"/>
      <c r="AC19567" s="65"/>
      <c r="AD19567" s="65"/>
      <c r="AE19567" s="65"/>
      <c r="AF19567" s="65"/>
      <c r="AG19567" s="65"/>
      <c r="AH19567" s="65"/>
    </row>
    <row r="19568" spans="4:34" ht="12.75" customHeight="1">
      <c r="D19568" s="51"/>
      <c r="E19568" s="52"/>
      <c r="F19568" s="52"/>
      <c r="G19568" s="53"/>
      <c r="H19568" s="53"/>
      <c r="I19568" s="53"/>
      <c r="J19568" s="65"/>
      <c r="K19568" s="65"/>
      <c r="L19568" s="65"/>
      <c r="M19568" s="65"/>
      <c r="N19568" s="65"/>
      <c r="O19568" s="65"/>
      <c r="P19568" s="65"/>
      <c r="Q19568" s="65"/>
      <c r="R19568" s="65"/>
      <c r="S19568" s="65"/>
      <c r="T19568" s="65"/>
      <c r="U19568" s="65"/>
      <c r="V19568" s="65"/>
      <c r="W19568" s="65"/>
      <c r="X19568" s="65"/>
      <c r="Y19568" s="65"/>
      <c r="Z19568" s="65"/>
      <c r="AA19568" s="65"/>
      <c r="AB19568" s="65"/>
      <c r="AC19568" s="65"/>
      <c r="AD19568" s="65"/>
      <c r="AE19568" s="65"/>
      <c r="AF19568" s="65"/>
      <c r="AG19568" s="65"/>
      <c r="AH19568" s="65"/>
    </row>
    <row r="19569" spans="4:34" ht="12.75" customHeight="1">
      <c r="D19569" s="51"/>
      <c r="E19569" s="52"/>
      <c r="F19569" s="52"/>
      <c r="G19569" s="53"/>
      <c r="H19569" s="53"/>
      <c r="I19569" s="53"/>
      <c r="J19569" s="65"/>
      <c r="K19569" s="65"/>
      <c r="L19569" s="65"/>
      <c r="M19569" s="65"/>
      <c r="N19569" s="65"/>
      <c r="O19569" s="65"/>
      <c r="P19569" s="65"/>
      <c r="Q19569" s="65"/>
      <c r="R19569" s="65"/>
      <c r="S19569" s="65"/>
      <c r="T19569" s="65"/>
      <c r="U19569" s="65"/>
      <c r="V19569" s="65"/>
      <c r="W19569" s="65"/>
      <c r="X19569" s="65"/>
      <c r="Y19569" s="65"/>
      <c r="Z19569" s="65"/>
      <c r="AA19569" s="65"/>
      <c r="AB19569" s="65"/>
      <c r="AC19569" s="65"/>
      <c r="AD19569" s="65"/>
      <c r="AE19569" s="65"/>
      <c r="AF19569" s="65"/>
      <c r="AG19569" s="65"/>
      <c r="AH19569" s="65"/>
    </row>
    <row r="19570" spans="4:34" ht="12.75" customHeight="1">
      <c r="D19570" s="51"/>
      <c r="E19570" s="52"/>
      <c r="F19570" s="52"/>
      <c r="G19570" s="53"/>
      <c r="H19570" s="53"/>
      <c r="I19570" s="53"/>
      <c r="J19570" s="65"/>
      <c r="K19570" s="65"/>
      <c r="L19570" s="65"/>
      <c r="M19570" s="65"/>
      <c r="N19570" s="65"/>
      <c r="O19570" s="65"/>
      <c r="P19570" s="65"/>
      <c r="Q19570" s="65"/>
      <c r="R19570" s="65"/>
      <c r="S19570" s="65"/>
      <c r="T19570" s="65"/>
      <c r="U19570" s="65"/>
      <c r="V19570" s="65"/>
      <c r="W19570" s="65"/>
      <c r="X19570" s="65"/>
      <c r="Y19570" s="65"/>
      <c r="Z19570" s="65"/>
      <c r="AA19570" s="65"/>
      <c r="AB19570" s="65"/>
      <c r="AC19570" s="65"/>
      <c r="AD19570" s="65"/>
      <c r="AE19570" s="65"/>
      <c r="AF19570" s="65"/>
      <c r="AG19570" s="65"/>
      <c r="AH19570" s="65"/>
    </row>
    <row r="19571" spans="4:34" ht="12.75" customHeight="1">
      <c r="D19571" s="51"/>
      <c r="E19571" s="52"/>
      <c r="F19571" s="52"/>
      <c r="G19571" s="53"/>
      <c r="H19571" s="53"/>
      <c r="I19571" s="53"/>
      <c r="J19571" s="65"/>
      <c r="K19571" s="65"/>
      <c r="L19571" s="65"/>
      <c r="M19571" s="65"/>
      <c r="N19571" s="65"/>
      <c r="O19571" s="65"/>
      <c r="P19571" s="65"/>
      <c r="Q19571" s="65"/>
      <c r="R19571" s="65"/>
      <c r="S19571" s="65"/>
      <c r="T19571" s="65"/>
      <c r="U19571" s="65"/>
      <c r="V19571" s="65"/>
      <c r="W19571" s="65"/>
      <c r="X19571" s="65"/>
      <c r="Y19571" s="65"/>
      <c r="Z19571" s="65"/>
      <c r="AA19571" s="65"/>
      <c r="AB19571" s="65"/>
      <c r="AC19571" s="65"/>
      <c r="AD19571" s="65"/>
      <c r="AE19571" s="65"/>
      <c r="AF19571" s="65"/>
      <c r="AG19571" s="65"/>
      <c r="AH19571" s="65"/>
    </row>
    <row r="19572" spans="4:34" ht="12.75" customHeight="1">
      <c r="D19572" s="51"/>
      <c r="E19572" s="52"/>
      <c r="F19572" s="52"/>
      <c r="G19572" s="53"/>
      <c r="H19572" s="53"/>
      <c r="I19572" s="53"/>
      <c r="J19572" s="65"/>
      <c r="K19572" s="65"/>
      <c r="L19572" s="65"/>
      <c r="M19572" s="65"/>
      <c r="N19572" s="65"/>
      <c r="O19572" s="65"/>
      <c r="P19572" s="65"/>
      <c r="Q19572" s="65"/>
      <c r="R19572" s="65"/>
      <c r="S19572" s="65"/>
      <c r="T19572" s="65"/>
      <c r="U19572" s="65"/>
      <c r="V19572" s="65"/>
      <c r="W19572" s="65"/>
      <c r="X19572" s="65"/>
      <c r="Y19572" s="65"/>
      <c r="Z19572" s="65"/>
      <c r="AA19572" s="65"/>
      <c r="AB19572" s="65"/>
      <c r="AC19572" s="65"/>
      <c r="AD19572" s="65"/>
      <c r="AE19572" s="65"/>
      <c r="AF19572" s="65"/>
      <c r="AG19572" s="65"/>
      <c r="AH19572" s="65"/>
    </row>
    <row r="19573" spans="4:34" ht="12.75" customHeight="1">
      <c r="D19573" s="51"/>
      <c r="E19573" s="52"/>
      <c r="F19573" s="52"/>
      <c r="G19573" s="53"/>
      <c r="H19573" s="53"/>
      <c r="I19573" s="53"/>
      <c r="J19573" s="65"/>
      <c r="K19573" s="65"/>
      <c r="L19573" s="65"/>
      <c r="M19573" s="65"/>
      <c r="N19573" s="65"/>
      <c r="O19573" s="65"/>
      <c r="P19573" s="65"/>
      <c r="Q19573" s="65"/>
      <c r="R19573" s="65"/>
      <c r="S19573" s="65"/>
      <c r="T19573" s="65"/>
      <c r="U19573" s="65"/>
      <c r="V19573" s="65"/>
      <c r="W19573" s="65"/>
      <c r="X19573" s="65"/>
      <c r="Y19573" s="65"/>
      <c r="Z19573" s="65"/>
      <c r="AA19573" s="65"/>
      <c r="AB19573" s="65"/>
      <c r="AC19573" s="65"/>
      <c r="AD19573" s="65"/>
      <c r="AE19573" s="65"/>
      <c r="AF19573" s="65"/>
      <c r="AG19573" s="65"/>
      <c r="AH19573" s="65"/>
    </row>
    <row r="19574" spans="4:34" ht="12.75" customHeight="1">
      <c r="D19574" s="51"/>
      <c r="E19574" s="52"/>
      <c r="F19574" s="52"/>
      <c r="G19574" s="53"/>
      <c r="H19574" s="53"/>
      <c r="I19574" s="53"/>
      <c r="J19574" s="65"/>
      <c r="K19574" s="65"/>
      <c r="L19574" s="65"/>
      <c r="M19574" s="65"/>
      <c r="N19574" s="65"/>
      <c r="O19574" s="65"/>
      <c r="P19574" s="65"/>
      <c r="Q19574" s="65"/>
      <c r="R19574" s="65"/>
      <c r="S19574" s="65"/>
      <c r="T19574" s="65"/>
      <c r="U19574" s="65"/>
      <c r="V19574" s="65"/>
      <c r="W19574" s="65"/>
      <c r="X19574" s="65"/>
      <c r="Y19574" s="65"/>
      <c r="Z19574" s="65"/>
      <c r="AA19574" s="65"/>
      <c r="AB19574" s="65"/>
      <c r="AC19574" s="65"/>
      <c r="AD19574" s="65"/>
      <c r="AE19574" s="65"/>
      <c r="AF19574" s="65"/>
      <c r="AG19574" s="65"/>
      <c r="AH19574" s="65"/>
    </row>
    <row r="19575" spans="4:34" ht="12.75" customHeight="1">
      <c r="D19575" s="51"/>
      <c r="E19575" s="52"/>
      <c r="F19575" s="52"/>
      <c r="G19575" s="53"/>
      <c r="H19575" s="53"/>
      <c r="I19575" s="53"/>
      <c r="J19575" s="65"/>
      <c r="K19575" s="65"/>
      <c r="L19575" s="65"/>
      <c r="M19575" s="65"/>
      <c r="N19575" s="65"/>
      <c r="O19575" s="65"/>
      <c r="P19575" s="65"/>
      <c r="Q19575" s="65"/>
      <c r="R19575" s="65"/>
      <c r="S19575" s="65"/>
      <c r="T19575" s="65"/>
      <c r="U19575" s="65"/>
      <c r="V19575" s="65"/>
      <c r="W19575" s="65"/>
      <c r="X19575" s="65"/>
      <c r="Y19575" s="65"/>
      <c r="Z19575" s="65"/>
      <c r="AA19575" s="65"/>
      <c r="AB19575" s="65"/>
      <c r="AC19575" s="65"/>
      <c r="AD19575" s="65"/>
      <c r="AE19575" s="65"/>
      <c r="AF19575" s="65"/>
      <c r="AG19575" s="65"/>
      <c r="AH19575" s="65"/>
    </row>
    <row r="19576" spans="4:34" ht="12.75" customHeight="1">
      <c r="D19576" s="51"/>
      <c r="E19576" s="52"/>
      <c r="F19576" s="52"/>
      <c r="G19576" s="53"/>
      <c r="H19576" s="53"/>
      <c r="I19576" s="53"/>
      <c r="J19576" s="65"/>
      <c r="K19576" s="65"/>
      <c r="L19576" s="65"/>
      <c r="M19576" s="65"/>
      <c r="N19576" s="65"/>
      <c r="O19576" s="65"/>
      <c r="P19576" s="65"/>
      <c r="Q19576" s="65"/>
      <c r="R19576" s="65"/>
      <c r="S19576" s="65"/>
      <c r="T19576" s="65"/>
      <c r="U19576" s="65"/>
      <c r="V19576" s="65"/>
      <c r="W19576" s="65"/>
      <c r="X19576" s="65"/>
      <c r="Y19576" s="65"/>
      <c r="Z19576" s="65"/>
      <c r="AA19576" s="65"/>
      <c r="AB19576" s="65"/>
      <c r="AC19576" s="65"/>
      <c r="AD19576" s="65"/>
      <c r="AE19576" s="65"/>
      <c r="AF19576" s="65"/>
      <c r="AG19576" s="65"/>
      <c r="AH19576" s="65"/>
    </row>
    <row r="19577" spans="4:34" ht="12.75" customHeight="1">
      <c r="D19577" s="51"/>
      <c r="E19577" s="52"/>
      <c r="F19577" s="52"/>
      <c r="G19577" s="53"/>
      <c r="H19577" s="53"/>
      <c r="I19577" s="53"/>
      <c r="J19577" s="65"/>
      <c r="K19577" s="65"/>
      <c r="L19577" s="65"/>
      <c r="M19577" s="65"/>
      <c r="N19577" s="65"/>
      <c r="O19577" s="65"/>
      <c r="P19577" s="65"/>
      <c r="Q19577" s="65"/>
      <c r="R19577" s="65"/>
      <c r="S19577" s="65"/>
      <c r="T19577" s="65"/>
      <c r="U19577" s="65"/>
      <c r="V19577" s="65"/>
      <c r="W19577" s="65"/>
      <c r="X19577" s="65"/>
      <c r="Y19577" s="65"/>
      <c r="Z19577" s="65"/>
      <c r="AA19577" s="65"/>
      <c r="AB19577" s="65"/>
      <c r="AC19577" s="65"/>
      <c r="AD19577" s="65"/>
      <c r="AE19577" s="65"/>
      <c r="AF19577" s="65"/>
      <c r="AG19577" s="65"/>
      <c r="AH19577" s="65"/>
    </row>
    <row r="19578" spans="4:34" ht="12.75" customHeight="1">
      <c r="D19578" s="51"/>
      <c r="E19578" s="52"/>
      <c r="F19578" s="52"/>
      <c r="G19578" s="53"/>
      <c r="H19578" s="53"/>
      <c r="I19578" s="53"/>
      <c r="J19578" s="65"/>
      <c r="K19578" s="65"/>
      <c r="L19578" s="65"/>
      <c r="M19578" s="65"/>
      <c r="N19578" s="65"/>
      <c r="O19578" s="65"/>
      <c r="P19578" s="65"/>
      <c r="Q19578" s="65"/>
      <c r="R19578" s="65"/>
      <c r="S19578" s="65"/>
      <c r="T19578" s="65"/>
      <c r="U19578" s="65"/>
      <c r="V19578" s="65"/>
      <c r="W19578" s="65"/>
      <c r="X19578" s="65"/>
      <c r="Y19578" s="65"/>
      <c r="Z19578" s="65"/>
      <c r="AA19578" s="65"/>
      <c r="AB19578" s="65"/>
      <c r="AC19578" s="65"/>
      <c r="AD19578" s="65"/>
      <c r="AE19578" s="65"/>
      <c r="AF19578" s="65"/>
      <c r="AG19578" s="65"/>
      <c r="AH19578" s="65"/>
    </row>
    <row r="19579" spans="4:34" ht="12.75" customHeight="1">
      <c r="D19579" s="51"/>
      <c r="E19579" s="52"/>
      <c r="F19579" s="52"/>
      <c r="G19579" s="53"/>
      <c r="H19579" s="53"/>
      <c r="I19579" s="53"/>
      <c r="J19579" s="65"/>
      <c r="K19579" s="65"/>
      <c r="L19579" s="65"/>
      <c r="M19579" s="65"/>
      <c r="N19579" s="65"/>
      <c r="O19579" s="65"/>
      <c r="P19579" s="65"/>
      <c r="Q19579" s="65"/>
      <c r="R19579" s="65"/>
      <c r="S19579" s="65"/>
      <c r="T19579" s="65"/>
      <c r="U19579" s="65"/>
      <c r="V19579" s="65"/>
      <c r="W19579" s="65"/>
      <c r="X19579" s="65"/>
      <c r="Y19579" s="65"/>
      <c r="Z19579" s="65"/>
      <c r="AA19579" s="65"/>
      <c r="AB19579" s="65"/>
      <c r="AC19579" s="65"/>
      <c r="AD19579" s="65"/>
      <c r="AE19579" s="65"/>
      <c r="AF19579" s="65"/>
      <c r="AG19579" s="65"/>
      <c r="AH19579" s="65"/>
    </row>
    <row r="19580" spans="4:34" ht="12.75" customHeight="1">
      <c r="D19580" s="51"/>
      <c r="E19580" s="52"/>
      <c r="F19580" s="52"/>
      <c r="G19580" s="53"/>
      <c r="H19580" s="53"/>
      <c r="I19580" s="53"/>
      <c r="J19580" s="65"/>
      <c r="K19580" s="65"/>
      <c r="L19580" s="65"/>
      <c r="M19580" s="65"/>
      <c r="N19580" s="65"/>
      <c r="O19580" s="65"/>
      <c r="P19580" s="65"/>
      <c r="Q19580" s="65"/>
      <c r="R19580" s="65"/>
      <c r="S19580" s="65"/>
      <c r="T19580" s="65"/>
      <c r="U19580" s="65"/>
      <c r="V19580" s="65"/>
      <c r="W19580" s="65"/>
      <c r="X19580" s="65"/>
      <c r="Y19580" s="65"/>
      <c r="Z19580" s="65"/>
      <c r="AA19580" s="65"/>
      <c r="AB19580" s="65"/>
      <c r="AC19580" s="65"/>
      <c r="AD19580" s="65"/>
      <c r="AE19580" s="65"/>
      <c r="AF19580" s="65"/>
      <c r="AG19580" s="65"/>
      <c r="AH19580" s="65"/>
    </row>
    <row r="19581" spans="4:34" ht="12.75" customHeight="1">
      <c r="D19581" s="51"/>
      <c r="E19581" s="52"/>
      <c r="F19581" s="52"/>
      <c r="G19581" s="53"/>
      <c r="H19581" s="53"/>
      <c r="I19581" s="53"/>
      <c r="J19581" s="65"/>
      <c r="K19581" s="65"/>
      <c r="L19581" s="65"/>
      <c r="M19581" s="65"/>
      <c r="N19581" s="65"/>
      <c r="O19581" s="65"/>
      <c r="P19581" s="65"/>
      <c r="Q19581" s="65"/>
      <c r="R19581" s="65"/>
      <c r="S19581" s="65"/>
      <c r="T19581" s="65"/>
      <c r="U19581" s="65"/>
      <c r="V19581" s="65"/>
      <c r="W19581" s="65"/>
      <c r="X19581" s="65"/>
      <c r="Y19581" s="65"/>
      <c r="Z19581" s="65"/>
      <c r="AA19581" s="65"/>
      <c r="AB19581" s="65"/>
      <c r="AC19581" s="65"/>
      <c r="AD19581" s="65"/>
      <c r="AE19581" s="65"/>
      <c r="AF19581" s="65"/>
      <c r="AG19581" s="65"/>
      <c r="AH19581" s="65"/>
    </row>
    <row r="19582" spans="4:34" ht="12.75" customHeight="1">
      <c r="D19582" s="51"/>
      <c r="E19582" s="52"/>
      <c r="F19582" s="52"/>
      <c r="G19582" s="53"/>
      <c r="H19582" s="53"/>
      <c r="I19582" s="53"/>
      <c r="J19582" s="65"/>
      <c r="K19582" s="65"/>
      <c r="L19582" s="65"/>
      <c r="M19582" s="65"/>
      <c r="N19582" s="65"/>
      <c r="O19582" s="65"/>
      <c r="P19582" s="65"/>
      <c r="Q19582" s="65"/>
      <c r="R19582" s="65"/>
      <c r="S19582" s="65"/>
      <c r="T19582" s="65"/>
      <c r="U19582" s="65"/>
      <c r="V19582" s="65"/>
      <c r="W19582" s="65"/>
      <c r="X19582" s="65"/>
      <c r="Y19582" s="65"/>
      <c r="Z19582" s="65"/>
      <c r="AA19582" s="65"/>
      <c r="AB19582" s="65"/>
      <c r="AC19582" s="65"/>
      <c r="AD19582" s="65"/>
      <c r="AE19582" s="65"/>
      <c r="AF19582" s="65"/>
      <c r="AG19582" s="65"/>
      <c r="AH19582" s="65"/>
    </row>
    <row r="19583" spans="4:34" ht="12.75" customHeight="1">
      <c r="D19583" s="51"/>
      <c r="E19583" s="52"/>
      <c r="F19583" s="52"/>
      <c r="G19583" s="53"/>
      <c r="H19583" s="53"/>
      <c r="I19583" s="53"/>
      <c r="J19583" s="65"/>
      <c r="K19583" s="65"/>
      <c r="L19583" s="65"/>
      <c r="M19583" s="65"/>
      <c r="N19583" s="65"/>
      <c r="O19583" s="65"/>
      <c r="P19583" s="65"/>
      <c r="Q19583" s="65"/>
      <c r="R19583" s="65"/>
      <c r="S19583" s="65"/>
      <c r="T19583" s="65"/>
      <c r="U19583" s="65"/>
      <c r="V19583" s="65"/>
      <c r="W19583" s="65"/>
      <c r="X19583" s="65"/>
      <c r="Y19583" s="65"/>
      <c r="Z19583" s="65"/>
      <c r="AA19583" s="65"/>
      <c r="AB19583" s="65"/>
      <c r="AC19583" s="65"/>
      <c r="AD19583" s="65"/>
      <c r="AE19583" s="65"/>
      <c r="AF19583" s="65"/>
      <c r="AG19583" s="65"/>
      <c r="AH19583" s="65"/>
    </row>
    <row r="19584" spans="4:34" ht="12.75" customHeight="1">
      <c r="D19584" s="51"/>
      <c r="E19584" s="52"/>
      <c r="F19584" s="52"/>
      <c r="G19584" s="53"/>
      <c r="H19584" s="53"/>
      <c r="I19584" s="53"/>
      <c r="J19584" s="65"/>
      <c r="K19584" s="65"/>
      <c r="L19584" s="65"/>
      <c r="M19584" s="65"/>
      <c r="N19584" s="65"/>
      <c r="O19584" s="65"/>
      <c r="P19584" s="65"/>
      <c r="Q19584" s="65"/>
      <c r="R19584" s="65"/>
      <c r="S19584" s="65"/>
      <c r="T19584" s="65"/>
      <c r="U19584" s="65"/>
      <c r="V19584" s="65"/>
      <c r="W19584" s="65"/>
      <c r="X19584" s="65"/>
      <c r="Y19584" s="65"/>
      <c r="Z19584" s="65"/>
      <c r="AA19584" s="65"/>
      <c r="AB19584" s="65"/>
      <c r="AC19584" s="65"/>
      <c r="AD19584" s="65"/>
      <c r="AE19584" s="65"/>
      <c r="AF19584" s="65"/>
      <c r="AG19584" s="65"/>
      <c r="AH19584" s="65"/>
    </row>
    <row r="19585" spans="4:34" ht="12.75" customHeight="1">
      <c r="D19585" s="51"/>
      <c r="E19585" s="52"/>
      <c r="F19585" s="52"/>
      <c r="G19585" s="53"/>
      <c r="H19585" s="53"/>
      <c r="I19585" s="53"/>
      <c r="J19585" s="65"/>
      <c r="K19585" s="65"/>
      <c r="L19585" s="65"/>
      <c r="M19585" s="65"/>
      <c r="N19585" s="65"/>
      <c r="O19585" s="65"/>
      <c r="P19585" s="65"/>
      <c r="Q19585" s="65"/>
      <c r="R19585" s="65"/>
      <c r="S19585" s="65"/>
      <c r="T19585" s="65"/>
      <c r="U19585" s="65"/>
      <c r="V19585" s="65"/>
      <c r="W19585" s="65"/>
      <c r="X19585" s="65"/>
      <c r="Y19585" s="65"/>
      <c r="Z19585" s="65"/>
      <c r="AA19585" s="65"/>
      <c r="AB19585" s="65"/>
      <c r="AC19585" s="65"/>
      <c r="AD19585" s="65"/>
      <c r="AE19585" s="65"/>
      <c r="AF19585" s="65"/>
      <c r="AG19585" s="65"/>
      <c r="AH19585" s="65"/>
    </row>
    <row r="19586" spans="4:34" ht="12.75" customHeight="1">
      <c r="D19586" s="51"/>
      <c r="E19586" s="52"/>
      <c r="F19586" s="52"/>
      <c r="G19586" s="53"/>
      <c r="H19586" s="53"/>
      <c r="I19586" s="53"/>
      <c r="J19586" s="65"/>
      <c r="K19586" s="65"/>
      <c r="L19586" s="65"/>
      <c r="M19586" s="65"/>
      <c r="N19586" s="65"/>
      <c r="O19586" s="65"/>
      <c r="P19586" s="65"/>
      <c r="Q19586" s="65"/>
      <c r="R19586" s="65"/>
      <c r="S19586" s="65"/>
      <c r="T19586" s="65"/>
      <c r="U19586" s="65"/>
      <c r="V19586" s="65"/>
      <c r="W19586" s="65"/>
      <c r="X19586" s="65"/>
      <c r="Y19586" s="65"/>
      <c r="Z19586" s="65"/>
      <c r="AA19586" s="65"/>
      <c r="AB19586" s="65"/>
      <c r="AC19586" s="65"/>
      <c r="AD19586" s="65"/>
      <c r="AE19586" s="65"/>
      <c r="AF19586" s="65"/>
      <c r="AG19586" s="65"/>
      <c r="AH19586" s="65"/>
    </row>
    <row r="19587" spans="4:34" ht="12.75" customHeight="1">
      <c r="D19587" s="51"/>
      <c r="E19587" s="52"/>
      <c r="F19587" s="52"/>
      <c r="G19587" s="53"/>
      <c r="H19587" s="53"/>
      <c r="I19587" s="53"/>
      <c r="J19587" s="65"/>
      <c r="K19587" s="65"/>
      <c r="L19587" s="65"/>
      <c r="M19587" s="65"/>
      <c r="N19587" s="65"/>
      <c r="O19587" s="65"/>
      <c r="P19587" s="65"/>
      <c r="Q19587" s="65"/>
      <c r="R19587" s="65"/>
      <c r="S19587" s="65"/>
      <c r="T19587" s="65"/>
      <c r="U19587" s="65"/>
      <c r="V19587" s="65"/>
      <c r="W19587" s="65"/>
      <c r="X19587" s="65"/>
      <c r="Y19587" s="65"/>
      <c r="Z19587" s="65"/>
      <c r="AA19587" s="65"/>
      <c r="AB19587" s="65"/>
      <c r="AC19587" s="65"/>
      <c r="AD19587" s="65"/>
      <c r="AE19587" s="65"/>
      <c r="AF19587" s="65"/>
      <c r="AG19587" s="65"/>
      <c r="AH19587" s="65"/>
    </row>
    <row r="19588" spans="4:34" ht="12.75" customHeight="1">
      <c r="D19588" s="51"/>
      <c r="E19588" s="52"/>
      <c r="F19588" s="52"/>
      <c r="G19588" s="53"/>
      <c r="H19588" s="53"/>
      <c r="I19588" s="53"/>
      <c r="J19588" s="65"/>
      <c r="K19588" s="65"/>
      <c r="L19588" s="65"/>
      <c r="M19588" s="65"/>
      <c r="N19588" s="65"/>
      <c r="O19588" s="65"/>
      <c r="P19588" s="65"/>
      <c r="Q19588" s="65"/>
      <c r="R19588" s="65"/>
      <c r="S19588" s="65"/>
      <c r="T19588" s="65"/>
      <c r="U19588" s="65"/>
      <c r="V19588" s="65"/>
      <c r="W19588" s="65"/>
      <c r="X19588" s="65"/>
      <c r="Y19588" s="65"/>
      <c r="Z19588" s="65"/>
      <c r="AA19588" s="65"/>
      <c r="AB19588" s="65"/>
      <c r="AC19588" s="65"/>
      <c r="AD19588" s="65"/>
      <c r="AE19588" s="65"/>
      <c r="AF19588" s="65"/>
      <c r="AG19588" s="65"/>
      <c r="AH19588" s="65"/>
    </row>
    <row r="19589" spans="4:34" ht="12.75" customHeight="1">
      <c r="D19589" s="51"/>
      <c r="E19589" s="52"/>
      <c r="F19589" s="52"/>
      <c r="G19589" s="53"/>
      <c r="H19589" s="53"/>
      <c r="I19589" s="53"/>
      <c r="J19589" s="65"/>
      <c r="K19589" s="65"/>
      <c r="L19589" s="65"/>
      <c r="M19589" s="65"/>
      <c r="N19589" s="65"/>
      <c r="O19589" s="65"/>
      <c r="P19589" s="65"/>
      <c r="Q19589" s="65"/>
      <c r="R19589" s="65"/>
      <c r="S19589" s="65"/>
      <c r="T19589" s="65"/>
      <c r="U19589" s="65"/>
      <c r="V19589" s="65"/>
      <c r="W19589" s="65"/>
      <c r="X19589" s="65"/>
      <c r="Y19589" s="65"/>
      <c r="Z19589" s="65"/>
      <c r="AA19589" s="65"/>
      <c r="AB19589" s="65"/>
      <c r="AC19589" s="65"/>
      <c r="AD19589" s="65"/>
      <c r="AE19589" s="65"/>
      <c r="AF19589" s="65"/>
      <c r="AG19589" s="65"/>
      <c r="AH19589" s="65"/>
    </row>
    <row r="19590" spans="4:34" ht="12.75" customHeight="1">
      <c r="D19590" s="51"/>
      <c r="E19590" s="52"/>
      <c r="F19590" s="52"/>
      <c r="G19590" s="53"/>
      <c r="H19590" s="53"/>
      <c r="I19590" s="53"/>
      <c r="J19590" s="65"/>
      <c r="K19590" s="65"/>
      <c r="L19590" s="65"/>
      <c r="M19590" s="65"/>
      <c r="N19590" s="65"/>
      <c r="O19590" s="65"/>
      <c r="P19590" s="65"/>
      <c r="Q19590" s="65"/>
      <c r="R19590" s="65"/>
      <c r="S19590" s="65"/>
      <c r="T19590" s="65"/>
      <c r="U19590" s="65"/>
      <c r="V19590" s="65"/>
      <c r="W19590" s="65"/>
      <c r="X19590" s="65"/>
      <c r="Y19590" s="65"/>
      <c r="Z19590" s="65"/>
      <c r="AA19590" s="65"/>
      <c r="AB19590" s="65"/>
      <c r="AC19590" s="65"/>
      <c r="AD19590" s="65"/>
      <c r="AE19590" s="65"/>
      <c r="AF19590" s="65"/>
      <c r="AG19590" s="65"/>
      <c r="AH19590" s="65"/>
    </row>
    <row r="19591" spans="4:34" ht="12.75" customHeight="1">
      <c r="D19591" s="51"/>
      <c r="E19591" s="52"/>
      <c r="F19591" s="52"/>
      <c r="G19591" s="53"/>
      <c r="H19591" s="53"/>
      <c r="I19591" s="53"/>
      <c r="J19591" s="65"/>
      <c r="K19591" s="65"/>
      <c r="L19591" s="65"/>
      <c r="M19591" s="65"/>
      <c r="N19591" s="65"/>
      <c r="O19591" s="65"/>
      <c r="P19591" s="65"/>
      <c r="Q19591" s="65"/>
      <c r="R19591" s="65"/>
      <c r="S19591" s="65"/>
      <c r="T19591" s="65"/>
      <c r="U19591" s="65"/>
      <c r="V19591" s="65"/>
      <c r="W19591" s="65"/>
      <c r="X19591" s="65"/>
      <c r="Y19591" s="65"/>
      <c r="Z19591" s="65"/>
      <c r="AA19591" s="65"/>
      <c r="AB19591" s="65"/>
      <c r="AC19591" s="65"/>
      <c r="AD19591" s="65"/>
      <c r="AE19591" s="65"/>
      <c r="AF19591" s="65"/>
      <c r="AG19591" s="65"/>
      <c r="AH19591" s="65"/>
    </row>
    <row r="19592" spans="4:34" ht="12.75" customHeight="1">
      <c r="D19592" s="51"/>
      <c r="E19592" s="52"/>
      <c r="F19592" s="52"/>
      <c r="G19592" s="53"/>
      <c r="H19592" s="53"/>
      <c r="I19592" s="53"/>
      <c r="J19592" s="65"/>
      <c r="K19592" s="65"/>
      <c r="L19592" s="65"/>
      <c r="M19592" s="65"/>
      <c r="N19592" s="65"/>
      <c r="O19592" s="65"/>
      <c r="P19592" s="65"/>
      <c r="Q19592" s="65"/>
      <c r="R19592" s="65"/>
      <c r="S19592" s="65"/>
      <c r="T19592" s="65"/>
      <c r="U19592" s="65"/>
      <c r="V19592" s="65"/>
      <c r="W19592" s="65"/>
      <c r="X19592" s="65"/>
      <c r="Y19592" s="65"/>
      <c r="Z19592" s="65"/>
      <c r="AA19592" s="65"/>
      <c r="AB19592" s="65"/>
      <c r="AC19592" s="65"/>
      <c r="AD19592" s="65"/>
      <c r="AE19592" s="65"/>
      <c r="AF19592" s="65"/>
      <c r="AG19592" s="65"/>
      <c r="AH19592" s="65"/>
    </row>
    <row r="19593" spans="4:34" ht="12.75" customHeight="1">
      <c r="D19593" s="51"/>
      <c r="E19593" s="52"/>
      <c r="F19593" s="52"/>
      <c r="G19593" s="53"/>
      <c r="H19593" s="53"/>
      <c r="I19593" s="53"/>
      <c r="J19593" s="65"/>
      <c r="K19593" s="65"/>
      <c r="L19593" s="65"/>
      <c r="M19593" s="65"/>
      <c r="N19593" s="65"/>
      <c r="O19593" s="65"/>
      <c r="P19593" s="65"/>
      <c r="Q19593" s="65"/>
      <c r="R19593" s="65"/>
      <c r="S19593" s="65"/>
      <c r="T19593" s="65"/>
      <c r="U19593" s="65"/>
      <c r="V19593" s="65"/>
      <c r="W19593" s="65"/>
      <c r="X19593" s="65"/>
      <c r="Y19593" s="65"/>
      <c r="Z19593" s="65"/>
      <c r="AA19593" s="65"/>
      <c r="AB19593" s="65"/>
      <c r="AC19593" s="65"/>
      <c r="AD19593" s="65"/>
      <c r="AE19593" s="65"/>
      <c r="AF19593" s="65"/>
      <c r="AG19593" s="65"/>
      <c r="AH19593" s="65"/>
    </row>
    <row r="19594" spans="4:34" ht="12.75" customHeight="1">
      <c r="D19594" s="51"/>
      <c r="E19594" s="52"/>
      <c r="F19594" s="52"/>
      <c r="G19594" s="53"/>
      <c r="H19594" s="53"/>
      <c r="I19594" s="53"/>
      <c r="J19594" s="65"/>
      <c r="K19594" s="65"/>
      <c r="L19594" s="65"/>
      <c r="M19594" s="65"/>
      <c r="N19594" s="65"/>
      <c r="O19594" s="65"/>
      <c r="P19594" s="65"/>
      <c r="Q19594" s="65"/>
      <c r="R19594" s="65"/>
      <c r="S19594" s="65"/>
      <c r="T19594" s="65"/>
      <c r="U19594" s="65"/>
      <c r="V19594" s="65"/>
      <c r="W19594" s="65"/>
      <c r="X19594" s="65"/>
      <c r="Y19594" s="65"/>
      <c r="Z19594" s="65"/>
      <c r="AA19594" s="65"/>
      <c r="AB19594" s="65"/>
      <c r="AC19594" s="65"/>
      <c r="AD19594" s="65"/>
      <c r="AE19594" s="65"/>
      <c r="AF19594" s="65"/>
      <c r="AG19594" s="65"/>
      <c r="AH19594" s="65"/>
    </row>
    <row r="19595" spans="4:34" ht="12.75" customHeight="1">
      <c r="D19595" s="51"/>
      <c r="E19595" s="52"/>
      <c r="F19595" s="52"/>
      <c r="G19595" s="53"/>
      <c r="H19595" s="53"/>
      <c r="I19595" s="53"/>
      <c r="J19595" s="65"/>
      <c r="K19595" s="65"/>
      <c r="L19595" s="65"/>
      <c r="M19595" s="65"/>
      <c r="N19595" s="65"/>
      <c r="O19595" s="65"/>
      <c r="P19595" s="65"/>
      <c r="Q19595" s="65"/>
      <c r="R19595" s="65"/>
      <c r="S19595" s="65"/>
      <c r="T19595" s="65"/>
      <c r="U19595" s="65"/>
      <c r="V19595" s="65"/>
      <c r="W19595" s="65"/>
      <c r="X19595" s="65"/>
      <c r="Y19595" s="65"/>
      <c r="Z19595" s="65"/>
      <c r="AA19595" s="65"/>
      <c r="AB19595" s="65"/>
      <c r="AC19595" s="65"/>
      <c r="AD19595" s="65"/>
      <c r="AE19595" s="65"/>
      <c r="AF19595" s="65"/>
      <c r="AG19595" s="65"/>
      <c r="AH19595" s="65"/>
    </row>
    <row r="19596" spans="4:34" ht="12.75" customHeight="1">
      <c r="D19596" s="51"/>
      <c r="E19596" s="52"/>
      <c r="F19596" s="52"/>
      <c r="G19596" s="53"/>
      <c r="H19596" s="53"/>
      <c r="I19596" s="53"/>
      <c r="J19596" s="65"/>
      <c r="K19596" s="65"/>
      <c r="L19596" s="65"/>
      <c r="M19596" s="65"/>
      <c r="N19596" s="65"/>
      <c r="O19596" s="65"/>
      <c r="P19596" s="65"/>
      <c r="Q19596" s="65"/>
      <c r="R19596" s="65"/>
      <c r="S19596" s="65"/>
      <c r="T19596" s="65"/>
      <c r="U19596" s="65"/>
      <c r="V19596" s="65"/>
      <c r="W19596" s="65"/>
      <c r="X19596" s="65"/>
      <c r="Y19596" s="65"/>
      <c r="Z19596" s="65"/>
      <c r="AA19596" s="65"/>
      <c r="AB19596" s="65"/>
      <c r="AC19596" s="65"/>
      <c r="AD19596" s="65"/>
      <c r="AE19596" s="65"/>
      <c r="AF19596" s="65"/>
      <c r="AG19596" s="65"/>
      <c r="AH19596" s="65"/>
    </row>
    <row r="19597" spans="4:34" ht="12.75" customHeight="1">
      <c r="D19597" s="51"/>
      <c r="E19597" s="52"/>
      <c r="F19597" s="52"/>
      <c r="G19597" s="53"/>
      <c r="H19597" s="53"/>
      <c r="I19597" s="53"/>
      <c r="J19597" s="65"/>
      <c r="K19597" s="65"/>
      <c r="L19597" s="65"/>
      <c r="M19597" s="65"/>
      <c r="N19597" s="65"/>
      <c r="O19597" s="65"/>
      <c r="P19597" s="65"/>
      <c r="Q19597" s="65"/>
      <c r="R19597" s="65"/>
      <c r="S19597" s="65"/>
      <c r="T19597" s="65"/>
      <c r="U19597" s="65"/>
      <c r="V19597" s="65"/>
      <c r="W19597" s="65"/>
      <c r="X19597" s="65"/>
      <c r="Y19597" s="65"/>
      <c r="Z19597" s="65"/>
      <c r="AA19597" s="65"/>
      <c r="AB19597" s="65"/>
      <c r="AC19597" s="65"/>
      <c r="AD19597" s="65"/>
      <c r="AE19597" s="65"/>
      <c r="AF19597" s="65"/>
      <c r="AG19597" s="65"/>
      <c r="AH19597" s="65"/>
    </row>
    <row r="19598" spans="4:34" ht="12.75" customHeight="1">
      <c r="D19598" s="51"/>
      <c r="E19598" s="52"/>
      <c r="F19598" s="52"/>
      <c r="G19598" s="53"/>
      <c r="H19598" s="53"/>
      <c r="I19598" s="53"/>
      <c r="J19598" s="65"/>
      <c r="K19598" s="65"/>
      <c r="L19598" s="65"/>
      <c r="M19598" s="65"/>
      <c r="N19598" s="65"/>
      <c r="O19598" s="65"/>
      <c r="P19598" s="65"/>
      <c r="Q19598" s="65"/>
      <c r="R19598" s="65"/>
      <c r="S19598" s="65"/>
      <c r="T19598" s="65"/>
      <c r="U19598" s="65"/>
      <c r="V19598" s="65"/>
      <c r="W19598" s="65"/>
      <c r="X19598" s="65"/>
      <c r="Y19598" s="65"/>
      <c r="Z19598" s="65"/>
      <c r="AA19598" s="65"/>
      <c r="AB19598" s="65"/>
      <c r="AC19598" s="65"/>
      <c r="AD19598" s="65"/>
      <c r="AE19598" s="65"/>
      <c r="AF19598" s="65"/>
      <c r="AG19598" s="65"/>
      <c r="AH19598" s="65"/>
    </row>
    <row r="19599" spans="4:34" ht="12.75" customHeight="1">
      <c r="D19599" s="51"/>
      <c r="E19599" s="52"/>
      <c r="F19599" s="52"/>
      <c r="G19599" s="53"/>
      <c r="H19599" s="53"/>
      <c r="I19599" s="53"/>
      <c r="J19599" s="65"/>
      <c r="K19599" s="65"/>
      <c r="L19599" s="65"/>
      <c r="M19599" s="65"/>
      <c r="N19599" s="65"/>
      <c r="O19599" s="65"/>
      <c r="P19599" s="65"/>
      <c r="Q19599" s="65"/>
      <c r="R19599" s="65"/>
      <c r="S19599" s="65"/>
      <c r="T19599" s="65"/>
      <c r="U19599" s="65"/>
      <c r="V19599" s="65"/>
      <c r="W19599" s="65"/>
      <c r="X19599" s="65"/>
      <c r="Y19599" s="65"/>
      <c r="Z19599" s="65"/>
      <c r="AA19599" s="65"/>
      <c r="AB19599" s="65"/>
      <c r="AC19599" s="65"/>
      <c r="AD19599" s="65"/>
      <c r="AE19599" s="65"/>
      <c r="AF19599" s="65"/>
      <c r="AG19599" s="65"/>
      <c r="AH19599" s="65"/>
    </row>
    <row r="19600" spans="4:34" ht="12.75" customHeight="1">
      <c r="D19600" s="51"/>
      <c r="E19600" s="52"/>
      <c r="F19600" s="52"/>
      <c r="G19600" s="53"/>
      <c r="H19600" s="53"/>
      <c r="I19600" s="53"/>
      <c r="J19600" s="65"/>
      <c r="K19600" s="65"/>
      <c r="L19600" s="65"/>
      <c r="M19600" s="65"/>
      <c r="N19600" s="65"/>
      <c r="O19600" s="65"/>
      <c r="P19600" s="65"/>
      <c r="Q19600" s="65"/>
      <c r="R19600" s="65"/>
      <c r="S19600" s="65"/>
      <c r="T19600" s="65"/>
      <c r="U19600" s="65"/>
      <c r="V19600" s="65"/>
      <c r="W19600" s="65"/>
      <c r="X19600" s="65"/>
      <c r="Y19600" s="65"/>
      <c r="Z19600" s="65"/>
      <c r="AA19600" s="65"/>
      <c r="AB19600" s="65"/>
      <c r="AC19600" s="65"/>
      <c r="AD19600" s="65"/>
      <c r="AE19600" s="65"/>
      <c r="AF19600" s="65"/>
      <c r="AG19600" s="65"/>
      <c r="AH19600" s="65"/>
    </row>
    <row r="19601" spans="4:34" ht="12.75" customHeight="1">
      <c r="D19601" s="51"/>
      <c r="E19601" s="52"/>
      <c r="F19601" s="52"/>
      <c r="G19601" s="53"/>
      <c r="H19601" s="53"/>
      <c r="I19601" s="53"/>
      <c r="J19601" s="65"/>
      <c r="K19601" s="65"/>
      <c r="L19601" s="65"/>
      <c r="M19601" s="65"/>
      <c r="N19601" s="65"/>
      <c r="O19601" s="65"/>
      <c r="P19601" s="65"/>
      <c r="Q19601" s="65"/>
      <c r="R19601" s="65"/>
      <c r="S19601" s="65"/>
      <c r="T19601" s="65"/>
      <c r="U19601" s="65"/>
      <c r="V19601" s="65"/>
      <c r="W19601" s="65"/>
      <c r="X19601" s="65"/>
      <c r="Y19601" s="65"/>
      <c r="Z19601" s="65"/>
      <c r="AA19601" s="65"/>
      <c r="AB19601" s="65"/>
      <c r="AC19601" s="65"/>
      <c r="AD19601" s="65"/>
      <c r="AE19601" s="65"/>
      <c r="AF19601" s="65"/>
      <c r="AG19601" s="65"/>
      <c r="AH19601" s="65"/>
    </row>
    <row r="19602" spans="4:34" ht="12.75" customHeight="1">
      <c r="D19602" s="51"/>
      <c r="E19602" s="52"/>
      <c r="F19602" s="52"/>
      <c r="G19602" s="53"/>
      <c r="H19602" s="53"/>
      <c r="I19602" s="53"/>
      <c r="J19602" s="65"/>
      <c r="K19602" s="65"/>
      <c r="L19602" s="65"/>
      <c r="M19602" s="65"/>
      <c r="N19602" s="65"/>
      <c r="O19602" s="65"/>
      <c r="P19602" s="65"/>
      <c r="Q19602" s="65"/>
      <c r="R19602" s="65"/>
      <c r="S19602" s="65"/>
      <c r="T19602" s="65"/>
      <c r="U19602" s="65"/>
      <c r="V19602" s="65"/>
      <c r="W19602" s="65"/>
      <c r="X19602" s="65"/>
      <c r="Y19602" s="65"/>
      <c r="Z19602" s="65"/>
      <c r="AA19602" s="65"/>
      <c r="AB19602" s="65"/>
      <c r="AC19602" s="65"/>
      <c r="AD19602" s="65"/>
      <c r="AE19602" s="65"/>
      <c r="AF19602" s="65"/>
      <c r="AG19602" s="65"/>
      <c r="AH19602" s="65"/>
    </row>
    <row r="19603" spans="4:34" ht="12.75" customHeight="1">
      <c r="D19603" s="51"/>
      <c r="E19603" s="52"/>
      <c r="F19603" s="52"/>
      <c r="G19603" s="53"/>
      <c r="H19603" s="53"/>
      <c r="I19603" s="53"/>
      <c r="J19603" s="65"/>
      <c r="K19603" s="65"/>
      <c r="L19603" s="65"/>
      <c r="M19603" s="65"/>
      <c r="N19603" s="65"/>
      <c r="O19603" s="65"/>
      <c r="P19603" s="65"/>
      <c r="Q19603" s="65"/>
      <c r="R19603" s="65"/>
      <c r="S19603" s="65"/>
      <c r="T19603" s="65"/>
      <c r="U19603" s="65"/>
      <c r="V19603" s="65"/>
      <c r="W19603" s="65"/>
      <c r="X19603" s="65"/>
      <c r="Y19603" s="65"/>
      <c r="Z19603" s="65"/>
      <c r="AA19603" s="65"/>
      <c r="AB19603" s="65"/>
      <c r="AC19603" s="65"/>
      <c r="AD19603" s="65"/>
      <c r="AE19603" s="65"/>
      <c r="AF19603" s="65"/>
      <c r="AG19603" s="65"/>
      <c r="AH19603" s="65"/>
    </row>
    <row r="19604" spans="4:34" ht="12.75" customHeight="1">
      <c r="D19604" s="51"/>
      <c r="E19604" s="52"/>
      <c r="F19604" s="52"/>
      <c r="G19604" s="53"/>
      <c r="H19604" s="53"/>
      <c r="I19604" s="53"/>
      <c r="J19604" s="65"/>
      <c r="K19604" s="65"/>
      <c r="L19604" s="65"/>
      <c r="M19604" s="65"/>
      <c r="N19604" s="65"/>
      <c r="O19604" s="65"/>
      <c r="P19604" s="65"/>
      <c r="Q19604" s="65"/>
      <c r="R19604" s="65"/>
      <c r="S19604" s="65"/>
      <c r="T19604" s="65"/>
      <c r="U19604" s="65"/>
      <c r="V19604" s="65"/>
      <c r="W19604" s="65"/>
      <c r="X19604" s="65"/>
      <c r="Y19604" s="65"/>
      <c r="Z19604" s="65"/>
      <c r="AA19604" s="65"/>
      <c r="AB19604" s="65"/>
      <c r="AC19604" s="65"/>
      <c r="AD19604" s="65"/>
      <c r="AE19604" s="65"/>
      <c r="AF19604" s="65"/>
      <c r="AG19604" s="65"/>
      <c r="AH19604" s="65"/>
    </row>
    <row r="19605" spans="4:34" ht="12.75" customHeight="1">
      <c r="D19605" s="51"/>
      <c r="E19605" s="52"/>
      <c r="F19605" s="52"/>
      <c r="G19605" s="53"/>
      <c r="H19605" s="53"/>
      <c r="I19605" s="53"/>
      <c r="J19605" s="65"/>
      <c r="K19605" s="65"/>
      <c r="L19605" s="65"/>
      <c r="M19605" s="65"/>
      <c r="N19605" s="65"/>
      <c r="O19605" s="65"/>
      <c r="P19605" s="65"/>
      <c r="Q19605" s="65"/>
      <c r="R19605" s="65"/>
      <c r="S19605" s="65"/>
      <c r="T19605" s="65"/>
      <c r="U19605" s="65"/>
      <c r="V19605" s="65"/>
      <c r="W19605" s="65"/>
      <c r="X19605" s="65"/>
      <c r="Y19605" s="65"/>
      <c r="Z19605" s="65"/>
      <c r="AA19605" s="65"/>
      <c r="AB19605" s="65"/>
      <c r="AC19605" s="65"/>
      <c r="AD19605" s="65"/>
      <c r="AE19605" s="65"/>
      <c r="AF19605" s="65"/>
      <c r="AG19605" s="65"/>
      <c r="AH19605" s="65"/>
    </row>
    <row r="19606" spans="4:34" ht="12.75" customHeight="1">
      <c r="D19606" s="51"/>
      <c r="E19606" s="52"/>
      <c r="F19606" s="52"/>
      <c r="G19606" s="53"/>
      <c r="H19606" s="53"/>
      <c r="I19606" s="53"/>
      <c r="J19606" s="65"/>
      <c r="K19606" s="65"/>
      <c r="L19606" s="65"/>
      <c r="M19606" s="65"/>
      <c r="N19606" s="65"/>
      <c r="O19606" s="65"/>
      <c r="P19606" s="65"/>
      <c r="Q19606" s="65"/>
      <c r="R19606" s="65"/>
      <c r="S19606" s="65"/>
      <c r="T19606" s="65"/>
      <c r="U19606" s="65"/>
      <c r="V19606" s="65"/>
      <c r="W19606" s="65"/>
      <c r="X19606" s="65"/>
      <c r="Y19606" s="65"/>
      <c r="Z19606" s="65"/>
      <c r="AA19606" s="65"/>
      <c r="AB19606" s="65"/>
      <c r="AC19606" s="65"/>
      <c r="AD19606" s="65"/>
      <c r="AE19606" s="65"/>
      <c r="AF19606" s="65"/>
      <c r="AG19606" s="65"/>
      <c r="AH19606" s="65"/>
    </row>
    <row r="19607" spans="4:34" ht="12.75" customHeight="1">
      <c r="D19607" s="51"/>
      <c r="E19607" s="52"/>
      <c r="F19607" s="52"/>
      <c r="G19607" s="53"/>
      <c r="H19607" s="53"/>
      <c r="I19607" s="53"/>
      <c r="J19607" s="65"/>
      <c r="K19607" s="65"/>
      <c r="L19607" s="65"/>
      <c r="M19607" s="65"/>
      <c r="N19607" s="65"/>
      <c r="O19607" s="65"/>
      <c r="P19607" s="65"/>
      <c r="Q19607" s="65"/>
      <c r="R19607" s="65"/>
      <c r="S19607" s="65"/>
      <c r="T19607" s="65"/>
      <c r="U19607" s="65"/>
      <c r="V19607" s="65"/>
      <c r="W19607" s="65"/>
      <c r="X19607" s="65"/>
      <c r="Y19607" s="65"/>
      <c r="Z19607" s="65"/>
      <c r="AA19607" s="65"/>
      <c r="AB19607" s="65"/>
      <c r="AC19607" s="65"/>
      <c r="AD19607" s="65"/>
      <c r="AE19607" s="65"/>
      <c r="AF19607" s="65"/>
      <c r="AG19607" s="65"/>
      <c r="AH19607" s="65"/>
    </row>
    <row r="19608" spans="4:34" ht="12.75" customHeight="1">
      <c r="D19608" s="51"/>
      <c r="E19608" s="52"/>
      <c r="F19608" s="52"/>
      <c r="G19608" s="53"/>
      <c r="H19608" s="53"/>
      <c r="I19608" s="53"/>
      <c r="J19608" s="65"/>
      <c r="K19608" s="65"/>
      <c r="L19608" s="65"/>
      <c r="M19608" s="65"/>
      <c r="N19608" s="65"/>
      <c r="O19608" s="65"/>
      <c r="P19608" s="65"/>
      <c r="Q19608" s="65"/>
      <c r="R19608" s="65"/>
      <c r="S19608" s="65"/>
      <c r="T19608" s="65"/>
      <c r="U19608" s="65"/>
      <c r="V19608" s="65"/>
      <c r="W19608" s="65"/>
      <c r="X19608" s="65"/>
      <c r="Y19608" s="65"/>
      <c r="Z19608" s="65"/>
      <c r="AA19608" s="65"/>
      <c r="AB19608" s="65"/>
      <c r="AC19608" s="65"/>
      <c r="AD19608" s="65"/>
      <c r="AE19608" s="65"/>
      <c r="AF19608" s="65"/>
      <c r="AG19608" s="65"/>
      <c r="AH19608" s="65"/>
    </row>
    <row r="19609" spans="4:34" ht="12.75" customHeight="1">
      <c r="D19609" s="51"/>
      <c r="E19609" s="52"/>
      <c r="F19609" s="52"/>
      <c r="G19609" s="53"/>
      <c r="H19609" s="53"/>
      <c r="I19609" s="53"/>
      <c r="J19609" s="65"/>
      <c r="K19609" s="65"/>
      <c r="L19609" s="65"/>
      <c r="M19609" s="65"/>
      <c r="N19609" s="65"/>
      <c r="O19609" s="65"/>
      <c r="P19609" s="65"/>
      <c r="Q19609" s="65"/>
      <c r="R19609" s="65"/>
      <c r="S19609" s="65"/>
      <c r="T19609" s="65"/>
      <c r="U19609" s="65"/>
      <c r="V19609" s="65"/>
      <c r="W19609" s="65"/>
      <c r="X19609" s="65"/>
      <c r="Y19609" s="65"/>
      <c r="Z19609" s="65"/>
      <c r="AA19609" s="65"/>
      <c r="AB19609" s="65"/>
      <c r="AC19609" s="65"/>
      <c r="AD19609" s="65"/>
      <c r="AE19609" s="65"/>
      <c r="AF19609" s="65"/>
      <c r="AG19609" s="65"/>
      <c r="AH19609" s="65"/>
    </row>
    <row r="19610" spans="4:34" ht="12.75" customHeight="1">
      <c r="D19610" s="51"/>
      <c r="E19610" s="52"/>
      <c r="F19610" s="52"/>
      <c r="G19610" s="53"/>
      <c r="H19610" s="53"/>
      <c r="I19610" s="53"/>
      <c r="J19610" s="65"/>
      <c r="K19610" s="65"/>
      <c r="L19610" s="65"/>
      <c r="M19610" s="65"/>
      <c r="N19610" s="65"/>
      <c r="O19610" s="65"/>
      <c r="P19610" s="65"/>
      <c r="Q19610" s="65"/>
      <c r="R19610" s="65"/>
      <c r="S19610" s="65"/>
      <c r="T19610" s="65"/>
      <c r="U19610" s="65"/>
      <c r="V19610" s="65"/>
      <c r="W19610" s="65"/>
      <c r="X19610" s="65"/>
      <c r="Y19610" s="65"/>
      <c r="Z19610" s="65"/>
      <c r="AA19610" s="65"/>
      <c r="AB19610" s="65"/>
      <c r="AC19610" s="65"/>
      <c r="AD19610" s="65"/>
      <c r="AE19610" s="65"/>
      <c r="AF19610" s="65"/>
      <c r="AG19610" s="65"/>
      <c r="AH19610" s="65"/>
    </row>
    <row r="19611" spans="4:34" ht="12.75" customHeight="1">
      <c r="D19611" s="51"/>
      <c r="E19611" s="52"/>
      <c r="F19611" s="52"/>
      <c r="G19611" s="53"/>
      <c r="H19611" s="53"/>
      <c r="I19611" s="53"/>
      <c r="J19611" s="65"/>
      <c r="K19611" s="65"/>
      <c r="L19611" s="65"/>
      <c r="M19611" s="65"/>
      <c r="N19611" s="65"/>
      <c r="O19611" s="65"/>
      <c r="P19611" s="65"/>
      <c r="Q19611" s="65"/>
      <c r="R19611" s="65"/>
      <c r="S19611" s="65"/>
      <c r="T19611" s="65"/>
      <c r="U19611" s="65"/>
      <c r="V19611" s="65"/>
      <c r="W19611" s="65"/>
      <c r="X19611" s="65"/>
      <c r="Y19611" s="65"/>
      <c r="Z19611" s="65"/>
      <c r="AA19611" s="65"/>
      <c r="AB19611" s="65"/>
      <c r="AC19611" s="65"/>
      <c r="AD19611" s="65"/>
      <c r="AE19611" s="65"/>
      <c r="AF19611" s="65"/>
      <c r="AG19611" s="65"/>
      <c r="AH19611" s="65"/>
    </row>
    <row r="19612" spans="4:34" ht="12.75" customHeight="1">
      <c r="D19612" s="51"/>
      <c r="E19612" s="52"/>
      <c r="F19612" s="52"/>
      <c r="G19612" s="53"/>
      <c r="H19612" s="53"/>
      <c r="I19612" s="53"/>
      <c r="J19612" s="65"/>
      <c r="K19612" s="65"/>
      <c r="L19612" s="65"/>
      <c r="M19612" s="65"/>
      <c r="N19612" s="65"/>
      <c r="O19612" s="65"/>
      <c r="P19612" s="65"/>
      <c r="Q19612" s="65"/>
      <c r="R19612" s="65"/>
      <c r="S19612" s="65"/>
      <c r="T19612" s="65"/>
      <c r="U19612" s="65"/>
      <c r="V19612" s="65"/>
      <c r="W19612" s="65"/>
      <c r="X19612" s="65"/>
      <c r="Y19612" s="65"/>
      <c r="Z19612" s="65"/>
      <c r="AA19612" s="65"/>
      <c r="AB19612" s="65"/>
      <c r="AC19612" s="65"/>
      <c r="AD19612" s="65"/>
      <c r="AE19612" s="65"/>
      <c r="AF19612" s="65"/>
      <c r="AG19612" s="65"/>
      <c r="AH19612" s="65"/>
    </row>
    <row r="19613" spans="4:34" ht="12.75" customHeight="1">
      <c r="D19613" s="51"/>
      <c r="E19613" s="52"/>
      <c r="F19613" s="52"/>
      <c r="G19613" s="53"/>
      <c r="H19613" s="53"/>
      <c r="I19613" s="53"/>
      <c r="J19613" s="65"/>
      <c r="K19613" s="65"/>
      <c r="L19613" s="65"/>
      <c r="M19613" s="65"/>
      <c r="N19613" s="65"/>
      <c r="O19613" s="65"/>
      <c r="P19613" s="65"/>
      <c r="Q19613" s="65"/>
      <c r="R19613" s="65"/>
      <c r="S19613" s="65"/>
      <c r="T19613" s="65"/>
      <c r="U19613" s="65"/>
      <c r="V19613" s="65"/>
      <c r="W19613" s="65"/>
      <c r="X19613" s="65"/>
      <c r="Y19613" s="65"/>
      <c r="Z19613" s="65"/>
      <c r="AA19613" s="65"/>
      <c r="AB19613" s="65"/>
      <c r="AC19613" s="65"/>
      <c r="AD19613" s="65"/>
      <c r="AE19613" s="65"/>
      <c r="AF19613" s="65"/>
      <c r="AG19613" s="65"/>
      <c r="AH19613" s="65"/>
    </row>
    <row r="19614" spans="4:34" ht="12.75" customHeight="1">
      <c r="D19614" s="51"/>
      <c r="E19614" s="52"/>
      <c r="F19614" s="52"/>
      <c r="G19614" s="53"/>
      <c r="H19614" s="53"/>
      <c r="I19614" s="53"/>
      <c r="J19614" s="65"/>
      <c r="K19614" s="65"/>
      <c r="L19614" s="65"/>
      <c r="M19614" s="65"/>
      <c r="N19614" s="65"/>
      <c r="O19614" s="65"/>
      <c r="P19614" s="65"/>
      <c r="Q19614" s="65"/>
      <c r="R19614" s="65"/>
      <c r="S19614" s="65"/>
      <c r="T19614" s="65"/>
      <c r="U19614" s="65"/>
      <c r="V19614" s="65"/>
      <c r="W19614" s="65"/>
      <c r="X19614" s="65"/>
      <c r="Y19614" s="65"/>
      <c r="Z19614" s="65"/>
      <c r="AA19614" s="65"/>
      <c r="AB19614" s="65"/>
      <c r="AC19614" s="65"/>
      <c r="AD19614" s="65"/>
      <c r="AE19614" s="65"/>
      <c r="AF19614" s="65"/>
      <c r="AG19614" s="65"/>
      <c r="AH19614" s="65"/>
    </row>
    <row r="19615" spans="4:34" ht="12.75" customHeight="1">
      <c r="D19615" s="51"/>
      <c r="E19615" s="52"/>
      <c r="F19615" s="52"/>
      <c r="G19615" s="53"/>
      <c r="H19615" s="53"/>
      <c r="I19615" s="53"/>
      <c r="J19615" s="65"/>
      <c r="K19615" s="65"/>
      <c r="L19615" s="65"/>
      <c r="M19615" s="65"/>
      <c r="N19615" s="65"/>
      <c r="O19615" s="65"/>
      <c r="P19615" s="65"/>
      <c r="Q19615" s="65"/>
      <c r="R19615" s="65"/>
      <c r="S19615" s="65"/>
      <c r="T19615" s="65"/>
      <c r="U19615" s="65"/>
      <c r="V19615" s="65"/>
      <c r="W19615" s="65"/>
      <c r="X19615" s="65"/>
      <c r="Y19615" s="65"/>
      <c r="Z19615" s="65"/>
      <c r="AA19615" s="65"/>
      <c r="AB19615" s="65"/>
      <c r="AC19615" s="65"/>
      <c r="AD19615" s="65"/>
      <c r="AE19615" s="65"/>
      <c r="AF19615" s="65"/>
      <c r="AG19615" s="65"/>
      <c r="AH19615" s="65"/>
    </row>
    <row r="19616" spans="4:34" ht="12.75" customHeight="1">
      <c r="D19616" s="51"/>
      <c r="E19616" s="52"/>
      <c r="F19616" s="52"/>
      <c r="G19616" s="53"/>
      <c r="H19616" s="53"/>
      <c r="I19616" s="53"/>
      <c r="J19616" s="65"/>
      <c r="K19616" s="65"/>
      <c r="L19616" s="65"/>
      <c r="M19616" s="65"/>
      <c r="N19616" s="65"/>
      <c r="O19616" s="65"/>
      <c r="P19616" s="65"/>
      <c r="Q19616" s="65"/>
      <c r="R19616" s="65"/>
      <c r="S19616" s="65"/>
      <c r="T19616" s="65"/>
      <c r="U19616" s="65"/>
      <c r="V19616" s="65"/>
      <c r="W19616" s="65"/>
      <c r="X19616" s="65"/>
      <c r="Y19616" s="65"/>
      <c r="Z19616" s="65"/>
      <c r="AA19616" s="65"/>
      <c r="AB19616" s="65"/>
      <c r="AC19616" s="65"/>
      <c r="AD19616" s="65"/>
      <c r="AE19616" s="65"/>
      <c r="AF19616" s="65"/>
      <c r="AG19616" s="65"/>
      <c r="AH19616" s="65"/>
    </row>
    <row r="19617" spans="4:34" ht="12.75" customHeight="1">
      <c r="D19617" s="51"/>
      <c r="E19617" s="52"/>
      <c r="F19617" s="52"/>
      <c r="G19617" s="53"/>
      <c r="H19617" s="53"/>
      <c r="I19617" s="53"/>
      <c r="J19617" s="65"/>
      <c r="K19617" s="65"/>
      <c r="L19617" s="65"/>
      <c r="M19617" s="65"/>
      <c r="N19617" s="65"/>
      <c r="O19617" s="65"/>
      <c r="P19617" s="65"/>
      <c r="Q19617" s="65"/>
      <c r="R19617" s="65"/>
      <c r="S19617" s="65"/>
      <c r="T19617" s="65"/>
      <c r="U19617" s="65"/>
      <c r="V19617" s="65"/>
      <c r="W19617" s="65"/>
      <c r="X19617" s="65"/>
      <c r="Y19617" s="65"/>
      <c r="Z19617" s="65"/>
      <c r="AA19617" s="65"/>
      <c r="AB19617" s="65"/>
      <c r="AC19617" s="65"/>
      <c r="AD19617" s="65"/>
      <c r="AE19617" s="65"/>
      <c r="AF19617" s="65"/>
      <c r="AG19617" s="65"/>
      <c r="AH19617" s="65"/>
    </row>
    <row r="19618" spans="4:34" ht="12.75" customHeight="1">
      <c r="D19618" s="51"/>
      <c r="E19618" s="52"/>
      <c r="F19618" s="52"/>
      <c r="G19618" s="53"/>
      <c r="H19618" s="53"/>
      <c r="I19618" s="53"/>
      <c r="J19618" s="65"/>
      <c r="K19618" s="65"/>
      <c r="L19618" s="65"/>
      <c r="M19618" s="65"/>
      <c r="N19618" s="65"/>
      <c r="O19618" s="65"/>
      <c r="P19618" s="65"/>
      <c r="Q19618" s="65"/>
      <c r="R19618" s="65"/>
      <c r="S19618" s="65"/>
      <c r="T19618" s="65"/>
      <c r="U19618" s="65"/>
      <c r="V19618" s="65"/>
      <c r="W19618" s="65"/>
      <c r="X19618" s="65"/>
      <c r="Y19618" s="65"/>
      <c r="Z19618" s="65"/>
      <c r="AA19618" s="65"/>
      <c r="AB19618" s="65"/>
      <c r="AC19618" s="65"/>
      <c r="AD19618" s="65"/>
      <c r="AE19618" s="65"/>
      <c r="AF19618" s="65"/>
      <c r="AG19618" s="65"/>
      <c r="AH19618" s="65"/>
    </row>
    <row r="19619" spans="4:34" ht="12.75" customHeight="1">
      <c r="D19619" s="51"/>
      <c r="E19619" s="52"/>
      <c r="F19619" s="52"/>
      <c r="G19619" s="53"/>
      <c r="H19619" s="53"/>
      <c r="I19619" s="53"/>
      <c r="J19619" s="65"/>
      <c r="K19619" s="65"/>
      <c r="L19619" s="65"/>
      <c r="M19619" s="65"/>
      <c r="N19619" s="65"/>
      <c r="O19619" s="65"/>
      <c r="P19619" s="65"/>
      <c r="Q19619" s="65"/>
      <c r="R19619" s="65"/>
      <c r="S19619" s="65"/>
      <c r="T19619" s="65"/>
      <c r="U19619" s="65"/>
      <c r="V19619" s="65"/>
      <c r="W19619" s="65"/>
      <c r="X19619" s="65"/>
      <c r="Y19619" s="65"/>
      <c r="Z19619" s="65"/>
      <c r="AA19619" s="65"/>
      <c r="AB19619" s="65"/>
      <c r="AC19619" s="65"/>
      <c r="AD19619" s="65"/>
      <c r="AE19619" s="65"/>
      <c r="AF19619" s="65"/>
      <c r="AG19619" s="65"/>
      <c r="AH19619" s="65"/>
    </row>
    <row r="19620" spans="4:34" ht="12.75" customHeight="1">
      <c r="D19620" s="51"/>
      <c r="E19620" s="52"/>
      <c r="F19620" s="52"/>
      <c r="G19620" s="53"/>
      <c r="H19620" s="53"/>
      <c r="I19620" s="53"/>
      <c r="J19620" s="65"/>
      <c r="K19620" s="65"/>
      <c r="L19620" s="65"/>
      <c r="M19620" s="65"/>
      <c r="N19620" s="65"/>
      <c r="O19620" s="65"/>
      <c r="P19620" s="65"/>
      <c r="Q19620" s="65"/>
      <c r="R19620" s="65"/>
      <c r="S19620" s="65"/>
      <c r="T19620" s="65"/>
      <c r="U19620" s="65"/>
      <c r="V19620" s="65"/>
      <c r="W19620" s="65"/>
      <c r="X19620" s="65"/>
      <c r="Y19620" s="65"/>
      <c r="Z19620" s="65"/>
      <c r="AA19620" s="65"/>
      <c r="AB19620" s="65"/>
      <c r="AC19620" s="65"/>
      <c r="AD19620" s="65"/>
      <c r="AE19620" s="65"/>
      <c r="AF19620" s="65"/>
      <c r="AG19620" s="65"/>
      <c r="AH19620" s="65"/>
    </row>
    <row r="19621" spans="4:34" ht="12.75" customHeight="1">
      <c r="D19621" s="51"/>
      <c r="E19621" s="52"/>
      <c r="F19621" s="52"/>
      <c r="G19621" s="53"/>
      <c r="H19621" s="53"/>
      <c r="I19621" s="53"/>
      <c r="J19621" s="65"/>
      <c r="K19621" s="65"/>
      <c r="L19621" s="65"/>
      <c r="M19621" s="65"/>
      <c r="N19621" s="65"/>
      <c r="O19621" s="65"/>
      <c r="P19621" s="65"/>
      <c r="Q19621" s="65"/>
      <c r="R19621" s="65"/>
      <c r="S19621" s="65"/>
      <c r="T19621" s="65"/>
      <c r="U19621" s="65"/>
      <c r="V19621" s="65"/>
      <c r="W19621" s="65"/>
      <c r="X19621" s="65"/>
      <c r="Y19621" s="65"/>
      <c r="Z19621" s="65"/>
      <c r="AA19621" s="65"/>
      <c r="AB19621" s="65"/>
      <c r="AC19621" s="65"/>
      <c r="AD19621" s="65"/>
      <c r="AE19621" s="65"/>
      <c r="AF19621" s="65"/>
      <c r="AG19621" s="65"/>
      <c r="AH19621" s="65"/>
    </row>
    <row r="19622" spans="4:34" ht="12.75" customHeight="1">
      <c r="D19622" s="51"/>
      <c r="E19622" s="52"/>
      <c r="F19622" s="52"/>
      <c r="G19622" s="53"/>
      <c r="H19622" s="53"/>
      <c r="I19622" s="53"/>
      <c r="J19622" s="65"/>
      <c r="K19622" s="65"/>
      <c r="L19622" s="65"/>
      <c r="M19622" s="65"/>
      <c r="N19622" s="65"/>
      <c r="O19622" s="65"/>
      <c r="P19622" s="65"/>
      <c r="Q19622" s="65"/>
      <c r="R19622" s="65"/>
      <c r="S19622" s="65"/>
      <c r="T19622" s="65"/>
      <c r="U19622" s="65"/>
      <c r="V19622" s="65"/>
      <c r="W19622" s="65"/>
      <c r="X19622" s="65"/>
      <c r="Y19622" s="65"/>
      <c r="Z19622" s="65"/>
      <c r="AA19622" s="65"/>
      <c r="AB19622" s="65"/>
      <c r="AC19622" s="65"/>
      <c r="AD19622" s="65"/>
      <c r="AE19622" s="65"/>
      <c r="AF19622" s="65"/>
      <c r="AG19622" s="65"/>
      <c r="AH19622" s="65"/>
    </row>
    <row r="19623" spans="4:34" ht="12.75" customHeight="1">
      <c r="D19623" s="51"/>
      <c r="E19623" s="52"/>
      <c r="F19623" s="52"/>
      <c r="G19623" s="53"/>
      <c r="H19623" s="53"/>
      <c r="I19623" s="53"/>
      <c r="J19623" s="65"/>
      <c r="K19623" s="65"/>
      <c r="L19623" s="65"/>
      <c r="M19623" s="65"/>
      <c r="N19623" s="65"/>
      <c r="O19623" s="65"/>
      <c r="P19623" s="65"/>
      <c r="Q19623" s="65"/>
      <c r="R19623" s="65"/>
      <c r="S19623" s="65"/>
      <c r="T19623" s="65"/>
      <c r="U19623" s="65"/>
      <c r="V19623" s="65"/>
      <c r="W19623" s="65"/>
      <c r="X19623" s="65"/>
      <c r="Y19623" s="65"/>
      <c r="Z19623" s="65"/>
      <c r="AA19623" s="65"/>
      <c r="AB19623" s="65"/>
      <c r="AC19623" s="65"/>
      <c r="AD19623" s="65"/>
      <c r="AE19623" s="65"/>
      <c r="AF19623" s="65"/>
      <c r="AG19623" s="65"/>
      <c r="AH19623" s="65"/>
    </row>
    <row r="19624" spans="4:34" ht="12.75" customHeight="1">
      <c r="D19624" s="51"/>
      <c r="E19624" s="52"/>
      <c r="F19624" s="52"/>
      <c r="G19624" s="53"/>
      <c r="H19624" s="53"/>
      <c r="I19624" s="53"/>
      <c r="J19624" s="65"/>
      <c r="K19624" s="65"/>
      <c r="L19624" s="65"/>
      <c r="M19624" s="65"/>
      <c r="N19624" s="65"/>
      <c r="O19624" s="65"/>
      <c r="P19624" s="65"/>
      <c r="Q19624" s="65"/>
      <c r="R19624" s="65"/>
      <c r="S19624" s="65"/>
      <c r="T19624" s="65"/>
      <c r="U19624" s="65"/>
      <c r="V19624" s="65"/>
      <c r="W19624" s="65"/>
      <c r="X19624" s="65"/>
      <c r="Y19624" s="65"/>
      <c r="Z19624" s="65"/>
      <c r="AA19624" s="65"/>
      <c r="AB19624" s="65"/>
      <c r="AC19624" s="65"/>
      <c r="AD19624" s="65"/>
      <c r="AE19624" s="65"/>
      <c r="AF19624" s="65"/>
      <c r="AG19624" s="65"/>
      <c r="AH19624" s="65"/>
    </row>
    <row r="19625" spans="4:34" ht="12.75" customHeight="1">
      <c r="D19625" s="51"/>
      <c r="E19625" s="52"/>
      <c r="F19625" s="52"/>
      <c r="G19625" s="53"/>
      <c r="H19625" s="53"/>
      <c r="I19625" s="53"/>
      <c r="J19625" s="65"/>
      <c r="K19625" s="65"/>
      <c r="L19625" s="65"/>
      <c r="M19625" s="65"/>
      <c r="N19625" s="65"/>
      <c r="O19625" s="65"/>
      <c r="P19625" s="65"/>
      <c r="Q19625" s="65"/>
      <c r="R19625" s="65"/>
      <c r="S19625" s="65"/>
      <c r="T19625" s="65"/>
      <c r="U19625" s="65"/>
      <c r="V19625" s="65"/>
      <c r="W19625" s="65"/>
      <c r="X19625" s="65"/>
      <c r="Y19625" s="65"/>
      <c r="Z19625" s="65"/>
      <c r="AA19625" s="65"/>
      <c r="AB19625" s="65"/>
      <c r="AC19625" s="65"/>
      <c r="AD19625" s="65"/>
      <c r="AE19625" s="65"/>
      <c r="AF19625" s="65"/>
      <c r="AG19625" s="65"/>
      <c r="AH19625" s="65"/>
    </row>
    <row r="19626" spans="4:34" ht="12.75" customHeight="1">
      <c r="D19626" s="51"/>
      <c r="E19626" s="52"/>
      <c r="F19626" s="52"/>
      <c r="G19626" s="53"/>
      <c r="H19626" s="53"/>
      <c r="I19626" s="53"/>
      <c r="J19626" s="65"/>
      <c r="K19626" s="65"/>
      <c r="L19626" s="65"/>
      <c r="M19626" s="65"/>
      <c r="N19626" s="65"/>
      <c r="O19626" s="65"/>
      <c r="P19626" s="65"/>
      <c r="Q19626" s="65"/>
      <c r="R19626" s="65"/>
      <c r="S19626" s="65"/>
      <c r="T19626" s="65"/>
      <c r="U19626" s="65"/>
      <c r="V19626" s="65"/>
      <c r="W19626" s="65"/>
      <c r="X19626" s="65"/>
      <c r="Y19626" s="65"/>
      <c r="Z19626" s="65"/>
      <c r="AA19626" s="65"/>
      <c r="AB19626" s="65"/>
      <c r="AC19626" s="65"/>
      <c r="AD19626" s="65"/>
      <c r="AE19626" s="65"/>
      <c r="AF19626" s="65"/>
      <c r="AG19626" s="65"/>
      <c r="AH19626" s="65"/>
    </row>
    <row r="19627" spans="4:34" ht="12.75" customHeight="1">
      <c r="D19627" s="51"/>
      <c r="E19627" s="52"/>
      <c r="F19627" s="52"/>
      <c r="G19627" s="53"/>
      <c r="H19627" s="53"/>
      <c r="I19627" s="53"/>
      <c r="J19627" s="65"/>
      <c r="K19627" s="65"/>
      <c r="L19627" s="65"/>
      <c r="M19627" s="65"/>
      <c r="N19627" s="65"/>
      <c r="O19627" s="65"/>
      <c r="P19627" s="65"/>
      <c r="Q19627" s="65"/>
      <c r="R19627" s="65"/>
      <c r="S19627" s="65"/>
      <c r="T19627" s="65"/>
      <c r="U19627" s="65"/>
      <c r="V19627" s="65"/>
      <c r="W19627" s="65"/>
      <c r="X19627" s="65"/>
      <c r="Y19627" s="65"/>
      <c r="Z19627" s="65"/>
      <c r="AA19627" s="65"/>
      <c r="AB19627" s="65"/>
      <c r="AC19627" s="65"/>
      <c r="AD19627" s="65"/>
      <c r="AE19627" s="65"/>
      <c r="AF19627" s="65"/>
      <c r="AG19627" s="65"/>
      <c r="AH19627" s="65"/>
    </row>
    <row r="19628" spans="4:34" ht="12.75" customHeight="1">
      <c r="D19628" s="51"/>
      <c r="E19628" s="52"/>
      <c r="F19628" s="52"/>
      <c r="G19628" s="53"/>
      <c r="H19628" s="53"/>
      <c r="I19628" s="53"/>
      <c r="J19628" s="65"/>
      <c r="K19628" s="65"/>
      <c r="L19628" s="65"/>
      <c r="M19628" s="65"/>
      <c r="N19628" s="65"/>
      <c r="O19628" s="65"/>
      <c r="P19628" s="65"/>
      <c r="Q19628" s="65"/>
      <c r="R19628" s="65"/>
      <c r="S19628" s="65"/>
      <c r="T19628" s="65"/>
      <c r="U19628" s="65"/>
      <c r="V19628" s="65"/>
      <c r="W19628" s="65"/>
      <c r="X19628" s="65"/>
      <c r="Y19628" s="65"/>
      <c r="Z19628" s="65"/>
      <c r="AA19628" s="65"/>
      <c r="AB19628" s="65"/>
      <c r="AC19628" s="65"/>
      <c r="AD19628" s="65"/>
      <c r="AE19628" s="65"/>
      <c r="AF19628" s="65"/>
      <c r="AG19628" s="65"/>
      <c r="AH19628" s="65"/>
    </row>
    <row r="19629" spans="4:34" ht="12.75" customHeight="1">
      <c r="D19629" s="51"/>
      <c r="E19629" s="52"/>
      <c r="F19629" s="52"/>
      <c r="G19629" s="53"/>
      <c r="H19629" s="53"/>
      <c r="I19629" s="53"/>
      <c r="J19629" s="65"/>
      <c r="K19629" s="65"/>
      <c r="L19629" s="65"/>
      <c r="M19629" s="65"/>
      <c r="N19629" s="65"/>
      <c r="O19629" s="65"/>
      <c r="P19629" s="65"/>
      <c r="Q19629" s="65"/>
      <c r="R19629" s="65"/>
      <c r="S19629" s="65"/>
      <c r="T19629" s="65"/>
      <c r="U19629" s="65"/>
      <c r="V19629" s="65"/>
      <c r="W19629" s="65"/>
      <c r="X19629" s="65"/>
      <c r="Y19629" s="65"/>
      <c r="Z19629" s="65"/>
      <c r="AA19629" s="65"/>
      <c r="AB19629" s="65"/>
      <c r="AC19629" s="65"/>
      <c r="AD19629" s="65"/>
      <c r="AE19629" s="65"/>
      <c r="AF19629" s="65"/>
      <c r="AG19629" s="65"/>
      <c r="AH19629" s="65"/>
    </row>
    <row r="19630" spans="4:34" ht="12.75" customHeight="1">
      <c r="D19630" s="51"/>
      <c r="E19630" s="52"/>
      <c r="F19630" s="52"/>
      <c r="G19630" s="53"/>
      <c r="H19630" s="53"/>
      <c r="I19630" s="53"/>
      <c r="J19630" s="65"/>
      <c r="K19630" s="65"/>
      <c r="L19630" s="65"/>
      <c r="M19630" s="65"/>
      <c r="N19630" s="65"/>
      <c r="O19630" s="65"/>
      <c r="P19630" s="65"/>
      <c r="Q19630" s="65"/>
      <c r="R19630" s="65"/>
      <c r="S19630" s="65"/>
      <c r="T19630" s="65"/>
      <c r="U19630" s="65"/>
      <c r="V19630" s="65"/>
      <c r="W19630" s="65"/>
      <c r="X19630" s="65"/>
      <c r="Y19630" s="65"/>
      <c r="Z19630" s="65"/>
      <c r="AA19630" s="65"/>
      <c r="AB19630" s="65"/>
      <c r="AC19630" s="65"/>
      <c r="AD19630" s="65"/>
      <c r="AE19630" s="65"/>
      <c r="AF19630" s="65"/>
      <c r="AG19630" s="65"/>
      <c r="AH19630" s="65"/>
    </row>
    <row r="19631" spans="4:34" ht="12.75" customHeight="1">
      <c r="D19631" s="51"/>
      <c r="E19631" s="52"/>
      <c r="F19631" s="52"/>
      <c r="G19631" s="53"/>
      <c r="H19631" s="53"/>
      <c r="I19631" s="53"/>
      <c r="J19631" s="65"/>
      <c r="K19631" s="65"/>
      <c r="L19631" s="65"/>
      <c r="M19631" s="65"/>
      <c r="N19631" s="65"/>
      <c r="O19631" s="65"/>
      <c r="P19631" s="65"/>
      <c r="Q19631" s="65"/>
      <c r="R19631" s="65"/>
      <c r="S19631" s="65"/>
      <c r="T19631" s="65"/>
      <c r="U19631" s="65"/>
      <c r="V19631" s="65"/>
      <c r="W19631" s="65"/>
      <c r="X19631" s="65"/>
      <c r="Y19631" s="65"/>
      <c r="Z19631" s="65"/>
      <c r="AA19631" s="65"/>
      <c r="AB19631" s="65"/>
      <c r="AC19631" s="65"/>
      <c r="AD19631" s="65"/>
      <c r="AE19631" s="65"/>
      <c r="AF19631" s="65"/>
      <c r="AG19631" s="65"/>
      <c r="AH19631" s="65"/>
    </row>
    <row r="19632" spans="4:34" ht="12.75" customHeight="1">
      <c r="D19632" s="51"/>
      <c r="E19632" s="52"/>
      <c r="F19632" s="52"/>
      <c r="G19632" s="53"/>
      <c r="H19632" s="53"/>
      <c r="I19632" s="53"/>
      <c r="J19632" s="65"/>
      <c r="K19632" s="65"/>
      <c r="L19632" s="65"/>
      <c r="M19632" s="65"/>
      <c r="N19632" s="65"/>
      <c r="O19632" s="65"/>
      <c r="P19632" s="65"/>
      <c r="Q19632" s="65"/>
      <c r="R19632" s="65"/>
      <c r="S19632" s="65"/>
      <c r="T19632" s="65"/>
      <c r="U19632" s="65"/>
      <c r="V19632" s="65"/>
      <c r="W19632" s="65"/>
      <c r="X19632" s="65"/>
      <c r="Y19632" s="65"/>
      <c r="Z19632" s="65"/>
      <c r="AA19632" s="65"/>
      <c r="AB19632" s="65"/>
      <c r="AC19632" s="65"/>
      <c r="AD19632" s="65"/>
      <c r="AE19632" s="65"/>
      <c r="AF19632" s="65"/>
      <c r="AG19632" s="65"/>
      <c r="AH19632" s="65"/>
    </row>
    <row r="19633" spans="4:34" ht="12.75" customHeight="1">
      <c r="D19633" s="51"/>
      <c r="E19633" s="52"/>
      <c r="F19633" s="52"/>
      <c r="G19633" s="53"/>
      <c r="H19633" s="53"/>
      <c r="I19633" s="53"/>
      <c r="J19633" s="65"/>
      <c r="K19633" s="65"/>
      <c r="L19633" s="65"/>
      <c r="M19633" s="65"/>
      <c r="N19633" s="65"/>
      <c r="O19633" s="65"/>
      <c r="P19633" s="65"/>
      <c r="Q19633" s="65"/>
      <c r="R19633" s="65"/>
      <c r="S19633" s="65"/>
      <c r="T19633" s="65"/>
      <c r="U19633" s="65"/>
      <c r="V19633" s="65"/>
      <c r="W19633" s="65"/>
      <c r="X19633" s="65"/>
      <c r="Y19633" s="65"/>
      <c r="Z19633" s="65"/>
      <c r="AA19633" s="65"/>
      <c r="AB19633" s="65"/>
      <c r="AC19633" s="65"/>
      <c r="AD19633" s="65"/>
      <c r="AE19633" s="65"/>
      <c r="AF19633" s="65"/>
      <c r="AG19633" s="65"/>
      <c r="AH19633" s="65"/>
    </row>
    <row r="19634" spans="4:34" ht="12.75" customHeight="1">
      <c r="D19634" s="51"/>
      <c r="E19634" s="52"/>
      <c r="F19634" s="52"/>
      <c r="G19634" s="53"/>
      <c r="H19634" s="53"/>
      <c r="I19634" s="53"/>
      <c r="J19634" s="65"/>
      <c r="K19634" s="65"/>
      <c r="L19634" s="65"/>
      <c r="M19634" s="65"/>
      <c r="N19634" s="65"/>
      <c r="O19634" s="65"/>
      <c r="P19634" s="65"/>
      <c r="Q19634" s="65"/>
      <c r="R19634" s="65"/>
      <c r="S19634" s="65"/>
      <c r="T19634" s="65"/>
      <c r="U19634" s="65"/>
      <c r="V19634" s="65"/>
      <c r="W19634" s="65"/>
      <c r="X19634" s="65"/>
      <c r="Y19634" s="65"/>
      <c r="Z19634" s="65"/>
      <c r="AA19634" s="65"/>
      <c r="AB19634" s="65"/>
      <c r="AC19634" s="65"/>
      <c r="AD19634" s="65"/>
      <c r="AE19634" s="65"/>
      <c r="AF19634" s="65"/>
      <c r="AG19634" s="65"/>
      <c r="AH19634" s="65"/>
    </row>
    <row r="19635" spans="4:34" ht="12.75" customHeight="1">
      <c r="D19635" s="51"/>
      <c r="E19635" s="52"/>
      <c r="F19635" s="52"/>
      <c r="G19635" s="53"/>
      <c r="H19635" s="53"/>
      <c r="I19635" s="53"/>
      <c r="J19635" s="65"/>
      <c r="K19635" s="65"/>
      <c r="L19635" s="65"/>
      <c r="M19635" s="65"/>
      <c r="N19635" s="65"/>
      <c r="O19635" s="65"/>
      <c r="P19635" s="65"/>
      <c r="Q19635" s="65"/>
      <c r="R19635" s="65"/>
      <c r="S19635" s="65"/>
      <c r="T19635" s="65"/>
      <c r="U19635" s="65"/>
      <c r="V19635" s="65"/>
      <c r="W19635" s="65"/>
      <c r="X19635" s="65"/>
      <c r="Y19635" s="65"/>
      <c r="Z19635" s="65"/>
      <c r="AA19635" s="65"/>
      <c r="AB19635" s="65"/>
      <c r="AC19635" s="65"/>
      <c r="AD19635" s="65"/>
      <c r="AE19635" s="65"/>
      <c r="AF19635" s="65"/>
      <c r="AG19635" s="65"/>
      <c r="AH19635" s="65"/>
    </row>
    <row r="19636" spans="4:34" ht="12.75" customHeight="1">
      <c r="D19636" s="51"/>
      <c r="E19636" s="52"/>
      <c r="F19636" s="52"/>
      <c r="G19636" s="53"/>
      <c r="H19636" s="53"/>
      <c r="I19636" s="53"/>
      <c r="J19636" s="65"/>
      <c r="K19636" s="65"/>
      <c r="L19636" s="65"/>
      <c r="M19636" s="65"/>
      <c r="N19636" s="65"/>
      <c r="O19636" s="65"/>
      <c r="P19636" s="65"/>
      <c r="Q19636" s="65"/>
      <c r="R19636" s="65"/>
      <c r="S19636" s="65"/>
      <c r="T19636" s="65"/>
      <c r="U19636" s="65"/>
      <c r="V19636" s="65"/>
      <c r="W19636" s="65"/>
      <c r="X19636" s="65"/>
      <c r="Y19636" s="65"/>
      <c r="Z19636" s="65"/>
      <c r="AA19636" s="65"/>
      <c r="AB19636" s="65"/>
      <c r="AC19636" s="65"/>
      <c r="AD19636" s="65"/>
      <c r="AE19636" s="65"/>
      <c r="AF19636" s="65"/>
      <c r="AG19636" s="65"/>
      <c r="AH19636" s="65"/>
    </row>
    <row r="19637" spans="4:34" ht="12.75" customHeight="1">
      <c r="D19637" s="51"/>
      <c r="E19637" s="52"/>
      <c r="F19637" s="52"/>
      <c r="G19637" s="53"/>
      <c r="H19637" s="53"/>
      <c r="I19637" s="53"/>
      <c r="J19637" s="65"/>
      <c r="K19637" s="65"/>
      <c r="L19637" s="65"/>
      <c r="M19637" s="65"/>
      <c r="N19637" s="65"/>
      <c r="O19637" s="65"/>
      <c r="P19637" s="65"/>
      <c r="Q19637" s="65"/>
      <c r="R19637" s="65"/>
      <c r="S19637" s="65"/>
      <c r="T19637" s="65"/>
      <c r="U19637" s="65"/>
      <c r="V19637" s="65"/>
      <c r="W19637" s="65"/>
      <c r="X19637" s="65"/>
      <c r="Y19637" s="65"/>
      <c r="Z19637" s="65"/>
      <c r="AA19637" s="65"/>
      <c r="AB19637" s="65"/>
      <c r="AC19637" s="65"/>
      <c r="AD19637" s="65"/>
      <c r="AE19637" s="65"/>
      <c r="AF19637" s="65"/>
      <c r="AG19637" s="65"/>
      <c r="AH19637" s="65"/>
    </row>
    <row r="19638" spans="4:34" ht="12.75" customHeight="1">
      <c r="D19638" s="51"/>
      <c r="E19638" s="52"/>
      <c r="F19638" s="52"/>
      <c r="G19638" s="53"/>
      <c r="H19638" s="53"/>
      <c r="I19638" s="53"/>
      <c r="J19638" s="65"/>
      <c r="K19638" s="65"/>
      <c r="L19638" s="65"/>
      <c r="M19638" s="65"/>
      <c r="N19638" s="65"/>
      <c r="O19638" s="65"/>
      <c r="P19638" s="65"/>
      <c r="Q19638" s="65"/>
      <c r="R19638" s="65"/>
      <c r="S19638" s="65"/>
      <c r="T19638" s="65"/>
      <c r="U19638" s="65"/>
      <c r="V19638" s="65"/>
      <c r="W19638" s="65"/>
      <c r="X19638" s="65"/>
      <c r="Y19638" s="65"/>
      <c r="Z19638" s="65"/>
      <c r="AA19638" s="65"/>
      <c r="AB19638" s="65"/>
      <c r="AC19638" s="65"/>
      <c r="AD19638" s="65"/>
      <c r="AE19638" s="65"/>
      <c r="AF19638" s="65"/>
      <c r="AG19638" s="65"/>
      <c r="AH19638" s="65"/>
    </row>
    <row r="19639" spans="4:34" ht="12.75" customHeight="1">
      <c r="D19639" s="51"/>
      <c r="E19639" s="52"/>
      <c r="F19639" s="52"/>
      <c r="G19639" s="53"/>
      <c r="H19639" s="53"/>
      <c r="I19639" s="53"/>
      <c r="J19639" s="65"/>
      <c r="K19639" s="65"/>
      <c r="L19639" s="65"/>
      <c r="M19639" s="65"/>
      <c r="N19639" s="65"/>
      <c r="O19639" s="65"/>
      <c r="P19639" s="65"/>
      <c r="Q19639" s="65"/>
      <c r="R19639" s="65"/>
      <c r="S19639" s="65"/>
      <c r="T19639" s="65"/>
      <c r="U19639" s="65"/>
      <c r="V19639" s="65"/>
      <c r="W19639" s="65"/>
      <c r="X19639" s="65"/>
      <c r="Y19639" s="65"/>
      <c r="Z19639" s="65"/>
      <c r="AA19639" s="65"/>
      <c r="AB19639" s="65"/>
      <c r="AC19639" s="65"/>
      <c r="AD19639" s="65"/>
      <c r="AE19639" s="65"/>
      <c r="AF19639" s="65"/>
      <c r="AG19639" s="65"/>
      <c r="AH19639" s="65"/>
    </row>
    <row r="19640" spans="4:34" ht="12.75" customHeight="1">
      <c r="D19640" s="51"/>
      <c r="E19640" s="52"/>
      <c r="F19640" s="52"/>
      <c r="G19640" s="53"/>
      <c r="H19640" s="53"/>
      <c r="I19640" s="53"/>
      <c r="J19640" s="65"/>
      <c r="K19640" s="65"/>
      <c r="L19640" s="65"/>
      <c r="M19640" s="65"/>
      <c r="N19640" s="65"/>
      <c r="O19640" s="65"/>
      <c r="P19640" s="65"/>
      <c r="Q19640" s="65"/>
      <c r="R19640" s="65"/>
      <c r="S19640" s="65"/>
      <c r="T19640" s="65"/>
      <c r="U19640" s="65"/>
      <c r="V19640" s="65"/>
      <c r="W19640" s="65"/>
      <c r="X19640" s="65"/>
      <c r="Y19640" s="65"/>
      <c r="Z19640" s="65"/>
      <c r="AA19640" s="65"/>
      <c r="AB19640" s="65"/>
      <c r="AC19640" s="65"/>
      <c r="AD19640" s="65"/>
      <c r="AE19640" s="65"/>
      <c r="AF19640" s="65"/>
      <c r="AG19640" s="65"/>
      <c r="AH19640" s="65"/>
    </row>
    <row r="19641" spans="4:34" ht="12.75" customHeight="1">
      <c r="D19641" s="51"/>
      <c r="E19641" s="52"/>
      <c r="F19641" s="52"/>
      <c r="G19641" s="53"/>
      <c r="H19641" s="53"/>
      <c r="I19641" s="53"/>
      <c r="J19641" s="65"/>
      <c r="K19641" s="65"/>
      <c r="L19641" s="65"/>
      <c r="M19641" s="65"/>
      <c r="N19641" s="65"/>
      <c r="O19641" s="65"/>
      <c r="P19641" s="65"/>
      <c r="Q19641" s="65"/>
      <c r="R19641" s="65"/>
      <c r="S19641" s="65"/>
      <c r="T19641" s="65"/>
      <c r="U19641" s="65"/>
      <c r="V19641" s="65"/>
      <c r="W19641" s="65"/>
      <c r="X19641" s="65"/>
      <c r="Y19641" s="65"/>
      <c r="Z19641" s="65"/>
      <c r="AA19641" s="65"/>
      <c r="AB19641" s="65"/>
      <c r="AC19641" s="65"/>
      <c r="AD19641" s="65"/>
      <c r="AE19641" s="65"/>
      <c r="AF19641" s="65"/>
      <c r="AG19641" s="65"/>
      <c r="AH19641" s="65"/>
    </row>
    <row r="19642" spans="4:34" ht="12.75" customHeight="1">
      <c r="D19642" s="51"/>
      <c r="E19642" s="52"/>
      <c r="F19642" s="52"/>
      <c r="G19642" s="53"/>
      <c r="H19642" s="53"/>
      <c r="I19642" s="53"/>
      <c r="J19642" s="65"/>
      <c r="K19642" s="65"/>
      <c r="L19642" s="65"/>
      <c r="M19642" s="65"/>
      <c r="N19642" s="65"/>
      <c r="O19642" s="65"/>
      <c r="P19642" s="65"/>
      <c r="Q19642" s="65"/>
      <c r="R19642" s="65"/>
      <c r="S19642" s="65"/>
      <c r="T19642" s="65"/>
      <c r="U19642" s="65"/>
      <c r="V19642" s="65"/>
      <c r="W19642" s="65"/>
      <c r="X19642" s="65"/>
      <c r="Y19642" s="65"/>
      <c r="Z19642" s="65"/>
      <c r="AA19642" s="65"/>
      <c r="AB19642" s="65"/>
      <c r="AC19642" s="65"/>
      <c r="AD19642" s="65"/>
      <c r="AE19642" s="65"/>
      <c r="AF19642" s="65"/>
      <c r="AG19642" s="65"/>
      <c r="AH19642" s="65"/>
    </row>
    <row r="19643" spans="4:34" ht="12.75" customHeight="1">
      <c r="D19643" s="51"/>
      <c r="E19643" s="52"/>
      <c r="F19643" s="52"/>
      <c r="G19643" s="53"/>
      <c r="H19643" s="53"/>
      <c r="I19643" s="53"/>
      <c r="J19643" s="65"/>
      <c r="K19643" s="65"/>
      <c r="L19643" s="65"/>
      <c r="M19643" s="65"/>
      <c r="N19643" s="65"/>
      <c r="O19643" s="65"/>
      <c r="P19643" s="65"/>
      <c r="Q19643" s="65"/>
      <c r="R19643" s="65"/>
      <c r="S19643" s="65"/>
      <c r="T19643" s="65"/>
      <c r="U19643" s="65"/>
      <c r="V19643" s="65"/>
      <c r="W19643" s="65"/>
      <c r="X19643" s="65"/>
      <c r="Y19643" s="65"/>
      <c r="Z19643" s="65"/>
      <c r="AA19643" s="65"/>
      <c r="AB19643" s="65"/>
      <c r="AC19643" s="65"/>
      <c r="AD19643" s="65"/>
      <c r="AE19643" s="65"/>
      <c r="AF19643" s="65"/>
      <c r="AG19643" s="65"/>
      <c r="AH19643" s="65"/>
    </row>
    <row r="19644" spans="4:34" ht="12.75" customHeight="1">
      <c r="D19644" s="51"/>
      <c r="E19644" s="52"/>
      <c r="F19644" s="52"/>
      <c r="G19644" s="53"/>
      <c r="H19644" s="53"/>
      <c r="I19644" s="53"/>
      <c r="J19644" s="65"/>
      <c r="K19644" s="65"/>
      <c r="L19644" s="65"/>
      <c r="M19644" s="65"/>
      <c r="N19644" s="65"/>
      <c r="O19644" s="65"/>
      <c r="P19644" s="65"/>
      <c r="Q19644" s="65"/>
      <c r="R19644" s="65"/>
      <c r="S19644" s="65"/>
      <c r="T19644" s="65"/>
      <c r="U19644" s="65"/>
      <c r="V19644" s="65"/>
      <c r="W19644" s="65"/>
      <c r="X19644" s="65"/>
      <c r="Y19644" s="65"/>
      <c r="Z19644" s="65"/>
      <c r="AA19644" s="65"/>
      <c r="AB19644" s="65"/>
      <c r="AC19644" s="65"/>
      <c r="AD19644" s="65"/>
      <c r="AE19644" s="65"/>
      <c r="AF19644" s="65"/>
      <c r="AG19644" s="65"/>
      <c r="AH19644" s="65"/>
    </row>
    <row r="19645" spans="4:34" ht="12.75" customHeight="1">
      <c r="D19645" s="51"/>
      <c r="E19645" s="52"/>
      <c r="F19645" s="52"/>
      <c r="G19645" s="53"/>
      <c r="H19645" s="53"/>
      <c r="I19645" s="53"/>
      <c r="J19645" s="65"/>
      <c r="K19645" s="65"/>
      <c r="L19645" s="65"/>
      <c r="M19645" s="65"/>
      <c r="N19645" s="65"/>
      <c r="O19645" s="65"/>
      <c r="P19645" s="65"/>
      <c r="Q19645" s="65"/>
      <c r="R19645" s="65"/>
      <c r="S19645" s="65"/>
      <c r="T19645" s="65"/>
      <c r="U19645" s="65"/>
      <c r="V19645" s="65"/>
      <c r="W19645" s="65"/>
      <c r="X19645" s="65"/>
      <c r="Y19645" s="65"/>
      <c r="Z19645" s="65"/>
      <c r="AA19645" s="65"/>
      <c r="AB19645" s="65"/>
      <c r="AC19645" s="65"/>
      <c r="AD19645" s="65"/>
      <c r="AE19645" s="65"/>
      <c r="AF19645" s="65"/>
      <c r="AG19645" s="65"/>
      <c r="AH19645" s="65"/>
    </row>
    <row r="19646" spans="4:34" ht="12.75" customHeight="1">
      <c r="D19646" s="51"/>
      <c r="E19646" s="52"/>
      <c r="F19646" s="52"/>
      <c r="G19646" s="53"/>
      <c r="H19646" s="53"/>
      <c r="I19646" s="53"/>
      <c r="J19646" s="65"/>
      <c r="K19646" s="65"/>
      <c r="L19646" s="65"/>
      <c r="M19646" s="65"/>
      <c r="N19646" s="65"/>
      <c r="O19646" s="65"/>
      <c r="P19646" s="65"/>
      <c r="Q19646" s="65"/>
      <c r="R19646" s="65"/>
      <c r="S19646" s="65"/>
      <c r="T19646" s="65"/>
      <c r="U19646" s="65"/>
      <c r="V19646" s="65"/>
      <c r="W19646" s="65"/>
      <c r="X19646" s="65"/>
      <c r="Y19646" s="65"/>
      <c r="Z19646" s="65"/>
      <c r="AA19646" s="65"/>
      <c r="AB19646" s="65"/>
      <c r="AC19646" s="65"/>
      <c r="AD19646" s="65"/>
      <c r="AE19646" s="65"/>
      <c r="AF19646" s="65"/>
      <c r="AG19646" s="65"/>
      <c r="AH19646" s="65"/>
    </row>
    <row r="19647" spans="4:34" ht="12.75" customHeight="1">
      <c r="D19647" s="51"/>
      <c r="E19647" s="52"/>
      <c r="F19647" s="52"/>
      <c r="G19647" s="53"/>
      <c r="H19647" s="53"/>
      <c r="I19647" s="53"/>
      <c r="J19647" s="65"/>
      <c r="K19647" s="65"/>
      <c r="L19647" s="65"/>
      <c r="M19647" s="65"/>
      <c r="N19647" s="65"/>
      <c r="O19647" s="65"/>
      <c r="P19647" s="65"/>
      <c r="Q19647" s="65"/>
      <c r="R19647" s="65"/>
      <c r="S19647" s="65"/>
      <c r="T19647" s="65"/>
      <c r="U19647" s="65"/>
      <c r="V19647" s="65"/>
      <c r="W19647" s="65"/>
      <c r="X19647" s="65"/>
      <c r="Y19647" s="65"/>
      <c r="Z19647" s="65"/>
      <c r="AA19647" s="65"/>
      <c r="AB19647" s="65"/>
      <c r="AC19647" s="65"/>
      <c r="AD19647" s="65"/>
      <c r="AE19647" s="65"/>
      <c r="AF19647" s="65"/>
      <c r="AG19647" s="65"/>
      <c r="AH19647" s="65"/>
    </row>
    <row r="19648" spans="4:34" ht="12.75" customHeight="1">
      <c r="D19648" s="51"/>
      <c r="E19648" s="52"/>
      <c r="F19648" s="52"/>
      <c r="G19648" s="53"/>
      <c r="H19648" s="53"/>
      <c r="I19648" s="53"/>
      <c r="J19648" s="65"/>
      <c r="K19648" s="65"/>
      <c r="L19648" s="65"/>
      <c r="M19648" s="65"/>
      <c r="N19648" s="65"/>
      <c r="O19648" s="65"/>
      <c r="P19648" s="65"/>
      <c r="Q19648" s="65"/>
      <c r="R19648" s="65"/>
      <c r="S19648" s="65"/>
      <c r="T19648" s="65"/>
      <c r="U19648" s="65"/>
      <c r="V19648" s="65"/>
      <c r="W19648" s="65"/>
      <c r="X19648" s="65"/>
      <c r="Y19648" s="65"/>
      <c r="Z19648" s="65"/>
      <c r="AA19648" s="65"/>
      <c r="AB19648" s="65"/>
      <c r="AC19648" s="65"/>
      <c r="AD19648" s="65"/>
      <c r="AE19648" s="65"/>
      <c r="AF19648" s="65"/>
      <c r="AG19648" s="65"/>
      <c r="AH19648" s="65"/>
    </row>
    <row r="19649" spans="4:34" ht="12.75" customHeight="1">
      <c r="D19649" s="51"/>
      <c r="E19649" s="52"/>
      <c r="F19649" s="52"/>
      <c r="G19649" s="53"/>
      <c r="H19649" s="53"/>
      <c r="I19649" s="53"/>
      <c r="J19649" s="65"/>
      <c r="K19649" s="65"/>
      <c r="L19649" s="65"/>
      <c r="M19649" s="65"/>
      <c r="N19649" s="65"/>
      <c r="O19649" s="65"/>
      <c r="P19649" s="65"/>
      <c r="Q19649" s="65"/>
      <c r="R19649" s="65"/>
      <c r="S19649" s="65"/>
      <c r="T19649" s="65"/>
      <c r="U19649" s="65"/>
      <c r="V19649" s="65"/>
      <c r="W19649" s="65"/>
      <c r="X19649" s="65"/>
      <c r="Y19649" s="65"/>
      <c r="Z19649" s="65"/>
      <c r="AA19649" s="65"/>
      <c r="AB19649" s="65"/>
      <c r="AC19649" s="65"/>
      <c r="AD19649" s="65"/>
      <c r="AE19649" s="65"/>
      <c r="AF19649" s="65"/>
      <c r="AG19649" s="65"/>
      <c r="AH19649" s="65"/>
    </row>
    <row r="19650" spans="4:34" ht="12.75" customHeight="1">
      <c r="D19650" s="51"/>
      <c r="E19650" s="52"/>
      <c r="F19650" s="52"/>
      <c r="G19650" s="53"/>
      <c r="H19650" s="53"/>
      <c r="I19650" s="53"/>
      <c r="J19650" s="65"/>
      <c r="K19650" s="65"/>
      <c r="L19650" s="65"/>
      <c r="M19650" s="65"/>
      <c r="N19650" s="65"/>
      <c r="O19650" s="65"/>
      <c r="P19650" s="65"/>
      <c r="Q19650" s="65"/>
      <c r="R19650" s="65"/>
      <c r="S19650" s="65"/>
      <c r="T19650" s="65"/>
      <c r="U19650" s="65"/>
      <c r="V19650" s="65"/>
      <c r="W19650" s="65"/>
      <c r="X19650" s="65"/>
      <c r="Y19650" s="65"/>
      <c r="Z19650" s="65"/>
      <c r="AA19650" s="65"/>
      <c r="AB19650" s="65"/>
      <c r="AC19650" s="65"/>
      <c r="AD19650" s="65"/>
      <c r="AE19650" s="65"/>
      <c r="AF19650" s="65"/>
      <c r="AG19650" s="65"/>
      <c r="AH19650" s="65"/>
    </row>
    <row r="19651" spans="4:34" ht="12.75" customHeight="1">
      <c r="D19651" s="51"/>
      <c r="E19651" s="52"/>
      <c r="F19651" s="52"/>
      <c r="G19651" s="53"/>
      <c r="H19651" s="53"/>
      <c r="I19651" s="53"/>
      <c r="J19651" s="65"/>
      <c r="K19651" s="65"/>
      <c r="L19651" s="65"/>
      <c r="M19651" s="65"/>
      <c r="N19651" s="65"/>
      <c r="O19651" s="65"/>
      <c r="P19651" s="65"/>
      <c r="Q19651" s="65"/>
      <c r="R19651" s="65"/>
      <c r="S19651" s="65"/>
      <c r="T19651" s="65"/>
      <c r="U19651" s="65"/>
      <c r="V19651" s="65"/>
      <c r="W19651" s="65"/>
      <c r="X19651" s="65"/>
      <c r="Y19651" s="65"/>
      <c r="Z19651" s="65"/>
      <c r="AA19651" s="65"/>
      <c r="AB19651" s="65"/>
      <c r="AC19651" s="65"/>
      <c r="AD19651" s="65"/>
      <c r="AE19651" s="65"/>
      <c r="AF19651" s="65"/>
      <c r="AG19651" s="65"/>
      <c r="AH19651" s="65"/>
    </row>
    <row r="19652" spans="4:34" ht="12.75" customHeight="1">
      <c r="D19652" s="51"/>
      <c r="E19652" s="52"/>
      <c r="F19652" s="52"/>
      <c r="G19652" s="53"/>
      <c r="H19652" s="53"/>
      <c r="I19652" s="53"/>
      <c r="J19652" s="65"/>
      <c r="K19652" s="65"/>
      <c r="L19652" s="65"/>
      <c r="M19652" s="65"/>
      <c r="N19652" s="65"/>
      <c r="O19652" s="65"/>
      <c r="P19652" s="65"/>
      <c r="Q19652" s="65"/>
      <c r="R19652" s="65"/>
      <c r="S19652" s="65"/>
      <c r="T19652" s="65"/>
      <c r="U19652" s="65"/>
      <c r="V19652" s="65"/>
      <c r="W19652" s="65"/>
      <c r="X19652" s="65"/>
      <c r="Y19652" s="65"/>
      <c r="Z19652" s="65"/>
      <c r="AA19652" s="65"/>
      <c r="AB19652" s="65"/>
      <c r="AC19652" s="65"/>
      <c r="AD19652" s="65"/>
      <c r="AE19652" s="65"/>
      <c r="AF19652" s="65"/>
      <c r="AG19652" s="65"/>
      <c r="AH19652" s="65"/>
    </row>
    <row r="19653" spans="4:34" ht="12.75" customHeight="1">
      <c r="D19653" s="51"/>
      <c r="E19653" s="52"/>
      <c r="F19653" s="52"/>
      <c r="G19653" s="53"/>
      <c r="H19653" s="53"/>
      <c r="I19653" s="53"/>
      <c r="J19653" s="65"/>
      <c r="K19653" s="65"/>
      <c r="L19653" s="65"/>
      <c r="M19653" s="65"/>
      <c r="N19653" s="65"/>
      <c r="O19653" s="65"/>
      <c r="P19653" s="65"/>
      <c r="Q19653" s="65"/>
      <c r="R19653" s="65"/>
      <c r="S19653" s="65"/>
      <c r="T19653" s="65"/>
      <c r="U19653" s="65"/>
      <c r="V19653" s="65"/>
      <c r="W19653" s="65"/>
      <c r="X19653" s="65"/>
      <c r="Y19653" s="65"/>
      <c r="Z19653" s="65"/>
      <c r="AA19653" s="65"/>
      <c r="AB19653" s="65"/>
      <c r="AC19653" s="65"/>
      <c r="AD19653" s="65"/>
      <c r="AE19653" s="65"/>
      <c r="AF19653" s="65"/>
      <c r="AG19653" s="65"/>
      <c r="AH19653" s="65"/>
    </row>
    <row r="19654" spans="4:34" ht="12.75" customHeight="1">
      <c r="D19654" s="51"/>
      <c r="E19654" s="52"/>
      <c r="F19654" s="52"/>
      <c r="G19654" s="53"/>
      <c r="H19654" s="53"/>
      <c r="I19654" s="53"/>
      <c r="J19654" s="65"/>
      <c r="K19654" s="65"/>
      <c r="L19654" s="65"/>
      <c r="M19654" s="65"/>
      <c r="N19654" s="65"/>
      <c r="O19654" s="65"/>
      <c r="P19654" s="65"/>
      <c r="Q19654" s="65"/>
      <c r="R19654" s="65"/>
      <c r="S19654" s="65"/>
      <c r="T19654" s="65"/>
      <c r="U19654" s="65"/>
      <c r="V19654" s="65"/>
      <c r="W19654" s="65"/>
      <c r="X19654" s="65"/>
      <c r="Y19654" s="65"/>
      <c r="Z19654" s="65"/>
      <c r="AA19654" s="65"/>
      <c r="AB19654" s="65"/>
      <c r="AC19654" s="65"/>
      <c r="AD19654" s="65"/>
      <c r="AE19654" s="65"/>
      <c r="AF19654" s="65"/>
      <c r="AG19654" s="65"/>
      <c r="AH19654" s="65"/>
    </row>
    <row r="19655" spans="4:34" ht="12.75" customHeight="1">
      <c r="D19655" s="51"/>
      <c r="E19655" s="52"/>
      <c r="F19655" s="52"/>
      <c r="G19655" s="53"/>
      <c r="H19655" s="53"/>
      <c r="I19655" s="53"/>
      <c r="J19655" s="65"/>
      <c r="K19655" s="65"/>
      <c r="L19655" s="65"/>
      <c r="M19655" s="65"/>
      <c r="N19655" s="65"/>
      <c r="O19655" s="65"/>
      <c r="P19655" s="65"/>
      <c r="Q19655" s="65"/>
      <c r="R19655" s="65"/>
      <c r="S19655" s="65"/>
      <c r="T19655" s="65"/>
      <c r="U19655" s="65"/>
      <c r="V19655" s="65"/>
      <c r="W19655" s="65"/>
      <c r="X19655" s="65"/>
      <c r="Y19655" s="65"/>
      <c r="Z19655" s="65"/>
      <c r="AA19655" s="65"/>
      <c r="AB19655" s="65"/>
      <c r="AC19655" s="65"/>
      <c r="AD19655" s="65"/>
      <c r="AE19655" s="65"/>
      <c r="AF19655" s="65"/>
      <c r="AG19655" s="65"/>
      <c r="AH19655" s="65"/>
    </row>
    <row r="19656" spans="4:34" ht="12.75" customHeight="1">
      <c r="D19656" s="51"/>
      <c r="E19656" s="52"/>
      <c r="F19656" s="52"/>
      <c r="G19656" s="53"/>
      <c r="H19656" s="53"/>
      <c r="I19656" s="53"/>
      <c r="J19656" s="65"/>
      <c r="K19656" s="65"/>
      <c r="L19656" s="65"/>
      <c r="M19656" s="65"/>
      <c r="N19656" s="65"/>
      <c r="O19656" s="65"/>
      <c r="P19656" s="65"/>
      <c r="Q19656" s="65"/>
      <c r="R19656" s="65"/>
      <c r="S19656" s="65"/>
      <c r="T19656" s="65"/>
      <c r="U19656" s="65"/>
      <c r="V19656" s="65"/>
      <c r="W19656" s="65"/>
      <c r="X19656" s="65"/>
      <c r="Y19656" s="65"/>
      <c r="Z19656" s="65"/>
      <c r="AA19656" s="65"/>
      <c r="AB19656" s="65"/>
      <c r="AC19656" s="65"/>
      <c r="AD19656" s="65"/>
      <c r="AE19656" s="65"/>
      <c r="AF19656" s="65"/>
      <c r="AG19656" s="65"/>
      <c r="AH19656" s="65"/>
    </row>
    <row r="19657" spans="4:34" ht="12.75" customHeight="1">
      <c r="D19657" s="51"/>
      <c r="E19657" s="52"/>
      <c r="F19657" s="52"/>
      <c r="G19657" s="53"/>
      <c r="H19657" s="53"/>
      <c r="I19657" s="53"/>
      <c r="J19657" s="65"/>
      <c r="K19657" s="65"/>
      <c r="L19657" s="65"/>
      <c r="M19657" s="65"/>
      <c r="N19657" s="65"/>
      <c r="O19657" s="65"/>
      <c r="P19657" s="65"/>
      <c r="Q19657" s="65"/>
      <c r="R19657" s="65"/>
      <c r="S19657" s="65"/>
      <c r="T19657" s="65"/>
      <c r="U19657" s="65"/>
      <c r="V19657" s="65"/>
      <c r="W19657" s="65"/>
      <c r="X19657" s="65"/>
      <c r="Y19657" s="65"/>
      <c r="Z19657" s="65"/>
      <c r="AA19657" s="65"/>
      <c r="AB19657" s="65"/>
      <c r="AC19657" s="65"/>
      <c r="AD19657" s="65"/>
      <c r="AE19657" s="65"/>
      <c r="AF19657" s="65"/>
      <c r="AG19657" s="65"/>
      <c r="AH19657" s="65"/>
    </row>
    <row r="19658" spans="4:34" ht="12.75" customHeight="1">
      <c r="D19658" s="51"/>
      <c r="E19658" s="52"/>
      <c r="F19658" s="52"/>
      <c r="G19658" s="53"/>
      <c r="H19658" s="53"/>
      <c r="I19658" s="53"/>
      <c r="J19658" s="65"/>
      <c r="K19658" s="65"/>
      <c r="L19658" s="65"/>
      <c r="M19658" s="65"/>
      <c r="N19658" s="65"/>
      <c r="O19658" s="65"/>
      <c r="P19658" s="65"/>
      <c r="Q19658" s="65"/>
      <c r="R19658" s="65"/>
      <c r="S19658" s="65"/>
      <c r="T19658" s="65"/>
      <c r="U19658" s="65"/>
      <c r="V19658" s="65"/>
      <c r="W19658" s="65"/>
      <c r="X19658" s="65"/>
      <c r="Y19658" s="65"/>
      <c r="Z19658" s="65"/>
      <c r="AA19658" s="65"/>
      <c r="AB19658" s="65"/>
      <c r="AC19658" s="65"/>
      <c r="AD19658" s="65"/>
      <c r="AE19658" s="65"/>
      <c r="AF19658" s="65"/>
      <c r="AG19658" s="65"/>
      <c r="AH19658" s="65"/>
    </row>
    <row r="19659" spans="4:34" ht="12.75" customHeight="1">
      <c r="D19659" s="51"/>
      <c r="E19659" s="52"/>
      <c r="F19659" s="52"/>
      <c r="G19659" s="53"/>
      <c r="H19659" s="53"/>
      <c r="I19659" s="53"/>
      <c r="J19659" s="65"/>
      <c r="K19659" s="65"/>
      <c r="L19659" s="65"/>
      <c r="M19659" s="65"/>
      <c r="N19659" s="65"/>
      <c r="O19659" s="65"/>
      <c r="P19659" s="65"/>
      <c r="Q19659" s="65"/>
      <c r="R19659" s="65"/>
      <c r="S19659" s="65"/>
      <c r="T19659" s="65"/>
      <c r="U19659" s="65"/>
      <c r="V19659" s="65"/>
      <c r="W19659" s="65"/>
      <c r="X19659" s="65"/>
      <c r="Y19659" s="65"/>
      <c r="Z19659" s="65"/>
      <c r="AA19659" s="65"/>
      <c r="AB19659" s="65"/>
      <c r="AC19659" s="65"/>
      <c r="AD19659" s="65"/>
      <c r="AE19659" s="65"/>
      <c r="AF19659" s="65"/>
      <c r="AG19659" s="65"/>
      <c r="AH19659" s="65"/>
    </row>
    <row r="19660" spans="4:34" ht="12.75" customHeight="1">
      <c r="D19660" s="51"/>
      <c r="E19660" s="52"/>
      <c r="F19660" s="52"/>
      <c r="G19660" s="53"/>
      <c r="H19660" s="53"/>
      <c r="I19660" s="53"/>
      <c r="J19660" s="65"/>
      <c r="K19660" s="65"/>
      <c r="L19660" s="65"/>
      <c r="M19660" s="65"/>
      <c r="N19660" s="65"/>
      <c r="O19660" s="65"/>
      <c r="P19660" s="65"/>
      <c r="Q19660" s="65"/>
      <c r="R19660" s="65"/>
      <c r="S19660" s="65"/>
      <c r="T19660" s="65"/>
      <c r="U19660" s="65"/>
      <c r="V19660" s="65"/>
      <c r="W19660" s="65"/>
      <c r="X19660" s="65"/>
      <c r="Y19660" s="65"/>
      <c r="Z19660" s="65"/>
      <c r="AA19660" s="65"/>
      <c r="AB19660" s="65"/>
      <c r="AC19660" s="65"/>
      <c r="AD19660" s="65"/>
      <c r="AE19660" s="65"/>
      <c r="AF19660" s="65"/>
      <c r="AG19660" s="65"/>
      <c r="AH19660" s="65"/>
    </row>
    <row r="19661" spans="4:34" ht="12.75" customHeight="1">
      <c r="D19661" s="51"/>
      <c r="E19661" s="52"/>
      <c r="F19661" s="52"/>
      <c r="G19661" s="53"/>
      <c r="H19661" s="53"/>
      <c r="I19661" s="53"/>
      <c r="J19661" s="65"/>
      <c r="K19661" s="65"/>
      <c r="L19661" s="65"/>
      <c r="M19661" s="65"/>
      <c r="N19661" s="65"/>
      <c r="O19661" s="65"/>
      <c r="P19661" s="65"/>
      <c r="Q19661" s="65"/>
      <c r="R19661" s="65"/>
      <c r="S19661" s="65"/>
      <c r="T19661" s="65"/>
      <c r="U19661" s="65"/>
      <c r="V19661" s="65"/>
      <c r="W19661" s="65"/>
      <c r="X19661" s="65"/>
      <c r="Y19661" s="65"/>
      <c r="Z19661" s="65"/>
      <c r="AA19661" s="65"/>
      <c r="AB19661" s="65"/>
      <c r="AC19661" s="65"/>
      <c r="AD19661" s="65"/>
      <c r="AE19661" s="65"/>
      <c r="AF19661" s="65"/>
      <c r="AG19661" s="65"/>
      <c r="AH19661" s="65"/>
    </row>
    <row r="19662" spans="4:34" ht="12.75" customHeight="1">
      <c r="D19662" s="51"/>
      <c r="E19662" s="52"/>
      <c r="F19662" s="52"/>
      <c r="G19662" s="53"/>
      <c r="H19662" s="53"/>
      <c r="I19662" s="53"/>
      <c r="J19662" s="65"/>
      <c r="K19662" s="65"/>
      <c r="L19662" s="65"/>
      <c r="M19662" s="65"/>
      <c r="N19662" s="65"/>
      <c r="O19662" s="65"/>
      <c r="P19662" s="65"/>
      <c r="Q19662" s="65"/>
      <c r="R19662" s="65"/>
      <c r="S19662" s="65"/>
      <c r="T19662" s="65"/>
      <c r="U19662" s="65"/>
      <c r="V19662" s="65"/>
      <c r="W19662" s="65"/>
      <c r="X19662" s="65"/>
      <c r="Y19662" s="65"/>
      <c r="Z19662" s="65"/>
      <c r="AA19662" s="65"/>
      <c r="AB19662" s="65"/>
      <c r="AC19662" s="65"/>
      <c r="AD19662" s="65"/>
      <c r="AE19662" s="65"/>
      <c r="AF19662" s="65"/>
      <c r="AG19662" s="65"/>
      <c r="AH19662" s="65"/>
    </row>
    <row r="19663" spans="4:34" ht="12.75" customHeight="1">
      <c r="D19663" s="51"/>
      <c r="E19663" s="52"/>
      <c r="F19663" s="52"/>
      <c r="G19663" s="53"/>
      <c r="H19663" s="53"/>
      <c r="I19663" s="53"/>
      <c r="J19663" s="65"/>
      <c r="K19663" s="65"/>
      <c r="L19663" s="65"/>
      <c r="M19663" s="65"/>
      <c r="N19663" s="65"/>
      <c r="O19663" s="65"/>
      <c r="P19663" s="65"/>
      <c r="Q19663" s="65"/>
      <c r="R19663" s="65"/>
      <c r="S19663" s="65"/>
      <c r="T19663" s="65"/>
      <c r="U19663" s="65"/>
      <c r="V19663" s="65"/>
      <c r="W19663" s="65"/>
      <c r="X19663" s="65"/>
      <c r="Y19663" s="65"/>
      <c r="Z19663" s="65"/>
      <c r="AA19663" s="65"/>
      <c r="AB19663" s="65"/>
      <c r="AC19663" s="65"/>
      <c r="AD19663" s="65"/>
      <c r="AE19663" s="65"/>
      <c r="AF19663" s="65"/>
      <c r="AG19663" s="65"/>
      <c r="AH19663" s="65"/>
    </row>
    <row r="19664" spans="4:34" ht="12.75" customHeight="1">
      <c r="D19664" s="51"/>
      <c r="E19664" s="52"/>
      <c r="F19664" s="52"/>
      <c r="G19664" s="53"/>
      <c r="H19664" s="53"/>
      <c r="I19664" s="53"/>
      <c r="J19664" s="65"/>
      <c r="K19664" s="65"/>
      <c r="L19664" s="65"/>
      <c r="M19664" s="65"/>
      <c r="N19664" s="65"/>
      <c r="O19664" s="65"/>
      <c r="P19664" s="65"/>
      <c r="Q19664" s="65"/>
      <c r="R19664" s="65"/>
      <c r="S19664" s="65"/>
      <c r="T19664" s="65"/>
      <c r="U19664" s="65"/>
      <c r="V19664" s="65"/>
      <c r="W19664" s="65"/>
      <c r="X19664" s="65"/>
      <c r="Y19664" s="65"/>
      <c r="Z19664" s="65"/>
      <c r="AA19664" s="65"/>
      <c r="AB19664" s="65"/>
      <c r="AC19664" s="65"/>
      <c r="AD19664" s="65"/>
      <c r="AE19664" s="65"/>
      <c r="AF19664" s="65"/>
      <c r="AG19664" s="65"/>
      <c r="AH19664" s="65"/>
    </row>
    <row r="19665" spans="4:34" ht="12.75" customHeight="1">
      <c r="D19665" s="51"/>
      <c r="E19665" s="52"/>
      <c r="F19665" s="52"/>
      <c r="G19665" s="53"/>
      <c r="H19665" s="53"/>
      <c r="I19665" s="53"/>
      <c r="J19665" s="65"/>
      <c r="K19665" s="65"/>
      <c r="L19665" s="65"/>
      <c r="M19665" s="65"/>
      <c r="N19665" s="65"/>
      <c r="O19665" s="65"/>
      <c r="P19665" s="65"/>
      <c r="Q19665" s="65"/>
      <c r="R19665" s="65"/>
      <c r="S19665" s="65"/>
      <c r="T19665" s="65"/>
      <c r="U19665" s="65"/>
      <c r="V19665" s="65"/>
      <c r="W19665" s="65"/>
      <c r="X19665" s="65"/>
      <c r="Y19665" s="65"/>
      <c r="Z19665" s="65"/>
      <c r="AA19665" s="65"/>
      <c r="AB19665" s="65"/>
      <c r="AC19665" s="65"/>
      <c r="AD19665" s="65"/>
      <c r="AE19665" s="65"/>
      <c r="AF19665" s="65"/>
      <c r="AG19665" s="65"/>
      <c r="AH19665" s="65"/>
    </row>
    <row r="19666" spans="4:34" ht="12.75" customHeight="1">
      <c r="D19666" s="51"/>
      <c r="E19666" s="52"/>
      <c r="F19666" s="52"/>
      <c r="G19666" s="53"/>
      <c r="H19666" s="53"/>
      <c r="I19666" s="53"/>
      <c r="J19666" s="65"/>
      <c r="K19666" s="65"/>
      <c r="L19666" s="65"/>
      <c r="M19666" s="65"/>
      <c r="N19666" s="65"/>
      <c r="O19666" s="65"/>
      <c r="P19666" s="65"/>
      <c r="Q19666" s="65"/>
      <c r="R19666" s="65"/>
      <c r="S19666" s="65"/>
      <c r="T19666" s="65"/>
      <c r="U19666" s="65"/>
      <c r="V19666" s="65"/>
      <c r="W19666" s="65"/>
      <c r="X19666" s="65"/>
      <c r="Y19666" s="65"/>
      <c r="Z19666" s="65"/>
      <c r="AA19666" s="65"/>
      <c r="AB19666" s="65"/>
      <c r="AC19666" s="65"/>
      <c r="AD19666" s="65"/>
      <c r="AE19666" s="65"/>
      <c r="AF19666" s="65"/>
      <c r="AG19666" s="65"/>
      <c r="AH19666" s="65"/>
    </row>
    <row r="19667" spans="4:34" ht="12.75" customHeight="1">
      <c r="D19667" s="51"/>
      <c r="E19667" s="52"/>
      <c r="F19667" s="52"/>
      <c r="G19667" s="53"/>
      <c r="H19667" s="53"/>
      <c r="I19667" s="53"/>
      <c r="J19667" s="65"/>
      <c r="K19667" s="65"/>
      <c r="L19667" s="65"/>
      <c r="M19667" s="65"/>
      <c r="N19667" s="65"/>
      <c r="O19667" s="65"/>
      <c r="P19667" s="65"/>
      <c r="Q19667" s="65"/>
      <c r="R19667" s="65"/>
      <c r="S19667" s="65"/>
      <c r="T19667" s="65"/>
      <c r="U19667" s="65"/>
      <c r="V19667" s="65"/>
      <c r="W19667" s="65"/>
      <c r="X19667" s="65"/>
      <c r="Y19667" s="65"/>
      <c r="Z19667" s="65"/>
      <c r="AA19667" s="65"/>
      <c r="AB19667" s="65"/>
      <c r="AC19667" s="65"/>
      <c r="AD19667" s="65"/>
      <c r="AE19667" s="65"/>
      <c r="AF19667" s="65"/>
      <c r="AG19667" s="65"/>
      <c r="AH19667" s="65"/>
    </row>
    <row r="19668" spans="4:34" ht="12.75" customHeight="1">
      <c r="D19668" s="51"/>
      <c r="E19668" s="52"/>
      <c r="F19668" s="52"/>
      <c r="G19668" s="53"/>
      <c r="H19668" s="53"/>
      <c r="I19668" s="53"/>
      <c r="J19668" s="65"/>
      <c r="K19668" s="65"/>
      <c r="L19668" s="65"/>
      <c r="M19668" s="65"/>
      <c r="N19668" s="65"/>
      <c r="O19668" s="65"/>
      <c r="P19668" s="65"/>
      <c r="Q19668" s="65"/>
      <c r="R19668" s="65"/>
      <c r="S19668" s="65"/>
      <c r="T19668" s="65"/>
      <c r="U19668" s="65"/>
      <c r="V19668" s="65"/>
      <c r="W19668" s="65"/>
      <c r="X19668" s="65"/>
      <c r="Y19668" s="65"/>
      <c r="Z19668" s="65"/>
      <c r="AA19668" s="65"/>
      <c r="AB19668" s="65"/>
      <c r="AC19668" s="65"/>
      <c r="AD19668" s="65"/>
      <c r="AE19668" s="65"/>
      <c r="AF19668" s="65"/>
      <c r="AG19668" s="65"/>
      <c r="AH19668" s="65"/>
    </row>
    <row r="19669" spans="4:34" ht="12.75" customHeight="1">
      <c r="D19669" s="51"/>
      <c r="E19669" s="52"/>
      <c r="F19669" s="52"/>
      <c r="G19669" s="53"/>
      <c r="H19669" s="53"/>
      <c r="I19669" s="53"/>
      <c r="J19669" s="65"/>
      <c r="K19669" s="65"/>
      <c r="L19669" s="65"/>
      <c r="M19669" s="65"/>
      <c r="N19669" s="65"/>
      <c r="O19669" s="65"/>
      <c r="P19669" s="65"/>
      <c r="Q19669" s="65"/>
      <c r="R19669" s="65"/>
      <c r="S19669" s="65"/>
      <c r="T19669" s="65"/>
      <c r="U19669" s="65"/>
      <c r="V19669" s="65"/>
      <c r="W19669" s="65"/>
      <c r="X19669" s="65"/>
      <c r="Y19669" s="65"/>
      <c r="Z19669" s="65"/>
      <c r="AA19669" s="65"/>
      <c r="AB19669" s="65"/>
      <c r="AC19669" s="65"/>
      <c r="AD19669" s="65"/>
      <c r="AE19669" s="65"/>
      <c r="AF19669" s="65"/>
      <c r="AG19669" s="65"/>
      <c r="AH19669" s="65"/>
    </row>
    <row r="19670" spans="4:34" ht="12.75" customHeight="1">
      <c r="D19670" s="51"/>
      <c r="E19670" s="52"/>
      <c r="F19670" s="52"/>
      <c r="G19670" s="53"/>
      <c r="H19670" s="53"/>
      <c r="I19670" s="53"/>
      <c r="J19670" s="65"/>
      <c r="K19670" s="65"/>
      <c r="L19670" s="65"/>
      <c r="M19670" s="65"/>
      <c r="N19670" s="65"/>
      <c r="O19670" s="65"/>
      <c r="P19670" s="65"/>
      <c r="Q19670" s="65"/>
      <c r="R19670" s="65"/>
      <c r="S19670" s="65"/>
      <c r="T19670" s="65"/>
      <c r="U19670" s="65"/>
      <c r="V19670" s="65"/>
      <c r="W19670" s="65"/>
      <c r="X19670" s="65"/>
      <c r="Y19670" s="65"/>
      <c r="Z19670" s="65"/>
      <c r="AA19670" s="65"/>
      <c r="AB19670" s="65"/>
      <c r="AC19670" s="65"/>
      <c r="AD19670" s="65"/>
      <c r="AE19670" s="65"/>
      <c r="AF19670" s="65"/>
      <c r="AG19670" s="65"/>
      <c r="AH19670" s="65"/>
    </row>
    <row r="19671" spans="4:34" ht="12.75" customHeight="1">
      <c r="D19671" s="51"/>
      <c r="E19671" s="52"/>
      <c r="F19671" s="52"/>
      <c r="G19671" s="53"/>
      <c r="H19671" s="53"/>
      <c r="I19671" s="53"/>
      <c r="J19671" s="65"/>
      <c r="K19671" s="65"/>
      <c r="L19671" s="65"/>
      <c r="M19671" s="65"/>
      <c r="N19671" s="65"/>
      <c r="O19671" s="65"/>
      <c r="P19671" s="65"/>
      <c r="Q19671" s="65"/>
      <c r="R19671" s="65"/>
      <c r="S19671" s="65"/>
      <c r="T19671" s="65"/>
      <c r="U19671" s="65"/>
      <c r="V19671" s="65"/>
      <c r="W19671" s="65"/>
      <c r="X19671" s="65"/>
      <c r="Y19671" s="65"/>
      <c r="Z19671" s="65"/>
      <c r="AA19671" s="65"/>
      <c r="AB19671" s="65"/>
      <c r="AC19671" s="65"/>
      <c r="AD19671" s="65"/>
      <c r="AE19671" s="65"/>
      <c r="AF19671" s="65"/>
      <c r="AG19671" s="65"/>
      <c r="AH19671" s="65"/>
    </row>
    <row r="19672" spans="4:34" ht="12.75" customHeight="1">
      <c r="D19672" s="51"/>
      <c r="E19672" s="52"/>
      <c r="F19672" s="52"/>
      <c r="G19672" s="53"/>
      <c r="H19672" s="53"/>
      <c r="I19672" s="53"/>
      <c r="J19672" s="65"/>
      <c r="K19672" s="65"/>
      <c r="L19672" s="65"/>
      <c r="M19672" s="65"/>
      <c r="N19672" s="65"/>
      <c r="O19672" s="65"/>
      <c r="P19672" s="65"/>
      <c r="Q19672" s="65"/>
      <c r="R19672" s="65"/>
      <c r="S19672" s="65"/>
      <c r="T19672" s="65"/>
      <c r="U19672" s="65"/>
      <c r="V19672" s="65"/>
      <c r="W19672" s="65"/>
      <c r="X19672" s="65"/>
      <c r="Y19672" s="65"/>
      <c r="Z19672" s="65"/>
      <c r="AA19672" s="65"/>
      <c r="AB19672" s="65"/>
      <c r="AC19672" s="65"/>
      <c r="AD19672" s="65"/>
      <c r="AE19672" s="65"/>
      <c r="AF19672" s="65"/>
      <c r="AG19672" s="65"/>
      <c r="AH19672" s="65"/>
    </row>
    <row r="19673" spans="4:34" ht="12.75" customHeight="1">
      <c r="D19673" s="51"/>
      <c r="E19673" s="52"/>
      <c r="F19673" s="52"/>
      <c r="G19673" s="53"/>
      <c r="H19673" s="53"/>
      <c r="I19673" s="53"/>
      <c r="J19673" s="65"/>
      <c r="K19673" s="65"/>
      <c r="L19673" s="65"/>
      <c r="M19673" s="65"/>
      <c r="N19673" s="65"/>
      <c r="O19673" s="65"/>
      <c r="P19673" s="65"/>
      <c r="Q19673" s="65"/>
      <c r="R19673" s="65"/>
      <c r="S19673" s="65"/>
      <c r="T19673" s="65"/>
      <c r="U19673" s="65"/>
      <c r="V19673" s="65"/>
      <c r="W19673" s="65"/>
      <c r="X19673" s="65"/>
      <c r="Y19673" s="65"/>
      <c r="Z19673" s="65"/>
      <c r="AA19673" s="65"/>
      <c r="AB19673" s="65"/>
      <c r="AC19673" s="65"/>
      <c r="AD19673" s="65"/>
      <c r="AE19673" s="65"/>
      <c r="AF19673" s="65"/>
      <c r="AG19673" s="65"/>
      <c r="AH19673" s="65"/>
    </row>
    <row r="19674" spans="4:34" ht="12.75" customHeight="1">
      <c r="D19674" s="51"/>
      <c r="E19674" s="52"/>
      <c r="F19674" s="52"/>
      <c r="G19674" s="53"/>
      <c r="H19674" s="53"/>
      <c r="I19674" s="53"/>
      <c r="J19674" s="65"/>
      <c r="K19674" s="65"/>
      <c r="L19674" s="65"/>
      <c r="M19674" s="65"/>
      <c r="N19674" s="65"/>
      <c r="O19674" s="65"/>
      <c r="P19674" s="65"/>
      <c r="Q19674" s="65"/>
      <c r="R19674" s="65"/>
      <c r="S19674" s="65"/>
      <c r="T19674" s="65"/>
      <c r="U19674" s="65"/>
      <c r="V19674" s="65"/>
      <c r="W19674" s="65"/>
      <c r="X19674" s="65"/>
      <c r="Y19674" s="65"/>
      <c r="Z19674" s="65"/>
      <c r="AA19674" s="65"/>
      <c r="AB19674" s="65"/>
      <c r="AC19674" s="65"/>
      <c r="AD19674" s="65"/>
      <c r="AE19674" s="65"/>
      <c r="AF19674" s="65"/>
      <c r="AG19674" s="65"/>
      <c r="AH19674" s="65"/>
    </row>
    <row r="19675" spans="4:34" ht="12.75" customHeight="1">
      <c r="D19675" s="51"/>
      <c r="E19675" s="52"/>
      <c r="F19675" s="52"/>
      <c r="G19675" s="53"/>
      <c r="H19675" s="53"/>
      <c r="I19675" s="53"/>
      <c r="J19675" s="65"/>
      <c r="K19675" s="65"/>
      <c r="L19675" s="65"/>
      <c r="M19675" s="65"/>
      <c r="N19675" s="65"/>
      <c r="O19675" s="65"/>
      <c r="P19675" s="65"/>
      <c r="Q19675" s="65"/>
      <c r="R19675" s="65"/>
      <c r="S19675" s="65"/>
      <c r="T19675" s="65"/>
      <c r="U19675" s="65"/>
      <c r="V19675" s="65"/>
      <c r="W19675" s="65"/>
      <c r="X19675" s="65"/>
      <c r="Y19675" s="65"/>
      <c r="Z19675" s="65"/>
      <c r="AA19675" s="65"/>
      <c r="AB19675" s="65"/>
      <c r="AC19675" s="65"/>
      <c r="AD19675" s="65"/>
      <c r="AE19675" s="65"/>
      <c r="AF19675" s="65"/>
      <c r="AG19675" s="65"/>
      <c r="AH19675" s="65"/>
    </row>
    <row r="19676" spans="4:34" ht="12.75" customHeight="1">
      <c r="D19676" s="51"/>
      <c r="E19676" s="52"/>
      <c r="F19676" s="52"/>
      <c r="G19676" s="53"/>
      <c r="H19676" s="53"/>
      <c r="I19676" s="53"/>
      <c r="J19676" s="65"/>
      <c r="K19676" s="65"/>
      <c r="L19676" s="65"/>
      <c r="M19676" s="65"/>
      <c r="N19676" s="65"/>
      <c r="O19676" s="65"/>
      <c r="P19676" s="65"/>
      <c r="Q19676" s="65"/>
      <c r="R19676" s="65"/>
      <c r="S19676" s="65"/>
      <c r="T19676" s="65"/>
      <c r="U19676" s="65"/>
      <c r="V19676" s="65"/>
      <c r="W19676" s="65"/>
      <c r="X19676" s="65"/>
      <c r="Y19676" s="65"/>
      <c r="Z19676" s="65"/>
      <c r="AA19676" s="65"/>
      <c r="AB19676" s="65"/>
      <c r="AC19676" s="65"/>
      <c r="AD19676" s="65"/>
      <c r="AE19676" s="65"/>
      <c r="AF19676" s="65"/>
      <c r="AG19676" s="65"/>
      <c r="AH19676" s="65"/>
    </row>
    <row r="19677" spans="4:34" ht="12.75" customHeight="1">
      <c r="D19677" s="51"/>
      <c r="E19677" s="52"/>
      <c r="F19677" s="52"/>
      <c r="G19677" s="53"/>
      <c r="H19677" s="53"/>
      <c r="I19677" s="53"/>
      <c r="J19677" s="65"/>
      <c r="K19677" s="65"/>
      <c r="L19677" s="65"/>
      <c r="M19677" s="65"/>
      <c r="N19677" s="65"/>
      <c r="O19677" s="65"/>
      <c r="P19677" s="65"/>
      <c r="Q19677" s="65"/>
      <c r="R19677" s="65"/>
      <c r="S19677" s="65"/>
      <c r="T19677" s="65"/>
      <c r="U19677" s="65"/>
      <c r="V19677" s="65"/>
      <c r="W19677" s="65"/>
      <c r="X19677" s="65"/>
      <c r="Y19677" s="65"/>
      <c r="Z19677" s="65"/>
      <c r="AA19677" s="65"/>
      <c r="AB19677" s="65"/>
      <c r="AC19677" s="65"/>
      <c r="AD19677" s="65"/>
      <c r="AE19677" s="65"/>
      <c r="AF19677" s="65"/>
      <c r="AG19677" s="65"/>
      <c r="AH19677" s="65"/>
    </row>
    <row r="19678" spans="4:34" ht="12.75" customHeight="1">
      <c r="D19678" s="51"/>
      <c r="E19678" s="52"/>
      <c r="F19678" s="52"/>
      <c r="G19678" s="53"/>
      <c r="H19678" s="53"/>
      <c r="I19678" s="53"/>
      <c r="J19678" s="65"/>
      <c r="K19678" s="65"/>
      <c r="L19678" s="65"/>
      <c r="M19678" s="65"/>
      <c r="N19678" s="65"/>
      <c r="O19678" s="65"/>
      <c r="P19678" s="65"/>
      <c r="Q19678" s="65"/>
      <c r="R19678" s="65"/>
      <c r="S19678" s="65"/>
      <c r="T19678" s="65"/>
      <c r="U19678" s="65"/>
      <c r="V19678" s="65"/>
      <c r="W19678" s="65"/>
      <c r="X19678" s="65"/>
      <c r="Y19678" s="65"/>
      <c r="Z19678" s="65"/>
      <c r="AA19678" s="65"/>
      <c r="AB19678" s="65"/>
      <c r="AC19678" s="65"/>
      <c r="AD19678" s="65"/>
      <c r="AE19678" s="65"/>
      <c r="AF19678" s="65"/>
      <c r="AG19678" s="65"/>
      <c r="AH19678" s="65"/>
    </row>
    <row r="19679" spans="4:34" ht="12.75" customHeight="1">
      <c r="D19679" s="51"/>
      <c r="E19679" s="52"/>
      <c r="F19679" s="52"/>
      <c r="G19679" s="53"/>
      <c r="H19679" s="53"/>
      <c r="I19679" s="53"/>
      <c r="J19679" s="65"/>
      <c r="K19679" s="65"/>
      <c r="L19679" s="65"/>
      <c r="M19679" s="65"/>
      <c r="N19679" s="65"/>
      <c r="O19679" s="65"/>
      <c r="P19679" s="65"/>
      <c r="Q19679" s="65"/>
      <c r="R19679" s="65"/>
      <c r="S19679" s="65"/>
      <c r="T19679" s="65"/>
      <c r="U19679" s="65"/>
      <c r="V19679" s="65"/>
      <c r="W19679" s="65"/>
      <c r="X19679" s="65"/>
      <c r="Y19679" s="65"/>
      <c r="Z19679" s="65"/>
      <c r="AA19679" s="65"/>
      <c r="AB19679" s="65"/>
      <c r="AC19679" s="65"/>
      <c r="AD19679" s="65"/>
      <c r="AE19679" s="65"/>
      <c r="AF19679" s="65"/>
      <c r="AG19679" s="65"/>
      <c r="AH19679" s="65"/>
    </row>
    <row r="19680" spans="4:34" ht="12.75" customHeight="1">
      <c r="D19680" s="51"/>
      <c r="E19680" s="52"/>
      <c r="F19680" s="52"/>
      <c r="G19680" s="53"/>
      <c r="H19680" s="53"/>
      <c r="I19680" s="53"/>
      <c r="J19680" s="65"/>
      <c r="K19680" s="65"/>
      <c r="L19680" s="65"/>
      <c r="M19680" s="65"/>
      <c r="N19680" s="65"/>
      <c r="O19680" s="65"/>
      <c r="P19680" s="65"/>
      <c r="Q19680" s="65"/>
      <c r="R19680" s="65"/>
      <c r="S19680" s="65"/>
      <c r="T19680" s="65"/>
      <c r="U19680" s="65"/>
      <c r="V19680" s="65"/>
      <c r="W19680" s="65"/>
      <c r="X19680" s="65"/>
      <c r="Y19680" s="65"/>
      <c r="Z19680" s="65"/>
      <c r="AA19680" s="65"/>
      <c r="AB19680" s="65"/>
      <c r="AC19680" s="65"/>
      <c r="AD19680" s="65"/>
      <c r="AE19680" s="65"/>
      <c r="AF19680" s="65"/>
      <c r="AG19680" s="65"/>
      <c r="AH19680" s="65"/>
    </row>
    <row r="19681" spans="4:34" ht="12.75" customHeight="1">
      <c r="D19681" s="51"/>
      <c r="E19681" s="52"/>
      <c r="F19681" s="52"/>
      <c r="G19681" s="53"/>
      <c r="H19681" s="53"/>
      <c r="I19681" s="53"/>
      <c r="J19681" s="65"/>
      <c r="K19681" s="65"/>
      <c r="L19681" s="65"/>
      <c r="M19681" s="65"/>
      <c r="N19681" s="65"/>
      <c r="O19681" s="65"/>
      <c r="P19681" s="65"/>
      <c r="Q19681" s="65"/>
      <c r="R19681" s="65"/>
      <c r="S19681" s="65"/>
      <c r="T19681" s="65"/>
      <c r="U19681" s="65"/>
      <c r="V19681" s="65"/>
      <c r="W19681" s="65"/>
      <c r="X19681" s="65"/>
      <c r="Y19681" s="65"/>
      <c r="Z19681" s="65"/>
      <c r="AA19681" s="65"/>
      <c r="AB19681" s="65"/>
      <c r="AC19681" s="65"/>
      <c r="AD19681" s="65"/>
      <c r="AE19681" s="65"/>
      <c r="AF19681" s="65"/>
      <c r="AG19681" s="65"/>
      <c r="AH19681" s="65"/>
    </row>
    <row r="19682" spans="4:34" ht="12.75" customHeight="1">
      <c r="D19682" s="51"/>
      <c r="E19682" s="52"/>
      <c r="F19682" s="52"/>
      <c r="G19682" s="53"/>
      <c r="H19682" s="53"/>
      <c r="I19682" s="53"/>
      <c r="J19682" s="65"/>
      <c r="K19682" s="65"/>
      <c r="L19682" s="65"/>
      <c r="M19682" s="65"/>
      <c r="N19682" s="65"/>
      <c r="O19682" s="65"/>
      <c r="P19682" s="65"/>
      <c r="Q19682" s="65"/>
      <c r="R19682" s="65"/>
      <c r="S19682" s="65"/>
      <c r="T19682" s="65"/>
      <c r="U19682" s="65"/>
      <c r="V19682" s="65"/>
      <c r="W19682" s="65"/>
      <c r="X19682" s="65"/>
      <c r="Y19682" s="65"/>
      <c r="Z19682" s="65"/>
      <c r="AA19682" s="65"/>
      <c r="AB19682" s="65"/>
      <c r="AC19682" s="65"/>
      <c r="AD19682" s="65"/>
      <c r="AE19682" s="65"/>
      <c r="AF19682" s="65"/>
      <c r="AG19682" s="65"/>
      <c r="AH19682" s="65"/>
    </row>
    <row r="19683" spans="4:34" ht="12.75" customHeight="1">
      <c r="D19683" s="51"/>
      <c r="E19683" s="52"/>
      <c r="F19683" s="52"/>
      <c r="G19683" s="53"/>
      <c r="H19683" s="53"/>
      <c r="I19683" s="53"/>
      <c r="J19683" s="65"/>
      <c r="K19683" s="65"/>
      <c r="L19683" s="65"/>
      <c r="M19683" s="65"/>
      <c r="N19683" s="65"/>
      <c r="O19683" s="65"/>
      <c r="P19683" s="65"/>
      <c r="Q19683" s="65"/>
      <c r="R19683" s="65"/>
      <c r="S19683" s="65"/>
      <c r="T19683" s="65"/>
      <c r="U19683" s="65"/>
      <c r="V19683" s="65"/>
      <c r="W19683" s="65"/>
      <c r="X19683" s="65"/>
      <c r="Y19683" s="65"/>
      <c r="Z19683" s="65"/>
      <c r="AA19683" s="65"/>
      <c r="AB19683" s="65"/>
      <c r="AC19683" s="65"/>
      <c r="AD19683" s="65"/>
      <c r="AE19683" s="65"/>
      <c r="AF19683" s="65"/>
      <c r="AG19683" s="65"/>
      <c r="AH19683" s="65"/>
    </row>
    <row r="19684" spans="4:34" ht="12.75" customHeight="1">
      <c r="D19684" s="51"/>
      <c r="E19684" s="52"/>
      <c r="F19684" s="52"/>
      <c r="G19684" s="53"/>
      <c r="H19684" s="53"/>
      <c r="I19684" s="53"/>
      <c r="J19684" s="65"/>
      <c r="K19684" s="65"/>
      <c r="L19684" s="65"/>
      <c r="M19684" s="65"/>
      <c r="N19684" s="65"/>
      <c r="O19684" s="65"/>
      <c r="P19684" s="65"/>
      <c r="Q19684" s="65"/>
      <c r="R19684" s="65"/>
      <c r="S19684" s="65"/>
      <c r="T19684" s="65"/>
      <c r="U19684" s="65"/>
      <c r="V19684" s="65"/>
      <c r="W19684" s="65"/>
      <c r="X19684" s="65"/>
      <c r="Y19684" s="65"/>
      <c r="Z19684" s="65"/>
      <c r="AA19684" s="65"/>
      <c r="AB19684" s="65"/>
      <c r="AC19684" s="65"/>
      <c r="AD19684" s="65"/>
      <c r="AE19684" s="65"/>
      <c r="AF19684" s="65"/>
      <c r="AG19684" s="65"/>
      <c r="AH19684" s="65"/>
    </row>
    <row r="19685" spans="4:34" ht="12.75" customHeight="1">
      <c r="D19685" s="51"/>
      <c r="E19685" s="52"/>
      <c r="F19685" s="52"/>
      <c r="G19685" s="53"/>
      <c r="H19685" s="53"/>
      <c r="I19685" s="53"/>
      <c r="J19685" s="65"/>
      <c r="K19685" s="65"/>
      <c r="L19685" s="65"/>
      <c r="M19685" s="65"/>
      <c r="N19685" s="65"/>
      <c r="O19685" s="65"/>
      <c r="P19685" s="65"/>
      <c r="Q19685" s="65"/>
      <c r="R19685" s="65"/>
      <c r="S19685" s="65"/>
      <c r="T19685" s="65"/>
      <c r="U19685" s="65"/>
      <c r="V19685" s="65"/>
      <c r="W19685" s="65"/>
      <c r="X19685" s="65"/>
      <c r="Y19685" s="65"/>
      <c r="Z19685" s="65"/>
      <c r="AA19685" s="65"/>
      <c r="AB19685" s="65"/>
      <c r="AC19685" s="65"/>
      <c r="AD19685" s="65"/>
      <c r="AE19685" s="65"/>
      <c r="AF19685" s="65"/>
      <c r="AG19685" s="65"/>
      <c r="AH19685" s="65"/>
    </row>
    <row r="19686" spans="4:34" ht="12.75" customHeight="1">
      <c r="D19686" s="51"/>
      <c r="E19686" s="52"/>
      <c r="F19686" s="52"/>
      <c r="G19686" s="53"/>
      <c r="H19686" s="53"/>
      <c r="I19686" s="53"/>
      <c r="J19686" s="65"/>
      <c r="K19686" s="65"/>
      <c r="L19686" s="65"/>
      <c r="M19686" s="65"/>
      <c r="N19686" s="65"/>
      <c r="O19686" s="65"/>
      <c r="P19686" s="65"/>
      <c r="Q19686" s="65"/>
      <c r="R19686" s="65"/>
      <c r="S19686" s="65"/>
      <c r="T19686" s="65"/>
      <c r="U19686" s="65"/>
      <c r="V19686" s="65"/>
      <c r="W19686" s="65"/>
      <c r="X19686" s="65"/>
      <c r="Y19686" s="65"/>
      <c r="Z19686" s="65"/>
      <c r="AA19686" s="65"/>
      <c r="AB19686" s="65"/>
      <c r="AC19686" s="65"/>
      <c r="AD19686" s="65"/>
      <c r="AE19686" s="65"/>
      <c r="AF19686" s="65"/>
      <c r="AG19686" s="65"/>
      <c r="AH19686" s="65"/>
    </row>
    <row r="19687" spans="4:34" ht="12.75" customHeight="1">
      <c r="D19687" s="51"/>
      <c r="E19687" s="52"/>
      <c r="F19687" s="52"/>
      <c r="G19687" s="53"/>
      <c r="H19687" s="53"/>
      <c r="I19687" s="53"/>
      <c r="J19687" s="65"/>
      <c r="K19687" s="65"/>
      <c r="L19687" s="65"/>
      <c r="M19687" s="65"/>
      <c r="N19687" s="65"/>
      <c r="O19687" s="65"/>
      <c r="P19687" s="65"/>
      <c r="Q19687" s="65"/>
      <c r="R19687" s="65"/>
      <c r="S19687" s="65"/>
      <c r="T19687" s="65"/>
      <c r="U19687" s="65"/>
      <c r="V19687" s="65"/>
      <c r="W19687" s="65"/>
      <c r="X19687" s="65"/>
      <c r="Y19687" s="65"/>
      <c r="Z19687" s="65"/>
      <c r="AA19687" s="65"/>
      <c r="AB19687" s="65"/>
      <c r="AC19687" s="65"/>
      <c r="AD19687" s="65"/>
      <c r="AE19687" s="65"/>
      <c r="AF19687" s="65"/>
      <c r="AG19687" s="65"/>
      <c r="AH19687" s="65"/>
    </row>
    <row r="19688" spans="4:34" ht="12.75" customHeight="1">
      <c r="D19688" s="51"/>
      <c r="E19688" s="52"/>
      <c r="F19688" s="52"/>
      <c r="G19688" s="53"/>
      <c r="H19688" s="53"/>
      <c r="I19688" s="53"/>
      <c r="J19688" s="65"/>
      <c r="K19688" s="65"/>
      <c r="L19688" s="65"/>
      <c r="M19688" s="65"/>
      <c r="N19688" s="65"/>
      <c r="O19688" s="65"/>
      <c r="P19688" s="65"/>
      <c r="Q19688" s="65"/>
      <c r="R19688" s="65"/>
      <c r="S19688" s="65"/>
      <c r="T19688" s="65"/>
      <c r="U19688" s="65"/>
      <c r="V19688" s="65"/>
      <c r="W19688" s="65"/>
      <c r="X19688" s="65"/>
      <c r="Y19688" s="65"/>
      <c r="Z19688" s="65"/>
      <c r="AA19688" s="65"/>
      <c r="AB19688" s="65"/>
      <c r="AC19688" s="65"/>
      <c r="AD19688" s="65"/>
      <c r="AE19688" s="65"/>
      <c r="AF19688" s="65"/>
      <c r="AG19688" s="65"/>
      <c r="AH19688" s="65"/>
    </row>
    <row r="19689" spans="4:34" ht="12.75" customHeight="1">
      <c r="D19689" s="51"/>
      <c r="E19689" s="52"/>
      <c r="F19689" s="52"/>
      <c r="G19689" s="53"/>
      <c r="H19689" s="53"/>
      <c r="I19689" s="53"/>
      <c r="J19689" s="65"/>
      <c r="K19689" s="65"/>
      <c r="L19689" s="65"/>
      <c r="M19689" s="65"/>
      <c r="N19689" s="65"/>
      <c r="O19689" s="65"/>
      <c r="P19689" s="65"/>
      <c r="Q19689" s="65"/>
      <c r="R19689" s="65"/>
      <c r="S19689" s="65"/>
      <c r="T19689" s="65"/>
      <c r="U19689" s="65"/>
      <c r="V19689" s="65"/>
      <c r="W19689" s="65"/>
      <c r="X19689" s="65"/>
      <c r="Y19689" s="65"/>
      <c r="Z19689" s="65"/>
      <c r="AA19689" s="65"/>
      <c r="AB19689" s="65"/>
      <c r="AC19689" s="65"/>
      <c r="AD19689" s="65"/>
      <c r="AE19689" s="65"/>
      <c r="AF19689" s="65"/>
      <c r="AG19689" s="65"/>
      <c r="AH19689" s="65"/>
    </row>
    <row r="19690" spans="4:34" ht="12.75" customHeight="1">
      <c r="D19690" s="51"/>
      <c r="E19690" s="52"/>
      <c r="F19690" s="52"/>
      <c r="G19690" s="53"/>
      <c r="H19690" s="53"/>
      <c r="I19690" s="53"/>
      <c r="J19690" s="65"/>
      <c r="K19690" s="65"/>
      <c r="L19690" s="65"/>
      <c r="M19690" s="65"/>
      <c r="N19690" s="65"/>
      <c r="O19690" s="65"/>
      <c r="P19690" s="65"/>
      <c r="Q19690" s="65"/>
      <c r="R19690" s="65"/>
      <c r="S19690" s="65"/>
      <c r="T19690" s="65"/>
      <c r="U19690" s="65"/>
      <c r="V19690" s="65"/>
      <c r="W19690" s="65"/>
      <c r="X19690" s="65"/>
      <c r="Y19690" s="65"/>
      <c r="Z19690" s="65"/>
      <c r="AA19690" s="65"/>
      <c r="AB19690" s="65"/>
      <c r="AC19690" s="65"/>
      <c r="AD19690" s="65"/>
      <c r="AE19690" s="65"/>
      <c r="AF19690" s="65"/>
      <c r="AG19690" s="65"/>
      <c r="AH19690" s="65"/>
    </row>
    <row r="19691" spans="4:34" ht="12.75" customHeight="1">
      <c r="D19691" s="51"/>
      <c r="E19691" s="52"/>
      <c r="F19691" s="52"/>
      <c r="G19691" s="53"/>
      <c r="H19691" s="53"/>
      <c r="I19691" s="53"/>
      <c r="J19691" s="65"/>
      <c r="K19691" s="65"/>
      <c r="L19691" s="65"/>
      <c r="M19691" s="65"/>
      <c r="N19691" s="65"/>
      <c r="O19691" s="65"/>
      <c r="P19691" s="65"/>
      <c r="Q19691" s="65"/>
      <c r="R19691" s="65"/>
      <c r="S19691" s="65"/>
      <c r="T19691" s="65"/>
      <c r="U19691" s="65"/>
      <c r="V19691" s="65"/>
      <c r="W19691" s="65"/>
      <c r="X19691" s="65"/>
      <c r="Y19691" s="65"/>
      <c r="Z19691" s="65"/>
      <c r="AA19691" s="65"/>
      <c r="AB19691" s="65"/>
      <c r="AC19691" s="65"/>
      <c r="AD19691" s="65"/>
      <c r="AE19691" s="65"/>
      <c r="AF19691" s="65"/>
      <c r="AG19691" s="65"/>
      <c r="AH19691" s="65"/>
    </row>
    <row r="19692" spans="4:34" ht="12.75" customHeight="1">
      <c r="D19692" s="51"/>
      <c r="E19692" s="52"/>
      <c r="F19692" s="52"/>
      <c r="G19692" s="53"/>
      <c r="H19692" s="53"/>
      <c r="I19692" s="53"/>
      <c r="J19692" s="65"/>
      <c r="K19692" s="65"/>
      <c r="L19692" s="65"/>
      <c r="M19692" s="65"/>
      <c r="N19692" s="65"/>
      <c r="O19692" s="65"/>
      <c r="P19692" s="65"/>
      <c r="Q19692" s="65"/>
      <c r="R19692" s="65"/>
      <c r="S19692" s="65"/>
      <c r="T19692" s="65"/>
      <c r="U19692" s="65"/>
      <c r="V19692" s="65"/>
      <c r="W19692" s="65"/>
      <c r="X19692" s="65"/>
      <c r="Y19692" s="65"/>
      <c r="Z19692" s="65"/>
      <c r="AA19692" s="65"/>
      <c r="AB19692" s="65"/>
      <c r="AC19692" s="65"/>
      <c r="AD19692" s="65"/>
      <c r="AE19692" s="65"/>
      <c r="AF19692" s="65"/>
      <c r="AG19692" s="65"/>
      <c r="AH19692" s="65"/>
    </row>
    <row r="19693" spans="4:34" ht="12.75" customHeight="1">
      <c r="D19693" s="51"/>
      <c r="E19693" s="52"/>
      <c r="F19693" s="52"/>
      <c r="G19693" s="53"/>
      <c r="H19693" s="53"/>
      <c r="I19693" s="53"/>
      <c r="J19693" s="65"/>
      <c r="K19693" s="65"/>
      <c r="L19693" s="65"/>
      <c r="M19693" s="65"/>
      <c r="N19693" s="65"/>
      <c r="O19693" s="65"/>
      <c r="P19693" s="65"/>
      <c r="Q19693" s="65"/>
      <c r="R19693" s="65"/>
      <c r="S19693" s="65"/>
      <c r="T19693" s="65"/>
      <c r="U19693" s="65"/>
      <c r="V19693" s="65"/>
      <c r="W19693" s="65"/>
      <c r="X19693" s="65"/>
      <c r="Y19693" s="65"/>
      <c r="Z19693" s="65"/>
      <c r="AA19693" s="65"/>
      <c r="AB19693" s="65"/>
      <c r="AC19693" s="65"/>
      <c r="AD19693" s="65"/>
      <c r="AE19693" s="65"/>
      <c r="AF19693" s="65"/>
      <c r="AG19693" s="65"/>
      <c r="AH19693" s="65"/>
    </row>
    <row r="19694" spans="4:34" ht="12.75" customHeight="1">
      <c r="D19694" s="51"/>
      <c r="E19694" s="52"/>
      <c r="F19694" s="52"/>
      <c r="G19694" s="53"/>
      <c r="H19694" s="53"/>
      <c r="I19694" s="53"/>
      <c r="J19694" s="65"/>
      <c r="K19694" s="65"/>
      <c r="L19694" s="65"/>
      <c r="M19694" s="65"/>
      <c r="N19694" s="65"/>
      <c r="O19694" s="65"/>
      <c r="P19694" s="65"/>
      <c r="Q19694" s="65"/>
      <c r="R19694" s="65"/>
      <c r="S19694" s="65"/>
      <c r="T19694" s="65"/>
      <c r="U19694" s="65"/>
      <c r="V19694" s="65"/>
      <c r="W19694" s="65"/>
      <c r="X19694" s="65"/>
      <c r="Y19694" s="65"/>
      <c r="Z19694" s="65"/>
      <c r="AA19694" s="65"/>
      <c r="AB19694" s="65"/>
      <c r="AC19694" s="65"/>
      <c r="AD19694" s="65"/>
      <c r="AE19694" s="65"/>
      <c r="AF19694" s="65"/>
      <c r="AG19694" s="65"/>
      <c r="AH19694" s="65"/>
    </row>
    <row r="19695" spans="4:34" ht="12.75" customHeight="1">
      <c r="D19695" s="51"/>
      <c r="E19695" s="52"/>
      <c r="F19695" s="52"/>
      <c r="G19695" s="53"/>
      <c r="H19695" s="53"/>
      <c r="I19695" s="53"/>
      <c r="J19695" s="65"/>
      <c r="K19695" s="65"/>
      <c r="L19695" s="65"/>
      <c r="M19695" s="65"/>
      <c r="N19695" s="65"/>
      <c r="O19695" s="65"/>
      <c r="P19695" s="65"/>
      <c r="Q19695" s="65"/>
      <c r="R19695" s="65"/>
      <c r="S19695" s="65"/>
      <c r="T19695" s="65"/>
      <c r="U19695" s="65"/>
      <c r="V19695" s="65"/>
      <c r="W19695" s="65"/>
      <c r="X19695" s="65"/>
      <c r="Y19695" s="65"/>
      <c r="Z19695" s="65"/>
      <c r="AA19695" s="65"/>
      <c r="AB19695" s="65"/>
      <c r="AC19695" s="65"/>
      <c r="AD19695" s="65"/>
      <c r="AE19695" s="65"/>
      <c r="AF19695" s="65"/>
      <c r="AG19695" s="65"/>
      <c r="AH19695" s="65"/>
    </row>
    <row r="19696" spans="4:34" ht="12.75" customHeight="1">
      <c r="D19696" s="51"/>
      <c r="E19696" s="52"/>
      <c r="F19696" s="52"/>
      <c r="G19696" s="53"/>
      <c r="H19696" s="53"/>
      <c r="I19696" s="53"/>
      <c r="J19696" s="65"/>
      <c r="K19696" s="65"/>
      <c r="L19696" s="65"/>
      <c r="M19696" s="65"/>
      <c r="N19696" s="65"/>
      <c r="O19696" s="65"/>
      <c r="P19696" s="65"/>
      <c r="Q19696" s="65"/>
      <c r="R19696" s="65"/>
      <c r="S19696" s="65"/>
      <c r="T19696" s="65"/>
      <c r="U19696" s="65"/>
      <c r="V19696" s="65"/>
      <c r="W19696" s="65"/>
      <c r="X19696" s="65"/>
      <c r="Y19696" s="65"/>
      <c r="Z19696" s="65"/>
      <c r="AA19696" s="65"/>
      <c r="AB19696" s="65"/>
      <c r="AC19696" s="65"/>
      <c r="AD19696" s="65"/>
      <c r="AE19696" s="65"/>
      <c r="AF19696" s="65"/>
      <c r="AG19696" s="65"/>
      <c r="AH19696" s="65"/>
    </row>
    <row r="19697" spans="4:34" ht="12.75" customHeight="1">
      <c r="D19697" s="51"/>
      <c r="E19697" s="52"/>
      <c r="F19697" s="52"/>
      <c r="G19697" s="53"/>
      <c r="H19697" s="53"/>
      <c r="I19697" s="53"/>
      <c r="J19697" s="65"/>
      <c r="K19697" s="65"/>
      <c r="L19697" s="65"/>
      <c r="M19697" s="65"/>
      <c r="N19697" s="65"/>
      <c r="O19697" s="65"/>
      <c r="P19697" s="65"/>
      <c r="Q19697" s="65"/>
      <c r="R19697" s="65"/>
      <c r="S19697" s="65"/>
      <c r="T19697" s="65"/>
      <c r="U19697" s="65"/>
      <c r="V19697" s="65"/>
      <c r="W19697" s="65"/>
      <c r="X19697" s="65"/>
      <c r="Y19697" s="65"/>
      <c r="Z19697" s="65"/>
      <c r="AA19697" s="65"/>
      <c r="AB19697" s="65"/>
      <c r="AC19697" s="65"/>
      <c r="AD19697" s="65"/>
      <c r="AE19697" s="65"/>
      <c r="AF19697" s="65"/>
      <c r="AG19697" s="65"/>
      <c r="AH19697" s="65"/>
    </row>
    <row r="19698" spans="4:34" ht="12.75" customHeight="1">
      <c r="D19698" s="51"/>
      <c r="E19698" s="52"/>
      <c r="F19698" s="52"/>
      <c r="G19698" s="53"/>
      <c r="H19698" s="53"/>
      <c r="I19698" s="53"/>
      <c r="J19698" s="65"/>
      <c r="K19698" s="65"/>
      <c r="L19698" s="65"/>
      <c r="M19698" s="65"/>
      <c r="N19698" s="65"/>
      <c r="O19698" s="65"/>
      <c r="P19698" s="65"/>
      <c r="Q19698" s="65"/>
      <c r="R19698" s="65"/>
      <c r="S19698" s="65"/>
      <c r="T19698" s="65"/>
      <c r="U19698" s="65"/>
      <c r="V19698" s="65"/>
      <c r="W19698" s="65"/>
      <c r="X19698" s="65"/>
      <c r="Y19698" s="65"/>
      <c r="Z19698" s="65"/>
      <c r="AA19698" s="65"/>
      <c r="AB19698" s="65"/>
      <c r="AC19698" s="65"/>
      <c r="AD19698" s="65"/>
      <c r="AE19698" s="65"/>
      <c r="AF19698" s="65"/>
      <c r="AG19698" s="65"/>
      <c r="AH19698" s="65"/>
    </row>
    <row r="19699" spans="4:34" ht="12.75" customHeight="1">
      <c r="D19699" s="51"/>
      <c r="E19699" s="52"/>
      <c r="F19699" s="52"/>
      <c r="G19699" s="53"/>
      <c r="H19699" s="53"/>
      <c r="I19699" s="53"/>
      <c r="J19699" s="65"/>
      <c r="K19699" s="65"/>
      <c r="L19699" s="65"/>
      <c r="M19699" s="65"/>
      <c r="N19699" s="65"/>
      <c r="O19699" s="65"/>
      <c r="P19699" s="65"/>
      <c r="Q19699" s="65"/>
      <c r="R19699" s="65"/>
      <c r="S19699" s="65"/>
      <c r="T19699" s="65"/>
      <c r="U19699" s="65"/>
      <c r="V19699" s="65"/>
      <c r="W19699" s="65"/>
      <c r="X19699" s="65"/>
      <c r="Y19699" s="65"/>
      <c r="Z19699" s="65"/>
      <c r="AA19699" s="65"/>
      <c r="AB19699" s="65"/>
      <c r="AC19699" s="65"/>
      <c r="AD19699" s="65"/>
      <c r="AE19699" s="65"/>
      <c r="AF19699" s="65"/>
      <c r="AG19699" s="65"/>
      <c r="AH19699" s="65"/>
    </row>
    <row r="19700" spans="4:34" ht="12.75" customHeight="1">
      <c r="D19700" s="51"/>
      <c r="E19700" s="52"/>
      <c r="F19700" s="52"/>
      <c r="G19700" s="53"/>
      <c r="H19700" s="53"/>
      <c r="I19700" s="53"/>
      <c r="J19700" s="65"/>
      <c r="K19700" s="65"/>
      <c r="L19700" s="65"/>
      <c r="M19700" s="65"/>
      <c r="N19700" s="65"/>
      <c r="O19700" s="65"/>
      <c r="P19700" s="65"/>
      <c r="Q19700" s="65"/>
      <c r="R19700" s="65"/>
      <c r="S19700" s="65"/>
      <c r="T19700" s="65"/>
      <c r="U19700" s="65"/>
      <c r="V19700" s="65"/>
      <c r="W19700" s="65"/>
      <c r="X19700" s="65"/>
      <c r="Y19700" s="65"/>
      <c r="Z19700" s="65"/>
      <c r="AA19700" s="65"/>
      <c r="AB19700" s="65"/>
      <c r="AC19700" s="65"/>
      <c r="AD19700" s="65"/>
      <c r="AE19700" s="65"/>
      <c r="AF19700" s="65"/>
      <c r="AG19700" s="65"/>
      <c r="AH19700" s="65"/>
    </row>
    <row r="19701" spans="4:34" ht="12.75" customHeight="1">
      <c r="D19701" s="51"/>
      <c r="E19701" s="52"/>
      <c r="F19701" s="52"/>
      <c r="G19701" s="53"/>
      <c r="H19701" s="53"/>
      <c r="I19701" s="53"/>
      <c r="J19701" s="65"/>
      <c r="K19701" s="65"/>
      <c r="L19701" s="65"/>
      <c r="M19701" s="65"/>
      <c r="N19701" s="65"/>
      <c r="O19701" s="65"/>
      <c r="P19701" s="65"/>
      <c r="Q19701" s="65"/>
      <c r="R19701" s="65"/>
      <c r="S19701" s="65"/>
      <c r="T19701" s="65"/>
      <c r="U19701" s="65"/>
      <c r="V19701" s="65"/>
      <c r="W19701" s="65"/>
      <c r="X19701" s="65"/>
      <c r="Y19701" s="65"/>
      <c r="Z19701" s="65"/>
      <c r="AA19701" s="65"/>
      <c r="AB19701" s="65"/>
      <c r="AC19701" s="65"/>
      <c r="AD19701" s="65"/>
      <c r="AE19701" s="65"/>
      <c r="AF19701" s="65"/>
      <c r="AG19701" s="65"/>
      <c r="AH19701" s="65"/>
    </row>
    <row r="19702" spans="4:34" ht="12.75" customHeight="1">
      <c r="D19702" s="51"/>
      <c r="E19702" s="52"/>
      <c r="F19702" s="52"/>
      <c r="G19702" s="53"/>
      <c r="H19702" s="53"/>
      <c r="I19702" s="53"/>
      <c r="J19702" s="65"/>
      <c r="K19702" s="65"/>
      <c r="L19702" s="65"/>
      <c r="M19702" s="65"/>
      <c r="N19702" s="65"/>
      <c r="O19702" s="65"/>
      <c r="P19702" s="65"/>
      <c r="Q19702" s="65"/>
      <c r="R19702" s="65"/>
      <c r="S19702" s="65"/>
      <c r="T19702" s="65"/>
      <c r="U19702" s="65"/>
      <c r="V19702" s="65"/>
      <c r="W19702" s="65"/>
      <c r="X19702" s="65"/>
      <c r="Y19702" s="65"/>
      <c r="Z19702" s="65"/>
      <c r="AA19702" s="65"/>
      <c r="AB19702" s="65"/>
      <c r="AC19702" s="65"/>
      <c r="AD19702" s="65"/>
      <c r="AE19702" s="65"/>
      <c r="AF19702" s="65"/>
      <c r="AG19702" s="65"/>
      <c r="AH19702" s="65"/>
    </row>
    <row r="19703" spans="4:34" ht="12.75" customHeight="1">
      <c r="D19703" s="51"/>
      <c r="E19703" s="52"/>
      <c r="F19703" s="52"/>
      <c r="G19703" s="53"/>
      <c r="H19703" s="53"/>
      <c r="I19703" s="53"/>
      <c r="J19703" s="65"/>
      <c r="K19703" s="65"/>
      <c r="L19703" s="65"/>
      <c r="M19703" s="65"/>
      <c r="N19703" s="65"/>
      <c r="O19703" s="65"/>
      <c r="P19703" s="65"/>
      <c r="Q19703" s="65"/>
      <c r="R19703" s="65"/>
      <c r="S19703" s="65"/>
      <c r="T19703" s="65"/>
      <c r="U19703" s="65"/>
      <c r="V19703" s="65"/>
      <c r="W19703" s="65"/>
      <c r="X19703" s="65"/>
      <c r="Y19703" s="65"/>
      <c r="Z19703" s="65"/>
      <c r="AA19703" s="65"/>
      <c r="AB19703" s="65"/>
      <c r="AC19703" s="65"/>
      <c r="AD19703" s="65"/>
      <c r="AE19703" s="65"/>
      <c r="AF19703" s="65"/>
      <c r="AG19703" s="65"/>
      <c r="AH19703" s="65"/>
    </row>
    <row r="19704" spans="4:34" ht="12.75" customHeight="1">
      <c r="D19704" s="51"/>
      <c r="E19704" s="52"/>
      <c r="F19704" s="52"/>
      <c r="G19704" s="53"/>
      <c r="H19704" s="53"/>
      <c r="I19704" s="53"/>
      <c r="J19704" s="65"/>
      <c r="K19704" s="65"/>
      <c r="L19704" s="65"/>
      <c r="M19704" s="65"/>
      <c r="N19704" s="65"/>
      <c r="O19704" s="65"/>
      <c r="P19704" s="65"/>
      <c r="Q19704" s="65"/>
      <c r="R19704" s="65"/>
      <c r="S19704" s="65"/>
      <c r="T19704" s="65"/>
      <c r="U19704" s="65"/>
      <c r="V19704" s="65"/>
      <c r="W19704" s="65"/>
      <c r="X19704" s="65"/>
      <c r="Y19704" s="65"/>
      <c r="Z19704" s="65"/>
      <c r="AA19704" s="65"/>
      <c r="AB19704" s="65"/>
      <c r="AC19704" s="65"/>
      <c r="AD19704" s="65"/>
      <c r="AE19704" s="65"/>
      <c r="AF19704" s="65"/>
      <c r="AG19704" s="65"/>
      <c r="AH19704" s="65"/>
    </row>
    <row r="19705" spans="4:34" ht="12.75" customHeight="1">
      <c r="D19705" s="51"/>
      <c r="E19705" s="52"/>
      <c r="F19705" s="52"/>
      <c r="G19705" s="53"/>
      <c r="H19705" s="53"/>
      <c r="I19705" s="53"/>
      <c r="J19705" s="65"/>
      <c r="K19705" s="65"/>
      <c r="L19705" s="65"/>
      <c r="M19705" s="65"/>
      <c r="N19705" s="65"/>
      <c r="O19705" s="65"/>
      <c r="P19705" s="65"/>
      <c r="Q19705" s="65"/>
      <c r="R19705" s="65"/>
      <c r="S19705" s="65"/>
      <c r="T19705" s="65"/>
      <c r="U19705" s="65"/>
      <c r="V19705" s="65"/>
      <c r="W19705" s="65"/>
      <c r="X19705" s="65"/>
      <c r="Y19705" s="65"/>
      <c r="Z19705" s="65"/>
      <c r="AA19705" s="65"/>
      <c r="AB19705" s="65"/>
      <c r="AC19705" s="65"/>
      <c r="AD19705" s="65"/>
      <c r="AE19705" s="65"/>
      <c r="AF19705" s="65"/>
      <c r="AG19705" s="65"/>
      <c r="AH19705" s="65"/>
    </row>
    <row r="19706" spans="4:34" ht="12.75" customHeight="1">
      <c r="D19706" s="51"/>
      <c r="E19706" s="52"/>
      <c r="F19706" s="52"/>
      <c r="G19706" s="53"/>
      <c r="H19706" s="53"/>
      <c r="I19706" s="53"/>
      <c r="J19706" s="65"/>
      <c r="K19706" s="65"/>
      <c r="L19706" s="65"/>
      <c r="M19706" s="65"/>
      <c r="N19706" s="65"/>
      <c r="O19706" s="65"/>
      <c r="P19706" s="65"/>
      <c r="Q19706" s="65"/>
      <c r="R19706" s="65"/>
      <c r="S19706" s="65"/>
      <c r="T19706" s="65"/>
      <c r="U19706" s="65"/>
      <c r="V19706" s="65"/>
      <c r="W19706" s="65"/>
      <c r="X19706" s="65"/>
      <c r="Y19706" s="65"/>
      <c r="Z19706" s="65"/>
      <c r="AA19706" s="65"/>
      <c r="AB19706" s="65"/>
      <c r="AC19706" s="65"/>
      <c r="AD19706" s="65"/>
      <c r="AE19706" s="65"/>
      <c r="AF19706" s="65"/>
      <c r="AG19706" s="65"/>
      <c r="AH19706" s="65"/>
    </row>
    <row r="19707" spans="4:34" ht="12.75" customHeight="1">
      <c r="D19707" s="51"/>
      <c r="E19707" s="52"/>
      <c r="F19707" s="52"/>
      <c r="G19707" s="53"/>
      <c r="H19707" s="53"/>
      <c r="I19707" s="53"/>
      <c r="J19707" s="65"/>
      <c r="K19707" s="65"/>
      <c r="L19707" s="65"/>
      <c r="M19707" s="65"/>
      <c r="N19707" s="65"/>
      <c r="O19707" s="65"/>
      <c r="P19707" s="65"/>
      <c r="Q19707" s="65"/>
      <c r="R19707" s="65"/>
      <c r="S19707" s="65"/>
      <c r="T19707" s="65"/>
      <c r="U19707" s="65"/>
      <c r="V19707" s="65"/>
      <c r="W19707" s="65"/>
      <c r="X19707" s="65"/>
      <c r="Y19707" s="65"/>
      <c r="Z19707" s="65"/>
      <c r="AA19707" s="65"/>
      <c r="AB19707" s="65"/>
      <c r="AC19707" s="65"/>
      <c r="AD19707" s="65"/>
      <c r="AE19707" s="65"/>
      <c r="AF19707" s="65"/>
      <c r="AG19707" s="65"/>
      <c r="AH19707" s="65"/>
    </row>
    <row r="19708" spans="4:34" ht="12.75" customHeight="1">
      <c r="D19708" s="51"/>
      <c r="E19708" s="52"/>
      <c r="F19708" s="52"/>
      <c r="G19708" s="53"/>
      <c r="H19708" s="53"/>
      <c r="I19708" s="53"/>
      <c r="J19708" s="65"/>
      <c r="K19708" s="65"/>
      <c r="L19708" s="65"/>
      <c r="M19708" s="65"/>
      <c r="N19708" s="65"/>
      <c r="O19708" s="65"/>
      <c r="P19708" s="65"/>
      <c r="Q19708" s="65"/>
      <c r="R19708" s="65"/>
      <c r="S19708" s="65"/>
      <c r="T19708" s="65"/>
      <c r="U19708" s="65"/>
      <c r="V19708" s="65"/>
      <c r="W19708" s="65"/>
      <c r="X19708" s="65"/>
      <c r="Y19708" s="65"/>
      <c r="Z19708" s="65"/>
      <c r="AA19708" s="65"/>
      <c r="AB19708" s="65"/>
      <c r="AC19708" s="65"/>
      <c r="AD19708" s="65"/>
      <c r="AE19708" s="65"/>
      <c r="AF19708" s="65"/>
      <c r="AG19708" s="65"/>
      <c r="AH19708" s="65"/>
    </row>
    <row r="19709" spans="4:34" ht="12.75" customHeight="1">
      <c r="D19709" s="51"/>
      <c r="E19709" s="52"/>
      <c r="F19709" s="52"/>
      <c r="G19709" s="53"/>
      <c r="H19709" s="53"/>
      <c r="I19709" s="53"/>
      <c r="J19709" s="65"/>
      <c r="K19709" s="65"/>
      <c r="L19709" s="65"/>
      <c r="M19709" s="65"/>
      <c r="N19709" s="65"/>
      <c r="O19709" s="65"/>
      <c r="P19709" s="65"/>
      <c r="Q19709" s="65"/>
      <c r="R19709" s="65"/>
      <c r="S19709" s="65"/>
      <c r="T19709" s="65"/>
      <c r="U19709" s="65"/>
      <c r="V19709" s="65"/>
      <c r="W19709" s="65"/>
      <c r="X19709" s="65"/>
      <c r="Y19709" s="65"/>
      <c r="Z19709" s="65"/>
      <c r="AA19709" s="65"/>
      <c r="AB19709" s="65"/>
      <c r="AC19709" s="65"/>
      <c r="AD19709" s="65"/>
      <c r="AE19709" s="65"/>
      <c r="AF19709" s="65"/>
      <c r="AG19709" s="65"/>
      <c r="AH19709" s="65"/>
    </row>
    <row r="19710" spans="4:34" ht="12.75" customHeight="1">
      <c r="D19710" s="51"/>
      <c r="E19710" s="52"/>
      <c r="F19710" s="52"/>
      <c r="G19710" s="53"/>
      <c r="H19710" s="53"/>
      <c r="I19710" s="53"/>
      <c r="J19710" s="65"/>
      <c r="K19710" s="65"/>
      <c r="L19710" s="65"/>
      <c r="M19710" s="65"/>
      <c r="N19710" s="65"/>
      <c r="O19710" s="65"/>
      <c r="P19710" s="65"/>
      <c r="Q19710" s="65"/>
      <c r="R19710" s="65"/>
      <c r="S19710" s="65"/>
      <c r="T19710" s="65"/>
      <c r="U19710" s="65"/>
      <c r="V19710" s="65"/>
      <c r="W19710" s="65"/>
      <c r="X19710" s="65"/>
      <c r="Y19710" s="65"/>
      <c r="Z19710" s="65"/>
      <c r="AA19710" s="65"/>
      <c r="AB19710" s="65"/>
      <c r="AC19710" s="65"/>
      <c r="AD19710" s="65"/>
      <c r="AE19710" s="65"/>
      <c r="AF19710" s="65"/>
      <c r="AG19710" s="65"/>
      <c r="AH19710" s="65"/>
    </row>
    <row r="19711" spans="4:34" ht="12.75" customHeight="1">
      <c r="D19711" s="51"/>
      <c r="E19711" s="52"/>
      <c r="F19711" s="52"/>
      <c r="G19711" s="53"/>
      <c r="H19711" s="53"/>
      <c r="I19711" s="53"/>
      <c r="J19711" s="65"/>
      <c r="K19711" s="65"/>
      <c r="L19711" s="65"/>
      <c r="M19711" s="65"/>
      <c r="N19711" s="65"/>
      <c r="O19711" s="65"/>
      <c r="P19711" s="65"/>
      <c r="Q19711" s="65"/>
      <c r="R19711" s="65"/>
      <c r="S19711" s="65"/>
      <c r="T19711" s="65"/>
      <c r="U19711" s="65"/>
      <c r="V19711" s="65"/>
      <c r="W19711" s="65"/>
      <c r="X19711" s="65"/>
      <c r="Y19711" s="65"/>
      <c r="Z19711" s="65"/>
      <c r="AA19711" s="65"/>
      <c r="AB19711" s="65"/>
      <c r="AC19711" s="65"/>
      <c r="AD19711" s="65"/>
      <c r="AE19711" s="65"/>
      <c r="AF19711" s="65"/>
      <c r="AG19711" s="65"/>
      <c r="AH19711" s="65"/>
    </row>
    <row r="19712" spans="4:34" ht="12.75" customHeight="1">
      <c r="D19712" s="51"/>
      <c r="E19712" s="52"/>
      <c r="F19712" s="52"/>
      <c r="G19712" s="53"/>
      <c r="H19712" s="53"/>
      <c r="I19712" s="53"/>
      <c r="J19712" s="65"/>
      <c r="K19712" s="65"/>
      <c r="L19712" s="65"/>
      <c r="M19712" s="65"/>
      <c r="N19712" s="65"/>
      <c r="O19712" s="65"/>
      <c r="P19712" s="65"/>
      <c r="Q19712" s="65"/>
      <c r="R19712" s="65"/>
      <c r="S19712" s="65"/>
      <c r="T19712" s="65"/>
      <c r="U19712" s="65"/>
      <c r="V19712" s="65"/>
      <c r="W19712" s="65"/>
      <c r="X19712" s="65"/>
      <c r="Y19712" s="65"/>
      <c r="Z19712" s="65"/>
      <c r="AA19712" s="65"/>
      <c r="AB19712" s="65"/>
      <c r="AC19712" s="65"/>
      <c r="AD19712" s="65"/>
      <c r="AE19712" s="65"/>
      <c r="AF19712" s="65"/>
      <c r="AG19712" s="65"/>
      <c r="AH19712" s="65"/>
    </row>
    <row r="19713" spans="4:34" ht="12.75" customHeight="1">
      <c r="D19713" s="51"/>
      <c r="E19713" s="52"/>
      <c r="F19713" s="52"/>
      <c r="G19713" s="53"/>
      <c r="H19713" s="53"/>
      <c r="I19713" s="53"/>
      <c r="J19713" s="65"/>
      <c r="K19713" s="65"/>
      <c r="L19713" s="65"/>
      <c r="M19713" s="65"/>
      <c r="N19713" s="65"/>
      <c r="O19713" s="65"/>
      <c r="P19713" s="65"/>
      <c r="Q19713" s="65"/>
      <c r="R19713" s="65"/>
      <c r="S19713" s="65"/>
      <c r="T19713" s="65"/>
      <c r="U19713" s="65"/>
      <c r="V19713" s="65"/>
      <c r="W19713" s="65"/>
      <c r="X19713" s="65"/>
      <c r="Y19713" s="65"/>
      <c r="Z19713" s="65"/>
      <c r="AA19713" s="65"/>
      <c r="AB19713" s="65"/>
      <c r="AC19713" s="65"/>
      <c r="AD19713" s="65"/>
      <c r="AE19713" s="65"/>
      <c r="AF19713" s="65"/>
      <c r="AG19713" s="65"/>
      <c r="AH19713" s="65"/>
    </row>
    <row r="19714" spans="4:34" ht="12.75" customHeight="1">
      <c r="D19714" s="51"/>
      <c r="E19714" s="52"/>
      <c r="F19714" s="52"/>
      <c r="G19714" s="53"/>
      <c r="H19714" s="53"/>
      <c r="I19714" s="53"/>
      <c r="J19714" s="65"/>
      <c r="K19714" s="65"/>
      <c r="L19714" s="65"/>
      <c r="M19714" s="65"/>
      <c r="N19714" s="65"/>
      <c r="O19714" s="65"/>
      <c r="P19714" s="65"/>
      <c r="Q19714" s="65"/>
      <c r="R19714" s="65"/>
      <c r="S19714" s="65"/>
      <c r="T19714" s="65"/>
      <c r="U19714" s="65"/>
      <c r="V19714" s="65"/>
      <c r="W19714" s="65"/>
      <c r="X19714" s="65"/>
      <c r="Y19714" s="65"/>
      <c r="Z19714" s="65"/>
      <c r="AA19714" s="65"/>
      <c r="AB19714" s="65"/>
      <c r="AC19714" s="65"/>
      <c r="AD19714" s="65"/>
      <c r="AE19714" s="65"/>
      <c r="AF19714" s="65"/>
      <c r="AG19714" s="65"/>
      <c r="AH19714" s="65"/>
    </row>
    <row r="19715" spans="4:34" ht="12.75" customHeight="1">
      <c r="D19715" s="51"/>
      <c r="E19715" s="52"/>
      <c r="F19715" s="52"/>
      <c r="G19715" s="53"/>
      <c r="H19715" s="53"/>
      <c r="I19715" s="53"/>
      <c r="J19715" s="65"/>
      <c r="K19715" s="65"/>
      <c r="L19715" s="65"/>
      <c r="M19715" s="65"/>
      <c r="N19715" s="65"/>
      <c r="O19715" s="65"/>
      <c r="P19715" s="65"/>
      <c r="Q19715" s="65"/>
      <c r="R19715" s="65"/>
      <c r="S19715" s="65"/>
      <c r="T19715" s="65"/>
      <c r="U19715" s="65"/>
      <c r="V19715" s="65"/>
      <c r="W19715" s="65"/>
      <c r="X19715" s="65"/>
      <c r="Y19715" s="65"/>
      <c r="Z19715" s="65"/>
      <c r="AA19715" s="65"/>
      <c r="AB19715" s="65"/>
      <c r="AC19715" s="65"/>
      <c r="AD19715" s="65"/>
      <c r="AE19715" s="65"/>
      <c r="AF19715" s="65"/>
      <c r="AG19715" s="65"/>
      <c r="AH19715" s="65"/>
    </row>
    <row r="19716" spans="4:34" ht="12.75" customHeight="1">
      <c r="D19716" s="51"/>
      <c r="E19716" s="52"/>
      <c r="F19716" s="52"/>
      <c r="G19716" s="53"/>
      <c r="H19716" s="53"/>
      <c r="I19716" s="53"/>
      <c r="J19716" s="65"/>
      <c r="K19716" s="65"/>
      <c r="L19716" s="65"/>
      <c r="M19716" s="65"/>
      <c r="N19716" s="65"/>
      <c r="O19716" s="65"/>
      <c r="P19716" s="65"/>
      <c r="Q19716" s="65"/>
      <c r="R19716" s="65"/>
      <c r="S19716" s="65"/>
      <c r="T19716" s="65"/>
      <c r="U19716" s="65"/>
      <c r="V19716" s="65"/>
      <c r="W19716" s="65"/>
      <c r="X19716" s="65"/>
      <c r="Y19716" s="65"/>
      <c r="Z19716" s="65"/>
      <c r="AA19716" s="65"/>
      <c r="AB19716" s="65"/>
      <c r="AC19716" s="65"/>
      <c r="AD19716" s="65"/>
      <c r="AE19716" s="65"/>
      <c r="AF19716" s="65"/>
      <c r="AG19716" s="65"/>
      <c r="AH19716" s="65"/>
    </row>
    <row r="19717" spans="4:34" ht="12.75" customHeight="1">
      <c r="D19717" s="51"/>
      <c r="E19717" s="52"/>
      <c r="F19717" s="52"/>
      <c r="G19717" s="53"/>
      <c r="H19717" s="53"/>
      <c r="I19717" s="53"/>
      <c r="J19717" s="65"/>
      <c r="K19717" s="65"/>
      <c r="L19717" s="65"/>
      <c r="M19717" s="65"/>
      <c r="N19717" s="65"/>
      <c r="O19717" s="65"/>
      <c r="P19717" s="65"/>
      <c r="Q19717" s="65"/>
      <c r="R19717" s="65"/>
      <c r="S19717" s="65"/>
      <c r="T19717" s="65"/>
      <c r="U19717" s="65"/>
      <c r="V19717" s="65"/>
      <c r="W19717" s="65"/>
      <c r="X19717" s="65"/>
      <c r="Y19717" s="65"/>
      <c r="Z19717" s="65"/>
      <c r="AA19717" s="65"/>
      <c r="AB19717" s="65"/>
      <c r="AC19717" s="65"/>
      <c r="AD19717" s="65"/>
      <c r="AE19717" s="65"/>
      <c r="AF19717" s="65"/>
      <c r="AG19717" s="65"/>
      <c r="AH19717" s="65"/>
    </row>
    <row r="19718" spans="4:34" ht="12.75" customHeight="1">
      <c r="D19718" s="51"/>
      <c r="E19718" s="52"/>
      <c r="F19718" s="52"/>
      <c r="G19718" s="53"/>
      <c r="H19718" s="53"/>
      <c r="I19718" s="53"/>
      <c r="J19718" s="65"/>
      <c r="K19718" s="65"/>
      <c r="L19718" s="65"/>
      <c r="M19718" s="65"/>
      <c r="N19718" s="65"/>
      <c r="O19718" s="65"/>
      <c r="P19718" s="65"/>
      <c r="Q19718" s="65"/>
      <c r="R19718" s="65"/>
      <c r="S19718" s="65"/>
      <c r="T19718" s="65"/>
      <c r="U19718" s="65"/>
      <c r="V19718" s="65"/>
      <c r="W19718" s="65"/>
      <c r="X19718" s="65"/>
      <c r="Y19718" s="65"/>
      <c r="Z19718" s="65"/>
      <c r="AA19718" s="65"/>
      <c r="AB19718" s="65"/>
      <c r="AC19718" s="65"/>
      <c r="AD19718" s="65"/>
      <c r="AE19718" s="65"/>
      <c r="AF19718" s="65"/>
      <c r="AG19718" s="65"/>
      <c r="AH19718" s="65"/>
    </row>
    <row r="19719" spans="4:34" ht="12.75" customHeight="1">
      <c r="D19719" s="51"/>
      <c r="E19719" s="52"/>
      <c r="F19719" s="52"/>
      <c r="G19719" s="53"/>
      <c r="H19719" s="53"/>
      <c r="I19719" s="53"/>
      <c r="J19719" s="65"/>
      <c r="K19719" s="65"/>
      <c r="L19719" s="65"/>
      <c r="M19719" s="65"/>
      <c r="N19719" s="65"/>
      <c r="O19719" s="65"/>
      <c r="P19719" s="65"/>
      <c r="Q19719" s="65"/>
      <c r="R19719" s="65"/>
      <c r="S19719" s="65"/>
      <c r="T19719" s="65"/>
      <c r="U19719" s="65"/>
      <c r="V19719" s="65"/>
      <c r="W19719" s="65"/>
      <c r="X19719" s="65"/>
      <c r="Y19719" s="65"/>
      <c r="Z19719" s="65"/>
      <c r="AA19719" s="65"/>
      <c r="AB19719" s="65"/>
      <c r="AC19719" s="65"/>
      <c r="AD19719" s="65"/>
      <c r="AE19719" s="65"/>
      <c r="AF19719" s="65"/>
      <c r="AG19719" s="65"/>
      <c r="AH19719" s="65"/>
    </row>
    <row r="19720" spans="4:34" ht="12.75" customHeight="1">
      <c r="D19720" s="51"/>
      <c r="E19720" s="52"/>
      <c r="F19720" s="52"/>
      <c r="G19720" s="53"/>
      <c r="H19720" s="53"/>
      <c r="I19720" s="53"/>
      <c r="J19720" s="65"/>
      <c r="K19720" s="65"/>
      <c r="L19720" s="65"/>
      <c r="M19720" s="65"/>
      <c r="N19720" s="65"/>
      <c r="O19720" s="65"/>
      <c r="P19720" s="65"/>
      <c r="Q19720" s="65"/>
      <c r="R19720" s="65"/>
      <c r="S19720" s="65"/>
      <c r="T19720" s="65"/>
      <c r="U19720" s="65"/>
      <c r="V19720" s="65"/>
      <c r="W19720" s="65"/>
      <c r="X19720" s="65"/>
      <c r="Y19720" s="65"/>
      <c r="Z19720" s="65"/>
      <c r="AA19720" s="65"/>
      <c r="AB19720" s="65"/>
      <c r="AC19720" s="65"/>
      <c r="AD19720" s="65"/>
      <c r="AE19720" s="65"/>
      <c r="AF19720" s="65"/>
      <c r="AG19720" s="65"/>
      <c r="AH19720" s="65"/>
    </row>
    <row r="19721" spans="4:34" ht="12.75" customHeight="1">
      <c r="D19721" s="51"/>
      <c r="E19721" s="52"/>
      <c r="F19721" s="52"/>
      <c r="G19721" s="53"/>
      <c r="H19721" s="53"/>
      <c r="I19721" s="53"/>
      <c r="J19721" s="65"/>
      <c r="K19721" s="65"/>
      <c r="L19721" s="65"/>
      <c r="M19721" s="65"/>
      <c r="N19721" s="65"/>
      <c r="O19721" s="65"/>
      <c r="P19721" s="65"/>
      <c r="Q19721" s="65"/>
      <c r="R19721" s="65"/>
      <c r="S19721" s="65"/>
      <c r="T19721" s="65"/>
      <c r="U19721" s="65"/>
      <c r="V19721" s="65"/>
      <c r="W19721" s="65"/>
      <c r="X19721" s="65"/>
      <c r="Y19721" s="65"/>
      <c r="Z19721" s="65"/>
      <c r="AA19721" s="65"/>
      <c r="AB19721" s="65"/>
      <c r="AC19721" s="65"/>
      <c r="AD19721" s="65"/>
      <c r="AE19721" s="65"/>
      <c r="AF19721" s="65"/>
      <c r="AG19721" s="65"/>
      <c r="AH19721" s="65"/>
    </row>
    <row r="19722" spans="4:34" ht="12.75" customHeight="1">
      <c r="D19722" s="51"/>
      <c r="E19722" s="52"/>
      <c r="F19722" s="52"/>
      <c r="G19722" s="53"/>
      <c r="H19722" s="53"/>
      <c r="I19722" s="53"/>
      <c r="J19722" s="65"/>
      <c r="K19722" s="65"/>
      <c r="L19722" s="65"/>
      <c r="M19722" s="65"/>
      <c r="N19722" s="65"/>
      <c r="O19722" s="65"/>
      <c r="P19722" s="65"/>
      <c r="Q19722" s="65"/>
      <c r="R19722" s="65"/>
      <c r="S19722" s="65"/>
      <c r="T19722" s="65"/>
      <c r="U19722" s="65"/>
      <c r="V19722" s="65"/>
      <c r="W19722" s="65"/>
      <c r="X19722" s="65"/>
      <c r="Y19722" s="65"/>
      <c r="Z19722" s="65"/>
      <c r="AA19722" s="65"/>
      <c r="AB19722" s="65"/>
      <c r="AC19722" s="65"/>
      <c r="AD19722" s="65"/>
      <c r="AE19722" s="65"/>
      <c r="AF19722" s="65"/>
      <c r="AG19722" s="65"/>
      <c r="AH19722" s="65"/>
    </row>
    <row r="19723" spans="4:34" ht="12.75" customHeight="1">
      <c r="D19723" s="51"/>
      <c r="E19723" s="52"/>
      <c r="F19723" s="52"/>
      <c r="G19723" s="53"/>
      <c r="H19723" s="53"/>
      <c r="I19723" s="53"/>
      <c r="J19723" s="65"/>
      <c r="K19723" s="65"/>
      <c r="L19723" s="65"/>
      <c r="M19723" s="65"/>
      <c r="N19723" s="65"/>
      <c r="O19723" s="65"/>
      <c r="P19723" s="65"/>
      <c r="Q19723" s="65"/>
      <c r="R19723" s="65"/>
      <c r="S19723" s="65"/>
      <c r="T19723" s="65"/>
      <c r="U19723" s="65"/>
      <c r="V19723" s="65"/>
      <c r="W19723" s="65"/>
      <c r="X19723" s="65"/>
      <c r="Y19723" s="65"/>
      <c r="Z19723" s="65"/>
      <c r="AA19723" s="65"/>
      <c r="AB19723" s="65"/>
      <c r="AC19723" s="65"/>
      <c r="AD19723" s="65"/>
      <c r="AE19723" s="65"/>
      <c r="AF19723" s="65"/>
      <c r="AG19723" s="65"/>
      <c r="AH19723" s="65"/>
    </row>
    <row r="19724" spans="4:34" ht="12.75" customHeight="1">
      <c r="D19724" s="51"/>
      <c r="E19724" s="52"/>
      <c r="F19724" s="52"/>
      <c r="G19724" s="53"/>
      <c r="H19724" s="53"/>
      <c r="I19724" s="53"/>
      <c r="J19724" s="65"/>
      <c r="K19724" s="65"/>
      <c r="L19724" s="65"/>
      <c r="M19724" s="65"/>
      <c r="N19724" s="65"/>
      <c r="O19724" s="65"/>
      <c r="P19724" s="65"/>
      <c r="Q19724" s="65"/>
      <c r="R19724" s="65"/>
      <c r="S19724" s="65"/>
      <c r="T19724" s="65"/>
      <c r="U19724" s="65"/>
      <c r="V19724" s="65"/>
      <c r="W19724" s="65"/>
      <c r="X19724" s="65"/>
      <c r="Y19724" s="65"/>
      <c r="Z19724" s="65"/>
      <c r="AA19724" s="65"/>
      <c r="AB19724" s="65"/>
      <c r="AC19724" s="65"/>
      <c r="AD19724" s="65"/>
      <c r="AE19724" s="65"/>
      <c r="AF19724" s="65"/>
      <c r="AG19724" s="65"/>
      <c r="AH19724" s="65"/>
    </row>
    <row r="19725" spans="4:34" ht="12.75" customHeight="1">
      <c r="D19725" s="51"/>
      <c r="E19725" s="52"/>
      <c r="F19725" s="52"/>
      <c r="G19725" s="53"/>
      <c r="H19725" s="53"/>
      <c r="I19725" s="53"/>
      <c r="J19725" s="65"/>
      <c r="K19725" s="65"/>
      <c r="L19725" s="65"/>
      <c r="M19725" s="65"/>
      <c r="N19725" s="65"/>
      <c r="O19725" s="65"/>
      <c r="P19725" s="65"/>
      <c r="Q19725" s="65"/>
      <c r="R19725" s="65"/>
      <c r="S19725" s="65"/>
      <c r="T19725" s="65"/>
      <c r="U19725" s="65"/>
      <c r="V19725" s="65"/>
      <c r="W19725" s="65"/>
      <c r="X19725" s="65"/>
      <c r="Y19725" s="65"/>
      <c r="Z19725" s="65"/>
      <c r="AA19725" s="65"/>
      <c r="AB19725" s="65"/>
      <c r="AC19725" s="65"/>
      <c r="AD19725" s="65"/>
      <c r="AE19725" s="65"/>
      <c r="AF19725" s="65"/>
      <c r="AG19725" s="65"/>
      <c r="AH19725" s="65"/>
    </row>
    <row r="19726" spans="4:34" ht="12.75" customHeight="1">
      <c r="D19726" s="51"/>
      <c r="E19726" s="52"/>
      <c r="F19726" s="52"/>
      <c r="G19726" s="53"/>
      <c r="H19726" s="53"/>
      <c r="I19726" s="53"/>
      <c r="J19726" s="65"/>
      <c r="K19726" s="65"/>
      <c r="L19726" s="65"/>
      <c r="M19726" s="65"/>
      <c r="N19726" s="65"/>
      <c r="O19726" s="65"/>
      <c r="P19726" s="65"/>
      <c r="Q19726" s="65"/>
      <c r="R19726" s="65"/>
      <c r="S19726" s="65"/>
      <c r="T19726" s="65"/>
      <c r="U19726" s="65"/>
      <c r="V19726" s="65"/>
      <c r="W19726" s="65"/>
      <c r="X19726" s="65"/>
      <c r="Y19726" s="65"/>
      <c r="Z19726" s="65"/>
      <c r="AA19726" s="65"/>
      <c r="AB19726" s="65"/>
      <c r="AC19726" s="65"/>
      <c r="AD19726" s="65"/>
      <c r="AE19726" s="65"/>
      <c r="AF19726" s="65"/>
      <c r="AG19726" s="65"/>
      <c r="AH19726" s="65"/>
    </row>
    <row r="19727" spans="4:34" ht="12.75" customHeight="1">
      <c r="D19727" s="51"/>
      <c r="E19727" s="52"/>
      <c r="F19727" s="52"/>
      <c r="G19727" s="53"/>
      <c r="H19727" s="53"/>
      <c r="I19727" s="53"/>
      <c r="J19727" s="65"/>
      <c r="K19727" s="65"/>
      <c r="L19727" s="65"/>
      <c r="M19727" s="65"/>
      <c r="N19727" s="65"/>
      <c r="O19727" s="65"/>
      <c r="P19727" s="65"/>
      <c r="Q19727" s="65"/>
      <c r="R19727" s="65"/>
      <c r="S19727" s="65"/>
      <c r="T19727" s="65"/>
      <c r="U19727" s="65"/>
      <c r="V19727" s="65"/>
      <c r="W19727" s="65"/>
      <c r="X19727" s="65"/>
      <c r="Y19727" s="65"/>
      <c r="Z19727" s="65"/>
      <c r="AA19727" s="65"/>
      <c r="AB19727" s="65"/>
      <c r="AC19727" s="65"/>
      <c r="AD19727" s="65"/>
      <c r="AE19727" s="65"/>
      <c r="AF19727" s="65"/>
      <c r="AG19727" s="65"/>
      <c r="AH19727" s="65"/>
    </row>
    <row r="19728" spans="4:34" ht="12.75" customHeight="1">
      <c r="D19728" s="51"/>
      <c r="E19728" s="52"/>
      <c r="F19728" s="52"/>
      <c r="G19728" s="53"/>
      <c r="H19728" s="53"/>
      <c r="I19728" s="53"/>
      <c r="J19728" s="65"/>
      <c r="K19728" s="65"/>
      <c r="L19728" s="65"/>
      <c r="M19728" s="65"/>
      <c r="N19728" s="65"/>
      <c r="O19728" s="65"/>
      <c r="P19728" s="65"/>
      <c r="Q19728" s="65"/>
      <c r="R19728" s="65"/>
      <c r="S19728" s="65"/>
      <c r="T19728" s="65"/>
      <c r="U19728" s="65"/>
      <c r="V19728" s="65"/>
      <c r="W19728" s="65"/>
      <c r="X19728" s="65"/>
      <c r="Y19728" s="65"/>
      <c r="Z19728" s="65"/>
      <c r="AA19728" s="65"/>
      <c r="AB19728" s="65"/>
      <c r="AC19728" s="65"/>
      <c r="AD19728" s="65"/>
      <c r="AE19728" s="65"/>
      <c r="AF19728" s="65"/>
      <c r="AG19728" s="65"/>
      <c r="AH19728" s="65"/>
    </row>
    <row r="19729" spans="4:34" ht="12.75" customHeight="1">
      <c r="D19729" s="51"/>
      <c r="E19729" s="52"/>
      <c r="F19729" s="52"/>
      <c r="G19729" s="53"/>
      <c r="H19729" s="53"/>
      <c r="I19729" s="53"/>
      <c r="J19729" s="65"/>
      <c r="K19729" s="65"/>
      <c r="L19729" s="65"/>
      <c r="M19729" s="65"/>
      <c r="N19729" s="65"/>
      <c r="O19729" s="65"/>
      <c r="P19729" s="65"/>
      <c r="Q19729" s="65"/>
      <c r="R19729" s="65"/>
      <c r="S19729" s="65"/>
      <c r="T19729" s="65"/>
      <c r="U19729" s="65"/>
      <c r="V19729" s="65"/>
      <c r="W19729" s="65"/>
      <c r="X19729" s="65"/>
      <c r="Y19729" s="65"/>
      <c r="Z19729" s="65"/>
      <c r="AA19729" s="65"/>
      <c r="AB19729" s="65"/>
      <c r="AC19729" s="65"/>
      <c r="AD19729" s="65"/>
      <c r="AE19729" s="65"/>
      <c r="AF19729" s="65"/>
      <c r="AG19729" s="65"/>
      <c r="AH19729" s="65"/>
    </row>
    <row r="19730" spans="4:34" ht="12.75" customHeight="1">
      <c r="D19730" s="51"/>
      <c r="E19730" s="52"/>
      <c r="F19730" s="52"/>
      <c r="G19730" s="53"/>
      <c r="H19730" s="53"/>
      <c r="I19730" s="53"/>
      <c r="J19730" s="65"/>
      <c r="K19730" s="65"/>
      <c r="L19730" s="65"/>
      <c r="M19730" s="65"/>
      <c r="N19730" s="65"/>
      <c r="O19730" s="65"/>
      <c r="P19730" s="65"/>
      <c r="Q19730" s="65"/>
      <c r="R19730" s="65"/>
      <c r="S19730" s="65"/>
      <c r="T19730" s="65"/>
      <c r="U19730" s="65"/>
      <c r="V19730" s="65"/>
      <c r="W19730" s="65"/>
      <c r="X19730" s="65"/>
      <c r="Y19730" s="65"/>
      <c r="Z19730" s="65"/>
      <c r="AA19730" s="65"/>
      <c r="AB19730" s="65"/>
      <c r="AC19730" s="65"/>
      <c r="AD19730" s="65"/>
      <c r="AE19730" s="65"/>
      <c r="AF19730" s="65"/>
      <c r="AG19730" s="65"/>
      <c r="AH19730" s="65"/>
    </row>
    <row r="19731" spans="4:34" ht="12.75" customHeight="1">
      <c r="D19731" s="51"/>
      <c r="E19731" s="52"/>
      <c r="F19731" s="52"/>
      <c r="G19731" s="53"/>
      <c r="H19731" s="53"/>
      <c r="I19731" s="53"/>
      <c r="J19731" s="65"/>
      <c r="K19731" s="65"/>
      <c r="L19731" s="65"/>
      <c r="M19731" s="65"/>
      <c r="N19731" s="65"/>
      <c r="O19731" s="65"/>
      <c r="P19731" s="65"/>
      <c r="Q19731" s="65"/>
      <c r="R19731" s="65"/>
      <c r="S19731" s="65"/>
      <c r="T19731" s="65"/>
      <c r="U19731" s="65"/>
      <c r="V19731" s="65"/>
      <c r="W19731" s="65"/>
      <c r="X19731" s="65"/>
      <c r="Y19731" s="65"/>
      <c r="Z19731" s="65"/>
      <c r="AA19731" s="65"/>
      <c r="AB19731" s="65"/>
      <c r="AC19731" s="65"/>
      <c r="AD19731" s="65"/>
      <c r="AE19731" s="65"/>
      <c r="AF19731" s="65"/>
      <c r="AG19731" s="65"/>
      <c r="AH19731" s="65"/>
    </row>
    <row r="19732" spans="4:34" ht="12.75" customHeight="1">
      <c r="D19732" s="51"/>
      <c r="E19732" s="52"/>
      <c r="F19732" s="52"/>
      <c r="G19732" s="53"/>
      <c r="H19732" s="53"/>
      <c r="I19732" s="53"/>
      <c r="J19732" s="65"/>
      <c r="K19732" s="65"/>
      <c r="L19732" s="65"/>
      <c r="M19732" s="65"/>
      <c r="N19732" s="65"/>
      <c r="O19732" s="65"/>
      <c r="P19732" s="65"/>
      <c r="Q19732" s="65"/>
      <c r="R19732" s="65"/>
      <c r="S19732" s="65"/>
      <c r="T19732" s="65"/>
      <c r="U19732" s="65"/>
      <c r="V19732" s="65"/>
      <c r="W19732" s="65"/>
      <c r="X19732" s="65"/>
      <c r="Y19732" s="65"/>
      <c r="Z19732" s="65"/>
      <c r="AA19732" s="65"/>
      <c r="AB19732" s="65"/>
      <c r="AC19732" s="65"/>
      <c r="AD19732" s="65"/>
      <c r="AE19732" s="65"/>
      <c r="AF19732" s="65"/>
      <c r="AG19732" s="65"/>
      <c r="AH19732" s="65"/>
    </row>
    <row r="19733" spans="4:34" ht="12.75" customHeight="1">
      <c r="D19733" s="51"/>
      <c r="E19733" s="52"/>
      <c r="F19733" s="52"/>
      <c r="G19733" s="53"/>
      <c r="H19733" s="53"/>
      <c r="I19733" s="53"/>
      <c r="J19733" s="65"/>
      <c r="K19733" s="65"/>
      <c r="L19733" s="65"/>
      <c r="M19733" s="65"/>
      <c r="N19733" s="65"/>
      <c r="O19733" s="65"/>
      <c r="P19733" s="65"/>
      <c r="Q19733" s="65"/>
      <c r="R19733" s="65"/>
      <c r="S19733" s="65"/>
      <c r="T19733" s="65"/>
      <c r="U19733" s="65"/>
      <c r="V19733" s="65"/>
      <c r="W19733" s="65"/>
      <c r="X19733" s="65"/>
      <c r="Y19733" s="65"/>
      <c r="Z19733" s="65"/>
      <c r="AA19733" s="65"/>
      <c r="AB19733" s="65"/>
      <c r="AC19733" s="65"/>
      <c r="AD19733" s="65"/>
      <c r="AE19733" s="65"/>
      <c r="AF19733" s="65"/>
      <c r="AG19733" s="65"/>
      <c r="AH19733" s="65"/>
    </row>
    <row r="19734" spans="4:34" ht="12.75" customHeight="1">
      <c r="D19734" s="51"/>
      <c r="E19734" s="52"/>
      <c r="F19734" s="52"/>
      <c r="G19734" s="53"/>
      <c r="H19734" s="53"/>
      <c r="I19734" s="53"/>
      <c r="J19734" s="65"/>
      <c r="K19734" s="65"/>
      <c r="L19734" s="65"/>
      <c r="M19734" s="65"/>
      <c r="N19734" s="65"/>
      <c r="O19734" s="65"/>
      <c r="P19734" s="65"/>
      <c r="Q19734" s="65"/>
      <c r="R19734" s="65"/>
      <c r="S19734" s="65"/>
      <c r="T19734" s="65"/>
      <c r="U19734" s="65"/>
      <c r="V19734" s="65"/>
      <c r="W19734" s="65"/>
      <c r="X19734" s="65"/>
      <c r="Y19734" s="65"/>
      <c r="Z19734" s="65"/>
      <c r="AA19734" s="65"/>
      <c r="AB19734" s="65"/>
      <c r="AC19734" s="65"/>
      <c r="AD19734" s="65"/>
      <c r="AE19734" s="65"/>
      <c r="AF19734" s="65"/>
      <c r="AG19734" s="65"/>
      <c r="AH19734" s="65"/>
    </row>
    <row r="19735" spans="4:34" ht="12.75" customHeight="1">
      <c r="D19735" s="51"/>
      <c r="E19735" s="52"/>
      <c r="F19735" s="52"/>
      <c r="G19735" s="53"/>
      <c r="H19735" s="53"/>
      <c r="I19735" s="53"/>
      <c r="J19735" s="65"/>
      <c r="K19735" s="65"/>
      <c r="L19735" s="65"/>
      <c r="M19735" s="65"/>
      <c r="N19735" s="65"/>
      <c r="O19735" s="65"/>
      <c r="P19735" s="65"/>
      <c r="Q19735" s="65"/>
      <c r="R19735" s="65"/>
      <c r="S19735" s="65"/>
      <c r="T19735" s="65"/>
      <c r="U19735" s="65"/>
      <c r="V19735" s="65"/>
      <c r="W19735" s="65"/>
      <c r="X19735" s="65"/>
      <c r="Y19735" s="65"/>
      <c r="Z19735" s="65"/>
      <c r="AA19735" s="65"/>
      <c r="AB19735" s="65"/>
      <c r="AC19735" s="65"/>
      <c r="AD19735" s="65"/>
      <c r="AE19735" s="65"/>
      <c r="AF19735" s="65"/>
      <c r="AG19735" s="65"/>
      <c r="AH19735" s="65"/>
    </row>
    <row r="19736" spans="4:34" ht="12.75" customHeight="1">
      <c r="D19736" s="51"/>
      <c r="E19736" s="52"/>
      <c r="F19736" s="52"/>
      <c r="G19736" s="53"/>
      <c r="H19736" s="53"/>
      <c r="I19736" s="53"/>
      <c r="J19736" s="65"/>
      <c r="K19736" s="65"/>
      <c r="L19736" s="65"/>
      <c r="M19736" s="65"/>
      <c r="N19736" s="65"/>
      <c r="O19736" s="65"/>
      <c r="P19736" s="65"/>
      <c r="Q19736" s="65"/>
      <c r="R19736" s="65"/>
      <c r="S19736" s="65"/>
      <c r="T19736" s="65"/>
      <c r="U19736" s="65"/>
      <c r="V19736" s="65"/>
      <c r="W19736" s="65"/>
      <c r="X19736" s="65"/>
      <c r="Y19736" s="65"/>
      <c r="Z19736" s="65"/>
      <c r="AA19736" s="65"/>
      <c r="AB19736" s="65"/>
      <c r="AC19736" s="65"/>
      <c r="AD19736" s="65"/>
      <c r="AE19736" s="65"/>
      <c r="AF19736" s="65"/>
      <c r="AG19736" s="65"/>
      <c r="AH19736" s="65"/>
    </row>
    <row r="19737" spans="4:34" ht="12.75" customHeight="1">
      <c r="D19737" s="51"/>
      <c r="E19737" s="52"/>
      <c r="F19737" s="52"/>
      <c r="G19737" s="53"/>
      <c r="H19737" s="53"/>
      <c r="I19737" s="53"/>
      <c r="J19737" s="65"/>
      <c r="K19737" s="65"/>
      <c r="L19737" s="65"/>
      <c r="M19737" s="65"/>
      <c r="N19737" s="65"/>
      <c r="O19737" s="65"/>
      <c r="P19737" s="65"/>
      <c r="Q19737" s="65"/>
      <c r="R19737" s="65"/>
      <c r="S19737" s="65"/>
      <c r="T19737" s="65"/>
      <c r="U19737" s="65"/>
      <c r="V19737" s="65"/>
      <c r="W19737" s="65"/>
      <c r="X19737" s="65"/>
      <c r="Y19737" s="65"/>
      <c r="Z19737" s="65"/>
      <c r="AA19737" s="65"/>
      <c r="AB19737" s="65"/>
      <c r="AC19737" s="65"/>
      <c r="AD19737" s="65"/>
      <c r="AE19737" s="65"/>
      <c r="AF19737" s="65"/>
      <c r="AG19737" s="65"/>
      <c r="AH19737" s="65"/>
    </row>
    <row r="19738" spans="4:34" ht="12.75" customHeight="1">
      <c r="D19738" s="51"/>
      <c r="E19738" s="52"/>
      <c r="F19738" s="52"/>
      <c r="G19738" s="53"/>
      <c r="H19738" s="53"/>
      <c r="I19738" s="53"/>
      <c r="J19738" s="65"/>
      <c r="K19738" s="65"/>
      <c r="L19738" s="65"/>
      <c r="M19738" s="65"/>
      <c r="N19738" s="65"/>
      <c r="O19738" s="65"/>
      <c r="P19738" s="65"/>
      <c r="Q19738" s="65"/>
      <c r="R19738" s="65"/>
      <c r="S19738" s="65"/>
      <c r="T19738" s="65"/>
      <c r="U19738" s="65"/>
      <c r="V19738" s="65"/>
      <c r="W19738" s="65"/>
      <c r="X19738" s="65"/>
      <c r="Y19738" s="65"/>
      <c r="Z19738" s="65"/>
      <c r="AA19738" s="65"/>
      <c r="AB19738" s="65"/>
      <c r="AC19738" s="65"/>
      <c r="AD19738" s="65"/>
      <c r="AE19738" s="65"/>
      <c r="AF19738" s="65"/>
      <c r="AG19738" s="65"/>
      <c r="AH19738" s="65"/>
    </row>
    <row r="19739" spans="4:34" ht="12.75" customHeight="1">
      <c r="D19739" s="51"/>
      <c r="E19739" s="52"/>
      <c r="F19739" s="52"/>
      <c r="G19739" s="53"/>
      <c r="H19739" s="53"/>
      <c r="I19739" s="53"/>
      <c r="J19739" s="65"/>
      <c r="K19739" s="65"/>
      <c r="L19739" s="65"/>
      <c r="M19739" s="65"/>
      <c r="N19739" s="65"/>
      <c r="O19739" s="65"/>
      <c r="P19739" s="65"/>
      <c r="Q19739" s="65"/>
      <c r="R19739" s="65"/>
      <c r="S19739" s="65"/>
      <c r="T19739" s="65"/>
      <c r="U19739" s="65"/>
      <c r="V19739" s="65"/>
      <c r="W19739" s="65"/>
      <c r="X19739" s="65"/>
      <c r="Y19739" s="65"/>
      <c r="Z19739" s="65"/>
      <c r="AA19739" s="65"/>
      <c r="AB19739" s="65"/>
      <c r="AC19739" s="65"/>
      <c r="AD19739" s="65"/>
      <c r="AE19739" s="65"/>
      <c r="AF19739" s="65"/>
      <c r="AG19739" s="65"/>
      <c r="AH19739" s="65"/>
    </row>
    <row r="19740" spans="4:34" ht="12.75" customHeight="1">
      <c r="D19740" s="51"/>
      <c r="E19740" s="52"/>
      <c r="F19740" s="52"/>
      <c r="G19740" s="53"/>
      <c r="H19740" s="53"/>
      <c r="I19740" s="53"/>
      <c r="J19740" s="65"/>
      <c r="K19740" s="65"/>
      <c r="L19740" s="65"/>
      <c r="M19740" s="65"/>
      <c r="N19740" s="65"/>
      <c r="O19740" s="65"/>
      <c r="P19740" s="65"/>
      <c r="Q19740" s="65"/>
      <c r="R19740" s="65"/>
      <c r="S19740" s="65"/>
      <c r="T19740" s="65"/>
      <c r="U19740" s="65"/>
      <c r="V19740" s="65"/>
      <c r="W19740" s="65"/>
      <c r="X19740" s="65"/>
      <c r="Y19740" s="65"/>
      <c r="Z19740" s="65"/>
      <c r="AA19740" s="65"/>
      <c r="AB19740" s="65"/>
      <c r="AC19740" s="65"/>
      <c r="AD19740" s="65"/>
      <c r="AE19740" s="65"/>
      <c r="AF19740" s="65"/>
      <c r="AG19740" s="65"/>
      <c r="AH19740" s="65"/>
    </row>
    <row r="19741" spans="4:34" ht="12.75" customHeight="1">
      <c r="D19741" s="51"/>
      <c r="E19741" s="52"/>
      <c r="F19741" s="52"/>
      <c r="G19741" s="53"/>
      <c r="H19741" s="53"/>
      <c r="I19741" s="53"/>
      <c r="J19741" s="65"/>
      <c r="K19741" s="65"/>
      <c r="L19741" s="65"/>
      <c r="M19741" s="65"/>
      <c r="N19741" s="65"/>
      <c r="O19741" s="65"/>
      <c r="P19741" s="65"/>
      <c r="Q19741" s="65"/>
      <c r="R19741" s="65"/>
      <c r="S19741" s="65"/>
      <c r="T19741" s="65"/>
      <c r="U19741" s="65"/>
      <c r="V19741" s="65"/>
      <c r="W19741" s="65"/>
      <c r="X19741" s="65"/>
      <c r="Y19741" s="65"/>
      <c r="Z19741" s="65"/>
      <c r="AA19741" s="65"/>
      <c r="AB19741" s="65"/>
      <c r="AC19741" s="65"/>
      <c r="AD19741" s="65"/>
      <c r="AE19741" s="65"/>
      <c r="AF19741" s="65"/>
      <c r="AG19741" s="65"/>
      <c r="AH19741" s="65"/>
    </row>
    <row r="19742" spans="4:34" ht="12.75" customHeight="1">
      <c r="D19742" s="51"/>
      <c r="E19742" s="52"/>
      <c r="F19742" s="52"/>
      <c r="G19742" s="53"/>
      <c r="H19742" s="53"/>
      <c r="I19742" s="53"/>
      <c r="J19742" s="65"/>
      <c r="K19742" s="65"/>
      <c r="L19742" s="65"/>
      <c r="M19742" s="65"/>
      <c r="N19742" s="65"/>
      <c r="O19742" s="65"/>
      <c r="P19742" s="65"/>
      <c r="Q19742" s="65"/>
      <c r="R19742" s="65"/>
      <c r="S19742" s="65"/>
      <c r="T19742" s="65"/>
      <c r="U19742" s="65"/>
      <c r="V19742" s="65"/>
      <c r="W19742" s="65"/>
      <c r="X19742" s="65"/>
      <c r="Y19742" s="65"/>
      <c r="Z19742" s="65"/>
      <c r="AA19742" s="65"/>
      <c r="AB19742" s="65"/>
      <c r="AC19742" s="65"/>
      <c r="AD19742" s="65"/>
      <c r="AE19742" s="65"/>
      <c r="AF19742" s="65"/>
      <c r="AG19742" s="65"/>
      <c r="AH19742" s="65"/>
    </row>
    <row r="19743" spans="4:34" ht="12.75" customHeight="1">
      <c r="D19743" s="51"/>
      <c r="E19743" s="52"/>
      <c r="F19743" s="52"/>
      <c r="G19743" s="53"/>
      <c r="H19743" s="53"/>
      <c r="I19743" s="53"/>
      <c r="J19743" s="65"/>
      <c r="K19743" s="65"/>
      <c r="L19743" s="65"/>
      <c r="M19743" s="65"/>
      <c r="N19743" s="65"/>
      <c r="O19743" s="65"/>
      <c r="P19743" s="65"/>
      <c r="Q19743" s="65"/>
      <c r="R19743" s="65"/>
      <c r="S19743" s="65"/>
      <c r="T19743" s="65"/>
      <c r="U19743" s="65"/>
      <c r="V19743" s="65"/>
      <c r="W19743" s="65"/>
      <c r="X19743" s="65"/>
      <c r="Y19743" s="65"/>
      <c r="Z19743" s="65"/>
      <c r="AA19743" s="65"/>
      <c r="AB19743" s="65"/>
      <c r="AC19743" s="65"/>
      <c r="AD19743" s="65"/>
      <c r="AE19743" s="65"/>
      <c r="AF19743" s="65"/>
      <c r="AG19743" s="65"/>
      <c r="AH19743" s="65"/>
    </row>
    <row r="19744" spans="4:34" ht="12.75" customHeight="1">
      <c r="D19744" s="51"/>
      <c r="E19744" s="52"/>
      <c r="F19744" s="52"/>
      <c r="G19744" s="53"/>
      <c r="H19744" s="53"/>
      <c r="I19744" s="53"/>
      <c r="J19744" s="65"/>
      <c r="K19744" s="65"/>
      <c r="L19744" s="65"/>
      <c r="M19744" s="65"/>
      <c r="N19744" s="65"/>
      <c r="O19744" s="65"/>
      <c r="P19744" s="65"/>
      <c r="Q19744" s="65"/>
      <c r="R19744" s="65"/>
      <c r="S19744" s="65"/>
      <c r="T19744" s="65"/>
      <c r="U19744" s="65"/>
      <c r="V19744" s="65"/>
      <c r="W19744" s="65"/>
      <c r="X19744" s="65"/>
      <c r="Y19744" s="65"/>
      <c r="Z19744" s="65"/>
      <c r="AA19744" s="65"/>
      <c r="AB19744" s="65"/>
      <c r="AC19744" s="65"/>
      <c r="AD19744" s="65"/>
      <c r="AE19744" s="65"/>
      <c r="AF19744" s="65"/>
      <c r="AG19744" s="65"/>
      <c r="AH19744" s="65"/>
    </row>
    <row r="19745" spans="4:34" ht="12.75" customHeight="1">
      <c r="D19745" s="51"/>
      <c r="E19745" s="52"/>
      <c r="F19745" s="52"/>
      <c r="G19745" s="53"/>
      <c r="H19745" s="53"/>
      <c r="I19745" s="53"/>
      <c r="J19745" s="65"/>
      <c r="K19745" s="65"/>
      <c r="L19745" s="65"/>
      <c r="M19745" s="65"/>
      <c r="N19745" s="65"/>
      <c r="O19745" s="65"/>
      <c r="P19745" s="65"/>
      <c r="Q19745" s="65"/>
      <c r="R19745" s="65"/>
      <c r="S19745" s="65"/>
      <c r="T19745" s="65"/>
      <c r="U19745" s="65"/>
      <c r="V19745" s="65"/>
      <c r="W19745" s="65"/>
      <c r="X19745" s="65"/>
      <c r="Y19745" s="65"/>
      <c r="Z19745" s="65"/>
      <c r="AA19745" s="65"/>
      <c r="AB19745" s="65"/>
      <c r="AC19745" s="65"/>
      <c r="AD19745" s="65"/>
      <c r="AE19745" s="65"/>
      <c r="AF19745" s="65"/>
      <c r="AG19745" s="65"/>
      <c r="AH19745" s="65"/>
    </row>
    <row r="19746" spans="4:34" ht="12.75" customHeight="1">
      <c r="D19746" s="51"/>
      <c r="E19746" s="52"/>
      <c r="F19746" s="52"/>
      <c r="G19746" s="53"/>
      <c r="H19746" s="53"/>
      <c r="I19746" s="53"/>
      <c r="J19746" s="65"/>
      <c r="K19746" s="65"/>
      <c r="L19746" s="65"/>
      <c r="M19746" s="65"/>
      <c r="N19746" s="65"/>
      <c r="O19746" s="65"/>
      <c r="P19746" s="65"/>
      <c r="Q19746" s="65"/>
      <c r="R19746" s="65"/>
      <c r="S19746" s="65"/>
      <c r="T19746" s="65"/>
      <c r="U19746" s="65"/>
      <c r="V19746" s="65"/>
      <c r="W19746" s="65"/>
      <c r="X19746" s="65"/>
      <c r="Y19746" s="65"/>
      <c r="Z19746" s="65"/>
      <c r="AA19746" s="65"/>
      <c r="AB19746" s="65"/>
      <c r="AC19746" s="65"/>
      <c r="AD19746" s="65"/>
      <c r="AE19746" s="65"/>
      <c r="AF19746" s="65"/>
      <c r="AG19746" s="65"/>
      <c r="AH19746" s="65"/>
    </row>
    <row r="19747" spans="4:34" ht="12.75" customHeight="1">
      <c r="D19747" s="51"/>
      <c r="E19747" s="52"/>
      <c r="F19747" s="52"/>
      <c r="G19747" s="53"/>
      <c r="H19747" s="53"/>
      <c r="I19747" s="53"/>
      <c r="J19747" s="65"/>
      <c r="K19747" s="65"/>
      <c r="L19747" s="65"/>
      <c r="M19747" s="65"/>
      <c r="N19747" s="65"/>
      <c r="O19747" s="65"/>
      <c r="P19747" s="65"/>
      <c r="Q19747" s="65"/>
      <c r="R19747" s="65"/>
      <c r="S19747" s="65"/>
      <c r="T19747" s="65"/>
      <c r="U19747" s="65"/>
      <c r="V19747" s="65"/>
      <c r="W19747" s="65"/>
      <c r="X19747" s="65"/>
      <c r="Y19747" s="65"/>
      <c r="Z19747" s="65"/>
      <c r="AA19747" s="65"/>
      <c r="AB19747" s="65"/>
      <c r="AC19747" s="65"/>
      <c r="AD19747" s="65"/>
      <c r="AE19747" s="65"/>
      <c r="AF19747" s="65"/>
      <c r="AG19747" s="65"/>
      <c r="AH19747" s="65"/>
    </row>
    <row r="19748" spans="4:34" ht="12.75" customHeight="1">
      <c r="D19748" s="51"/>
      <c r="E19748" s="52"/>
      <c r="F19748" s="52"/>
      <c r="G19748" s="53"/>
      <c r="H19748" s="53"/>
      <c r="I19748" s="53"/>
      <c r="J19748" s="65"/>
      <c r="K19748" s="65"/>
      <c r="L19748" s="65"/>
      <c r="M19748" s="65"/>
      <c r="N19748" s="65"/>
      <c r="O19748" s="65"/>
      <c r="P19748" s="65"/>
      <c r="Q19748" s="65"/>
      <c r="R19748" s="65"/>
      <c r="S19748" s="65"/>
      <c r="T19748" s="65"/>
      <c r="U19748" s="65"/>
      <c r="V19748" s="65"/>
      <c r="W19748" s="65"/>
      <c r="X19748" s="65"/>
      <c r="Y19748" s="65"/>
      <c r="Z19748" s="65"/>
      <c r="AA19748" s="65"/>
      <c r="AB19748" s="65"/>
      <c r="AC19748" s="65"/>
      <c r="AD19748" s="65"/>
      <c r="AE19748" s="65"/>
      <c r="AF19748" s="65"/>
      <c r="AG19748" s="65"/>
      <c r="AH19748" s="65"/>
    </row>
    <row r="19749" spans="4:34" ht="12.75" customHeight="1">
      <c r="D19749" s="51"/>
      <c r="E19749" s="52"/>
      <c r="F19749" s="52"/>
      <c r="G19749" s="53"/>
      <c r="H19749" s="53"/>
      <c r="I19749" s="53"/>
      <c r="J19749" s="65"/>
      <c r="K19749" s="65"/>
      <c r="L19749" s="65"/>
      <c r="M19749" s="65"/>
      <c r="N19749" s="65"/>
      <c r="O19749" s="65"/>
      <c r="P19749" s="65"/>
      <c r="Q19749" s="65"/>
      <c r="R19749" s="65"/>
      <c r="S19749" s="65"/>
      <c r="T19749" s="65"/>
      <c r="U19749" s="65"/>
      <c r="V19749" s="65"/>
      <c r="W19749" s="65"/>
      <c r="X19749" s="65"/>
      <c r="Y19749" s="65"/>
      <c r="Z19749" s="65"/>
      <c r="AA19749" s="65"/>
      <c r="AB19749" s="65"/>
      <c r="AC19749" s="65"/>
      <c r="AD19749" s="65"/>
      <c r="AE19749" s="65"/>
      <c r="AF19749" s="65"/>
      <c r="AG19749" s="65"/>
      <c r="AH19749" s="65"/>
    </row>
    <row r="19750" spans="4:34" ht="12.75" customHeight="1">
      <c r="D19750" s="51"/>
      <c r="E19750" s="52"/>
      <c r="F19750" s="52"/>
      <c r="G19750" s="53"/>
      <c r="H19750" s="53"/>
      <c r="I19750" s="53"/>
      <c r="J19750" s="65"/>
      <c r="K19750" s="65"/>
      <c r="L19750" s="65"/>
      <c r="M19750" s="65"/>
      <c r="N19750" s="65"/>
      <c r="O19750" s="65"/>
      <c r="P19750" s="65"/>
      <c r="Q19750" s="65"/>
      <c r="R19750" s="65"/>
      <c r="S19750" s="65"/>
      <c r="T19750" s="65"/>
      <c r="U19750" s="65"/>
      <c r="V19750" s="65"/>
      <c r="W19750" s="65"/>
      <c r="X19750" s="65"/>
      <c r="Y19750" s="65"/>
      <c r="Z19750" s="65"/>
      <c r="AA19750" s="65"/>
      <c r="AB19750" s="65"/>
      <c r="AC19750" s="65"/>
      <c r="AD19750" s="65"/>
      <c r="AE19750" s="65"/>
      <c r="AF19750" s="65"/>
      <c r="AG19750" s="65"/>
      <c r="AH19750" s="65"/>
    </row>
    <row r="19751" spans="4:34" ht="12.75" customHeight="1">
      <c r="D19751" s="51"/>
      <c r="E19751" s="52"/>
      <c r="F19751" s="52"/>
      <c r="G19751" s="53"/>
      <c r="H19751" s="53"/>
      <c r="I19751" s="53"/>
      <c r="J19751" s="65"/>
      <c r="K19751" s="65"/>
      <c r="L19751" s="65"/>
      <c r="M19751" s="65"/>
      <c r="N19751" s="65"/>
      <c r="O19751" s="65"/>
      <c r="P19751" s="65"/>
      <c r="Q19751" s="65"/>
      <c r="R19751" s="65"/>
      <c r="S19751" s="65"/>
      <c r="T19751" s="65"/>
      <c r="U19751" s="65"/>
      <c r="V19751" s="65"/>
      <c r="W19751" s="65"/>
      <c r="X19751" s="65"/>
      <c r="Y19751" s="65"/>
      <c r="Z19751" s="65"/>
      <c r="AA19751" s="65"/>
      <c r="AB19751" s="65"/>
      <c r="AC19751" s="65"/>
      <c r="AD19751" s="65"/>
      <c r="AE19751" s="65"/>
      <c r="AF19751" s="65"/>
      <c r="AG19751" s="65"/>
      <c r="AH19751" s="65"/>
    </row>
    <row r="19752" spans="4:34" ht="12.75" customHeight="1">
      <c r="D19752" s="51"/>
      <c r="E19752" s="52"/>
      <c r="F19752" s="52"/>
      <c r="G19752" s="53"/>
      <c r="H19752" s="53"/>
      <c r="I19752" s="53"/>
      <c r="J19752" s="65"/>
      <c r="K19752" s="65"/>
      <c r="L19752" s="65"/>
      <c r="M19752" s="65"/>
      <c r="N19752" s="65"/>
      <c r="O19752" s="65"/>
      <c r="P19752" s="65"/>
      <c r="Q19752" s="65"/>
      <c r="R19752" s="65"/>
      <c r="S19752" s="65"/>
      <c r="T19752" s="65"/>
      <c r="U19752" s="65"/>
      <c r="V19752" s="65"/>
      <c r="W19752" s="65"/>
      <c r="X19752" s="65"/>
      <c r="Y19752" s="65"/>
      <c r="Z19752" s="65"/>
      <c r="AA19752" s="65"/>
      <c r="AB19752" s="65"/>
      <c r="AC19752" s="65"/>
      <c r="AD19752" s="65"/>
      <c r="AE19752" s="65"/>
      <c r="AF19752" s="65"/>
      <c r="AG19752" s="65"/>
      <c r="AH19752" s="65"/>
    </row>
    <row r="19753" spans="4:34" ht="12.75" customHeight="1">
      <c r="D19753" s="51"/>
      <c r="E19753" s="52"/>
      <c r="F19753" s="52"/>
      <c r="G19753" s="53"/>
      <c r="H19753" s="53"/>
      <c r="I19753" s="53"/>
      <c r="J19753" s="65"/>
      <c r="K19753" s="65"/>
      <c r="L19753" s="65"/>
      <c r="M19753" s="65"/>
      <c r="N19753" s="65"/>
      <c r="O19753" s="65"/>
      <c r="P19753" s="65"/>
      <c r="Q19753" s="65"/>
      <c r="R19753" s="65"/>
      <c r="S19753" s="65"/>
      <c r="T19753" s="65"/>
      <c r="U19753" s="65"/>
      <c r="V19753" s="65"/>
      <c r="W19753" s="65"/>
      <c r="X19753" s="65"/>
      <c r="Y19753" s="65"/>
      <c r="Z19753" s="65"/>
      <c r="AA19753" s="65"/>
      <c r="AB19753" s="65"/>
      <c r="AC19753" s="65"/>
      <c r="AD19753" s="65"/>
      <c r="AE19753" s="65"/>
      <c r="AF19753" s="65"/>
      <c r="AG19753" s="65"/>
      <c r="AH19753" s="65"/>
    </row>
    <row r="19754" spans="4:34" ht="12.75" customHeight="1">
      <c r="D19754" s="51"/>
      <c r="E19754" s="52"/>
      <c r="F19754" s="52"/>
      <c r="G19754" s="53"/>
      <c r="H19754" s="53"/>
      <c r="I19754" s="53"/>
      <c r="J19754" s="65"/>
      <c r="K19754" s="65"/>
      <c r="L19754" s="65"/>
      <c r="M19754" s="65"/>
      <c r="N19754" s="65"/>
      <c r="O19754" s="65"/>
      <c r="P19754" s="65"/>
      <c r="Q19754" s="65"/>
      <c r="R19754" s="65"/>
      <c r="S19754" s="65"/>
      <c r="T19754" s="65"/>
      <c r="U19754" s="65"/>
      <c r="V19754" s="65"/>
      <c r="W19754" s="65"/>
      <c r="X19754" s="65"/>
      <c r="Y19754" s="65"/>
      <c r="Z19754" s="65"/>
      <c r="AA19754" s="65"/>
      <c r="AB19754" s="65"/>
      <c r="AC19754" s="65"/>
      <c r="AD19754" s="65"/>
      <c r="AE19754" s="65"/>
      <c r="AF19754" s="65"/>
      <c r="AG19754" s="65"/>
      <c r="AH19754" s="65"/>
    </row>
    <row r="19755" spans="4:34" ht="12.75" customHeight="1">
      <c r="D19755" s="51"/>
      <c r="E19755" s="52"/>
      <c r="F19755" s="52"/>
      <c r="G19755" s="53"/>
      <c r="H19755" s="53"/>
      <c r="I19755" s="53"/>
      <c r="J19755" s="65"/>
      <c r="K19755" s="65"/>
      <c r="L19755" s="65"/>
      <c r="M19755" s="65"/>
      <c r="N19755" s="65"/>
      <c r="O19755" s="65"/>
      <c r="P19755" s="65"/>
      <c r="Q19755" s="65"/>
      <c r="R19755" s="65"/>
      <c r="S19755" s="65"/>
      <c r="T19755" s="65"/>
      <c r="U19755" s="65"/>
      <c r="V19755" s="65"/>
      <c r="W19755" s="65"/>
      <c r="X19755" s="65"/>
      <c r="Y19755" s="65"/>
      <c r="Z19755" s="65"/>
      <c r="AA19755" s="65"/>
      <c r="AB19755" s="65"/>
      <c r="AC19755" s="65"/>
      <c r="AD19755" s="65"/>
      <c r="AE19755" s="65"/>
      <c r="AF19755" s="65"/>
      <c r="AG19755" s="65"/>
      <c r="AH19755" s="65"/>
    </row>
    <row r="19756" spans="4:34" ht="12.75" customHeight="1">
      <c r="D19756" s="51"/>
      <c r="E19756" s="52"/>
      <c r="F19756" s="52"/>
      <c r="G19756" s="53"/>
      <c r="H19756" s="53"/>
      <c r="I19756" s="53"/>
      <c r="J19756" s="65"/>
      <c r="K19756" s="65"/>
      <c r="L19756" s="65"/>
      <c r="M19756" s="65"/>
      <c r="N19756" s="65"/>
      <c r="O19756" s="65"/>
      <c r="P19756" s="65"/>
      <c r="Q19756" s="65"/>
      <c r="R19756" s="65"/>
      <c r="S19756" s="65"/>
      <c r="T19756" s="65"/>
      <c r="U19756" s="65"/>
      <c r="V19756" s="65"/>
      <c r="W19756" s="65"/>
      <c r="X19756" s="65"/>
      <c r="Y19756" s="65"/>
      <c r="Z19756" s="65"/>
      <c r="AA19756" s="65"/>
      <c r="AB19756" s="65"/>
      <c r="AC19756" s="65"/>
      <c r="AD19756" s="65"/>
      <c r="AE19756" s="65"/>
      <c r="AF19756" s="65"/>
      <c r="AG19756" s="65"/>
      <c r="AH19756" s="65"/>
    </row>
    <row r="19757" spans="4:34" ht="12.75" customHeight="1">
      <c r="D19757" s="51"/>
      <c r="E19757" s="52"/>
      <c r="F19757" s="52"/>
      <c r="G19757" s="53"/>
      <c r="H19757" s="53"/>
      <c r="I19757" s="53"/>
      <c r="J19757" s="65"/>
      <c r="K19757" s="65"/>
      <c r="L19757" s="65"/>
      <c r="M19757" s="65"/>
      <c r="N19757" s="65"/>
      <c r="O19757" s="65"/>
      <c r="P19757" s="65"/>
      <c r="Q19757" s="65"/>
      <c r="R19757" s="65"/>
      <c r="S19757" s="65"/>
      <c r="T19757" s="65"/>
      <c r="U19757" s="65"/>
      <c r="V19757" s="65"/>
      <c r="W19757" s="65"/>
      <c r="X19757" s="65"/>
      <c r="Y19757" s="65"/>
      <c r="Z19757" s="65"/>
      <c r="AA19757" s="65"/>
      <c r="AB19757" s="65"/>
      <c r="AC19757" s="65"/>
      <c r="AD19757" s="65"/>
      <c r="AE19757" s="65"/>
      <c r="AF19757" s="65"/>
      <c r="AG19757" s="65"/>
      <c r="AH19757" s="65"/>
    </row>
    <row r="19758" spans="4:34" ht="12.75" customHeight="1">
      <c r="D19758" s="51"/>
      <c r="E19758" s="52"/>
      <c r="F19758" s="52"/>
      <c r="G19758" s="53"/>
      <c r="H19758" s="53"/>
      <c r="I19758" s="53"/>
      <c r="J19758" s="65"/>
      <c r="K19758" s="65"/>
      <c r="L19758" s="65"/>
      <c r="M19758" s="65"/>
      <c r="N19758" s="65"/>
      <c r="O19758" s="65"/>
      <c r="P19758" s="65"/>
      <c r="Q19758" s="65"/>
      <c r="R19758" s="65"/>
      <c r="S19758" s="65"/>
      <c r="T19758" s="65"/>
      <c r="U19758" s="65"/>
      <c r="V19758" s="65"/>
      <c r="W19758" s="65"/>
      <c r="X19758" s="65"/>
      <c r="Y19758" s="65"/>
      <c r="Z19758" s="65"/>
      <c r="AA19758" s="65"/>
      <c r="AB19758" s="65"/>
      <c r="AC19758" s="65"/>
      <c r="AD19758" s="65"/>
      <c r="AE19758" s="65"/>
      <c r="AF19758" s="65"/>
      <c r="AG19758" s="65"/>
      <c r="AH19758" s="65"/>
    </row>
    <row r="19759" spans="4:34" ht="12.75" customHeight="1">
      <c r="D19759" s="51"/>
      <c r="E19759" s="52"/>
      <c r="F19759" s="52"/>
      <c r="G19759" s="53"/>
      <c r="H19759" s="53"/>
      <c r="I19759" s="53"/>
      <c r="J19759" s="65"/>
      <c r="K19759" s="65"/>
      <c r="L19759" s="65"/>
      <c r="M19759" s="65"/>
      <c r="N19759" s="65"/>
      <c r="O19759" s="65"/>
      <c r="P19759" s="65"/>
      <c r="Q19759" s="65"/>
      <c r="R19759" s="65"/>
      <c r="S19759" s="65"/>
      <c r="T19759" s="65"/>
      <c r="U19759" s="65"/>
      <c r="V19759" s="65"/>
      <c r="W19759" s="65"/>
      <c r="X19759" s="65"/>
      <c r="Y19759" s="65"/>
      <c r="Z19759" s="65"/>
      <c r="AA19759" s="65"/>
      <c r="AB19759" s="65"/>
      <c r="AC19759" s="65"/>
      <c r="AD19759" s="65"/>
      <c r="AE19759" s="65"/>
      <c r="AF19759" s="65"/>
      <c r="AG19759" s="65"/>
      <c r="AH19759" s="65"/>
    </row>
    <row r="19760" spans="4:34" ht="12.75" customHeight="1">
      <c r="D19760" s="51"/>
      <c r="E19760" s="52"/>
      <c r="F19760" s="52"/>
      <c r="G19760" s="53"/>
      <c r="H19760" s="53"/>
      <c r="I19760" s="53"/>
      <c r="J19760" s="65"/>
      <c r="K19760" s="65"/>
      <c r="L19760" s="65"/>
      <c r="M19760" s="65"/>
      <c r="N19760" s="65"/>
      <c r="O19760" s="65"/>
      <c r="P19760" s="65"/>
      <c r="Q19760" s="65"/>
      <c r="R19760" s="65"/>
      <c r="S19760" s="65"/>
      <c r="T19760" s="65"/>
      <c r="U19760" s="65"/>
      <c r="V19760" s="65"/>
      <c r="W19760" s="65"/>
      <c r="X19760" s="65"/>
      <c r="Y19760" s="65"/>
      <c r="Z19760" s="65"/>
      <c r="AA19760" s="65"/>
      <c r="AB19760" s="65"/>
      <c r="AC19760" s="65"/>
      <c r="AD19760" s="65"/>
      <c r="AE19760" s="65"/>
      <c r="AF19760" s="65"/>
      <c r="AG19760" s="65"/>
      <c r="AH19760" s="65"/>
    </row>
    <row r="19761" spans="4:34" ht="12.75" customHeight="1">
      <c r="D19761" s="51"/>
      <c r="E19761" s="52"/>
      <c r="F19761" s="52"/>
      <c r="G19761" s="53"/>
      <c r="H19761" s="53"/>
      <c r="I19761" s="53"/>
      <c r="J19761" s="65"/>
      <c r="K19761" s="65"/>
      <c r="L19761" s="65"/>
      <c r="M19761" s="65"/>
      <c r="N19761" s="65"/>
      <c r="O19761" s="65"/>
      <c r="P19761" s="65"/>
      <c r="Q19761" s="65"/>
      <c r="R19761" s="65"/>
      <c r="S19761" s="65"/>
      <c r="T19761" s="65"/>
      <c r="U19761" s="65"/>
      <c r="V19761" s="65"/>
      <c r="W19761" s="65"/>
      <c r="X19761" s="65"/>
      <c r="Y19761" s="65"/>
      <c r="Z19761" s="65"/>
      <c r="AA19761" s="65"/>
      <c r="AB19761" s="65"/>
      <c r="AC19761" s="65"/>
      <c r="AD19761" s="65"/>
      <c r="AE19761" s="65"/>
      <c r="AF19761" s="65"/>
      <c r="AG19761" s="65"/>
      <c r="AH19761" s="65"/>
    </row>
    <row r="19762" spans="4:34" ht="12.75" customHeight="1">
      <c r="D19762" s="51"/>
      <c r="E19762" s="52"/>
      <c r="F19762" s="52"/>
      <c r="G19762" s="53"/>
      <c r="H19762" s="53"/>
      <c r="I19762" s="53"/>
      <c r="J19762" s="65"/>
      <c r="K19762" s="65"/>
      <c r="L19762" s="65"/>
      <c r="M19762" s="65"/>
      <c r="N19762" s="65"/>
      <c r="O19762" s="65"/>
      <c r="P19762" s="65"/>
      <c r="Q19762" s="65"/>
      <c r="R19762" s="65"/>
      <c r="S19762" s="65"/>
      <c r="T19762" s="65"/>
      <c r="U19762" s="65"/>
      <c r="V19762" s="65"/>
      <c r="W19762" s="65"/>
      <c r="X19762" s="65"/>
      <c r="Y19762" s="65"/>
      <c r="Z19762" s="65"/>
      <c r="AA19762" s="65"/>
      <c r="AB19762" s="65"/>
      <c r="AC19762" s="65"/>
      <c r="AD19762" s="65"/>
      <c r="AE19762" s="65"/>
      <c r="AF19762" s="65"/>
      <c r="AG19762" s="65"/>
      <c r="AH19762" s="65"/>
    </row>
    <row r="19763" spans="4:34" ht="12.75" customHeight="1">
      <c r="D19763" s="51"/>
      <c r="E19763" s="52"/>
      <c r="F19763" s="52"/>
      <c r="G19763" s="53"/>
      <c r="H19763" s="53"/>
      <c r="I19763" s="53"/>
      <c r="J19763" s="65"/>
      <c r="K19763" s="65"/>
      <c r="L19763" s="65"/>
      <c r="M19763" s="65"/>
      <c r="N19763" s="65"/>
      <c r="O19763" s="65"/>
      <c r="P19763" s="65"/>
      <c r="Q19763" s="65"/>
      <c r="R19763" s="65"/>
      <c r="S19763" s="65"/>
      <c r="T19763" s="65"/>
      <c r="U19763" s="65"/>
      <c r="V19763" s="65"/>
      <c r="W19763" s="65"/>
      <c r="X19763" s="65"/>
      <c r="Y19763" s="65"/>
      <c r="Z19763" s="65"/>
      <c r="AA19763" s="65"/>
      <c r="AB19763" s="65"/>
      <c r="AC19763" s="65"/>
      <c r="AD19763" s="65"/>
      <c r="AE19763" s="65"/>
      <c r="AF19763" s="65"/>
      <c r="AG19763" s="65"/>
      <c r="AH19763" s="65"/>
    </row>
    <row r="19764" spans="4:34" ht="12.75" customHeight="1">
      <c r="D19764" s="51"/>
      <c r="E19764" s="52"/>
      <c r="F19764" s="52"/>
      <c r="G19764" s="53"/>
      <c r="H19764" s="53"/>
      <c r="I19764" s="53"/>
      <c r="J19764" s="65"/>
      <c r="K19764" s="65"/>
      <c r="L19764" s="65"/>
      <c r="M19764" s="65"/>
      <c r="N19764" s="65"/>
      <c r="O19764" s="65"/>
      <c r="P19764" s="65"/>
      <c r="Q19764" s="65"/>
      <c r="R19764" s="65"/>
      <c r="S19764" s="65"/>
      <c r="T19764" s="65"/>
      <c r="U19764" s="65"/>
      <c r="V19764" s="65"/>
      <c r="W19764" s="65"/>
      <c r="X19764" s="65"/>
      <c r="Y19764" s="65"/>
      <c r="Z19764" s="65"/>
      <c r="AA19764" s="65"/>
      <c r="AB19764" s="65"/>
      <c r="AC19764" s="65"/>
      <c r="AD19764" s="65"/>
      <c r="AE19764" s="65"/>
      <c r="AF19764" s="65"/>
      <c r="AG19764" s="65"/>
      <c r="AH19764" s="65"/>
    </row>
    <row r="19765" spans="4:34" ht="12.75" customHeight="1">
      <c r="D19765" s="51"/>
      <c r="E19765" s="52"/>
      <c r="F19765" s="52"/>
      <c r="G19765" s="53"/>
      <c r="H19765" s="53"/>
      <c r="I19765" s="53"/>
      <c r="J19765" s="65"/>
      <c r="K19765" s="65"/>
      <c r="L19765" s="65"/>
      <c r="M19765" s="65"/>
      <c r="N19765" s="65"/>
      <c r="O19765" s="65"/>
      <c r="P19765" s="65"/>
      <c r="Q19765" s="65"/>
      <c r="R19765" s="65"/>
      <c r="S19765" s="65"/>
      <c r="T19765" s="65"/>
      <c r="U19765" s="65"/>
      <c r="V19765" s="65"/>
      <c r="W19765" s="65"/>
      <c r="X19765" s="65"/>
      <c r="Y19765" s="65"/>
      <c r="Z19765" s="65"/>
      <c r="AA19765" s="65"/>
      <c r="AB19765" s="65"/>
      <c r="AC19765" s="65"/>
      <c r="AD19765" s="65"/>
      <c r="AE19765" s="65"/>
      <c r="AF19765" s="65"/>
      <c r="AG19765" s="65"/>
      <c r="AH19765" s="65"/>
    </row>
    <row r="19766" spans="4:34" ht="12.75" customHeight="1">
      <c r="D19766" s="51"/>
      <c r="E19766" s="52"/>
      <c r="F19766" s="52"/>
      <c r="G19766" s="53"/>
      <c r="H19766" s="53"/>
      <c r="I19766" s="53"/>
      <c r="J19766" s="65"/>
      <c r="K19766" s="65"/>
      <c r="L19766" s="65"/>
      <c r="M19766" s="65"/>
      <c r="N19766" s="65"/>
      <c r="O19766" s="65"/>
      <c r="P19766" s="65"/>
      <c r="Q19766" s="65"/>
      <c r="R19766" s="65"/>
      <c r="S19766" s="65"/>
      <c r="T19766" s="65"/>
      <c r="U19766" s="65"/>
      <c r="V19766" s="65"/>
      <c r="W19766" s="65"/>
      <c r="X19766" s="65"/>
      <c r="Y19766" s="65"/>
      <c r="Z19766" s="65"/>
      <c r="AA19766" s="65"/>
      <c r="AB19766" s="65"/>
      <c r="AC19766" s="65"/>
      <c r="AD19766" s="65"/>
      <c r="AE19766" s="65"/>
      <c r="AF19766" s="65"/>
      <c r="AG19766" s="65"/>
      <c r="AH19766" s="65"/>
    </row>
    <row r="19767" spans="4:34" ht="12.75" customHeight="1">
      <c r="D19767" s="51"/>
      <c r="E19767" s="52"/>
      <c r="F19767" s="52"/>
      <c r="G19767" s="53"/>
      <c r="H19767" s="53"/>
      <c r="I19767" s="53"/>
      <c r="J19767" s="65"/>
      <c r="K19767" s="65"/>
      <c r="L19767" s="65"/>
      <c r="M19767" s="65"/>
      <c r="N19767" s="65"/>
      <c r="O19767" s="65"/>
      <c r="P19767" s="65"/>
      <c r="Q19767" s="65"/>
      <c r="R19767" s="65"/>
      <c r="S19767" s="65"/>
      <c r="T19767" s="65"/>
      <c r="U19767" s="65"/>
      <c r="V19767" s="65"/>
      <c r="W19767" s="65"/>
      <c r="X19767" s="65"/>
      <c r="Y19767" s="65"/>
      <c r="Z19767" s="65"/>
      <c r="AA19767" s="65"/>
      <c r="AB19767" s="65"/>
      <c r="AC19767" s="65"/>
      <c r="AD19767" s="65"/>
      <c r="AE19767" s="65"/>
      <c r="AF19767" s="65"/>
      <c r="AG19767" s="65"/>
      <c r="AH19767" s="65"/>
    </row>
    <row r="19768" spans="4:34" ht="12.75" customHeight="1">
      <c r="D19768" s="51"/>
      <c r="E19768" s="52"/>
      <c r="F19768" s="52"/>
      <c r="G19768" s="53"/>
      <c r="H19768" s="53"/>
      <c r="I19768" s="53"/>
      <c r="J19768" s="65"/>
      <c r="K19768" s="65"/>
      <c r="L19768" s="65"/>
      <c r="M19768" s="65"/>
      <c r="N19768" s="65"/>
      <c r="O19768" s="65"/>
      <c r="P19768" s="65"/>
      <c r="Q19768" s="65"/>
      <c r="R19768" s="65"/>
      <c r="S19768" s="65"/>
      <c r="T19768" s="65"/>
      <c r="U19768" s="65"/>
      <c r="V19768" s="65"/>
      <c r="W19768" s="65"/>
      <c r="X19768" s="65"/>
      <c r="Y19768" s="65"/>
      <c r="Z19768" s="65"/>
      <c r="AA19768" s="65"/>
      <c r="AB19768" s="65"/>
      <c r="AC19768" s="65"/>
      <c r="AD19768" s="65"/>
      <c r="AE19768" s="65"/>
      <c r="AF19768" s="65"/>
      <c r="AG19768" s="65"/>
      <c r="AH19768" s="65"/>
    </row>
    <row r="19769" spans="4:34" ht="12.75" customHeight="1">
      <c r="D19769" s="51"/>
      <c r="E19769" s="52"/>
      <c r="F19769" s="52"/>
      <c r="G19769" s="53"/>
      <c r="H19769" s="53"/>
      <c r="I19769" s="53"/>
      <c r="J19769" s="65"/>
      <c r="K19769" s="65"/>
      <c r="L19769" s="65"/>
      <c r="M19769" s="65"/>
      <c r="N19769" s="65"/>
      <c r="O19769" s="65"/>
      <c r="P19769" s="65"/>
      <c r="Q19769" s="65"/>
      <c r="R19769" s="65"/>
      <c r="S19769" s="65"/>
      <c r="T19769" s="65"/>
      <c r="U19769" s="65"/>
      <c r="V19769" s="65"/>
      <c r="W19769" s="65"/>
      <c r="X19769" s="65"/>
      <c r="Y19769" s="65"/>
      <c r="Z19769" s="65"/>
      <c r="AA19769" s="65"/>
      <c r="AB19769" s="65"/>
      <c r="AC19769" s="65"/>
      <c r="AD19769" s="65"/>
      <c r="AE19769" s="65"/>
      <c r="AF19769" s="65"/>
      <c r="AG19769" s="65"/>
      <c r="AH19769" s="65"/>
    </row>
    <row r="19770" spans="4:34" ht="12.75" customHeight="1">
      <c r="D19770" s="51"/>
      <c r="E19770" s="52"/>
      <c r="F19770" s="52"/>
      <c r="G19770" s="53"/>
      <c r="H19770" s="53"/>
      <c r="I19770" s="53"/>
      <c r="J19770" s="65"/>
      <c r="K19770" s="65"/>
      <c r="L19770" s="65"/>
      <c r="M19770" s="65"/>
      <c r="N19770" s="65"/>
      <c r="O19770" s="65"/>
      <c r="P19770" s="65"/>
      <c r="Q19770" s="65"/>
      <c r="R19770" s="65"/>
      <c r="S19770" s="65"/>
      <c r="T19770" s="65"/>
      <c r="U19770" s="65"/>
      <c r="V19770" s="65"/>
      <c r="W19770" s="65"/>
      <c r="X19770" s="65"/>
      <c r="Y19770" s="65"/>
      <c r="Z19770" s="65"/>
      <c r="AA19770" s="65"/>
      <c r="AB19770" s="65"/>
      <c r="AC19770" s="65"/>
      <c r="AD19770" s="65"/>
      <c r="AE19770" s="65"/>
      <c r="AF19770" s="65"/>
      <c r="AG19770" s="65"/>
      <c r="AH19770" s="65"/>
    </row>
    <row r="19771" spans="4:34" ht="12.75" customHeight="1">
      <c r="D19771" s="51"/>
      <c r="E19771" s="52"/>
      <c r="F19771" s="52"/>
      <c r="G19771" s="53"/>
      <c r="H19771" s="53"/>
      <c r="I19771" s="53"/>
      <c r="J19771" s="65"/>
      <c r="K19771" s="65"/>
      <c r="L19771" s="65"/>
      <c r="M19771" s="65"/>
      <c r="N19771" s="65"/>
      <c r="O19771" s="65"/>
      <c r="P19771" s="65"/>
      <c r="Q19771" s="65"/>
      <c r="R19771" s="65"/>
      <c r="S19771" s="65"/>
      <c r="T19771" s="65"/>
      <c r="U19771" s="65"/>
      <c r="V19771" s="65"/>
      <c r="W19771" s="65"/>
      <c r="X19771" s="65"/>
      <c r="Y19771" s="65"/>
      <c r="Z19771" s="65"/>
      <c r="AA19771" s="65"/>
      <c r="AB19771" s="65"/>
      <c r="AC19771" s="65"/>
      <c r="AD19771" s="65"/>
      <c r="AE19771" s="65"/>
      <c r="AF19771" s="65"/>
      <c r="AG19771" s="65"/>
      <c r="AH19771" s="65"/>
    </row>
    <row r="19772" spans="4:34" ht="12.75" customHeight="1">
      <c r="D19772" s="51"/>
      <c r="E19772" s="52"/>
      <c r="F19772" s="52"/>
      <c r="G19772" s="53"/>
      <c r="H19772" s="53"/>
      <c r="I19772" s="53"/>
      <c r="J19772" s="65"/>
      <c r="K19772" s="65"/>
      <c r="L19772" s="65"/>
      <c r="M19772" s="65"/>
      <c r="N19772" s="65"/>
      <c r="O19772" s="65"/>
      <c r="P19772" s="65"/>
      <c r="Q19772" s="65"/>
      <c r="R19772" s="65"/>
      <c r="S19772" s="65"/>
      <c r="T19772" s="65"/>
      <c r="U19772" s="65"/>
      <c r="V19772" s="65"/>
      <c r="W19772" s="65"/>
      <c r="X19772" s="65"/>
      <c r="Y19772" s="65"/>
      <c r="Z19772" s="65"/>
      <c r="AA19772" s="65"/>
      <c r="AB19772" s="65"/>
      <c r="AC19772" s="65"/>
      <c r="AD19772" s="65"/>
      <c r="AE19772" s="65"/>
      <c r="AF19772" s="65"/>
      <c r="AG19772" s="65"/>
      <c r="AH19772" s="65"/>
    </row>
    <row r="19773" spans="4:34" ht="12.75" customHeight="1">
      <c r="D19773" s="51"/>
      <c r="E19773" s="52"/>
      <c r="F19773" s="52"/>
      <c r="G19773" s="53"/>
      <c r="H19773" s="53"/>
      <c r="I19773" s="53"/>
      <c r="J19773" s="65"/>
      <c r="K19773" s="65"/>
      <c r="L19773" s="65"/>
      <c r="M19773" s="65"/>
      <c r="N19773" s="65"/>
      <c r="O19773" s="65"/>
      <c r="P19773" s="65"/>
      <c r="Q19773" s="65"/>
      <c r="R19773" s="65"/>
      <c r="S19773" s="65"/>
      <c r="T19773" s="65"/>
      <c r="U19773" s="65"/>
      <c r="V19773" s="65"/>
      <c r="W19773" s="65"/>
      <c r="X19773" s="65"/>
      <c r="Y19773" s="65"/>
      <c r="Z19773" s="65"/>
      <c r="AA19773" s="65"/>
      <c r="AB19773" s="65"/>
      <c r="AC19773" s="65"/>
      <c r="AD19773" s="65"/>
      <c r="AE19773" s="65"/>
      <c r="AF19773" s="65"/>
      <c r="AG19773" s="65"/>
      <c r="AH19773" s="65"/>
    </row>
    <row r="19774" spans="4:34" ht="12.75" customHeight="1">
      <c r="D19774" s="51"/>
      <c r="E19774" s="52"/>
      <c r="F19774" s="52"/>
      <c r="G19774" s="53"/>
      <c r="H19774" s="53"/>
      <c r="I19774" s="53"/>
      <c r="J19774" s="65"/>
      <c r="K19774" s="65"/>
      <c r="L19774" s="65"/>
      <c r="M19774" s="65"/>
      <c r="N19774" s="65"/>
      <c r="O19774" s="65"/>
      <c r="P19774" s="65"/>
      <c r="Q19774" s="65"/>
      <c r="R19774" s="65"/>
      <c r="S19774" s="65"/>
      <c r="T19774" s="65"/>
      <c r="U19774" s="65"/>
      <c r="V19774" s="65"/>
      <c r="W19774" s="65"/>
      <c r="X19774" s="65"/>
      <c r="Y19774" s="65"/>
      <c r="Z19774" s="65"/>
      <c r="AA19774" s="65"/>
      <c r="AB19774" s="65"/>
      <c r="AC19774" s="65"/>
      <c r="AD19774" s="65"/>
      <c r="AE19774" s="65"/>
      <c r="AF19774" s="65"/>
      <c r="AG19774" s="65"/>
      <c r="AH19774" s="65"/>
    </row>
    <row r="19775" spans="4:34" ht="12.75" customHeight="1">
      <c r="D19775" s="51"/>
      <c r="E19775" s="52"/>
      <c r="F19775" s="52"/>
      <c r="G19775" s="53"/>
      <c r="H19775" s="53"/>
      <c r="I19775" s="53"/>
      <c r="J19775" s="65"/>
      <c r="K19775" s="65"/>
      <c r="L19775" s="65"/>
      <c r="M19775" s="65"/>
      <c r="N19775" s="65"/>
      <c r="O19775" s="65"/>
      <c r="P19775" s="65"/>
      <c r="Q19775" s="65"/>
      <c r="R19775" s="65"/>
      <c r="S19775" s="65"/>
      <c r="T19775" s="65"/>
      <c r="U19775" s="65"/>
      <c r="V19775" s="65"/>
      <c r="W19775" s="65"/>
      <c r="X19775" s="65"/>
      <c r="Y19775" s="65"/>
      <c r="Z19775" s="65"/>
      <c r="AA19775" s="65"/>
      <c r="AB19775" s="65"/>
      <c r="AC19775" s="65"/>
      <c r="AD19775" s="65"/>
      <c r="AE19775" s="65"/>
      <c r="AF19775" s="65"/>
      <c r="AG19775" s="65"/>
      <c r="AH19775" s="65"/>
    </row>
    <row r="19776" spans="4:34" ht="12.75" customHeight="1">
      <c r="D19776" s="51"/>
      <c r="E19776" s="52"/>
      <c r="F19776" s="52"/>
      <c r="G19776" s="53"/>
      <c r="H19776" s="53"/>
      <c r="I19776" s="53"/>
      <c r="J19776" s="65"/>
      <c r="K19776" s="65"/>
      <c r="L19776" s="65"/>
      <c r="M19776" s="65"/>
      <c r="N19776" s="65"/>
      <c r="O19776" s="65"/>
      <c r="P19776" s="65"/>
      <c r="Q19776" s="65"/>
      <c r="R19776" s="65"/>
      <c r="S19776" s="65"/>
      <c r="T19776" s="65"/>
      <c r="U19776" s="65"/>
      <c r="V19776" s="65"/>
      <c r="W19776" s="65"/>
      <c r="X19776" s="65"/>
      <c r="Y19776" s="65"/>
      <c r="Z19776" s="65"/>
      <c r="AA19776" s="65"/>
      <c r="AB19776" s="65"/>
      <c r="AC19776" s="65"/>
      <c r="AD19776" s="65"/>
      <c r="AE19776" s="65"/>
      <c r="AF19776" s="65"/>
      <c r="AG19776" s="65"/>
      <c r="AH19776" s="65"/>
    </row>
    <row r="19777" spans="4:34" ht="12.75" customHeight="1">
      <c r="D19777" s="51"/>
      <c r="E19777" s="52"/>
      <c r="F19777" s="52"/>
      <c r="G19777" s="53"/>
      <c r="H19777" s="53"/>
      <c r="I19777" s="53"/>
      <c r="J19777" s="65"/>
      <c r="K19777" s="65"/>
      <c r="L19777" s="65"/>
      <c r="M19777" s="65"/>
      <c r="N19777" s="65"/>
      <c r="O19777" s="65"/>
      <c r="P19777" s="65"/>
      <c r="Q19777" s="65"/>
      <c r="R19777" s="65"/>
      <c r="S19777" s="65"/>
      <c r="T19777" s="65"/>
      <c r="U19777" s="65"/>
      <c r="V19777" s="65"/>
      <c r="W19777" s="65"/>
      <c r="X19777" s="65"/>
      <c r="Y19777" s="65"/>
      <c r="Z19777" s="65"/>
      <c r="AA19777" s="65"/>
      <c r="AB19777" s="65"/>
      <c r="AC19777" s="65"/>
      <c r="AD19777" s="65"/>
      <c r="AE19777" s="65"/>
      <c r="AF19777" s="65"/>
      <c r="AG19777" s="65"/>
      <c r="AH19777" s="65"/>
    </row>
    <row r="19778" spans="4:34" ht="12.75" customHeight="1">
      <c r="D19778" s="51"/>
      <c r="E19778" s="52"/>
      <c r="F19778" s="52"/>
      <c r="G19778" s="53"/>
      <c r="H19778" s="53"/>
      <c r="I19778" s="53"/>
      <c r="J19778" s="65"/>
      <c r="K19778" s="65"/>
      <c r="L19778" s="65"/>
      <c r="M19778" s="65"/>
      <c r="N19778" s="65"/>
      <c r="O19778" s="65"/>
      <c r="P19778" s="65"/>
      <c r="Q19778" s="65"/>
      <c r="R19778" s="65"/>
      <c r="S19778" s="65"/>
      <c r="T19778" s="65"/>
      <c r="U19778" s="65"/>
      <c r="V19778" s="65"/>
      <c r="W19778" s="65"/>
      <c r="X19778" s="65"/>
      <c r="Y19778" s="65"/>
      <c r="Z19778" s="65"/>
      <c r="AA19778" s="65"/>
      <c r="AB19778" s="65"/>
      <c r="AC19778" s="65"/>
      <c r="AD19778" s="65"/>
      <c r="AE19778" s="65"/>
      <c r="AF19778" s="65"/>
      <c r="AG19778" s="65"/>
      <c r="AH19778" s="65"/>
    </row>
    <row r="19779" spans="4:34" ht="12.75" customHeight="1">
      <c r="D19779" s="51"/>
      <c r="E19779" s="52"/>
      <c r="F19779" s="52"/>
      <c r="G19779" s="53"/>
      <c r="H19779" s="53"/>
      <c r="I19779" s="53"/>
      <c r="J19779" s="65"/>
      <c r="K19779" s="65"/>
      <c r="L19779" s="65"/>
      <c r="M19779" s="65"/>
      <c r="N19779" s="65"/>
      <c r="O19779" s="65"/>
      <c r="P19779" s="65"/>
      <c r="Q19779" s="65"/>
      <c r="R19779" s="65"/>
      <c r="S19779" s="65"/>
      <c r="T19779" s="65"/>
      <c r="U19779" s="65"/>
      <c r="V19779" s="65"/>
      <c r="W19779" s="65"/>
      <c r="X19779" s="65"/>
      <c r="Y19779" s="65"/>
      <c r="Z19779" s="65"/>
      <c r="AA19779" s="65"/>
      <c r="AB19779" s="65"/>
      <c r="AC19779" s="65"/>
      <c r="AD19779" s="65"/>
      <c r="AE19779" s="65"/>
      <c r="AF19779" s="65"/>
      <c r="AG19779" s="65"/>
      <c r="AH19779" s="65"/>
    </row>
    <row r="19780" spans="4:34" ht="12.75" customHeight="1">
      <c r="D19780" s="51"/>
      <c r="E19780" s="52"/>
      <c r="F19780" s="52"/>
      <c r="G19780" s="53"/>
      <c r="H19780" s="53"/>
      <c r="I19780" s="53"/>
      <c r="J19780" s="65"/>
      <c r="K19780" s="65"/>
      <c r="L19780" s="65"/>
      <c r="M19780" s="65"/>
      <c r="N19780" s="65"/>
      <c r="O19780" s="65"/>
      <c r="P19780" s="65"/>
      <c r="Q19780" s="65"/>
      <c r="R19780" s="65"/>
      <c r="S19780" s="65"/>
      <c r="T19780" s="65"/>
      <c r="U19780" s="65"/>
      <c r="V19780" s="65"/>
      <c r="W19780" s="65"/>
      <c r="X19780" s="65"/>
      <c r="Y19780" s="65"/>
      <c r="Z19780" s="65"/>
      <c r="AA19780" s="65"/>
      <c r="AB19780" s="65"/>
      <c r="AC19780" s="65"/>
      <c r="AD19780" s="65"/>
      <c r="AE19780" s="65"/>
      <c r="AF19780" s="65"/>
      <c r="AG19780" s="65"/>
      <c r="AH19780" s="65"/>
    </row>
    <row r="19781" spans="4:34" ht="12.75" customHeight="1">
      <c r="D19781" s="51"/>
      <c r="E19781" s="52"/>
      <c r="F19781" s="52"/>
      <c r="G19781" s="53"/>
      <c r="H19781" s="53"/>
      <c r="I19781" s="53"/>
      <c r="J19781" s="65"/>
      <c r="K19781" s="65"/>
      <c r="L19781" s="65"/>
      <c r="M19781" s="65"/>
      <c r="N19781" s="65"/>
      <c r="O19781" s="65"/>
      <c r="P19781" s="65"/>
      <c r="Q19781" s="65"/>
      <c r="R19781" s="65"/>
      <c r="S19781" s="65"/>
      <c r="T19781" s="65"/>
      <c r="U19781" s="65"/>
      <c r="V19781" s="65"/>
      <c r="W19781" s="65"/>
      <c r="X19781" s="65"/>
      <c r="Y19781" s="65"/>
      <c r="Z19781" s="65"/>
      <c r="AA19781" s="65"/>
      <c r="AB19781" s="65"/>
      <c r="AC19781" s="65"/>
      <c r="AD19781" s="65"/>
      <c r="AE19781" s="65"/>
      <c r="AF19781" s="65"/>
      <c r="AG19781" s="65"/>
      <c r="AH19781" s="65"/>
    </row>
    <row r="19782" spans="4:34" ht="12.75" customHeight="1">
      <c r="D19782" s="51"/>
      <c r="E19782" s="52"/>
      <c r="F19782" s="52"/>
      <c r="G19782" s="53"/>
      <c r="H19782" s="53"/>
      <c r="I19782" s="53"/>
      <c r="J19782" s="65"/>
      <c r="K19782" s="65"/>
      <c r="L19782" s="65"/>
      <c r="M19782" s="65"/>
      <c r="N19782" s="65"/>
      <c r="O19782" s="65"/>
      <c r="P19782" s="65"/>
      <c r="Q19782" s="65"/>
      <c r="R19782" s="65"/>
      <c r="S19782" s="65"/>
      <c r="T19782" s="65"/>
      <c r="U19782" s="65"/>
      <c r="V19782" s="65"/>
      <c r="W19782" s="65"/>
      <c r="X19782" s="65"/>
      <c r="Y19782" s="65"/>
      <c r="Z19782" s="65"/>
      <c r="AA19782" s="65"/>
      <c r="AB19782" s="65"/>
      <c r="AC19782" s="65"/>
      <c r="AD19782" s="65"/>
      <c r="AE19782" s="65"/>
      <c r="AF19782" s="65"/>
      <c r="AG19782" s="65"/>
      <c r="AH19782" s="65"/>
    </row>
    <row r="19783" spans="4:34" ht="12.75" customHeight="1">
      <c r="D19783" s="51"/>
      <c r="E19783" s="52"/>
      <c r="F19783" s="52"/>
      <c r="G19783" s="53"/>
      <c r="H19783" s="53"/>
      <c r="I19783" s="53"/>
      <c r="J19783" s="65"/>
      <c r="K19783" s="65"/>
      <c r="L19783" s="65"/>
      <c r="M19783" s="65"/>
      <c r="N19783" s="65"/>
      <c r="O19783" s="65"/>
      <c r="P19783" s="65"/>
      <c r="Q19783" s="65"/>
      <c r="R19783" s="65"/>
      <c r="S19783" s="65"/>
      <c r="T19783" s="65"/>
      <c r="U19783" s="65"/>
      <c r="V19783" s="65"/>
      <c r="W19783" s="65"/>
      <c r="X19783" s="65"/>
      <c r="Y19783" s="65"/>
      <c r="Z19783" s="65"/>
      <c r="AA19783" s="65"/>
      <c r="AB19783" s="65"/>
      <c r="AC19783" s="65"/>
      <c r="AD19783" s="65"/>
      <c r="AE19783" s="65"/>
      <c r="AF19783" s="65"/>
      <c r="AG19783" s="65"/>
      <c r="AH19783" s="65"/>
    </row>
    <row r="19784" spans="4:34" ht="12.75" customHeight="1">
      <c r="D19784" s="51"/>
      <c r="E19784" s="52"/>
      <c r="F19784" s="52"/>
      <c r="G19784" s="53"/>
      <c r="H19784" s="53"/>
      <c r="I19784" s="53"/>
      <c r="J19784" s="65"/>
      <c r="K19784" s="65"/>
      <c r="L19784" s="65"/>
      <c r="M19784" s="65"/>
      <c r="N19784" s="65"/>
      <c r="O19784" s="65"/>
      <c r="P19784" s="65"/>
      <c r="Q19784" s="65"/>
      <c r="R19784" s="65"/>
      <c r="S19784" s="65"/>
      <c r="T19784" s="65"/>
      <c r="U19784" s="65"/>
      <c r="V19784" s="65"/>
      <c r="W19784" s="65"/>
      <c r="X19784" s="65"/>
      <c r="Y19784" s="65"/>
      <c r="Z19784" s="65"/>
      <c r="AA19784" s="65"/>
      <c r="AB19784" s="65"/>
      <c r="AC19784" s="65"/>
      <c r="AD19784" s="65"/>
      <c r="AE19784" s="65"/>
      <c r="AF19784" s="65"/>
      <c r="AG19784" s="65"/>
      <c r="AH19784" s="65"/>
    </row>
    <row r="19785" spans="4:34" ht="12.75" customHeight="1">
      <c r="D19785" s="51"/>
      <c r="E19785" s="52"/>
      <c r="F19785" s="52"/>
      <c r="G19785" s="53"/>
      <c r="H19785" s="53"/>
      <c r="I19785" s="53"/>
      <c r="J19785" s="65"/>
      <c r="K19785" s="65"/>
      <c r="L19785" s="65"/>
      <c r="M19785" s="65"/>
      <c r="N19785" s="65"/>
      <c r="O19785" s="65"/>
      <c r="P19785" s="65"/>
      <c r="Q19785" s="65"/>
      <c r="R19785" s="65"/>
      <c r="S19785" s="65"/>
      <c r="T19785" s="65"/>
      <c r="U19785" s="65"/>
      <c r="V19785" s="65"/>
      <c r="W19785" s="65"/>
      <c r="X19785" s="65"/>
      <c r="Y19785" s="65"/>
      <c r="Z19785" s="65"/>
      <c r="AA19785" s="65"/>
      <c r="AB19785" s="65"/>
      <c r="AC19785" s="65"/>
      <c r="AD19785" s="65"/>
      <c r="AE19785" s="65"/>
      <c r="AF19785" s="65"/>
      <c r="AG19785" s="65"/>
      <c r="AH19785" s="65"/>
    </row>
    <row r="19786" spans="4:34" ht="12.75" customHeight="1">
      <c r="D19786" s="51"/>
      <c r="E19786" s="52"/>
      <c r="F19786" s="52"/>
      <c r="G19786" s="53"/>
      <c r="H19786" s="53"/>
      <c r="I19786" s="53"/>
      <c r="J19786" s="65"/>
      <c r="K19786" s="65"/>
      <c r="L19786" s="65"/>
      <c r="M19786" s="65"/>
      <c r="N19786" s="65"/>
      <c r="O19786" s="65"/>
      <c r="P19786" s="65"/>
      <c r="Q19786" s="65"/>
      <c r="R19786" s="65"/>
      <c r="S19786" s="65"/>
      <c r="T19786" s="65"/>
      <c r="U19786" s="65"/>
      <c r="V19786" s="65"/>
      <c r="W19786" s="65"/>
      <c r="X19786" s="65"/>
      <c r="Y19786" s="65"/>
      <c r="Z19786" s="65"/>
      <c r="AA19786" s="65"/>
      <c r="AB19786" s="65"/>
      <c r="AC19786" s="65"/>
      <c r="AD19786" s="65"/>
      <c r="AE19786" s="65"/>
      <c r="AF19786" s="65"/>
      <c r="AG19786" s="65"/>
      <c r="AH19786" s="65"/>
    </row>
    <row r="19787" spans="4:34" ht="12.75" customHeight="1">
      <c r="D19787" s="51"/>
      <c r="E19787" s="52"/>
      <c r="F19787" s="52"/>
      <c r="G19787" s="53"/>
      <c r="H19787" s="53"/>
      <c r="I19787" s="53"/>
      <c r="J19787" s="65"/>
      <c r="K19787" s="65"/>
      <c r="L19787" s="65"/>
      <c r="M19787" s="65"/>
      <c r="N19787" s="65"/>
      <c r="O19787" s="65"/>
      <c r="P19787" s="65"/>
      <c r="Q19787" s="65"/>
      <c r="R19787" s="65"/>
      <c r="S19787" s="65"/>
      <c r="T19787" s="65"/>
      <c r="U19787" s="65"/>
      <c r="V19787" s="65"/>
      <c r="W19787" s="65"/>
      <c r="X19787" s="65"/>
      <c r="Y19787" s="65"/>
      <c r="Z19787" s="65"/>
      <c r="AA19787" s="65"/>
      <c r="AB19787" s="65"/>
      <c r="AC19787" s="65"/>
      <c r="AD19787" s="65"/>
      <c r="AE19787" s="65"/>
      <c r="AF19787" s="65"/>
      <c r="AG19787" s="65"/>
      <c r="AH19787" s="65"/>
    </row>
    <row r="19788" spans="4:34" ht="12.75" customHeight="1">
      <c r="D19788" s="51"/>
      <c r="E19788" s="52"/>
      <c r="F19788" s="52"/>
      <c r="G19788" s="53"/>
      <c r="H19788" s="53"/>
      <c r="I19788" s="53"/>
      <c r="J19788" s="65"/>
      <c r="K19788" s="65"/>
      <c r="L19788" s="65"/>
      <c r="M19788" s="65"/>
      <c r="N19788" s="65"/>
      <c r="O19788" s="65"/>
      <c r="P19788" s="65"/>
      <c r="Q19788" s="65"/>
      <c r="R19788" s="65"/>
      <c r="S19788" s="65"/>
      <c r="T19788" s="65"/>
      <c r="U19788" s="65"/>
      <c r="V19788" s="65"/>
      <c r="W19788" s="65"/>
      <c r="X19788" s="65"/>
      <c r="Y19788" s="65"/>
      <c r="Z19788" s="65"/>
      <c r="AA19788" s="65"/>
      <c r="AB19788" s="65"/>
      <c r="AC19788" s="65"/>
      <c r="AD19788" s="65"/>
      <c r="AE19788" s="65"/>
      <c r="AF19788" s="65"/>
      <c r="AG19788" s="65"/>
      <c r="AH19788" s="65"/>
    </row>
    <row r="19789" spans="4:34" ht="12.75" customHeight="1">
      <c r="D19789" s="51"/>
      <c r="E19789" s="52"/>
      <c r="F19789" s="52"/>
      <c r="G19789" s="53"/>
      <c r="H19789" s="53"/>
      <c r="I19789" s="53"/>
      <c r="J19789" s="65"/>
      <c r="K19789" s="65"/>
      <c r="L19789" s="65"/>
      <c r="M19789" s="65"/>
      <c r="N19789" s="65"/>
      <c r="O19789" s="65"/>
      <c r="P19789" s="65"/>
      <c r="Q19789" s="65"/>
      <c r="R19789" s="65"/>
      <c r="S19789" s="65"/>
      <c r="T19789" s="65"/>
      <c r="U19789" s="65"/>
      <c r="V19789" s="65"/>
      <c r="W19789" s="65"/>
      <c r="X19789" s="65"/>
      <c r="Y19789" s="65"/>
      <c r="Z19789" s="65"/>
      <c r="AA19789" s="65"/>
      <c r="AB19789" s="65"/>
      <c r="AC19789" s="65"/>
      <c r="AD19789" s="65"/>
      <c r="AE19789" s="65"/>
      <c r="AF19789" s="65"/>
      <c r="AG19789" s="65"/>
      <c r="AH19789" s="65"/>
    </row>
    <row r="19790" spans="4:34" ht="12.75" customHeight="1">
      <c r="D19790" s="51"/>
      <c r="E19790" s="52"/>
      <c r="F19790" s="52"/>
      <c r="G19790" s="53"/>
      <c r="H19790" s="53"/>
      <c r="I19790" s="53"/>
      <c r="J19790" s="65"/>
      <c r="K19790" s="65"/>
      <c r="L19790" s="65"/>
      <c r="M19790" s="65"/>
      <c r="N19790" s="65"/>
      <c r="O19790" s="65"/>
      <c r="P19790" s="65"/>
      <c r="Q19790" s="65"/>
      <c r="R19790" s="65"/>
      <c r="S19790" s="65"/>
      <c r="T19790" s="65"/>
      <c r="U19790" s="65"/>
      <c r="V19790" s="65"/>
      <c r="W19790" s="65"/>
      <c r="X19790" s="65"/>
      <c r="Y19790" s="65"/>
      <c r="Z19790" s="65"/>
      <c r="AA19790" s="65"/>
      <c r="AB19790" s="65"/>
      <c r="AC19790" s="65"/>
      <c r="AD19790" s="65"/>
      <c r="AE19790" s="65"/>
      <c r="AF19790" s="65"/>
      <c r="AG19790" s="65"/>
      <c r="AH19790" s="65"/>
    </row>
    <row r="19791" spans="4:34" ht="12.75" customHeight="1">
      <c r="D19791" s="51"/>
      <c r="E19791" s="52"/>
      <c r="F19791" s="52"/>
      <c r="G19791" s="53"/>
      <c r="H19791" s="53"/>
      <c r="I19791" s="53"/>
      <c r="J19791" s="65"/>
      <c r="K19791" s="65"/>
      <c r="L19791" s="65"/>
      <c r="M19791" s="65"/>
      <c r="N19791" s="65"/>
      <c r="O19791" s="65"/>
      <c r="P19791" s="65"/>
      <c r="Q19791" s="65"/>
      <c r="R19791" s="65"/>
      <c r="S19791" s="65"/>
      <c r="T19791" s="65"/>
      <c r="U19791" s="65"/>
      <c r="V19791" s="65"/>
      <c r="W19791" s="65"/>
      <c r="X19791" s="65"/>
      <c r="Y19791" s="65"/>
      <c r="Z19791" s="65"/>
      <c r="AA19791" s="65"/>
      <c r="AB19791" s="65"/>
      <c r="AC19791" s="65"/>
      <c r="AD19791" s="65"/>
      <c r="AE19791" s="65"/>
      <c r="AF19791" s="65"/>
      <c r="AG19791" s="65"/>
      <c r="AH19791" s="65"/>
    </row>
    <row r="19792" spans="4:34" ht="12.75" customHeight="1">
      <c r="D19792" s="51"/>
      <c r="E19792" s="52"/>
      <c r="F19792" s="52"/>
      <c r="G19792" s="53"/>
      <c r="H19792" s="53"/>
      <c r="I19792" s="53"/>
      <c r="J19792" s="65"/>
      <c r="K19792" s="65"/>
      <c r="L19792" s="65"/>
      <c r="M19792" s="65"/>
      <c r="N19792" s="65"/>
      <c r="O19792" s="65"/>
      <c r="P19792" s="65"/>
      <c r="Q19792" s="65"/>
      <c r="R19792" s="65"/>
      <c r="S19792" s="65"/>
      <c r="T19792" s="65"/>
      <c r="U19792" s="65"/>
      <c r="V19792" s="65"/>
      <c r="W19792" s="65"/>
      <c r="X19792" s="65"/>
      <c r="Y19792" s="65"/>
      <c r="Z19792" s="65"/>
      <c r="AA19792" s="65"/>
      <c r="AB19792" s="65"/>
      <c r="AC19792" s="65"/>
      <c r="AD19792" s="65"/>
      <c r="AE19792" s="65"/>
      <c r="AF19792" s="65"/>
      <c r="AG19792" s="65"/>
      <c r="AH19792" s="65"/>
    </row>
    <row r="19793" spans="4:34" ht="12.75" customHeight="1">
      <c r="D19793" s="51"/>
      <c r="E19793" s="52"/>
      <c r="F19793" s="52"/>
      <c r="G19793" s="53"/>
      <c r="H19793" s="53"/>
      <c r="I19793" s="53"/>
      <c r="J19793" s="65"/>
      <c r="K19793" s="65"/>
      <c r="L19793" s="65"/>
      <c r="M19793" s="65"/>
      <c r="N19793" s="65"/>
      <c r="O19793" s="65"/>
      <c r="P19793" s="65"/>
      <c r="Q19793" s="65"/>
      <c r="R19793" s="65"/>
      <c r="S19793" s="65"/>
      <c r="T19793" s="65"/>
      <c r="U19793" s="65"/>
      <c r="V19793" s="65"/>
      <c r="W19793" s="65"/>
      <c r="X19793" s="65"/>
      <c r="Y19793" s="65"/>
      <c r="Z19793" s="65"/>
      <c r="AA19793" s="65"/>
      <c r="AB19793" s="65"/>
      <c r="AC19793" s="65"/>
      <c r="AD19793" s="65"/>
      <c r="AE19793" s="65"/>
      <c r="AF19793" s="65"/>
      <c r="AG19793" s="65"/>
      <c r="AH19793" s="65"/>
    </row>
    <row r="19794" spans="4:34" ht="12.75" customHeight="1">
      <c r="D19794" s="51"/>
      <c r="E19794" s="52"/>
      <c r="F19794" s="52"/>
      <c r="G19794" s="53"/>
      <c r="H19794" s="53"/>
      <c r="I19794" s="53"/>
      <c r="J19794" s="65"/>
      <c r="K19794" s="65"/>
      <c r="L19794" s="65"/>
      <c r="M19794" s="65"/>
      <c r="N19794" s="65"/>
      <c r="O19794" s="65"/>
      <c r="P19794" s="65"/>
      <c r="Q19794" s="65"/>
      <c r="R19794" s="65"/>
      <c r="S19794" s="65"/>
      <c r="T19794" s="65"/>
      <c r="U19794" s="65"/>
      <c r="V19794" s="65"/>
      <c r="W19794" s="65"/>
      <c r="X19794" s="65"/>
      <c r="Y19794" s="65"/>
      <c r="Z19794" s="65"/>
      <c r="AA19794" s="65"/>
      <c r="AB19794" s="65"/>
      <c r="AC19794" s="65"/>
      <c r="AD19794" s="65"/>
      <c r="AE19794" s="65"/>
      <c r="AF19794" s="65"/>
      <c r="AG19794" s="65"/>
      <c r="AH19794" s="65"/>
    </row>
    <row r="19795" spans="4:34" ht="12.75" customHeight="1">
      <c r="D19795" s="51"/>
      <c r="E19795" s="52"/>
      <c r="F19795" s="52"/>
      <c r="G19795" s="53"/>
      <c r="H19795" s="53"/>
      <c r="I19795" s="53"/>
      <c r="J19795" s="65"/>
      <c r="K19795" s="65"/>
      <c r="L19795" s="65"/>
      <c r="M19795" s="65"/>
      <c r="N19795" s="65"/>
      <c r="O19795" s="65"/>
      <c r="P19795" s="65"/>
      <c r="Q19795" s="65"/>
      <c r="R19795" s="65"/>
      <c r="S19795" s="65"/>
      <c r="T19795" s="65"/>
      <c r="U19795" s="65"/>
      <c r="V19795" s="65"/>
      <c r="W19795" s="65"/>
      <c r="X19795" s="65"/>
      <c r="Y19795" s="65"/>
      <c r="Z19795" s="65"/>
      <c r="AA19795" s="65"/>
      <c r="AB19795" s="65"/>
      <c r="AC19795" s="65"/>
      <c r="AD19795" s="65"/>
      <c r="AE19795" s="65"/>
      <c r="AF19795" s="65"/>
      <c r="AG19795" s="65"/>
      <c r="AH19795" s="65"/>
    </row>
    <row r="19796" spans="4:34" ht="12.75" customHeight="1">
      <c r="D19796" s="51"/>
      <c r="E19796" s="52"/>
      <c r="F19796" s="52"/>
      <c r="G19796" s="53"/>
      <c r="H19796" s="53"/>
      <c r="I19796" s="53"/>
      <c r="J19796" s="65"/>
      <c r="K19796" s="65"/>
      <c r="L19796" s="65"/>
      <c r="M19796" s="65"/>
      <c r="N19796" s="65"/>
      <c r="O19796" s="65"/>
      <c r="P19796" s="65"/>
      <c r="Q19796" s="65"/>
      <c r="R19796" s="65"/>
      <c r="S19796" s="65"/>
      <c r="T19796" s="65"/>
      <c r="U19796" s="65"/>
      <c r="V19796" s="65"/>
      <c r="W19796" s="65"/>
      <c r="X19796" s="65"/>
      <c r="Y19796" s="65"/>
      <c r="Z19796" s="65"/>
      <c r="AA19796" s="65"/>
      <c r="AB19796" s="65"/>
      <c r="AC19796" s="65"/>
      <c r="AD19796" s="65"/>
      <c r="AE19796" s="65"/>
      <c r="AF19796" s="65"/>
      <c r="AG19796" s="65"/>
      <c r="AH19796" s="65"/>
    </row>
    <row r="19797" spans="4:34" ht="12.75" customHeight="1">
      <c r="D19797" s="51"/>
      <c r="E19797" s="52"/>
      <c r="F19797" s="52"/>
      <c r="G19797" s="53"/>
      <c r="H19797" s="53"/>
      <c r="I19797" s="53"/>
      <c r="J19797" s="65"/>
      <c r="K19797" s="65"/>
      <c r="L19797" s="65"/>
      <c r="M19797" s="65"/>
      <c r="N19797" s="65"/>
      <c r="O19797" s="65"/>
      <c r="P19797" s="65"/>
      <c r="Q19797" s="65"/>
      <c r="R19797" s="65"/>
      <c r="S19797" s="65"/>
      <c r="T19797" s="65"/>
      <c r="U19797" s="65"/>
      <c r="V19797" s="65"/>
      <c r="W19797" s="65"/>
      <c r="X19797" s="65"/>
      <c r="Y19797" s="65"/>
      <c r="Z19797" s="65"/>
      <c r="AA19797" s="65"/>
      <c r="AB19797" s="65"/>
      <c r="AC19797" s="65"/>
      <c r="AD19797" s="65"/>
      <c r="AE19797" s="65"/>
      <c r="AF19797" s="65"/>
      <c r="AG19797" s="65"/>
      <c r="AH19797" s="65"/>
    </row>
    <row r="19798" spans="4:34" ht="12.75" customHeight="1">
      <c r="D19798" s="51"/>
      <c r="E19798" s="52"/>
      <c r="F19798" s="52"/>
      <c r="G19798" s="53"/>
      <c r="H19798" s="53"/>
      <c r="I19798" s="53"/>
      <c r="J19798" s="65"/>
      <c r="K19798" s="65"/>
      <c r="L19798" s="65"/>
      <c r="M19798" s="65"/>
      <c r="N19798" s="65"/>
      <c r="O19798" s="65"/>
      <c r="P19798" s="65"/>
      <c r="Q19798" s="65"/>
      <c r="R19798" s="65"/>
      <c r="S19798" s="65"/>
      <c r="T19798" s="65"/>
      <c r="U19798" s="65"/>
      <c r="V19798" s="65"/>
      <c r="W19798" s="65"/>
      <c r="X19798" s="65"/>
      <c r="Y19798" s="65"/>
      <c r="Z19798" s="65"/>
      <c r="AA19798" s="65"/>
      <c r="AB19798" s="65"/>
      <c r="AC19798" s="65"/>
      <c r="AD19798" s="65"/>
      <c r="AE19798" s="65"/>
      <c r="AF19798" s="65"/>
      <c r="AG19798" s="65"/>
      <c r="AH19798" s="65"/>
    </row>
    <row r="19799" spans="4:34" ht="12.75" customHeight="1">
      <c r="D19799" s="51"/>
      <c r="E19799" s="52"/>
      <c r="F19799" s="52"/>
      <c r="G19799" s="53"/>
      <c r="H19799" s="53"/>
      <c r="I19799" s="53"/>
      <c r="J19799" s="65"/>
      <c r="K19799" s="65"/>
      <c r="L19799" s="65"/>
      <c r="M19799" s="65"/>
      <c r="N19799" s="65"/>
      <c r="O19799" s="65"/>
      <c r="P19799" s="65"/>
      <c r="Q19799" s="65"/>
      <c r="R19799" s="65"/>
      <c r="S19799" s="65"/>
      <c r="T19799" s="65"/>
      <c r="U19799" s="65"/>
      <c r="V19799" s="65"/>
      <c r="W19799" s="65"/>
      <c r="X19799" s="65"/>
      <c r="Y19799" s="65"/>
      <c r="Z19799" s="65"/>
      <c r="AA19799" s="65"/>
      <c r="AB19799" s="65"/>
      <c r="AC19799" s="65"/>
      <c r="AD19799" s="65"/>
      <c r="AE19799" s="65"/>
      <c r="AF19799" s="65"/>
      <c r="AG19799" s="65"/>
      <c r="AH19799" s="65"/>
    </row>
    <row r="19800" spans="4:34" ht="12.75" customHeight="1">
      <c r="D19800" s="51"/>
      <c r="E19800" s="52"/>
      <c r="F19800" s="52"/>
      <c r="G19800" s="53"/>
      <c r="H19800" s="53"/>
      <c r="I19800" s="53"/>
      <c r="J19800" s="65"/>
      <c r="K19800" s="65"/>
      <c r="L19800" s="65"/>
      <c r="M19800" s="65"/>
      <c r="N19800" s="65"/>
      <c r="O19800" s="65"/>
      <c r="P19800" s="65"/>
      <c r="Q19800" s="65"/>
      <c r="R19800" s="65"/>
      <c r="S19800" s="65"/>
      <c r="T19800" s="65"/>
      <c r="U19800" s="65"/>
      <c r="V19800" s="65"/>
      <c r="W19800" s="65"/>
      <c r="X19800" s="65"/>
      <c r="Y19800" s="65"/>
      <c r="Z19800" s="65"/>
      <c r="AA19800" s="65"/>
      <c r="AB19800" s="65"/>
      <c r="AC19800" s="65"/>
      <c r="AD19800" s="65"/>
      <c r="AE19800" s="65"/>
      <c r="AF19800" s="65"/>
      <c r="AG19800" s="65"/>
      <c r="AH19800" s="65"/>
    </row>
    <row r="19801" spans="4:34" ht="12.75" customHeight="1">
      <c r="D19801" s="51"/>
      <c r="E19801" s="52"/>
      <c r="F19801" s="52"/>
      <c r="G19801" s="53"/>
      <c r="H19801" s="53"/>
      <c r="I19801" s="53"/>
      <c r="J19801" s="65"/>
      <c r="K19801" s="65"/>
      <c r="L19801" s="65"/>
      <c r="M19801" s="65"/>
      <c r="N19801" s="65"/>
      <c r="O19801" s="65"/>
      <c r="P19801" s="65"/>
      <c r="Q19801" s="65"/>
      <c r="R19801" s="65"/>
      <c r="S19801" s="65"/>
      <c r="T19801" s="65"/>
      <c r="U19801" s="65"/>
      <c r="V19801" s="65"/>
      <c r="W19801" s="65"/>
      <c r="X19801" s="65"/>
      <c r="Y19801" s="65"/>
      <c r="Z19801" s="65"/>
      <c r="AA19801" s="65"/>
      <c r="AB19801" s="65"/>
      <c r="AC19801" s="65"/>
      <c r="AD19801" s="65"/>
      <c r="AE19801" s="65"/>
      <c r="AF19801" s="65"/>
      <c r="AG19801" s="65"/>
      <c r="AH19801" s="65"/>
    </row>
    <row r="19802" spans="4:34" ht="12.75" customHeight="1">
      <c r="D19802" s="51"/>
      <c r="E19802" s="52"/>
      <c r="F19802" s="52"/>
      <c r="G19802" s="53"/>
      <c r="H19802" s="53"/>
      <c r="I19802" s="53"/>
      <c r="J19802" s="65"/>
      <c r="K19802" s="65"/>
      <c r="L19802" s="65"/>
      <c r="M19802" s="65"/>
      <c r="N19802" s="65"/>
      <c r="O19802" s="65"/>
      <c r="P19802" s="65"/>
      <c r="Q19802" s="65"/>
      <c r="R19802" s="65"/>
      <c r="S19802" s="65"/>
      <c r="T19802" s="65"/>
      <c r="U19802" s="65"/>
      <c r="V19802" s="65"/>
      <c r="W19802" s="65"/>
      <c r="X19802" s="65"/>
      <c r="Y19802" s="65"/>
      <c r="Z19802" s="65"/>
      <c r="AA19802" s="65"/>
      <c r="AB19802" s="65"/>
      <c r="AC19802" s="65"/>
      <c r="AD19802" s="65"/>
      <c r="AE19802" s="65"/>
      <c r="AF19802" s="65"/>
      <c r="AG19802" s="65"/>
      <c r="AH19802" s="65"/>
    </row>
    <row r="19803" spans="4:34" ht="12.75" customHeight="1">
      <c r="D19803" s="51"/>
      <c r="E19803" s="52"/>
      <c r="F19803" s="52"/>
      <c r="G19803" s="53"/>
      <c r="H19803" s="53"/>
      <c r="I19803" s="53"/>
      <c r="J19803" s="65"/>
      <c r="K19803" s="65"/>
      <c r="L19803" s="65"/>
      <c r="M19803" s="65"/>
      <c r="N19803" s="65"/>
      <c r="O19803" s="65"/>
      <c r="P19803" s="65"/>
      <c r="Q19803" s="65"/>
      <c r="R19803" s="65"/>
      <c r="S19803" s="65"/>
      <c r="T19803" s="65"/>
      <c r="U19803" s="65"/>
      <c r="V19803" s="65"/>
      <c r="W19803" s="65"/>
      <c r="X19803" s="65"/>
      <c r="Y19803" s="65"/>
      <c r="Z19803" s="65"/>
      <c r="AA19803" s="65"/>
      <c r="AB19803" s="65"/>
      <c r="AC19803" s="65"/>
      <c r="AD19803" s="65"/>
      <c r="AE19803" s="65"/>
      <c r="AF19803" s="65"/>
      <c r="AG19803" s="65"/>
      <c r="AH19803" s="65"/>
    </row>
    <row r="19804" spans="4:34" ht="12.75" customHeight="1">
      <c r="D19804" s="51"/>
      <c r="E19804" s="52"/>
      <c r="F19804" s="52"/>
      <c r="G19804" s="53"/>
      <c r="H19804" s="53"/>
      <c r="I19804" s="53"/>
      <c r="J19804" s="65"/>
      <c r="K19804" s="65"/>
      <c r="L19804" s="65"/>
      <c r="M19804" s="65"/>
      <c r="N19804" s="65"/>
      <c r="O19804" s="65"/>
      <c r="P19804" s="65"/>
      <c r="Q19804" s="65"/>
      <c r="R19804" s="65"/>
      <c r="S19804" s="65"/>
      <c r="T19804" s="65"/>
      <c r="U19804" s="65"/>
      <c r="V19804" s="65"/>
      <c r="W19804" s="65"/>
      <c r="X19804" s="65"/>
      <c r="Y19804" s="65"/>
      <c r="Z19804" s="65"/>
      <c r="AA19804" s="65"/>
      <c r="AB19804" s="65"/>
      <c r="AC19804" s="65"/>
      <c r="AD19804" s="65"/>
      <c r="AE19804" s="65"/>
      <c r="AF19804" s="65"/>
      <c r="AG19804" s="65"/>
      <c r="AH19804" s="65"/>
    </row>
    <row r="19805" spans="4:34" ht="12.75" customHeight="1">
      <c r="D19805" s="51"/>
      <c r="E19805" s="52"/>
      <c r="F19805" s="52"/>
      <c r="G19805" s="53"/>
      <c r="H19805" s="53"/>
      <c r="I19805" s="53"/>
      <c r="J19805" s="65"/>
      <c r="K19805" s="65"/>
      <c r="L19805" s="65"/>
      <c r="M19805" s="65"/>
      <c r="N19805" s="65"/>
      <c r="O19805" s="65"/>
      <c r="P19805" s="65"/>
      <c r="Q19805" s="65"/>
      <c r="R19805" s="65"/>
      <c r="S19805" s="65"/>
      <c r="T19805" s="65"/>
      <c r="U19805" s="65"/>
      <c r="V19805" s="65"/>
      <c r="W19805" s="65"/>
      <c r="X19805" s="65"/>
      <c r="Y19805" s="65"/>
      <c r="Z19805" s="65"/>
      <c r="AA19805" s="65"/>
      <c r="AB19805" s="65"/>
      <c r="AC19805" s="65"/>
      <c r="AD19805" s="65"/>
      <c r="AE19805" s="65"/>
      <c r="AF19805" s="65"/>
      <c r="AG19805" s="65"/>
      <c r="AH19805" s="65"/>
    </row>
    <row r="19806" spans="4:34" ht="12.75" customHeight="1">
      <c r="D19806" s="51"/>
      <c r="E19806" s="52"/>
      <c r="F19806" s="52"/>
      <c r="G19806" s="53"/>
      <c r="H19806" s="53"/>
      <c r="I19806" s="53"/>
      <c r="J19806" s="65"/>
      <c r="K19806" s="65"/>
      <c r="L19806" s="65"/>
      <c r="M19806" s="65"/>
      <c r="N19806" s="65"/>
      <c r="O19806" s="65"/>
      <c r="P19806" s="65"/>
      <c r="Q19806" s="65"/>
      <c r="R19806" s="65"/>
      <c r="S19806" s="65"/>
      <c r="T19806" s="65"/>
      <c r="U19806" s="65"/>
      <c r="V19806" s="65"/>
      <c r="W19806" s="65"/>
      <c r="X19806" s="65"/>
      <c r="Y19806" s="65"/>
      <c r="Z19806" s="65"/>
      <c r="AA19806" s="65"/>
      <c r="AB19806" s="65"/>
      <c r="AC19806" s="65"/>
      <c r="AD19806" s="65"/>
      <c r="AE19806" s="65"/>
      <c r="AF19806" s="65"/>
      <c r="AG19806" s="65"/>
      <c r="AH19806" s="65"/>
    </row>
    <row r="19807" spans="4:34" ht="12.75" customHeight="1">
      <c r="D19807" s="51"/>
      <c r="E19807" s="52"/>
      <c r="F19807" s="52"/>
      <c r="G19807" s="53"/>
      <c r="H19807" s="53"/>
      <c r="I19807" s="53"/>
      <c r="J19807" s="65"/>
      <c r="K19807" s="65"/>
      <c r="L19807" s="65"/>
      <c r="M19807" s="65"/>
      <c r="N19807" s="65"/>
      <c r="O19807" s="65"/>
      <c r="P19807" s="65"/>
      <c r="Q19807" s="65"/>
      <c r="R19807" s="65"/>
      <c r="S19807" s="65"/>
      <c r="T19807" s="65"/>
      <c r="U19807" s="65"/>
      <c r="V19807" s="65"/>
      <c r="W19807" s="65"/>
      <c r="X19807" s="65"/>
      <c r="Y19807" s="65"/>
      <c r="Z19807" s="65"/>
      <c r="AA19807" s="65"/>
      <c r="AB19807" s="65"/>
      <c r="AC19807" s="65"/>
      <c r="AD19807" s="65"/>
      <c r="AE19807" s="65"/>
      <c r="AF19807" s="65"/>
      <c r="AG19807" s="65"/>
      <c r="AH19807" s="65"/>
    </row>
    <row r="19808" spans="4:34" ht="12.75" customHeight="1">
      <c r="D19808" s="51"/>
      <c r="E19808" s="52"/>
      <c r="F19808" s="52"/>
      <c r="G19808" s="53"/>
      <c r="H19808" s="53"/>
      <c r="I19808" s="53"/>
      <c r="J19808" s="65"/>
      <c r="K19808" s="65"/>
      <c r="L19808" s="65"/>
      <c r="M19808" s="65"/>
      <c r="N19808" s="65"/>
      <c r="O19808" s="65"/>
      <c r="P19808" s="65"/>
      <c r="Q19808" s="65"/>
      <c r="R19808" s="65"/>
      <c r="S19808" s="65"/>
      <c r="T19808" s="65"/>
      <c r="U19808" s="65"/>
      <c r="V19808" s="65"/>
      <c r="W19808" s="65"/>
      <c r="X19808" s="65"/>
      <c r="Y19808" s="65"/>
      <c r="Z19808" s="65"/>
      <c r="AA19808" s="65"/>
      <c r="AB19808" s="65"/>
      <c r="AC19808" s="65"/>
      <c r="AD19808" s="65"/>
      <c r="AE19808" s="65"/>
      <c r="AF19808" s="65"/>
      <c r="AG19808" s="65"/>
      <c r="AH19808" s="65"/>
    </row>
    <row r="19809" spans="4:34" ht="12.75" customHeight="1">
      <c r="D19809" s="51"/>
      <c r="E19809" s="52"/>
      <c r="F19809" s="52"/>
      <c r="G19809" s="53"/>
      <c r="H19809" s="53"/>
      <c r="I19809" s="53"/>
      <c r="J19809" s="65"/>
      <c r="K19809" s="65"/>
      <c r="L19809" s="65"/>
      <c r="M19809" s="65"/>
      <c r="N19809" s="65"/>
      <c r="O19809" s="65"/>
      <c r="P19809" s="65"/>
      <c r="Q19809" s="65"/>
      <c r="R19809" s="65"/>
      <c r="S19809" s="65"/>
      <c r="T19809" s="65"/>
      <c r="U19809" s="65"/>
      <c r="V19809" s="65"/>
      <c r="W19809" s="65"/>
      <c r="X19809" s="65"/>
      <c r="Y19809" s="65"/>
      <c r="Z19809" s="65"/>
      <c r="AA19809" s="65"/>
      <c r="AB19809" s="65"/>
      <c r="AC19809" s="65"/>
      <c r="AD19809" s="65"/>
      <c r="AE19809" s="65"/>
      <c r="AF19809" s="65"/>
      <c r="AG19809" s="65"/>
      <c r="AH19809" s="65"/>
    </row>
    <row r="19810" spans="4:34" ht="12.75" customHeight="1">
      <c r="D19810" s="51"/>
      <c r="E19810" s="52"/>
      <c r="F19810" s="52"/>
      <c r="G19810" s="53"/>
      <c r="H19810" s="53"/>
      <c r="I19810" s="53"/>
      <c r="J19810" s="65"/>
      <c r="K19810" s="65"/>
      <c r="L19810" s="65"/>
      <c r="M19810" s="65"/>
      <c r="N19810" s="65"/>
      <c r="O19810" s="65"/>
      <c r="P19810" s="65"/>
      <c r="Q19810" s="65"/>
      <c r="R19810" s="65"/>
      <c r="S19810" s="65"/>
      <c r="T19810" s="65"/>
      <c r="U19810" s="65"/>
      <c r="V19810" s="65"/>
      <c r="W19810" s="65"/>
      <c r="X19810" s="65"/>
      <c r="Y19810" s="65"/>
      <c r="Z19810" s="65"/>
      <c r="AA19810" s="65"/>
      <c r="AB19810" s="65"/>
      <c r="AC19810" s="65"/>
      <c r="AD19810" s="65"/>
      <c r="AE19810" s="65"/>
      <c r="AF19810" s="65"/>
      <c r="AG19810" s="65"/>
      <c r="AH19810" s="65"/>
    </row>
    <row r="19811" spans="4:34" ht="12.75" customHeight="1">
      <c r="D19811" s="51"/>
      <c r="E19811" s="52"/>
      <c r="F19811" s="52"/>
      <c r="G19811" s="53"/>
      <c r="H19811" s="53"/>
      <c r="I19811" s="53"/>
      <c r="J19811" s="65"/>
      <c r="K19811" s="65"/>
      <c r="L19811" s="65"/>
      <c r="M19811" s="65"/>
      <c r="N19811" s="65"/>
      <c r="O19811" s="65"/>
      <c r="P19811" s="65"/>
      <c r="Q19811" s="65"/>
      <c r="R19811" s="65"/>
      <c r="S19811" s="65"/>
      <c r="T19811" s="65"/>
      <c r="U19811" s="65"/>
      <c r="V19811" s="65"/>
      <c r="W19811" s="65"/>
      <c r="X19811" s="65"/>
      <c r="Y19811" s="65"/>
      <c r="Z19811" s="65"/>
      <c r="AA19811" s="65"/>
      <c r="AB19811" s="65"/>
      <c r="AC19811" s="65"/>
      <c r="AD19811" s="65"/>
      <c r="AE19811" s="65"/>
      <c r="AF19811" s="65"/>
      <c r="AG19811" s="65"/>
      <c r="AH19811" s="65"/>
    </row>
    <row r="19812" spans="4:34" ht="12.75" customHeight="1">
      <c r="D19812" s="51"/>
      <c r="E19812" s="52"/>
      <c r="F19812" s="52"/>
      <c r="G19812" s="53"/>
      <c r="H19812" s="53"/>
      <c r="I19812" s="53"/>
      <c r="J19812" s="65"/>
      <c r="K19812" s="65"/>
      <c r="L19812" s="65"/>
      <c r="M19812" s="65"/>
      <c r="N19812" s="65"/>
      <c r="O19812" s="65"/>
      <c r="P19812" s="65"/>
      <c r="Q19812" s="65"/>
      <c r="R19812" s="65"/>
      <c r="S19812" s="65"/>
      <c r="T19812" s="65"/>
      <c r="U19812" s="65"/>
      <c r="V19812" s="65"/>
      <c r="W19812" s="65"/>
      <c r="X19812" s="65"/>
      <c r="Y19812" s="65"/>
      <c r="Z19812" s="65"/>
      <c r="AA19812" s="65"/>
      <c r="AB19812" s="65"/>
      <c r="AC19812" s="65"/>
      <c r="AD19812" s="65"/>
      <c r="AE19812" s="65"/>
      <c r="AF19812" s="65"/>
      <c r="AG19812" s="65"/>
      <c r="AH19812" s="65"/>
    </row>
    <row r="19813" spans="4:34" ht="12.75" customHeight="1">
      <c r="D19813" s="51"/>
      <c r="E19813" s="52"/>
      <c r="F19813" s="52"/>
      <c r="G19813" s="53"/>
      <c r="H19813" s="53"/>
      <c r="I19813" s="53"/>
      <c r="J19813" s="65"/>
      <c r="K19813" s="65"/>
      <c r="L19813" s="65"/>
      <c r="M19813" s="65"/>
      <c r="N19813" s="65"/>
      <c r="O19813" s="65"/>
      <c r="P19813" s="65"/>
      <c r="Q19813" s="65"/>
      <c r="R19813" s="65"/>
      <c r="S19813" s="65"/>
      <c r="T19813" s="65"/>
      <c r="U19813" s="65"/>
      <c r="V19813" s="65"/>
      <c r="W19813" s="65"/>
      <c r="X19813" s="65"/>
      <c r="Y19813" s="65"/>
      <c r="Z19813" s="65"/>
      <c r="AA19813" s="65"/>
      <c r="AB19813" s="65"/>
      <c r="AC19813" s="65"/>
      <c r="AD19813" s="65"/>
      <c r="AE19813" s="65"/>
      <c r="AF19813" s="65"/>
      <c r="AG19813" s="65"/>
      <c r="AH19813" s="65"/>
    </row>
    <row r="19814" spans="4:34" ht="12.75" customHeight="1">
      <c r="D19814" s="51"/>
      <c r="E19814" s="52"/>
      <c r="F19814" s="52"/>
      <c r="G19814" s="53"/>
      <c r="H19814" s="53"/>
      <c r="I19814" s="53"/>
      <c r="J19814" s="65"/>
      <c r="K19814" s="65"/>
      <c r="L19814" s="65"/>
      <c r="M19814" s="65"/>
      <c r="N19814" s="65"/>
      <c r="O19814" s="65"/>
      <c r="P19814" s="65"/>
      <c r="Q19814" s="65"/>
      <c r="R19814" s="65"/>
      <c r="S19814" s="65"/>
      <c r="T19814" s="65"/>
      <c r="U19814" s="65"/>
      <c r="V19814" s="65"/>
      <c r="W19814" s="65"/>
      <c r="X19814" s="65"/>
      <c r="Y19814" s="65"/>
      <c r="Z19814" s="65"/>
      <c r="AA19814" s="65"/>
      <c r="AB19814" s="65"/>
      <c r="AC19814" s="65"/>
      <c r="AD19814" s="65"/>
      <c r="AE19814" s="65"/>
      <c r="AF19814" s="65"/>
      <c r="AG19814" s="65"/>
      <c r="AH19814" s="65"/>
    </row>
    <row r="19815" spans="4:34" ht="12.75" customHeight="1">
      <c r="D19815" s="51"/>
      <c r="E19815" s="52"/>
      <c r="F19815" s="52"/>
      <c r="G19815" s="53"/>
      <c r="H19815" s="53"/>
      <c r="I19815" s="53"/>
      <c r="J19815" s="65"/>
      <c r="K19815" s="65"/>
      <c r="L19815" s="65"/>
      <c r="M19815" s="65"/>
      <c r="N19815" s="65"/>
      <c r="O19815" s="65"/>
      <c r="P19815" s="65"/>
      <c r="Q19815" s="65"/>
      <c r="R19815" s="65"/>
      <c r="S19815" s="65"/>
      <c r="T19815" s="65"/>
      <c r="U19815" s="65"/>
      <c r="V19815" s="65"/>
      <c r="W19815" s="65"/>
      <c r="X19815" s="65"/>
      <c r="Y19815" s="65"/>
      <c r="Z19815" s="65"/>
      <c r="AA19815" s="65"/>
      <c r="AB19815" s="65"/>
      <c r="AC19815" s="65"/>
      <c r="AD19815" s="65"/>
      <c r="AE19815" s="65"/>
      <c r="AF19815" s="65"/>
      <c r="AG19815" s="65"/>
      <c r="AH19815" s="65"/>
    </row>
    <row r="19816" spans="4:34" ht="12.75" customHeight="1">
      <c r="D19816" s="51"/>
      <c r="E19816" s="52"/>
      <c r="F19816" s="52"/>
      <c r="G19816" s="53"/>
      <c r="H19816" s="53"/>
      <c r="I19816" s="53"/>
      <c r="J19816" s="65"/>
      <c r="K19816" s="65"/>
      <c r="L19816" s="65"/>
      <c r="M19816" s="65"/>
      <c r="N19816" s="65"/>
      <c r="O19816" s="65"/>
      <c r="P19816" s="65"/>
      <c r="Q19816" s="65"/>
      <c r="R19816" s="65"/>
      <c r="S19816" s="65"/>
      <c r="T19816" s="65"/>
      <c r="U19816" s="65"/>
      <c r="V19816" s="65"/>
      <c r="W19816" s="65"/>
      <c r="X19816" s="65"/>
      <c r="Y19816" s="65"/>
      <c r="Z19816" s="65"/>
      <c r="AA19816" s="65"/>
      <c r="AB19816" s="65"/>
      <c r="AC19816" s="65"/>
      <c r="AD19816" s="65"/>
      <c r="AE19816" s="65"/>
      <c r="AF19816" s="65"/>
      <c r="AG19816" s="65"/>
      <c r="AH19816" s="65"/>
    </row>
    <row r="19817" spans="4:34" ht="12.75" customHeight="1">
      <c r="D19817" s="51"/>
      <c r="E19817" s="52"/>
      <c r="F19817" s="52"/>
      <c r="G19817" s="53"/>
      <c r="H19817" s="53"/>
      <c r="I19817" s="53"/>
      <c r="J19817" s="65"/>
      <c r="K19817" s="65"/>
      <c r="L19817" s="65"/>
      <c r="M19817" s="65"/>
      <c r="N19817" s="65"/>
      <c r="O19817" s="65"/>
      <c r="P19817" s="65"/>
      <c r="Q19817" s="65"/>
      <c r="R19817" s="65"/>
      <c r="S19817" s="65"/>
      <c r="T19817" s="65"/>
      <c r="U19817" s="65"/>
      <c r="V19817" s="65"/>
      <c r="W19817" s="65"/>
      <c r="X19817" s="65"/>
      <c r="Y19817" s="65"/>
      <c r="Z19817" s="65"/>
      <c r="AA19817" s="65"/>
      <c r="AB19817" s="65"/>
      <c r="AC19817" s="65"/>
      <c r="AD19817" s="65"/>
      <c r="AE19817" s="65"/>
      <c r="AF19817" s="65"/>
      <c r="AG19817" s="65"/>
      <c r="AH19817" s="65"/>
    </row>
    <row r="19818" spans="4:34" ht="12.75" customHeight="1">
      <c r="D19818" s="51"/>
      <c r="E19818" s="52"/>
      <c r="F19818" s="52"/>
      <c r="G19818" s="53"/>
      <c r="H19818" s="53"/>
      <c r="I19818" s="53"/>
      <c r="J19818" s="65"/>
      <c r="K19818" s="65"/>
      <c r="L19818" s="65"/>
      <c r="M19818" s="65"/>
      <c r="N19818" s="65"/>
      <c r="O19818" s="65"/>
      <c r="P19818" s="65"/>
      <c r="Q19818" s="65"/>
      <c r="R19818" s="65"/>
      <c r="S19818" s="65"/>
      <c r="T19818" s="65"/>
      <c r="U19818" s="65"/>
      <c r="V19818" s="65"/>
      <c r="W19818" s="65"/>
      <c r="X19818" s="65"/>
      <c r="Y19818" s="65"/>
      <c r="Z19818" s="65"/>
      <c r="AA19818" s="65"/>
      <c r="AB19818" s="65"/>
      <c r="AC19818" s="65"/>
      <c r="AD19818" s="65"/>
      <c r="AE19818" s="65"/>
      <c r="AF19818" s="65"/>
      <c r="AG19818" s="65"/>
      <c r="AH19818" s="65"/>
    </row>
    <row r="19819" spans="4:34" ht="12.75" customHeight="1">
      <c r="D19819" s="51"/>
      <c r="E19819" s="52"/>
      <c r="F19819" s="52"/>
      <c r="G19819" s="53"/>
      <c r="H19819" s="53"/>
      <c r="I19819" s="53"/>
      <c r="J19819" s="65"/>
      <c r="K19819" s="65"/>
      <c r="L19819" s="65"/>
      <c r="M19819" s="65"/>
      <c r="N19819" s="65"/>
      <c r="O19819" s="65"/>
      <c r="P19819" s="65"/>
      <c r="Q19819" s="65"/>
      <c r="R19819" s="65"/>
      <c r="S19819" s="65"/>
      <c r="T19819" s="65"/>
      <c r="U19819" s="65"/>
      <c r="V19819" s="65"/>
      <c r="W19819" s="65"/>
      <c r="X19819" s="65"/>
      <c r="Y19819" s="65"/>
      <c r="Z19819" s="65"/>
      <c r="AA19819" s="65"/>
      <c r="AB19819" s="65"/>
      <c r="AC19819" s="65"/>
      <c r="AD19819" s="65"/>
      <c r="AE19819" s="65"/>
      <c r="AF19819" s="65"/>
      <c r="AG19819" s="65"/>
      <c r="AH19819" s="65"/>
    </row>
    <row r="19820" spans="4:34" ht="12.75" customHeight="1">
      <c r="D19820" s="51"/>
      <c r="E19820" s="52"/>
      <c r="F19820" s="52"/>
      <c r="G19820" s="53"/>
      <c r="H19820" s="53"/>
      <c r="I19820" s="53"/>
      <c r="J19820" s="65"/>
      <c r="K19820" s="65"/>
      <c r="L19820" s="65"/>
      <c r="M19820" s="65"/>
      <c r="N19820" s="65"/>
      <c r="O19820" s="65"/>
      <c r="P19820" s="65"/>
      <c r="Q19820" s="65"/>
      <c r="R19820" s="65"/>
      <c r="S19820" s="65"/>
      <c r="T19820" s="65"/>
      <c r="U19820" s="65"/>
      <c r="V19820" s="65"/>
      <c r="W19820" s="65"/>
      <c r="X19820" s="65"/>
      <c r="Y19820" s="65"/>
      <c r="Z19820" s="65"/>
      <c r="AA19820" s="65"/>
      <c r="AB19820" s="65"/>
      <c r="AC19820" s="65"/>
      <c r="AD19820" s="65"/>
      <c r="AE19820" s="65"/>
      <c r="AF19820" s="65"/>
      <c r="AG19820" s="65"/>
      <c r="AH19820" s="65"/>
    </row>
    <row r="19821" spans="4:34" ht="12.75" customHeight="1">
      <c r="D19821" s="51"/>
      <c r="E19821" s="52"/>
      <c r="F19821" s="52"/>
      <c r="G19821" s="53"/>
      <c r="H19821" s="53"/>
      <c r="I19821" s="53"/>
      <c r="J19821" s="65"/>
      <c r="K19821" s="65"/>
      <c r="L19821" s="65"/>
      <c r="M19821" s="65"/>
      <c r="N19821" s="65"/>
      <c r="O19821" s="65"/>
      <c r="P19821" s="65"/>
      <c r="Q19821" s="65"/>
      <c r="R19821" s="65"/>
      <c r="S19821" s="65"/>
      <c r="T19821" s="65"/>
      <c r="U19821" s="65"/>
      <c r="V19821" s="65"/>
      <c r="W19821" s="65"/>
      <c r="X19821" s="65"/>
      <c r="Y19821" s="65"/>
      <c r="Z19821" s="65"/>
      <c r="AA19821" s="65"/>
      <c r="AB19821" s="65"/>
      <c r="AC19821" s="65"/>
      <c r="AD19821" s="65"/>
      <c r="AE19821" s="65"/>
      <c r="AF19821" s="65"/>
      <c r="AG19821" s="65"/>
      <c r="AH19821" s="65"/>
    </row>
    <row r="19822" spans="4:34" ht="12.75" customHeight="1">
      <c r="D19822" s="51"/>
      <c r="E19822" s="52"/>
      <c r="F19822" s="52"/>
      <c r="G19822" s="53"/>
      <c r="H19822" s="53"/>
      <c r="I19822" s="53"/>
      <c r="J19822" s="65"/>
      <c r="K19822" s="65"/>
      <c r="L19822" s="65"/>
      <c r="M19822" s="65"/>
      <c r="N19822" s="65"/>
      <c r="O19822" s="65"/>
      <c r="P19822" s="65"/>
      <c r="Q19822" s="65"/>
      <c r="R19822" s="65"/>
      <c r="S19822" s="65"/>
      <c r="T19822" s="65"/>
      <c r="U19822" s="65"/>
      <c r="V19822" s="65"/>
      <c r="W19822" s="65"/>
      <c r="X19822" s="65"/>
      <c r="Y19822" s="65"/>
      <c r="Z19822" s="65"/>
      <c r="AA19822" s="65"/>
      <c r="AB19822" s="65"/>
      <c r="AC19822" s="65"/>
      <c r="AD19822" s="65"/>
      <c r="AE19822" s="65"/>
      <c r="AF19822" s="65"/>
      <c r="AG19822" s="65"/>
      <c r="AH19822" s="65"/>
    </row>
    <row r="19823" spans="4:34" ht="12.75" customHeight="1">
      <c r="D19823" s="51"/>
      <c r="E19823" s="52"/>
      <c r="F19823" s="52"/>
      <c r="G19823" s="53"/>
      <c r="H19823" s="53"/>
      <c r="I19823" s="53"/>
      <c r="J19823" s="65"/>
      <c r="K19823" s="65"/>
      <c r="L19823" s="65"/>
      <c r="M19823" s="65"/>
      <c r="N19823" s="65"/>
      <c r="O19823" s="65"/>
      <c r="P19823" s="65"/>
      <c r="Q19823" s="65"/>
      <c r="R19823" s="65"/>
      <c r="S19823" s="65"/>
      <c r="T19823" s="65"/>
      <c r="U19823" s="65"/>
      <c r="V19823" s="65"/>
      <c r="W19823" s="65"/>
      <c r="X19823" s="65"/>
      <c r="Y19823" s="65"/>
      <c r="Z19823" s="65"/>
      <c r="AA19823" s="65"/>
      <c r="AB19823" s="65"/>
      <c r="AC19823" s="65"/>
      <c r="AD19823" s="65"/>
      <c r="AE19823" s="65"/>
      <c r="AF19823" s="65"/>
      <c r="AG19823" s="65"/>
      <c r="AH19823" s="65"/>
    </row>
    <row r="19824" spans="4:34" ht="12.75" customHeight="1">
      <c r="D19824" s="51"/>
      <c r="E19824" s="52"/>
      <c r="F19824" s="52"/>
      <c r="G19824" s="53"/>
      <c r="H19824" s="53"/>
      <c r="I19824" s="53"/>
      <c r="J19824" s="65"/>
      <c r="K19824" s="65"/>
      <c r="L19824" s="65"/>
      <c r="M19824" s="65"/>
      <c r="N19824" s="65"/>
      <c r="O19824" s="65"/>
      <c r="P19824" s="65"/>
      <c r="Q19824" s="65"/>
      <c r="R19824" s="65"/>
      <c r="S19824" s="65"/>
      <c r="T19824" s="65"/>
      <c r="U19824" s="65"/>
      <c r="V19824" s="65"/>
      <c r="W19824" s="65"/>
      <c r="X19824" s="65"/>
      <c r="Y19824" s="65"/>
      <c r="Z19824" s="65"/>
      <c r="AA19824" s="65"/>
      <c r="AB19824" s="65"/>
      <c r="AC19824" s="65"/>
      <c r="AD19824" s="65"/>
      <c r="AE19824" s="65"/>
      <c r="AF19824" s="65"/>
      <c r="AG19824" s="65"/>
      <c r="AH19824" s="65"/>
    </row>
    <row r="19825" spans="4:34" ht="12.75" customHeight="1">
      <c r="D19825" s="51"/>
      <c r="E19825" s="52"/>
      <c r="F19825" s="52"/>
      <c r="G19825" s="53"/>
      <c r="H19825" s="53"/>
      <c r="I19825" s="53"/>
      <c r="J19825" s="65"/>
      <c r="K19825" s="65"/>
      <c r="L19825" s="65"/>
      <c r="M19825" s="65"/>
      <c r="N19825" s="65"/>
      <c r="O19825" s="65"/>
      <c r="P19825" s="65"/>
      <c r="Q19825" s="65"/>
      <c r="R19825" s="65"/>
      <c r="S19825" s="65"/>
      <c r="T19825" s="65"/>
      <c r="U19825" s="65"/>
      <c r="V19825" s="65"/>
      <c r="W19825" s="65"/>
      <c r="X19825" s="65"/>
      <c r="Y19825" s="65"/>
      <c r="Z19825" s="65"/>
      <c r="AA19825" s="65"/>
      <c r="AB19825" s="65"/>
      <c r="AC19825" s="65"/>
      <c r="AD19825" s="65"/>
      <c r="AE19825" s="65"/>
      <c r="AF19825" s="65"/>
      <c r="AG19825" s="65"/>
      <c r="AH19825" s="65"/>
    </row>
    <row r="19826" spans="4:34" ht="12.75" customHeight="1">
      <c r="D19826" s="51"/>
      <c r="E19826" s="52"/>
      <c r="F19826" s="52"/>
      <c r="G19826" s="53"/>
      <c r="H19826" s="53"/>
      <c r="I19826" s="53"/>
      <c r="J19826" s="65"/>
      <c r="K19826" s="65"/>
      <c r="L19826" s="65"/>
      <c r="M19826" s="65"/>
      <c r="N19826" s="65"/>
      <c r="O19826" s="65"/>
      <c r="P19826" s="65"/>
      <c r="Q19826" s="65"/>
      <c r="R19826" s="65"/>
      <c r="S19826" s="65"/>
      <c r="T19826" s="65"/>
      <c r="U19826" s="65"/>
      <c r="V19826" s="65"/>
      <c r="W19826" s="65"/>
      <c r="X19826" s="65"/>
      <c r="Y19826" s="65"/>
      <c r="Z19826" s="65"/>
      <c r="AA19826" s="65"/>
      <c r="AB19826" s="65"/>
      <c r="AC19826" s="65"/>
      <c r="AD19826" s="65"/>
      <c r="AE19826" s="65"/>
      <c r="AF19826" s="65"/>
      <c r="AG19826" s="65"/>
      <c r="AH19826" s="65"/>
    </row>
    <row r="19827" spans="4:34" ht="12.75" customHeight="1">
      <c r="D19827" s="51"/>
      <c r="E19827" s="52"/>
      <c r="F19827" s="52"/>
      <c r="G19827" s="53"/>
      <c r="H19827" s="53"/>
      <c r="I19827" s="53"/>
      <c r="J19827" s="65"/>
      <c r="K19827" s="65"/>
      <c r="L19827" s="65"/>
      <c r="M19827" s="65"/>
      <c r="N19827" s="65"/>
      <c r="O19827" s="65"/>
      <c r="P19827" s="65"/>
      <c r="Q19827" s="65"/>
      <c r="R19827" s="65"/>
      <c r="S19827" s="65"/>
      <c r="T19827" s="65"/>
      <c r="U19827" s="65"/>
      <c r="V19827" s="65"/>
      <c r="W19827" s="65"/>
      <c r="X19827" s="65"/>
      <c r="Y19827" s="65"/>
      <c r="Z19827" s="65"/>
      <c r="AA19827" s="65"/>
      <c r="AB19827" s="65"/>
      <c r="AC19827" s="65"/>
      <c r="AD19827" s="65"/>
      <c r="AE19827" s="65"/>
      <c r="AF19827" s="65"/>
      <c r="AG19827" s="65"/>
      <c r="AH19827" s="65"/>
    </row>
    <row r="19828" spans="4:34" ht="12.75" customHeight="1">
      <c r="D19828" s="51"/>
      <c r="E19828" s="52"/>
      <c r="F19828" s="52"/>
      <c r="G19828" s="53"/>
      <c r="H19828" s="53"/>
      <c r="I19828" s="53"/>
      <c r="J19828" s="65"/>
      <c r="K19828" s="65"/>
      <c r="L19828" s="65"/>
      <c r="M19828" s="65"/>
      <c r="N19828" s="65"/>
      <c r="O19828" s="65"/>
      <c r="P19828" s="65"/>
      <c r="Q19828" s="65"/>
      <c r="R19828" s="65"/>
      <c r="S19828" s="65"/>
      <c r="T19828" s="65"/>
      <c r="U19828" s="65"/>
      <c r="V19828" s="65"/>
      <c r="W19828" s="65"/>
      <c r="X19828" s="65"/>
      <c r="Y19828" s="65"/>
      <c r="Z19828" s="65"/>
      <c r="AA19828" s="65"/>
      <c r="AB19828" s="65"/>
      <c r="AC19828" s="65"/>
      <c r="AD19828" s="65"/>
      <c r="AE19828" s="65"/>
      <c r="AF19828" s="65"/>
      <c r="AG19828" s="65"/>
      <c r="AH19828" s="65"/>
    </row>
    <row r="19829" spans="4:34" ht="12.75" customHeight="1">
      <c r="D19829" s="51"/>
      <c r="E19829" s="52"/>
      <c r="F19829" s="52"/>
      <c r="G19829" s="53"/>
      <c r="H19829" s="53"/>
      <c r="I19829" s="53"/>
      <c r="J19829" s="65"/>
      <c r="K19829" s="65"/>
      <c r="L19829" s="65"/>
      <c r="M19829" s="65"/>
      <c r="N19829" s="65"/>
      <c r="O19829" s="65"/>
      <c r="P19829" s="65"/>
      <c r="Q19829" s="65"/>
      <c r="R19829" s="65"/>
      <c r="S19829" s="65"/>
      <c r="T19829" s="65"/>
      <c r="U19829" s="65"/>
      <c r="V19829" s="65"/>
      <c r="W19829" s="65"/>
      <c r="X19829" s="65"/>
      <c r="Y19829" s="65"/>
      <c r="Z19829" s="65"/>
      <c r="AA19829" s="65"/>
      <c r="AB19829" s="65"/>
      <c r="AC19829" s="65"/>
      <c r="AD19829" s="65"/>
      <c r="AE19829" s="65"/>
      <c r="AF19829" s="65"/>
      <c r="AG19829" s="65"/>
      <c r="AH19829" s="65"/>
    </row>
    <row r="19830" spans="4:34" ht="12.75" customHeight="1">
      <c r="D19830" s="51"/>
      <c r="E19830" s="52"/>
      <c r="F19830" s="52"/>
      <c r="G19830" s="53"/>
      <c r="H19830" s="53"/>
      <c r="I19830" s="53"/>
      <c r="J19830" s="65"/>
      <c r="K19830" s="65"/>
      <c r="L19830" s="65"/>
      <c r="M19830" s="65"/>
      <c r="N19830" s="65"/>
      <c r="O19830" s="65"/>
      <c r="P19830" s="65"/>
      <c r="Q19830" s="65"/>
      <c r="R19830" s="65"/>
      <c r="S19830" s="65"/>
      <c r="T19830" s="65"/>
      <c r="U19830" s="65"/>
      <c r="V19830" s="65"/>
      <c r="W19830" s="65"/>
      <c r="X19830" s="65"/>
      <c r="Y19830" s="65"/>
      <c r="Z19830" s="65"/>
      <c r="AA19830" s="65"/>
      <c r="AB19830" s="65"/>
      <c r="AC19830" s="65"/>
      <c r="AD19830" s="65"/>
      <c r="AE19830" s="65"/>
      <c r="AF19830" s="65"/>
      <c r="AG19830" s="65"/>
      <c r="AH19830" s="65"/>
    </row>
    <row r="19831" spans="4:34" ht="12.75" customHeight="1">
      <c r="D19831" s="51"/>
      <c r="E19831" s="52"/>
      <c r="F19831" s="52"/>
      <c r="G19831" s="53"/>
      <c r="H19831" s="53"/>
      <c r="I19831" s="53"/>
      <c r="J19831" s="65"/>
      <c r="K19831" s="65"/>
      <c r="L19831" s="65"/>
      <c r="M19831" s="65"/>
      <c r="N19831" s="65"/>
      <c r="O19831" s="65"/>
      <c r="P19831" s="65"/>
      <c r="Q19831" s="65"/>
      <c r="R19831" s="65"/>
      <c r="S19831" s="65"/>
      <c r="T19831" s="65"/>
      <c r="U19831" s="65"/>
      <c r="V19831" s="65"/>
      <c r="W19831" s="65"/>
      <c r="X19831" s="65"/>
      <c r="Y19831" s="65"/>
      <c r="Z19831" s="65"/>
      <c r="AA19831" s="65"/>
      <c r="AB19831" s="65"/>
      <c r="AC19831" s="65"/>
      <c r="AD19831" s="65"/>
      <c r="AE19831" s="65"/>
      <c r="AF19831" s="65"/>
      <c r="AG19831" s="65"/>
      <c r="AH19831" s="65"/>
    </row>
    <row r="19832" spans="4:34" ht="12.75" customHeight="1">
      <c r="D19832" s="51"/>
      <c r="E19832" s="52"/>
      <c r="F19832" s="52"/>
      <c r="G19832" s="53"/>
      <c r="H19832" s="53"/>
      <c r="I19832" s="53"/>
      <c r="J19832" s="65"/>
      <c r="K19832" s="65"/>
      <c r="L19832" s="65"/>
      <c r="M19832" s="65"/>
      <c r="N19832" s="65"/>
      <c r="O19832" s="65"/>
      <c r="P19832" s="65"/>
      <c r="Q19832" s="65"/>
      <c r="R19832" s="65"/>
      <c r="S19832" s="65"/>
      <c r="T19832" s="65"/>
      <c r="U19832" s="65"/>
      <c r="V19832" s="65"/>
      <c r="W19832" s="65"/>
      <c r="X19832" s="65"/>
      <c r="Y19832" s="65"/>
      <c r="Z19832" s="65"/>
      <c r="AA19832" s="65"/>
      <c r="AB19832" s="65"/>
      <c r="AC19832" s="65"/>
      <c r="AD19832" s="65"/>
      <c r="AE19832" s="65"/>
      <c r="AF19832" s="65"/>
      <c r="AG19832" s="65"/>
      <c r="AH19832" s="65"/>
    </row>
    <row r="19833" spans="4:34" ht="12.75" customHeight="1">
      <c r="D19833" s="51"/>
      <c r="E19833" s="52"/>
      <c r="F19833" s="52"/>
      <c r="G19833" s="53"/>
      <c r="H19833" s="53"/>
      <c r="I19833" s="53"/>
      <c r="J19833" s="65"/>
      <c r="K19833" s="65"/>
      <c r="L19833" s="65"/>
      <c r="M19833" s="65"/>
      <c r="N19833" s="65"/>
      <c r="O19833" s="65"/>
      <c r="P19833" s="65"/>
      <c r="Q19833" s="65"/>
      <c r="R19833" s="65"/>
      <c r="S19833" s="65"/>
      <c r="T19833" s="65"/>
      <c r="U19833" s="65"/>
      <c r="V19833" s="65"/>
      <c r="W19833" s="65"/>
      <c r="X19833" s="65"/>
      <c r="Y19833" s="65"/>
      <c r="Z19833" s="65"/>
      <c r="AA19833" s="65"/>
      <c r="AB19833" s="65"/>
      <c r="AC19833" s="65"/>
      <c r="AD19833" s="65"/>
      <c r="AE19833" s="65"/>
      <c r="AF19833" s="65"/>
      <c r="AG19833" s="65"/>
      <c r="AH19833" s="65"/>
    </row>
    <row r="19834" spans="4:34" ht="12.75" customHeight="1">
      <c r="D19834" s="51"/>
      <c r="E19834" s="52"/>
      <c r="F19834" s="52"/>
      <c r="G19834" s="53"/>
      <c r="H19834" s="53"/>
      <c r="I19834" s="53"/>
      <c r="J19834" s="65"/>
      <c r="K19834" s="65"/>
      <c r="L19834" s="65"/>
      <c r="M19834" s="65"/>
      <c r="N19834" s="65"/>
      <c r="O19834" s="65"/>
      <c r="P19834" s="65"/>
      <c r="Q19834" s="65"/>
      <c r="R19834" s="65"/>
      <c r="S19834" s="65"/>
      <c r="T19834" s="65"/>
      <c r="U19834" s="65"/>
      <c r="V19834" s="65"/>
      <c r="W19834" s="65"/>
      <c r="X19834" s="65"/>
      <c r="Y19834" s="65"/>
      <c r="Z19834" s="65"/>
      <c r="AA19834" s="65"/>
      <c r="AB19834" s="65"/>
      <c r="AC19834" s="65"/>
      <c r="AD19834" s="65"/>
      <c r="AE19834" s="65"/>
      <c r="AF19834" s="65"/>
      <c r="AG19834" s="65"/>
      <c r="AH19834" s="65"/>
    </row>
    <row r="19835" spans="4:34" ht="12.75" customHeight="1">
      <c r="D19835" s="51"/>
      <c r="E19835" s="52"/>
      <c r="F19835" s="52"/>
      <c r="G19835" s="53"/>
      <c r="H19835" s="53"/>
      <c r="I19835" s="53"/>
      <c r="J19835" s="65"/>
      <c r="K19835" s="65"/>
      <c r="L19835" s="65"/>
      <c r="M19835" s="65"/>
      <c r="N19835" s="65"/>
      <c r="O19835" s="65"/>
      <c r="P19835" s="65"/>
      <c r="Q19835" s="65"/>
      <c r="R19835" s="65"/>
      <c r="S19835" s="65"/>
      <c r="T19835" s="65"/>
      <c r="U19835" s="65"/>
      <c r="V19835" s="65"/>
      <c r="W19835" s="65"/>
      <c r="X19835" s="65"/>
      <c r="Y19835" s="65"/>
      <c r="Z19835" s="65"/>
      <c r="AA19835" s="65"/>
      <c r="AB19835" s="65"/>
      <c r="AC19835" s="65"/>
      <c r="AD19835" s="65"/>
      <c r="AE19835" s="65"/>
      <c r="AF19835" s="65"/>
      <c r="AG19835" s="65"/>
      <c r="AH19835" s="65"/>
    </row>
    <row r="19836" spans="4:34" ht="12.75" customHeight="1">
      <c r="D19836" s="51"/>
      <c r="E19836" s="52"/>
      <c r="F19836" s="52"/>
      <c r="G19836" s="53"/>
      <c r="H19836" s="53"/>
      <c r="I19836" s="53"/>
      <c r="J19836" s="65"/>
      <c r="K19836" s="65"/>
      <c r="L19836" s="65"/>
      <c r="M19836" s="65"/>
      <c r="N19836" s="65"/>
      <c r="O19836" s="65"/>
      <c r="P19836" s="65"/>
      <c r="Q19836" s="65"/>
      <c r="R19836" s="65"/>
      <c r="S19836" s="65"/>
      <c r="T19836" s="65"/>
      <c r="U19836" s="65"/>
      <c r="V19836" s="65"/>
      <c r="W19836" s="65"/>
      <c r="X19836" s="65"/>
      <c r="Y19836" s="65"/>
      <c r="Z19836" s="65"/>
      <c r="AA19836" s="65"/>
      <c r="AB19836" s="65"/>
      <c r="AC19836" s="65"/>
      <c r="AD19836" s="65"/>
      <c r="AE19836" s="65"/>
      <c r="AF19836" s="65"/>
      <c r="AG19836" s="65"/>
      <c r="AH19836" s="65"/>
    </row>
    <row r="19837" spans="4:34" ht="12.75" customHeight="1">
      <c r="D19837" s="51"/>
      <c r="E19837" s="52"/>
      <c r="F19837" s="52"/>
      <c r="G19837" s="53"/>
      <c r="H19837" s="53"/>
      <c r="I19837" s="53"/>
      <c r="J19837" s="65"/>
      <c r="K19837" s="65"/>
      <c r="L19837" s="65"/>
      <c r="M19837" s="65"/>
      <c r="N19837" s="65"/>
      <c r="O19837" s="65"/>
      <c r="P19837" s="65"/>
      <c r="Q19837" s="65"/>
      <c r="R19837" s="65"/>
      <c r="S19837" s="65"/>
      <c r="T19837" s="65"/>
      <c r="U19837" s="65"/>
      <c r="V19837" s="65"/>
      <c r="W19837" s="65"/>
      <c r="X19837" s="65"/>
      <c r="Y19837" s="65"/>
      <c r="Z19837" s="65"/>
      <c r="AA19837" s="65"/>
      <c r="AB19837" s="65"/>
      <c r="AC19837" s="65"/>
      <c r="AD19837" s="65"/>
      <c r="AE19837" s="65"/>
      <c r="AF19837" s="65"/>
      <c r="AG19837" s="65"/>
      <c r="AH19837" s="65"/>
    </row>
    <row r="19838" spans="4:34" ht="12.75" customHeight="1">
      <c r="D19838" s="51"/>
      <c r="E19838" s="52"/>
      <c r="F19838" s="52"/>
      <c r="G19838" s="53"/>
      <c r="H19838" s="53"/>
      <c r="I19838" s="53"/>
      <c r="J19838" s="65"/>
      <c r="K19838" s="65"/>
      <c r="L19838" s="65"/>
      <c r="M19838" s="65"/>
      <c r="N19838" s="65"/>
      <c r="O19838" s="65"/>
      <c r="P19838" s="65"/>
      <c r="Q19838" s="65"/>
      <c r="R19838" s="65"/>
      <c r="S19838" s="65"/>
      <c r="T19838" s="65"/>
      <c r="U19838" s="65"/>
      <c r="V19838" s="65"/>
      <c r="W19838" s="65"/>
      <c r="X19838" s="65"/>
      <c r="Y19838" s="65"/>
      <c r="Z19838" s="65"/>
      <c r="AA19838" s="65"/>
      <c r="AB19838" s="65"/>
      <c r="AC19838" s="65"/>
      <c r="AD19838" s="65"/>
      <c r="AE19838" s="65"/>
      <c r="AF19838" s="65"/>
      <c r="AG19838" s="65"/>
      <c r="AH19838" s="65"/>
    </row>
    <row r="19839" spans="4:34" ht="12.75" customHeight="1">
      <c r="D19839" s="51"/>
      <c r="E19839" s="52"/>
      <c r="F19839" s="52"/>
      <c r="G19839" s="53"/>
      <c r="H19839" s="53"/>
      <c r="I19839" s="53"/>
      <c r="J19839" s="65"/>
      <c r="K19839" s="65"/>
      <c r="L19839" s="65"/>
      <c r="M19839" s="65"/>
      <c r="N19839" s="65"/>
      <c r="O19839" s="65"/>
      <c r="P19839" s="65"/>
      <c r="Q19839" s="65"/>
      <c r="R19839" s="65"/>
      <c r="S19839" s="65"/>
      <c r="T19839" s="65"/>
      <c r="U19839" s="65"/>
      <c r="V19839" s="65"/>
      <c r="W19839" s="65"/>
      <c r="X19839" s="65"/>
      <c r="Y19839" s="65"/>
      <c r="Z19839" s="65"/>
      <c r="AA19839" s="65"/>
      <c r="AB19839" s="65"/>
      <c r="AC19839" s="65"/>
      <c r="AD19839" s="65"/>
      <c r="AE19839" s="65"/>
      <c r="AF19839" s="65"/>
      <c r="AG19839" s="65"/>
      <c r="AH19839" s="65"/>
    </row>
    <row r="19840" spans="4:34" ht="12.75" customHeight="1">
      <c r="D19840" s="51"/>
      <c r="E19840" s="52"/>
      <c r="F19840" s="52"/>
      <c r="G19840" s="53"/>
      <c r="H19840" s="53"/>
      <c r="I19840" s="53"/>
      <c r="J19840" s="65"/>
      <c r="K19840" s="65"/>
      <c r="L19840" s="65"/>
      <c r="M19840" s="65"/>
      <c r="N19840" s="65"/>
      <c r="O19840" s="65"/>
      <c r="P19840" s="65"/>
      <c r="Q19840" s="65"/>
      <c r="R19840" s="65"/>
      <c r="S19840" s="65"/>
      <c r="T19840" s="65"/>
      <c r="U19840" s="65"/>
      <c r="V19840" s="65"/>
      <c r="W19840" s="65"/>
      <c r="X19840" s="65"/>
      <c r="Y19840" s="65"/>
      <c r="Z19840" s="65"/>
      <c r="AA19840" s="65"/>
      <c r="AB19840" s="65"/>
      <c r="AC19840" s="65"/>
      <c r="AD19840" s="65"/>
      <c r="AE19840" s="65"/>
      <c r="AF19840" s="65"/>
      <c r="AG19840" s="65"/>
      <c r="AH19840" s="65"/>
    </row>
    <row r="19841" spans="4:34" ht="12.75" customHeight="1">
      <c r="D19841" s="51"/>
      <c r="E19841" s="52"/>
      <c r="F19841" s="52"/>
      <c r="G19841" s="53"/>
      <c r="H19841" s="53"/>
      <c r="I19841" s="53"/>
      <c r="J19841" s="65"/>
      <c r="K19841" s="65"/>
      <c r="L19841" s="65"/>
      <c r="M19841" s="65"/>
      <c r="N19841" s="65"/>
      <c r="O19841" s="65"/>
      <c r="P19841" s="65"/>
      <c r="Q19841" s="65"/>
      <c r="R19841" s="65"/>
      <c r="S19841" s="65"/>
      <c r="T19841" s="65"/>
      <c r="U19841" s="65"/>
      <c r="V19841" s="65"/>
      <c r="W19841" s="65"/>
      <c r="X19841" s="65"/>
      <c r="Y19841" s="65"/>
      <c r="Z19841" s="65"/>
      <c r="AA19841" s="65"/>
      <c r="AB19841" s="65"/>
      <c r="AC19841" s="65"/>
      <c r="AD19841" s="65"/>
      <c r="AE19841" s="65"/>
      <c r="AF19841" s="65"/>
      <c r="AG19841" s="65"/>
      <c r="AH19841" s="65"/>
    </row>
    <row r="19842" spans="4:34" ht="12.75" customHeight="1">
      <c r="D19842" s="51"/>
      <c r="E19842" s="52"/>
      <c r="F19842" s="52"/>
      <c r="G19842" s="53"/>
      <c r="H19842" s="53"/>
      <c r="I19842" s="53"/>
      <c r="J19842" s="65"/>
      <c r="K19842" s="65"/>
      <c r="L19842" s="65"/>
      <c r="M19842" s="65"/>
      <c r="N19842" s="65"/>
      <c r="O19842" s="65"/>
      <c r="P19842" s="65"/>
      <c r="Q19842" s="65"/>
      <c r="R19842" s="65"/>
      <c r="S19842" s="65"/>
      <c r="T19842" s="65"/>
      <c r="U19842" s="65"/>
      <c r="V19842" s="65"/>
      <c r="W19842" s="65"/>
      <c r="X19842" s="65"/>
      <c r="Y19842" s="65"/>
      <c r="Z19842" s="65"/>
      <c r="AA19842" s="65"/>
      <c r="AB19842" s="65"/>
      <c r="AC19842" s="65"/>
      <c r="AD19842" s="65"/>
      <c r="AE19842" s="65"/>
      <c r="AF19842" s="65"/>
      <c r="AG19842" s="65"/>
      <c r="AH19842" s="65"/>
    </row>
    <row r="19843" spans="4:34" ht="12.75" customHeight="1">
      <c r="D19843" s="51"/>
      <c r="E19843" s="52"/>
      <c r="F19843" s="52"/>
      <c r="G19843" s="53"/>
      <c r="H19843" s="53"/>
      <c r="I19843" s="53"/>
      <c r="J19843" s="65"/>
      <c r="K19843" s="65"/>
      <c r="L19843" s="65"/>
      <c r="M19843" s="65"/>
      <c r="N19843" s="65"/>
      <c r="O19843" s="65"/>
      <c r="P19843" s="65"/>
      <c r="Q19843" s="65"/>
      <c r="R19843" s="65"/>
      <c r="S19843" s="65"/>
      <c r="T19843" s="65"/>
      <c r="U19843" s="65"/>
      <c r="V19843" s="65"/>
      <c r="W19843" s="65"/>
      <c r="X19843" s="65"/>
      <c r="Y19843" s="65"/>
      <c r="Z19843" s="65"/>
      <c r="AA19843" s="65"/>
      <c r="AB19843" s="65"/>
      <c r="AC19843" s="65"/>
      <c r="AD19843" s="65"/>
      <c r="AE19843" s="65"/>
      <c r="AF19843" s="65"/>
      <c r="AG19843" s="65"/>
      <c r="AH19843" s="65"/>
    </row>
    <row r="19844" spans="4:34" ht="12.75" customHeight="1">
      <c r="D19844" s="51"/>
      <c r="E19844" s="52"/>
      <c r="F19844" s="52"/>
      <c r="G19844" s="53"/>
      <c r="H19844" s="53"/>
      <c r="I19844" s="53"/>
      <c r="J19844" s="65"/>
      <c r="K19844" s="65"/>
      <c r="L19844" s="65"/>
      <c r="M19844" s="65"/>
      <c r="N19844" s="65"/>
      <c r="O19844" s="65"/>
      <c r="P19844" s="65"/>
      <c r="Q19844" s="65"/>
      <c r="R19844" s="65"/>
      <c r="S19844" s="65"/>
      <c r="T19844" s="65"/>
      <c r="U19844" s="65"/>
      <c r="V19844" s="65"/>
      <c r="W19844" s="65"/>
      <c r="X19844" s="65"/>
      <c r="Y19844" s="65"/>
      <c r="Z19844" s="65"/>
      <c r="AA19844" s="65"/>
      <c r="AB19844" s="65"/>
      <c r="AC19844" s="65"/>
      <c r="AD19844" s="65"/>
      <c r="AE19844" s="65"/>
      <c r="AF19844" s="65"/>
      <c r="AG19844" s="65"/>
      <c r="AH19844" s="65"/>
    </row>
    <row r="19845" spans="4:34" ht="12.75" customHeight="1">
      <c r="D19845" s="51"/>
      <c r="E19845" s="52"/>
      <c r="F19845" s="52"/>
      <c r="G19845" s="53"/>
      <c r="H19845" s="53"/>
      <c r="I19845" s="53"/>
      <c r="J19845" s="65"/>
      <c r="K19845" s="65"/>
      <c r="L19845" s="65"/>
      <c r="M19845" s="65"/>
      <c r="N19845" s="65"/>
      <c r="O19845" s="65"/>
      <c r="P19845" s="65"/>
      <c r="Q19845" s="65"/>
      <c r="R19845" s="65"/>
      <c r="S19845" s="65"/>
      <c r="T19845" s="65"/>
      <c r="U19845" s="65"/>
      <c r="V19845" s="65"/>
      <c r="W19845" s="65"/>
      <c r="X19845" s="65"/>
      <c r="Y19845" s="65"/>
      <c r="Z19845" s="65"/>
      <c r="AA19845" s="65"/>
      <c r="AB19845" s="65"/>
      <c r="AC19845" s="65"/>
      <c r="AD19845" s="65"/>
      <c r="AE19845" s="65"/>
      <c r="AF19845" s="65"/>
      <c r="AG19845" s="65"/>
      <c r="AH19845" s="65"/>
    </row>
    <row r="19846" spans="4:34" ht="12.75" customHeight="1">
      <c r="D19846" s="51"/>
      <c r="E19846" s="52"/>
      <c r="F19846" s="52"/>
      <c r="G19846" s="53"/>
      <c r="H19846" s="53"/>
      <c r="I19846" s="53"/>
      <c r="J19846" s="65"/>
      <c r="K19846" s="65"/>
      <c r="L19846" s="65"/>
      <c r="M19846" s="65"/>
      <c r="N19846" s="65"/>
      <c r="O19846" s="65"/>
      <c r="P19846" s="65"/>
      <c r="Q19846" s="65"/>
      <c r="R19846" s="65"/>
      <c r="S19846" s="65"/>
      <c r="T19846" s="65"/>
      <c r="U19846" s="65"/>
      <c r="V19846" s="65"/>
      <c r="W19846" s="65"/>
      <c r="X19846" s="65"/>
      <c r="Y19846" s="65"/>
      <c r="Z19846" s="65"/>
      <c r="AA19846" s="65"/>
      <c r="AB19846" s="65"/>
      <c r="AC19846" s="65"/>
      <c r="AD19846" s="65"/>
      <c r="AE19846" s="65"/>
      <c r="AF19846" s="65"/>
      <c r="AG19846" s="65"/>
      <c r="AH19846" s="65"/>
    </row>
    <row r="19847" spans="4:34" ht="12.75" customHeight="1">
      <c r="D19847" s="51"/>
      <c r="E19847" s="52"/>
      <c r="F19847" s="52"/>
      <c r="G19847" s="53"/>
      <c r="H19847" s="53"/>
      <c r="I19847" s="53"/>
      <c r="J19847" s="65"/>
      <c r="K19847" s="65"/>
      <c r="L19847" s="65"/>
      <c r="M19847" s="65"/>
      <c r="N19847" s="65"/>
      <c r="O19847" s="65"/>
      <c r="P19847" s="65"/>
      <c r="Q19847" s="65"/>
      <c r="R19847" s="65"/>
      <c r="S19847" s="65"/>
      <c r="T19847" s="65"/>
      <c r="U19847" s="65"/>
      <c r="V19847" s="65"/>
      <c r="W19847" s="65"/>
      <c r="X19847" s="65"/>
      <c r="Y19847" s="65"/>
      <c r="Z19847" s="65"/>
      <c r="AA19847" s="65"/>
      <c r="AB19847" s="65"/>
      <c r="AC19847" s="65"/>
      <c r="AD19847" s="65"/>
      <c r="AE19847" s="65"/>
      <c r="AF19847" s="65"/>
      <c r="AG19847" s="65"/>
      <c r="AH19847" s="65"/>
    </row>
    <row r="19848" spans="4:34" ht="12.75" customHeight="1">
      <c r="D19848" s="51"/>
      <c r="E19848" s="52"/>
      <c r="F19848" s="52"/>
      <c r="G19848" s="53"/>
      <c r="H19848" s="53"/>
      <c r="I19848" s="53"/>
      <c r="J19848" s="65"/>
      <c r="K19848" s="65"/>
      <c r="L19848" s="65"/>
      <c r="M19848" s="65"/>
      <c r="N19848" s="65"/>
      <c r="O19848" s="65"/>
      <c r="P19848" s="65"/>
      <c r="Q19848" s="65"/>
      <c r="R19848" s="65"/>
      <c r="S19848" s="65"/>
      <c r="T19848" s="65"/>
      <c r="U19848" s="65"/>
      <c r="V19848" s="65"/>
      <c r="W19848" s="65"/>
      <c r="X19848" s="65"/>
      <c r="Y19848" s="65"/>
      <c r="Z19848" s="65"/>
      <c r="AA19848" s="65"/>
      <c r="AB19848" s="65"/>
      <c r="AC19848" s="65"/>
      <c r="AD19848" s="65"/>
      <c r="AE19848" s="65"/>
      <c r="AF19848" s="65"/>
      <c r="AG19848" s="65"/>
      <c r="AH19848" s="65"/>
    </row>
    <row r="19849" spans="4:34" ht="12.75" customHeight="1">
      <c r="D19849" s="51"/>
      <c r="E19849" s="52"/>
      <c r="F19849" s="52"/>
      <c r="G19849" s="53"/>
      <c r="H19849" s="53"/>
      <c r="I19849" s="53"/>
      <c r="J19849" s="65"/>
      <c r="K19849" s="65"/>
      <c r="L19849" s="65"/>
      <c r="M19849" s="65"/>
      <c r="N19849" s="65"/>
      <c r="O19849" s="65"/>
      <c r="P19849" s="65"/>
      <c r="Q19849" s="65"/>
      <c r="R19849" s="65"/>
      <c r="S19849" s="65"/>
      <c r="T19849" s="65"/>
      <c r="U19849" s="65"/>
      <c r="V19849" s="65"/>
      <c r="W19849" s="65"/>
      <c r="X19849" s="65"/>
      <c r="Y19849" s="65"/>
      <c r="Z19849" s="65"/>
      <c r="AA19849" s="65"/>
      <c r="AB19849" s="65"/>
      <c r="AC19849" s="65"/>
      <c r="AD19849" s="65"/>
      <c r="AE19849" s="65"/>
      <c r="AF19849" s="65"/>
      <c r="AG19849" s="65"/>
      <c r="AH19849" s="65"/>
    </row>
    <row r="19850" spans="4:34" ht="12.75" customHeight="1">
      <c r="D19850" s="51"/>
      <c r="E19850" s="52"/>
      <c r="F19850" s="52"/>
      <c r="G19850" s="53"/>
      <c r="H19850" s="53"/>
      <c r="I19850" s="53"/>
      <c r="J19850" s="65"/>
      <c r="K19850" s="65"/>
      <c r="L19850" s="65"/>
      <c r="M19850" s="65"/>
      <c r="N19850" s="65"/>
      <c r="O19850" s="65"/>
      <c r="P19850" s="65"/>
      <c r="Q19850" s="65"/>
      <c r="R19850" s="65"/>
      <c r="S19850" s="65"/>
      <c r="T19850" s="65"/>
      <c r="U19850" s="65"/>
      <c r="V19850" s="65"/>
      <c r="W19850" s="65"/>
      <c r="X19850" s="65"/>
      <c r="Y19850" s="65"/>
      <c r="Z19850" s="65"/>
      <c r="AA19850" s="65"/>
      <c r="AB19850" s="65"/>
      <c r="AC19850" s="65"/>
      <c r="AD19850" s="65"/>
      <c r="AE19850" s="65"/>
      <c r="AF19850" s="65"/>
      <c r="AG19850" s="65"/>
      <c r="AH19850" s="65"/>
    </row>
    <row r="19851" spans="4:34" ht="12.75" customHeight="1">
      <c r="D19851" s="51"/>
      <c r="E19851" s="52"/>
      <c r="F19851" s="52"/>
      <c r="G19851" s="53"/>
      <c r="H19851" s="53"/>
      <c r="I19851" s="53"/>
      <c r="J19851" s="65"/>
      <c r="K19851" s="65"/>
      <c r="L19851" s="65"/>
      <c r="M19851" s="65"/>
      <c r="N19851" s="65"/>
      <c r="O19851" s="65"/>
      <c r="P19851" s="65"/>
      <c r="Q19851" s="65"/>
      <c r="R19851" s="65"/>
      <c r="S19851" s="65"/>
      <c r="T19851" s="65"/>
      <c r="U19851" s="65"/>
      <c r="V19851" s="65"/>
      <c r="W19851" s="65"/>
      <c r="X19851" s="65"/>
      <c r="Y19851" s="65"/>
      <c r="Z19851" s="65"/>
      <c r="AA19851" s="65"/>
      <c r="AB19851" s="65"/>
      <c r="AC19851" s="65"/>
      <c r="AD19851" s="65"/>
      <c r="AE19851" s="65"/>
      <c r="AF19851" s="65"/>
      <c r="AG19851" s="65"/>
      <c r="AH19851" s="65"/>
    </row>
    <row r="19852" spans="4:34" ht="12.75" customHeight="1">
      <c r="D19852" s="51"/>
      <c r="E19852" s="52"/>
      <c r="F19852" s="52"/>
      <c r="G19852" s="53"/>
      <c r="H19852" s="53"/>
      <c r="I19852" s="53"/>
      <c r="J19852" s="65"/>
      <c r="K19852" s="65"/>
      <c r="L19852" s="65"/>
      <c r="M19852" s="65"/>
      <c r="N19852" s="65"/>
      <c r="O19852" s="65"/>
      <c r="P19852" s="65"/>
      <c r="Q19852" s="65"/>
      <c r="R19852" s="65"/>
      <c r="S19852" s="65"/>
      <c r="T19852" s="65"/>
      <c r="U19852" s="65"/>
      <c r="V19852" s="65"/>
      <c r="W19852" s="65"/>
      <c r="X19852" s="65"/>
      <c r="Y19852" s="65"/>
      <c r="Z19852" s="65"/>
      <c r="AA19852" s="65"/>
      <c r="AB19852" s="65"/>
      <c r="AC19852" s="65"/>
      <c r="AD19852" s="65"/>
      <c r="AE19852" s="65"/>
      <c r="AF19852" s="65"/>
      <c r="AG19852" s="65"/>
      <c r="AH19852" s="65"/>
    </row>
    <row r="19853" spans="4:34" ht="12.75" customHeight="1">
      <c r="D19853" s="51"/>
      <c r="E19853" s="52"/>
      <c r="F19853" s="52"/>
      <c r="G19853" s="53"/>
      <c r="H19853" s="53"/>
      <c r="I19853" s="53"/>
      <c r="J19853" s="65"/>
      <c r="K19853" s="65"/>
      <c r="L19853" s="65"/>
      <c r="M19853" s="65"/>
      <c r="N19853" s="65"/>
      <c r="O19853" s="65"/>
      <c r="P19853" s="65"/>
      <c r="Q19853" s="65"/>
      <c r="R19853" s="65"/>
      <c r="S19853" s="65"/>
      <c r="T19853" s="65"/>
      <c r="U19853" s="65"/>
      <c r="V19853" s="65"/>
      <c r="W19853" s="65"/>
      <c r="X19853" s="65"/>
      <c r="Y19853" s="65"/>
      <c r="Z19853" s="65"/>
      <c r="AA19853" s="65"/>
      <c r="AB19853" s="65"/>
      <c r="AC19853" s="65"/>
      <c r="AD19853" s="65"/>
      <c r="AE19853" s="65"/>
      <c r="AF19853" s="65"/>
      <c r="AG19853" s="65"/>
      <c r="AH19853" s="65"/>
    </row>
    <row r="19854" spans="4:34" ht="12.75" customHeight="1">
      <c r="D19854" s="51"/>
      <c r="E19854" s="52"/>
      <c r="F19854" s="52"/>
      <c r="G19854" s="53"/>
      <c r="H19854" s="53"/>
      <c r="I19854" s="53"/>
      <c r="J19854" s="65"/>
      <c r="K19854" s="65"/>
      <c r="L19854" s="65"/>
      <c r="M19854" s="65"/>
      <c r="N19854" s="65"/>
      <c r="O19854" s="65"/>
      <c r="P19854" s="65"/>
      <c r="Q19854" s="65"/>
      <c r="R19854" s="65"/>
      <c r="S19854" s="65"/>
      <c r="T19854" s="65"/>
      <c r="U19854" s="65"/>
      <c r="V19854" s="65"/>
      <c r="W19854" s="65"/>
      <c r="X19854" s="65"/>
      <c r="Y19854" s="65"/>
      <c r="Z19854" s="65"/>
      <c r="AA19854" s="65"/>
      <c r="AB19854" s="65"/>
      <c r="AC19854" s="65"/>
      <c r="AD19854" s="65"/>
      <c r="AE19854" s="65"/>
      <c r="AF19854" s="65"/>
      <c r="AG19854" s="65"/>
      <c r="AH19854" s="65"/>
    </row>
    <row r="19855" spans="4:34" ht="12.75" customHeight="1">
      <c r="D19855" s="51"/>
      <c r="E19855" s="52"/>
      <c r="F19855" s="52"/>
      <c r="G19855" s="53"/>
      <c r="H19855" s="53"/>
      <c r="I19855" s="53"/>
      <c r="J19855" s="65"/>
      <c r="K19855" s="65"/>
      <c r="L19855" s="65"/>
      <c r="M19855" s="65"/>
      <c r="N19855" s="65"/>
      <c r="O19855" s="65"/>
      <c r="P19855" s="65"/>
      <c r="Q19855" s="65"/>
      <c r="R19855" s="65"/>
      <c r="S19855" s="65"/>
      <c r="T19855" s="65"/>
      <c r="U19855" s="65"/>
      <c r="V19855" s="65"/>
      <c r="W19855" s="65"/>
      <c r="X19855" s="65"/>
      <c r="Y19855" s="65"/>
      <c r="Z19855" s="65"/>
      <c r="AA19855" s="65"/>
      <c r="AB19855" s="65"/>
      <c r="AC19855" s="65"/>
      <c r="AD19855" s="65"/>
      <c r="AE19855" s="65"/>
      <c r="AF19855" s="65"/>
      <c r="AG19855" s="65"/>
      <c r="AH19855" s="65"/>
    </row>
    <row r="19856" spans="4:34" ht="12.75" customHeight="1">
      <c r="D19856" s="51"/>
      <c r="E19856" s="52"/>
      <c r="F19856" s="52"/>
      <c r="G19856" s="53"/>
      <c r="H19856" s="53"/>
      <c r="I19856" s="53"/>
      <c r="J19856" s="65"/>
      <c r="K19856" s="65"/>
      <c r="L19856" s="65"/>
      <c r="M19856" s="65"/>
      <c r="N19856" s="65"/>
      <c r="O19856" s="65"/>
      <c r="P19856" s="65"/>
      <c r="Q19856" s="65"/>
      <c r="R19856" s="65"/>
      <c r="S19856" s="65"/>
      <c r="T19856" s="65"/>
      <c r="U19856" s="65"/>
      <c r="V19856" s="65"/>
      <c r="W19856" s="65"/>
      <c r="X19856" s="65"/>
      <c r="Y19856" s="65"/>
      <c r="Z19856" s="65"/>
      <c r="AA19856" s="65"/>
      <c r="AB19856" s="65"/>
      <c r="AC19856" s="65"/>
      <c r="AD19856" s="65"/>
      <c r="AE19856" s="65"/>
      <c r="AF19856" s="65"/>
      <c r="AG19856" s="65"/>
      <c r="AH19856" s="65"/>
    </row>
    <row r="19857" spans="4:34" ht="12.75" customHeight="1">
      <c r="D19857" s="51"/>
      <c r="E19857" s="52"/>
      <c r="F19857" s="52"/>
      <c r="G19857" s="53"/>
      <c r="H19857" s="53"/>
      <c r="I19857" s="53"/>
      <c r="J19857" s="65"/>
      <c r="K19857" s="65"/>
      <c r="L19857" s="65"/>
      <c r="M19857" s="65"/>
      <c r="N19857" s="65"/>
      <c r="O19857" s="65"/>
      <c r="P19857" s="65"/>
      <c r="Q19857" s="65"/>
      <c r="R19857" s="65"/>
      <c r="S19857" s="65"/>
      <c r="T19857" s="65"/>
      <c r="U19857" s="65"/>
      <c r="V19857" s="65"/>
      <c r="W19857" s="65"/>
      <c r="X19857" s="65"/>
      <c r="Y19857" s="65"/>
      <c r="Z19857" s="65"/>
      <c r="AA19857" s="65"/>
      <c r="AB19857" s="65"/>
      <c r="AC19857" s="65"/>
      <c r="AD19857" s="65"/>
      <c r="AE19857" s="65"/>
      <c r="AF19857" s="65"/>
      <c r="AG19857" s="65"/>
      <c r="AH19857" s="65"/>
    </row>
    <row r="19858" spans="4:34" ht="12.75" customHeight="1">
      <c r="D19858" s="51"/>
      <c r="E19858" s="52"/>
      <c r="F19858" s="52"/>
      <c r="G19858" s="53"/>
      <c r="H19858" s="53"/>
      <c r="I19858" s="53"/>
      <c r="J19858" s="65"/>
      <c r="K19858" s="65"/>
      <c r="L19858" s="65"/>
      <c r="M19858" s="65"/>
      <c r="N19858" s="65"/>
      <c r="O19858" s="65"/>
      <c r="P19858" s="65"/>
      <c r="Q19858" s="65"/>
      <c r="R19858" s="65"/>
      <c r="S19858" s="65"/>
      <c r="T19858" s="65"/>
      <c r="U19858" s="65"/>
      <c r="V19858" s="65"/>
      <c r="W19858" s="65"/>
      <c r="X19858" s="65"/>
      <c r="Y19858" s="65"/>
      <c r="Z19858" s="65"/>
      <c r="AA19858" s="65"/>
      <c r="AB19858" s="65"/>
      <c r="AC19858" s="65"/>
      <c r="AD19858" s="65"/>
      <c r="AE19858" s="65"/>
      <c r="AF19858" s="65"/>
      <c r="AG19858" s="65"/>
      <c r="AH19858" s="65"/>
    </row>
    <row r="19859" spans="4:34" ht="12.75" customHeight="1">
      <c r="D19859" s="51"/>
      <c r="E19859" s="52"/>
      <c r="F19859" s="52"/>
      <c r="G19859" s="53"/>
      <c r="H19859" s="53"/>
      <c r="I19859" s="53"/>
      <c r="J19859" s="65"/>
      <c r="K19859" s="65"/>
      <c r="L19859" s="65"/>
      <c r="M19859" s="65"/>
      <c r="N19859" s="65"/>
      <c r="O19859" s="65"/>
      <c r="P19859" s="65"/>
      <c r="Q19859" s="65"/>
      <c r="R19859" s="65"/>
      <c r="S19859" s="65"/>
      <c r="T19859" s="65"/>
      <c r="U19859" s="65"/>
      <c r="V19859" s="65"/>
      <c r="W19859" s="65"/>
      <c r="X19859" s="65"/>
      <c r="Y19859" s="65"/>
      <c r="Z19859" s="65"/>
      <c r="AA19859" s="65"/>
      <c r="AB19859" s="65"/>
      <c r="AC19859" s="65"/>
      <c r="AD19859" s="65"/>
      <c r="AE19859" s="65"/>
      <c r="AF19859" s="65"/>
      <c r="AG19859" s="65"/>
      <c r="AH19859" s="65"/>
    </row>
    <row r="19860" spans="4:34" ht="12.75" customHeight="1">
      <c r="D19860" s="51"/>
      <c r="E19860" s="52"/>
      <c r="F19860" s="52"/>
      <c r="G19860" s="53"/>
      <c r="H19860" s="53"/>
      <c r="I19860" s="53"/>
      <c r="J19860" s="65"/>
      <c r="K19860" s="65"/>
      <c r="L19860" s="65"/>
      <c r="M19860" s="65"/>
      <c r="N19860" s="65"/>
      <c r="O19860" s="65"/>
      <c r="P19860" s="65"/>
      <c r="Q19860" s="65"/>
      <c r="R19860" s="65"/>
      <c r="S19860" s="65"/>
      <c r="T19860" s="65"/>
      <c r="U19860" s="65"/>
      <c r="V19860" s="65"/>
      <c r="W19860" s="65"/>
      <c r="X19860" s="65"/>
      <c r="Y19860" s="65"/>
      <c r="Z19860" s="65"/>
      <c r="AA19860" s="65"/>
      <c r="AB19860" s="65"/>
      <c r="AC19860" s="65"/>
      <c r="AD19860" s="65"/>
      <c r="AE19860" s="65"/>
      <c r="AF19860" s="65"/>
      <c r="AG19860" s="65"/>
      <c r="AH19860" s="65"/>
    </row>
    <row r="19861" spans="4:34" ht="12.75" customHeight="1">
      <c r="D19861" s="51"/>
      <c r="E19861" s="52"/>
      <c r="F19861" s="52"/>
      <c r="G19861" s="53"/>
      <c r="H19861" s="53"/>
      <c r="I19861" s="53"/>
      <c r="J19861" s="65"/>
      <c r="K19861" s="65"/>
      <c r="L19861" s="65"/>
      <c r="M19861" s="65"/>
      <c r="N19861" s="65"/>
      <c r="O19861" s="65"/>
      <c r="P19861" s="65"/>
      <c r="Q19861" s="65"/>
      <c r="R19861" s="65"/>
      <c r="S19861" s="65"/>
      <c r="T19861" s="65"/>
      <c r="U19861" s="65"/>
      <c r="V19861" s="65"/>
      <c r="W19861" s="65"/>
      <c r="X19861" s="65"/>
      <c r="Y19861" s="65"/>
      <c r="Z19861" s="65"/>
      <c r="AA19861" s="65"/>
      <c r="AB19861" s="65"/>
      <c r="AC19861" s="65"/>
      <c r="AD19861" s="65"/>
      <c r="AE19861" s="65"/>
      <c r="AF19861" s="65"/>
      <c r="AG19861" s="65"/>
      <c r="AH19861" s="65"/>
    </row>
    <row r="19862" spans="4:34" ht="12.75" customHeight="1">
      <c r="D19862" s="51"/>
      <c r="E19862" s="52"/>
      <c r="F19862" s="52"/>
      <c r="G19862" s="53"/>
      <c r="H19862" s="53"/>
      <c r="I19862" s="53"/>
      <c r="J19862" s="65"/>
      <c r="K19862" s="65"/>
      <c r="L19862" s="65"/>
      <c r="M19862" s="65"/>
      <c r="N19862" s="65"/>
      <c r="O19862" s="65"/>
      <c r="P19862" s="65"/>
      <c r="Q19862" s="65"/>
      <c r="R19862" s="65"/>
      <c r="S19862" s="65"/>
      <c r="T19862" s="65"/>
      <c r="U19862" s="65"/>
      <c r="V19862" s="65"/>
      <c r="W19862" s="65"/>
      <c r="X19862" s="65"/>
      <c r="Y19862" s="65"/>
      <c r="Z19862" s="65"/>
      <c r="AA19862" s="65"/>
      <c r="AB19862" s="65"/>
      <c r="AC19862" s="65"/>
      <c r="AD19862" s="65"/>
      <c r="AE19862" s="65"/>
      <c r="AF19862" s="65"/>
      <c r="AG19862" s="65"/>
      <c r="AH19862" s="65"/>
    </row>
    <row r="19863" spans="4:34" ht="12.75" customHeight="1">
      <c r="D19863" s="51"/>
      <c r="E19863" s="52"/>
      <c r="F19863" s="52"/>
      <c r="G19863" s="53"/>
      <c r="H19863" s="53"/>
      <c r="I19863" s="53"/>
      <c r="J19863" s="65"/>
      <c r="K19863" s="65"/>
      <c r="L19863" s="65"/>
      <c r="M19863" s="65"/>
      <c r="N19863" s="65"/>
      <c r="O19863" s="65"/>
      <c r="P19863" s="65"/>
      <c r="Q19863" s="65"/>
      <c r="R19863" s="65"/>
      <c r="S19863" s="65"/>
      <c r="T19863" s="65"/>
      <c r="U19863" s="65"/>
      <c r="V19863" s="65"/>
      <c r="W19863" s="65"/>
      <c r="X19863" s="65"/>
      <c r="Y19863" s="65"/>
      <c r="Z19863" s="65"/>
      <c r="AA19863" s="65"/>
      <c r="AB19863" s="65"/>
      <c r="AC19863" s="65"/>
      <c r="AD19863" s="65"/>
      <c r="AE19863" s="65"/>
      <c r="AF19863" s="65"/>
      <c r="AG19863" s="65"/>
      <c r="AH19863" s="65"/>
    </row>
    <row r="19864" spans="4:34" ht="12.75" customHeight="1">
      <c r="D19864" s="51"/>
      <c r="E19864" s="52"/>
      <c r="F19864" s="52"/>
      <c r="G19864" s="53"/>
      <c r="H19864" s="53"/>
      <c r="I19864" s="53"/>
      <c r="J19864" s="65"/>
      <c r="K19864" s="65"/>
      <c r="L19864" s="65"/>
      <c r="M19864" s="65"/>
      <c r="N19864" s="65"/>
      <c r="O19864" s="65"/>
      <c r="P19864" s="65"/>
      <c r="Q19864" s="65"/>
      <c r="R19864" s="65"/>
      <c r="S19864" s="65"/>
      <c r="T19864" s="65"/>
      <c r="U19864" s="65"/>
      <c r="V19864" s="65"/>
      <c r="W19864" s="65"/>
      <c r="X19864" s="65"/>
      <c r="Y19864" s="65"/>
      <c r="Z19864" s="65"/>
      <c r="AA19864" s="65"/>
      <c r="AB19864" s="65"/>
      <c r="AC19864" s="65"/>
      <c r="AD19864" s="65"/>
      <c r="AE19864" s="65"/>
      <c r="AF19864" s="65"/>
      <c r="AG19864" s="65"/>
      <c r="AH19864" s="65"/>
    </row>
    <row r="19865" spans="4:34" ht="12.75" customHeight="1">
      <c r="D19865" s="51"/>
      <c r="E19865" s="52"/>
      <c r="F19865" s="52"/>
      <c r="G19865" s="53"/>
      <c r="H19865" s="53"/>
      <c r="I19865" s="53"/>
      <c r="J19865" s="65"/>
      <c r="K19865" s="65"/>
      <c r="L19865" s="65"/>
      <c r="M19865" s="65"/>
      <c r="N19865" s="65"/>
      <c r="O19865" s="65"/>
      <c r="P19865" s="65"/>
      <c r="Q19865" s="65"/>
      <c r="R19865" s="65"/>
      <c r="S19865" s="65"/>
      <c r="T19865" s="65"/>
      <c r="U19865" s="65"/>
      <c r="V19865" s="65"/>
      <c r="W19865" s="65"/>
      <c r="X19865" s="65"/>
      <c r="Y19865" s="65"/>
      <c r="Z19865" s="65"/>
      <c r="AA19865" s="65"/>
      <c r="AB19865" s="65"/>
      <c r="AC19865" s="65"/>
      <c r="AD19865" s="65"/>
      <c r="AE19865" s="65"/>
      <c r="AF19865" s="65"/>
      <c r="AG19865" s="65"/>
      <c r="AH19865" s="65"/>
    </row>
    <row r="19866" spans="4:34" ht="12.75" customHeight="1">
      <c r="D19866" s="51"/>
      <c r="E19866" s="52"/>
      <c r="F19866" s="52"/>
      <c r="G19866" s="53"/>
      <c r="H19866" s="53"/>
      <c r="I19866" s="53"/>
      <c r="J19866" s="65"/>
      <c r="K19866" s="65"/>
      <c r="L19866" s="65"/>
      <c r="M19866" s="65"/>
      <c r="N19866" s="65"/>
      <c r="O19866" s="65"/>
      <c r="P19866" s="65"/>
      <c r="Q19866" s="65"/>
      <c r="R19866" s="65"/>
      <c r="S19866" s="65"/>
      <c r="T19866" s="65"/>
      <c r="U19866" s="65"/>
      <c r="V19866" s="65"/>
      <c r="W19866" s="65"/>
      <c r="X19866" s="65"/>
      <c r="Y19866" s="65"/>
      <c r="Z19866" s="65"/>
      <c r="AA19866" s="65"/>
      <c r="AB19866" s="65"/>
      <c r="AC19866" s="65"/>
      <c r="AD19866" s="65"/>
      <c r="AE19866" s="65"/>
      <c r="AF19866" s="65"/>
      <c r="AG19866" s="65"/>
      <c r="AH19866" s="65"/>
    </row>
    <row r="19867" spans="4:34" ht="12.75" customHeight="1">
      <c r="D19867" s="51"/>
      <c r="E19867" s="52"/>
      <c r="F19867" s="52"/>
      <c r="G19867" s="53"/>
      <c r="H19867" s="53"/>
      <c r="I19867" s="53"/>
      <c r="J19867" s="65"/>
      <c r="K19867" s="65"/>
      <c r="L19867" s="65"/>
      <c r="M19867" s="65"/>
      <c r="N19867" s="65"/>
      <c r="O19867" s="65"/>
      <c r="P19867" s="65"/>
      <c r="Q19867" s="65"/>
      <c r="R19867" s="65"/>
      <c r="S19867" s="65"/>
      <c r="T19867" s="65"/>
      <c r="U19867" s="65"/>
      <c r="V19867" s="65"/>
      <c r="W19867" s="65"/>
      <c r="X19867" s="65"/>
      <c r="Y19867" s="65"/>
      <c r="Z19867" s="65"/>
      <c r="AA19867" s="65"/>
      <c r="AB19867" s="65"/>
      <c r="AC19867" s="65"/>
      <c r="AD19867" s="65"/>
      <c r="AE19867" s="65"/>
      <c r="AF19867" s="65"/>
      <c r="AG19867" s="65"/>
      <c r="AH19867" s="65"/>
    </row>
    <row r="19868" spans="4:34" ht="12.75" customHeight="1">
      <c r="D19868" s="51"/>
      <c r="E19868" s="52"/>
      <c r="F19868" s="52"/>
      <c r="G19868" s="53"/>
      <c r="H19868" s="53"/>
      <c r="I19868" s="53"/>
      <c r="J19868" s="65"/>
      <c r="K19868" s="65"/>
      <c r="L19868" s="65"/>
      <c r="M19868" s="65"/>
      <c r="N19868" s="65"/>
      <c r="O19868" s="65"/>
      <c r="P19868" s="65"/>
      <c r="Q19868" s="65"/>
      <c r="R19868" s="65"/>
      <c r="S19868" s="65"/>
      <c r="T19868" s="65"/>
      <c r="U19868" s="65"/>
      <c r="V19868" s="65"/>
      <c r="W19868" s="65"/>
      <c r="X19868" s="65"/>
      <c r="Y19868" s="65"/>
      <c r="Z19868" s="65"/>
      <c r="AA19868" s="65"/>
      <c r="AB19868" s="65"/>
      <c r="AC19868" s="65"/>
      <c r="AD19868" s="65"/>
      <c r="AE19868" s="65"/>
      <c r="AF19868" s="65"/>
      <c r="AG19868" s="65"/>
      <c r="AH19868" s="65"/>
    </row>
    <row r="19869" spans="4:34" ht="12.75" customHeight="1">
      <c r="D19869" s="51"/>
      <c r="E19869" s="52"/>
      <c r="F19869" s="52"/>
      <c r="G19869" s="53"/>
      <c r="H19869" s="53"/>
      <c r="I19869" s="53"/>
      <c r="J19869" s="65"/>
      <c r="K19869" s="65"/>
      <c r="L19869" s="65"/>
      <c r="M19869" s="65"/>
      <c r="N19869" s="65"/>
      <c r="O19869" s="65"/>
      <c r="P19869" s="65"/>
      <c r="Q19869" s="65"/>
      <c r="R19869" s="65"/>
      <c r="S19869" s="65"/>
      <c r="T19869" s="65"/>
      <c r="U19869" s="65"/>
      <c r="V19869" s="65"/>
      <c r="W19869" s="65"/>
      <c r="X19869" s="65"/>
      <c r="Y19869" s="65"/>
      <c r="Z19869" s="65"/>
      <c r="AA19869" s="65"/>
      <c r="AB19869" s="65"/>
      <c r="AC19869" s="65"/>
      <c r="AD19869" s="65"/>
      <c r="AE19869" s="65"/>
      <c r="AF19869" s="65"/>
      <c r="AG19869" s="65"/>
      <c r="AH19869" s="65"/>
    </row>
    <row r="19870" spans="4:34" ht="12.75" customHeight="1">
      <c r="D19870" s="51"/>
      <c r="E19870" s="52"/>
      <c r="F19870" s="52"/>
      <c r="G19870" s="53"/>
      <c r="H19870" s="53"/>
      <c r="I19870" s="53"/>
      <c r="J19870" s="65"/>
      <c r="K19870" s="65"/>
      <c r="L19870" s="65"/>
      <c r="M19870" s="65"/>
      <c r="N19870" s="65"/>
      <c r="O19870" s="65"/>
      <c r="P19870" s="65"/>
      <c r="Q19870" s="65"/>
      <c r="R19870" s="65"/>
      <c r="S19870" s="65"/>
      <c r="T19870" s="65"/>
      <c r="U19870" s="65"/>
      <c r="V19870" s="65"/>
      <c r="W19870" s="65"/>
      <c r="X19870" s="65"/>
      <c r="Y19870" s="65"/>
      <c r="Z19870" s="65"/>
      <c r="AA19870" s="65"/>
      <c r="AB19870" s="65"/>
      <c r="AC19870" s="65"/>
      <c r="AD19870" s="65"/>
      <c r="AE19870" s="65"/>
      <c r="AF19870" s="65"/>
      <c r="AG19870" s="65"/>
      <c r="AH19870" s="65"/>
    </row>
    <row r="19871" spans="4:34" ht="12.75" customHeight="1">
      <c r="D19871" s="51"/>
      <c r="E19871" s="52"/>
      <c r="F19871" s="52"/>
      <c r="G19871" s="53"/>
      <c r="H19871" s="53"/>
      <c r="I19871" s="53"/>
      <c r="J19871" s="65"/>
      <c r="K19871" s="65"/>
      <c r="L19871" s="65"/>
      <c r="M19871" s="65"/>
      <c r="N19871" s="65"/>
      <c r="O19871" s="65"/>
      <c r="P19871" s="65"/>
      <c r="Q19871" s="65"/>
      <c r="R19871" s="65"/>
      <c r="S19871" s="65"/>
      <c r="T19871" s="65"/>
      <c r="U19871" s="65"/>
      <c r="V19871" s="65"/>
      <c r="W19871" s="65"/>
      <c r="X19871" s="65"/>
      <c r="Y19871" s="65"/>
      <c r="Z19871" s="65"/>
      <c r="AA19871" s="65"/>
      <c r="AB19871" s="65"/>
      <c r="AC19871" s="65"/>
      <c r="AD19871" s="65"/>
      <c r="AE19871" s="65"/>
      <c r="AF19871" s="65"/>
      <c r="AG19871" s="65"/>
      <c r="AH19871" s="65"/>
    </row>
    <row r="19872" spans="4:34" ht="12.75" customHeight="1">
      <c r="D19872" s="51"/>
      <c r="E19872" s="52"/>
      <c r="F19872" s="52"/>
      <c r="G19872" s="53"/>
      <c r="H19872" s="53"/>
      <c r="I19872" s="53"/>
      <c r="J19872" s="65"/>
      <c r="K19872" s="65"/>
      <c r="L19872" s="65"/>
      <c r="M19872" s="65"/>
      <c r="N19872" s="65"/>
      <c r="O19872" s="65"/>
      <c r="P19872" s="65"/>
      <c r="Q19872" s="65"/>
      <c r="R19872" s="65"/>
      <c r="S19872" s="65"/>
      <c r="T19872" s="65"/>
      <c r="U19872" s="65"/>
      <c r="V19872" s="65"/>
      <c r="W19872" s="65"/>
      <c r="X19872" s="65"/>
      <c r="Y19872" s="65"/>
      <c r="Z19872" s="65"/>
      <c r="AA19872" s="65"/>
      <c r="AB19872" s="65"/>
      <c r="AC19872" s="65"/>
      <c r="AD19872" s="65"/>
      <c r="AE19872" s="65"/>
      <c r="AF19872" s="65"/>
      <c r="AG19872" s="65"/>
      <c r="AH19872" s="65"/>
    </row>
    <row r="19873" spans="4:34" ht="12.75" customHeight="1">
      <c r="D19873" s="51"/>
      <c r="E19873" s="52"/>
      <c r="F19873" s="52"/>
      <c r="G19873" s="53"/>
      <c r="H19873" s="53"/>
      <c r="I19873" s="53"/>
      <c r="J19873" s="65"/>
      <c r="K19873" s="65"/>
      <c r="L19873" s="65"/>
      <c r="M19873" s="65"/>
      <c r="N19873" s="65"/>
      <c r="O19873" s="65"/>
      <c r="P19873" s="65"/>
      <c r="Q19873" s="65"/>
      <c r="R19873" s="65"/>
      <c r="S19873" s="65"/>
      <c r="T19873" s="65"/>
      <c r="U19873" s="65"/>
      <c r="V19873" s="65"/>
      <c r="W19873" s="65"/>
      <c r="X19873" s="65"/>
      <c r="Y19873" s="65"/>
      <c r="Z19873" s="65"/>
      <c r="AA19873" s="65"/>
      <c r="AB19873" s="65"/>
      <c r="AC19873" s="65"/>
      <c r="AD19873" s="65"/>
      <c r="AE19873" s="65"/>
      <c r="AF19873" s="65"/>
      <c r="AG19873" s="65"/>
      <c r="AH19873" s="65"/>
    </row>
    <row r="19874" spans="4:34" ht="12.75" customHeight="1">
      <c r="D19874" s="51"/>
      <c r="E19874" s="52"/>
      <c r="F19874" s="52"/>
      <c r="G19874" s="53"/>
      <c r="H19874" s="53"/>
      <c r="I19874" s="53"/>
      <c r="J19874" s="65"/>
      <c r="K19874" s="65"/>
      <c r="L19874" s="65"/>
      <c r="M19874" s="65"/>
      <c r="N19874" s="65"/>
      <c r="O19874" s="65"/>
      <c r="P19874" s="65"/>
      <c r="Q19874" s="65"/>
      <c r="R19874" s="65"/>
      <c r="S19874" s="65"/>
      <c r="T19874" s="65"/>
      <c r="U19874" s="65"/>
      <c r="V19874" s="65"/>
      <c r="W19874" s="65"/>
      <c r="X19874" s="65"/>
      <c r="Y19874" s="65"/>
      <c r="Z19874" s="65"/>
      <c r="AA19874" s="65"/>
      <c r="AB19874" s="65"/>
      <c r="AC19874" s="65"/>
      <c r="AD19874" s="65"/>
      <c r="AE19874" s="65"/>
      <c r="AF19874" s="65"/>
      <c r="AG19874" s="65"/>
      <c r="AH19874" s="65"/>
    </row>
    <row r="19875" spans="4:34" ht="12.75" customHeight="1">
      <c r="D19875" s="51"/>
      <c r="E19875" s="52"/>
      <c r="F19875" s="52"/>
      <c r="G19875" s="53"/>
      <c r="H19875" s="53"/>
      <c r="I19875" s="53"/>
      <c r="J19875" s="65"/>
      <c r="K19875" s="65"/>
      <c r="L19875" s="65"/>
      <c r="M19875" s="65"/>
      <c r="N19875" s="65"/>
      <c r="O19875" s="65"/>
      <c r="P19875" s="65"/>
      <c r="Q19875" s="65"/>
      <c r="R19875" s="65"/>
      <c r="S19875" s="65"/>
      <c r="T19875" s="65"/>
      <c r="U19875" s="65"/>
      <c r="V19875" s="65"/>
      <c r="W19875" s="65"/>
      <c r="X19875" s="65"/>
      <c r="Y19875" s="65"/>
      <c r="Z19875" s="65"/>
      <c r="AA19875" s="65"/>
      <c r="AB19875" s="65"/>
      <c r="AC19875" s="65"/>
      <c r="AD19875" s="65"/>
      <c r="AE19875" s="65"/>
      <c r="AF19875" s="65"/>
      <c r="AG19875" s="65"/>
      <c r="AH19875" s="65"/>
    </row>
    <row r="19876" spans="4:34" ht="12.75" customHeight="1">
      <c r="D19876" s="51"/>
      <c r="E19876" s="52"/>
      <c r="F19876" s="52"/>
      <c r="G19876" s="53"/>
      <c r="H19876" s="53"/>
      <c r="I19876" s="53"/>
      <c r="J19876" s="65"/>
      <c r="K19876" s="65"/>
      <c r="L19876" s="65"/>
      <c r="M19876" s="65"/>
      <c r="N19876" s="65"/>
      <c r="O19876" s="65"/>
      <c r="P19876" s="65"/>
      <c r="Q19876" s="65"/>
      <c r="R19876" s="65"/>
      <c r="S19876" s="65"/>
      <c r="T19876" s="65"/>
      <c r="U19876" s="65"/>
      <c r="V19876" s="65"/>
      <c r="W19876" s="65"/>
      <c r="X19876" s="65"/>
      <c r="Y19876" s="65"/>
      <c r="Z19876" s="65"/>
      <c r="AA19876" s="65"/>
      <c r="AB19876" s="65"/>
      <c r="AC19876" s="65"/>
      <c r="AD19876" s="65"/>
      <c r="AE19876" s="65"/>
      <c r="AF19876" s="65"/>
      <c r="AG19876" s="65"/>
      <c r="AH19876" s="65"/>
    </row>
    <row r="19877" spans="4:34" ht="12.75" customHeight="1">
      <c r="D19877" s="51"/>
      <c r="E19877" s="52"/>
      <c r="F19877" s="52"/>
      <c r="G19877" s="53"/>
      <c r="H19877" s="53"/>
      <c r="I19877" s="53"/>
      <c r="J19877" s="65"/>
      <c r="K19877" s="65"/>
      <c r="L19877" s="65"/>
      <c r="M19877" s="65"/>
      <c r="N19877" s="65"/>
      <c r="O19877" s="65"/>
      <c r="P19877" s="65"/>
      <c r="Q19877" s="65"/>
      <c r="R19877" s="65"/>
      <c r="S19877" s="65"/>
      <c r="T19877" s="65"/>
      <c r="U19877" s="65"/>
      <c r="V19877" s="65"/>
      <c r="W19877" s="65"/>
      <c r="X19877" s="65"/>
      <c r="Y19877" s="65"/>
      <c r="Z19877" s="65"/>
      <c r="AA19877" s="65"/>
      <c r="AB19877" s="65"/>
      <c r="AC19877" s="65"/>
      <c r="AD19877" s="65"/>
      <c r="AE19877" s="65"/>
      <c r="AF19877" s="65"/>
      <c r="AG19877" s="65"/>
      <c r="AH19877" s="65"/>
    </row>
    <row r="19878" spans="4:34" ht="12.75" customHeight="1">
      <c r="D19878" s="51"/>
      <c r="E19878" s="52"/>
      <c r="F19878" s="52"/>
      <c r="G19878" s="53"/>
      <c r="H19878" s="53"/>
      <c r="I19878" s="53"/>
      <c r="J19878" s="65"/>
      <c r="K19878" s="65"/>
      <c r="L19878" s="65"/>
      <c r="M19878" s="65"/>
      <c r="N19878" s="65"/>
      <c r="O19878" s="65"/>
      <c r="P19878" s="65"/>
      <c r="Q19878" s="65"/>
      <c r="R19878" s="65"/>
      <c r="S19878" s="65"/>
      <c r="T19878" s="65"/>
      <c r="U19878" s="65"/>
      <c r="V19878" s="65"/>
      <c r="W19878" s="65"/>
      <c r="X19878" s="65"/>
      <c r="Y19878" s="65"/>
      <c r="Z19878" s="65"/>
      <c r="AA19878" s="65"/>
      <c r="AB19878" s="65"/>
      <c r="AC19878" s="65"/>
      <c r="AD19878" s="65"/>
      <c r="AE19878" s="65"/>
      <c r="AF19878" s="65"/>
      <c r="AG19878" s="65"/>
      <c r="AH19878" s="65"/>
    </row>
    <row r="19879" spans="4:34" ht="12.75" customHeight="1">
      <c r="D19879" s="51"/>
      <c r="E19879" s="52"/>
      <c r="F19879" s="52"/>
      <c r="G19879" s="53"/>
      <c r="H19879" s="53"/>
      <c r="I19879" s="53"/>
      <c r="J19879" s="65"/>
      <c r="K19879" s="65"/>
      <c r="L19879" s="65"/>
      <c r="M19879" s="65"/>
      <c r="N19879" s="65"/>
      <c r="O19879" s="65"/>
      <c r="P19879" s="65"/>
      <c r="Q19879" s="65"/>
      <c r="R19879" s="65"/>
      <c r="S19879" s="65"/>
      <c r="T19879" s="65"/>
      <c r="U19879" s="65"/>
      <c r="V19879" s="65"/>
      <c r="W19879" s="65"/>
      <c r="X19879" s="65"/>
      <c r="Y19879" s="65"/>
      <c r="Z19879" s="65"/>
      <c r="AA19879" s="65"/>
      <c r="AB19879" s="65"/>
      <c r="AC19879" s="65"/>
      <c r="AD19879" s="65"/>
      <c r="AE19879" s="65"/>
      <c r="AF19879" s="65"/>
      <c r="AG19879" s="65"/>
      <c r="AH19879" s="65"/>
    </row>
    <row r="19880" spans="4:34" ht="12.75" customHeight="1">
      <c r="D19880" s="51"/>
      <c r="E19880" s="52"/>
      <c r="F19880" s="52"/>
      <c r="G19880" s="53"/>
      <c r="H19880" s="53"/>
      <c r="I19880" s="53"/>
      <c r="J19880" s="65"/>
      <c r="K19880" s="65"/>
      <c r="L19880" s="65"/>
      <c r="M19880" s="65"/>
      <c r="N19880" s="65"/>
      <c r="O19880" s="65"/>
      <c r="P19880" s="65"/>
      <c r="Q19880" s="65"/>
      <c r="R19880" s="65"/>
      <c r="S19880" s="65"/>
      <c r="T19880" s="65"/>
      <c r="U19880" s="65"/>
      <c r="V19880" s="65"/>
      <c r="W19880" s="65"/>
      <c r="X19880" s="65"/>
      <c r="Y19880" s="65"/>
      <c r="Z19880" s="65"/>
      <c r="AA19880" s="65"/>
      <c r="AB19880" s="65"/>
      <c r="AC19880" s="65"/>
      <c r="AD19880" s="65"/>
      <c r="AE19880" s="65"/>
      <c r="AF19880" s="65"/>
      <c r="AG19880" s="65"/>
      <c r="AH19880" s="65"/>
    </row>
    <row r="19881" spans="4:34" ht="12.75" customHeight="1">
      <c r="D19881" s="51"/>
      <c r="E19881" s="52"/>
      <c r="F19881" s="52"/>
      <c r="G19881" s="53"/>
      <c r="H19881" s="53"/>
      <c r="I19881" s="53"/>
      <c r="J19881" s="65"/>
      <c r="K19881" s="65"/>
      <c r="L19881" s="65"/>
      <c r="M19881" s="65"/>
      <c r="N19881" s="65"/>
      <c r="O19881" s="65"/>
      <c r="P19881" s="65"/>
      <c r="Q19881" s="65"/>
      <c r="R19881" s="65"/>
      <c r="S19881" s="65"/>
      <c r="T19881" s="65"/>
      <c r="U19881" s="65"/>
      <c r="V19881" s="65"/>
      <c r="W19881" s="65"/>
      <c r="X19881" s="65"/>
      <c r="Y19881" s="65"/>
      <c r="Z19881" s="65"/>
      <c r="AA19881" s="65"/>
      <c r="AB19881" s="65"/>
      <c r="AC19881" s="65"/>
      <c r="AD19881" s="65"/>
      <c r="AE19881" s="65"/>
      <c r="AF19881" s="65"/>
      <c r="AG19881" s="65"/>
      <c r="AH19881" s="65"/>
    </row>
    <row r="19882" spans="4:34" ht="12.75" customHeight="1">
      <c r="D19882" s="51"/>
      <c r="E19882" s="52"/>
      <c r="F19882" s="52"/>
      <c r="G19882" s="53"/>
      <c r="H19882" s="53"/>
      <c r="I19882" s="53"/>
      <c r="J19882" s="65"/>
      <c r="K19882" s="65"/>
      <c r="L19882" s="65"/>
      <c r="M19882" s="65"/>
      <c r="N19882" s="65"/>
      <c r="O19882" s="65"/>
      <c r="P19882" s="65"/>
      <c r="Q19882" s="65"/>
      <c r="R19882" s="65"/>
      <c r="S19882" s="65"/>
      <c r="T19882" s="65"/>
      <c r="U19882" s="65"/>
      <c r="V19882" s="65"/>
      <c r="W19882" s="65"/>
      <c r="X19882" s="65"/>
      <c r="Y19882" s="65"/>
      <c r="Z19882" s="65"/>
      <c r="AA19882" s="65"/>
      <c r="AB19882" s="65"/>
      <c r="AC19882" s="65"/>
      <c r="AD19882" s="65"/>
      <c r="AE19882" s="65"/>
      <c r="AF19882" s="65"/>
      <c r="AG19882" s="65"/>
      <c r="AH19882" s="65"/>
    </row>
    <row r="19883" spans="4:34" ht="12.75" customHeight="1">
      <c r="D19883" s="51"/>
      <c r="E19883" s="52"/>
      <c r="F19883" s="52"/>
      <c r="G19883" s="53"/>
      <c r="H19883" s="53"/>
      <c r="I19883" s="53"/>
      <c r="J19883" s="65"/>
      <c r="K19883" s="65"/>
      <c r="L19883" s="65"/>
      <c r="M19883" s="65"/>
      <c r="N19883" s="65"/>
      <c r="O19883" s="65"/>
      <c r="P19883" s="65"/>
      <c r="Q19883" s="65"/>
      <c r="R19883" s="65"/>
      <c r="S19883" s="65"/>
      <c r="T19883" s="65"/>
      <c r="U19883" s="65"/>
      <c r="V19883" s="65"/>
      <c r="W19883" s="65"/>
      <c r="X19883" s="65"/>
      <c r="Y19883" s="65"/>
      <c r="Z19883" s="65"/>
      <c r="AA19883" s="65"/>
      <c r="AB19883" s="65"/>
      <c r="AC19883" s="65"/>
      <c r="AD19883" s="65"/>
      <c r="AE19883" s="65"/>
      <c r="AF19883" s="65"/>
      <c r="AG19883" s="65"/>
      <c r="AH19883" s="65"/>
    </row>
    <row r="19884" spans="4:34" ht="12.75" customHeight="1">
      <c r="D19884" s="51"/>
      <c r="E19884" s="52"/>
      <c r="F19884" s="52"/>
      <c r="G19884" s="53"/>
      <c r="H19884" s="53"/>
      <c r="I19884" s="53"/>
      <c r="J19884" s="65"/>
      <c r="K19884" s="65"/>
      <c r="L19884" s="65"/>
      <c r="M19884" s="65"/>
      <c r="N19884" s="65"/>
      <c r="O19884" s="65"/>
      <c r="P19884" s="65"/>
      <c r="Q19884" s="65"/>
      <c r="R19884" s="65"/>
      <c r="S19884" s="65"/>
      <c r="T19884" s="65"/>
      <c r="U19884" s="65"/>
      <c r="V19884" s="65"/>
      <c r="W19884" s="65"/>
      <c r="X19884" s="65"/>
      <c r="Y19884" s="65"/>
      <c r="Z19884" s="65"/>
      <c r="AA19884" s="65"/>
      <c r="AB19884" s="65"/>
      <c r="AC19884" s="65"/>
      <c r="AD19884" s="65"/>
      <c r="AE19884" s="65"/>
      <c r="AF19884" s="65"/>
      <c r="AG19884" s="65"/>
      <c r="AH19884" s="65"/>
    </row>
    <row r="19885" spans="4:34" ht="12.75" customHeight="1">
      <c r="D19885" s="51"/>
      <c r="E19885" s="52"/>
      <c r="F19885" s="52"/>
      <c r="G19885" s="53"/>
      <c r="H19885" s="53"/>
      <c r="I19885" s="53"/>
      <c r="J19885" s="65"/>
      <c r="K19885" s="65"/>
      <c r="L19885" s="65"/>
      <c r="M19885" s="65"/>
      <c r="N19885" s="65"/>
      <c r="O19885" s="65"/>
      <c r="P19885" s="65"/>
      <c r="Q19885" s="65"/>
      <c r="R19885" s="65"/>
      <c r="S19885" s="65"/>
      <c r="T19885" s="65"/>
      <c r="U19885" s="65"/>
      <c r="V19885" s="65"/>
      <c r="W19885" s="65"/>
      <c r="X19885" s="65"/>
      <c r="Y19885" s="65"/>
      <c r="Z19885" s="65"/>
      <c r="AA19885" s="65"/>
      <c r="AB19885" s="65"/>
      <c r="AC19885" s="65"/>
      <c r="AD19885" s="65"/>
      <c r="AE19885" s="65"/>
      <c r="AF19885" s="65"/>
      <c r="AG19885" s="65"/>
      <c r="AH19885" s="65"/>
    </row>
    <row r="19886" spans="4:34" ht="12.75" customHeight="1">
      <c r="D19886" s="51"/>
      <c r="E19886" s="52"/>
      <c r="F19886" s="52"/>
      <c r="G19886" s="53"/>
      <c r="H19886" s="53"/>
      <c r="I19886" s="53"/>
      <c r="J19886" s="65"/>
      <c r="K19886" s="65"/>
      <c r="L19886" s="65"/>
      <c r="M19886" s="65"/>
      <c r="N19886" s="65"/>
      <c r="O19886" s="65"/>
      <c r="P19886" s="65"/>
      <c r="Q19886" s="65"/>
      <c r="R19886" s="65"/>
      <c r="S19886" s="65"/>
      <c r="T19886" s="65"/>
      <c r="U19886" s="65"/>
      <c r="V19886" s="65"/>
      <c r="W19886" s="65"/>
      <c r="X19886" s="65"/>
      <c r="Y19886" s="65"/>
      <c r="Z19886" s="65"/>
      <c r="AA19886" s="65"/>
      <c r="AB19886" s="65"/>
      <c r="AC19886" s="65"/>
      <c r="AD19886" s="65"/>
      <c r="AE19886" s="65"/>
      <c r="AF19886" s="65"/>
      <c r="AG19886" s="65"/>
      <c r="AH19886" s="65"/>
    </row>
    <row r="19887" spans="4:34" ht="12.75" customHeight="1">
      <c r="D19887" s="51"/>
      <c r="E19887" s="52"/>
      <c r="F19887" s="52"/>
      <c r="G19887" s="53"/>
      <c r="H19887" s="53"/>
      <c r="I19887" s="53"/>
      <c r="J19887" s="65"/>
      <c r="K19887" s="65"/>
      <c r="L19887" s="65"/>
      <c r="M19887" s="65"/>
      <c r="N19887" s="65"/>
      <c r="O19887" s="65"/>
      <c r="P19887" s="65"/>
      <c r="Q19887" s="65"/>
      <c r="R19887" s="65"/>
      <c r="S19887" s="65"/>
      <c r="T19887" s="65"/>
      <c r="U19887" s="65"/>
      <c r="V19887" s="65"/>
      <c r="W19887" s="65"/>
      <c r="X19887" s="65"/>
      <c r="Y19887" s="65"/>
      <c r="Z19887" s="65"/>
      <c r="AA19887" s="65"/>
      <c r="AB19887" s="65"/>
      <c r="AC19887" s="65"/>
      <c r="AD19887" s="65"/>
      <c r="AE19887" s="65"/>
      <c r="AF19887" s="65"/>
      <c r="AG19887" s="65"/>
      <c r="AH19887" s="65"/>
    </row>
    <row r="19888" spans="4:34" ht="12.75" customHeight="1">
      <c r="D19888" s="51"/>
      <c r="E19888" s="52"/>
      <c r="F19888" s="52"/>
      <c r="G19888" s="53"/>
      <c r="H19888" s="53"/>
      <c r="I19888" s="53"/>
      <c r="J19888" s="65"/>
      <c r="K19888" s="65"/>
      <c r="L19888" s="65"/>
      <c r="M19888" s="65"/>
      <c r="N19888" s="65"/>
      <c r="O19888" s="65"/>
      <c r="P19888" s="65"/>
      <c r="Q19888" s="65"/>
      <c r="R19888" s="65"/>
      <c r="S19888" s="65"/>
      <c r="T19888" s="65"/>
      <c r="U19888" s="65"/>
      <c r="V19888" s="65"/>
      <c r="W19888" s="65"/>
      <c r="X19888" s="65"/>
      <c r="Y19888" s="65"/>
      <c r="Z19888" s="65"/>
      <c r="AA19888" s="65"/>
      <c r="AB19888" s="65"/>
      <c r="AC19888" s="65"/>
      <c r="AD19888" s="65"/>
      <c r="AE19888" s="65"/>
      <c r="AF19888" s="65"/>
      <c r="AG19888" s="65"/>
      <c r="AH19888" s="65"/>
    </row>
    <row r="19889" spans="4:34" ht="12.75" customHeight="1">
      <c r="D19889" s="51"/>
      <c r="E19889" s="52"/>
      <c r="F19889" s="52"/>
      <c r="G19889" s="53"/>
      <c r="H19889" s="53"/>
      <c r="I19889" s="53"/>
      <c r="J19889" s="65"/>
      <c r="K19889" s="65"/>
      <c r="L19889" s="65"/>
      <c r="M19889" s="65"/>
      <c r="N19889" s="65"/>
      <c r="O19889" s="65"/>
      <c r="P19889" s="65"/>
      <c r="Q19889" s="65"/>
      <c r="R19889" s="65"/>
      <c r="S19889" s="65"/>
      <c r="T19889" s="65"/>
      <c r="U19889" s="65"/>
      <c r="V19889" s="65"/>
      <c r="W19889" s="65"/>
      <c r="X19889" s="65"/>
      <c r="Y19889" s="65"/>
      <c r="Z19889" s="65"/>
      <c r="AA19889" s="65"/>
      <c r="AB19889" s="65"/>
      <c r="AC19889" s="65"/>
      <c r="AD19889" s="65"/>
      <c r="AE19889" s="65"/>
      <c r="AF19889" s="65"/>
      <c r="AG19889" s="65"/>
      <c r="AH19889" s="65"/>
    </row>
    <row r="19890" spans="4:34" ht="12.75" customHeight="1">
      <c r="D19890" s="51"/>
      <c r="E19890" s="52"/>
      <c r="F19890" s="52"/>
      <c r="G19890" s="53"/>
      <c r="H19890" s="53"/>
      <c r="I19890" s="53"/>
      <c r="J19890" s="65"/>
      <c r="K19890" s="65"/>
      <c r="L19890" s="65"/>
      <c r="M19890" s="65"/>
      <c r="N19890" s="65"/>
      <c r="O19890" s="65"/>
      <c r="P19890" s="65"/>
      <c r="Q19890" s="65"/>
      <c r="R19890" s="65"/>
      <c r="S19890" s="65"/>
      <c r="T19890" s="65"/>
      <c r="U19890" s="65"/>
      <c r="V19890" s="65"/>
      <c r="W19890" s="65"/>
      <c r="X19890" s="65"/>
      <c r="Y19890" s="65"/>
      <c r="Z19890" s="65"/>
      <c r="AA19890" s="65"/>
      <c r="AB19890" s="65"/>
      <c r="AC19890" s="65"/>
      <c r="AD19890" s="65"/>
      <c r="AE19890" s="65"/>
      <c r="AF19890" s="65"/>
      <c r="AG19890" s="65"/>
      <c r="AH19890" s="65"/>
    </row>
    <row r="19891" spans="4:34" ht="12.75" customHeight="1">
      <c r="D19891" s="51"/>
      <c r="E19891" s="52"/>
      <c r="F19891" s="52"/>
      <c r="G19891" s="53"/>
      <c r="H19891" s="53"/>
      <c r="I19891" s="53"/>
      <c r="J19891" s="65"/>
      <c r="K19891" s="65"/>
      <c r="L19891" s="65"/>
      <c r="M19891" s="65"/>
      <c r="N19891" s="65"/>
      <c r="O19891" s="65"/>
      <c r="P19891" s="65"/>
      <c r="Q19891" s="65"/>
      <c r="R19891" s="65"/>
      <c r="S19891" s="65"/>
      <c r="T19891" s="65"/>
      <c r="U19891" s="65"/>
      <c r="V19891" s="65"/>
      <c r="W19891" s="65"/>
      <c r="X19891" s="65"/>
      <c r="Y19891" s="65"/>
      <c r="Z19891" s="65"/>
      <c r="AA19891" s="65"/>
      <c r="AB19891" s="65"/>
      <c r="AC19891" s="65"/>
      <c r="AD19891" s="65"/>
      <c r="AE19891" s="65"/>
      <c r="AF19891" s="65"/>
      <c r="AG19891" s="65"/>
      <c r="AH19891" s="65"/>
    </row>
    <row r="19892" spans="4:34" ht="12.75" customHeight="1">
      <c r="D19892" s="51"/>
      <c r="E19892" s="52"/>
      <c r="F19892" s="52"/>
      <c r="G19892" s="53"/>
      <c r="H19892" s="53"/>
      <c r="I19892" s="53"/>
      <c r="J19892" s="65"/>
      <c r="K19892" s="65"/>
      <c r="L19892" s="65"/>
      <c r="M19892" s="65"/>
      <c r="N19892" s="65"/>
      <c r="O19892" s="65"/>
      <c r="P19892" s="65"/>
      <c r="Q19892" s="65"/>
      <c r="R19892" s="65"/>
      <c r="S19892" s="65"/>
      <c r="T19892" s="65"/>
      <c r="U19892" s="65"/>
      <c r="V19892" s="65"/>
      <c r="W19892" s="65"/>
      <c r="X19892" s="65"/>
      <c r="Y19892" s="65"/>
      <c r="Z19892" s="65"/>
      <c r="AA19892" s="65"/>
      <c r="AB19892" s="65"/>
      <c r="AC19892" s="65"/>
      <c r="AD19892" s="65"/>
      <c r="AE19892" s="65"/>
      <c r="AF19892" s="65"/>
      <c r="AG19892" s="65"/>
      <c r="AH19892" s="65"/>
    </row>
    <row r="19893" spans="4:34" ht="12.75" customHeight="1">
      <c r="D19893" s="51"/>
      <c r="E19893" s="52"/>
      <c r="F19893" s="52"/>
      <c r="G19893" s="53"/>
      <c r="H19893" s="53"/>
      <c r="I19893" s="53"/>
      <c r="J19893" s="65"/>
      <c r="K19893" s="65"/>
      <c r="L19893" s="65"/>
      <c r="M19893" s="65"/>
      <c r="N19893" s="65"/>
      <c r="O19893" s="65"/>
      <c r="P19893" s="65"/>
      <c r="Q19893" s="65"/>
      <c r="R19893" s="65"/>
      <c r="S19893" s="65"/>
      <c r="T19893" s="65"/>
      <c r="U19893" s="65"/>
      <c r="V19893" s="65"/>
      <c r="W19893" s="65"/>
      <c r="X19893" s="65"/>
      <c r="Y19893" s="65"/>
      <c r="Z19893" s="65"/>
      <c r="AA19893" s="65"/>
      <c r="AB19893" s="65"/>
      <c r="AC19893" s="65"/>
      <c r="AD19893" s="65"/>
      <c r="AE19893" s="65"/>
      <c r="AF19893" s="65"/>
      <c r="AG19893" s="65"/>
      <c r="AH19893" s="65"/>
    </row>
    <row r="19894" spans="4:34" ht="12.75" customHeight="1">
      <c r="D19894" s="51"/>
      <c r="E19894" s="52"/>
      <c r="F19894" s="52"/>
      <c r="G19894" s="53"/>
      <c r="H19894" s="53"/>
      <c r="I19894" s="53"/>
      <c r="J19894" s="65"/>
      <c r="K19894" s="65"/>
      <c r="L19894" s="65"/>
      <c r="M19894" s="65"/>
      <c r="N19894" s="65"/>
      <c r="O19894" s="65"/>
      <c r="P19894" s="65"/>
      <c r="Q19894" s="65"/>
      <c r="R19894" s="65"/>
      <c r="S19894" s="65"/>
      <c r="T19894" s="65"/>
      <c r="U19894" s="65"/>
      <c r="V19894" s="65"/>
      <c r="W19894" s="65"/>
      <c r="X19894" s="65"/>
      <c r="Y19894" s="65"/>
      <c r="Z19894" s="65"/>
      <c r="AA19894" s="65"/>
      <c r="AB19894" s="65"/>
      <c r="AC19894" s="65"/>
      <c r="AD19894" s="65"/>
      <c r="AE19894" s="65"/>
      <c r="AF19894" s="65"/>
      <c r="AG19894" s="65"/>
      <c r="AH19894" s="65"/>
    </row>
    <row r="19895" spans="4:34" ht="12.75" customHeight="1">
      <c r="D19895" s="51"/>
      <c r="E19895" s="52"/>
      <c r="F19895" s="52"/>
      <c r="G19895" s="53"/>
      <c r="H19895" s="53"/>
      <c r="I19895" s="53"/>
      <c r="J19895" s="65"/>
      <c r="K19895" s="65"/>
      <c r="L19895" s="65"/>
      <c r="M19895" s="65"/>
      <c r="N19895" s="65"/>
      <c r="O19895" s="65"/>
      <c r="P19895" s="65"/>
      <c r="Q19895" s="65"/>
      <c r="R19895" s="65"/>
      <c r="S19895" s="65"/>
      <c r="T19895" s="65"/>
      <c r="U19895" s="65"/>
      <c r="V19895" s="65"/>
      <c r="W19895" s="65"/>
      <c r="X19895" s="65"/>
      <c r="Y19895" s="65"/>
      <c r="Z19895" s="65"/>
      <c r="AA19895" s="65"/>
      <c r="AB19895" s="65"/>
      <c r="AC19895" s="65"/>
      <c r="AD19895" s="65"/>
      <c r="AE19895" s="65"/>
      <c r="AF19895" s="65"/>
      <c r="AG19895" s="65"/>
      <c r="AH19895" s="65"/>
    </row>
    <row r="19896" spans="4:34" ht="12.75" customHeight="1">
      <c r="D19896" s="51"/>
      <c r="E19896" s="52"/>
      <c r="F19896" s="52"/>
      <c r="G19896" s="53"/>
      <c r="H19896" s="53"/>
      <c r="I19896" s="53"/>
      <c r="J19896" s="65"/>
      <c r="K19896" s="65"/>
      <c r="L19896" s="65"/>
      <c r="M19896" s="65"/>
      <c r="N19896" s="65"/>
      <c r="O19896" s="65"/>
      <c r="P19896" s="65"/>
      <c r="Q19896" s="65"/>
      <c r="R19896" s="65"/>
      <c r="S19896" s="65"/>
      <c r="T19896" s="65"/>
      <c r="U19896" s="65"/>
      <c r="V19896" s="65"/>
      <c r="W19896" s="65"/>
      <c r="X19896" s="65"/>
      <c r="Y19896" s="65"/>
      <c r="Z19896" s="65"/>
      <c r="AA19896" s="65"/>
      <c r="AB19896" s="65"/>
      <c r="AC19896" s="65"/>
      <c r="AD19896" s="65"/>
      <c r="AE19896" s="65"/>
      <c r="AF19896" s="65"/>
      <c r="AG19896" s="65"/>
      <c r="AH19896" s="65"/>
    </row>
    <row r="19897" spans="4:34" ht="12.75" customHeight="1">
      <c r="D19897" s="51"/>
      <c r="E19897" s="52"/>
      <c r="F19897" s="52"/>
      <c r="G19897" s="53"/>
      <c r="H19897" s="53"/>
      <c r="I19897" s="53"/>
      <c r="J19897" s="65"/>
      <c r="K19897" s="65"/>
      <c r="L19897" s="65"/>
      <c r="M19897" s="65"/>
      <c r="N19897" s="65"/>
      <c r="O19897" s="65"/>
      <c r="P19897" s="65"/>
      <c r="Q19897" s="65"/>
      <c r="R19897" s="65"/>
      <c r="S19897" s="65"/>
      <c r="T19897" s="65"/>
      <c r="U19897" s="65"/>
      <c r="V19897" s="65"/>
      <c r="W19897" s="65"/>
      <c r="X19897" s="65"/>
      <c r="Y19897" s="65"/>
      <c r="Z19897" s="65"/>
      <c r="AA19897" s="65"/>
      <c r="AB19897" s="65"/>
      <c r="AC19897" s="65"/>
      <c r="AD19897" s="65"/>
      <c r="AE19897" s="65"/>
      <c r="AF19897" s="65"/>
      <c r="AG19897" s="65"/>
      <c r="AH19897" s="65"/>
    </row>
    <row r="19898" spans="4:34" ht="12.75" customHeight="1">
      <c r="D19898" s="51"/>
      <c r="E19898" s="52"/>
      <c r="F19898" s="52"/>
      <c r="G19898" s="53"/>
      <c r="H19898" s="53"/>
      <c r="I19898" s="53"/>
      <c r="J19898" s="65"/>
      <c r="K19898" s="65"/>
      <c r="L19898" s="65"/>
      <c r="M19898" s="65"/>
      <c r="N19898" s="65"/>
      <c r="O19898" s="65"/>
      <c r="P19898" s="65"/>
      <c r="Q19898" s="65"/>
      <c r="R19898" s="65"/>
      <c r="S19898" s="65"/>
      <c r="T19898" s="65"/>
      <c r="U19898" s="65"/>
      <c r="V19898" s="65"/>
      <c r="W19898" s="65"/>
      <c r="X19898" s="65"/>
      <c r="Y19898" s="65"/>
      <c r="Z19898" s="65"/>
      <c r="AA19898" s="65"/>
      <c r="AB19898" s="65"/>
      <c r="AC19898" s="65"/>
      <c r="AD19898" s="65"/>
      <c r="AE19898" s="65"/>
      <c r="AF19898" s="65"/>
      <c r="AG19898" s="65"/>
      <c r="AH19898" s="65"/>
    </row>
    <row r="19899" spans="4:34" ht="12.75" customHeight="1">
      <c r="D19899" s="51"/>
      <c r="E19899" s="52"/>
      <c r="F19899" s="52"/>
      <c r="G19899" s="53"/>
      <c r="H19899" s="53"/>
      <c r="I19899" s="53"/>
      <c r="J19899" s="65"/>
      <c r="K19899" s="65"/>
      <c r="L19899" s="65"/>
      <c r="M19899" s="65"/>
      <c r="N19899" s="65"/>
      <c r="O19899" s="65"/>
      <c r="P19899" s="65"/>
      <c r="Q19899" s="65"/>
      <c r="R19899" s="65"/>
      <c r="S19899" s="65"/>
      <c r="T19899" s="65"/>
      <c r="U19899" s="65"/>
      <c r="V19899" s="65"/>
      <c r="W19899" s="65"/>
      <c r="X19899" s="65"/>
      <c r="Y19899" s="65"/>
      <c r="Z19899" s="65"/>
      <c r="AA19899" s="65"/>
      <c r="AB19899" s="65"/>
      <c r="AC19899" s="65"/>
      <c r="AD19899" s="65"/>
      <c r="AE19899" s="65"/>
      <c r="AF19899" s="65"/>
      <c r="AG19899" s="65"/>
      <c r="AH19899" s="65"/>
    </row>
    <row r="19900" spans="4:34" ht="12.75" customHeight="1">
      <c r="D19900" s="51"/>
      <c r="E19900" s="52"/>
      <c r="F19900" s="52"/>
      <c r="G19900" s="53"/>
      <c r="H19900" s="53"/>
      <c r="I19900" s="53"/>
      <c r="J19900" s="65"/>
      <c r="K19900" s="65"/>
      <c r="L19900" s="65"/>
      <c r="M19900" s="65"/>
      <c r="N19900" s="65"/>
      <c r="O19900" s="65"/>
      <c r="P19900" s="65"/>
      <c r="Q19900" s="65"/>
      <c r="R19900" s="65"/>
      <c r="S19900" s="65"/>
      <c r="T19900" s="65"/>
      <c r="U19900" s="65"/>
      <c r="V19900" s="65"/>
      <c r="W19900" s="65"/>
      <c r="X19900" s="65"/>
      <c r="Y19900" s="65"/>
      <c r="Z19900" s="65"/>
      <c r="AA19900" s="65"/>
      <c r="AB19900" s="65"/>
      <c r="AC19900" s="65"/>
      <c r="AD19900" s="65"/>
      <c r="AE19900" s="65"/>
      <c r="AF19900" s="65"/>
      <c r="AG19900" s="65"/>
      <c r="AH19900" s="65"/>
    </row>
    <row r="19901" spans="4:34" ht="12.75" customHeight="1">
      <c r="D19901" s="51"/>
      <c r="E19901" s="52"/>
      <c r="F19901" s="52"/>
      <c r="G19901" s="53"/>
      <c r="H19901" s="53"/>
      <c r="I19901" s="53"/>
      <c r="J19901" s="65"/>
      <c r="K19901" s="65"/>
      <c r="L19901" s="65"/>
      <c r="M19901" s="65"/>
      <c r="N19901" s="65"/>
      <c r="O19901" s="65"/>
      <c r="P19901" s="65"/>
      <c r="Q19901" s="65"/>
      <c r="R19901" s="65"/>
      <c r="S19901" s="65"/>
      <c r="T19901" s="65"/>
      <c r="U19901" s="65"/>
      <c r="V19901" s="65"/>
      <c r="W19901" s="65"/>
      <c r="X19901" s="65"/>
      <c r="Y19901" s="65"/>
      <c r="Z19901" s="65"/>
      <c r="AA19901" s="65"/>
      <c r="AB19901" s="65"/>
      <c r="AC19901" s="65"/>
      <c r="AD19901" s="65"/>
      <c r="AE19901" s="65"/>
      <c r="AF19901" s="65"/>
      <c r="AG19901" s="65"/>
      <c r="AH19901" s="65"/>
    </row>
    <row r="19902" spans="4:34" ht="12.75" customHeight="1">
      <c r="D19902" s="51"/>
      <c r="E19902" s="52"/>
      <c r="F19902" s="52"/>
      <c r="G19902" s="53"/>
      <c r="H19902" s="53"/>
      <c r="I19902" s="53"/>
      <c r="J19902" s="65"/>
      <c r="K19902" s="65"/>
      <c r="L19902" s="65"/>
      <c r="M19902" s="65"/>
      <c r="N19902" s="65"/>
      <c r="O19902" s="65"/>
      <c r="P19902" s="65"/>
      <c r="Q19902" s="65"/>
      <c r="R19902" s="65"/>
      <c r="S19902" s="65"/>
      <c r="T19902" s="65"/>
      <c r="U19902" s="65"/>
      <c r="V19902" s="65"/>
      <c r="W19902" s="65"/>
      <c r="X19902" s="65"/>
      <c r="Y19902" s="65"/>
      <c r="Z19902" s="65"/>
      <c r="AA19902" s="65"/>
      <c r="AB19902" s="65"/>
      <c r="AC19902" s="65"/>
      <c r="AD19902" s="65"/>
      <c r="AE19902" s="65"/>
      <c r="AF19902" s="65"/>
      <c r="AG19902" s="65"/>
      <c r="AH19902" s="65"/>
    </row>
    <row r="19903" spans="4:34" ht="12.75" customHeight="1">
      <c r="D19903" s="51"/>
      <c r="E19903" s="52"/>
      <c r="F19903" s="52"/>
      <c r="G19903" s="53"/>
      <c r="H19903" s="53"/>
      <c r="I19903" s="53"/>
      <c r="J19903" s="65"/>
      <c r="K19903" s="65"/>
      <c r="L19903" s="65"/>
      <c r="M19903" s="65"/>
      <c r="N19903" s="65"/>
      <c r="O19903" s="65"/>
      <c r="P19903" s="65"/>
      <c r="Q19903" s="65"/>
      <c r="R19903" s="65"/>
      <c r="S19903" s="65"/>
      <c r="T19903" s="65"/>
      <c r="U19903" s="65"/>
      <c r="V19903" s="65"/>
      <c r="W19903" s="65"/>
      <c r="X19903" s="65"/>
      <c r="Y19903" s="65"/>
      <c r="Z19903" s="65"/>
      <c r="AA19903" s="65"/>
      <c r="AB19903" s="65"/>
      <c r="AC19903" s="65"/>
      <c r="AD19903" s="65"/>
      <c r="AE19903" s="65"/>
      <c r="AF19903" s="65"/>
      <c r="AG19903" s="65"/>
      <c r="AH19903" s="65"/>
    </row>
    <row r="19904" spans="4:34" ht="12.75" customHeight="1">
      <c r="D19904" s="51"/>
      <c r="E19904" s="52"/>
      <c r="F19904" s="52"/>
      <c r="G19904" s="53"/>
      <c r="H19904" s="53"/>
      <c r="I19904" s="53"/>
      <c r="J19904" s="65"/>
      <c r="K19904" s="65"/>
      <c r="L19904" s="65"/>
      <c r="M19904" s="65"/>
      <c r="N19904" s="65"/>
      <c r="O19904" s="65"/>
      <c r="P19904" s="65"/>
      <c r="Q19904" s="65"/>
      <c r="R19904" s="65"/>
      <c r="S19904" s="65"/>
      <c r="T19904" s="65"/>
      <c r="U19904" s="65"/>
      <c r="V19904" s="65"/>
      <c r="W19904" s="65"/>
      <c r="X19904" s="65"/>
      <c r="Y19904" s="65"/>
      <c r="Z19904" s="65"/>
      <c r="AA19904" s="65"/>
      <c r="AB19904" s="65"/>
      <c r="AC19904" s="65"/>
      <c r="AD19904" s="65"/>
      <c r="AE19904" s="65"/>
      <c r="AF19904" s="65"/>
      <c r="AG19904" s="65"/>
      <c r="AH19904" s="65"/>
    </row>
    <row r="19905" spans="4:34" ht="12.75" customHeight="1">
      <c r="D19905" s="51"/>
      <c r="E19905" s="52"/>
      <c r="F19905" s="52"/>
      <c r="G19905" s="53"/>
      <c r="H19905" s="53"/>
      <c r="I19905" s="53"/>
      <c r="J19905" s="65"/>
      <c r="K19905" s="65"/>
      <c r="L19905" s="65"/>
      <c r="M19905" s="65"/>
      <c r="N19905" s="65"/>
      <c r="O19905" s="65"/>
      <c r="P19905" s="65"/>
      <c r="Q19905" s="65"/>
      <c r="R19905" s="65"/>
      <c r="S19905" s="65"/>
      <c r="T19905" s="65"/>
      <c r="U19905" s="65"/>
      <c r="V19905" s="65"/>
      <c r="W19905" s="65"/>
      <c r="X19905" s="65"/>
      <c r="Y19905" s="65"/>
      <c r="Z19905" s="65"/>
      <c r="AA19905" s="65"/>
      <c r="AB19905" s="65"/>
      <c r="AC19905" s="65"/>
      <c r="AD19905" s="65"/>
      <c r="AE19905" s="65"/>
      <c r="AF19905" s="65"/>
      <c r="AG19905" s="65"/>
      <c r="AH19905" s="65"/>
    </row>
    <row r="19906" spans="4:34" ht="12.75" customHeight="1">
      <c r="D19906" s="51"/>
      <c r="E19906" s="52"/>
      <c r="F19906" s="52"/>
      <c r="G19906" s="53"/>
      <c r="H19906" s="53"/>
      <c r="I19906" s="53"/>
      <c r="J19906" s="65"/>
      <c r="K19906" s="65"/>
      <c r="L19906" s="65"/>
      <c r="M19906" s="65"/>
      <c r="N19906" s="65"/>
      <c r="O19906" s="65"/>
      <c r="P19906" s="65"/>
      <c r="Q19906" s="65"/>
      <c r="R19906" s="65"/>
      <c r="S19906" s="65"/>
      <c r="T19906" s="65"/>
      <c r="U19906" s="65"/>
      <c r="V19906" s="65"/>
      <c r="W19906" s="65"/>
      <c r="X19906" s="65"/>
      <c r="Y19906" s="65"/>
      <c r="Z19906" s="65"/>
      <c r="AA19906" s="65"/>
      <c r="AB19906" s="65"/>
      <c r="AC19906" s="65"/>
      <c r="AD19906" s="65"/>
      <c r="AE19906" s="65"/>
      <c r="AF19906" s="65"/>
      <c r="AG19906" s="65"/>
      <c r="AH19906" s="65"/>
    </row>
    <row r="19907" spans="4:34" ht="12.75" customHeight="1">
      <c r="D19907" s="51"/>
      <c r="E19907" s="52"/>
      <c r="F19907" s="52"/>
      <c r="G19907" s="53"/>
      <c r="H19907" s="53"/>
      <c r="I19907" s="53"/>
      <c r="J19907" s="65"/>
      <c r="K19907" s="65"/>
      <c r="L19907" s="65"/>
      <c r="M19907" s="65"/>
      <c r="N19907" s="65"/>
      <c r="O19907" s="65"/>
      <c r="P19907" s="65"/>
      <c r="Q19907" s="65"/>
      <c r="R19907" s="65"/>
      <c r="S19907" s="65"/>
      <c r="T19907" s="65"/>
      <c r="U19907" s="65"/>
      <c r="V19907" s="65"/>
      <c r="W19907" s="65"/>
      <c r="X19907" s="65"/>
      <c r="Y19907" s="65"/>
      <c r="Z19907" s="65"/>
      <c r="AA19907" s="65"/>
      <c r="AB19907" s="65"/>
      <c r="AC19907" s="65"/>
      <c r="AD19907" s="65"/>
      <c r="AE19907" s="65"/>
      <c r="AF19907" s="65"/>
      <c r="AG19907" s="65"/>
      <c r="AH19907" s="65"/>
    </row>
    <row r="19908" spans="4:34" ht="12.75" customHeight="1">
      <c r="D19908" s="51"/>
      <c r="E19908" s="52"/>
      <c r="F19908" s="52"/>
      <c r="G19908" s="53"/>
      <c r="H19908" s="53"/>
      <c r="I19908" s="53"/>
      <c r="J19908" s="65"/>
      <c r="K19908" s="65"/>
      <c r="L19908" s="65"/>
      <c r="M19908" s="65"/>
      <c r="N19908" s="65"/>
      <c r="O19908" s="65"/>
      <c r="P19908" s="65"/>
      <c r="Q19908" s="65"/>
      <c r="R19908" s="65"/>
      <c r="S19908" s="65"/>
      <c r="T19908" s="65"/>
      <c r="U19908" s="65"/>
      <c r="V19908" s="65"/>
      <c r="W19908" s="65"/>
      <c r="X19908" s="65"/>
      <c r="Y19908" s="65"/>
      <c r="Z19908" s="65"/>
      <c r="AA19908" s="65"/>
      <c r="AB19908" s="65"/>
      <c r="AC19908" s="65"/>
      <c r="AD19908" s="65"/>
      <c r="AE19908" s="65"/>
      <c r="AF19908" s="65"/>
      <c r="AG19908" s="65"/>
      <c r="AH19908" s="65"/>
    </row>
    <row r="19909" spans="4:34" ht="12.75" customHeight="1">
      <c r="D19909" s="51"/>
      <c r="E19909" s="52"/>
      <c r="F19909" s="52"/>
      <c r="G19909" s="53"/>
      <c r="H19909" s="53"/>
      <c r="I19909" s="53"/>
      <c r="J19909" s="65"/>
      <c r="K19909" s="65"/>
      <c r="L19909" s="65"/>
      <c r="M19909" s="65"/>
      <c r="N19909" s="65"/>
      <c r="O19909" s="65"/>
      <c r="P19909" s="65"/>
      <c r="Q19909" s="65"/>
      <c r="R19909" s="65"/>
      <c r="S19909" s="65"/>
      <c r="T19909" s="65"/>
      <c r="U19909" s="65"/>
      <c r="V19909" s="65"/>
      <c r="W19909" s="65"/>
      <c r="X19909" s="65"/>
      <c r="Y19909" s="65"/>
      <c r="Z19909" s="65"/>
      <c r="AA19909" s="65"/>
      <c r="AB19909" s="65"/>
      <c r="AC19909" s="65"/>
      <c r="AD19909" s="65"/>
      <c r="AE19909" s="65"/>
      <c r="AF19909" s="65"/>
      <c r="AG19909" s="65"/>
      <c r="AH19909" s="65"/>
    </row>
    <row r="19910" spans="4:34" ht="12.75" customHeight="1">
      <c r="D19910" s="51"/>
      <c r="E19910" s="52"/>
      <c r="F19910" s="52"/>
      <c r="G19910" s="53"/>
      <c r="H19910" s="53"/>
      <c r="I19910" s="53"/>
      <c r="J19910" s="65"/>
      <c r="K19910" s="65"/>
      <c r="L19910" s="65"/>
      <c r="M19910" s="65"/>
      <c r="N19910" s="65"/>
      <c r="O19910" s="65"/>
      <c r="P19910" s="65"/>
      <c r="Q19910" s="65"/>
      <c r="R19910" s="65"/>
      <c r="S19910" s="65"/>
      <c r="T19910" s="65"/>
      <c r="U19910" s="65"/>
      <c r="V19910" s="65"/>
      <c r="W19910" s="65"/>
      <c r="X19910" s="65"/>
      <c r="Y19910" s="65"/>
      <c r="Z19910" s="65"/>
      <c r="AA19910" s="65"/>
      <c r="AB19910" s="65"/>
      <c r="AC19910" s="65"/>
      <c r="AD19910" s="65"/>
      <c r="AE19910" s="65"/>
      <c r="AF19910" s="65"/>
      <c r="AG19910" s="65"/>
      <c r="AH19910" s="65"/>
    </row>
    <row r="19911" spans="4:34" ht="12.75" customHeight="1">
      <c r="D19911" s="51"/>
      <c r="E19911" s="52"/>
      <c r="F19911" s="52"/>
      <c r="G19911" s="53"/>
      <c r="H19911" s="53"/>
      <c r="I19911" s="53"/>
      <c r="J19911" s="65"/>
      <c r="K19911" s="65"/>
      <c r="L19911" s="65"/>
      <c r="M19911" s="65"/>
      <c r="N19911" s="65"/>
      <c r="O19911" s="65"/>
      <c r="P19911" s="65"/>
      <c r="Q19911" s="65"/>
      <c r="R19911" s="65"/>
      <c r="S19911" s="65"/>
      <c r="T19911" s="65"/>
      <c r="U19911" s="65"/>
      <c r="V19911" s="65"/>
      <c r="W19911" s="65"/>
      <c r="X19911" s="65"/>
      <c r="Y19911" s="65"/>
      <c r="Z19911" s="65"/>
      <c r="AA19911" s="65"/>
      <c r="AB19911" s="65"/>
      <c r="AC19911" s="65"/>
      <c r="AD19911" s="65"/>
      <c r="AE19911" s="65"/>
      <c r="AF19911" s="65"/>
      <c r="AG19911" s="65"/>
      <c r="AH19911" s="65"/>
    </row>
    <row r="19912" spans="4:34" ht="12.75" customHeight="1">
      <c r="D19912" s="51"/>
      <c r="E19912" s="52"/>
      <c r="F19912" s="52"/>
      <c r="G19912" s="53"/>
      <c r="H19912" s="53"/>
      <c r="I19912" s="53"/>
      <c r="J19912" s="65"/>
      <c r="K19912" s="65"/>
      <c r="L19912" s="65"/>
      <c r="M19912" s="65"/>
      <c r="N19912" s="65"/>
      <c r="O19912" s="65"/>
      <c r="P19912" s="65"/>
      <c r="Q19912" s="65"/>
      <c r="R19912" s="65"/>
      <c r="S19912" s="65"/>
      <c r="T19912" s="65"/>
      <c r="U19912" s="65"/>
      <c r="V19912" s="65"/>
      <c r="W19912" s="65"/>
      <c r="X19912" s="65"/>
      <c r="Y19912" s="65"/>
      <c r="Z19912" s="65"/>
      <c r="AA19912" s="65"/>
      <c r="AB19912" s="65"/>
      <c r="AC19912" s="65"/>
      <c r="AD19912" s="65"/>
      <c r="AE19912" s="65"/>
      <c r="AF19912" s="65"/>
      <c r="AG19912" s="65"/>
      <c r="AH19912" s="65"/>
    </row>
    <row r="19913" spans="4:34" ht="12.75" customHeight="1">
      <c r="D19913" s="51"/>
      <c r="E19913" s="52"/>
      <c r="F19913" s="52"/>
      <c r="G19913" s="53"/>
      <c r="H19913" s="53"/>
      <c r="I19913" s="53"/>
      <c r="J19913" s="65"/>
      <c r="K19913" s="65"/>
      <c r="L19913" s="65"/>
      <c r="M19913" s="65"/>
      <c r="N19913" s="65"/>
      <c r="O19913" s="65"/>
      <c r="P19913" s="65"/>
      <c r="Q19913" s="65"/>
      <c r="R19913" s="65"/>
      <c r="S19913" s="65"/>
      <c r="T19913" s="65"/>
      <c r="U19913" s="65"/>
      <c r="V19913" s="65"/>
      <c r="W19913" s="65"/>
      <c r="X19913" s="65"/>
      <c r="Y19913" s="65"/>
      <c r="Z19913" s="65"/>
      <c r="AA19913" s="65"/>
      <c r="AB19913" s="65"/>
      <c r="AC19913" s="65"/>
      <c r="AD19913" s="65"/>
      <c r="AE19913" s="65"/>
      <c r="AF19913" s="65"/>
      <c r="AG19913" s="65"/>
      <c r="AH19913" s="65"/>
    </row>
    <row r="19914" spans="4:34" ht="12.75" customHeight="1">
      <c r="D19914" s="51"/>
      <c r="E19914" s="52"/>
      <c r="F19914" s="52"/>
      <c r="G19914" s="53"/>
      <c r="H19914" s="53"/>
      <c r="I19914" s="53"/>
      <c r="J19914" s="65"/>
      <c r="K19914" s="65"/>
      <c r="L19914" s="65"/>
      <c r="M19914" s="65"/>
      <c r="N19914" s="65"/>
      <c r="O19914" s="65"/>
      <c r="P19914" s="65"/>
      <c r="Q19914" s="65"/>
      <c r="R19914" s="65"/>
      <c r="S19914" s="65"/>
      <c r="T19914" s="65"/>
      <c r="U19914" s="65"/>
      <c r="V19914" s="65"/>
      <c r="W19914" s="65"/>
      <c r="X19914" s="65"/>
      <c r="Y19914" s="65"/>
      <c r="Z19914" s="65"/>
      <c r="AA19914" s="65"/>
      <c r="AB19914" s="65"/>
      <c r="AC19914" s="65"/>
      <c r="AD19914" s="65"/>
      <c r="AE19914" s="65"/>
      <c r="AF19914" s="65"/>
      <c r="AG19914" s="65"/>
      <c r="AH19914" s="65"/>
    </row>
    <row r="19915" spans="4:34" ht="12.75" customHeight="1">
      <c r="D19915" s="51"/>
      <c r="E19915" s="52"/>
      <c r="F19915" s="52"/>
      <c r="G19915" s="53"/>
      <c r="H19915" s="53"/>
      <c r="I19915" s="53"/>
      <c r="J19915" s="65"/>
      <c r="K19915" s="65"/>
      <c r="L19915" s="65"/>
      <c r="M19915" s="65"/>
      <c r="N19915" s="65"/>
      <c r="O19915" s="65"/>
      <c r="P19915" s="65"/>
      <c r="Q19915" s="65"/>
      <c r="R19915" s="65"/>
      <c r="S19915" s="65"/>
      <c r="T19915" s="65"/>
      <c r="U19915" s="65"/>
      <c r="V19915" s="65"/>
      <c r="W19915" s="65"/>
      <c r="X19915" s="65"/>
      <c r="Y19915" s="65"/>
      <c r="Z19915" s="65"/>
      <c r="AA19915" s="65"/>
      <c r="AB19915" s="65"/>
      <c r="AC19915" s="65"/>
      <c r="AD19915" s="65"/>
      <c r="AE19915" s="65"/>
      <c r="AF19915" s="65"/>
      <c r="AG19915" s="65"/>
      <c r="AH19915" s="65"/>
    </row>
    <row r="19916" spans="4:34" ht="12.75" customHeight="1">
      <c r="D19916" s="51"/>
      <c r="E19916" s="52"/>
      <c r="F19916" s="52"/>
      <c r="G19916" s="53"/>
      <c r="H19916" s="53"/>
      <c r="I19916" s="53"/>
      <c r="J19916" s="65"/>
      <c r="K19916" s="65"/>
      <c r="L19916" s="65"/>
      <c r="M19916" s="65"/>
      <c r="N19916" s="65"/>
      <c r="O19916" s="65"/>
      <c r="P19916" s="65"/>
      <c r="Q19916" s="65"/>
      <c r="R19916" s="65"/>
      <c r="S19916" s="65"/>
      <c r="T19916" s="65"/>
      <c r="U19916" s="65"/>
      <c r="V19916" s="65"/>
      <c r="W19916" s="65"/>
      <c r="X19916" s="65"/>
      <c r="Y19916" s="65"/>
      <c r="Z19916" s="65"/>
      <c r="AA19916" s="65"/>
      <c r="AB19916" s="65"/>
      <c r="AC19916" s="65"/>
      <c r="AD19916" s="65"/>
      <c r="AE19916" s="65"/>
      <c r="AF19916" s="65"/>
      <c r="AG19916" s="65"/>
      <c r="AH19916" s="65"/>
    </row>
    <row r="19917" spans="4:34" ht="12.75" customHeight="1">
      <c r="D19917" s="51"/>
      <c r="E19917" s="52"/>
      <c r="F19917" s="52"/>
      <c r="G19917" s="53"/>
      <c r="H19917" s="53"/>
      <c r="I19917" s="53"/>
      <c r="J19917" s="65"/>
      <c r="K19917" s="65"/>
      <c r="L19917" s="65"/>
      <c r="M19917" s="65"/>
      <c r="N19917" s="65"/>
      <c r="O19917" s="65"/>
      <c r="P19917" s="65"/>
      <c r="Q19917" s="65"/>
      <c r="R19917" s="65"/>
      <c r="S19917" s="65"/>
      <c r="T19917" s="65"/>
      <c r="U19917" s="65"/>
      <c r="V19917" s="65"/>
      <c r="W19917" s="65"/>
      <c r="X19917" s="65"/>
      <c r="Y19917" s="65"/>
      <c r="Z19917" s="65"/>
      <c r="AA19917" s="65"/>
      <c r="AB19917" s="65"/>
      <c r="AC19917" s="65"/>
      <c r="AD19917" s="65"/>
      <c r="AE19917" s="65"/>
      <c r="AF19917" s="65"/>
      <c r="AG19917" s="65"/>
      <c r="AH19917" s="65"/>
    </row>
    <row r="19918" spans="4:34" ht="12.75" customHeight="1">
      <c r="D19918" s="51"/>
      <c r="E19918" s="52"/>
      <c r="F19918" s="52"/>
      <c r="G19918" s="53"/>
      <c r="H19918" s="53"/>
      <c r="I19918" s="53"/>
      <c r="J19918" s="65"/>
      <c r="K19918" s="65"/>
      <c r="L19918" s="65"/>
      <c r="M19918" s="65"/>
      <c r="N19918" s="65"/>
      <c r="O19918" s="65"/>
      <c r="P19918" s="65"/>
      <c r="Q19918" s="65"/>
      <c r="R19918" s="65"/>
      <c r="S19918" s="65"/>
      <c r="T19918" s="65"/>
      <c r="U19918" s="65"/>
      <c r="V19918" s="65"/>
      <c r="W19918" s="65"/>
      <c r="X19918" s="65"/>
      <c r="Y19918" s="65"/>
      <c r="Z19918" s="65"/>
      <c r="AA19918" s="65"/>
      <c r="AB19918" s="65"/>
      <c r="AC19918" s="65"/>
      <c r="AD19918" s="65"/>
      <c r="AE19918" s="65"/>
      <c r="AF19918" s="65"/>
      <c r="AG19918" s="65"/>
      <c r="AH19918" s="65"/>
    </row>
    <row r="19919" spans="4:34" ht="12.75" customHeight="1">
      <c r="D19919" s="51"/>
      <c r="E19919" s="52"/>
      <c r="F19919" s="52"/>
      <c r="G19919" s="53"/>
      <c r="H19919" s="53"/>
      <c r="I19919" s="53"/>
      <c r="J19919" s="65"/>
      <c r="K19919" s="65"/>
      <c r="L19919" s="65"/>
      <c r="M19919" s="65"/>
      <c r="N19919" s="65"/>
      <c r="O19919" s="65"/>
      <c r="P19919" s="65"/>
      <c r="Q19919" s="65"/>
      <c r="R19919" s="65"/>
      <c r="S19919" s="65"/>
      <c r="T19919" s="65"/>
      <c r="U19919" s="65"/>
      <c r="V19919" s="65"/>
      <c r="W19919" s="65"/>
      <c r="X19919" s="65"/>
      <c r="Y19919" s="65"/>
      <c r="Z19919" s="65"/>
      <c r="AA19919" s="65"/>
      <c r="AB19919" s="65"/>
      <c r="AC19919" s="65"/>
      <c r="AD19919" s="65"/>
      <c r="AE19919" s="65"/>
      <c r="AF19919" s="65"/>
      <c r="AG19919" s="65"/>
      <c r="AH19919" s="65"/>
    </row>
    <row r="19920" spans="4:34" ht="12.75" customHeight="1">
      <c r="D19920" s="51"/>
      <c r="E19920" s="52"/>
      <c r="F19920" s="52"/>
      <c r="G19920" s="53"/>
      <c r="H19920" s="53"/>
      <c r="I19920" s="53"/>
      <c r="J19920" s="65"/>
      <c r="K19920" s="65"/>
      <c r="L19920" s="65"/>
      <c r="M19920" s="65"/>
      <c r="N19920" s="65"/>
      <c r="O19920" s="65"/>
      <c r="P19920" s="65"/>
      <c r="Q19920" s="65"/>
      <c r="R19920" s="65"/>
      <c r="S19920" s="65"/>
      <c r="T19920" s="65"/>
      <c r="U19920" s="65"/>
      <c r="V19920" s="65"/>
      <c r="W19920" s="65"/>
      <c r="X19920" s="65"/>
      <c r="Y19920" s="65"/>
      <c r="Z19920" s="65"/>
      <c r="AA19920" s="65"/>
      <c r="AB19920" s="65"/>
      <c r="AC19920" s="65"/>
      <c r="AD19920" s="65"/>
      <c r="AE19920" s="65"/>
      <c r="AF19920" s="65"/>
      <c r="AG19920" s="65"/>
      <c r="AH19920" s="65"/>
    </row>
    <row r="19921" spans="4:34" ht="12.75" customHeight="1">
      <c r="D19921" s="51"/>
      <c r="E19921" s="52"/>
      <c r="F19921" s="52"/>
      <c r="G19921" s="53"/>
      <c r="H19921" s="53"/>
      <c r="I19921" s="53"/>
      <c r="J19921" s="65"/>
      <c r="K19921" s="65"/>
      <c r="L19921" s="65"/>
      <c r="M19921" s="65"/>
      <c r="N19921" s="65"/>
      <c r="O19921" s="65"/>
      <c r="P19921" s="65"/>
      <c r="Q19921" s="65"/>
      <c r="R19921" s="65"/>
      <c r="S19921" s="65"/>
      <c r="T19921" s="65"/>
      <c r="U19921" s="65"/>
      <c r="V19921" s="65"/>
      <c r="W19921" s="65"/>
      <c r="X19921" s="65"/>
      <c r="Y19921" s="65"/>
      <c r="Z19921" s="65"/>
      <c r="AA19921" s="65"/>
      <c r="AB19921" s="65"/>
      <c r="AC19921" s="65"/>
      <c r="AD19921" s="65"/>
      <c r="AE19921" s="65"/>
      <c r="AF19921" s="65"/>
      <c r="AG19921" s="65"/>
      <c r="AH19921" s="65"/>
    </row>
    <row r="19922" spans="4:34" ht="12.75" customHeight="1">
      <c r="D19922" s="51"/>
      <c r="E19922" s="52"/>
      <c r="F19922" s="52"/>
      <c r="G19922" s="53"/>
      <c r="H19922" s="53"/>
      <c r="I19922" s="53"/>
      <c r="J19922" s="65"/>
      <c r="K19922" s="65"/>
      <c r="L19922" s="65"/>
      <c r="M19922" s="65"/>
      <c r="N19922" s="65"/>
      <c r="O19922" s="65"/>
      <c r="P19922" s="65"/>
      <c r="Q19922" s="65"/>
      <c r="R19922" s="65"/>
      <c r="S19922" s="65"/>
      <c r="T19922" s="65"/>
      <c r="U19922" s="65"/>
      <c r="V19922" s="65"/>
      <c r="W19922" s="65"/>
      <c r="X19922" s="65"/>
      <c r="Y19922" s="65"/>
      <c r="Z19922" s="65"/>
      <c r="AA19922" s="65"/>
      <c r="AB19922" s="65"/>
      <c r="AC19922" s="65"/>
      <c r="AD19922" s="65"/>
      <c r="AE19922" s="65"/>
      <c r="AF19922" s="65"/>
      <c r="AG19922" s="65"/>
      <c r="AH19922" s="65"/>
    </row>
    <row r="19923" spans="4:34" ht="12.75" customHeight="1">
      <c r="D19923" s="51"/>
      <c r="E19923" s="52"/>
      <c r="F19923" s="52"/>
      <c r="G19923" s="53"/>
      <c r="H19923" s="53"/>
      <c r="I19923" s="53"/>
      <c r="J19923" s="65"/>
      <c r="K19923" s="65"/>
      <c r="L19923" s="65"/>
      <c r="M19923" s="65"/>
      <c r="N19923" s="65"/>
      <c r="O19923" s="65"/>
      <c r="P19923" s="65"/>
      <c r="Q19923" s="65"/>
      <c r="R19923" s="65"/>
      <c r="S19923" s="65"/>
      <c r="T19923" s="65"/>
      <c r="U19923" s="65"/>
      <c r="V19923" s="65"/>
      <c r="W19923" s="65"/>
      <c r="X19923" s="65"/>
      <c r="Y19923" s="65"/>
      <c r="Z19923" s="65"/>
      <c r="AA19923" s="65"/>
      <c r="AB19923" s="65"/>
      <c r="AC19923" s="65"/>
      <c r="AD19923" s="65"/>
      <c r="AE19923" s="65"/>
      <c r="AF19923" s="65"/>
      <c r="AG19923" s="65"/>
      <c r="AH19923" s="65"/>
    </row>
    <row r="19924" spans="4:34" ht="12.75" customHeight="1">
      <c r="D19924" s="51"/>
      <c r="E19924" s="52"/>
      <c r="F19924" s="52"/>
      <c r="G19924" s="53"/>
      <c r="H19924" s="53"/>
      <c r="I19924" s="53"/>
      <c r="J19924" s="65"/>
      <c r="K19924" s="65"/>
      <c r="L19924" s="65"/>
      <c r="M19924" s="65"/>
      <c r="N19924" s="65"/>
      <c r="O19924" s="65"/>
      <c r="P19924" s="65"/>
      <c r="Q19924" s="65"/>
      <c r="R19924" s="65"/>
      <c r="S19924" s="65"/>
      <c r="T19924" s="65"/>
      <c r="U19924" s="65"/>
      <c r="V19924" s="65"/>
      <c r="W19924" s="65"/>
      <c r="X19924" s="65"/>
      <c r="Y19924" s="65"/>
      <c r="Z19924" s="65"/>
      <c r="AA19924" s="65"/>
      <c r="AB19924" s="65"/>
      <c r="AC19924" s="65"/>
      <c r="AD19924" s="65"/>
      <c r="AE19924" s="65"/>
      <c r="AF19924" s="65"/>
      <c r="AG19924" s="65"/>
      <c r="AH19924" s="65"/>
    </row>
    <row r="19925" spans="4:34" ht="12.75" customHeight="1">
      <c r="D19925" s="51"/>
      <c r="E19925" s="52"/>
      <c r="F19925" s="52"/>
      <c r="G19925" s="53"/>
      <c r="H19925" s="53"/>
      <c r="I19925" s="53"/>
      <c r="J19925" s="65"/>
      <c r="K19925" s="65"/>
      <c r="L19925" s="65"/>
      <c r="M19925" s="65"/>
      <c r="N19925" s="65"/>
      <c r="O19925" s="65"/>
      <c r="P19925" s="65"/>
      <c r="Q19925" s="65"/>
      <c r="R19925" s="65"/>
      <c r="S19925" s="65"/>
      <c r="T19925" s="65"/>
      <c r="U19925" s="65"/>
      <c r="V19925" s="65"/>
      <c r="W19925" s="65"/>
      <c r="X19925" s="65"/>
      <c r="Y19925" s="65"/>
      <c r="Z19925" s="65"/>
      <c r="AA19925" s="65"/>
      <c r="AB19925" s="65"/>
      <c r="AC19925" s="65"/>
      <c r="AD19925" s="65"/>
      <c r="AE19925" s="65"/>
      <c r="AF19925" s="65"/>
      <c r="AG19925" s="65"/>
      <c r="AH19925" s="65"/>
    </row>
    <row r="19926" spans="4:34" ht="12.75" customHeight="1">
      <c r="D19926" s="51"/>
      <c r="E19926" s="52"/>
      <c r="F19926" s="52"/>
      <c r="G19926" s="53"/>
      <c r="H19926" s="53"/>
      <c r="I19926" s="53"/>
      <c r="J19926" s="65"/>
      <c r="K19926" s="65"/>
      <c r="L19926" s="65"/>
      <c r="M19926" s="65"/>
      <c r="N19926" s="65"/>
      <c r="O19926" s="65"/>
      <c r="P19926" s="65"/>
      <c r="Q19926" s="65"/>
      <c r="R19926" s="65"/>
      <c r="S19926" s="65"/>
      <c r="T19926" s="65"/>
      <c r="U19926" s="65"/>
      <c r="V19926" s="65"/>
      <c r="W19926" s="65"/>
      <c r="X19926" s="65"/>
      <c r="Y19926" s="65"/>
      <c r="Z19926" s="65"/>
      <c r="AA19926" s="65"/>
      <c r="AB19926" s="65"/>
      <c r="AC19926" s="65"/>
      <c r="AD19926" s="65"/>
      <c r="AE19926" s="65"/>
      <c r="AF19926" s="65"/>
      <c r="AG19926" s="65"/>
      <c r="AH19926" s="65"/>
    </row>
    <row r="19927" spans="4:34" ht="12.75" customHeight="1">
      <c r="D19927" s="51"/>
      <c r="E19927" s="52"/>
      <c r="F19927" s="52"/>
      <c r="G19927" s="53"/>
      <c r="H19927" s="53"/>
      <c r="I19927" s="53"/>
      <c r="J19927" s="65"/>
      <c r="K19927" s="65"/>
      <c r="L19927" s="65"/>
      <c r="M19927" s="65"/>
      <c r="N19927" s="65"/>
      <c r="O19927" s="65"/>
      <c r="P19927" s="65"/>
      <c r="Q19927" s="65"/>
      <c r="R19927" s="65"/>
      <c r="S19927" s="65"/>
      <c r="T19927" s="65"/>
      <c r="U19927" s="65"/>
      <c r="V19927" s="65"/>
      <c r="W19927" s="65"/>
      <c r="X19927" s="65"/>
      <c r="Y19927" s="65"/>
      <c r="Z19927" s="65"/>
      <c r="AA19927" s="65"/>
      <c r="AB19927" s="65"/>
      <c r="AC19927" s="65"/>
      <c r="AD19927" s="65"/>
      <c r="AE19927" s="65"/>
      <c r="AF19927" s="65"/>
      <c r="AG19927" s="65"/>
      <c r="AH19927" s="65"/>
    </row>
    <row r="19928" spans="4:34" ht="12.75" customHeight="1">
      <c r="D19928" s="51"/>
      <c r="E19928" s="52"/>
      <c r="F19928" s="52"/>
      <c r="G19928" s="53"/>
      <c r="H19928" s="53"/>
      <c r="I19928" s="53"/>
      <c r="J19928" s="65"/>
      <c r="K19928" s="65"/>
      <c r="L19928" s="65"/>
      <c r="M19928" s="65"/>
      <c r="N19928" s="65"/>
      <c r="O19928" s="65"/>
      <c r="P19928" s="65"/>
      <c r="Q19928" s="65"/>
      <c r="R19928" s="65"/>
      <c r="S19928" s="65"/>
      <c r="T19928" s="65"/>
      <c r="U19928" s="65"/>
      <c r="V19928" s="65"/>
      <c r="W19928" s="65"/>
      <c r="X19928" s="65"/>
      <c r="Y19928" s="65"/>
      <c r="Z19928" s="65"/>
      <c r="AA19928" s="65"/>
      <c r="AB19928" s="65"/>
      <c r="AC19928" s="65"/>
      <c r="AD19928" s="65"/>
      <c r="AE19928" s="65"/>
      <c r="AF19928" s="65"/>
      <c r="AG19928" s="65"/>
      <c r="AH19928" s="65"/>
    </row>
    <row r="19929" spans="4:34" ht="12.75" customHeight="1">
      <c r="D19929" s="51"/>
      <c r="E19929" s="52"/>
      <c r="F19929" s="52"/>
      <c r="G19929" s="53"/>
      <c r="H19929" s="53"/>
      <c r="I19929" s="53"/>
      <c r="J19929" s="65"/>
      <c r="K19929" s="65"/>
      <c r="L19929" s="65"/>
      <c r="M19929" s="65"/>
      <c r="N19929" s="65"/>
      <c r="O19929" s="65"/>
      <c r="P19929" s="65"/>
      <c r="Q19929" s="65"/>
      <c r="R19929" s="65"/>
      <c r="S19929" s="65"/>
      <c r="T19929" s="65"/>
      <c r="U19929" s="65"/>
      <c r="V19929" s="65"/>
      <c r="W19929" s="65"/>
      <c r="X19929" s="65"/>
      <c r="Y19929" s="65"/>
      <c r="Z19929" s="65"/>
      <c r="AA19929" s="65"/>
      <c r="AB19929" s="65"/>
      <c r="AC19929" s="65"/>
      <c r="AD19929" s="65"/>
      <c r="AE19929" s="65"/>
      <c r="AF19929" s="65"/>
      <c r="AG19929" s="65"/>
      <c r="AH19929" s="65"/>
    </row>
    <row r="19930" spans="4:34" ht="12.75" customHeight="1">
      <c r="D19930" s="51"/>
      <c r="E19930" s="52"/>
      <c r="F19930" s="52"/>
      <c r="G19930" s="53"/>
      <c r="H19930" s="53"/>
      <c r="I19930" s="53"/>
      <c r="J19930" s="65"/>
      <c r="K19930" s="65"/>
      <c r="L19930" s="65"/>
      <c r="M19930" s="65"/>
      <c r="N19930" s="65"/>
      <c r="O19930" s="65"/>
      <c r="P19930" s="65"/>
      <c r="Q19930" s="65"/>
      <c r="R19930" s="65"/>
      <c r="S19930" s="65"/>
      <c r="T19930" s="65"/>
      <c r="U19930" s="65"/>
      <c r="V19930" s="65"/>
      <c r="W19930" s="65"/>
      <c r="X19930" s="65"/>
      <c r="Y19930" s="65"/>
      <c r="Z19930" s="65"/>
      <c r="AA19930" s="65"/>
      <c r="AB19930" s="65"/>
      <c r="AC19930" s="65"/>
      <c r="AD19930" s="65"/>
      <c r="AE19930" s="65"/>
      <c r="AF19930" s="65"/>
      <c r="AG19930" s="65"/>
      <c r="AH19930" s="65"/>
    </row>
    <row r="19931" spans="4:34" ht="12.75" customHeight="1">
      <c r="D19931" s="51"/>
      <c r="E19931" s="52"/>
      <c r="F19931" s="52"/>
      <c r="G19931" s="53"/>
      <c r="H19931" s="53"/>
      <c r="I19931" s="53"/>
      <c r="J19931" s="65"/>
      <c r="K19931" s="65"/>
      <c r="L19931" s="65"/>
      <c r="M19931" s="65"/>
      <c r="N19931" s="65"/>
      <c r="O19931" s="65"/>
      <c r="P19931" s="65"/>
      <c r="Q19931" s="65"/>
      <c r="R19931" s="65"/>
      <c r="S19931" s="65"/>
      <c r="T19931" s="65"/>
      <c r="U19931" s="65"/>
      <c r="V19931" s="65"/>
      <c r="W19931" s="65"/>
      <c r="X19931" s="65"/>
      <c r="Y19931" s="65"/>
      <c r="Z19931" s="65"/>
      <c r="AA19931" s="65"/>
      <c r="AB19931" s="65"/>
      <c r="AC19931" s="65"/>
      <c r="AD19931" s="65"/>
      <c r="AE19931" s="65"/>
      <c r="AF19931" s="65"/>
      <c r="AG19931" s="65"/>
      <c r="AH19931" s="65"/>
    </row>
    <row r="19932" spans="4:34" ht="12.75" customHeight="1">
      <c r="D19932" s="51"/>
      <c r="E19932" s="52"/>
      <c r="F19932" s="52"/>
      <c r="G19932" s="53"/>
      <c r="H19932" s="53"/>
      <c r="I19932" s="53"/>
      <c r="J19932" s="65"/>
      <c r="K19932" s="65"/>
      <c r="L19932" s="65"/>
      <c r="M19932" s="65"/>
      <c r="N19932" s="65"/>
      <c r="O19932" s="65"/>
      <c r="P19932" s="65"/>
      <c r="Q19932" s="65"/>
      <c r="R19932" s="65"/>
      <c r="S19932" s="65"/>
      <c r="T19932" s="65"/>
      <c r="U19932" s="65"/>
      <c r="V19932" s="65"/>
      <c r="W19932" s="65"/>
      <c r="X19932" s="65"/>
      <c r="Y19932" s="65"/>
      <c r="Z19932" s="65"/>
      <c r="AA19932" s="65"/>
      <c r="AB19932" s="65"/>
      <c r="AC19932" s="65"/>
      <c r="AD19932" s="65"/>
      <c r="AE19932" s="65"/>
      <c r="AF19932" s="65"/>
      <c r="AG19932" s="65"/>
      <c r="AH19932" s="65"/>
    </row>
    <row r="19933" spans="4:34" ht="12.75" customHeight="1">
      <c r="D19933" s="51"/>
      <c r="E19933" s="52"/>
      <c r="F19933" s="52"/>
      <c r="G19933" s="53"/>
      <c r="H19933" s="53"/>
      <c r="I19933" s="53"/>
      <c r="J19933" s="65"/>
      <c r="K19933" s="65"/>
      <c r="L19933" s="65"/>
      <c r="M19933" s="65"/>
      <c r="N19933" s="65"/>
      <c r="O19933" s="65"/>
      <c r="P19933" s="65"/>
      <c r="Q19933" s="65"/>
      <c r="R19933" s="65"/>
      <c r="S19933" s="65"/>
      <c r="T19933" s="65"/>
      <c r="U19933" s="65"/>
      <c r="V19933" s="65"/>
      <c r="W19933" s="65"/>
      <c r="X19933" s="65"/>
      <c r="Y19933" s="65"/>
      <c r="Z19933" s="65"/>
      <c r="AA19933" s="65"/>
      <c r="AB19933" s="65"/>
      <c r="AC19933" s="65"/>
      <c r="AD19933" s="65"/>
      <c r="AE19933" s="65"/>
      <c r="AF19933" s="65"/>
      <c r="AG19933" s="65"/>
      <c r="AH19933" s="65"/>
    </row>
    <row r="19934" spans="4:34" ht="12.75" customHeight="1">
      <c r="D19934" s="51"/>
      <c r="E19934" s="52"/>
      <c r="F19934" s="52"/>
      <c r="G19934" s="53"/>
      <c r="H19934" s="53"/>
      <c r="I19934" s="53"/>
      <c r="J19934" s="65"/>
      <c r="K19934" s="65"/>
      <c r="L19934" s="65"/>
      <c r="M19934" s="65"/>
      <c r="N19934" s="65"/>
      <c r="O19934" s="65"/>
      <c r="P19934" s="65"/>
      <c r="Q19934" s="65"/>
      <c r="R19934" s="65"/>
      <c r="S19934" s="65"/>
      <c r="T19934" s="65"/>
      <c r="U19934" s="65"/>
      <c r="V19934" s="65"/>
      <c r="W19934" s="65"/>
      <c r="X19934" s="65"/>
      <c r="Y19934" s="65"/>
      <c r="Z19934" s="65"/>
      <c r="AA19934" s="65"/>
      <c r="AB19934" s="65"/>
      <c r="AC19934" s="65"/>
      <c r="AD19934" s="65"/>
      <c r="AE19934" s="65"/>
      <c r="AF19934" s="65"/>
      <c r="AG19934" s="65"/>
      <c r="AH19934" s="65"/>
    </row>
    <row r="19935" spans="4:34" ht="12.75" customHeight="1">
      <c r="D19935" s="51"/>
      <c r="E19935" s="52"/>
      <c r="F19935" s="52"/>
      <c r="G19935" s="53"/>
      <c r="H19935" s="53"/>
      <c r="I19935" s="53"/>
      <c r="J19935" s="65"/>
      <c r="K19935" s="65"/>
      <c r="L19935" s="65"/>
      <c r="M19935" s="65"/>
      <c r="N19935" s="65"/>
      <c r="O19935" s="65"/>
      <c r="P19935" s="65"/>
      <c r="Q19935" s="65"/>
      <c r="R19935" s="65"/>
      <c r="S19935" s="65"/>
      <c r="T19935" s="65"/>
      <c r="U19935" s="65"/>
      <c r="V19935" s="65"/>
      <c r="W19935" s="65"/>
      <c r="X19935" s="65"/>
      <c r="Y19935" s="65"/>
      <c r="Z19935" s="65"/>
      <c r="AA19935" s="65"/>
      <c r="AB19935" s="65"/>
      <c r="AC19935" s="65"/>
      <c r="AD19935" s="65"/>
      <c r="AE19935" s="65"/>
      <c r="AF19935" s="65"/>
      <c r="AG19935" s="65"/>
      <c r="AH19935" s="65"/>
    </row>
    <row r="19936" spans="4:34" ht="12.75" customHeight="1">
      <c r="D19936" s="51"/>
      <c r="E19936" s="52"/>
      <c r="F19936" s="52"/>
      <c r="G19936" s="53"/>
      <c r="H19936" s="53"/>
      <c r="I19936" s="53"/>
      <c r="J19936" s="65"/>
      <c r="K19936" s="65"/>
      <c r="L19936" s="65"/>
      <c r="M19936" s="65"/>
      <c r="N19936" s="65"/>
      <c r="O19936" s="65"/>
      <c r="P19936" s="65"/>
      <c r="Q19936" s="65"/>
      <c r="R19936" s="65"/>
      <c r="S19936" s="65"/>
      <c r="T19936" s="65"/>
      <c r="U19936" s="65"/>
      <c r="V19936" s="65"/>
      <c r="W19936" s="65"/>
      <c r="X19936" s="65"/>
      <c r="Y19936" s="65"/>
      <c r="Z19936" s="65"/>
      <c r="AA19936" s="65"/>
      <c r="AB19936" s="65"/>
      <c r="AC19936" s="65"/>
      <c r="AD19936" s="65"/>
      <c r="AE19936" s="65"/>
      <c r="AF19936" s="65"/>
      <c r="AG19936" s="65"/>
      <c r="AH19936" s="65"/>
    </row>
    <row r="19937" spans="4:34" ht="12.75" customHeight="1">
      <c r="D19937" s="51"/>
      <c r="E19937" s="52"/>
      <c r="F19937" s="52"/>
      <c r="G19937" s="53"/>
      <c r="H19937" s="53"/>
      <c r="I19937" s="53"/>
      <c r="J19937" s="65"/>
      <c r="K19937" s="65"/>
      <c r="L19937" s="65"/>
      <c r="M19937" s="65"/>
      <c r="N19937" s="65"/>
      <c r="O19937" s="65"/>
      <c r="P19937" s="65"/>
      <c r="Q19937" s="65"/>
      <c r="R19937" s="65"/>
      <c r="S19937" s="65"/>
      <c r="T19937" s="65"/>
      <c r="U19937" s="65"/>
      <c r="V19937" s="65"/>
      <c r="W19937" s="65"/>
      <c r="X19937" s="65"/>
      <c r="Y19937" s="65"/>
      <c r="Z19937" s="65"/>
      <c r="AA19937" s="65"/>
      <c r="AB19937" s="65"/>
      <c r="AC19937" s="65"/>
      <c r="AD19937" s="65"/>
      <c r="AE19937" s="65"/>
      <c r="AF19937" s="65"/>
      <c r="AG19937" s="65"/>
      <c r="AH19937" s="65"/>
    </row>
    <row r="19938" spans="4:34" ht="12.75" customHeight="1">
      <c r="D19938" s="51"/>
      <c r="E19938" s="52"/>
      <c r="F19938" s="52"/>
      <c r="G19938" s="53"/>
      <c r="H19938" s="53"/>
      <c r="I19938" s="53"/>
      <c r="J19938" s="65"/>
      <c r="K19938" s="65"/>
      <c r="L19938" s="65"/>
      <c r="M19938" s="65"/>
      <c r="N19938" s="65"/>
      <c r="O19938" s="65"/>
      <c r="P19938" s="65"/>
      <c r="Q19938" s="65"/>
      <c r="R19938" s="65"/>
      <c r="S19938" s="65"/>
      <c r="T19938" s="65"/>
      <c r="U19938" s="65"/>
      <c r="V19938" s="65"/>
      <c r="W19938" s="65"/>
      <c r="X19938" s="65"/>
      <c r="Y19938" s="65"/>
      <c r="Z19938" s="65"/>
      <c r="AA19938" s="65"/>
      <c r="AB19938" s="65"/>
      <c r="AC19938" s="65"/>
      <c r="AD19938" s="65"/>
      <c r="AE19938" s="65"/>
      <c r="AF19938" s="65"/>
      <c r="AG19938" s="65"/>
      <c r="AH19938" s="65"/>
    </row>
    <row r="19939" spans="4:34" ht="12.75" customHeight="1">
      <c r="D19939" s="51"/>
      <c r="E19939" s="52"/>
      <c r="F19939" s="52"/>
      <c r="G19939" s="53"/>
      <c r="H19939" s="53"/>
      <c r="I19939" s="53"/>
      <c r="J19939" s="65"/>
      <c r="K19939" s="65"/>
      <c r="L19939" s="65"/>
      <c r="M19939" s="65"/>
      <c r="N19939" s="65"/>
      <c r="O19939" s="65"/>
      <c r="P19939" s="65"/>
      <c r="Q19939" s="65"/>
      <c r="R19939" s="65"/>
      <c r="S19939" s="65"/>
      <c r="T19939" s="65"/>
      <c r="U19939" s="65"/>
      <c r="V19939" s="65"/>
      <c r="W19939" s="65"/>
      <c r="X19939" s="65"/>
      <c r="Y19939" s="65"/>
      <c r="Z19939" s="65"/>
      <c r="AA19939" s="65"/>
      <c r="AB19939" s="65"/>
      <c r="AC19939" s="65"/>
      <c r="AD19939" s="65"/>
      <c r="AE19939" s="65"/>
      <c r="AF19939" s="65"/>
      <c r="AG19939" s="65"/>
      <c r="AH19939" s="65"/>
    </row>
    <row r="19940" spans="4:34" ht="12.75" customHeight="1">
      <c r="D19940" s="51"/>
      <c r="E19940" s="52"/>
      <c r="F19940" s="52"/>
      <c r="G19940" s="53"/>
      <c r="H19940" s="53"/>
      <c r="I19940" s="53"/>
      <c r="J19940" s="65"/>
      <c r="K19940" s="65"/>
      <c r="L19940" s="65"/>
      <c r="M19940" s="65"/>
      <c r="N19940" s="65"/>
      <c r="O19940" s="65"/>
      <c r="P19940" s="65"/>
      <c r="Q19940" s="65"/>
      <c r="R19940" s="65"/>
      <c r="S19940" s="65"/>
      <c r="T19940" s="65"/>
      <c r="U19940" s="65"/>
      <c r="V19940" s="65"/>
      <c r="W19940" s="65"/>
      <c r="X19940" s="65"/>
      <c r="Y19940" s="65"/>
      <c r="Z19940" s="65"/>
      <c r="AA19940" s="65"/>
      <c r="AB19940" s="65"/>
      <c r="AC19940" s="65"/>
      <c r="AD19940" s="65"/>
      <c r="AE19940" s="65"/>
      <c r="AF19940" s="65"/>
      <c r="AG19940" s="65"/>
      <c r="AH19940" s="65"/>
    </row>
    <row r="19941" spans="4:34" ht="12.75" customHeight="1">
      <c r="D19941" s="51"/>
      <c r="E19941" s="52"/>
      <c r="F19941" s="52"/>
      <c r="G19941" s="53"/>
      <c r="H19941" s="53"/>
      <c r="I19941" s="53"/>
      <c r="J19941" s="65"/>
      <c r="K19941" s="65"/>
      <c r="L19941" s="65"/>
      <c r="M19941" s="65"/>
      <c r="N19941" s="65"/>
      <c r="O19941" s="65"/>
      <c r="P19941" s="65"/>
      <c r="Q19941" s="65"/>
      <c r="R19941" s="65"/>
      <c r="S19941" s="65"/>
      <c r="T19941" s="65"/>
      <c r="U19941" s="65"/>
      <c r="V19941" s="65"/>
      <c r="W19941" s="65"/>
      <c r="X19941" s="65"/>
      <c r="Y19941" s="65"/>
      <c r="Z19941" s="65"/>
      <c r="AA19941" s="65"/>
      <c r="AB19941" s="65"/>
      <c r="AC19941" s="65"/>
      <c r="AD19941" s="65"/>
      <c r="AE19941" s="65"/>
      <c r="AF19941" s="65"/>
      <c r="AG19941" s="65"/>
      <c r="AH19941" s="65"/>
    </row>
    <row r="19942" spans="4:34" ht="12.75" customHeight="1">
      <c r="D19942" s="51"/>
      <c r="E19942" s="52"/>
      <c r="F19942" s="52"/>
      <c r="G19942" s="53"/>
      <c r="H19942" s="53"/>
      <c r="I19942" s="53"/>
      <c r="J19942" s="65"/>
      <c r="K19942" s="65"/>
      <c r="L19942" s="65"/>
      <c r="M19942" s="65"/>
      <c r="N19942" s="65"/>
      <c r="O19942" s="65"/>
      <c r="P19942" s="65"/>
      <c r="Q19942" s="65"/>
      <c r="R19942" s="65"/>
      <c r="S19942" s="65"/>
      <c r="T19942" s="65"/>
      <c r="U19942" s="65"/>
      <c r="V19942" s="65"/>
      <c r="W19942" s="65"/>
      <c r="X19942" s="65"/>
      <c r="Y19942" s="65"/>
      <c r="Z19942" s="65"/>
      <c r="AA19942" s="65"/>
      <c r="AB19942" s="65"/>
      <c r="AC19942" s="65"/>
      <c r="AD19942" s="65"/>
      <c r="AE19942" s="65"/>
      <c r="AF19942" s="65"/>
      <c r="AG19942" s="65"/>
      <c r="AH19942" s="65"/>
    </row>
    <row r="19943" spans="4:34" ht="12.75" customHeight="1">
      <c r="D19943" s="51"/>
      <c r="E19943" s="52"/>
      <c r="F19943" s="52"/>
      <c r="G19943" s="53"/>
      <c r="H19943" s="53"/>
      <c r="I19943" s="53"/>
      <c r="J19943" s="65"/>
      <c r="K19943" s="65"/>
      <c r="L19943" s="65"/>
      <c r="M19943" s="65"/>
      <c r="N19943" s="65"/>
      <c r="O19943" s="65"/>
      <c r="P19943" s="65"/>
      <c r="Q19943" s="65"/>
      <c r="R19943" s="65"/>
      <c r="S19943" s="65"/>
      <c r="T19943" s="65"/>
      <c r="U19943" s="65"/>
      <c r="V19943" s="65"/>
      <c r="W19943" s="65"/>
      <c r="X19943" s="65"/>
      <c r="Y19943" s="65"/>
      <c r="Z19943" s="65"/>
      <c r="AA19943" s="65"/>
      <c r="AB19943" s="65"/>
      <c r="AC19943" s="65"/>
      <c r="AD19943" s="65"/>
      <c r="AE19943" s="65"/>
      <c r="AF19943" s="65"/>
      <c r="AG19943" s="65"/>
      <c r="AH19943" s="65"/>
    </row>
    <row r="19944" spans="4:34" ht="12.75" customHeight="1">
      <c r="D19944" s="51"/>
      <c r="E19944" s="52"/>
      <c r="F19944" s="52"/>
      <c r="G19944" s="53"/>
      <c r="H19944" s="53"/>
      <c r="I19944" s="53"/>
      <c r="J19944" s="65"/>
      <c r="K19944" s="65"/>
      <c r="L19944" s="65"/>
      <c r="M19944" s="65"/>
      <c r="N19944" s="65"/>
      <c r="O19944" s="65"/>
      <c r="P19944" s="65"/>
      <c r="Q19944" s="65"/>
      <c r="R19944" s="65"/>
      <c r="S19944" s="65"/>
      <c r="T19944" s="65"/>
      <c r="U19944" s="65"/>
      <c r="V19944" s="65"/>
      <c r="W19944" s="65"/>
      <c r="X19944" s="65"/>
      <c r="Y19944" s="65"/>
      <c r="Z19944" s="65"/>
      <c r="AA19944" s="65"/>
      <c r="AB19944" s="65"/>
      <c r="AC19944" s="65"/>
      <c r="AD19944" s="65"/>
      <c r="AE19944" s="65"/>
      <c r="AF19944" s="65"/>
      <c r="AG19944" s="65"/>
      <c r="AH19944" s="65"/>
    </row>
    <row r="19945" spans="4:34" ht="12.75" customHeight="1">
      <c r="D19945" s="51"/>
      <c r="E19945" s="52"/>
      <c r="F19945" s="52"/>
      <c r="G19945" s="53"/>
      <c r="H19945" s="53"/>
      <c r="I19945" s="53"/>
      <c r="J19945" s="65"/>
      <c r="K19945" s="65"/>
      <c r="L19945" s="65"/>
      <c r="M19945" s="65"/>
      <c r="N19945" s="65"/>
      <c r="O19945" s="65"/>
      <c r="P19945" s="65"/>
      <c r="Q19945" s="65"/>
      <c r="R19945" s="65"/>
      <c r="S19945" s="65"/>
      <c r="T19945" s="65"/>
      <c r="U19945" s="65"/>
      <c r="V19945" s="65"/>
      <c r="W19945" s="65"/>
      <c r="X19945" s="65"/>
      <c r="Y19945" s="65"/>
      <c r="Z19945" s="65"/>
      <c r="AA19945" s="65"/>
      <c r="AB19945" s="65"/>
      <c r="AC19945" s="65"/>
      <c r="AD19945" s="65"/>
      <c r="AE19945" s="65"/>
      <c r="AF19945" s="65"/>
      <c r="AG19945" s="65"/>
      <c r="AH19945" s="65"/>
    </row>
    <row r="19946" spans="4:34" ht="12.75" customHeight="1">
      <c r="D19946" s="51"/>
      <c r="E19946" s="52"/>
      <c r="F19946" s="52"/>
      <c r="G19946" s="53"/>
      <c r="H19946" s="53"/>
      <c r="I19946" s="53"/>
      <c r="J19946" s="65"/>
      <c r="K19946" s="65"/>
      <c r="L19946" s="65"/>
      <c r="M19946" s="65"/>
      <c r="N19946" s="65"/>
      <c r="O19946" s="65"/>
      <c r="P19946" s="65"/>
      <c r="Q19946" s="65"/>
      <c r="R19946" s="65"/>
      <c r="S19946" s="65"/>
      <c r="T19946" s="65"/>
      <c r="U19946" s="65"/>
      <c r="V19946" s="65"/>
      <c r="W19946" s="65"/>
      <c r="X19946" s="65"/>
      <c r="Y19946" s="65"/>
      <c r="Z19946" s="65"/>
      <c r="AA19946" s="65"/>
      <c r="AB19946" s="65"/>
      <c r="AC19946" s="65"/>
      <c r="AD19946" s="65"/>
      <c r="AE19946" s="65"/>
      <c r="AF19946" s="65"/>
      <c r="AG19946" s="65"/>
      <c r="AH19946" s="65"/>
    </row>
    <row r="19947" spans="4:34" ht="12.75" customHeight="1">
      <c r="D19947" s="51"/>
      <c r="E19947" s="52"/>
      <c r="F19947" s="52"/>
      <c r="G19947" s="53"/>
      <c r="H19947" s="53"/>
      <c r="I19947" s="53"/>
      <c r="J19947" s="65"/>
      <c r="K19947" s="65"/>
      <c r="L19947" s="65"/>
      <c r="M19947" s="65"/>
      <c r="N19947" s="65"/>
      <c r="O19947" s="65"/>
      <c r="P19947" s="65"/>
      <c r="Q19947" s="65"/>
      <c r="R19947" s="65"/>
      <c r="S19947" s="65"/>
      <c r="T19947" s="65"/>
      <c r="U19947" s="65"/>
      <c r="V19947" s="65"/>
      <c r="W19947" s="65"/>
      <c r="X19947" s="65"/>
      <c r="Y19947" s="65"/>
      <c r="Z19947" s="65"/>
      <c r="AA19947" s="65"/>
      <c r="AB19947" s="65"/>
      <c r="AC19947" s="65"/>
      <c r="AD19947" s="65"/>
      <c r="AE19947" s="65"/>
      <c r="AF19947" s="65"/>
      <c r="AG19947" s="65"/>
      <c r="AH19947" s="65"/>
    </row>
    <row r="19948" spans="4:34" ht="12.75" customHeight="1">
      <c r="D19948" s="51"/>
      <c r="E19948" s="52"/>
      <c r="F19948" s="52"/>
      <c r="G19948" s="53"/>
      <c r="H19948" s="53"/>
      <c r="I19948" s="53"/>
      <c r="J19948" s="65"/>
      <c r="K19948" s="65"/>
      <c r="L19948" s="65"/>
      <c r="M19948" s="65"/>
      <c r="N19948" s="65"/>
      <c r="O19948" s="65"/>
      <c r="P19948" s="65"/>
      <c r="Q19948" s="65"/>
      <c r="R19948" s="65"/>
      <c r="S19948" s="65"/>
      <c r="T19948" s="65"/>
      <c r="U19948" s="65"/>
      <c r="V19948" s="65"/>
      <c r="W19948" s="65"/>
      <c r="X19948" s="65"/>
      <c r="Y19948" s="65"/>
      <c r="Z19948" s="65"/>
      <c r="AA19948" s="65"/>
      <c r="AB19948" s="65"/>
      <c r="AC19948" s="65"/>
      <c r="AD19948" s="65"/>
      <c r="AE19948" s="65"/>
      <c r="AF19948" s="65"/>
      <c r="AG19948" s="65"/>
      <c r="AH19948" s="65"/>
    </row>
    <row r="19949" spans="4:34" ht="12.75" customHeight="1">
      <c r="D19949" s="51"/>
      <c r="E19949" s="52"/>
      <c r="F19949" s="52"/>
      <c r="G19949" s="53"/>
      <c r="H19949" s="53"/>
      <c r="I19949" s="53"/>
      <c r="J19949" s="65"/>
      <c r="K19949" s="65"/>
      <c r="L19949" s="65"/>
      <c r="M19949" s="65"/>
      <c r="N19949" s="65"/>
      <c r="O19949" s="65"/>
      <c r="P19949" s="65"/>
      <c r="Q19949" s="65"/>
      <c r="R19949" s="65"/>
      <c r="S19949" s="65"/>
      <c r="T19949" s="65"/>
      <c r="U19949" s="65"/>
      <c r="V19949" s="65"/>
      <c r="W19949" s="65"/>
      <c r="X19949" s="65"/>
      <c r="Y19949" s="65"/>
      <c r="Z19949" s="65"/>
      <c r="AA19949" s="65"/>
      <c r="AB19949" s="65"/>
      <c r="AC19949" s="65"/>
      <c r="AD19949" s="65"/>
      <c r="AE19949" s="65"/>
      <c r="AF19949" s="65"/>
      <c r="AG19949" s="65"/>
      <c r="AH19949" s="65"/>
    </row>
    <row r="19950" spans="4:34" ht="12.75" customHeight="1">
      <c r="D19950" s="51"/>
      <c r="E19950" s="52"/>
      <c r="F19950" s="52"/>
      <c r="G19950" s="53"/>
      <c r="H19950" s="53"/>
      <c r="I19950" s="53"/>
      <c r="J19950" s="65"/>
      <c r="K19950" s="65"/>
      <c r="L19950" s="65"/>
      <c r="M19950" s="65"/>
      <c r="N19950" s="65"/>
      <c r="O19950" s="65"/>
      <c r="P19950" s="65"/>
      <c r="Q19950" s="65"/>
      <c r="R19950" s="65"/>
      <c r="S19950" s="65"/>
      <c r="T19950" s="65"/>
      <c r="U19950" s="65"/>
      <c r="V19950" s="65"/>
      <c r="W19950" s="65"/>
      <c r="X19950" s="65"/>
      <c r="Y19950" s="65"/>
      <c r="Z19950" s="65"/>
      <c r="AA19950" s="65"/>
      <c r="AB19950" s="65"/>
      <c r="AC19950" s="65"/>
      <c r="AD19950" s="65"/>
      <c r="AE19950" s="65"/>
      <c r="AF19950" s="65"/>
      <c r="AG19950" s="65"/>
      <c r="AH19950" s="65"/>
    </row>
    <row r="19951" spans="4:34" ht="12.75" customHeight="1">
      <c r="D19951" s="51"/>
      <c r="E19951" s="52"/>
      <c r="F19951" s="52"/>
      <c r="G19951" s="53"/>
      <c r="H19951" s="53"/>
      <c r="I19951" s="53"/>
      <c r="J19951" s="65"/>
      <c r="K19951" s="65"/>
      <c r="L19951" s="65"/>
      <c r="M19951" s="65"/>
      <c r="N19951" s="65"/>
      <c r="O19951" s="65"/>
      <c r="P19951" s="65"/>
      <c r="Q19951" s="65"/>
      <c r="R19951" s="65"/>
      <c r="S19951" s="65"/>
      <c r="T19951" s="65"/>
      <c r="U19951" s="65"/>
      <c r="V19951" s="65"/>
      <c r="W19951" s="65"/>
      <c r="X19951" s="65"/>
      <c r="Y19951" s="65"/>
      <c r="Z19951" s="65"/>
      <c r="AA19951" s="65"/>
      <c r="AB19951" s="65"/>
      <c r="AC19951" s="65"/>
      <c r="AD19951" s="65"/>
      <c r="AE19951" s="65"/>
      <c r="AF19951" s="65"/>
      <c r="AG19951" s="65"/>
      <c r="AH19951" s="65"/>
    </row>
    <row r="19952" spans="4:34" ht="12.75" customHeight="1">
      <c r="D19952" s="51"/>
      <c r="E19952" s="52"/>
      <c r="F19952" s="52"/>
      <c r="G19952" s="53"/>
      <c r="H19952" s="53"/>
      <c r="I19952" s="53"/>
      <c r="J19952" s="65"/>
      <c r="K19952" s="65"/>
      <c r="L19952" s="65"/>
      <c r="M19952" s="65"/>
      <c r="N19952" s="65"/>
      <c r="O19952" s="65"/>
      <c r="P19952" s="65"/>
      <c r="Q19952" s="65"/>
      <c r="R19952" s="65"/>
      <c r="S19952" s="65"/>
      <c r="T19952" s="65"/>
      <c r="U19952" s="65"/>
      <c r="V19952" s="65"/>
      <c r="W19952" s="65"/>
      <c r="X19952" s="65"/>
      <c r="Y19952" s="65"/>
      <c r="Z19952" s="65"/>
      <c r="AA19952" s="65"/>
      <c r="AB19952" s="65"/>
      <c r="AC19952" s="65"/>
      <c r="AD19952" s="65"/>
      <c r="AE19952" s="65"/>
      <c r="AF19952" s="65"/>
      <c r="AG19952" s="65"/>
      <c r="AH19952" s="65"/>
    </row>
    <row r="19953" spans="4:34" ht="12.75" customHeight="1">
      <c r="D19953" s="51"/>
      <c r="E19953" s="52"/>
      <c r="F19953" s="52"/>
      <c r="G19953" s="53"/>
      <c r="H19953" s="53"/>
      <c r="I19953" s="53"/>
      <c r="J19953" s="65"/>
      <c r="K19953" s="65"/>
      <c r="L19953" s="65"/>
      <c r="M19953" s="65"/>
      <c r="N19953" s="65"/>
      <c r="O19953" s="65"/>
      <c r="P19953" s="65"/>
      <c r="Q19953" s="65"/>
      <c r="R19953" s="65"/>
      <c r="S19953" s="65"/>
      <c r="T19953" s="65"/>
      <c r="U19953" s="65"/>
      <c r="V19953" s="65"/>
      <c r="W19953" s="65"/>
      <c r="X19953" s="65"/>
      <c r="Y19953" s="65"/>
      <c r="Z19953" s="65"/>
      <c r="AA19953" s="65"/>
      <c r="AB19953" s="65"/>
      <c r="AC19953" s="65"/>
      <c r="AD19953" s="65"/>
      <c r="AE19953" s="65"/>
      <c r="AF19953" s="65"/>
      <c r="AG19953" s="65"/>
      <c r="AH19953" s="65"/>
    </row>
    <row r="19954" spans="4:34" ht="12.75" customHeight="1">
      <c r="D19954" s="51"/>
      <c r="E19954" s="52"/>
      <c r="F19954" s="52"/>
      <c r="G19954" s="53"/>
      <c r="H19954" s="53"/>
      <c r="I19954" s="53"/>
      <c r="J19954" s="65"/>
      <c r="K19954" s="65"/>
      <c r="L19954" s="65"/>
      <c r="M19954" s="65"/>
      <c r="N19954" s="65"/>
      <c r="O19954" s="65"/>
      <c r="P19954" s="65"/>
      <c r="Q19954" s="65"/>
      <c r="R19954" s="65"/>
      <c r="S19954" s="65"/>
      <c r="T19954" s="65"/>
      <c r="U19954" s="65"/>
      <c r="V19954" s="65"/>
      <c r="W19954" s="65"/>
      <c r="X19954" s="65"/>
      <c r="Y19954" s="65"/>
      <c r="Z19954" s="65"/>
      <c r="AA19954" s="65"/>
      <c r="AB19954" s="65"/>
      <c r="AC19954" s="65"/>
      <c r="AD19954" s="65"/>
      <c r="AE19954" s="65"/>
      <c r="AF19954" s="65"/>
      <c r="AG19954" s="65"/>
      <c r="AH19954" s="65"/>
    </row>
    <row r="19955" spans="4:34" ht="12.75" customHeight="1">
      <c r="D19955" s="51"/>
      <c r="E19955" s="52"/>
      <c r="F19955" s="52"/>
      <c r="G19955" s="53"/>
      <c r="H19955" s="53"/>
      <c r="I19955" s="53"/>
      <c r="J19955" s="65"/>
      <c r="K19955" s="65"/>
      <c r="L19955" s="65"/>
      <c r="M19955" s="65"/>
      <c r="N19955" s="65"/>
      <c r="O19955" s="65"/>
      <c r="P19955" s="65"/>
      <c r="Q19955" s="65"/>
      <c r="R19955" s="65"/>
      <c r="S19955" s="65"/>
      <c r="T19955" s="65"/>
      <c r="U19955" s="65"/>
      <c r="V19955" s="65"/>
      <c r="W19955" s="65"/>
      <c r="X19955" s="65"/>
      <c r="Y19955" s="65"/>
      <c r="Z19955" s="65"/>
      <c r="AA19955" s="65"/>
      <c r="AB19955" s="65"/>
      <c r="AC19955" s="65"/>
      <c r="AD19955" s="65"/>
      <c r="AE19955" s="65"/>
      <c r="AF19955" s="65"/>
      <c r="AG19955" s="65"/>
      <c r="AH19955" s="65"/>
    </row>
    <row r="19956" spans="4:34" ht="12.75" customHeight="1">
      <c r="D19956" s="51"/>
      <c r="E19956" s="52"/>
      <c r="F19956" s="52"/>
      <c r="G19956" s="53"/>
      <c r="H19956" s="53"/>
      <c r="I19956" s="53"/>
      <c r="J19956" s="65"/>
      <c r="K19956" s="65"/>
      <c r="L19956" s="65"/>
      <c r="M19956" s="65"/>
      <c r="N19956" s="65"/>
      <c r="O19956" s="65"/>
      <c r="P19956" s="65"/>
      <c r="Q19956" s="65"/>
      <c r="R19956" s="65"/>
      <c r="S19956" s="65"/>
      <c r="T19956" s="65"/>
      <c r="U19956" s="65"/>
      <c r="V19956" s="65"/>
      <c r="W19956" s="65"/>
      <c r="X19956" s="65"/>
      <c r="Y19956" s="65"/>
      <c r="Z19956" s="65"/>
      <c r="AA19956" s="65"/>
      <c r="AB19956" s="65"/>
      <c r="AC19956" s="65"/>
      <c r="AD19956" s="65"/>
      <c r="AE19956" s="65"/>
      <c r="AF19956" s="65"/>
      <c r="AG19956" s="65"/>
      <c r="AH19956" s="65"/>
    </row>
    <row r="19957" spans="4:34" ht="12.75" customHeight="1">
      <c r="D19957" s="51"/>
      <c r="E19957" s="52"/>
      <c r="F19957" s="52"/>
      <c r="G19957" s="53"/>
      <c r="H19957" s="53"/>
      <c r="I19957" s="53"/>
      <c r="J19957" s="65"/>
      <c r="K19957" s="65"/>
      <c r="L19957" s="65"/>
      <c r="M19957" s="65"/>
      <c r="N19957" s="65"/>
      <c r="O19957" s="65"/>
      <c r="P19957" s="65"/>
      <c r="Q19957" s="65"/>
      <c r="R19957" s="65"/>
      <c r="S19957" s="65"/>
      <c r="T19957" s="65"/>
      <c r="U19957" s="65"/>
      <c r="V19957" s="65"/>
      <c r="W19957" s="65"/>
      <c r="X19957" s="65"/>
      <c r="Y19957" s="65"/>
      <c r="Z19957" s="65"/>
      <c r="AA19957" s="65"/>
      <c r="AB19957" s="65"/>
      <c r="AC19957" s="65"/>
      <c r="AD19957" s="65"/>
      <c r="AE19957" s="65"/>
      <c r="AF19957" s="65"/>
      <c r="AG19957" s="65"/>
      <c r="AH19957" s="65"/>
    </row>
    <row r="19958" spans="4:34" ht="12.75" customHeight="1">
      <c r="D19958" s="51"/>
      <c r="E19958" s="52"/>
      <c r="F19958" s="52"/>
      <c r="G19958" s="53"/>
      <c r="H19958" s="53"/>
      <c r="I19958" s="53"/>
      <c r="J19958" s="65"/>
      <c r="K19958" s="65"/>
      <c r="L19958" s="65"/>
      <c r="M19958" s="65"/>
      <c r="N19958" s="65"/>
      <c r="O19958" s="65"/>
      <c r="P19958" s="65"/>
      <c r="Q19958" s="65"/>
      <c r="R19958" s="65"/>
      <c r="S19958" s="65"/>
      <c r="T19958" s="65"/>
      <c r="U19958" s="65"/>
      <c r="V19958" s="65"/>
      <c r="W19958" s="65"/>
      <c r="X19958" s="65"/>
      <c r="Y19958" s="65"/>
      <c r="Z19958" s="65"/>
      <c r="AA19958" s="65"/>
      <c r="AB19958" s="65"/>
      <c r="AC19958" s="65"/>
      <c r="AD19958" s="65"/>
      <c r="AE19958" s="65"/>
      <c r="AF19958" s="65"/>
      <c r="AG19958" s="65"/>
      <c r="AH19958" s="65"/>
    </row>
    <row r="19959" spans="4:34" ht="12.75" customHeight="1">
      <c r="D19959" s="51"/>
      <c r="E19959" s="52"/>
      <c r="F19959" s="52"/>
      <c r="G19959" s="53"/>
      <c r="H19959" s="53"/>
      <c r="I19959" s="53"/>
      <c r="J19959" s="65"/>
      <c r="K19959" s="65"/>
      <c r="L19959" s="65"/>
      <c r="M19959" s="65"/>
      <c r="N19959" s="65"/>
      <c r="O19959" s="65"/>
      <c r="P19959" s="65"/>
      <c r="Q19959" s="65"/>
      <c r="R19959" s="65"/>
      <c r="S19959" s="65"/>
      <c r="T19959" s="65"/>
      <c r="U19959" s="65"/>
      <c r="V19959" s="65"/>
      <c r="W19959" s="65"/>
      <c r="X19959" s="65"/>
      <c r="Y19959" s="65"/>
      <c r="Z19959" s="65"/>
      <c r="AA19959" s="65"/>
      <c r="AB19959" s="65"/>
      <c r="AC19959" s="65"/>
      <c r="AD19959" s="65"/>
      <c r="AE19959" s="65"/>
      <c r="AF19959" s="65"/>
      <c r="AG19959" s="65"/>
      <c r="AH19959" s="65"/>
    </row>
    <row r="19960" spans="4:34" ht="12.75" customHeight="1">
      <c r="D19960" s="51"/>
      <c r="E19960" s="52"/>
      <c r="F19960" s="52"/>
      <c r="G19960" s="53"/>
      <c r="H19960" s="53"/>
      <c r="I19960" s="53"/>
      <c r="J19960" s="65"/>
      <c r="K19960" s="65"/>
      <c r="L19960" s="65"/>
      <c r="M19960" s="65"/>
      <c r="N19960" s="65"/>
      <c r="O19960" s="65"/>
      <c r="P19960" s="65"/>
      <c r="Q19960" s="65"/>
      <c r="R19960" s="65"/>
      <c r="S19960" s="65"/>
      <c r="T19960" s="65"/>
      <c r="U19960" s="65"/>
      <c r="V19960" s="65"/>
      <c r="W19960" s="65"/>
      <c r="X19960" s="65"/>
      <c r="Y19960" s="65"/>
      <c r="Z19960" s="65"/>
      <c r="AA19960" s="65"/>
      <c r="AB19960" s="65"/>
      <c r="AC19960" s="65"/>
      <c r="AD19960" s="65"/>
      <c r="AE19960" s="65"/>
      <c r="AF19960" s="65"/>
      <c r="AG19960" s="65"/>
      <c r="AH19960" s="65"/>
    </row>
    <row r="19961" spans="4:34" ht="12.75" customHeight="1">
      <c r="D19961" s="51"/>
      <c r="E19961" s="52"/>
      <c r="F19961" s="52"/>
      <c r="G19961" s="53"/>
      <c r="H19961" s="53"/>
      <c r="I19961" s="53"/>
      <c r="J19961" s="65"/>
      <c r="K19961" s="65"/>
      <c r="L19961" s="65"/>
      <c r="M19961" s="65"/>
      <c r="N19961" s="65"/>
      <c r="O19961" s="65"/>
      <c r="P19961" s="65"/>
      <c r="Q19961" s="65"/>
      <c r="R19961" s="65"/>
      <c r="S19961" s="65"/>
      <c r="T19961" s="65"/>
      <c r="U19961" s="65"/>
      <c r="V19961" s="65"/>
      <c r="W19961" s="65"/>
      <c r="X19961" s="65"/>
      <c r="Y19961" s="65"/>
      <c r="Z19961" s="65"/>
      <c r="AA19961" s="65"/>
      <c r="AB19961" s="65"/>
      <c r="AC19961" s="65"/>
      <c r="AD19961" s="65"/>
      <c r="AE19961" s="65"/>
      <c r="AF19961" s="65"/>
      <c r="AG19961" s="65"/>
      <c r="AH19961" s="65"/>
    </row>
    <row r="19962" spans="4:34" ht="12.75" customHeight="1">
      <c r="D19962" s="51"/>
      <c r="E19962" s="52"/>
      <c r="F19962" s="52"/>
      <c r="G19962" s="53"/>
      <c r="H19962" s="53"/>
      <c r="I19962" s="53"/>
      <c r="J19962" s="65"/>
      <c r="K19962" s="65"/>
      <c r="L19962" s="65"/>
      <c r="M19962" s="65"/>
      <c r="N19962" s="65"/>
      <c r="O19962" s="65"/>
      <c r="P19962" s="65"/>
      <c r="Q19962" s="65"/>
      <c r="R19962" s="65"/>
      <c r="S19962" s="65"/>
      <c r="T19962" s="65"/>
      <c r="U19962" s="65"/>
      <c r="V19962" s="65"/>
      <c r="W19962" s="65"/>
      <c r="X19962" s="65"/>
      <c r="Y19962" s="65"/>
      <c r="Z19962" s="65"/>
      <c r="AA19962" s="65"/>
      <c r="AB19962" s="65"/>
      <c r="AC19962" s="65"/>
      <c r="AD19962" s="65"/>
      <c r="AE19962" s="65"/>
      <c r="AF19962" s="65"/>
      <c r="AG19962" s="65"/>
      <c r="AH19962" s="65"/>
    </row>
    <row r="19963" spans="4:34" ht="12.75" customHeight="1">
      <c r="D19963" s="51"/>
      <c r="E19963" s="52"/>
      <c r="F19963" s="52"/>
      <c r="G19963" s="53"/>
      <c r="H19963" s="53"/>
      <c r="I19963" s="53"/>
      <c r="J19963" s="65"/>
      <c r="K19963" s="65"/>
      <c r="L19963" s="65"/>
      <c r="M19963" s="65"/>
      <c r="N19963" s="65"/>
      <c r="O19963" s="65"/>
      <c r="P19963" s="65"/>
      <c r="Q19963" s="65"/>
      <c r="R19963" s="65"/>
      <c r="S19963" s="65"/>
      <c r="T19963" s="65"/>
      <c r="U19963" s="65"/>
      <c r="V19963" s="65"/>
      <c r="W19963" s="65"/>
      <c r="X19963" s="65"/>
      <c r="Y19963" s="65"/>
      <c r="Z19963" s="65"/>
      <c r="AA19963" s="65"/>
      <c r="AB19963" s="65"/>
      <c r="AC19963" s="65"/>
      <c r="AD19963" s="65"/>
      <c r="AE19963" s="65"/>
      <c r="AF19963" s="65"/>
      <c r="AG19963" s="65"/>
      <c r="AH19963" s="65"/>
    </row>
    <row r="19964" spans="4:34" ht="12.75" customHeight="1">
      <c r="D19964" s="51"/>
      <c r="E19964" s="52"/>
      <c r="F19964" s="52"/>
      <c r="G19964" s="53"/>
      <c r="H19964" s="53"/>
      <c r="I19964" s="53"/>
      <c r="J19964" s="65"/>
      <c r="K19964" s="65"/>
      <c r="L19964" s="65"/>
      <c r="M19964" s="65"/>
      <c r="N19964" s="65"/>
      <c r="O19964" s="65"/>
      <c r="P19964" s="65"/>
      <c r="Q19964" s="65"/>
      <c r="R19964" s="65"/>
      <c r="S19964" s="65"/>
      <c r="T19964" s="65"/>
      <c r="U19964" s="65"/>
      <c r="V19964" s="65"/>
      <c r="W19964" s="65"/>
      <c r="X19964" s="65"/>
      <c r="Y19964" s="65"/>
      <c r="Z19964" s="65"/>
      <c r="AA19964" s="65"/>
      <c r="AB19964" s="65"/>
      <c r="AC19964" s="65"/>
      <c r="AD19964" s="65"/>
      <c r="AE19964" s="65"/>
      <c r="AF19964" s="65"/>
      <c r="AG19964" s="65"/>
      <c r="AH19964" s="65"/>
    </row>
    <row r="19965" spans="4:34" ht="12.75" customHeight="1">
      <c r="D19965" s="51"/>
      <c r="E19965" s="52"/>
      <c r="F19965" s="52"/>
      <c r="G19965" s="53"/>
      <c r="H19965" s="53"/>
      <c r="I19965" s="53"/>
      <c r="J19965" s="65"/>
      <c r="K19965" s="65"/>
      <c r="L19965" s="65"/>
      <c r="M19965" s="65"/>
      <c r="N19965" s="65"/>
      <c r="O19965" s="65"/>
      <c r="P19965" s="65"/>
      <c r="Q19965" s="65"/>
      <c r="R19965" s="65"/>
      <c r="S19965" s="65"/>
      <c r="T19965" s="65"/>
      <c r="U19965" s="65"/>
      <c r="V19965" s="65"/>
      <c r="W19965" s="65"/>
      <c r="X19965" s="65"/>
      <c r="Y19965" s="65"/>
      <c r="Z19965" s="65"/>
      <c r="AA19965" s="65"/>
      <c r="AB19965" s="65"/>
      <c r="AC19965" s="65"/>
      <c r="AD19965" s="65"/>
      <c r="AE19965" s="65"/>
      <c r="AF19965" s="65"/>
      <c r="AG19965" s="65"/>
      <c r="AH19965" s="65"/>
    </row>
    <row r="19966" spans="4:34" ht="12.75" customHeight="1">
      <c r="D19966" s="51"/>
      <c r="E19966" s="52"/>
      <c r="F19966" s="52"/>
      <c r="G19966" s="53"/>
      <c r="H19966" s="53"/>
      <c r="I19966" s="53"/>
      <c r="J19966" s="65"/>
      <c r="K19966" s="65"/>
      <c r="L19966" s="65"/>
      <c r="M19966" s="65"/>
      <c r="N19966" s="65"/>
      <c r="O19966" s="65"/>
      <c r="P19966" s="65"/>
      <c r="Q19966" s="65"/>
      <c r="R19966" s="65"/>
      <c r="S19966" s="65"/>
      <c r="T19966" s="65"/>
      <c r="U19966" s="65"/>
      <c r="V19966" s="65"/>
      <c r="W19966" s="65"/>
      <c r="X19966" s="65"/>
      <c r="Y19966" s="65"/>
      <c r="Z19966" s="65"/>
      <c r="AA19966" s="65"/>
      <c r="AB19966" s="65"/>
      <c r="AC19966" s="65"/>
      <c r="AD19966" s="65"/>
      <c r="AE19966" s="65"/>
      <c r="AF19966" s="65"/>
      <c r="AG19966" s="65"/>
      <c r="AH19966" s="65"/>
    </row>
    <row r="19967" spans="4:34" ht="12.75" customHeight="1">
      <c r="D19967" s="51"/>
      <c r="E19967" s="52"/>
      <c r="F19967" s="52"/>
      <c r="G19967" s="53"/>
      <c r="H19967" s="53"/>
      <c r="I19967" s="53"/>
      <c r="J19967" s="65"/>
      <c r="K19967" s="65"/>
      <c r="L19967" s="65"/>
      <c r="M19967" s="65"/>
      <c r="N19967" s="65"/>
      <c r="O19967" s="65"/>
      <c r="P19967" s="65"/>
      <c r="Q19967" s="65"/>
      <c r="R19967" s="65"/>
      <c r="S19967" s="65"/>
      <c r="T19967" s="65"/>
      <c r="U19967" s="65"/>
      <c r="V19967" s="65"/>
      <c r="W19967" s="65"/>
      <c r="X19967" s="65"/>
      <c r="Y19967" s="65"/>
      <c r="Z19967" s="65"/>
      <c r="AA19967" s="65"/>
      <c r="AB19967" s="65"/>
      <c r="AC19967" s="65"/>
      <c r="AD19967" s="65"/>
      <c r="AE19967" s="65"/>
      <c r="AF19967" s="65"/>
      <c r="AG19967" s="65"/>
      <c r="AH19967" s="65"/>
    </row>
    <row r="19968" spans="4:34" ht="12.75" customHeight="1">
      <c r="D19968" s="51"/>
      <c r="E19968" s="52"/>
      <c r="F19968" s="52"/>
      <c r="G19968" s="53"/>
      <c r="H19968" s="53"/>
      <c r="I19968" s="53"/>
      <c r="J19968" s="65"/>
      <c r="K19968" s="65"/>
      <c r="L19968" s="65"/>
      <c r="M19968" s="65"/>
      <c r="N19968" s="65"/>
      <c r="O19968" s="65"/>
      <c r="P19968" s="65"/>
      <c r="Q19968" s="65"/>
      <c r="R19968" s="65"/>
      <c r="S19968" s="65"/>
      <c r="T19968" s="65"/>
      <c r="U19968" s="65"/>
      <c r="V19968" s="65"/>
      <c r="W19968" s="65"/>
      <c r="X19968" s="65"/>
      <c r="Y19968" s="65"/>
      <c r="Z19968" s="65"/>
      <c r="AA19968" s="65"/>
      <c r="AB19968" s="65"/>
      <c r="AC19968" s="65"/>
      <c r="AD19968" s="65"/>
      <c r="AE19968" s="65"/>
      <c r="AF19968" s="65"/>
      <c r="AG19968" s="65"/>
      <c r="AH19968" s="65"/>
    </row>
    <row r="19969" spans="4:34" ht="12.75" customHeight="1">
      <c r="D19969" s="51"/>
      <c r="E19969" s="52"/>
      <c r="F19969" s="52"/>
      <c r="G19969" s="53"/>
      <c r="H19969" s="53"/>
      <c r="I19969" s="53"/>
      <c r="J19969" s="65"/>
      <c r="K19969" s="65"/>
      <c r="L19969" s="65"/>
      <c r="M19969" s="65"/>
      <c r="N19969" s="65"/>
      <c r="O19969" s="65"/>
      <c r="P19969" s="65"/>
      <c r="Q19969" s="65"/>
      <c r="R19969" s="65"/>
      <c r="S19969" s="65"/>
      <c r="T19969" s="65"/>
      <c r="U19969" s="65"/>
      <c r="V19969" s="65"/>
      <c r="W19969" s="65"/>
      <c r="X19969" s="65"/>
      <c r="Y19969" s="65"/>
      <c r="Z19969" s="65"/>
      <c r="AA19969" s="65"/>
      <c r="AB19969" s="65"/>
      <c r="AC19969" s="65"/>
      <c r="AD19969" s="65"/>
      <c r="AE19969" s="65"/>
      <c r="AF19969" s="65"/>
      <c r="AG19969" s="65"/>
      <c r="AH19969" s="65"/>
    </row>
    <row r="19970" spans="4:34" ht="12.75" customHeight="1">
      <c r="D19970" s="51"/>
      <c r="E19970" s="52"/>
      <c r="F19970" s="52"/>
      <c r="G19970" s="53"/>
      <c r="H19970" s="53"/>
      <c r="I19970" s="53"/>
      <c r="J19970" s="65"/>
      <c r="K19970" s="65"/>
      <c r="L19970" s="65"/>
      <c r="M19970" s="65"/>
      <c r="N19970" s="65"/>
      <c r="O19970" s="65"/>
      <c r="P19970" s="65"/>
      <c r="Q19970" s="65"/>
      <c r="R19970" s="65"/>
      <c r="S19970" s="65"/>
      <c r="T19970" s="65"/>
      <c r="U19970" s="65"/>
      <c r="V19970" s="65"/>
      <c r="W19970" s="65"/>
      <c r="X19970" s="65"/>
      <c r="Y19970" s="65"/>
      <c r="Z19970" s="65"/>
      <c r="AA19970" s="65"/>
      <c r="AB19970" s="65"/>
      <c r="AC19970" s="65"/>
      <c r="AD19970" s="65"/>
      <c r="AE19970" s="65"/>
      <c r="AF19970" s="65"/>
      <c r="AG19970" s="65"/>
      <c r="AH19970" s="65"/>
    </row>
    <row r="19971" spans="4:34" ht="12.75" customHeight="1">
      <c r="D19971" s="51"/>
      <c r="E19971" s="52"/>
      <c r="F19971" s="52"/>
      <c r="G19971" s="53"/>
      <c r="H19971" s="53"/>
      <c r="I19971" s="53"/>
      <c r="J19971" s="65"/>
      <c r="K19971" s="65"/>
      <c r="L19971" s="65"/>
      <c r="M19971" s="65"/>
      <c r="N19971" s="65"/>
      <c r="O19971" s="65"/>
      <c r="P19971" s="65"/>
      <c r="Q19971" s="65"/>
      <c r="R19971" s="65"/>
      <c r="S19971" s="65"/>
      <c r="T19971" s="65"/>
      <c r="U19971" s="65"/>
      <c r="V19971" s="65"/>
      <c r="W19971" s="65"/>
      <c r="X19971" s="65"/>
      <c r="Y19971" s="65"/>
      <c r="Z19971" s="65"/>
      <c r="AA19971" s="65"/>
      <c r="AB19971" s="65"/>
      <c r="AC19971" s="65"/>
      <c r="AD19971" s="65"/>
      <c r="AE19971" s="65"/>
      <c r="AF19971" s="65"/>
      <c r="AG19971" s="65"/>
      <c r="AH19971" s="65"/>
    </row>
    <row r="19972" spans="4:34" ht="12.75" customHeight="1">
      <c r="D19972" s="51"/>
      <c r="E19972" s="52"/>
      <c r="F19972" s="52"/>
      <c r="G19972" s="53"/>
      <c r="H19972" s="53"/>
      <c r="I19972" s="53"/>
      <c r="J19972" s="65"/>
      <c r="K19972" s="65"/>
      <c r="L19972" s="65"/>
      <c r="M19972" s="65"/>
      <c r="N19972" s="65"/>
      <c r="O19972" s="65"/>
      <c r="P19972" s="65"/>
      <c r="Q19972" s="65"/>
      <c r="R19972" s="65"/>
      <c r="S19972" s="65"/>
      <c r="T19972" s="65"/>
      <c r="U19972" s="65"/>
      <c r="V19972" s="65"/>
      <c r="W19972" s="65"/>
      <c r="X19972" s="65"/>
      <c r="Y19972" s="65"/>
      <c r="Z19972" s="65"/>
      <c r="AA19972" s="65"/>
      <c r="AB19972" s="65"/>
      <c r="AC19972" s="65"/>
      <c r="AD19972" s="65"/>
      <c r="AE19972" s="65"/>
      <c r="AF19972" s="65"/>
      <c r="AG19972" s="65"/>
      <c r="AH19972" s="65"/>
    </row>
    <row r="19973" spans="4:34" ht="12.75" customHeight="1">
      <c r="D19973" s="51"/>
      <c r="E19973" s="52"/>
      <c r="F19973" s="52"/>
      <c r="G19973" s="53"/>
      <c r="H19973" s="53"/>
      <c r="I19973" s="53"/>
      <c r="J19973" s="65"/>
      <c r="K19973" s="65"/>
      <c r="L19973" s="65"/>
      <c r="M19973" s="65"/>
      <c r="N19973" s="65"/>
      <c r="O19973" s="65"/>
      <c r="P19973" s="65"/>
      <c r="Q19973" s="65"/>
      <c r="R19973" s="65"/>
      <c r="S19973" s="65"/>
      <c r="T19973" s="65"/>
      <c r="U19973" s="65"/>
      <c r="V19973" s="65"/>
      <c r="W19973" s="65"/>
      <c r="X19973" s="65"/>
      <c r="Y19973" s="65"/>
      <c r="Z19973" s="65"/>
      <c r="AA19973" s="65"/>
      <c r="AB19973" s="65"/>
      <c r="AC19973" s="65"/>
      <c r="AD19973" s="65"/>
      <c r="AE19973" s="65"/>
      <c r="AF19973" s="65"/>
      <c r="AG19973" s="65"/>
      <c r="AH19973" s="65"/>
    </row>
    <row r="19974" spans="4:34" ht="12.75" customHeight="1">
      <c r="D19974" s="51"/>
      <c r="E19974" s="52"/>
      <c r="F19974" s="52"/>
      <c r="G19974" s="53"/>
      <c r="H19974" s="53"/>
      <c r="I19974" s="53"/>
      <c r="J19974" s="65"/>
      <c r="K19974" s="65"/>
      <c r="L19974" s="65"/>
      <c r="M19974" s="65"/>
      <c r="N19974" s="65"/>
      <c r="O19974" s="65"/>
      <c r="P19974" s="65"/>
      <c r="Q19974" s="65"/>
      <c r="R19974" s="65"/>
      <c r="S19974" s="65"/>
      <c r="T19974" s="65"/>
      <c r="U19974" s="65"/>
      <c r="V19974" s="65"/>
      <c r="W19974" s="65"/>
      <c r="X19974" s="65"/>
      <c r="Y19974" s="65"/>
      <c r="Z19974" s="65"/>
      <c r="AA19974" s="65"/>
      <c r="AB19974" s="65"/>
      <c r="AC19974" s="65"/>
      <c r="AD19974" s="65"/>
      <c r="AE19974" s="65"/>
      <c r="AF19974" s="65"/>
      <c r="AG19974" s="65"/>
      <c r="AH19974" s="65"/>
    </row>
    <row r="19975" spans="4:34" ht="12.75" customHeight="1">
      <c r="D19975" s="51"/>
      <c r="E19975" s="52"/>
      <c r="F19975" s="52"/>
      <c r="G19975" s="53"/>
      <c r="H19975" s="53"/>
      <c r="I19975" s="53"/>
      <c r="J19975" s="65"/>
      <c r="K19975" s="65"/>
      <c r="L19975" s="65"/>
      <c r="M19975" s="65"/>
      <c r="N19975" s="65"/>
      <c r="O19975" s="65"/>
      <c r="P19975" s="65"/>
      <c r="Q19975" s="65"/>
      <c r="R19975" s="65"/>
      <c r="S19975" s="65"/>
      <c r="T19975" s="65"/>
      <c r="U19975" s="65"/>
      <c r="V19975" s="65"/>
      <c r="W19975" s="65"/>
      <c r="X19975" s="65"/>
      <c r="Y19975" s="65"/>
      <c r="Z19975" s="65"/>
      <c r="AA19975" s="65"/>
      <c r="AB19975" s="65"/>
      <c r="AC19975" s="65"/>
      <c r="AD19975" s="65"/>
      <c r="AE19975" s="65"/>
      <c r="AF19975" s="65"/>
      <c r="AG19975" s="65"/>
      <c r="AH19975" s="65"/>
    </row>
    <row r="19976" spans="4:34" ht="12.75" customHeight="1">
      <c r="D19976" s="51"/>
      <c r="E19976" s="52"/>
      <c r="F19976" s="52"/>
      <c r="G19976" s="53"/>
      <c r="H19976" s="53"/>
      <c r="I19976" s="53"/>
      <c r="J19976" s="65"/>
      <c r="K19976" s="65"/>
      <c r="L19976" s="65"/>
      <c r="M19976" s="65"/>
      <c r="N19976" s="65"/>
      <c r="O19976" s="65"/>
      <c r="P19976" s="65"/>
      <c r="Q19976" s="65"/>
      <c r="R19976" s="65"/>
      <c r="S19976" s="65"/>
      <c r="T19976" s="65"/>
      <c r="U19976" s="65"/>
      <c r="V19976" s="65"/>
      <c r="W19976" s="65"/>
      <c r="X19976" s="65"/>
      <c r="Y19976" s="65"/>
      <c r="Z19976" s="65"/>
      <c r="AA19976" s="65"/>
      <c r="AB19976" s="65"/>
      <c r="AC19976" s="65"/>
      <c r="AD19976" s="65"/>
      <c r="AE19976" s="65"/>
      <c r="AF19976" s="65"/>
      <c r="AG19976" s="65"/>
      <c r="AH19976" s="65"/>
    </row>
    <row r="19977" spans="4:34" ht="12.75" customHeight="1">
      <c r="D19977" s="51"/>
      <c r="E19977" s="52"/>
      <c r="F19977" s="52"/>
      <c r="G19977" s="53"/>
      <c r="H19977" s="53"/>
      <c r="I19977" s="53"/>
      <c r="J19977" s="65"/>
      <c r="K19977" s="65"/>
      <c r="L19977" s="65"/>
      <c r="M19977" s="65"/>
      <c r="N19977" s="65"/>
      <c r="O19977" s="65"/>
      <c r="P19977" s="65"/>
      <c r="Q19977" s="65"/>
      <c r="R19977" s="65"/>
      <c r="S19977" s="65"/>
      <c r="T19977" s="65"/>
      <c r="U19977" s="65"/>
      <c r="V19977" s="65"/>
      <c r="W19977" s="65"/>
      <c r="X19977" s="65"/>
      <c r="Y19977" s="65"/>
      <c r="Z19977" s="65"/>
      <c r="AA19977" s="65"/>
      <c r="AB19977" s="65"/>
      <c r="AC19977" s="65"/>
      <c r="AD19977" s="65"/>
      <c r="AE19977" s="65"/>
      <c r="AF19977" s="65"/>
      <c r="AG19977" s="65"/>
      <c r="AH19977" s="65"/>
    </row>
    <row r="19978" spans="4:34" ht="12.75" customHeight="1">
      <c r="D19978" s="51"/>
      <c r="E19978" s="52"/>
      <c r="F19978" s="52"/>
      <c r="G19978" s="53"/>
      <c r="H19978" s="53"/>
      <c r="I19978" s="53"/>
      <c r="J19978" s="65"/>
      <c r="K19978" s="65"/>
      <c r="L19978" s="65"/>
      <c r="M19978" s="65"/>
      <c r="N19978" s="65"/>
      <c r="O19978" s="65"/>
      <c r="P19978" s="65"/>
      <c r="Q19978" s="65"/>
      <c r="R19978" s="65"/>
      <c r="S19978" s="65"/>
      <c r="T19978" s="65"/>
      <c r="U19978" s="65"/>
      <c r="V19978" s="65"/>
      <c r="W19978" s="65"/>
      <c r="X19978" s="65"/>
      <c r="Y19978" s="65"/>
      <c r="Z19978" s="65"/>
      <c r="AA19978" s="65"/>
      <c r="AB19978" s="65"/>
      <c r="AC19978" s="65"/>
      <c r="AD19978" s="65"/>
      <c r="AE19978" s="65"/>
      <c r="AF19978" s="65"/>
      <c r="AG19978" s="65"/>
      <c r="AH19978" s="65"/>
    </row>
    <row r="19979" spans="4:34" ht="12.75" customHeight="1">
      <c r="D19979" s="51"/>
      <c r="E19979" s="52"/>
      <c r="F19979" s="52"/>
      <c r="G19979" s="53"/>
      <c r="H19979" s="53"/>
      <c r="I19979" s="53"/>
      <c r="J19979" s="65"/>
      <c r="K19979" s="65"/>
      <c r="L19979" s="65"/>
      <c r="M19979" s="65"/>
      <c r="N19979" s="65"/>
      <c r="O19979" s="65"/>
      <c r="P19979" s="65"/>
      <c r="Q19979" s="65"/>
      <c r="R19979" s="65"/>
      <c r="S19979" s="65"/>
      <c r="T19979" s="65"/>
      <c r="U19979" s="65"/>
      <c r="V19979" s="65"/>
      <c r="W19979" s="65"/>
      <c r="X19979" s="65"/>
      <c r="Y19979" s="65"/>
      <c r="Z19979" s="65"/>
      <c r="AA19979" s="65"/>
      <c r="AB19979" s="65"/>
      <c r="AC19979" s="65"/>
      <c r="AD19979" s="65"/>
      <c r="AE19979" s="65"/>
      <c r="AF19979" s="65"/>
      <c r="AG19979" s="65"/>
      <c r="AH19979" s="65"/>
    </row>
    <row r="19980" spans="4:34" ht="12.75" customHeight="1">
      <c r="D19980" s="51"/>
      <c r="E19980" s="52"/>
      <c r="F19980" s="52"/>
      <c r="G19980" s="53"/>
      <c r="H19980" s="53"/>
      <c r="I19980" s="53"/>
      <c r="J19980" s="65"/>
      <c r="K19980" s="65"/>
      <c r="L19980" s="65"/>
      <c r="M19980" s="65"/>
      <c r="N19980" s="65"/>
      <c r="O19980" s="65"/>
      <c r="P19980" s="65"/>
      <c r="Q19980" s="65"/>
      <c r="R19980" s="65"/>
      <c r="S19980" s="65"/>
      <c r="T19980" s="65"/>
      <c r="U19980" s="65"/>
      <c r="V19980" s="65"/>
      <c r="W19980" s="65"/>
      <c r="X19980" s="65"/>
      <c r="Y19980" s="65"/>
      <c r="Z19980" s="65"/>
      <c r="AA19980" s="65"/>
      <c r="AB19980" s="65"/>
      <c r="AC19980" s="65"/>
      <c r="AD19980" s="65"/>
      <c r="AE19980" s="65"/>
      <c r="AF19980" s="65"/>
      <c r="AG19980" s="65"/>
      <c r="AH19980" s="65"/>
    </row>
    <row r="19981" spans="4:34" ht="12.75" customHeight="1">
      <c r="D19981" s="51"/>
      <c r="E19981" s="52"/>
      <c r="F19981" s="52"/>
      <c r="G19981" s="53"/>
      <c r="H19981" s="53"/>
      <c r="I19981" s="53"/>
      <c r="J19981" s="65"/>
      <c r="K19981" s="65"/>
      <c r="L19981" s="65"/>
      <c r="M19981" s="65"/>
      <c r="N19981" s="65"/>
      <c r="O19981" s="65"/>
      <c r="P19981" s="65"/>
      <c r="Q19981" s="65"/>
      <c r="R19981" s="65"/>
      <c r="S19981" s="65"/>
      <c r="T19981" s="65"/>
      <c r="U19981" s="65"/>
      <c r="V19981" s="65"/>
      <c r="W19981" s="65"/>
      <c r="X19981" s="65"/>
      <c r="Y19981" s="65"/>
      <c r="Z19981" s="65"/>
      <c r="AA19981" s="65"/>
      <c r="AB19981" s="65"/>
      <c r="AC19981" s="65"/>
      <c r="AD19981" s="65"/>
      <c r="AE19981" s="65"/>
      <c r="AF19981" s="65"/>
      <c r="AG19981" s="65"/>
      <c r="AH19981" s="65"/>
    </row>
    <row r="19982" spans="4:34" ht="12.75" customHeight="1">
      <c r="D19982" s="51"/>
      <c r="E19982" s="52"/>
      <c r="F19982" s="52"/>
      <c r="G19982" s="53"/>
      <c r="H19982" s="53"/>
      <c r="I19982" s="53"/>
      <c r="J19982" s="65"/>
      <c r="K19982" s="65"/>
      <c r="L19982" s="65"/>
      <c r="M19982" s="65"/>
      <c r="N19982" s="65"/>
      <c r="O19982" s="65"/>
      <c r="P19982" s="65"/>
      <c r="Q19982" s="65"/>
      <c r="R19982" s="65"/>
      <c r="S19982" s="65"/>
      <c r="T19982" s="65"/>
      <c r="U19982" s="65"/>
      <c r="V19982" s="65"/>
      <c r="W19982" s="65"/>
      <c r="X19982" s="65"/>
      <c r="Y19982" s="65"/>
      <c r="Z19982" s="65"/>
      <c r="AA19982" s="65"/>
      <c r="AB19982" s="65"/>
      <c r="AC19982" s="65"/>
      <c r="AD19982" s="65"/>
      <c r="AE19982" s="65"/>
      <c r="AF19982" s="65"/>
      <c r="AG19982" s="65"/>
      <c r="AH19982" s="65"/>
    </row>
    <row r="19983" spans="4:34" ht="12.75" customHeight="1">
      <c r="D19983" s="51"/>
      <c r="E19983" s="52"/>
      <c r="F19983" s="52"/>
      <c r="G19983" s="53"/>
      <c r="H19983" s="53"/>
      <c r="I19983" s="53"/>
      <c r="J19983" s="65"/>
      <c r="K19983" s="65"/>
      <c r="L19983" s="65"/>
      <c r="M19983" s="65"/>
      <c r="N19983" s="65"/>
      <c r="O19983" s="65"/>
      <c r="P19983" s="65"/>
      <c r="Q19983" s="65"/>
      <c r="R19983" s="65"/>
      <c r="S19983" s="65"/>
      <c r="T19983" s="65"/>
      <c r="U19983" s="65"/>
      <c r="V19983" s="65"/>
      <c r="W19983" s="65"/>
      <c r="X19983" s="65"/>
      <c r="Y19983" s="65"/>
      <c r="Z19983" s="65"/>
      <c r="AA19983" s="65"/>
      <c r="AB19983" s="65"/>
      <c r="AC19983" s="65"/>
      <c r="AD19983" s="65"/>
      <c r="AE19983" s="65"/>
      <c r="AF19983" s="65"/>
      <c r="AG19983" s="65"/>
      <c r="AH19983" s="65"/>
    </row>
    <row r="19984" spans="4:34" ht="12.75" customHeight="1">
      <c r="D19984" s="51"/>
      <c r="E19984" s="52"/>
      <c r="F19984" s="52"/>
      <c r="G19984" s="53"/>
      <c r="H19984" s="53"/>
      <c r="I19984" s="53"/>
      <c r="J19984" s="65"/>
      <c r="K19984" s="65"/>
      <c r="L19984" s="65"/>
      <c r="M19984" s="65"/>
      <c r="N19984" s="65"/>
      <c r="O19984" s="65"/>
      <c r="P19984" s="65"/>
      <c r="Q19984" s="65"/>
      <c r="R19984" s="65"/>
      <c r="S19984" s="65"/>
      <c r="T19984" s="65"/>
      <c r="U19984" s="65"/>
      <c r="V19984" s="65"/>
      <c r="W19984" s="65"/>
      <c r="X19984" s="65"/>
      <c r="Y19984" s="65"/>
      <c r="Z19984" s="65"/>
      <c r="AA19984" s="65"/>
      <c r="AB19984" s="65"/>
      <c r="AC19984" s="65"/>
      <c r="AD19984" s="65"/>
      <c r="AE19984" s="65"/>
      <c r="AF19984" s="65"/>
      <c r="AG19984" s="65"/>
      <c r="AH19984" s="65"/>
    </row>
    <row r="19985" spans="4:34" ht="12.75" customHeight="1">
      <c r="D19985" s="51"/>
      <c r="E19985" s="52"/>
      <c r="F19985" s="52"/>
      <c r="G19985" s="53"/>
      <c r="H19985" s="53"/>
      <c r="I19985" s="53"/>
      <c r="J19985" s="65"/>
      <c r="K19985" s="65"/>
      <c r="L19985" s="65"/>
      <c r="M19985" s="65"/>
      <c r="N19985" s="65"/>
      <c r="O19985" s="65"/>
      <c r="P19985" s="65"/>
      <c r="Q19985" s="65"/>
      <c r="R19985" s="65"/>
      <c r="S19985" s="65"/>
      <c r="T19985" s="65"/>
      <c r="U19985" s="65"/>
      <c r="V19985" s="65"/>
      <c r="W19985" s="65"/>
      <c r="X19985" s="65"/>
      <c r="Y19985" s="65"/>
      <c r="Z19985" s="65"/>
      <c r="AA19985" s="65"/>
      <c r="AB19985" s="65"/>
      <c r="AC19985" s="65"/>
      <c r="AD19985" s="65"/>
      <c r="AE19985" s="65"/>
      <c r="AF19985" s="65"/>
      <c r="AG19985" s="65"/>
      <c r="AH19985" s="65"/>
    </row>
    <row r="19986" spans="4:34" ht="12.75" customHeight="1">
      <c r="D19986" s="51"/>
      <c r="E19986" s="52"/>
      <c r="F19986" s="52"/>
      <c r="G19986" s="53"/>
      <c r="H19986" s="53"/>
      <c r="I19986" s="53"/>
      <c r="J19986" s="65"/>
      <c r="K19986" s="65"/>
      <c r="L19986" s="65"/>
      <c r="M19986" s="65"/>
      <c r="N19986" s="65"/>
      <c r="O19986" s="65"/>
      <c r="P19986" s="65"/>
      <c r="Q19986" s="65"/>
      <c r="R19986" s="65"/>
      <c r="S19986" s="65"/>
      <c r="T19986" s="65"/>
      <c r="U19986" s="65"/>
      <c r="V19986" s="65"/>
      <c r="W19986" s="65"/>
      <c r="X19986" s="65"/>
      <c r="Y19986" s="65"/>
      <c r="Z19986" s="65"/>
      <c r="AA19986" s="65"/>
      <c r="AB19986" s="65"/>
      <c r="AC19986" s="65"/>
      <c r="AD19986" s="65"/>
      <c r="AE19986" s="65"/>
      <c r="AF19986" s="65"/>
      <c r="AG19986" s="65"/>
      <c r="AH19986" s="65"/>
    </row>
    <row r="19987" spans="4:34" ht="12.75" customHeight="1">
      <c r="D19987" s="51"/>
      <c r="E19987" s="52"/>
      <c r="F19987" s="52"/>
      <c r="G19987" s="53"/>
      <c r="H19987" s="53"/>
      <c r="I19987" s="53"/>
      <c r="J19987" s="65"/>
      <c r="K19987" s="65"/>
      <c r="L19987" s="65"/>
      <c r="M19987" s="65"/>
      <c r="N19987" s="65"/>
      <c r="O19987" s="65"/>
      <c r="P19987" s="65"/>
      <c r="Q19987" s="65"/>
      <c r="R19987" s="65"/>
      <c r="S19987" s="65"/>
      <c r="T19987" s="65"/>
      <c r="U19987" s="65"/>
      <c r="V19987" s="65"/>
      <c r="W19987" s="65"/>
      <c r="X19987" s="65"/>
      <c r="Y19987" s="65"/>
      <c r="Z19987" s="65"/>
      <c r="AA19987" s="65"/>
      <c r="AB19987" s="65"/>
      <c r="AC19987" s="65"/>
      <c r="AD19987" s="65"/>
      <c r="AE19987" s="65"/>
      <c r="AF19987" s="65"/>
      <c r="AG19987" s="65"/>
      <c r="AH19987" s="65"/>
    </row>
    <row r="19988" spans="4:34" ht="12.75" customHeight="1">
      <c r="D19988" s="51"/>
      <c r="E19988" s="52"/>
      <c r="F19988" s="52"/>
      <c r="G19988" s="53"/>
      <c r="H19988" s="53"/>
      <c r="I19988" s="53"/>
      <c r="J19988" s="65"/>
      <c r="K19988" s="65"/>
      <c r="L19988" s="65"/>
      <c r="M19988" s="65"/>
      <c r="N19988" s="65"/>
      <c r="O19988" s="65"/>
      <c r="P19988" s="65"/>
      <c r="Q19988" s="65"/>
      <c r="R19988" s="65"/>
      <c r="S19988" s="65"/>
      <c r="T19988" s="65"/>
      <c r="U19988" s="65"/>
      <c r="V19988" s="65"/>
      <c r="W19988" s="65"/>
      <c r="X19988" s="65"/>
      <c r="Y19988" s="65"/>
      <c r="Z19988" s="65"/>
      <c r="AA19988" s="65"/>
      <c r="AB19988" s="65"/>
      <c r="AC19988" s="65"/>
      <c r="AD19988" s="65"/>
      <c r="AE19988" s="65"/>
      <c r="AF19988" s="65"/>
      <c r="AG19988" s="65"/>
      <c r="AH19988" s="65"/>
    </row>
    <row r="19989" spans="4:34" ht="12.75" customHeight="1">
      <c r="D19989" s="51"/>
      <c r="E19989" s="52"/>
      <c r="F19989" s="52"/>
      <c r="G19989" s="53"/>
      <c r="H19989" s="53"/>
      <c r="I19989" s="53"/>
      <c r="J19989" s="65"/>
      <c r="K19989" s="65"/>
      <c r="L19989" s="65"/>
      <c r="M19989" s="65"/>
      <c r="N19989" s="65"/>
      <c r="O19989" s="65"/>
      <c r="P19989" s="65"/>
      <c r="Q19989" s="65"/>
      <c r="R19989" s="65"/>
      <c r="S19989" s="65"/>
      <c r="T19989" s="65"/>
      <c r="U19989" s="65"/>
      <c r="V19989" s="65"/>
      <c r="W19989" s="65"/>
      <c r="X19989" s="65"/>
      <c r="Y19989" s="65"/>
      <c r="Z19989" s="65"/>
      <c r="AA19989" s="65"/>
      <c r="AB19989" s="65"/>
      <c r="AC19989" s="65"/>
      <c r="AD19989" s="65"/>
      <c r="AE19989" s="65"/>
      <c r="AF19989" s="65"/>
      <c r="AG19989" s="65"/>
      <c r="AH19989" s="65"/>
    </row>
    <row r="19990" spans="4:34" ht="12.75" customHeight="1">
      <c r="D19990" s="51"/>
      <c r="E19990" s="52"/>
      <c r="F19990" s="52"/>
      <c r="G19990" s="53"/>
      <c r="H19990" s="53"/>
      <c r="I19990" s="53"/>
      <c r="J19990" s="65"/>
      <c r="K19990" s="65"/>
      <c r="L19990" s="65"/>
      <c r="M19990" s="65"/>
      <c r="N19990" s="65"/>
      <c r="O19990" s="65"/>
      <c r="P19990" s="65"/>
      <c r="Q19990" s="65"/>
      <c r="R19990" s="65"/>
      <c r="S19990" s="65"/>
      <c r="T19990" s="65"/>
      <c r="U19990" s="65"/>
      <c r="V19990" s="65"/>
      <c r="W19990" s="65"/>
      <c r="X19990" s="65"/>
      <c r="Y19990" s="65"/>
      <c r="Z19990" s="65"/>
      <c r="AA19990" s="65"/>
      <c r="AB19990" s="65"/>
      <c r="AC19990" s="65"/>
      <c r="AD19990" s="65"/>
      <c r="AE19990" s="65"/>
      <c r="AF19990" s="65"/>
      <c r="AG19990" s="65"/>
      <c r="AH19990" s="65"/>
    </row>
    <row r="19991" spans="4:34" ht="12.75" customHeight="1">
      <c r="D19991" s="51"/>
      <c r="E19991" s="52"/>
      <c r="F19991" s="52"/>
      <c r="G19991" s="53"/>
      <c r="H19991" s="53"/>
      <c r="I19991" s="53"/>
      <c r="J19991" s="65"/>
      <c r="K19991" s="65"/>
      <c r="L19991" s="65"/>
      <c r="M19991" s="65"/>
      <c r="N19991" s="65"/>
      <c r="O19991" s="65"/>
      <c r="P19991" s="65"/>
      <c r="Q19991" s="65"/>
      <c r="R19991" s="65"/>
      <c r="S19991" s="65"/>
      <c r="T19991" s="65"/>
      <c r="U19991" s="65"/>
      <c r="V19991" s="65"/>
      <c r="W19991" s="65"/>
      <c r="X19991" s="65"/>
      <c r="Y19991" s="65"/>
      <c r="Z19991" s="65"/>
      <c r="AA19991" s="65"/>
      <c r="AB19991" s="65"/>
      <c r="AC19991" s="65"/>
      <c r="AD19991" s="65"/>
      <c r="AE19991" s="65"/>
      <c r="AF19991" s="65"/>
      <c r="AG19991" s="65"/>
      <c r="AH19991" s="65"/>
    </row>
    <row r="19992" spans="4:34" ht="12.75" customHeight="1">
      <c r="D19992" s="51"/>
      <c r="E19992" s="52"/>
      <c r="F19992" s="52"/>
      <c r="G19992" s="53"/>
      <c r="H19992" s="53"/>
      <c r="I19992" s="53"/>
      <c r="J19992" s="65"/>
      <c r="K19992" s="65"/>
      <c r="L19992" s="65"/>
      <c r="M19992" s="65"/>
      <c r="N19992" s="65"/>
      <c r="O19992" s="65"/>
      <c r="P19992" s="65"/>
      <c r="Q19992" s="65"/>
      <c r="R19992" s="65"/>
      <c r="S19992" s="65"/>
      <c r="T19992" s="65"/>
      <c r="U19992" s="65"/>
      <c r="V19992" s="65"/>
      <c r="W19992" s="65"/>
      <c r="X19992" s="65"/>
      <c r="Y19992" s="65"/>
      <c r="Z19992" s="65"/>
      <c r="AA19992" s="65"/>
      <c r="AB19992" s="65"/>
      <c r="AC19992" s="65"/>
      <c r="AD19992" s="65"/>
      <c r="AE19992" s="65"/>
      <c r="AF19992" s="65"/>
      <c r="AG19992" s="65"/>
      <c r="AH19992" s="65"/>
    </row>
    <row r="19993" spans="4:34" ht="12.75" customHeight="1">
      <c r="D19993" s="51"/>
      <c r="E19993" s="52"/>
      <c r="F19993" s="52"/>
      <c r="G19993" s="53"/>
      <c r="H19993" s="53"/>
      <c r="I19993" s="53"/>
      <c r="J19993" s="65"/>
      <c r="K19993" s="65"/>
      <c r="L19993" s="65"/>
      <c r="M19993" s="65"/>
      <c r="N19993" s="65"/>
      <c r="O19993" s="65"/>
      <c r="P19993" s="65"/>
      <c r="Q19993" s="65"/>
      <c r="R19993" s="65"/>
      <c r="S19993" s="65"/>
      <c r="T19993" s="65"/>
      <c r="U19993" s="65"/>
      <c r="V19993" s="65"/>
      <c r="W19993" s="65"/>
      <c r="X19993" s="65"/>
      <c r="Y19993" s="65"/>
      <c r="Z19993" s="65"/>
      <c r="AA19993" s="65"/>
      <c r="AB19993" s="65"/>
      <c r="AC19993" s="65"/>
      <c r="AD19993" s="65"/>
      <c r="AE19993" s="65"/>
      <c r="AF19993" s="65"/>
      <c r="AG19993" s="65"/>
      <c r="AH19993" s="65"/>
    </row>
    <row r="19994" spans="4:34" ht="12.75" customHeight="1">
      <c r="D19994" s="51"/>
      <c r="E19994" s="52"/>
      <c r="F19994" s="52"/>
      <c r="G19994" s="53"/>
      <c r="H19994" s="53"/>
      <c r="I19994" s="53"/>
      <c r="J19994" s="65"/>
      <c r="K19994" s="65"/>
      <c r="L19994" s="65"/>
      <c r="M19994" s="65"/>
      <c r="N19994" s="65"/>
      <c r="O19994" s="65"/>
      <c r="P19994" s="65"/>
      <c r="Q19994" s="65"/>
      <c r="R19994" s="65"/>
      <c r="S19994" s="65"/>
      <c r="T19994" s="65"/>
      <c r="U19994" s="65"/>
      <c r="V19994" s="65"/>
      <c r="W19994" s="65"/>
      <c r="X19994" s="65"/>
      <c r="Y19994" s="65"/>
      <c r="Z19994" s="65"/>
      <c r="AA19994" s="65"/>
      <c r="AB19994" s="65"/>
      <c r="AC19994" s="65"/>
      <c r="AD19994" s="65"/>
      <c r="AE19994" s="65"/>
      <c r="AF19994" s="65"/>
      <c r="AG19994" s="65"/>
      <c r="AH19994" s="65"/>
    </row>
    <row r="19995" spans="4:34" ht="12.75" customHeight="1">
      <c r="D19995" s="51"/>
      <c r="E19995" s="52"/>
      <c r="F19995" s="52"/>
      <c r="G19995" s="53"/>
      <c r="H19995" s="53"/>
      <c r="I19995" s="53"/>
      <c r="J19995" s="65"/>
      <c r="K19995" s="65"/>
      <c r="L19995" s="65"/>
      <c r="M19995" s="65"/>
      <c r="N19995" s="65"/>
      <c r="O19995" s="65"/>
      <c r="P19995" s="65"/>
      <c r="Q19995" s="65"/>
      <c r="R19995" s="65"/>
      <c r="S19995" s="65"/>
      <c r="T19995" s="65"/>
      <c r="U19995" s="65"/>
      <c r="V19995" s="65"/>
      <c r="W19995" s="65"/>
      <c r="X19995" s="65"/>
      <c r="Y19995" s="65"/>
      <c r="Z19995" s="65"/>
      <c r="AA19995" s="65"/>
      <c r="AB19995" s="65"/>
      <c r="AC19995" s="65"/>
      <c r="AD19995" s="65"/>
      <c r="AE19995" s="65"/>
      <c r="AF19995" s="65"/>
      <c r="AG19995" s="65"/>
      <c r="AH19995" s="65"/>
    </row>
    <row r="19996" spans="4:34" ht="12.75" customHeight="1">
      <c r="D19996" s="51"/>
      <c r="E19996" s="52"/>
      <c r="F19996" s="52"/>
      <c r="G19996" s="53"/>
      <c r="H19996" s="53"/>
      <c r="I19996" s="53"/>
      <c r="J19996" s="65"/>
      <c r="K19996" s="65"/>
      <c r="L19996" s="65"/>
      <c r="M19996" s="65"/>
      <c r="N19996" s="65"/>
      <c r="O19996" s="65"/>
      <c r="P19996" s="65"/>
      <c r="Q19996" s="65"/>
      <c r="R19996" s="65"/>
      <c r="S19996" s="65"/>
      <c r="T19996" s="65"/>
      <c r="U19996" s="65"/>
      <c r="V19996" s="65"/>
      <c r="W19996" s="65"/>
      <c r="X19996" s="65"/>
      <c r="Y19996" s="65"/>
      <c r="Z19996" s="65"/>
      <c r="AA19996" s="65"/>
      <c r="AB19996" s="65"/>
      <c r="AC19996" s="65"/>
      <c r="AD19996" s="65"/>
      <c r="AE19996" s="65"/>
      <c r="AF19996" s="65"/>
      <c r="AG19996" s="65"/>
      <c r="AH19996" s="65"/>
    </row>
    <row r="19997" spans="4:34" ht="12.75" customHeight="1">
      <c r="D19997" s="51"/>
      <c r="E19997" s="52"/>
      <c r="F19997" s="52"/>
      <c r="G19997" s="53"/>
      <c r="H19997" s="53"/>
      <c r="I19997" s="53"/>
      <c r="J19997" s="65"/>
      <c r="K19997" s="65"/>
      <c r="L19997" s="65"/>
      <c r="M19997" s="65"/>
      <c r="N19997" s="65"/>
      <c r="O19997" s="65"/>
      <c r="P19997" s="65"/>
      <c r="Q19997" s="65"/>
      <c r="R19997" s="65"/>
      <c r="S19997" s="65"/>
      <c r="T19997" s="65"/>
      <c r="U19997" s="65"/>
      <c r="V19997" s="65"/>
      <c r="W19997" s="65"/>
      <c r="X19997" s="65"/>
      <c r="Y19997" s="65"/>
      <c r="Z19997" s="65"/>
      <c r="AA19997" s="65"/>
      <c r="AB19997" s="65"/>
      <c r="AC19997" s="65"/>
      <c r="AD19997" s="65"/>
      <c r="AE19997" s="65"/>
      <c r="AF19997" s="65"/>
      <c r="AG19997" s="65"/>
      <c r="AH19997" s="65"/>
    </row>
    <row r="19998" spans="4:34" ht="12.75" customHeight="1">
      <c r="D19998" s="51"/>
      <c r="E19998" s="52"/>
      <c r="F19998" s="52"/>
      <c r="G19998" s="53"/>
      <c r="H19998" s="53"/>
      <c r="I19998" s="53"/>
      <c r="J19998" s="65"/>
      <c r="K19998" s="65"/>
      <c r="L19998" s="65"/>
      <c r="M19998" s="65"/>
      <c r="N19998" s="65"/>
      <c r="O19998" s="65"/>
      <c r="P19998" s="65"/>
      <c r="Q19998" s="65"/>
      <c r="R19998" s="65"/>
      <c r="S19998" s="65"/>
      <c r="T19998" s="65"/>
      <c r="U19998" s="65"/>
      <c r="V19998" s="65"/>
      <c r="W19998" s="65"/>
      <c r="X19998" s="65"/>
      <c r="Y19998" s="65"/>
      <c r="Z19998" s="65"/>
      <c r="AA19998" s="65"/>
      <c r="AB19998" s="65"/>
      <c r="AC19998" s="65"/>
      <c r="AD19998" s="65"/>
      <c r="AE19998" s="65"/>
      <c r="AF19998" s="65"/>
      <c r="AG19998" s="65"/>
      <c r="AH19998" s="65"/>
    </row>
    <row r="19999" spans="4:34" ht="12.75" customHeight="1">
      <c r="D19999" s="51"/>
      <c r="E19999" s="52"/>
      <c r="F19999" s="52"/>
      <c r="G19999" s="53"/>
      <c r="H19999" s="53"/>
      <c r="I19999" s="53"/>
      <c r="J19999" s="65"/>
      <c r="K19999" s="65"/>
      <c r="L19999" s="65"/>
      <c r="M19999" s="65"/>
      <c r="N19999" s="65"/>
      <c r="O19999" s="65"/>
      <c r="P19999" s="65"/>
      <c r="Q19999" s="65"/>
      <c r="R19999" s="65"/>
      <c r="S19999" s="65"/>
      <c r="T19999" s="65"/>
      <c r="U19999" s="65"/>
      <c r="V19999" s="65"/>
      <c r="W19999" s="65"/>
      <c r="X19999" s="65"/>
      <c r="Y19999" s="65"/>
      <c r="Z19999" s="65"/>
      <c r="AA19999" s="65"/>
      <c r="AB19999" s="65"/>
      <c r="AC19999" s="65"/>
      <c r="AD19999" s="65"/>
      <c r="AE19999" s="65"/>
      <c r="AF19999" s="65"/>
      <c r="AG19999" s="65"/>
      <c r="AH19999" s="65"/>
    </row>
    <row r="20000" spans="4:34" ht="12.75" customHeight="1">
      <c r="D20000" s="51"/>
      <c r="E20000" s="52"/>
      <c r="F20000" s="52"/>
      <c r="G20000" s="53"/>
      <c r="H20000" s="53"/>
      <c r="I20000" s="53"/>
      <c r="J20000" s="65"/>
      <c r="K20000" s="65"/>
      <c r="L20000" s="65"/>
      <c r="M20000" s="65"/>
      <c r="N20000" s="65"/>
      <c r="O20000" s="65"/>
      <c r="P20000" s="65"/>
      <c r="Q20000" s="65"/>
      <c r="R20000" s="65"/>
      <c r="S20000" s="65"/>
      <c r="T20000" s="65"/>
      <c r="U20000" s="65"/>
      <c r="V20000" s="65"/>
      <c r="W20000" s="65"/>
      <c r="X20000" s="65"/>
      <c r="Y20000" s="65"/>
      <c r="Z20000" s="65"/>
      <c r="AA20000" s="65"/>
      <c r="AB20000" s="65"/>
      <c r="AC20000" s="65"/>
      <c r="AD20000" s="65"/>
      <c r="AE20000" s="65"/>
      <c r="AF20000" s="65"/>
      <c r="AG20000" s="65"/>
      <c r="AH20000" s="65"/>
    </row>
    <row r="20001" spans="4:34" ht="12.75" customHeight="1">
      <c r="D20001" s="51"/>
      <c r="E20001" s="52"/>
      <c r="F20001" s="52"/>
      <c r="G20001" s="53"/>
      <c r="H20001" s="53"/>
      <c r="I20001" s="53"/>
      <c r="J20001" s="65"/>
      <c r="K20001" s="65"/>
      <c r="L20001" s="65"/>
      <c r="M20001" s="65"/>
      <c r="N20001" s="65"/>
      <c r="O20001" s="65"/>
      <c r="P20001" s="65"/>
      <c r="Q20001" s="65"/>
      <c r="R20001" s="65"/>
      <c r="S20001" s="65"/>
      <c r="T20001" s="65"/>
      <c r="U20001" s="65"/>
      <c r="V20001" s="65"/>
      <c r="W20001" s="65"/>
      <c r="X20001" s="65"/>
      <c r="Y20001" s="65"/>
      <c r="Z20001" s="65"/>
      <c r="AA20001" s="65"/>
      <c r="AB20001" s="65"/>
      <c r="AC20001" s="65"/>
      <c r="AD20001" s="65"/>
      <c r="AE20001" s="65"/>
      <c r="AF20001" s="65"/>
      <c r="AG20001" s="65"/>
      <c r="AH20001" s="65"/>
    </row>
    <row r="20002" spans="4:34" ht="12.75" customHeight="1">
      <c r="D20002" s="51"/>
      <c r="E20002" s="52"/>
      <c r="F20002" s="52"/>
      <c r="G20002" s="53"/>
      <c r="H20002" s="53"/>
      <c r="I20002" s="53"/>
      <c r="J20002" s="65"/>
      <c r="K20002" s="65"/>
      <c r="L20002" s="65"/>
      <c r="M20002" s="65"/>
      <c r="N20002" s="65"/>
      <c r="O20002" s="65"/>
      <c r="P20002" s="65"/>
      <c r="Q20002" s="65"/>
      <c r="R20002" s="65"/>
      <c r="S20002" s="65"/>
      <c r="T20002" s="65"/>
      <c r="U20002" s="65"/>
      <c r="V20002" s="65"/>
      <c r="W20002" s="65"/>
      <c r="X20002" s="65"/>
      <c r="Y20002" s="65"/>
      <c r="Z20002" s="65"/>
      <c r="AA20002" s="65"/>
      <c r="AB20002" s="65"/>
      <c r="AC20002" s="65"/>
      <c r="AD20002" s="65"/>
      <c r="AE20002" s="65"/>
      <c r="AF20002" s="65"/>
      <c r="AG20002" s="65"/>
      <c r="AH20002" s="65"/>
    </row>
    <row r="20003" spans="4:34" ht="12.75" customHeight="1">
      <c r="D20003" s="51"/>
      <c r="E20003" s="52"/>
      <c r="F20003" s="52"/>
      <c r="G20003" s="53"/>
      <c r="H20003" s="53"/>
      <c r="I20003" s="53"/>
      <c r="J20003" s="65"/>
      <c r="K20003" s="65"/>
      <c r="L20003" s="65"/>
      <c r="M20003" s="65"/>
      <c r="N20003" s="65"/>
      <c r="O20003" s="65"/>
      <c r="P20003" s="65"/>
      <c r="Q20003" s="65"/>
      <c r="R20003" s="65"/>
      <c r="S20003" s="65"/>
      <c r="T20003" s="65"/>
      <c r="U20003" s="65"/>
      <c r="V20003" s="65"/>
      <c r="W20003" s="65"/>
      <c r="X20003" s="65"/>
      <c r="Y20003" s="65"/>
      <c r="Z20003" s="65"/>
      <c r="AA20003" s="65"/>
      <c r="AB20003" s="65"/>
      <c r="AC20003" s="65"/>
      <c r="AD20003" s="65"/>
      <c r="AE20003" s="65"/>
      <c r="AF20003" s="65"/>
      <c r="AG20003" s="65"/>
      <c r="AH20003" s="65"/>
    </row>
    <row r="20004" spans="4:34" ht="12.75" customHeight="1">
      <c r="D20004" s="51"/>
      <c r="E20004" s="52"/>
      <c r="F20004" s="52"/>
      <c r="G20004" s="53"/>
      <c r="H20004" s="53"/>
      <c r="I20004" s="53"/>
      <c r="J20004" s="65"/>
      <c r="K20004" s="65"/>
      <c r="L20004" s="65"/>
      <c r="M20004" s="65"/>
      <c r="N20004" s="65"/>
      <c r="O20004" s="65"/>
      <c r="P20004" s="65"/>
      <c r="Q20004" s="65"/>
      <c r="R20004" s="65"/>
      <c r="S20004" s="65"/>
      <c r="T20004" s="65"/>
      <c r="U20004" s="65"/>
      <c r="V20004" s="65"/>
      <c r="W20004" s="65"/>
      <c r="X20004" s="65"/>
      <c r="Y20004" s="65"/>
      <c r="Z20004" s="65"/>
      <c r="AA20004" s="65"/>
      <c r="AB20004" s="65"/>
      <c r="AC20004" s="65"/>
      <c r="AD20004" s="65"/>
      <c r="AE20004" s="65"/>
      <c r="AF20004" s="65"/>
      <c r="AG20004" s="65"/>
      <c r="AH20004" s="65"/>
    </row>
    <row r="20005" spans="4:34" ht="12.75" customHeight="1">
      <c r="D20005" s="51"/>
      <c r="E20005" s="52"/>
      <c r="F20005" s="52"/>
      <c r="G20005" s="53"/>
      <c r="H20005" s="53"/>
      <c r="I20005" s="53"/>
      <c r="J20005" s="65"/>
      <c r="K20005" s="65"/>
      <c r="L20005" s="65"/>
      <c r="M20005" s="65"/>
      <c r="N20005" s="65"/>
      <c r="O20005" s="65"/>
      <c r="P20005" s="65"/>
      <c r="Q20005" s="65"/>
      <c r="R20005" s="65"/>
      <c r="S20005" s="65"/>
      <c r="T20005" s="65"/>
      <c r="U20005" s="65"/>
      <c r="V20005" s="65"/>
      <c r="W20005" s="65"/>
      <c r="X20005" s="65"/>
      <c r="Y20005" s="65"/>
      <c r="Z20005" s="65"/>
      <c r="AA20005" s="65"/>
      <c r="AB20005" s="65"/>
      <c r="AC20005" s="65"/>
      <c r="AD20005" s="65"/>
      <c r="AE20005" s="65"/>
      <c r="AF20005" s="65"/>
      <c r="AG20005" s="65"/>
      <c r="AH20005" s="65"/>
    </row>
    <row r="20006" spans="4:34" ht="12.75" customHeight="1">
      <c r="D20006" s="51"/>
      <c r="E20006" s="52"/>
      <c r="F20006" s="52"/>
      <c r="G20006" s="53"/>
      <c r="H20006" s="53"/>
      <c r="I20006" s="53"/>
      <c r="J20006" s="65"/>
      <c r="K20006" s="65"/>
      <c r="L20006" s="65"/>
      <c r="M20006" s="65"/>
      <c r="N20006" s="65"/>
      <c r="O20006" s="65"/>
      <c r="P20006" s="65"/>
      <c r="Q20006" s="65"/>
      <c r="R20006" s="65"/>
      <c r="S20006" s="65"/>
      <c r="T20006" s="65"/>
      <c r="U20006" s="65"/>
      <c r="V20006" s="65"/>
      <c r="W20006" s="65"/>
      <c r="X20006" s="65"/>
      <c r="Y20006" s="65"/>
      <c r="Z20006" s="65"/>
      <c r="AA20006" s="65"/>
      <c r="AB20006" s="65"/>
      <c r="AC20006" s="65"/>
      <c r="AD20006" s="65"/>
      <c r="AE20006" s="65"/>
      <c r="AF20006" s="65"/>
      <c r="AG20006" s="65"/>
      <c r="AH20006" s="65"/>
    </row>
    <row r="20007" spans="4:34" ht="12.75" customHeight="1">
      <c r="D20007" s="51"/>
      <c r="E20007" s="52"/>
      <c r="F20007" s="52"/>
      <c r="G20007" s="53"/>
      <c r="H20007" s="53"/>
      <c r="I20007" s="53"/>
      <c r="J20007" s="65"/>
      <c r="K20007" s="65"/>
      <c r="L20007" s="65"/>
      <c r="M20007" s="65"/>
      <c r="N20007" s="65"/>
      <c r="O20007" s="65"/>
      <c r="P20007" s="65"/>
      <c r="Q20007" s="65"/>
      <c r="R20007" s="65"/>
      <c r="S20007" s="65"/>
      <c r="T20007" s="65"/>
      <c r="U20007" s="65"/>
      <c r="V20007" s="65"/>
      <c r="W20007" s="65"/>
      <c r="X20007" s="65"/>
      <c r="Y20007" s="65"/>
      <c r="Z20007" s="65"/>
      <c r="AA20007" s="65"/>
      <c r="AB20007" s="65"/>
      <c r="AC20007" s="65"/>
      <c r="AD20007" s="65"/>
      <c r="AE20007" s="65"/>
      <c r="AF20007" s="65"/>
      <c r="AG20007" s="65"/>
      <c r="AH20007" s="65"/>
    </row>
    <row r="20008" spans="4:34" ht="12.75" customHeight="1">
      <c r="D20008" s="51"/>
      <c r="E20008" s="52"/>
      <c r="F20008" s="52"/>
      <c r="G20008" s="53"/>
      <c r="H20008" s="53"/>
      <c r="I20008" s="53"/>
      <c r="J20008" s="65"/>
      <c r="K20008" s="65"/>
      <c r="L20008" s="65"/>
      <c r="M20008" s="65"/>
      <c r="N20008" s="65"/>
      <c r="O20008" s="65"/>
      <c r="P20008" s="65"/>
      <c r="Q20008" s="65"/>
      <c r="R20008" s="65"/>
      <c r="S20008" s="65"/>
      <c r="T20008" s="65"/>
      <c r="U20008" s="65"/>
      <c r="V20008" s="65"/>
      <c r="W20008" s="65"/>
      <c r="X20008" s="65"/>
      <c r="Y20008" s="65"/>
      <c r="Z20008" s="65"/>
      <c r="AA20008" s="65"/>
      <c r="AB20008" s="65"/>
      <c r="AC20008" s="65"/>
      <c r="AD20008" s="65"/>
      <c r="AE20008" s="65"/>
      <c r="AF20008" s="65"/>
      <c r="AG20008" s="65"/>
      <c r="AH20008" s="65"/>
    </row>
    <row r="20009" spans="4:34" ht="12.75" customHeight="1">
      <c r="D20009" s="51"/>
      <c r="E20009" s="52"/>
      <c r="F20009" s="52"/>
      <c r="G20009" s="53"/>
      <c r="H20009" s="53"/>
      <c r="I20009" s="53"/>
      <c r="J20009" s="65"/>
      <c r="K20009" s="65"/>
      <c r="L20009" s="65"/>
      <c r="M20009" s="65"/>
      <c r="N20009" s="65"/>
      <c r="O20009" s="65"/>
      <c r="P20009" s="65"/>
      <c r="Q20009" s="65"/>
      <c r="R20009" s="65"/>
      <c r="S20009" s="65"/>
      <c r="T20009" s="65"/>
      <c r="U20009" s="65"/>
      <c r="V20009" s="65"/>
      <c r="W20009" s="65"/>
      <c r="X20009" s="65"/>
      <c r="Y20009" s="65"/>
      <c r="Z20009" s="65"/>
      <c r="AA20009" s="65"/>
      <c r="AB20009" s="65"/>
      <c r="AC20009" s="65"/>
      <c r="AD20009" s="65"/>
      <c r="AE20009" s="65"/>
      <c r="AF20009" s="65"/>
      <c r="AG20009" s="65"/>
      <c r="AH20009" s="65"/>
    </row>
    <row r="20010" spans="4:34" ht="12.75" customHeight="1">
      <c r="D20010" s="51"/>
      <c r="E20010" s="52"/>
      <c r="F20010" s="52"/>
      <c r="G20010" s="53"/>
      <c r="H20010" s="53"/>
      <c r="I20010" s="53"/>
      <c r="J20010" s="65"/>
      <c r="K20010" s="65"/>
      <c r="L20010" s="65"/>
      <c r="M20010" s="65"/>
      <c r="N20010" s="65"/>
      <c r="O20010" s="65"/>
      <c r="P20010" s="65"/>
      <c r="Q20010" s="65"/>
      <c r="R20010" s="65"/>
      <c r="S20010" s="65"/>
      <c r="T20010" s="65"/>
      <c r="U20010" s="65"/>
      <c r="V20010" s="65"/>
      <c r="W20010" s="65"/>
      <c r="X20010" s="65"/>
      <c r="Y20010" s="65"/>
      <c r="Z20010" s="65"/>
      <c r="AA20010" s="65"/>
      <c r="AB20010" s="65"/>
      <c r="AC20010" s="65"/>
      <c r="AD20010" s="65"/>
      <c r="AE20010" s="65"/>
      <c r="AF20010" s="65"/>
      <c r="AG20010" s="65"/>
      <c r="AH20010" s="65"/>
    </row>
    <row r="20011" spans="4:34" ht="12.75" customHeight="1">
      <c r="D20011" s="51"/>
      <c r="E20011" s="52"/>
      <c r="F20011" s="52"/>
      <c r="G20011" s="53"/>
      <c r="H20011" s="53"/>
      <c r="I20011" s="53"/>
      <c r="J20011" s="65"/>
      <c r="K20011" s="65"/>
      <c r="L20011" s="65"/>
      <c r="M20011" s="65"/>
      <c r="N20011" s="65"/>
      <c r="O20011" s="65"/>
      <c r="P20011" s="65"/>
      <c r="Q20011" s="65"/>
      <c r="R20011" s="65"/>
      <c r="S20011" s="65"/>
      <c r="T20011" s="65"/>
      <c r="U20011" s="65"/>
      <c r="V20011" s="65"/>
      <c r="W20011" s="65"/>
      <c r="X20011" s="65"/>
      <c r="Y20011" s="65"/>
      <c r="Z20011" s="65"/>
      <c r="AA20011" s="65"/>
      <c r="AB20011" s="65"/>
      <c r="AC20011" s="65"/>
      <c r="AD20011" s="65"/>
      <c r="AE20011" s="65"/>
      <c r="AF20011" s="65"/>
      <c r="AG20011" s="65"/>
      <c r="AH20011" s="65"/>
    </row>
    <row r="20012" spans="4:34" ht="12.75" customHeight="1">
      <c r="D20012" s="51"/>
      <c r="E20012" s="52"/>
      <c r="F20012" s="52"/>
      <c r="G20012" s="53"/>
      <c r="H20012" s="53"/>
      <c r="I20012" s="53"/>
      <c r="J20012" s="65"/>
      <c r="K20012" s="65"/>
      <c r="L20012" s="65"/>
      <c r="M20012" s="65"/>
      <c r="N20012" s="65"/>
      <c r="O20012" s="65"/>
      <c r="P20012" s="65"/>
      <c r="Q20012" s="65"/>
      <c r="R20012" s="65"/>
      <c r="S20012" s="65"/>
      <c r="T20012" s="65"/>
      <c r="U20012" s="65"/>
      <c r="V20012" s="65"/>
      <c r="W20012" s="65"/>
      <c r="X20012" s="65"/>
      <c r="Y20012" s="65"/>
      <c r="Z20012" s="65"/>
      <c r="AA20012" s="65"/>
      <c r="AB20012" s="65"/>
      <c r="AC20012" s="65"/>
      <c r="AD20012" s="65"/>
      <c r="AE20012" s="65"/>
      <c r="AF20012" s="65"/>
      <c r="AG20012" s="65"/>
      <c r="AH20012" s="65"/>
    </row>
    <row r="20013" spans="4:34" ht="12.75" customHeight="1">
      <c r="D20013" s="51"/>
      <c r="E20013" s="52"/>
      <c r="F20013" s="52"/>
      <c r="G20013" s="53"/>
      <c r="H20013" s="53"/>
      <c r="I20013" s="53"/>
      <c r="J20013" s="65"/>
      <c r="K20013" s="65"/>
      <c r="L20013" s="65"/>
      <c r="M20013" s="65"/>
      <c r="N20013" s="65"/>
      <c r="O20013" s="65"/>
      <c r="P20013" s="65"/>
      <c r="Q20013" s="65"/>
      <c r="R20013" s="65"/>
      <c r="S20013" s="65"/>
      <c r="T20013" s="65"/>
      <c r="U20013" s="65"/>
      <c r="V20013" s="65"/>
      <c r="W20013" s="65"/>
      <c r="X20013" s="65"/>
      <c r="Y20013" s="65"/>
      <c r="Z20013" s="65"/>
      <c r="AA20013" s="65"/>
      <c r="AB20013" s="65"/>
      <c r="AC20013" s="65"/>
      <c r="AD20013" s="65"/>
      <c r="AE20013" s="65"/>
      <c r="AF20013" s="65"/>
      <c r="AG20013" s="65"/>
      <c r="AH20013" s="65"/>
    </row>
    <row r="20014" spans="4:34" ht="12.75" customHeight="1">
      <c r="D20014" s="51"/>
      <c r="E20014" s="52"/>
      <c r="F20014" s="52"/>
      <c r="G20014" s="53"/>
      <c r="H20014" s="53"/>
      <c r="I20014" s="53"/>
      <c r="J20014" s="65"/>
      <c r="K20014" s="65"/>
      <c r="L20014" s="65"/>
      <c r="M20014" s="65"/>
      <c r="N20014" s="65"/>
      <c r="O20014" s="65"/>
      <c r="P20014" s="65"/>
      <c r="Q20014" s="65"/>
      <c r="R20014" s="65"/>
      <c r="S20014" s="65"/>
      <c r="T20014" s="65"/>
      <c r="U20014" s="65"/>
      <c r="V20014" s="65"/>
      <c r="W20014" s="65"/>
      <c r="X20014" s="65"/>
      <c r="Y20014" s="65"/>
      <c r="Z20014" s="65"/>
      <c r="AA20014" s="65"/>
      <c r="AB20014" s="65"/>
      <c r="AC20014" s="65"/>
      <c r="AD20014" s="65"/>
      <c r="AE20014" s="65"/>
      <c r="AF20014" s="65"/>
      <c r="AG20014" s="65"/>
      <c r="AH20014" s="65"/>
    </row>
    <row r="20015" spans="4:34" ht="12.75" customHeight="1">
      <c r="D20015" s="51"/>
      <c r="E20015" s="52"/>
      <c r="F20015" s="52"/>
      <c r="G20015" s="53"/>
      <c r="H20015" s="53"/>
      <c r="I20015" s="53"/>
      <c r="J20015" s="65"/>
      <c r="K20015" s="65"/>
      <c r="L20015" s="65"/>
      <c r="M20015" s="65"/>
      <c r="N20015" s="65"/>
      <c r="O20015" s="65"/>
      <c r="P20015" s="65"/>
      <c r="Q20015" s="65"/>
      <c r="R20015" s="65"/>
      <c r="S20015" s="65"/>
      <c r="T20015" s="65"/>
      <c r="U20015" s="65"/>
      <c r="V20015" s="65"/>
      <c r="W20015" s="65"/>
      <c r="X20015" s="65"/>
      <c r="Y20015" s="65"/>
      <c r="Z20015" s="65"/>
      <c r="AA20015" s="65"/>
      <c r="AB20015" s="65"/>
      <c r="AC20015" s="65"/>
      <c r="AD20015" s="65"/>
      <c r="AE20015" s="65"/>
      <c r="AF20015" s="65"/>
      <c r="AG20015" s="65"/>
      <c r="AH20015" s="65"/>
    </row>
    <row r="20016" spans="4:34" ht="12.75" customHeight="1">
      <c r="D20016" s="51"/>
      <c r="E20016" s="52"/>
      <c r="F20016" s="52"/>
      <c r="G20016" s="53"/>
      <c r="H20016" s="53"/>
      <c r="I20016" s="53"/>
      <c r="J20016" s="65"/>
      <c r="K20016" s="65"/>
      <c r="L20016" s="65"/>
      <c r="M20016" s="65"/>
      <c r="N20016" s="65"/>
      <c r="O20016" s="65"/>
      <c r="P20016" s="65"/>
      <c r="Q20016" s="65"/>
      <c r="R20016" s="65"/>
      <c r="S20016" s="65"/>
      <c r="T20016" s="65"/>
      <c r="U20016" s="65"/>
      <c r="V20016" s="65"/>
      <c r="W20016" s="65"/>
      <c r="X20016" s="65"/>
      <c r="Y20016" s="65"/>
      <c r="Z20016" s="65"/>
      <c r="AA20016" s="65"/>
      <c r="AB20016" s="65"/>
      <c r="AC20016" s="65"/>
      <c r="AD20016" s="65"/>
      <c r="AE20016" s="65"/>
      <c r="AF20016" s="65"/>
      <c r="AG20016" s="65"/>
      <c r="AH20016" s="65"/>
    </row>
    <row r="20017" spans="4:34" ht="12.75" customHeight="1">
      <c r="D20017" s="51"/>
      <c r="E20017" s="52"/>
      <c r="F20017" s="52"/>
      <c r="G20017" s="53"/>
      <c r="H20017" s="53"/>
      <c r="I20017" s="53"/>
      <c r="J20017" s="65"/>
      <c r="K20017" s="65"/>
      <c r="L20017" s="65"/>
      <c r="M20017" s="65"/>
      <c r="N20017" s="65"/>
      <c r="O20017" s="65"/>
      <c r="P20017" s="65"/>
      <c r="Q20017" s="65"/>
      <c r="R20017" s="65"/>
      <c r="S20017" s="65"/>
      <c r="T20017" s="65"/>
      <c r="U20017" s="65"/>
      <c r="V20017" s="65"/>
      <c r="W20017" s="65"/>
      <c r="X20017" s="65"/>
      <c r="Y20017" s="65"/>
      <c r="Z20017" s="65"/>
      <c r="AA20017" s="65"/>
      <c r="AB20017" s="65"/>
      <c r="AC20017" s="65"/>
      <c r="AD20017" s="65"/>
      <c r="AE20017" s="65"/>
      <c r="AF20017" s="65"/>
      <c r="AG20017" s="65"/>
      <c r="AH20017" s="65"/>
    </row>
    <row r="20018" spans="4:34" ht="12.75" customHeight="1">
      <c r="D20018" s="51"/>
      <c r="E20018" s="52"/>
      <c r="F20018" s="52"/>
      <c r="G20018" s="53"/>
      <c r="H20018" s="53"/>
      <c r="I20018" s="53"/>
      <c r="J20018" s="65"/>
      <c r="K20018" s="65"/>
      <c r="L20018" s="65"/>
      <c r="M20018" s="65"/>
      <c r="N20018" s="65"/>
      <c r="O20018" s="65"/>
      <c r="P20018" s="65"/>
      <c r="Q20018" s="65"/>
      <c r="R20018" s="65"/>
      <c r="S20018" s="65"/>
      <c r="T20018" s="65"/>
      <c r="U20018" s="65"/>
      <c r="V20018" s="65"/>
      <c r="W20018" s="65"/>
      <c r="X20018" s="65"/>
      <c r="Y20018" s="65"/>
      <c r="Z20018" s="65"/>
      <c r="AA20018" s="65"/>
      <c r="AB20018" s="65"/>
      <c r="AC20018" s="65"/>
      <c r="AD20018" s="65"/>
      <c r="AE20018" s="65"/>
      <c r="AF20018" s="65"/>
      <c r="AG20018" s="65"/>
      <c r="AH20018" s="65"/>
    </row>
    <row r="20019" spans="4:34" ht="12.75" customHeight="1">
      <c r="D20019" s="51"/>
      <c r="E20019" s="52"/>
      <c r="F20019" s="52"/>
      <c r="G20019" s="53"/>
      <c r="H20019" s="53"/>
      <c r="I20019" s="53"/>
      <c r="J20019" s="65"/>
      <c r="K20019" s="65"/>
      <c r="L20019" s="65"/>
      <c r="M20019" s="65"/>
      <c r="N20019" s="65"/>
      <c r="O20019" s="65"/>
      <c r="P20019" s="65"/>
      <c r="Q20019" s="65"/>
      <c r="R20019" s="65"/>
      <c r="S20019" s="65"/>
      <c r="T20019" s="65"/>
      <c r="U20019" s="65"/>
      <c r="V20019" s="65"/>
      <c r="W20019" s="65"/>
      <c r="X20019" s="65"/>
      <c r="Y20019" s="65"/>
      <c r="Z20019" s="65"/>
      <c r="AA20019" s="65"/>
      <c r="AB20019" s="65"/>
      <c r="AC20019" s="65"/>
      <c r="AD20019" s="65"/>
      <c r="AE20019" s="65"/>
      <c r="AF20019" s="65"/>
      <c r="AG20019" s="65"/>
      <c r="AH20019" s="65"/>
    </row>
    <row r="20020" spans="4:34" ht="12.75" customHeight="1">
      <c r="D20020" s="51"/>
      <c r="E20020" s="52"/>
      <c r="F20020" s="52"/>
      <c r="G20020" s="53"/>
      <c r="H20020" s="53"/>
      <c r="I20020" s="53"/>
      <c r="J20020" s="65"/>
      <c r="K20020" s="65"/>
      <c r="L20020" s="65"/>
      <c r="M20020" s="65"/>
      <c r="N20020" s="65"/>
      <c r="O20020" s="65"/>
      <c r="P20020" s="65"/>
      <c r="Q20020" s="65"/>
      <c r="R20020" s="65"/>
      <c r="S20020" s="65"/>
      <c r="T20020" s="65"/>
      <c r="U20020" s="65"/>
      <c r="V20020" s="65"/>
      <c r="W20020" s="65"/>
      <c r="X20020" s="65"/>
      <c r="Y20020" s="65"/>
      <c r="Z20020" s="65"/>
      <c r="AA20020" s="65"/>
      <c r="AB20020" s="65"/>
      <c r="AC20020" s="65"/>
      <c r="AD20020" s="65"/>
      <c r="AE20020" s="65"/>
      <c r="AF20020" s="65"/>
      <c r="AG20020" s="65"/>
      <c r="AH20020" s="65"/>
    </row>
    <row r="20021" spans="4:34" ht="12.75" customHeight="1">
      <c r="D20021" s="51"/>
      <c r="E20021" s="52"/>
      <c r="F20021" s="52"/>
      <c r="G20021" s="53"/>
      <c r="H20021" s="53"/>
      <c r="I20021" s="53"/>
      <c r="J20021" s="65"/>
      <c r="K20021" s="65"/>
      <c r="L20021" s="65"/>
      <c r="M20021" s="65"/>
      <c r="N20021" s="65"/>
      <c r="O20021" s="65"/>
      <c r="P20021" s="65"/>
      <c r="Q20021" s="65"/>
      <c r="R20021" s="65"/>
      <c r="S20021" s="65"/>
      <c r="T20021" s="65"/>
      <c r="U20021" s="65"/>
      <c r="V20021" s="65"/>
      <c r="W20021" s="65"/>
      <c r="X20021" s="65"/>
      <c r="Y20021" s="65"/>
      <c r="Z20021" s="65"/>
      <c r="AA20021" s="65"/>
      <c r="AB20021" s="65"/>
      <c r="AC20021" s="65"/>
      <c r="AD20021" s="65"/>
      <c r="AE20021" s="65"/>
      <c r="AF20021" s="65"/>
      <c r="AG20021" s="65"/>
      <c r="AH20021" s="65"/>
    </row>
    <row r="20022" spans="4:34" ht="12.75" customHeight="1">
      <c r="D20022" s="51"/>
      <c r="E20022" s="52"/>
      <c r="F20022" s="52"/>
      <c r="G20022" s="53"/>
      <c r="H20022" s="53"/>
      <c r="I20022" s="53"/>
      <c r="J20022" s="65"/>
      <c r="K20022" s="65"/>
      <c r="L20022" s="65"/>
      <c r="M20022" s="65"/>
      <c r="N20022" s="65"/>
      <c r="O20022" s="65"/>
      <c r="P20022" s="65"/>
      <c r="Q20022" s="65"/>
      <c r="R20022" s="65"/>
      <c r="S20022" s="65"/>
      <c r="T20022" s="65"/>
      <c r="U20022" s="65"/>
      <c r="V20022" s="65"/>
      <c r="W20022" s="65"/>
      <c r="X20022" s="65"/>
      <c r="Y20022" s="65"/>
      <c r="Z20022" s="65"/>
      <c r="AA20022" s="65"/>
      <c r="AB20022" s="65"/>
      <c r="AC20022" s="65"/>
      <c r="AD20022" s="65"/>
      <c r="AE20022" s="65"/>
      <c r="AF20022" s="65"/>
      <c r="AG20022" s="65"/>
      <c r="AH20022" s="65"/>
    </row>
    <row r="20023" spans="4:34" ht="12.75" customHeight="1">
      <c r="D20023" s="51"/>
      <c r="E20023" s="52"/>
      <c r="F20023" s="52"/>
      <c r="G20023" s="53"/>
      <c r="H20023" s="53"/>
      <c r="I20023" s="53"/>
      <c r="J20023" s="65"/>
      <c r="K20023" s="65"/>
      <c r="L20023" s="65"/>
      <c r="M20023" s="65"/>
      <c r="N20023" s="65"/>
      <c r="O20023" s="65"/>
      <c r="P20023" s="65"/>
      <c r="Q20023" s="65"/>
      <c r="R20023" s="65"/>
      <c r="S20023" s="65"/>
      <c r="T20023" s="65"/>
      <c r="U20023" s="65"/>
      <c r="V20023" s="65"/>
      <c r="W20023" s="65"/>
      <c r="X20023" s="65"/>
      <c r="Y20023" s="65"/>
      <c r="Z20023" s="65"/>
      <c r="AA20023" s="65"/>
      <c r="AB20023" s="65"/>
      <c r="AC20023" s="65"/>
      <c r="AD20023" s="65"/>
      <c r="AE20023" s="65"/>
      <c r="AF20023" s="65"/>
      <c r="AG20023" s="65"/>
      <c r="AH20023" s="65"/>
    </row>
    <row r="20024" spans="4:34" ht="12.75" customHeight="1">
      <c r="D20024" s="51"/>
      <c r="E20024" s="52"/>
      <c r="F20024" s="52"/>
      <c r="G20024" s="53"/>
      <c r="H20024" s="53"/>
      <c r="I20024" s="53"/>
      <c r="J20024" s="65"/>
      <c r="K20024" s="65"/>
      <c r="L20024" s="65"/>
      <c r="M20024" s="65"/>
      <c r="N20024" s="65"/>
      <c r="O20024" s="65"/>
      <c r="P20024" s="65"/>
      <c r="Q20024" s="65"/>
      <c r="R20024" s="65"/>
      <c r="S20024" s="65"/>
      <c r="T20024" s="65"/>
      <c r="U20024" s="65"/>
      <c r="V20024" s="65"/>
      <c r="W20024" s="65"/>
      <c r="X20024" s="65"/>
      <c r="Y20024" s="65"/>
      <c r="Z20024" s="65"/>
      <c r="AA20024" s="65"/>
      <c r="AB20024" s="65"/>
      <c r="AC20024" s="65"/>
      <c r="AD20024" s="65"/>
      <c r="AE20024" s="65"/>
      <c r="AF20024" s="65"/>
      <c r="AG20024" s="65"/>
      <c r="AH20024" s="65"/>
    </row>
    <row r="20025" spans="4:34" ht="12.75" customHeight="1">
      <c r="D20025" s="51"/>
      <c r="E20025" s="52"/>
      <c r="F20025" s="52"/>
      <c r="G20025" s="53"/>
      <c r="H20025" s="53"/>
      <c r="I20025" s="53"/>
      <c r="J20025" s="65"/>
      <c r="K20025" s="65"/>
      <c r="L20025" s="65"/>
      <c r="M20025" s="65"/>
      <c r="N20025" s="65"/>
      <c r="O20025" s="65"/>
      <c r="P20025" s="65"/>
      <c r="Q20025" s="65"/>
      <c r="R20025" s="65"/>
      <c r="S20025" s="65"/>
      <c r="T20025" s="65"/>
      <c r="U20025" s="65"/>
      <c r="V20025" s="65"/>
      <c r="W20025" s="65"/>
      <c r="X20025" s="65"/>
      <c r="Y20025" s="65"/>
      <c r="Z20025" s="65"/>
      <c r="AA20025" s="65"/>
      <c r="AB20025" s="65"/>
      <c r="AC20025" s="65"/>
      <c r="AD20025" s="65"/>
      <c r="AE20025" s="65"/>
      <c r="AF20025" s="65"/>
      <c r="AG20025" s="65"/>
      <c r="AH20025" s="65"/>
    </row>
    <row r="20026" spans="4:34" ht="12.75" customHeight="1">
      <c r="D20026" s="51"/>
      <c r="E20026" s="52"/>
      <c r="F20026" s="52"/>
      <c r="G20026" s="53"/>
      <c r="H20026" s="53"/>
      <c r="I20026" s="53"/>
      <c r="J20026" s="65"/>
      <c r="K20026" s="65"/>
      <c r="L20026" s="65"/>
      <c r="M20026" s="65"/>
      <c r="N20026" s="65"/>
      <c r="O20026" s="65"/>
      <c r="P20026" s="65"/>
      <c r="Q20026" s="65"/>
      <c r="R20026" s="65"/>
      <c r="S20026" s="65"/>
      <c r="T20026" s="65"/>
      <c r="U20026" s="65"/>
      <c r="V20026" s="65"/>
      <c r="W20026" s="65"/>
      <c r="X20026" s="65"/>
      <c r="Y20026" s="65"/>
      <c r="Z20026" s="65"/>
      <c r="AA20026" s="65"/>
      <c r="AB20026" s="65"/>
      <c r="AC20026" s="65"/>
      <c r="AD20026" s="65"/>
      <c r="AE20026" s="65"/>
      <c r="AF20026" s="65"/>
      <c r="AG20026" s="65"/>
      <c r="AH20026" s="65"/>
    </row>
    <row r="20027" spans="4:34" ht="12.75" customHeight="1">
      <c r="D20027" s="51"/>
      <c r="E20027" s="52"/>
      <c r="F20027" s="52"/>
      <c r="G20027" s="53"/>
      <c r="H20027" s="53"/>
      <c r="I20027" s="53"/>
      <c r="J20027" s="65"/>
      <c r="K20027" s="65"/>
      <c r="L20027" s="65"/>
      <c r="M20027" s="65"/>
      <c r="N20027" s="65"/>
      <c r="O20027" s="65"/>
      <c r="P20027" s="65"/>
      <c r="Q20027" s="65"/>
      <c r="R20027" s="65"/>
      <c r="S20027" s="65"/>
      <c r="T20027" s="65"/>
      <c r="U20027" s="65"/>
      <c r="V20027" s="65"/>
      <c r="W20027" s="65"/>
      <c r="X20027" s="65"/>
      <c r="Y20027" s="65"/>
      <c r="Z20027" s="65"/>
      <c r="AA20027" s="65"/>
      <c r="AB20027" s="65"/>
      <c r="AC20027" s="65"/>
      <c r="AD20027" s="65"/>
      <c r="AE20027" s="65"/>
      <c r="AF20027" s="65"/>
      <c r="AG20027" s="65"/>
      <c r="AH20027" s="65"/>
    </row>
    <row r="20028" spans="4:34" ht="12.75" customHeight="1">
      <c r="D20028" s="51"/>
      <c r="E20028" s="52"/>
      <c r="F20028" s="52"/>
      <c r="G20028" s="53"/>
      <c r="H20028" s="53"/>
      <c r="I20028" s="53"/>
      <c r="J20028" s="65"/>
      <c r="K20028" s="65"/>
      <c r="L20028" s="65"/>
      <c r="M20028" s="65"/>
      <c r="N20028" s="65"/>
      <c r="O20028" s="65"/>
      <c r="P20028" s="65"/>
      <c r="Q20028" s="65"/>
      <c r="R20028" s="65"/>
      <c r="S20028" s="65"/>
      <c r="T20028" s="65"/>
      <c r="U20028" s="65"/>
      <c r="V20028" s="65"/>
      <c r="W20028" s="65"/>
      <c r="X20028" s="65"/>
      <c r="Y20028" s="65"/>
      <c r="Z20028" s="65"/>
      <c r="AA20028" s="65"/>
      <c r="AB20028" s="65"/>
      <c r="AC20028" s="65"/>
      <c r="AD20028" s="65"/>
      <c r="AE20028" s="65"/>
      <c r="AF20028" s="65"/>
      <c r="AG20028" s="65"/>
      <c r="AH20028" s="65"/>
    </row>
    <row r="20029" spans="4:34" ht="12.75" customHeight="1">
      <c r="D20029" s="51"/>
      <c r="E20029" s="52"/>
      <c r="F20029" s="52"/>
      <c r="G20029" s="53"/>
      <c r="H20029" s="53"/>
      <c r="I20029" s="53"/>
      <c r="J20029" s="65"/>
      <c r="K20029" s="65"/>
      <c r="L20029" s="65"/>
      <c r="M20029" s="65"/>
      <c r="N20029" s="65"/>
      <c r="O20029" s="65"/>
      <c r="P20029" s="65"/>
      <c r="Q20029" s="65"/>
      <c r="R20029" s="65"/>
      <c r="S20029" s="65"/>
      <c r="T20029" s="65"/>
      <c r="U20029" s="65"/>
      <c r="V20029" s="65"/>
      <c r="W20029" s="65"/>
      <c r="X20029" s="65"/>
      <c r="Y20029" s="65"/>
      <c r="Z20029" s="65"/>
      <c r="AA20029" s="65"/>
      <c r="AB20029" s="65"/>
      <c r="AC20029" s="65"/>
      <c r="AD20029" s="65"/>
      <c r="AE20029" s="65"/>
      <c r="AF20029" s="65"/>
      <c r="AG20029" s="65"/>
      <c r="AH20029" s="65"/>
    </row>
    <row r="20030" spans="4:34" ht="12.75" customHeight="1">
      <c r="D20030" s="51"/>
      <c r="E20030" s="52"/>
      <c r="F20030" s="52"/>
      <c r="G20030" s="53"/>
      <c r="H20030" s="53"/>
      <c r="I20030" s="53"/>
      <c r="J20030" s="65"/>
      <c r="K20030" s="65"/>
      <c r="L20030" s="65"/>
      <c r="M20030" s="65"/>
      <c r="N20030" s="65"/>
      <c r="O20030" s="65"/>
      <c r="P20030" s="65"/>
      <c r="Q20030" s="65"/>
      <c r="R20030" s="65"/>
      <c r="S20030" s="65"/>
      <c r="T20030" s="65"/>
      <c r="U20030" s="65"/>
      <c r="V20030" s="65"/>
      <c r="W20030" s="65"/>
      <c r="X20030" s="65"/>
      <c r="Y20030" s="65"/>
      <c r="Z20030" s="65"/>
      <c r="AA20030" s="65"/>
      <c r="AB20030" s="65"/>
      <c r="AC20030" s="65"/>
      <c r="AD20030" s="65"/>
      <c r="AE20030" s="65"/>
      <c r="AF20030" s="65"/>
      <c r="AG20030" s="65"/>
      <c r="AH20030" s="65"/>
    </row>
    <row r="20031" spans="4:34" ht="12.75" customHeight="1">
      <c r="D20031" s="51"/>
      <c r="E20031" s="52"/>
      <c r="F20031" s="52"/>
      <c r="G20031" s="53"/>
      <c r="H20031" s="53"/>
      <c r="I20031" s="53"/>
      <c r="J20031" s="65"/>
      <c r="K20031" s="65"/>
      <c r="L20031" s="65"/>
      <c r="M20031" s="65"/>
      <c r="N20031" s="65"/>
      <c r="O20031" s="65"/>
      <c r="P20031" s="65"/>
      <c r="Q20031" s="65"/>
      <c r="R20031" s="65"/>
      <c r="S20031" s="65"/>
      <c r="T20031" s="65"/>
      <c r="U20031" s="65"/>
      <c r="V20031" s="65"/>
      <c r="W20031" s="65"/>
      <c r="X20031" s="65"/>
      <c r="Y20031" s="65"/>
      <c r="Z20031" s="65"/>
      <c r="AA20031" s="65"/>
      <c r="AB20031" s="65"/>
      <c r="AC20031" s="65"/>
      <c r="AD20031" s="65"/>
      <c r="AE20031" s="65"/>
      <c r="AF20031" s="65"/>
      <c r="AG20031" s="65"/>
      <c r="AH20031" s="65"/>
    </row>
    <row r="20032" spans="4:34" ht="12.75" customHeight="1">
      <c r="D20032" s="51"/>
      <c r="E20032" s="52"/>
      <c r="F20032" s="52"/>
      <c r="G20032" s="53"/>
      <c r="H20032" s="53"/>
      <c r="I20032" s="53"/>
      <c r="J20032" s="65"/>
      <c r="K20032" s="65"/>
      <c r="L20032" s="65"/>
      <c r="M20032" s="65"/>
      <c r="N20032" s="65"/>
      <c r="O20032" s="65"/>
      <c r="P20032" s="65"/>
      <c r="Q20032" s="65"/>
      <c r="R20032" s="65"/>
      <c r="S20032" s="65"/>
      <c r="T20032" s="65"/>
      <c r="U20032" s="65"/>
      <c r="V20032" s="65"/>
      <c r="W20032" s="65"/>
      <c r="X20032" s="65"/>
      <c r="Y20032" s="65"/>
      <c r="Z20032" s="65"/>
      <c r="AA20032" s="65"/>
      <c r="AB20032" s="65"/>
      <c r="AC20032" s="65"/>
      <c r="AD20032" s="65"/>
      <c r="AE20032" s="65"/>
      <c r="AF20032" s="65"/>
      <c r="AG20032" s="65"/>
      <c r="AH20032" s="65"/>
    </row>
    <row r="20033" spans="4:34" ht="12.75" customHeight="1">
      <c r="D20033" s="51"/>
      <c r="E20033" s="52"/>
      <c r="F20033" s="52"/>
      <c r="G20033" s="53"/>
      <c r="H20033" s="53"/>
      <c r="I20033" s="53"/>
      <c r="J20033" s="65"/>
      <c r="K20033" s="65"/>
      <c r="L20033" s="65"/>
      <c r="M20033" s="65"/>
      <c r="N20033" s="65"/>
      <c r="O20033" s="65"/>
      <c r="P20033" s="65"/>
      <c r="Q20033" s="65"/>
      <c r="R20033" s="65"/>
      <c r="S20033" s="65"/>
      <c r="T20033" s="65"/>
      <c r="U20033" s="65"/>
      <c r="V20033" s="65"/>
      <c r="W20033" s="65"/>
      <c r="X20033" s="65"/>
      <c r="Y20033" s="65"/>
      <c r="Z20033" s="65"/>
      <c r="AA20033" s="65"/>
      <c r="AB20033" s="65"/>
      <c r="AC20033" s="65"/>
      <c r="AD20033" s="65"/>
      <c r="AE20033" s="65"/>
      <c r="AF20033" s="65"/>
      <c r="AG20033" s="65"/>
      <c r="AH20033" s="65"/>
    </row>
    <row r="20034" spans="4:34" ht="12.75" customHeight="1">
      <c r="D20034" s="51"/>
      <c r="E20034" s="52"/>
      <c r="F20034" s="52"/>
      <c r="G20034" s="53"/>
      <c r="H20034" s="53"/>
      <c r="I20034" s="53"/>
      <c r="J20034" s="65"/>
      <c r="K20034" s="65"/>
      <c r="L20034" s="65"/>
      <c r="M20034" s="65"/>
      <c r="N20034" s="65"/>
      <c r="O20034" s="65"/>
      <c r="P20034" s="65"/>
      <c r="Q20034" s="65"/>
      <c r="R20034" s="65"/>
      <c r="S20034" s="65"/>
      <c r="T20034" s="65"/>
      <c r="U20034" s="65"/>
      <c r="V20034" s="65"/>
      <c r="W20034" s="65"/>
      <c r="X20034" s="65"/>
      <c r="Y20034" s="65"/>
      <c r="Z20034" s="65"/>
      <c r="AA20034" s="65"/>
      <c r="AB20034" s="65"/>
      <c r="AC20034" s="65"/>
      <c r="AD20034" s="65"/>
      <c r="AE20034" s="65"/>
      <c r="AF20034" s="65"/>
      <c r="AG20034" s="65"/>
      <c r="AH20034" s="65"/>
    </row>
    <row r="20035" spans="4:34" ht="12.75" customHeight="1">
      <c r="D20035" s="51"/>
      <c r="E20035" s="52"/>
      <c r="F20035" s="52"/>
      <c r="G20035" s="53"/>
      <c r="H20035" s="53"/>
      <c r="I20035" s="53"/>
      <c r="J20035" s="65"/>
      <c r="K20035" s="65"/>
      <c r="L20035" s="65"/>
      <c r="M20035" s="65"/>
      <c r="N20035" s="65"/>
      <c r="O20035" s="65"/>
      <c r="P20035" s="65"/>
      <c r="Q20035" s="65"/>
      <c r="R20035" s="65"/>
      <c r="S20035" s="65"/>
      <c r="T20035" s="65"/>
      <c r="U20035" s="65"/>
      <c r="V20035" s="65"/>
      <c r="W20035" s="65"/>
      <c r="X20035" s="65"/>
      <c r="Y20035" s="65"/>
      <c r="Z20035" s="65"/>
      <c r="AA20035" s="65"/>
      <c r="AB20035" s="65"/>
      <c r="AC20035" s="65"/>
      <c r="AD20035" s="65"/>
      <c r="AE20035" s="65"/>
      <c r="AF20035" s="65"/>
      <c r="AG20035" s="65"/>
      <c r="AH20035" s="65"/>
    </row>
    <row r="20036" spans="4:34" ht="12.75" customHeight="1">
      <c r="D20036" s="51"/>
      <c r="E20036" s="52"/>
      <c r="F20036" s="52"/>
      <c r="G20036" s="53"/>
      <c r="H20036" s="53"/>
      <c r="I20036" s="53"/>
      <c r="J20036" s="65"/>
      <c r="K20036" s="65"/>
      <c r="L20036" s="65"/>
      <c r="M20036" s="65"/>
      <c r="N20036" s="65"/>
      <c r="O20036" s="65"/>
      <c r="P20036" s="65"/>
      <c r="Q20036" s="65"/>
      <c r="R20036" s="65"/>
      <c r="S20036" s="65"/>
      <c r="T20036" s="65"/>
      <c r="U20036" s="65"/>
      <c r="V20036" s="65"/>
      <c r="W20036" s="65"/>
      <c r="X20036" s="65"/>
      <c r="Y20036" s="65"/>
      <c r="Z20036" s="65"/>
      <c r="AA20036" s="65"/>
      <c r="AB20036" s="65"/>
      <c r="AC20036" s="65"/>
      <c r="AD20036" s="65"/>
      <c r="AE20036" s="65"/>
      <c r="AF20036" s="65"/>
      <c r="AG20036" s="65"/>
      <c r="AH20036" s="65"/>
    </row>
    <row r="20037" spans="4:34" ht="12.75" customHeight="1">
      <c r="D20037" s="51"/>
      <c r="E20037" s="52"/>
      <c r="F20037" s="52"/>
      <c r="G20037" s="53"/>
      <c r="H20037" s="53"/>
      <c r="I20037" s="53"/>
      <c r="J20037" s="65"/>
      <c r="K20037" s="65"/>
      <c r="L20037" s="65"/>
      <c r="M20037" s="65"/>
      <c r="N20037" s="65"/>
      <c r="O20037" s="65"/>
      <c r="P20037" s="65"/>
      <c r="Q20037" s="65"/>
      <c r="R20037" s="65"/>
      <c r="S20037" s="65"/>
      <c r="T20037" s="65"/>
      <c r="U20037" s="65"/>
      <c r="V20037" s="65"/>
      <c r="W20037" s="65"/>
      <c r="X20037" s="65"/>
      <c r="Y20037" s="65"/>
      <c r="Z20037" s="65"/>
      <c r="AA20037" s="65"/>
      <c r="AB20037" s="65"/>
      <c r="AC20037" s="65"/>
      <c r="AD20037" s="65"/>
      <c r="AE20037" s="65"/>
      <c r="AF20037" s="65"/>
      <c r="AG20037" s="65"/>
      <c r="AH20037" s="65"/>
    </row>
    <row r="20038" spans="4:34" ht="12.75" customHeight="1">
      <c r="D20038" s="51"/>
      <c r="E20038" s="52"/>
      <c r="F20038" s="52"/>
      <c r="G20038" s="53"/>
      <c r="H20038" s="53"/>
      <c r="I20038" s="53"/>
      <c r="J20038" s="65"/>
      <c r="K20038" s="65"/>
      <c r="L20038" s="65"/>
      <c r="M20038" s="65"/>
      <c r="N20038" s="65"/>
      <c r="O20038" s="65"/>
      <c r="P20038" s="65"/>
      <c r="Q20038" s="65"/>
      <c r="R20038" s="65"/>
      <c r="S20038" s="65"/>
      <c r="T20038" s="65"/>
      <c r="U20038" s="65"/>
      <c r="V20038" s="65"/>
      <c r="W20038" s="65"/>
      <c r="X20038" s="65"/>
      <c r="Y20038" s="65"/>
      <c r="Z20038" s="65"/>
      <c r="AA20038" s="65"/>
      <c r="AB20038" s="65"/>
      <c r="AC20038" s="65"/>
      <c r="AD20038" s="65"/>
      <c r="AE20038" s="65"/>
      <c r="AF20038" s="65"/>
      <c r="AG20038" s="65"/>
      <c r="AH20038" s="65"/>
    </row>
    <row r="20039" spans="4:34" ht="12.75" customHeight="1">
      <c r="D20039" s="51"/>
      <c r="E20039" s="52"/>
      <c r="F20039" s="52"/>
      <c r="G20039" s="53"/>
      <c r="H20039" s="53"/>
      <c r="I20039" s="53"/>
      <c r="J20039" s="65"/>
      <c r="K20039" s="65"/>
      <c r="L20039" s="65"/>
      <c r="M20039" s="65"/>
      <c r="N20039" s="65"/>
      <c r="O20039" s="65"/>
      <c r="P20039" s="65"/>
      <c r="Q20039" s="65"/>
      <c r="R20039" s="65"/>
      <c r="S20039" s="65"/>
      <c r="T20039" s="65"/>
      <c r="U20039" s="65"/>
      <c r="V20039" s="65"/>
      <c r="W20039" s="65"/>
      <c r="X20039" s="65"/>
      <c r="Y20039" s="65"/>
      <c r="Z20039" s="65"/>
      <c r="AA20039" s="65"/>
      <c r="AB20039" s="65"/>
      <c r="AC20039" s="65"/>
      <c r="AD20039" s="65"/>
      <c r="AE20039" s="65"/>
      <c r="AF20039" s="65"/>
      <c r="AG20039" s="65"/>
      <c r="AH20039" s="65"/>
    </row>
    <row r="20040" spans="4:34" ht="12.75" customHeight="1">
      <c r="D20040" s="51"/>
      <c r="E20040" s="52"/>
      <c r="F20040" s="52"/>
      <c r="G20040" s="53"/>
      <c r="H20040" s="53"/>
      <c r="I20040" s="53"/>
      <c r="J20040" s="65"/>
      <c r="K20040" s="65"/>
      <c r="L20040" s="65"/>
      <c r="M20040" s="65"/>
      <c r="N20040" s="65"/>
      <c r="O20040" s="65"/>
      <c r="P20040" s="65"/>
      <c r="Q20040" s="65"/>
      <c r="R20040" s="65"/>
      <c r="S20040" s="65"/>
      <c r="T20040" s="65"/>
      <c r="U20040" s="65"/>
      <c r="V20040" s="65"/>
      <c r="W20040" s="65"/>
      <c r="X20040" s="65"/>
      <c r="Y20040" s="65"/>
      <c r="Z20040" s="65"/>
      <c r="AA20040" s="65"/>
      <c r="AB20040" s="65"/>
      <c r="AC20040" s="65"/>
      <c r="AD20040" s="65"/>
      <c r="AE20040" s="65"/>
      <c r="AF20040" s="65"/>
      <c r="AG20040" s="65"/>
      <c r="AH20040" s="65"/>
    </row>
    <row r="20041" spans="4:34" ht="12.75" customHeight="1">
      <c r="D20041" s="51"/>
      <c r="E20041" s="52"/>
      <c r="F20041" s="52"/>
      <c r="G20041" s="53"/>
      <c r="H20041" s="53"/>
      <c r="I20041" s="53"/>
      <c r="J20041" s="65"/>
      <c r="K20041" s="65"/>
      <c r="L20041" s="65"/>
      <c r="M20041" s="65"/>
      <c r="N20041" s="65"/>
      <c r="O20041" s="65"/>
      <c r="P20041" s="65"/>
      <c r="Q20041" s="65"/>
      <c r="R20041" s="65"/>
      <c r="S20041" s="65"/>
      <c r="T20041" s="65"/>
      <c r="U20041" s="65"/>
      <c r="V20041" s="65"/>
      <c r="W20041" s="65"/>
      <c r="X20041" s="65"/>
      <c r="Y20041" s="65"/>
      <c r="Z20041" s="65"/>
      <c r="AA20041" s="65"/>
      <c r="AB20041" s="65"/>
      <c r="AC20041" s="65"/>
      <c r="AD20041" s="65"/>
      <c r="AE20041" s="65"/>
      <c r="AF20041" s="65"/>
      <c r="AG20041" s="65"/>
      <c r="AH20041" s="65"/>
    </row>
    <row r="20042" spans="4:34" ht="12.75" customHeight="1">
      <c r="D20042" s="51"/>
      <c r="E20042" s="52"/>
      <c r="F20042" s="52"/>
      <c r="G20042" s="53"/>
      <c r="H20042" s="53"/>
      <c r="I20042" s="53"/>
      <c r="J20042" s="65"/>
      <c r="K20042" s="65"/>
      <c r="L20042" s="65"/>
      <c r="M20042" s="65"/>
      <c r="N20042" s="65"/>
      <c r="O20042" s="65"/>
      <c r="P20042" s="65"/>
      <c r="Q20042" s="65"/>
      <c r="R20042" s="65"/>
      <c r="S20042" s="65"/>
      <c r="T20042" s="65"/>
      <c r="U20042" s="65"/>
      <c r="V20042" s="65"/>
      <c r="W20042" s="65"/>
      <c r="X20042" s="65"/>
      <c r="Y20042" s="65"/>
      <c r="Z20042" s="65"/>
      <c r="AA20042" s="65"/>
      <c r="AB20042" s="65"/>
      <c r="AC20042" s="65"/>
      <c r="AD20042" s="65"/>
      <c r="AE20042" s="65"/>
      <c r="AF20042" s="65"/>
      <c r="AG20042" s="65"/>
      <c r="AH20042" s="65"/>
    </row>
    <row r="20043" spans="4:34" ht="12.75" customHeight="1">
      <c r="D20043" s="51"/>
      <c r="E20043" s="52"/>
      <c r="F20043" s="52"/>
      <c r="G20043" s="53"/>
      <c r="H20043" s="53"/>
      <c r="I20043" s="53"/>
      <c r="J20043" s="65"/>
      <c r="K20043" s="65"/>
      <c r="L20043" s="65"/>
      <c r="M20043" s="65"/>
      <c r="N20043" s="65"/>
      <c r="O20043" s="65"/>
      <c r="P20043" s="65"/>
      <c r="Q20043" s="65"/>
      <c r="R20043" s="65"/>
      <c r="S20043" s="65"/>
      <c r="T20043" s="65"/>
      <c r="U20043" s="65"/>
      <c r="V20043" s="65"/>
      <c r="W20043" s="65"/>
      <c r="X20043" s="65"/>
      <c r="Y20043" s="65"/>
      <c r="Z20043" s="65"/>
      <c r="AA20043" s="65"/>
      <c r="AB20043" s="65"/>
      <c r="AC20043" s="65"/>
      <c r="AD20043" s="65"/>
      <c r="AE20043" s="65"/>
      <c r="AF20043" s="65"/>
      <c r="AG20043" s="65"/>
      <c r="AH20043" s="65"/>
    </row>
    <row r="20044" spans="4:34" ht="12.75" customHeight="1">
      <c r="D20044" s="51"/>
      <c r="E20044" s="52"/>
      <c r="F20044" s="52"/>
      <c r="G20044" s="53"/>
      <c r="H20044" s="53"/>
      <c r="I20044" s="53"/>
      <c r="J20044" s="65"/>
      <c r="K20044" s="65"/>
      <c r="L20044" s="65"/>
      <c r="M20044" s="65"/>
      <c r="N20044" s="65"/>
      <c r="O20044" s="65"/>
      <c r="P20044" s="65"/>
      <c r="Q20044" s="65"/>
      <c r="R20044" s="65"/>
      <c r="S20044" s="65"/>
      <c r="T20044" s="65"/>
      <c r="U20044" s="65"/>
      <c r="V20044" s="65"/>
      <c r="W20044" s="65"/>
      <c r="X20044" s="65"/>
      <c r="Y20044" s="65"/>
      <c r="Z20044" s="65"/>
      <c r="AA20044" s="65"/>
      <c r="AB20044" s="65"/>
      <c r="AC20044" s="65"/>
      <c r="AD20044" s="65"/>
      <c r="AE20044" s="65"/>
      <c r="AF20044" s="65"/>
      <c r="AG20044" s="65"/>
      <c r="AH20044" s="65"/>
    </row>
    <row r="20045" spans="4:34" ht="12.75" customHeight="1">
      <c r="D20045" s="51"/>
      <c r="E20045" s="52"/>
      <c r="F20045" s="52"/>
      <c r="G20045" s="53"/>
      <c r="H20045" s="53"/>
      <c r="I20045" s="53"/>
      <c r="J20045" s="65"/>
      <c r="K20045" s="65"/>
      <c r="L20045" s="65"/>
      <c r="M20045" s="65"/>
      <c r="N20045" s="65"/>
      <c r="O20045" s="65"/>
      <c r="P20045" s="65"/>
      <c r="Q20045" s="65"/>
      <c r="R20045" s="65"/>
      <c r="S20045" s="65"/>
      <c r="T20045" s="65"/>
      <c r="U20045" s="65"/>
      <c r="V20045" s="65"/>
      <c r="W20045" s="65"/>
      <c r="X20045" s="65"/>
      <c r="Y20045" s="65"/>
      <c r="Z20045" s="65"/>
      <c r="AA20045" s="65"/>
      <c r="AB20045" s="65"/>
      <c r="AC20045" s="65"/>
      <c r="AD20045" s="65"/>
      <c r="AE20045" s="65"/>
      <c r="AF20045" s="65"/>
      <c r="AG20045" s="65"/>
      <c r="AH20045" s="65"/>
    </row>
    <row r="20046" spans="4:34" ht="12.75" customHeight="1">
      <c r="D20046" s="51"/>
      <c r="E20046" s="52"/>
      <c r="F20046" s="52"/>
      <c r="G20046" s="53"/>
      <c r="H20046" s="53"/>
      <c r="I20046" s="53"/>
      <c r="J20046" s="65"/>
      <c r="K20046" s="65"/>
      <c r="L20046" s="65"/>
      <c r="M20046" s="65"/>
      <c r="N20046" s="65"/>
      <c r="O20046" s="65"/>
      <c r="P20046" s="65"/>
      <c r="Q20046" s="65"/>
      <c r="R20046" s="65"/>
      <c r="S20046" s="65"/>
      <c r="T20046" s="65"/>
      <c r="U20046" s="65"/>
      <c r="V20046" s="65"/>
      <c r="W20046" s="65"/>
      <c r="X20046" s="65"/>
      <c r="Y20046" s="65"/>
      <c r="Z20046" s="65"/>
      <c r="AA20046" s="65"/>
      <c r="AB20046" s="65"/>
      <c r="AC20046" s="65"/>
      <c r="AD20046" s="65"/>
      <c r="AE20046" s="65"/>
      <c r="AF20046" s="65"/>
      <c r="AG20046" s="65"/>
      <c r="AH20046" s="65"/>
    </row>
    <row r="20047" spans="4:34" ht="12.75" customHeight="1">
      <c r="D20047" s="51"/>
      <c r="E20047" s="52"/>
      <c r="F20047" s="52"/>
      <c r="G20047" s="53"/>
      <c r="H20047" s="53"/>
      <c r="I20047" s="53"/>
      <c r="J20047" s="65"/>
      <c r="K20047" s="65"/>
      <c r="L20047" s="65"/>
      <c r="M20047" s="65"/>
      <c r="N20047" s="65"/>
      <c r="O20047" s="65"/>
      <c r="P20047" s="65"/>
      <c r="Q20047" s="65"/>
      <c r="R20047" s="65"/>
      <c r="S20047" s="65"/>
      <c r="T20047" s="65"/>
      <c r="U20047" s="65"/>
      <c r="V20047" s="65"/>
      <c r="W20047" s="65"/>
      <c r="X20047" s="65"/>
      <c r="Y20047" s="65"/>
      <c r="Z20047" s="65"/>
      <c r="AA20047" s="65"/>
      <c r="AB20047" s="65"/>
      <c r="AC20047" s="65"/>
      <c r="AD20047" s="65"/>
      <c r="AE20047" s="65"/>
      <c r="AF20047" s="65"/>
      <c r="AG20047" s="65"/>
      <c r="AH20047" s="65"/>
    </row>
    <row r="20048" spans="4:34" ht="12.75" customHeight="1">
      <c r="D20048" s="51"/>
      <c r="E20048" s="52"/>
      <c r="F20048" s="52"/>
      <c r="G20048" s="53"/>
      <c r="H20048" s="53"/>
      <c r="I20048" s="53"/>
      <c r="J20048" s="65"/>
      <c r="K20048" s="65"/>
      <c r="L20048" s="65"/>
      <c r="M20048" s="65"/>
      <c r="N20048" s="65"/>
      <c r="O20048" s="65"/>
      <c r="P20048" s="65"/>
      <c r="Q20048" s="65"/>
      <c r="R20048" s="65"/>
      <c r="S20048" s="65"/>
      <c r="T20048" s="65"/>
      <c r="U20048" s="65"/>
      <c r="V20048" s="65"/>
      <c r="W20048" s="65"/>
      <c r="X20048" s="65"/>
      <c r="Y20048" s="65"/>
      <c r="Z20048" s="65"/>
      <c r="AA20048" s="65"/>
      <c r="AB20048" s="65"/>
      <c r="AC20048" s="65"/>
      <c r="AD20048" s="65"/>
      <c r="AE20048" s="65"/>
      <c r="AF20048" s="65"/>
      <c r="AG20048" s="65"/>
      <c r="AH20048" s="65"/>
    </row>
    <row r="20049" spans="4:34" ht="12.75" customHeight="1">
      <c r="D20049" s="51"/>
      <c r="E20049" s="52"/>
      <c r="F20049" s="52"/>
      <c r="G20049" s="53"/>
      <c r="H20049" s="53"/>
      <c r="I20049" s="53"/>
      <c r="J20049" s="65"/>
      <c r="K20049" s="65"/>
      <c r="L20049" s="65"/>
      <c r="M20049" s="65"/>
      <c r="N20049" s="65"/>
      <c r="O20049" s="65"/>
      <c r="P20049" s="65"/>
      <c r="Q20049" s="65"/>
      <c r="R20049" s="65"/>
      <c r="S20049" s="65"/>
      <c r="T20049" s="65"/>
      <c r="U20049" s="65"/>
      <c r="V20049" s="65"/>
      <c r="W20049" s="65"/>
      <c r="X20049" s="65"/>
      <c r="Y20049" s="65"/>
      <c r="Z20049" s="65"/>
      <c r="AA20049" s="65"/>
      <c r="AB20049" s="65"/>
      <c r="AC20049" s="65"/>
      <c r="AD20049" s="65"/>
      <c r="AE20049" s="65"/>
      <c r="AF20049" s="65"/>
      <c r="AG20049" s="65"/>
      <c r="AH20049" s="65"/>
    </row>
    <row r="20050" spans="4:34" ht="12.75" customHeight="1">
      <c r="D20050" s="51"/>
      <c r="E20050" s="52"/>
      <c r="F20050" s="52"/>
      <c r="G20050" s="53"/>
      <c r="H20050" s="53"/>
      <c r="I20050" s="53"/>
      <c r="J20050" s="65"/>
      <c r="K20050" s="65"/>
      <c r="L20050" s="65"/>
      <c r="M20050" s="65"/>
      <c r="N20050" s="65"/>
      <c r="O20050" s="65"/>
      <c r="P20050" s="65"/>
      <c r="Q20050" s="65"/>
      <c r="R20050" s="65"/>
      <c r="S20050" s="65"/>
      <c r="T20050" s="65"/>
      <c r="U20050" s="65"/>
      <c r="V20050" s="65"/>
      <c r="W20050" s="65"/>
      <c r="X20050" s="65"/>
      <c r="Y20050" s="65"/>
      <c r="Z20050" s="65"/>
      <c r="AA20050" s="65"/>
      <c r="AB20050" s="65"/>
      <c r="AC20050" s="65"/>
      <c r="AD20050" s="65"/>
      <c r="AE20050" s="65"/>
      <c r="AF20050" s="65"/>
      <c r="AG20050" s="65"/>
      <c r="AH20050" s="65"/>
    </row>
    <row r="20051" spans="4:34" ht="12.75" customHeight="1">
      <c r="D20051" s="51"/>
      <c r="E20051" s="52"/>
      <c r="F20051" s="52"/>
      <c r="G20051" s="53"/>
      <c r="H20051" s="53"/>
      <c r="I20051" s="53"/>
      <c r="J20051" s="65"/>
      <c r="K20051" s="65"/>
      <c r="L20051" s="65"/>
      <c r="M20051" s="65"/>
      <c r="N20051" s="65"/>
      <c r="O20051" s="65"/>
      <c r="P20051" s="65"/>
      <c r="Q20051" s="65"/>
      <c r="R20051" s="65"/>
      <c r="S20051" s="65"/>
      <c r="T20051" s="65"/>
      <c r="U20051" s="65"/>
      <c r="V20051" s="65"/>
      <c r="W20051" s="65"/>
      <c r="X20051" s="65"/>
      <c r="Y20051" s="65"/>
      <c r="Z20051" s="65"/>
      <c r="AA20051" s="65"/>
      <c r="AB20051" s="65"/>
      <c r="AC20051" s="65"/>
      <c r="AD20051" s="65"/>
      <c r="AE20051" s="65"/>
      <c r="AF20051" s="65"/>
      <c r="AG20051" s="65"/>
      <c r="AH20051" s="65"/>
    </row>
    <row r="20052" spans="4:34" ht="12.75" customHeight="1">
      <c r="D20052" s="51"/>
      <c r="E20052" s="52"/>
      <c r="F20052" s="52"/>
      <c r="G20052" s="53"/>
      <c r="H20052" s="53"/>
      <c r="I20052" s="53"/>
      <c r="J20052" s="65"/>
      <c r="K20052" s="65"/>
      <c r="L20052" s="65"/>
      <c r="M20052" s="65"/>
      <c r="N20052" s="65"/>
      <c r="O20052" s="65"/>
      <c r="P20052" s="65"/>
      <c r="Q20052" s="65"/>
      <c r="R20052" s="65"/>
      <c r="S20052" s="65"/>
      <c r="T20052" s="65"/>
      <c r="U20052" s="65"/>
      <c r="V20052" s="65"/>
      <c r="W20052" s="65"/>
      <c r="X20052" s="65"/>
      <c r="Y20052" s="65"/>
      <c r="Z20052" s="65"/>
      <c r="AA20052" s="65"/>
      <c r="AB20052" s="65"/>
      <c r="AC20052" s="65"/>
      <c r="AD20052" s="65"/>
      <c r="AE20052" s="65"/>
      <c r="AF20052" s="65"/>
      <c r="AG20052" s="65"/>
      <c r="AH20052" s="65"/>
    </row>
    <row r="20053" spans="4:34" ht="12.75" customHeight="1">
      <c r="D20053" s="51"/>
      <c r="E20053" s="52"/>
      <c r="F20053" s="52"/>
      <c r="G20053" s="53"/>
      <c r="H20053" s="53"/>
      <c r="I20053" s="53"/>
      <c r="J20053" s="65"/>
      <c r="K20053" s="65"/>
      <c r="L20053" s="65"/>
      <c r="M20053" s="65"/>
      <c r="N20053" s="65"/>
      <c r="O20053" s="65"/>
      <c r="P20053" s="65"/>
      <c r="Q20053" s="65"/>
      <c r="R20053" s="65"/>
      <c r="S20053" s="65"/>
      <c r="T20053" s="65"/>
      <c r="U20053" s="65"/>
      <c r="V20053" s="65"/>
      <c r="W20053" s="65"/>
      <c r="X20053" s="65"/>
      <c r="Y20053" s="65"/>
      <c r="Z20053" s="65"/>
      <c r="AA20053" s="65"/>
      <c r="AB20053" s="65"/>
      <c r="AC20053" s="65"/>
      <c r="AD20053" s="65"/>
      <c r="AE20053" s="65"/>
      <c r="AF20053" s="65"/>
      <c r="AG20053" s="65"/>
      <c r="AH20053" s="65"/>
    </row>
    <row r="20054" spans="4:34" ht="12.75" customHeight="1">
      <c r="D20054" s="51"/>
      <c r="E20054" s="52"/>
      <c r="F20054" s="52"/>
      <c r="G20054" s="53"/>
      <c r="H20054" s="53"/>
      <c r="I20054" s="53"/>
      <c r="J20054" s="65"/>
      <c r="K20054" s="65"/>
      <c r="L20054" s="65"/>
      <c r="M20054" s="65"/>
      <c r="N20054" s="65"/>
      <c r="O20054" s="65"/>
      <c r="P20054" s="65"/>
      <c r="Q20054" s="65"/>
      <c r="R20054" s="65"/>
      <c r="S20054" s="65"/>
      <c r="T20054" s="65"/>
      <c r="U20054" s="65"/>
      <c r="V20054" s="65"/>
      <c r="W20054" s="65"/>
      <c r="X20054" s="65"/>
      <c r="Y20054" s="65"/>
      <c r="Z20054" s="65"/>
      <c r="AA20054" s="65"/>
      <c r="AB20054" s="65"/>
      <c r="AC20054" s="65"/>
      <c r="AD20054" s="65"/>
      <c r="AE20054" s="65"/>
      <c r="AF20054" s="65"/>
      <c r="AG20054" s="65"/>
      <c r="AH20054" s="65"/>
    </row>
    <row r="20055" spans="4:34" ht="12.75" customHeight="1">
      <c r="D20055" s="51"/>
      <c r="E20055" s="52"/>
      <c r="F20055" s="52"/>
      <c r="G20055" s="53"/>
      <c r="H20055" s="53"/>
      <c r="I20055" s="53"/>
      <c r="J20055" s="65"/>
      <c r="K20055" s="65"/>
      <c r="L20055" s="65"/>
      <c r="M20055" s="65"/>
      <c r="N20055" s="65"/>
      <c r="O20055" s="65"/>
      <c r="P20055" s="65"/>
      <c r="Q20055" s="65"/>
      <c r="R20055" s="65"/>
      <c r="S20055" s="65"/>
      <c r="T20055" s="65"/>
      <c r="U20055" s="65"/>
      <c r="V20055" s="65"/>
      <c r="W20055" s="65"/>
      <c r="X20055" s="65"/>
      <c r="Y20055" s="65"/>
      <c r="Z20055" s="65"/>
      <c r="AA20055" s="65"/>
      <c r="AB20055" s="65"/>
      <c r="AC20055" s="65"/>
      <c r="AD20055" s="65"/>
      <c r="AE20055" s="65"/>
      <c r="AF20055" s="65"/>
      <c r="AG20055" s="65"/>
      <c r="AH20055" s="65"/>
    </row>
    <row r="20056" spans="4:34" ht="12.75" customHeight="1">
      <c r="D20056" s="51"/>
      <c r="E20056" s="52"/>
      <c r="F20056" s="52"/>
      <c r="G20056" s="53"/>
      <c r="H20056" s="53"/>
      <c r="I20056" s="53"/>
      <c r="J20056" s="65"/>
      <c r="K20056" s="65"/>
      <c r="L20056" s="65"/>
      <c r="M20056" s="65"/>
      <c r="N20056" s="65"/>
      <c r="O20056" s="65"/>
      <c r="P20056" s="65"/>
      <c r="Q20056" s="65"/>
      <c r="R20056" s="65"/>
      <c r="S20056" s="65"/>
      <c r="T20056" s="65"/>
      <c r="U20056" s="65"/>
      <c r="V20056" s="65"/>
      <c r="W20056" s="65"/>
      <c r="X20056" s="65"/>
      <c r="Y20056" s="65"/>
      <c r="Z20056" s="65"/>
      <c r="AA20056" s="65"/>
      <c r="AB20056" s="65"/>
      <c r="AC20056" s="65"/>
      <c r="AD20056" s="65"/>
      <c r="AE20056" s="65"/>
      <c r="AF20056" s="65"/>
      <c r="AG20056" s="65"/>
      <c r="AH20056" s="65"/>
    </row>
    <row r="20057" spans="4:34" ht="12.75" customHeight="1">
      <c r="D20057" s="51"/>
      <c r="E20057" s="52"/>
      <c r="F20057" s="52"/>
      <c r="G20057" s="53"/>
      <c r="H20057" s="53"/>
      <c r="I20057" s="53"/>
      <c r="J20057" s="65"/>
      <c r="K20057" s="65"/>
      <c r="L20057" s="65"/>
      <c r="M20057" s="65"/>
      <c r="N20057" s="65"/>
      <c r="O20057" s="65"/>
      <c r="P20057" s="65"/>
      <c r="Q20057" s="65"/>
      <c r="R20057" s="65"/>
      <c r="S20057" s="65"/>
      <c r="T20057" s="65"/>
      <c r="U20057" s="65"/>
      <c r="V20057" s="65"/>
      <c r="W20057" s="65"/>
      <c r="X20057" s="65"/>
      <c r="Y20057" s="65"/>
      <c r="Z20057" s="65"/>
      <c r="AA20057" s="65"/>
      <c r="AB20057" s="65"/>
      <c r="AC20057" s="65"/>
      <c r="AD20057" s="65"/>
      <c r="AE20057" s="65"/>
      <c r="AF20057" s="65"/>
      <c r="AG20057" s="65"/>
      <c r="AH20057" s="65"/>
    </row>
    <row r="20058" spans="4:34" ht="12.75" customHeight="1">
      <c r="D20058" s="51"/>
      <c r="E20058" s="52"/>
      <c r="F20058" s="52"/>
      <c r="G20058" s="53"/>
      <c r="H20058" s="53"/>
      <c r="I20058" s="53"/>
      <c r="J20058" s="65"/>
      <c r="K20058" s="65"/>
      <c r="L20058" s="65"/>
      <c r="M20058" s="65"/>
      <c r="N20058" s="65"/>
      <c r="O20058" s="65"/>
      <c r="P20058" s="65"/>
      <c r="Q20058" s="65"/>
      <c r="R20058" s="65"/>
      <c r="S20058" s="65"/>
      <c r="T20058" s="65"/>
      <c r="U20058" s="65"/>
      <c r="V20058" s="65"/>
      <c r="W20058" s="65"/>
      <c r="X20058" s="65"/>
      <c r="Y20058" s="65"/>
      <c r="Z20058" s="65"/>
      <c r="AA20058" s="65"/>
      <c r="AB20058" s="65"/>
      <c r="AC20058" s="65"/>
      <c r="AD20058" s="65"/>
      <c r="AE20058" s="65"/>
      <c r="AF20058" s="65"/>
      <c r="AG20058" s="65"/>
      <c r="AH20058" s="65"/>
    </row>
    <row r="20059" spans="4:34" ht="12.75" customHeight="1">
      <c r="D20059" s="51"/>
      <c r="E20059" s="52"/>
      <c r="F20059" s="52"/>
      <c r="G20059" s="53"/>
      <c r="H20059" s="53"/>
      <c r="I20059" s="53"/>
      <c r="J20059" s="65"/>
      <c r="K20059" s="65"/>
      <c r="L20059" s="65"/>
      <c r="M20059" s="65"/>
      <c r="N20059" s="65"/>
      <c r="O20059" s="65"/>
      <c r="P20059" s="65"/>
      <c r="Q20059" s="65"/>
      <c r="R20059" s="65"/>
      <c r="S20059" s="65"/>
      <c r="T20059" s="65"/>
      <c r="U20059" s="65"/>
      <c r="V20059" s="65"/>
      <c r="W20059" s="65"/>
      <c r="X20059" s="65"/>
      <c r="Y20059" s="65"/>
      <c r="Z20059" s="65"/>
      <c r="AA20059" s="65"/>
      <c r="AB20059" s="65"/>
      <c r="AC20059" s="65"/>
      <c r="AD20059" s="65"/>
      <c r="AE20059" s="65"/>
      <c r="AF20059" s="65"/>
      <c r="AG20059" s="65"/>
      <c r="AH20059" s="65"/>
    </row>
    <row r="20060" spans="4:34" ht="12.75" customHeight="1">
      <c r="D20060" s="51"/>
      <c r="E20060" s="52"/>
      <c r="F20060" s="52"/>
      <c r="G20060" s="53"/>
      <c r="H20060" s="53"/>
      <c r="I20060" s="53"/>
      <c r="J20060" s="65"/>
      <c r="K20060" s="65"/>
      <c r="L20060" s="65"/>
      <c r="M20060" s="65"/>
      <c r="N20060" s="65"/>
      <c r="O20060" s="65"/>
      <c r="P20060" s="65"/>
      <c r="Q20060" s="65"/>
      <c r="R20060" s="65"/>
      <c r="S20060" s="65"/>
      <c r="T20060" s="65"/>
      <c r="U20060" s="65"/>
      <c r="V20060" s="65"/>
      <c r="W20060" s="65"/>
      <c r="X20060" s="65"/>
      <c r="Y20060" s="65"/>
      <c r="Z20060" s="65"/>
      <c r="AA20060" s="65"/>
      <c r="AB20060" s="65"/>
      <c r="AC20060" s="65"/>
      <c r="AD20060" s="65"/>
      <c r="AE20060" s="65"/>
      <c r="AF20060" s="65"/>
      <c r="AG20060" s="65"/>
      <c r="AH20060" s="65"/>
    </row>
    <row r="20061" spans="4:34" ht="12.75" customHeight="1">
      <c r="D20061" s="51"/>
      <c r="E20061" s="52"/>
      <c r="F20061" s="52"/>
      <c r="G20061" s="53"/>
      <c r="H20061" s="53"/>
      <c r="I20061" s="53"/>
      <c r="J20061" s="65"/>
      <c r="K20061" s="65"/>
      <c r="L20061" s="65"/>
      <c r="M20061" s="65"/>
      <c r="N20061" s="65"/>
      <c r="O20061" s="65"/>
      <c r="P20061" s="65"/>
      <c r="Q20061" s="65"/>
      <c r="R20061" s="65"/>
      <c r="S20061" s="65"/>
      <c r="T20061" s="65"/>
      <c r="U20061" s="65"/>
      <c r="V20061" s="65"/>
      <c r="W20061" s="65"/>
      <c r="X20061" s="65"/>
      <c r="Y20061" s="65"/>
      <c r="Z20061" s="65"/>
      <c r="AA20061" s="65"/>
      <c r="AB20061" s="65"/>
      <c r="AC20061" s="65"/>
      <c r="AD20061" s="65"/>
      <c r="AE20061" s="65"/>
      <c r="AF20061" s="65"/>
      <c r="AG20061" s="65"/>
      <c r="AH20061" s="65"/>
    </row>
    <row r="20062" spans="4:34" ht="12.75" customHeight="1">
      <c r="D20062" s="51"/>
      <c r="E20062" s="52"/>
      <c r="F20062" s="52"/>
      <c r="G20062" s="53"/>
      <c r="H20062" s="53"/>
      <c r="I20062" s="53"/>
      <c r="J20062" s="65"/>
      <c r="K20062" s="65"/>
      <c r="L20062" s="65"/>
      <c r="M20062" s="65"/>
      <c r="N20062" s="65"/>
      <c r="O20062" s="65"/>
      <c r="P20062" s="65"/>
      <c r="Q20062" s="65"/>
      <c r="R20062" s="65"/>
      <c r="S20062" s="65"/>
      <c r="T20062" s="65"/>
      <c r="U20062" s="65"/>
      <c r="V20062" s="65"/>
      <c r="W20062" s="65"/>
      <c r="X20062" s="65"/>
      <c r="Y20062" s="65"/>
      <c r="Z20062" s="65"/>
      <c r="AA20062" s="65"/>
      <c r="AB20062" s="65"/>
      <c r="AC20062" s="65"/>
      <c r="AD20062" s="65"/>
      <c r="AE20062" s="65"/>
      <c r="AF20062" s="65"/>
      <c r="AG20062" s="65"/>
      <c r="AH20062" s="65"/>
    </row>
    <row r="20063" spans="4:34" ht="12.75" customHeight="1">
      <c r="D20063" s="51"/>
      <c r="E20063" s="52"/>
      <c r="F20063" s="52"/>
      <c r="G20063" s="53"/>
      <c r="H20063" s="53"/>
      <c r="I20063" s="53"/>
      <c r="J20063" s="65"/>
      <c r="K20063" s="65"/>
      <c r="L20063" s="65"/>
      <c r="M20063" s="65"/>
      <c r="N20063" s="65"/>
      <c r="O20063" s="65"/>
      <c r="P20063" s="65"/>
      <c r="Q20063" s="65"/>
      <c r="R20063" s="65"/>
      <c r="S20063" s="65"/>
      <c r="T20063" s="65"/>
      <c r="U20063" s="65"/>
      <c r="V20063" s="65"/>
      <c r="W20063" s="65"/>
      <c r="X20063" s="65"/>
      <c r="Y20063" s="65"/>
      <c r="Z20063" s="65"/>
      <c r="AA20063" s="65"/>
      <c r="AB20063" s="65"/>
      <c r="AC20063" s="65"/>
      <c r="AD20063" s="65"/>
      <c r="AE20063" s="65"/>
      <c r="AF20063" s="65"/>
      <c r="AG20063" s="65"/>
      <c r="AH20063" s="65"/>
    </row>
    <row r="20064" spans="4:34" ht="12.75" customHeight="1">
      <c r="D20064" s="51"/>
      <c r="E20064" s="52"/>
      <c r="F20064" s="52"/>
      <c r="G20064" s="53"/>
      <c r="H20064" s="53"/>
      <c r="I20064" s="53"/>
      <c r="J20064" s="65"/>
      <c r="K20064" s="65"/>
      <c r="L20064" s="65"/>
      <c r="M20064" s="65"/>
      <c r="N20064" s="65"/>
      <c r="O20064" s="65"/>
      <c r="P20064" s="65"/>
      <c r="Q20064" s="65"/>
      <c r="R20064" s="65"/>
      <c r="S20064" s="65"/>
      <c r="T20064" s="65"/>
      <c r="U20064" s="65"/>
      <c r="V20064" s="65"/>
      <c r="W20064" s="65"/>
      <c r="X20064" s="65"/>
      <c r="Y20064" s="65"/>
      <c r="Z20064" s="65"/>
      <c r="AA20064" s="65"/>
      <c r="AB20064" s="65"/>
      <c r="AC20064" s="65"/>
      <c r="AD20064" s="65"/>
      <c r="AE20064" s="65"/>
      <c r="AF20064" s="65"/>
      <c r="AG20064" s="65"/>
      <c r="AH20064" s="65"/>
    </row>
    <row r="20065" spans="4:34" ht="12.75" customHeight="1">
      <c r="D20065" s="51"/>
      <c r="E20065" s="52"/>
      <c r="F20065" s="52"/>
      <c r="G20065" s="53"/>
      <c r="H20065" s="53"/>
      <c r="I20065" s="53"/>
      <c r="J20065" s="65"/>
      <c r="K20065" s="65"/>
      <c r="L20065" s="65"/>
      <c r="M20065" s="65"/>
      <c r="N20065" s="65"/>
      <c r="O20065" s="65"/>
      <c r="P20065" s="65"/>
      <c r="Q20065" s="65"/>
      <c r="R20065" s="65"/>
      <c r="S20065" s="65"/>
      <c r="T20065" s="65"/>
      <c r="U20065" s="65"/>
      <c r="V20065" s="65"/>
      <c r="W20065" s="65"/>
      <c r="X20065" s="65"/>
      <c r="Y20065" s="65"/>
      <c r="Z20065" s="65"/>
      <c r="AA20065" s="65"/>
      <c r="AB20065" s="65"/>
      <c r="AC20065" s="65"/>
      <c r="AD20065" s="65"/>
      <c r="AE20065" s="65"/>
      <c r="AF20065" s="65"/>
      <c r="AG20065" s="65"/>
      <c r="AH20065" s="65"/>
    </row>
    <row r="20066" spans="4:34" ht="12.75" customHeight="1">
      <c r="D20066" s="51"/>
      <c r="E20066" s="52"/>
      <c r="F20066" s="52"/>
      <c r="G20066" s="53"/>
      <c r="H20066" s="53"/>
      <c r="I20066" s="53"/>
      <c r="J20066" s="65"/>
      <c r="K20066" s="65"/>
      <c r="L20066" s="65"/>
      <c r="M20066" s="65"/>
      <c r="N20066" s="65"/>
      <c r="O20066" s="65"/>
      <c r="P20066" s="65"/>
      <c r="Q20066" s="65"/>
      <c r="R20066" s="65"/>
      <c r="S20066" s="65"/>
      <c r="T20066" s="65"/>
      <c r="U20066" s="65"/>
      <c r="V20066" s="65"/>
      <c r="W20066" s="65"/>
      <c r="X20066" s="65"/>
      <c r="Y20066" s="65"/>
      <c r="Z20066" s="65"/>
      <c r="AA20066" s="65"/>
      <c r="AB20066" s="65"/>
      <c r="AC20066" s="65"/>
      <c r="AD20066" s="65"/>
      <c r="AE20066" s="65"/>
      <c r="AF20066" s="65"/>
      <c r="AG20066" s="65"/>
      <c r="AH20066" s="65"/>
    </row>
    <row r="20067" spans="4:34" ht="12.75" customHeight="1">
      <c r="D20067" s="51"/>
      <c r="E20067" s="52"/>
      <c r="F20067" s="52"/>
      <c r="G20067" s="53"/>
      <c r="H20067" s="53"/>
      <c r="I20067" s="53"/>
      <c r="J20067" s="65"/>
      <c r="K20067" s="65"/>
      <c r="L20067" s="65"/>
      <c r="M20067" s="65"/>
      <c r="N20067" s="65"/>
      <c r="O20067" s="65"/>
      <c r="P20067" s="65"/>
      <c r="Q20067" s="65"/>
      <c r="R20067" s="65"/>
      <c r="S20067" s="65"/>
      <c r="T20067" s="65"/>
      <c r="U20067" s="65"/>
      <c r="V20067" s="65"/>
      <c r="W20067" s="65"/>
      <c r="X20067" s="65"/>
      <c r="Y20067" s="65"/>
      <c r="Z20067" s="65"/>
      <c r="AA20067" s="65"/>
      <c r="AB20067" s="65"/>
      <c r="AC20067" s="65"/>
      <c r="AD20067" s="65"/>
      <c r="AE20067" s="65"/>
      <c r="AF20067" s="65"/>
      <c r="AG20067" s="65"/>
      <c r="AH20067" s="65"/>
    </row>
    <row r="20068" spans="4:34" ht="12.75" customHeight="1">
      <c r="D20068" s="51"/>
      <c r="E20068" s="52"/>
      <c r="F20068" s="52"/>
      <c r="G20068" s="53"/>
      <c r="H20068" s="53"/>
      <c r="I20068" s="53"/>
      <c r="J20068" s="65"/>
      <c r="K20068" s="65"/>
      <c r="L20068" s="65"/>
      <c r="M20068" s="65"/>
      <c r="N20068" s="65"/>
      <c r="O20068" s="65"/>
      <c r="P20068" s="65"/>
      <c r="Q20068" s="65"/>
      <c r="R20068" s="65"/>
      <c r="S20068" s="65"/>
      <c r="T20068" s="65"/>
      <c r="U20068" s="65"/>
      <c r="V20068" s="65"/>
      <c r="W20068" s="65"/>
      <c r="X20068" s="65"/>
      <c r="Y20068" s="65"/>
      <c r="Z20068" s="65"/>
      <c r="AA20068" s="65"/>
      <c r="AB20068" s="65"/>
      <c r="AC20068" s="65"/>
      <c r="AD20068" s="65"/>
      <c r="AE20068" s="65"/>
      <c r="AF20068" s="65"/>
      <c r="AG20068" s="65"/>
      <c r="AH20068" s="65"/>
    </row>
    <row r="20069" spans="4:34" ht="12.75" customHeight="1">
      <c r="D20069" s="51"/>
      <c r="E20069" s="52"/>
      <c r="F20069" s="52"/>
      <c r="G20069" s="53"/>
      <c r="H20069" s="53"/>
      <c r="I20069" s="53"/>
      <c r="J20069" s="65"/>
      <c r="K20069" s="65"/>
      <c r="L20069" s="65"/>
      <c r="M20069" s="65"/>
      <c r="N20069" s="65"/>
      <c r="O20069" s="65"/>
      <c r="P20069" s="65"/>
      <c r="Q20069" s="65"/>
      <c r="R20069" s="65"/>
      <c r="S20069" s="65"/>
      <c r="T20069" s="65"/>
      <c r="U20069" s="65"/>
      <c r="V20069" s="65"/>
      <c r="W20069" s="65"/>
      <c r="X20069" s="65"/>
      <c r="Y20069" s="65"/>
      <c r="Z20069" s="65"/>
      <c r="AA20069" s="65"/>
      <c r="AB20069" s="65"/>
      <c r="AC20069" s="65"/>
      <c r="AD20069" s="65"/>
      <c r="AE20069" s="65"/>
      <c r="AF20069" s="65"/>
      <c r="AG20069" s="65"/>
      <c r="AH20069" s="65"/>
    </row>
    <row r="20070" spans="4:34" ht="12.75" customHeight="1">
      <c r="D20070" s="51"/>
      <c r="E20070" s="52"/>
      <c r="F20070" s="52"/>
      <c r="G20070" s="53"/>
      <c r="H20070" s="53"/>
      <c r="I20070" s="53"/>
      <c r="J20070" s="65"/>
      <c r="K20070" s="65"/>
      <c r="L20070" s="65"/>
      <c r="M20070" s="65"/>
      <c r="N20070" s="65"/>
      <c r="O20070" s="65"/>
      <c r="P20070" s="65"/>
      <c r="Q20070" s="65"/>
      <c r="R20070" s="65"/>
      <c r="S20070" s="65"/>
      <c r="T20070" s="65"/>
      <c r="U20070" s="65"/>
      <c r="V20070" s="65"/>
      <c r="W20070" s="65"/>
      <c r="X20070" s="65"/>
      <c r="Y20070" s="65"/>
      <c r="Z20070" s="65"/>
      <c r="AA20070" s="65"/>
      <c r="AB20070" s="65"/>
      <c r="AC20070" s="65"/>
      <c r="AD20070" s="65"/>
      <c r="AE20070" s="65"/>
      <c r="AF20070" s="65"/>
      <c r="AG20070" s="65"/>
      <c r="AH20070" s="65"/>
    </row>
    <row r="20071" spans="4:34" ht="12.75" customHeight="1">
      <c r="D20071" s="51"/>
      <c r="E20071" s="52"/>
      <c r="F20071" s="52"/>
      <c r="G20071" s="53"/>
      <c r="H20071" s="53"/>
      <c r="I20071" s="53"/>
      <c r="J20071" s="65"/>
      <c r="K20071" s="65"/>
      <c r="L20071" s="65"/>
      <c r="M20071" s="65"/>
      <c r="N20071" s="65"/>
      <c r="O20071" s="65"/>
      <c r="P20071" s="65"/>
      <c r="Q20071" s="65"/>
      <c r="R20071" s="65"/>
      <c r="S20071" s="65"/>
      <c r="T20071" s="65"/>
      <c r="U20071" s="65"/>
      <c r="V20071" s="65"/>
      <c r="W20071" s="65"/>
      <c r="X20071" s="65"/>
      <c r="Y20071" s="65"/>
      <c r="Z20071" s="65"/>
      <c r="AA20071" s="65"/>
      <c r="AB20071" s="65"/>
      <c r="AC20071" s="65"/>
      <c r="AD20071" s="65"/>
      <c r="AE20071" s="65"/>
      <c r="AF20071" s="65"/>
      <c r="AG20071" s="65"/>
      <c r="AH20071" s="65"/>
    </row>
    <row r="20072" spans="4:34" ht="12.75" customHeight="1">
      <c r="D20072" s="51"/>
      <c r="E20072" s="52"/>
      <c r="F20072" s="52"/>
      <c r="G20072" s="53"/>
      <c r="H20072" s="53"/>
      <c r="I20072" s="53"/>
      <c r="J20072" s="65"/>
      <c r="K20072" s="65"/>
      <c r="L20072" s="65"/>
      <c r="M20072" s="65"/>
      <c r="N20072" s="65"/>
      <c r="O20072" s="65"/>
      <c r="P20072" s="65"/>
      <c r="Q20072" s="65"/>
      <c r="R20072" s="65"/>
      <c r="S20072" s="65"/>
      <c r="T20072" s="65"/>
      <c r="U20072" s="65"/>
      <c r="V20072" s="65"/>
      <c r="W20072" s="65"/>
      <c r="X20072" s="65"/>
      <c r="Y20072" s="65"/>
      <c r="Z20072" s="65"/>
      <c r="AA20072" s="65"/>
      <c r="AB20072" s="65"/>
      <c r="AC20072" s="65"/>
      <c r="AD20072" s="65"/>
      <c r="AE20072" s="65"/>
      <c r="AF20072" s="65"/>
      <c r="AG20072" s="65"/>
      <c r="AH20072" s="65"/>
    </row>
    <row r="20073" spans="4:34" ht="12.75" customHeight="1">
      <c r="D20073" s="51"/>
      <c r="E20073" s="52"/>
      <c r="F20073" s="52"/>
      <c r="G20073" s="53"/>
      <c r="H20073" s="53"/>
      <c r="I20073" s="53"/>
      <c r="J20073" s="65"/>
      <c r="K20073" s="65"/>
      <c r="L20073" s="65"/>
      <c r="M20073" s="65"/>
      <c r="N20073" s="65"/>
      <c r="O20073" s="65"/>
      <c r="P20073" s="65"/>
      <c r="Q20073" s="65"/>
      <c r="R20073" s="65"/>
      <c r="S20073" s="65"/>
      <c r="T20073" s="65"/>
      <c r="U20073" s="65"/>
      <c r="V20073" s="65"/>
      <c r="W20073" s="65"/>
      <c r="X20073" s="65"/>
      <c r="Y20073" s="65"/>
      <c r="Z20073" s="65"/>
      <c r="AA20073" s="65"/>
      <c r="AB20073" s="65"/>
      <c r="AC20073" s="65"/>
      <c r="AD20073" s="65"/>
      <c r="AE20073" s="65"/>
      <c r="AF20073" s="65"/>
      <c r="AG20073" s="65"/>
      <c r="AH20073" s="65"/>
    </row>
    <row r="20074" spans="4:34" ht="12.75" customHeight="1">
      <c r="D20074" s="51"/>
      <c r="E20074" s="52"/>
      <c r="F20074" s="52"/>
      <c r="G20074" s="53"/>
      <c r="H20074" s="53"/>
      <c r="I20074" s="53"/>
      <c r="J20074" s="65"/>
      <c r="K20074" s="65"/>
      <c r="L20074" s="65"/>
      <c r="M20074" s="65"/>
      <c r="N20074" s="65"/>
      <c r="O20074" s="65"/>
      <c r="P20074" s="65"/>
      <c r="Q20074" s="65"/>
      <c r="R20074" s="65"/>
      <c r="S20074" s="65"/>
      <c r="T20074" s="65"/>
      <c r="U20074" s="65"/>
      <c r="V20074" s="65"/>
      <c r="W20074" s="65"/>
      <c r="X20074" s="65"/>
      <c r="Y20074" s="65"/>
      <c r="Z20074" s="65"/>
      <c r="AA20074" s="65"/>
      <c r="AB20074" s="65"/>
      <c r="AC20074" s="65"/>
      <c r="AD20074" s="65"/>
      <c r="AE20074" s="65"/>
      <c r="AF20074" s="65"/>
      <c r="AG20074" s="65"/>
      <c r="AH20074" s="65"/>
    </row>
    <row r="20075" spans="4:34" ht="12.75" customHeight="1">
      <c r="D20075" s="51"/>
      <c r="E20075" s="52"/>
      <c r="F20075" s="52"/>
      <c r="G20075" s="53"/>
      <c r="H20075" s="53"/>
      <c r="I20075" s="53"/>
      <c r="J20075" s="65"/>
      <c r="K20075" s="65"/>
      <c r="L20075" s="65"/>
      <c r="M20075" s="65"/>
      <c r="N20075" s="65"/>
      <c r="O20075" s="65"/>
      <c r="P20075" s="65"/>
      <c r="Q20075" s="65"/>
      <c r="R20075" s="65"/>
      <c r="S20075" s="65"/>
      <c r="T20075" s="65"/>
      <c r="U20075" s="65"/>
      <c r="V20075" s="65"/>
      <c r="W20075" s="65"/>
      <c r="X20075" s="65"/>
      <c r="Y20075" s="65"/>
      <c r="Z20075" s="65"/>
      <c r="AA20075" s="65"/>
      <c r="AB20075" s="65"/>
      <c r="AC20075" s="65"/>
      <c r="AD20075" s="65"/>
      <c r="AE20075" s="65"/>
      <c r="AF20075" s="65"/>
      <c r="AG20075" s="65"/>
      <c r="AH20075" s="65"/>
    </row>
    <row r="20076" spans="4:34" ht="12.75" customHeight="1">
      <c r="D20076" s="51"/>
      <c r="E20076" s="52"/>
      <c r="F20076" s="52"/>
      <c r="G20076" s="53"/>
      <c r="H20076" s="53"/>
      <c r="I20076" s="53"/>
      <c r="J20076" s="65"/>
      <c r="K20076" s="65"/>
      <c r="L20076" s="65"/>
      <c r="M20076" s="65"/>
      <c r="N20076" s="65"/>
      <c r="O20076" s="65"/>
      <c r="P20076" s="65"/>
      <c r="Q20076" s="65"/>
      <c r="R20076" s="65"/>
      <c r="S20076" s="65"/>
      <c r="T20076" s="65"/>
      <c r="U20076" s="65"/>
      <c r="V20076" s="65"/>
      <c r="W20076" s="65"/>
      <c r="X20076" s="65"/>
      <c r="Y20076" s="65"/>
      <c r="Z20076" s="65"/>
      <c r="AA20076" s="65"/>
      <c r="AB20076" s="65"/>
      <c r="AC20076" s="65"/>
      <c r="AD20076" s="65"/>
      <c r="AE20076" s="65"/>
      <c r="AF20076" s="65"/>
      <c r="AG20076" s="65"/>
      <c r="AH20076" s="65"/>
    </row>
    <row r="20077" spans="4:34" ht="12.75" customHeight="1">
      <c r="D20077" s="51"/>
      <c r="E20077" s="52"/>
      <c r="F20077" s="52"/>
      <c r="G20077" s="53"/>
      <c r="H20077" s="53"/>
      <c r="I20077" s="53"/>
      <c r="J20077" s="65"/>
      <c r="K20077" s="65"/>
      <c r="L20077" s="65"/>
      <c r="M20077" s="65"/>
      <c r="N20077" s="65"/>
      <c r="O20077" s="65"/>
      <c r="P20077" s="65"/>
      <c r="Q20077" s="65"/>
      <c r="R20077" s="65"/>
      <c r="S20077" s="65"/>
      <c r="T20077" s="65"/>
      <c r="U20077" s="65"/>
      <c r="V20077" s="65"/>
      <c r="W20077" s="65"/>
      <c r="X20077" s="65"/>
      <c r="Y20077" s="65"/>
      <c r="Z20077" s="65"/>
      <c r="AA20077" s="65"/>
      <c r="AB20077" s="65"/>
      <c r="AC20077" s="65"/>
      <c r="AD20077" s="65"/>
      <c r="AE20077" s="65"/>
      <c r="AF20077" s="65"/>
      <c r="AG20077" s="65"/>
      <c r="AH20077" s="65"/>
    </row>
    <row r="20078" spans="4:34" ht="12.75" customHeight="1">
      <c r="D20078" s="51"/>
      <c r="E20078" s="52"/>
      <c r="F20078" s="52"/>
      <c r="G20078" s="53"/>
      <c r="H20078" s="53"/>
      <c r="I20078" s="53"/>
      <c r="J20078" s="65"/>
      <c r="K20078" s="65"/>
      <c r="L20078" s="65"/>
      <c r="M20078" s="65"/>
      <c r="N20078" s="65"/>
      <c r="O20078" s="65"/>
      <c r="P20078" s="65"/>
      <c r="Q20078" s="65"/>
      <c r="R20078" s="65"/>
      <c r="S20078" s="65"/>
      <c r="T20078" s="65"/>
      <c r="U20078" s="65"/>
      <c r="V20078" s="65"/>
      <c r="W20078" s="65"/>
      <c r="X20078" s="65"/>
      <c r="Y20078" s="65"/>
      <c r="Z20078" s="65"/>
      <c r="AA20078" s="65"/>
      <c r="AB20078" s="65"/>
      <c r="AC20078" s="65"/>
      <c r="AD20078" s="65"/>
      <c r="AE20078" s="65"/>
      <c r="AF20078" s="65"/>
      <c r="AG20078" s="65"/>
      <c r="AH20078" s="65"/>
    </row>
    <row r="20079" spans="4:34" ht="12.75" customHeight="1">
      <c r="D20079" s="51"/>
      <c r="E20079" s="52"/>
      <c r="F20079" s="52"/>
      <c r="G20079" s="53"/>
      <c r="H20079" s="53"/>
      <c r="I20079" s="53"/>
      <c r="J20079" s="65"/>
      <c r="K20079" s="65"/>
      <c r="L20079" s="65"/>
      <c r="M20079" s="65"/>
      <c r="N20079" s="65"/>
      <c r="O20079" s="65"/>
      <c r="P20079" s="65"/>
      <c r="Q20079" s="65"/>
      <c r="R20079" s="65"/>
      <c r="S20079" s="65"/>
      <c r="T20079" s="65"/>
      <c r="U20079" s="65"/>
      <c r="V20079" s="65"/>
      <c r="W20079" s="65"/>
      <c r="X20079" s="65"/>
      <c r="Y20079" s="65"/>
      <c r="Z20079" s="65"/>
      <c r="AA20079" s="65"/>
      <c r="AB20079" s="65"/>
      <c r="AC20079" s="65"/>
      <c r="AD20079" s="65"/>
      <c r="AE20079" s="65"/>
      <c r="AF20079" s="65"/>
      <c r="AG20079" s="65"/>
      <c r="AH20079" s="65"/>
    </row>
    <row r="20080" spans="4:34" ht="12.75" customHeight="1">
      <c r="D20080" s="51"/>
      <c r="E20080" s="52"/>
      <c r="F20080" s="52"/>
      <c r="G20080" s="53"/>
      <c r="H20080" s="53"/>
      <c r="I20080" s="53"/>
      <c r="J20080" s="65"/>
      <c r="K20080" s="65"/>
      <c r="L20080" s="65"/>
      <c r="M20080" s="65"/>
      <c r="N20080" s="65"/>
      <c r="O20080" s="65"/>
      <c r="P20080" s="65"/>
      <c r="Q20080" s="65"/>
      <c r="R20080" s="65"/>
      <c r="S20080" s="65"/>
      <c r="T20080" s="65"/>
      <c r="U20080" s="65"/>
      <c r="V20080" s="65"/>
      <c r="W20080" s="65"/>
      <c r="X20080" s="65"/>
      <c r="Y20080" s="65"/>
      <c r="Z20080" s="65"/>
      <c r="AA20080" s="65"/>
      <c r="AB20080" s="65"/>
      <c r="AC20080" s="65"/>
      <c r="AD20080" s="65"/>
      <c r="AE20080" s="65"/>
      <c r="AF20080" s="65"/>
      <c r="AG20080" s="65"/>
      <c r="AH20080" s="65"/>
    </row>
    <row r="20081" spans="4:34" ht="12.75" customHeight="1">
      <c r="D20081" s="51"/>
      <c r="E20081" s="52"/>
      <c r="F20081" s="52"/>
      <c r="G20081" s="53"/>
      <c r="H20081" s="53"/>
      <c r="I20081" s="53"/>
      <c r="J20081" s="65"/>
      <c r="K20081" s="65"/>
      <c r="L20081" s="65"/>
      <c r="M20081" s="65"/>
      <c r="N20081" s="65"/>
      <c r="O20081" s="65"/>
      <c r="P20081" s="65"/>
      <c r="Q20081" s="65"/>
      <c r="R20081" s="65"/>
      <c r="S20081" s="65"/>
      <c r="T20081" s="65"/>
      <c r="U20081" s="65"/>
      <c r="V20081" s="65"/>
      <c r="W20081" s="65"/>
      <c r="X20081" s="65"/>
      <c r="Y20081" s="65"/>
      <c r="Z20081" s="65"/>
      <c r="AA20081" s="65"/>
      <c r="AB20081" s="65"/>
      <c r="AC20081" s="65"/>
      <c r="AD20081" s="65"/>
      <c r="AE20081" s="65"/>
      <c r="AF20081" s="65"/>
      <c r="AG20081" s="65"/>
      <c r="AH20081" s="65"/>
    </row>
    <row r="20082" spans="4:34" ht="12.75" customHeight="1">
      <c r="D20082" s="51"/>
      <c r="E20082" s="52"/>
      <c r="F20082" s="52"/>
      <c r="G20082" s="53"/>
      <c r="H20082" s="53"/>
      <c r="I20082" s="53"/>
      <c r="J20082" s="65"/>
      <c r="K20082" s="65"/>
      <c r="L20082" s="65"/>
      <c r="M20082" s="65"/>
      <c r="N20082" s="65"/>
      <c r="O20082" s="65"/>
      <c r="P20082" s="65"/>
      <c r="Q20082" s="65"/>
      <c r="R20082" s="65"/>
      <c r="S20082" s="65"/>
      <c r="T20082" s="65"/>
      <c r="U20082" s="65"/>
      <c r="V20082" s="65"/>
      <c r="W20082" s="65"/>
      <c r="X20082" s="65"/>
      <c r="Y20082" s="65"/>
      <c r="Z20082" s="65"/>
      <c r="AA20082" s="65"/>
      <c r="AB20082" s="65"/>
      <c r="AC20082" s="65"/>
      <c r="AD20082" s="65"/>
      <c r="AE20082" s="65"/>
      <c r="AF20082" s="65"/>
      <c r="AG20082" s="65"/>
      <c r="AH20082" s="65"/>
    </row>
    <row r="20083" spans="4:34" ht="12.75" customHeight="1">
      <c r="D20083" s="51"/>
      <c r="E20083" s="52"/>
      <c r="F20083" s="52"/>
      <c r="G20083" s="53"/>
      <c r="H20083" s="53"/>
      <c r="I20083" s="53"/>
      <c r="J20083" s="65"/>
      <c r="K20083" s="65"/>
      <c r="L20083" s="65"/>
      <c r="M20083" s="65"/>
      <c r="N20083" s="65"/>
      <c r="O20083" s="65"/>
      <c r="P20083" s="65"/>
      <c r="Q20083" s="65"/>
      <c r="R20083" s="65"/>
      <c r="S20083" s="65"/>
      <c r="T20083" s="65"/>
      <c r="U20083" s="65"/>
      <c r="V20083" s="65"/>
      <c r="W20083" s="65"/>
      <c r="X20083" s="65"/>
      <c r="Y20083" s="65"/>
      <c r="Z20083" s="65"/>
      <c r="AA20083" s="65"/>
      <c r="AB20083" s="65"/>
      <c r="AC20083" s="65"/>
      <c r="AD20083" s="65"/>
      <c r="AE20083" s="65"/>
      <c r="AF20083" s="65"/>
      <c r="AG20083" s="65"/>
      <c r="AH20083" s="65"/>
    </row>
    <row r="20084" spans="4:34" ht="12.75" customHeight="1">
      <c r="D20084" s="51"/>
      <c r="E20084" s="52"/>
      <c r="F20084" s="52"/>
      <c r="G20084" s="53"/>
      <c r="H20084" s="53"/>
      <c r="I20084" s="53"/>
      <c r="J20084" s="65"/>
      <c r="K20084" s="65"/>
      <c r="L20084" s="65"/>
      <c r="M20084" s="65"/>
      <c r="N20084" s="65"/>
      <c r="O20084" s="65"/>
      <c r="P20084" s="65"/>
      <c r="Q20084" s="65"/>
      <c r="R20084" s="65"/>
      <c r="S20084" s="65"/>
      <c r="T20084" s="65"/>
      <c r="U20084" s="65"/>
      <c r="V20084" s="65"/>
      <c r="W20084" s="65"/>
      <c r="X20084" s="65"/>
      <c r="Y20084" s="65"/>
      <c r="Z20084" s="65"/>
      <c r="AA20084" s="65"/>
      <c r="AB20084" s="65"/>
      <c r="AC20084" s="65"/>
      <c r="AD20084" s="65"/>
      <c r="AE20084" s="65"/>
      <c r="AF20084" s="65"/>
      <c r="AG20084" s="65"/>
      <c r="AH20084" s="65"/>
    </row>
    <row r="20085" spans="4:34" ht="12.75" customHeight="1">
      <c r="D20085" s="51"/>
      <c r="E20085" s="52"/>
      <c r="F20085" s="52"/>
      <c r="G20085" s="53"/>
      <c r="H20085" s="53"/>
      <c r="I20085" s="53"/>
      <c r="J20085" s="65"/>
      <c r="K20085" s="65"/>
      <c r="L20085" s="65"/>
      <c r="M20085" s="65"/>
      <c r="N20085" s="65"/>
      <c r="O20085" s="65"/>
      <c r="P20085" s="65"/>
      <c r="Q20085" s="65"/>
      <c r="R20085" s="65"/>
      <c r="S20085" s="65"/>
      <c r="T20085" s="65"/>
      <c r="U20085" s="65"/>
      <c r="V20085" s="65"/>
      <c r="W20085" s="65"/>
      <c r="X20085" s="65"/>
      <c r="Y20085" s="65"/>
      <c r="Z20085" s="65"/>
      <c r="AA20085" s="65"/>
      <c r="AB20085" s="65"/>
      <c r="AC20085" s="65"/>
      <c r="AD20085" s="65"/>
      <c r="AE20085" s="65"/>
      <c r="AF20085" s="65"/>
      <c r="AG20085" s="65"/>
      <c r="AH20085" s="65"/>
    </row>
    <row r="20086" spans="4:34" ht="12.75" customHeight="1">
      <c r="D20086" s="51"/>
      <c r="E20086" s="52"/>
      <c r="F20086" s="52"/>
      <c r="G20086" s="53"/>
      <c r="H20086" s="53"/>
      <c r="I20086" s="53"/>
      <c r="J20086" s="65"/>
      <c r="K20086" s="65"/>
      <c r="L20086" s="65"/>
      <c r="M20086" s="65"/>
      <c r="N20086" s="65"/>
      <c r="O20086" s="65"/>
      <c r="P20086" s="65"/>
      <c r="Q20086" s="65"/>
      <c r="R20086" s="65"/>
      <c r="S20086" s="65"/>
      <c r="T20086" s="65"/>
      <c r="U20086" s="65"/>
      <c r="V20086" s="65"/>
      <c r="W20086" s="65"/>
      <c r="X20086" s="65"/>
      <c r="Y20086" s="65"/>
      <c r="Z20086" s="65"/>
      <c r="AA20086" s="65"/>
      <c r="AB20086" s="65"/>
      <c r="AC20086" s="65"/>
      <c r="AD20086" s="65"/>
      <c r="AE20086" s="65"/>
      <c r="AF20086" s="65"/>
      <c r="AG20086" s="65"/>
      <c r="AH20086" s="65"/>
    </row>
    <row r="20087" spans="4:34" ht="12.75" customHeight="1">
      <c r="D20087" s="51"/>
      <c r="E20087" s="52"/>
      <c r="F20087" s="52"/>
      <c r="G20087" s="53"/>
      <c r="H20087" s="53"/>
      <c r="I20087" s="53"/>
      <c r="J20087" s="65"/>
      <c r="K20087" s="65"/>
      <c r="L20087" s="65"/>
      <c r="M20087" s="65"/>
      <c r="N20087" s="65"/>
      <c r="O20087" s="65"/>
      <c r="P20087" s="65"/>
      <c r="Q20087" s="65"/>
      <c r="R20087" s="65"/>
      <c r="S20087" s="65"/>
      <c r="T20087" s="65"/>
      <c r="U20087" s="65"/>
      <c r="V20087" s="65"/>
      <c r="W20087" s="65"/>
      <c r="X20087" s="65"/>
      <c r="Y20087" s="65"/>
      <c r="Z20087" s="65"/>
      <c r="AA20087" s="65"/>
      <c r="AB20087" s="65"/>
      <c r="AC20087" s="65"/>
      <c r="AD20087" s="65"/>
      <c r="AE20087" s="65"/>
      <c r="AF20087" s="65"/>
      <c r="AG20087" s="65"/>
      <c r="AH20087" s="65"/>
    </row>
    <row r="20088" spans="4:34" ht="12.75" customHeight="1">
      <c r="D20088" s="51"/>
      <c r="E20088" s="52"/>
      <c r="F20088" s="52"/>
      <c r="G20088" s="53"/>
      <c r="H20088" s="53"/>
      <c r="I20088" s="53"/>
      <c r="J20088" s="65"/>
      <c r="K20088" s="65"/>
      <c r="L20088" s="65"/>
      <c r="M20088" s="65"/>
      <c r="N20088" s="65"/>
      <c r="O20088" s="65"/>
      <c r="P20088" s="65"/>
      <c r="Q20088" s="65"/>
      <c r="R20088" s="65"/>
      <c r="S20088" s="65"/>
      <c r="T20088" s="65"/>
      <c r="U20088" s="65"/>
      <c r="V20088" s="65"/>
      <c r="W20088" s="65"/>
      <c r="X20088" s="65"/>
      <c r="Y20088" s="65"/>
      <c r="Z20088" s="65"/>
      <c r="AA20088" s="65"/>
      <c r="AB20088" s="65"/>
      <c r="AC20088" s="65"/>
      <c r="AD20088" s="65"/>
      <c r="AE20088" s="65"/>
      <c r="AF20088" s="65"/>
      <c r="AG20088" s="65"/>
      <c r="AH20088" s="65"/>
    </row>
    <row r="20089" spans="4:34" ht="12.75" customHeight="1">
      <c r="D20089" s="51"/>
      <c r="E20089" s="52"/>
      <c r="F20089" s="52"/>
      <c r="G20089" s="53"/>
      <c r="H20089" s="53"/>
      <c r="I20089" s="53"/>
      <c r="J20089" s="65"/>
      <c r="K20089" s="65"/>
      <c r="L20089" s="65"/>
      <c r="M20089" s="65"/>
      <c r="N20089" s="65"/>
      <c r="O20089" s="65"/>
      <c r="P20089" s="65"/>
      <c r="Q20089" s="65"/>
      <c r="R20089" s="65"/>
      <c r="S20089" s="65"/>
      <c r="T20089" s="65"/>
      <c r="U20089" s="65"/>
      <c r="V20089" s="65"/>
      <c r="W20089" s="65"/>
      <c r="X20089" s="65"/>
      <c r="Y20089" s="65"/>
      <c r="Z20089" s="65"/>
      <c r="AA20089" s="65"/>
      <c r="AB20089" s="65"/>
      <c r="AC20089" s="65"/>
      <c r="AD20089" s="65"/>
      <c r="AE20089" s="65"/>
      <c r="AF20089" s="65"/>
      <c r="AG20089" s="65"/>
      <c r="AH20089" s="65"/>
    </row>
    <row r="20090" spans="4:34" ht="12.75" customHeight="1">
      <c r="D20090" s="51"/>
      <c r="E20090" s="52"/>
      <c r="F20090" s="52"/>
      <c r="G20090" s="53"/>
      <c r="H20090" s="53"/>
      <c r="I20090" s="53"/>
      <c r="J20090" s="65"/>
      <c r="K20090" s="65"/>
      <c r="L20090" s="65"/>
      <c r="M20090" s="65"/>
      <c r="N20090" s="65"/>
      <c r="O20090" s="65"/>
      <c r="P20090" s="65"/>
      <c r="Q20090" s="65"/>
      <c r="R20090" s="65"/>
      <c r="S20090" s="65"/>
      <c r="T20090" s="65"/>
      <c r="U20090" s="65"/>
      <c r="V20090" s="65"/>
      <c r="W20090" s="65"/>
      <c r="X20090" s="65"/>
      <c r="Y20090" s="65"/>
      <c r="Z20090" s="65"/>
      <c r="AA20090" s="65"/>
      <c r="AB20090" s="65"/>
      <c r="AC20090" s="65"/>
      <c r="AD20090" s="65"/>
      <c r="AE20090" s="65"/>
      <c r="AF20090" s="65"/>
      <c r="AG20090" s="65"/>
      <c r="AH20090" s="65"/>
    </row>
    <row r="20091" spans="4:34" ht="12.75" customHeight="1">
      <c r="D20091" s="51"/>
      <c r="E20091" s="52"/>
      <c r="F20091" s="52"/>
      <c r="G20091" s="53"/>
      <c r="H20091" s="53"/>
      <c r="I20091" s="53"/>
      <c r="J20091" s="65"/>
      <c r="K20091" s="65"/>
      <c r="L20091" s="65"/>
      <c r="M20091" s="65"/>
      <c r="N20091" s="65"/>
      <c r="O20091" s="65"/>
      <c r="P20091" s="65"/>
      <c r="Q20091" s="65"/>
      <c r="R20091" s="65"/>
      <c r="S20091" s="65"/>
      <c r="T20091" s="65"/>
      <c r="U20091" s="65"/>
      <c r="V20091" s="65"/>
      <c r="W20091" s="65"/>
      <c r="X20091" s="65"/>
      <c r="Y20091" s="65"/>
      <c r="Z20091" s="65"/>
      <c r="AA20091" s="65"/>
      <c r="AB20091" s="65"/>
      <c r="AC20091" s="65"/>
      <c r="AD20091" s="65"/>
      <c r="AE20091" s="65"/>
      <c r="AF20091" s="65"/>
      <c r="AG20091" s="65"/>
      <c r="AH20091" s="65"/>
    </row>
    <row r="20092" spans="4:34" ht="12.75" customHeight="1">
      <c r="D20092" s="51"/>
      <c r="E20092" s="52"/>
      <c r="F20092" s="52"/>
      <c r="G20092" s="53"/>
      <c r="H20092" s="53"/>
      <c r="I20092" s="53"/>
      <c r="J20092" s="65"/>
      <c r="K20092" s="65"/>
      <c r="L20092" s="65"/>
      <c r="M20092" s="65"/>
      <c r="N20092" s="65"/>
      <c r="O20092" s="65"/>
      <c r="P20092" s="65"/>
      <c r="Q20092" s="65"/>
      <c r="R20092" s="65"/>
      <c r="S20092" s="65"/>
      <c r="T20092" s="65"/>
      <c r="U20092" s="65"/>
      <c r="V20092" s="65"/>
      <c r="W20092" s="65"/>
      <c r="X20092" s="65"/>
      <c r="Y20092" s="65"/>
      <c r="Z20092" s="65"/>
      <c r="AA20092" s="65"/>
      <c r="AB20092" s="65"/>
      <c r="AC20092" s="65"/>
      <c r="AD20092" s="65"/>
      <c r="AE20092" s="65"/>
      <c r="AF20092" s="65"/>
      <c r="AG20092" s="65"/>
      <c r="AH20092" s="65"/>
    </row>
    <row r="20093" spans="4:34" ht="12.75" customHeight="1">
      <c r="D20093" s="51"/>
      <c r="E20093" s="52"/>
      <c r="F20093" s="52"/>
      <c r="G20093" s="53"/>
      <c r="H20093" s="53"/>
      <c r="I20093" s="53"/>
      <c r="J20093" s="65"/>
      <c r="K20093" s="65"/>
      <c r="L20093" s="65"/>
      <c r="M20093" s="65"/>
      <c r="N20093" s="65"/>
      <c r="O20093" s="65"/>
      <c r="P20093" s="65"/>
      <c r="Q20093" s="65"/>
      <c r="R20093" s="65"/>
      <c r="S20093" s="65"/>
      <c r="T20093" s="65"/>
      <c r="U20093" s="65"/>
      <c r="V20093" s="65"/>
      <c r="W20093" s="65"/>
      <c r="X20093" s="65"/>
      <c r="Y20093" s="65"/>
      <c r="Z20093" s="65"/>
      <c r="AA20093" s="65"/>
      <c r="AB20093" s="65"/>
      <c r="AC20093" s="65"/>
      <c r="AD20093" s="65"/>
      <c r="AE20093" s="65"/>
      <c r="AF20093" s="65"/>
      <c r="AG20093" s="65"/>
      <c r="AH20093" s="65"/>
    </row>
    <row r="20094" spans="4:34" ht="12.75" customHeight="1">
      <c r="D20094" s="51"/>
      <c r="E20094" s="52"/>
      <c r="F20094" s="52"/>
      <c r="G20094" s="53"/>
      <c r="H20094" s="53"/>
      <c r="I20094" s="53"/>
      <c r="J20094" s="65"/>
      <c r="K20094" s="65"/>
      <c r="L20094" s="65"/>
      <c r="M20094" s="65"/>
      <c r="N20094" s="65"/>
      <c r="O20094" s="65"/>
      <c r="P20094" s="65"/>
      <c r="Q20094" s="65"/>
      <c r="R20094" s="65"/>
      <c r="S20094" s="65"/>
      <c r="T20094" s="65"/>
      <c r="U20094" s="65"/>
      <c r="V20094" s="65"/>
      <c r="W20094" s="65"/>
      <c r="X20094" s="65"/>
      <c r="Y20094" s="65"/>
      <c r="Z20094" s="65"/>
      <c r="AA20094" s="65"/>
      <c r="AB20094" s="65"/>
      <c r="AC20094" s="65"/>
      <c r="AD20094" s="65"/>
      <c r="AE20094" s="65"/>
      <c r="AF20094" s="65"/>
      <c r="AG20094" s="65"/>
      <c r="AH20094" s="65"/>
    </row>
    <row r="20095" spans="4:34" ht="12.75" customHeight="1">
      <c r="D20095" s="51"/>
      <c r="E20095" s="52"/>
      <c r="F20095" s="52"/>
      <c r="G20095" s="53"/>
      <c r="H20095" s="53"/>
      <c r="I20095" s="53"/>
      <c r="J20095" s="65"/>
      <c r="K20095" s="65"/>
      <c r="L20095" s="65"/>
      <c r="M20095" s="65"/>
      <c r="N20095" s="65"/>
      <c r="O20095" s="65"/>
      <c r="P20095" s="65"/>
      <c r="Q20095" s="65"/>
      <c r="R20095" s="65"/>
      <c r="S20095" s="65"/>
      <c r="T20095" s="65"/>
      <c r="U20095" s="65"/>
      <c r="V20095" s="65"/>
      <c r="W20095" s="65"/>
      <c r="X20095" s="65"/>
      <c r="Y20095" s="65"/>
      <c r="Z20095" s="65"/>
      <c r="AA20095" s="65"/>
      <c r="AB20095" s="65"/>
      <c r="AC20095" s="65"/>
      <c r="AD20095" s="65"/>
      <c r="AE20095" s="65"/>
      <c r="AF20095" s="65"/>
      <c r="AG20095" s="65"/>
      <c r="AH20095" s="65"/>
    </row>
    <row r="20096" spans="4:34" ht="12.75" customHeight="1">
      <c r="D20096" s="51"/>
      <c r="E20096" s="52"/>
      <c r="F20096" s="52"/>
      <c r="G20096" s="53"/>
      <c r="H20096" s="53"/>
      <c r="I20096" s="53"/>
      <c r="J20096" s="65"/>
      <c r="K20096" s="65"/>
      <c r="L20096" s="65"/>
      <c r="M20096" s="65"/>
      <c r="N20096" s="65"/>
      <c r="O20096" s="65"/>
      <c r="P20096" s="65"/>
      <c r="Q20096" s="65"/>
      <c r="R20096" s="65"/>
      <c r="S20096" s="65"/>
      <c r="T20096" s="65"/>
      <c r="U20096" s="65"/>
      <c r="V20096" s="65"/>
      <c r="W20096" s="65"/>
      <c r="X20096" s="65"/>
      <c r="Y20096" s="65"/>
      <c r="Z20096" s="65"/>
      <c r="AA20096" s="65"/>
      <c r="AB20096" s="65"/>
      <c r="AC20096" s="65"/>
      <c r="AD20096" s="65"/>
      <c r="AE20096" s="65"/>
      <c r="AF20096" s="65"/>
      <c r="AG20096" s="65"/>
      <c r="AH20096" s="65"/>
    </row>
    <row r="20097" spans="4:34" ht="12.75" customHeight="1">
      <c r="D20097" s="51"/>
      <c r="E20097" s="52"/>
      <c r="F20097" s="52"/>
      <c r="G20097" s="53"/>
      <c r="H20097" s="53"/>
      <c r="I20097" s="53"/>
      <c r="J20097" s="65"/>
      <c r="K20097" s="65"/>
      <c r="L20097" s="65"/>
      <c r="M20097" s="65"/>
      <c r="N20097" s="65"/>
      <c r="O20097" s="65"/>
      <c r="P20097" s="65"/>
      <c r="Q20097" s="65"/>
      <c r="R20097" s="65"/>
      <c r="S20097" s="65"/>
      <c r="T20097" s="65"/>
      <c r="U20097" s="65"/>
      <c r="V20097" s="65"/>
      <c r="W20097" s="65"/>
      <c r="X20097" s="65"/>
      <c r="Y20097" s="65"/>
      <c r="Z20097" s="65"/>
      <c r="AA20097" s="65"/>
      <c r="AB20097" s="65"/>
      <c r="AC20097" s="65"/>
      <c r="AD20097" s="65"/>
      <c r="AE20097" s="65"/>
      <c r="AF20097" s="65"/>
      <c r="AG20097" s="65"/>
      <c r="AH20097" s="65"/>
    </row>
    <row r="20098" spans="4:34" ht="12.75" customHeight="1">
      <c r="D20098" s="51"/>
      <c r="E20098" s="52"/>
      <c r="F20098" s="52"/>
      <c r="G20098" s="53"/>
      <c r="H20098" s="53"/>
      <c r="I20098" s="53"/>
      <c r="J20098" s="65"/>
      <c r="K20098" s="65"/>
      <c r="L20098" s="65"/>
      <c r="M20098" s="65"/>
      <c r="N20098" s="65"/>
      <c r="O20098" s="65"/>
      <c r="P20098" s="65"/>
      <c r="Q20098" s="65"/>
      <c r="R20098" s="65"/>
      <c r="S20098" s="65"/>
      <c r="T20098" s="65"/>
      <c r="U20098" s="65"/>
      <c r="V20098" s="65"/>
      <c r="W20098" s="65"/>
      <c r="X20098" s="65"/>
      <c r="Y20098" s="65"/>
      <c r="Z20098" s="65"/>
      <c r="AA20098" s="65"/>
      <c r="AB20098" s="65"/>
      <c r="AC20098" s="65"/>
      <c r="AD20098" s="65"/>
      <c r="AE20098" s="65"/>
      <c r="AF20098" s="65"/>
      <c r="AG20098" s="65"/>
      <c r="AH20098" s="65"/>
    </row>
    <row r="20099" spans="4:34" ht="12.75" customHeight="1">
      <c r="D20099" s="51"/>
      <c r="E20099" s="52"/>
      <c r="F20099" s="52"/>
      <c r="G20099" s="53"/>
      <c r="H20099" s="53"/>
      <c r="I20099" s="53"/>
      <c r="J20099" s="65"/>
      <c r="K20099" s="65"/>
      <c r="L20099" s="65"/>
      <c r="M20099" s="65"/>
      <c r="N20099" s="65"/>
      <c r="O20099" s="65"/>
      <c r="P20099" s="65"/>
      <c r="Q20099" s="65"/>
      <c r="R20099" s="65"/>
      <c r="S20099" s="65"/>
      <c r="T20099" s="65"/>
      <c r="U20099" s="65"/>
      <c r="V20099" s="65"/>
      <c r="W20099" s="65"/>
      <c r="X20099" s="65"/>
      <c r="Y20099" s="65"/>
      <c r="Z20099" s="65"/>
      <c r="AA20099" s="65"/>
      <c r="AB20099" s="65"/>
      <c r="AC20099" s="65"/>
      <c r="AD20099" s="65"/>
      <c r="AE20099" s="65"/>
      <c r="AF20099" s="65"/>
      <c r="AG20099" s="65"/>
      <c r="AH20099" s="65"/>
    </row>
    <row r="20100" spans="4:34" ht="12.75" customHeight="1">
      <c r="D20100" s="51"/>
      <c r="E20100" s="52"/>
      <c r="F20100" s="52"/>
      <c r="G20100" s="53"/>
      <c r="H20100" s="53"/>
      <c r="I20100" s="53"/>
      <c r="J20100" s="65"/>
      <c r="K20100" s="65"/>
      <c r="L20100" s="65"/>
      <c r="M20100" s="65"/>
      <c r="N20100" s="65"/>
      <c r="O20100" s="65"/>
      <c r="P20100" s="65"/>
      <c r="Q20100" s="65"/>
      <c r="R20100" s="65"/>
      <c r="S20100" s="65"/>
      <c r="T20100" s="65"/>
      <c r="U20100" s="65"/>
      <c r="V20100" s="65"/>
      <c r="W20100" s="65"/>
      <c r="X20100" s="65"/>
      <c r="Y20100" s="65"/>
      <c r="Z20100" s="65"/>
      <c r="AA20100" s="65"/>
      <c r="AB20100" s="65"/>
      <c r="AC20100" s="65"/>
      <c r="AD20100" s="65"/>
      <c r="AE20100" s="65"/>
      <c r="AF20100" s="65"/>
      <c r="AG20100" s="65"/>
      <c r="AH20100" s="65"/>
    </row>
    <row r="20101" spans="4:34" ht="12.75" customHeight="1">
      <c r="D20101" s="51"/>
      <c r="E20101" s="52"/>
      <c r="F20101" s="52"/>
      <c r="G20101" s="53"/>
      <c r="H20101" s="53"/>
      <c r="I20101" s="53"/>
      <c r="J20101" s="65"/>
      <c r="K20101" s="65"/>
      <c r="L20101" s="65"/>
      <c r="M20101" s="65"/>
      <c r="N20101" s="65"/>
      <c r="O20101" s="65"/>
      <c r="P20101" s="65"/>
      <c r="Q20101" s="65"/>
      <c r="R20101" s="65"/>
      <c r="S20101" s="65"/>
      <c r="T20101" s="65"/>
      <c r="U20101" s="65"/>
      <c r="V20101" s="65"/>
      <c r="W20101" s="65"/>
      <c r="X20101" s="65"/>
      <c r="Y20101" s="65"/>
      <c r="Z20101" s="65"/>
      <c r="AA20101" s="65"/>
      <c r="AB20101" s="65"/>
      <c r="AC20101" s="65"/>
      <c r="AD20101" s="65"/>
      <c r="AE20101" s="65"/>
      <c r="AF20101" s="65"/>
      <c r="AG20101" s="65"/>
      <c r="AH20101" s="65"/>
    </row>
    <row r="20102" spans="4:34" ht="12.75" customHeight="1">
      <c r="D20102" s="51"/>
      <c r="E20102" s="52"/>
      <c r="F20102" s="52"/>
      <c r="G20102" s="53"/>
      <c r="H20102" s="53"/>
      <c r="I20102" s="53"/>
      <c r="J20102" s="65"/>
      <c r="K20102" s="65"/>
      <c r="L20102" s="65"/>
      <c r="M20102" s="65"/>
      <c r="N20102" s="65"/>
      <c r="O20102" s="65"/>
      <c r="P20102" s="65"/>
      <c r="Q20102" s="65"/>
      <c r="R20102" s="65"/>
      <c r="S20102" s="65"/>
      <c r="T20102" s="65"/>
      <c r="U20102" s="65"/>
      <c r="V20102" s="65"/>
      <c r="W20102" s="65"/>
      <c r="X20102" s="65"/>
      <c r="Y20102" s="65"/>
      <c r="Z20102" s="65"/>
      <c r="AA20102" s="65"/>
      <c r="AB20102" s="65"/>
      <c r="AC20102" s="65"/>
      <c r="AD20102" s="65"/>
      <c r="AE20102" s="65"/>
      <c r="AF20102" s="65"/>
      <c r="AG20102" s="65"/>
      <c r="AH20102" s="65"/>
    </row>
    <row r="20103" spans="4:34" ht="12.75" customHeight="1">
      <c r="D20103" s="51"/>
      <c r="E20103" s="52"/>
      <c r="F20103" s="52"/>
      <c r="G20103" s="53"/>
      <c r="H20103" s="53"/>
      <c r="I20103" s="53"/>
      <c r="J20103" s="65"/>
      <c r="K20103" s="65"/>
      <c r="L20103" s="65"/>
      <c r="M20103" s="65"/>
      <c r="N20103" s="65"/>
      <c r="O20103" s="65"/>
      <c r="P20103" s="65"/>
      <c r="Q20103" s="65"/>
      <c r="R20103" s="65"/>
      <c r="S20103" s="65"/>
      <c r="T20103" s="65"/>
      <c r="U20103" s="65"/>
      <c r="V20103" s="65"/>
      <c r="W20103" s="65"/>
      <c r="X20103" s="65"/>
      <c r="Y20103" s="65"/>
      <c r="Z20103" s="65"/>
      <c r="AA20103" s="65"/>
      <c r="AB20103" s="65"/>
      <c r="AC20103" s="65"/>
      <c r="AD20103" s="65"/>
      <c r="AE20103" s="65"/>
      <c r="AF20103" s="65"/>
      <c r="AG20103" s="65"/>
      <c r="AH20103" s="65"/>
    </row>
    <row r="20104" spans="4:34" ht="12.75" customHeight="1">
      <c r="D20104" s="51"/>
      <c r="E20104" s="52"/>
      <c r="F20104" s="52"/>
      <c r="G20104" s="53"/>
      <c r="H20104" s="53"/>
      <c r="I20104" s="53"/>
      <c r="J20104" s="65"/>
      <c r="K20104" s="65"/>
      <c r="L20104" s="65"/>
      <c r="M20104" s="65"/>
      <c r="N20104" s="65"/>
      <c r="O20104" s="65"/>
      <c r="P20104" s="65"/>
      <c r="Q20104" s="65"/>
      <c r="R20104" s="65"/>
      <c r="S20104" s="65"/>
      <c r="T20104" s="65"/>
      <c r="U20104" s="65"/>
      <c r="V20104" s="65"/>
      <c r="W20104" s="65"/>
      <c r="X20104" s="65"/>
      <c r="Y20104" s="65"/>
      <c r="Z20104" s="65"/>
      <c r="AA20104" s="65"/>
      <c r="AB20104" s="65"/>
      <c r="AC20104" s="65"/>
      <c r="AD20104" s="65"/>
      <c r="AE20104" s="65"/>
      <c r="AF20104" s="65"/>
      <c r="AG20104" s="65"/>
      <c r="AH20104" s="65"/>
    </row>
    <row r="20105" spans="4:34" ht="12.75" customHeight="1">
      <c r="D20105" s="51"/>
      <c r="E20105" s="52"/>
      <c r="F20105" s="52"/>
      <c r="G20105" s="53"/>
      <c r="H20105" s="53"/>
      <c r="I20105" s="53"/>
      <c r="J20105" s="65"/>
      <c r="K20105" s="65"/>
      <c r="L20105" s="65"/>
      <c r="M20105" s="65"/>
      <c r="N20105" s="65"/>
      <c r="O20105" s="65"/>
      <c r="P20105" s="65"/>
      <c r="Q20105" s="65"/>
      <c r="R20105" s="65"/>
      <c r="S20105" s="65"/>
      <c r="T20105" s="65"/>
      <c r="U20105" s="65"/>
      <c r="V20105" s="65"/>
      <c r="W20105" s="65"/>
      <c r="X20105" s="65"/>
      <c r="Y20105" s="65"/>
      <c r="Z20105" s="65"/>
      <c r="AA20105" s="65"/>
      <c r="AB20105" s="65"/>
      <c r="AC20105" s="65"/>
      <c r="AD20105" s="65"/>
      <c r="AE20105" s="65"/>
      <c r="AF20105" s="65"/>
      <c r="AG20105" s="65"/>
      <c r="AH20105" s="65"/>
    </row>
    <row r="20106" spans="4:34" ht="12.75" customHeight="1">
      <c r="D20106" s="51"/>
      <c r="E20106" s="52"/>
      <c r="F20106" s="52"/>
      <c r="G20106" s="53"/>
      <c r="H20106" s="53"/>
      <c r="I20106" s="53"/>
      <c r="J20106" s="65"/>
      <c r="K20106" s="65"/>
      <c r="L20106" s="65"/>
      <c r="M20106" s="65"/>
      <c r="N20106" s="65"/>
      <c r="O20106" s="65"/>
      <c r="P20106" s="65"/>
      <c r="Q20106" s="65"/>
      <c r="R20106" s="65"/>
      <c r="S20106" s="65"/>
      <c r="T20106" s="65"/>
      <c r="U20106" s="65"/>
      <c r="V20106" s="65"/>
      <c r="W20106" s="65"/>
      <c r="X20106" s="65"/>
      <c r="Y20106" s="65"/>
      <c r="Z20106" s="65"/>
      <c r="AA20106" s="65"/>
      <c r="AB20106" s="65"/>
      <c r="AC20106" s="65"/>
      <c r="AD20106" s="65"/>
      <c r="AE20106" s="65"/>
      <c r="AF20106" s="65"/>
      <c r="AG20106" s="65"/>
      <c r="AH20106" s="65"/>
    </row>
    <row r="20107" spans="4:34" ht="12.75" customHeight="1">
      <c r="D20107" s="51"/>
      <c r="E20107" s="52"/>
      <c r="F20107" s="52"/>
      <c r="G20107" s="53"/>
      <c r="H20107" s="53"/>
      <c r="I20107" s="53"/>
      <c r="J20107" s="65"/>
      <c r="K20107" s="65"/>
      <c r="L20107" s="65"/>
      <c r="M20107" s="65"/>
      <c r="N20107" s="65"/>
      <c r="O20107" s="65"/>
      <c r="P20107" s="65"/>
      <c r="Q20107" s="65"/>
      <c r="R20107" s="65"/>
      <c r="S20107" s="65"/>
      <c r="T20107" s="65"/>
      <c r="U20107" s="65"/>
      <c r="V20107" s="65"/>
      <c r="W20107" s="65"/>
      <c r="X20107" s="65"/>
      <c r="Y20107" s="65"/>
      <c r="Z20107" s="65"/>
      <c r="AA20107" s="65"/>
      <c r="AB20107" s="65"/>
      <c r="AC20107" s="65"/>
      <c r="AD20107" s="65"/>
      <c r="AE20107" s="65"/>
      <c r="AF20107" s="65"/>
      <c r="AG20107" s="65"/>
      <c r="AH20107" s="65"/>
    </row>
    <row r="20108" spans="4:34" ht="12.75" customHeight="1">
      <c r="D20108" s="51"/>
      <c r="E20108" s="52"/>
      <c r="F20108" s="52"/>
      <c r="G20108" s="53"/>
      <c r="H20108" s="53"/>
      <c r="I20108" s="53"/>
      <c r="J20108" s="65"/>
      <c r="K20108" s="65"/>
      <c r="L20108" s="65"/>
      <c r="M20108" s="65"/>
      <c r="N20108" s="65"/>
      <c r="O20108" s="65"/>
      <c r="P20108" s="65"/>
      <c r="Q20108" s="65"/>
      <c r="R20108" s="65"/>
      <c r="S20108" s="65"/>
      <c r="T20108" s="65"/>
      <c r="U20108" s="65"/>
      <c r="V20108" s="65"/>
      <c r="W20108" s="65"/>
      <c r="X20108" s="65"/>
      <c r="Y20108" s="65"/>
      <c r="Z20108" s="65"/>
      <c r="AA20108" s="65"/>
      <c r="AB20108" s="65"/>
      <c r="AC20108" s="65"/>
      <c r="AD20108" s="65"/>
      <c r="AE20108" s="65"/>
      <c r="AF20108" s="65"/>
      <c r="AG20108" s="65"/>
      <c r="AH20108" s="65"/>
    </row>
    <row r="20109" spans="4:34" ht="12.75" customHeight="1">
      <c r="D20109" s="51"/>
      <c r="E20109" s="52"/>
      <c r="F20109" s="52"/>
      <c r="G20109" s="53"/>
      <c r="H20109" s="53"/>
      <c r="I20109" s="53"/>
      <c r="J20109" s="65"/>
      <c r="K20109" s="65"/>
      <c r="L20109" s="65"/>
      <c r="M20109" s="65"/>
      <c r="N20109" s="65"/>
      <c r="O20109" s="65"/>
      <c r="P20109" s="65"/>
      <c r="Q20109" s="65"/>
      <c r="R20109" s="65"/>
      <c r="S20109" s="65"/>
      <c r="T20109" s="65"/>
      <c r="U20109" s="65"/>
      <c r="V20109" s="65"/>
      <c r="W20109" s="65"/>
      <c r="X20109" s="65"/>
      <c r="Y20109" s="65"/>
      <c r="Z20109" s="65"/>
      <c r="AA20109" s="65"/>
      <c r="AB20109" s="65"/>
      <c r="AC20109" s="65"/>
      <c r="AD20109" s="65"/>
      <c r="AE20109" s="65"/>
      <c r="AF20109" s="65"/>
      <c r="AG20109" s="65"/>
      <c r="AH20109" s="65"/>
    </row>
    <row r="20110" spans="4:34" ht="12.75" customHeight="1">
      <c r="D20110" s="51"/>
      <c r="E20110" s="52"/>
      <c r="F20110" s="52"/>
      <c r="G20110" s="53"/>
      <c r="H20110" s="53"/>
      <c r="I20110" s="53"/>
      <c r="J20110" s="65"/>
      <c r="K20110" s="65"/>
      <c r="L20110" s="65"/>
      <c r="M20110" s="65"/>
      <c r="N20110" s="65"/>
      <c r="O20110" s="65"/>
      <c r="P20110" s="65"/>
      <c r="Q20110" s="65"/>
      <c r="R20110" s="65"/>
      <c r="S20110" s="65"/>
      <c r="T20110" s="65"/>
      <c r="U20110" s="65"/>
      <c r="V20110" s="65"/>
      <c r="W20110" s="65"/>
      <c r="X20110" s="65"/>
      <c r="Y20110" s="65"/>
      <c r="Z20110" s="65"/>
      <c r="AA20110" s="65"/>
      <c r="AB20110" s="65"/>
      <c r="AC20110" s="65"/>
      <c r="AD20110" s="65"/>
      <c r="AE20110" s="65"/>
      <c r="AF20110" s="65"/>
      <c r="AG20110" s="65"/>
      <c r="AH20110" s="65"/>
    </row>
    <row r="20111" spans="4:34" ht="12.75" customHeight="1">
      <c r="D20111" s="51"/>
      <c r="E20111" s="52"/>
      <c r="F20111" s="52"/>
      <c r="G20111" s="53"/>
      <c r="H20111" s="53"/>
      <c r="I20111" s="53"/>
      <c r="J20111" s="65"/>
      <c r="K20111" s="65"/>
      <c r="L20111" s="65"/>
      <c r="M20111" s="65"/>
      <c r="N20111" s="65"/>
      <c r="O20111" s="65"/>
      <c r="P20111" s="65"/>
      <c r="Q20111" s="65"/>
      <c r="R20111" s="65"/>
      <c r="S20111" s="65"/>
      <c r="T20111" s="65"/>
      <c r="U20111" s="65"/>
      <c r="V20111" s="65"/>
      <c r="W20111" s="65"/>
      <c r="X20111" s="65"/>
      <c r="Y20111" s="65"/>
      <c r="Z20111" s="65"/>
      <c r="AA20111" s="65"/>
      <c r="AB20111" s="65"/>
      <c r="AC20111" s="65"/>
      <c r="AD20111" s="65"/>
      <c r="AE20111" s="65"/>
      <c r="AF20111" s="65"/>
      <c r="AG20111" s="65"/>
      <c r="AH20111" s="65"/>
    </row>
    <row r="20112" spans="4:34" ht="12.75" customHeight="1">
      <c r="D20112" s="51"/>
      <c r="E20112" s="52"/>
      <c r="F20112" s="52"/>
      <c r="G20112" s="53"/>
      <c r="H20112" s="53"/>
      <c r="I20112" s="53"/>
      <c r="J20112" s="65"/>
      <c r="K20112" s="65"/>
      <c r="L20112" s="65"/>
      <c r="M20112" s="65"/>
      <c r="N20112" s="65"/>
      <c r="O20112" s="65"/>
      <c r="P20112" s="65"/>
      <c r="Q20112" s="65"/>
      <c r="R20112" s="65"/>
      <c r="S20112" s="65"/>
      <c r="T20112" s="65"/>
      <c r="U20112" s="65"/>
      <c r="V20112" s="65"/>
      <c r="W20112" s="65"/>
      <c r="X20112" s="65"/>
      <c r="Y20112" s="65"/>
      <c r="Z20112" s="65"/>
      <c r="AA20112" s="65"/>
      <c r="AB20112" s="65"/>
      <c r="AC20112" s="65"/>
      <c r="AD20112" s="65"/>
      <c r="AE20112" s="65"/>
      <c r="AF20112" s="65"/>
      <c r="AG20112" s="65"/>
      <c r="AH20112" s="65"/>
    </row>
    <row r="20113" spans="4:34" ht="12.75" customHeight="1">
      <c r="D20113" s="51"/>
      <c r="E20113" s="52"/>
      <c r="F20113" s="52"/>
      <c r="G20113" s="53"/>
      <c r="H20113" s="53"/>
      <c r="I20113" s="53"/>
      <c r="J20113" s="65"/>
      <c r="K20113" s="65"/>
      <c r="L20113" s="65"/>
      <c r="M20113" s="65"/>
      <c r="N20113" s="65"/>
      <c r="O20113" s="65"/>
      <c r="P20113" s="65"/>
      <c r="Q20113" s="65"/>
      <c r="R20113" s="65"/>
      <c r="S20113" s="65"/>
      <c r="T20113" s="65"/>
      <c r="U20113" s="65"/>
      <c r="V20113" s="65"/>
      <c r="W20113" s="65"/>
      <c r="X20113" s="65"/>
      <c r="Y20113" s="65"/>
      <c r="Z20113" s="65"/>
      <c r="AA20113" s="65"/>
      <c r="AB20113" s="65"/>
      <c r="AC20113" s="65"/>
      <c r="AD20113" s="65"/>
      <c r="AE20113" s="65"/>
      <c r="AF20113" s="65"/>
      <c r="AG20113" s="65"/>
      <c r="AH20113" s="65"/>
    </row>
    <row r="20114" spans="4:34" ht="12.75" customHeight="1">
      <c r="D20114" s="51"/>
      <c r="E20114" s="52"/>
      <c r="F20114" s="52"/>
      <c r="G20114" s="53"/>
      <c r="H20114" s="53"/>
      <c r="I20114" s="53"/>
      <c r="J20114" s="65"/>
      <c r="K20114" s="65"/>
      <c r="L20114" s="65"/>
      <c r="M20114" s="65"/>
      <c r="N20114" s="65"/>
      <c r="O20114" s="65"/>
      <c r="P20114" s="65"/>
      <c r="Q20114" s="65"/>
      <c r="R20114" s="65"/>
      <c r="S20114" s="65"/>
      <c r="T20114" s="65"/>
      <c r="U20114" s="65"/>
      <c r="V20114" s="65"/>
      <c r="W20114" s="65"/>
      <c r="X20114" s="65"/>
      <c r="Y20114" s="65"/>
      <c r="Z20114" s="65"/>
      <c r="AA20114" s="65"/>
      <c r="AB20114" s="65"/>
      <c r="AC20114" s="65"/>
      <c r="AD20114" s="65"/>
      <c r="AE20114" s="65"/>
      <c r="AF20114" s="65"/>
      <c r="AG20114" s="65"/>
      <c r="AH20114" s="65"/>
    </row>
    <row r="20115" spans="4:34" ht="12.75" customHeight="1">
      <c r="D20115" s="51"/>
      <c r="E20115" s="52"/>
      <c r="F20115" s="52"/>
      <c r="G20115" s="53"/>
      <c r="H20115" s="53"/>
      <c r="I20115" s="53"/>
      <c r="J20115" s="65"/>
      <c r="K20115" s="65"/>
      <c r="L20115" s="65"/>
      <c r="M20115" s="65"/>
      <c r="N20115" s="65"/>
      <c r="O20115" s="65"/>
      <c r="P20115" s="65"/>
      <c r="Q20115" s="65"/>
      <c r="R20115" s="65"/>
      <c r="S20115" s="65"/>
      <c r="T20115" s="65"/>
      <c r="U20115" s="65"/>
      <c r="V20115" s="65"/>
      <c r="W20115" s="65"/>
      <c r="X20115" s="65"/>
      <c r="Y20115" s="65"/>
      <c r="Z20115" s="65"/>
      <c r="AA20115" s="65"/>
      <c r="AB20115" s="65"/>
      <c r="AC20115" s="65"/>
      <c r="AD20115" s="65"/>
      <c r="AE20115" s="65"/>
      <c r="AF20115" s="65"/>
      <c r="AG20115" s="65"/>
      <c r="AH20115" s="65"/>
    </row>
    <row r="20116" spans="4:34" ht="12.75" customHeight="1">
      <c r="D20116" s="51"/>
      <c r="E20116" s="52"/>
      <c r="F20116" s="52"/>
      <c r="G20116" s="53"/>
      <c r="H20116" s="53"/>
      <c r="I20116" s="53"/>
      <c r="J20116" s="65"/>
      <c r="K20116" s="65"/>
      <c r="L20116" s="65"/>
      <c r="M20116" s="65"/>
      <c r="N20116" s="65"/>
      <c r="O20116" s="65"/>
      <c r="P20116" s="65"/>
      <c r="Q20116" s="65"/>
      <c r="R20116" s="65"/>
      <c r="S20116" s="65"/>
      <c r="T20116" s="65"/>
      <c r="U20116" s="65"/>
      <c r="V20116" s="65"/>
      <c r="W20116" s="65"/>
      <c r="X20116" s="65"/>
      <c r="Y20116" s="65"/>
      <c r="Z20116" s="65"/>
      <c r="AA20116" s="65"/>
      <c r="AB20116" s="65"/>
      <c r="AC20116" s="65"/>
      <c r="AD20116" s="65"/>
      <c r="AE20116" s="65"/>
      <c r="AF20116" s="65"/>
      <c r="AG20116" s="65"/>
      <c r="AH20116" s="65"/>
    </row>
    <row r="20117" spans="4:34" ht="12.75" customHeight="1">
      <c r="D20117" s="51"/>
      <c r="E20117" s="52"/>
      <c r="F20117" s="52"/>
      <c r="G20117" s="53"/>
      <c r="H20117" s="53"/>
      <c r="I20117" s="53"/>
      <c r="J20117" s="65"/>
      <c r="K20117" s="65"/>
      <c r="L20117" s="65"/>
      <c r="M20117" s="65"/>
      <c r="N20117" s="65"/>
      <c r="O20117" s="65"/>
      <c r="P20117" s="65"/>
      <c r="Q20117" s="65"/>
      <c r="R20117" s="65"/>
      <c r="S20117" s="65"/>
      <c r="T20117" s="65"/>
      <c r="U20117" s="65"/>
      <c r="V20117" s="65"/>
      <c r="W20117" s="65"/>
      <c r="X20117" s="65"/>
      <c r="Y20117" s="65"/>
      <c r="Z20117" s="65"/>
      <c r="AA20117" s="65"/>
      <c r="AB20117" s="65"/>
      <c r="AC20117" s="65"/>
      <c r="AD20117" s="65"/>
      <c r="AE20117" s="65"/>
      <c r="AF20117" s="65"/>
      <c r="AG20117" s="65"/>
      <c r="AH20117" s="65"/>
    </row>
    <row r="20118" spans="4:34" ht="12.75" customHeight="1">
      <c r="D20118" s="51"/>
      <c r="E20118" s="52"/>
      <c r="F20118" s="52"/>
      <c r="G20118" s="53"/>
      <c r="H20118" s="53"/>
      <c r="I20118" s="53"/>
      <c r="J20118" s="65"/>
      <c r="K20118" s="65"/>
      <c r="L20118" s="65"/>
      <c r="M20118" s="65"/>
      <c r="N20118" s="65"/>
      <c r="O20118" s="65"/>
      <c r="P20118" s="65"/>
      <c r="Q20118" s="65"/>
      <c r="R20118" s="65"/>
      <c r="S20118" s="65"/>
      <c r="T20118" s="65"/>
      <c r="U20118" s="65"/>
      <c r="V20118" s="65"/>
      <c r="W20118" s="65"/>
      <c r="X20118" s="65"/>
      <c r="Y20118" s="65"/>
      <c r="Z20118" s="65"/>
      <c r="AA20118" s="65"/>
      <c r="AB20118" s="65"/>
      <c r="AC20118" s="65"/>
      <c r="AD20118" s="65"/>
      <c r="AE20118" s="65"/>
      <c r="AF20118" s="65"/>
      <c r="AG20118" s="65"/>
      <c r="AH20118" s="65"/>
    </row>
    <row r="20119" spans="4:34" ht="12.75" customHeight="1">
      <c r="D20119" s="51"/>
      <c r="E20119" s="52"/>
      <c r="F20119" s="52"/>
      <c r="G20119" s="53"/>
      <c r="H20119" s="53"/>
      <c r="I20119" s="53"/>
      <c r="J20119" s="65"/>
      <c r="K20119" s="65"/>
      <c r="L20119" s="65"/>
      <c r="M20119" s="65"/>
      <c r="N20119" s="65"/>
      <c r="O20119" s="65"/>
      <c r="P20119" s="65"/>
      <c r="Q20119" s="65"/>
      <c r="R20119" s="65"/>
      <c r="S20119" s="65"/>
      <c r="T20119" s="65"/>
      <c r="U20119" s="65"/>
      <c r="V20119" s="65"/>
      <c r="W20119" s="65"/>
      <c r="X20119" s="65"/>
      <c r="Y20119" s="65"/>
      <c r="Z20119" s="65"/>
      <c r="AA20119" s="65"/>
      <c r="AB20119" s="65"/>
      <c r="AC20119" s="65"/>
      <c r="AD20119" s="65"/>
      <c r="AE20119" s="65"/>
      <c r="AF20119" s="65"/>
      <c r="AG20119" s="65"/>
      <c r="AH20119" s="65"/>
    </row>
    <row r="20120" spans="4:34" ht="12.75" customHeight="1">
      <c r="D20120" s="51"/>
      <c r="E20120" s="52"/>
      <c r="F20120" s="52"/>
      <c r="G20120" s="53"/>
      <c r="H20120" s="53"/>
      <c r="I20120" s="53"/>
      <c r="J20120" s="65"/>
      <c r="K20120" s="65"/>
      <c r="L20120" s="65"/>
      <c r="M20120" s="65"/>
      <c r="N20120" s="65"/>
      <c r="O20120" s="65"/>
      <c r="P20120" s="65"/>
      <c r="Q20120" s="65"/>
      <c r="R20120" s="65"/>
      <c r="S20120" s="65"/>
      <c r="T20120" s="65"/>
      <c r="U20120" s="65"/>
      <c r="V20120" s="65"/>
      <c r="W20120" s="65"/>
      <c r="X20120" s="65"/>
      <c r="Y20120" s="65"/>
      <c r="Z20120" s="65"/>
      <c r="AA20120" s="65"/>
      <c r="AB20120" s="65"/>
      <c r="AC20120" s="65"/>
      <c r="AD20120" s="65"/>
      <c r="AE20120" s="65"/>
      <c r="AF20120" s="65"/>
      <c r="AG20120" s="65"/>
      <c r="AH20120" s="65"/>
    </row>
    <row r="20121" spans="4:34" ht="12.75" customHeight="1">
      <c r="D20121" s="51"/>
      <c r="E20121" s="52"/>
      <c r="F20121" s="52"/>
      <c r="G20121" s="53"/>
      <c r="H20121" s="53"/>
      <c r="I20121" s="53"/>
      <c r="J20121" s="65"/>
      <c r="K20121" s="65"/>
      <c r="L20121" s="65"/>
      <c r="M20121" s="65"/>
      <c r="N20121" s="65"/>
      <c r="O20121" s="65"/>
      <c r="P20121" s="65"/>
      <c r="Q20121" s="65"/>
      <c r="R20121" s="65"/>
      <c r="S20121" s="65"/>
      <c r="T20121" s="65"/>
      <c r="U20121" s="65"/>
      <c r="V20121" s="65"/>
      <c r="W20121" s="65"/>
      <c r="X20121" s="65"/>
      <c r="Y20121" s="65"/>
      <c r="Z20121" s="65"/>
      <c r="AA20121" s="65"/>
      <c r="AB20121" s="65"/>
      <c r="AC20121" s="65"/>
      <c r="AD20121" s="65"/>
      <c r="AE20121" s="65"/>
      <c r="AF20121" s="65"/>
      <c r="AG20121" s="65"/>
      <c r="AH20121" s="65"/>
    </row>
    <row r="20122" spans="4:34" ht="12.75" customHeight="1">
      <c r="D20122" s="51"/>
      <c r="E20122" s="52"/>
      <c r="F20122" s="52"/>
      <c r="G20122" s="53"/>
      <c r="H20122" s="53"/>
      <c r="I20122" s="53"/>
      <c r="J20122" s="65"/>
      <c r="K20122" s="65"/>
      <c r="L20122" s="65"/>
      <c r="M20122" s="65"/>
      <c r="N20122" s="65"/>
      <c r="O20122" s="65"/>
      <c r="P20122" s="65"/>
      <c r="Q20122" s="65"/>
      <c r="R20122" s="65"/>
      <c r="S20122" s="65"/>
      <c r="T20122" s="65"/>
      <c r="U20122" s="65"/>
      <c r="V20122" s="65"/>
      <c r="W20122" s="65"/>
      <c r="X20122" s="65"/>
      <c r="Y20122" s="65"/>
      <c r="Z20122" s="65"/>
      <c r="AA20122" s="65"/>
      <c r="AB20122" s="65"/>
      <c r="AC20122" s="65"/>
      <c r="AD20122" s="65"/>
      <c r="AE20122" s="65"/>
      <c r="AF20122" s="65"/>
      <c r="AG20122" s="65"/>
      <c r="AH20122" s="65"/>
    </row>
    <row r="20123" spans="4:34" ht="12.75" customHeight="1">
      <c r="D20123" s="51"/>
      <c r="E20123" s="52"/>
      <c r="F20123" s="52"/>
      <c r="G20123" s="53"/>
      <c r="H20123" s="53"/>
      <c r="I20123" s="53"/>
      <c r="J20123" s="65"/>
      <c r="K20123" s="65"/>
      <c r="L20123" s="65"/>
      <c r="M20123" s="65"/>
      <c r="N20123" s="65"/>
      <c r="O20123" s="65"/>
      <c r="P20123" s="65"/>
      <c r="Q20123" s="65"/>
      <c r="R20123" s="65"/>
      <c r="S20123" s="65"/>
      <c r="T20123" s="65"/>
      <c r="U20123" s="65"/>
      <c r="V20123" s="65"/>
      <c r="W20123" s="65"/>
      <c r="X20123" s="65"/>
      <c r="Y20123" s="65"/>
      <c r="Z20123" s="65"/>
      <c r="AA20123" s="65"/>
      <c r="AB20123" s="65"/>
      <c r="AC20123" s="65"/>
      <c r="AD20123" s="65"/>
      <c r="AE20123" s="65"/>
      <c r="AF20123" s="65"/>
      <c r="AG20123" s="65"/>
      <c r="AH20123" s="65"/>
    </row>
    <row r="20124" spans="4:34" ht="12.75" customHeight="1">
      <c r="D20124" s="51"/>
      <c r="E20124" s="52"/>
      <c r="F20124" s="52"/>
      <c r="G20124" s="53"/>
      <c r="H20124" s="53"/>
      <c r="I20124" s="53"/>
      <c r="J20124" s="65"/>
      <c r="K20124" s="65"/>
      <c r="L20124" s="65"/>
      <c r="M20124" s="65"/>
      <c r="N20124" s="65"/>
      <c r="O20124" s="65"/>
      <c r="P20124" s="65"/>
      <c r="Q20124" s="65"/>
      <c r="R20124" s="65"/>
      <c r="S20124" s="65"/>
      <c r="T20124" s="65"/>
      <c r="U20124" s="65"/>
      <c r="V20124" s="65"/>
      <c r="W20124" s="65"/>
      <c r="X20124" s="65"/>
      <c r="Y20124" s="65"/>
      <c r="Z20124" s="65"/>
      <c r="AA20124" s="65"/>
      <c r="AB20124" s="65"/>
      <c r="AC20124" s="65"/>
      <c r="AD20124" s="65"/>
      <c r="AE20124" s="65"/>
      <c r="AF20124" s="65"/>
      <c r="AG20124" s="65"/>
      <c r="AH20124" s="65"/>
    </row>
    <row r="20125" spans="4:34" ht="12.75" customHeight="1">
      <c r="D20125" s="51"/>
      <c r="E20125" s="52"/>
      <c r="F20125" s="52"/>
      <c r="G20125" s="53"/>
      <c r="H20125" s="53"/>
      <c r="I20125" s="53"/>
      <c r="J20125" s="65"/>
      <c r="K20125" s="65"/>
      <c r="L20125" s="65"/>
      <c r="M20125" s="65"/>
      <c r="N20125" s="65"/>
      <c r="O20125" s="65"/>
      <c r="P20125" s="65"/>
      <c r="Q20125" s="65"/>
      <c r="R20125" s="65"/>
      <c r="S20125" s="65"/>
      <c r="T20125" s="65"/>
      <c r="U20125" s="65"/>
      <c r="V20125" s="65"/>
      <c r="W20125" s="65"/>
      <c r="X20125" s="65"/>
      <c r="Y20125" s="65"/>
      <c r="Z20125" s="65"/>
      <c r="AA20125" s="65"/>
      <c r="AB20125" s="65"/>
      <c r="AC20125" s="65"/>
      <c r="AD20125" s="65"/>
      <c r="AE20125" s="65"/>
      <c r="AF20125" s="65"/>
      <c r="AG20125" s="65"/>
      <c r="AH20125" s="65"/>
    </row>
    <row r="20126" spans="4:34" ht="12.75" customHeight="1">
      <c r="D20126" s="51"/>
      <c r="E20126" s="52"/>
      <c r="F20126" s="52"/>
      <c r="G20126" s="53"/>
      <c r="H20126" s="53"/>
      <c r="I20126" s="53"/>
      <c r="J20126" s="65"/>
      <c r="K20126" s="65"/>
      <c r="L20126" s="65"/>
      <c r="M20126" s="65"/>
      <c r="N20126" s="65"/>
      <c r="O20126" s="65"/>
      <c r="P20126" s="65"/>
      <c r="Q20126" s="65"/>
      <c r="R20126" s="65"/>
      <c r="S20126" s="65"/>
      <c r="T20126" s="65"/>
      <c r="U20126" s="65"/>
      <c r="V20126" s="65"/>
      <c r="W20126" s="65"/>
      <c r="X20126" s="65"/>
      <c r="Y20126" s="65"/>
      <c r="Z20126" s="65"/>
      <c r="AA20126" s="65"/>
      <c r="AB20126" s="65"/>
      <c r="AC20126" s="65"/>
      <c r="AD20126" s="65"/>
      <c r="AE20126" s="65"/>
      <c r="AF20126" s="65"/>
      <c r="AG20126" s="65"/>
      <c r="AH20126" s="65"/>
    </row>
    <row r="20127" spans="4:34" ht="12.75" customHeight="1">
      <c r="D20127" s="51"/>
      <c r="E20127" s="52"/>
      <c r="F20127" s="52"/>
      <c r="G20127" s="53"/>
      <c r="H20127" s="53"/>
      <c r="I20127" s="53"/>
      <c r="J20127" s="65"/>
      <c r="K20127" s="65"/>
      <c r="L20127" s="65"/>
      <c r="M20127" s="65"/>
      <c r="N20127" s="65"/>
      <c r="O20127" s="65"/>
      <c r="P20127" s="65"/>
      <c r="Q20127" s="65"/>
      <c r="R20127" s="65"/>
      <c r="S20127" s="65"/>
      <c r="T20127" s="65"/>
      <c r="U20127" s="65"/>
      <c r="V20127" s="65"/>
      <c r="W20127" s="65"/>
      <c r="X20127" s="65"/>
      <c r="Y20127" s="65"/>
      <c r="Z20127" s="65"/>
      <c r="AA20127" s="65"/>
      <c r="AB20127" s="65"/>
      <c r="AC20127" s="65"/>
      <c r="AD20127" s="65"/>
      <c r="AE20127" s="65"/>
      <c r="AF20127" s="65"/>
      <c r="AG20127" s="65"/>
      <c r="AH20127" s="65"/>
    </row>
    <row r="20128" spans="4:34" ht="12.75" customHeight="1">
      <c r="D20128" s="51"/>
      <c r="E20128" s="52"/>
      <c r="F20128" s="52"/>
      <c r="G20128" s="53"/>
      <c r="H20128" s="53"/>
      <c r="I20128" s="53"/>
      <c r="J20128" s="65"/>
      <c r="K20128" s="65"/>
      <c r="L20128" s="65"/>
      <c r="M20128" s="65"/>
      <c r="N20128" s="65"/>
      <c r="O20128" s="65"/>
      <c r="P20128" s="65"/>
      <c r="Q20128" s="65"/>
      <c r="R20128" s="65"/>
      <c r="S20128" s="65"/>
      <c r="T20128" s="65"/>
      <c r="U20128" s="65"/>
      <c r="V20128" s="65"/>
      <c r="W20128" s="65"/>
      <c r="X20128" s="65"/>
      <c r="Y20128" s="65"/>
      <c r="Z20128" s="65"/>
      <c r="AA20128" s="65"/>
      <c r="AB20128" s="65"/>
      <c r="AC20128" s="65"/>
      <c r="AD20128" s="65"/>
      <c r="AE20128" s="65"/>
      <c r="AF20128" s="65"/>
      <c r="AG20128" s="65"/>
      <c r="AH20128" s="65"/>
    </row>
    <row r="20129" spans="4:34" ht="12.75" customHeight="1">
      <c r="D20129" s="51"/>
      <c r="E20129" s="52"/>
      <c r="F20129" s="52"/>
      <c r="G20129" s="53"/>
      <c r="H20129" s="53"/>
      <c r="I20129" s="53"/>
      <c r="J20129" s="65"/>
      <c r="K20129" s="65"/>
      <c r="L20129" s="65"/>
      <c r="M20129" s="65"/>
      <c r="N20129" s="65"/>
      <c r="O20129" s="65"/>
      <c r="P20129" s="65"/>
      <c r="Q20129" s="65"/>
      <c r="R20129" s="65"/>
      <c r="S20129" s="65"/>
      <c r="T20129" s="65"/>
      <c r="U20129" s="65"/>
      <c r="V20129" s="65"/>
      <c r="W20129" s="65"/>
      <c r="X20129" s="65"/>
      <c r="Y20129" s="65"/>
      <c r="Z20129" s="65"/>
      <c r="AA20129" s="65"/>
      <c r="AB20129" s="65"/>
      <c r="AC20129" s="65"/>
      <c r="AD20129" s="65"/>
      <c r="AE20129" s="65"/>
      <c r="AF20129" s="65"/>
      <c r="AG20129" s="65"/>
      <c r="AH20129" s="65"/>
    </row>
    <row r="20130" spans="4:34" ht="12.75" customHeight="1">
      <c r="D20130" s="51"/>
      <c r="E20130" s="52"/>
      <c r="F20130" s="52"/>
      <c r="G20130" s="53"/>
      <c r="H20130" s="53"/>
      <c r="I20130" s="53"/>
      <c r="J20130" s="65"/>
      <c r="K20130" s="65"/>
      <c r="L20130" s="65"/>
      <c r="M20130" s="65"/>
      <c r="N20130" s="65"/>
      <c r="O20130" s="65"/>
      <c r="P20130" s="65"/>
      <c r="Q20130" s="65"/>
      <c r="R20130" s="65"/>
      <c r="S20130" s="65"/>
      <c r="T20130" s="65"/>
      <c r="U20130" s="65"/>
      <c r="V20130" s="65"/>
      <c r="W20130" s="65"/>
      <c r="X20130" s="65"/>
      <c r="Y20130" s="65"/>
      <c r="Z20130" s="65"/>
      <c r="AA20130" s="65"/>
      <c r="AB20130" s="65"/>
      <c r="AC20130" s="65"/>
      <c r="AD20130" s="65"/>
      <c r="AE20130" s="65"/>
      <c r="AF20130" s="65"/>
      <c r="AG20130" s="65"/>
      <c r="AH20130" s="65"/>
    </row>
    <row r="20131" spans="4:34" ht="12.75" customHeight="1">
      <c r="D20131" s="51"/>
      <c r="E20131" s="52"/>
      <c r="F20131" s="52"/>
      <c r="G20131" s="53"/>
      <c r="H20131" s="53"/>
      <c r="I20131" s="53"/>
      <c r="J20131" s="65"/>
      <c r="K20131" s="65"/>
      <c r="L20131" s="65"/>
      <c r="M20131" s="65"/>
      <c r="N20131" s="65"/>
      <c r="O20131" s="65"/>
      <c r="P20131" s="65"/>
      <c r="Q20131" s="65"/>
      <c r="R20131" s="65"/>
      <c r="S20131" s="65"/>
      <c r="T20131" s="65"/>
      <c r="U20131" s="65"/>
      <c r="V20131" s="65"/>
      <c r="W20131" s="65"/>
      <c r="X20131" s="65"/>
      <c r="Y20131" s="65"/>
      <c r="Z20131" s="65"/>
      <c r="AA20131" s="65"/>
      <c r="AB20131" s="65"/>
      <c r="AC20131" s="65"/>
      <c r="AD20131" s="65"/>
      <c r="AE20131" s="65"/>
      <c r="AF20131" s="65"/>
      <c r="AG20131" s="65"/>
      <c r="AH20131" s="65"/>
    </row>
    <row r="20132" spans="4:34" ht="12.75" customHeight="1">
      <c r="D20132" s="51"/>
      <c r="E20132" s="52"/>
      <c r="F20132" s="52"/>
      <c r="G20132" s="53"/>
      <c r="H20132" s="53"/>
      <c r="I20132" s="53"/>
      <c r="J20132" s="65"/>
      <c r="K20132" s="65"/>
      <c r="L20132" s="65"/>
      <c r="M20132" s="65"/>
      <c r="N20132" s="65"/>
      <c r="O20132" s="65"/>
      <c r="P20132" s="65"/>
      <c r="Q20132" s="65"/>
      <c r="R20132" s="65"/>
      <c r="S20132" s="65"/>
      <c r="T20132" s="65"/>
      <c r="U20132" s="65"/>
      <c r="V20132" s="65"/>
      <c r="W20132" s="65"/>
      <c r="X20132" s="65"/>
      <c r="Y20132" s="65"/>
      <c r="Z20132" s="65"/>
      <c r="AA20132" s="65"/>
      <c r="AB20132" s="65"/>
      <c r="AC20132" s="65"/>
      <c r="AD20132" s="65"/>
      <c r="AE20132" s="65"/>
      <c r="AF20132" s="65"/>
      <c r="AG20132" s="65"/>
      <c r="AH20132" s="65"/>
    </row>
    <row r="20133" spans="4:34" ht="12.75" customHeight="1">
      <c r="D20133" s="51"/>
      <c r="E20133" s="52"/>
      <c r="F20133" s="52"/>
      <c r="G20133" s="53"/>
      <c r="H20133" s="53"/>
      <c r="I20133" s="53"/>
      <c r="J20133" s="65"/>
      <c r="K20133" s="65"/>
      <c r="L20133" s="65"/>
      <c r="M20133" s="65"/>
      <c r="N20133" s="65"/>
      <c r="O20133" s="65"/>
      <c r="P20133" s="65"/>
      <c r="Q20133" s="65"/>
      <c r="R20133" s="65"/>
      <c r="S20133" s="65"/>
      <c r="T20133" s="65"/>
      <c r="U20133" s="65"/>
      <c r="V20133" s="65"/>
      <c r="W20133" s="65"/>
      <c r="X20133" s="65"/>
      <c r="Y20133" s="65"/>
      <c r="Z20133" s="65"/>
      <c r="AA20133" s="65"/>
      <c r="AB20133" s="65"/>
      <c r="AC20133" s="65"/>
      <c r="AD20133" s="65"/>
      <c r="AE20133" s="65"/>
      <c r="AF20133" s="65"/>
      <c r="AG20133" s="65"/>
      <c r="AH20133" s="65"/>
    </row>
    <row r="20134" spans="4:34" ht="12.75" customHeight="1">
      <c r="D20134" s="51"/>
      <c r="E20134" s="52"/>
      <c r="F20134" s="52"/>
      <c r="G20134" s="53"/>
      <c r="H20134" s="53"/>
      <c r="I20134" s="53"/>
      <c r="J20134" s="65"/>
      <c r="K20134" s="65"/>
      <c r="L20134" s="65"/>
      <c r="M20134" s="65"/>
      <c r="N20134" s="65"/>
      <c r="O20134" s="65"/>
      <c r="P20134" s="65"/>
      <c r="Q20134" s="65"/>
      <c r="R20134" s="65"/>
      <c r="S20134" s="65"/>
      <c r="T20134" s="65"/>
      <c r="U20134" s="65"/>
      <c r="V20134" s="65"/>
      <c r="W20134" s="65"/>
      <c r="X20134" s="65"/>
      <c r="Y20134" s="65"/>
      <c r="Z20134" s="65"/>
      <c r="AA20134" s="65"/>
      <c r="AB20134" s="65"/>
      <c r="AC20134" s="65"/>
      <c r="AD20134" s="65"/>
      <c r="AE20134" s="65"/>
      <c r="AF20134" s="65"/>
      <c r="AG20134" s="65"/>
      <c r="AH20134" s="65"/>
    </row>
    <row r="20135" spans="4:34" ht="12.75" customHeight="1">
      <c r="D20135" s="51"/>
      <c r="E20135" s="52"/>
      <c r="F20135" s="52"/>
      <c r="G20135" s="53"/>
      <c r="H20135" s="53"/>
      <c r="I20135" s="53"/>
      <c r="J20135" s="65"/>
      <c r="K20135" s="65"/>
      <c r="L20135" s="65"/>
      <c r="M20135" s="65"/>
      <c r="N20135" s="65"/>
      <c r="O20135" s="65"/>
      <c r="P20135" s="65"/>
      <c r="Q20135" s="65"/>
      <c r="R20135" s="65"/>
      <c r="S20135" s="65"/>
      <c r="T20135" s="65"/>
      <c r="U20135" s="65"/>
      <c r="V20135" s="65"/>
      <c r="W20135" s="65"/>
      <c r="X20135" s="65"/>
      <c r="Y20135" s="65"/>
      <c r="Z20135" s="65"/>
      <c r="AA20135" s="65"/>
      <c r="AB20135" s="65"/>
      <c r="AC20135" s="65"/>
      <c r="AD20135" s="65"/>
      <c r="AE20135" s="65"/>
      <c r="AF20135" s="65"/>
      <c r="AG20135" s="65"/>
      <c r="AH20135" s="65"/>
    </row>
    <row r="20136" spans="4:34" ht="12.75" customHeight="1">
      <c r="D20136" s="51"/>
      <c r="E20136" s="52"/>
      <c r="F20136" s="52"/>
      <c r="G20136" s="53"/>
      <c r="H20136" s="53"/>
      <c r="I20136" s="53"/>
      <c r="J20136" s="65"/>
      <c r="K20136" s="65"/>
      <c r="L20136" s="65"/>
      <c r="M20136" s="65"/>
      <c r="N20136" s="65"/>
      <c r="O20136" s="65"/>
      <c r="P20136" s="65"/>
      <c r="Q20136" s="65"/>
      <c r="R20136" s="65"/>
      <c r="S20136" s="65"/>
      <c r="T20136" s="65"/>
      <c r="U20136" s="65"/>
      <c r="V20136" s="65"/>
      <c r="W20136" s="65"/>
      <c r="X20136" s="65"/>
      <c r="Y20136" s="65"/>
      <c r="Z20136" s="65"/>
      <c r="AA20136" s="65"/>
      <c r="AB20136" s="65"/>
      <c r="AC20136" s="65"/>
      <c r="AD20136" s="65"/>
      <c r="AE20136" s="65"/>
      <c r="AF20136" s="65"/>
      <c r="AG20136" s="65"/>
      <c r="AH20136" s="65"/>
    </row>
    <row r="20137" spans="4:34" ht="12.75" customHeight="1">
      <c r="D20137" s="51"/>
      <c r="E20137" s="52"/>
      <c r="F20137" s="52"/>
      <c r="G20137" s="53"/>
      <c r="H20137" s="53"/>
      <c r="I20137" s="53"/>
      <c r="J20137" s="65"/>
      <c r="K20137" s="65"/>
      <c r="L20137" s="65"/>
      <c r="M20137" s="65"/>
      <c r="N20137" s="65"/>
      <c r="O20137" s="65"/>
      <c r="P20137" s="65"/>
      <c r="Q20137" s="65"/>
      <c r="R20137" s="65"/>
      <c r="S20137" s="65"/>
      <c r="T20137" s="65"/>
      <c r="U20137" s="65"/>
      <c r="V20137" s="65"/>
      <c r="W20137" s="65"/>
      <c r="X20137" s="65"/>
      <c r="Y20137" s="65"/>
      <c r="Z20137" s="65"/>
      <c r="AA20137" s="65"/>
      <c r="AB20137" s="65"/>
      <c r="AC20137" s="65"/>
      <c r="AD20137" s="65"/>
      <c r="AE20137" s="65"/>
      <c r="AF20137" s="65"/>
      <c r="AG20137" s="65"/>
      <c r="AH20137" s="65"/>
    </row>
    <row r="20138" spans="4:34" ht="12.75" customHeight="1">
      <c r="D20138" s="51"/>
      <c r="E20138" s="52"/>
      <c r="F20138" s="52"/>
      <c r="G20138" s="53"/>
      <c r="H20138" s="53"/>
      <c r="I20138" s="53"/>
      <c r="J20138" s="65"/>
      <c r="K20138" s="65"/>
      <c r="L20138" s="65"/>
      <c r="M20138" s="65"/>
      <c r="N20138" s="65"/>
      <c r="O20138" s="65"/>
      <c r="P20138" s="65"/>
      <c r="Q20138" s="65"/>
      <c r="R20138" s="65"/>
      <c r="S20138" s="65"/>
      <c r="T20138" s="65"/>
      <c r="U20138" s="65"/>
      <c r="V20138" s="65"/>
      <c r="W20138" s="65"/>
      <c r="X20138" s="65"/>
      <c r="Y20138" s="65"/>
      <c r="Z20138" s="65"/>
      <c r="AA20138" s="65"/>
      <c r="AB20138" s="65"/>
      <c r="AC20138" s="65"/>
      <c r="AD20138" s="65"/>
      <c r="AE20138" s="65"/>
      <c r="AF20138" s="65"/>
      <c r="AG20138" s="65"/>
      <c r="AH20138" s="65"/>
    </row>
    <row r="20139" spans="4:34" ht="12.75" customHeight="1">
      <c r="D20139" s="51"/>
      <c r="E20139" s="52"/>
      <c r="F20139" s="52"/>
      <c r="G20139" s="53"/>
      <c r="H20139" s="53"/>
      <c r="I20139" s="53"/>
      <c r="J20139" s="65"/>
      <c r="K20139" s="65"/>
      <c r="L20139" s="65"/>
      <c r="M20139" s="65"/>
      <c r="N20139" s="65"/>
      <c r="O20139" s="65"/>
      <c r="P20139" s="65"/>
      <c r="Q20139" s="65"/>
      <c r="R20139" s="65"/>
      <c r="S20139" s="65"/>
      <c r="T20139" s="65"/>
      <c r="U20139" s="65"/>
      <c r="V20139" s="65"/>
      <c r="W20139" s="65"/>
      <c r="X20139" s="65"/>
      <c r="Y20139" s="65"/>
      <c r="Z20139" s="65"/>
      <c r="AA20139" s="65"/>
      <c r="AB20139" s="65"/>
      <c r="AC20139" s="65"/>
      <c r="AD20139" s="65"/>
      <c r="AE20139" s="65"/>
      <c r="AF20139" s="65"/>
      <c r="AG20139" s="65"/>
      <c r="AH20139" s="65"/>
    </row>
    <row r="20140" spans="4:34" ht="12.75" customHeight="1">
      <c r="D20140" s="51"/>
      <c r="E20140" s="52"/>
      <c r="F20140" s="52"/>
      <c r="G20140" s="53"/>
      <c r="H20140" s="53"/>
      <c r="I20140" s="53"/>
      <c r="J20140" s="65"/>
      <c r="K20140" s="65"/>
      <c r="L20140" s="65"/>
      <c r="M20140" s="65"/>
      <c r="N20140" s="65"/>
      <c r="O20140" s="65"/>
      <c r="P20140" s="65"/>
      <c r="Q20140" s="65"/>
      <c r="R20140" s="65"/>
      <c r="S20140" s="65"/>
      <c r="T20140" s="65"/>
      <c r="U20140" s="65"/>
      <c r="V20140" s="65"/>
      <c r="W20140" s="65"/>
      <c r="X20140" s="65"/>
      <c r="Y20140" s="65"/>
      <c r="Z20140" s="65"/>
      <c r="AA20140" s="65"/>
      <c r="AB20140" s="65"/>
      <c r="AC20140" s="65"/>
      <c r="AD20140" s="65"/>
      <c r="AE20140" s="65"/>
      <c r="AF20140" s="65"/>
      <c r="AG20140" s="65"/>
      <c r="AH20140" s="65"/>
    </row>
    <row r="20141" spans="4:34" ht="12.75" customHeight="1">
      <c r="D20141" s="51"/>
      <c r="E20141" s="52"/>
      <c r="F20141" s="52"/>
      <c r="G20141" s="53"/>
      <c r="H20141" s="53"/>
      <c r="I20141" s="53"/>
      <c r="J20141" s="65"/>
      <c r="K20141" s="65"/>
      <c r="L20141" s="65"/>
      <c r="M20141" s="65"/>
      <c r="N20141" s="65"/>
      <c r="O20141" s="65"/>
      <c r="P20141" s="65"/>
      <c r="Q20141" s="65"/>
      <c r="R20141" s="65"/>
      <c r="S20141" s="65"/>
      <c r="T20141" s="65"/>
      <c r="U20141" s="65"/>
      <c r="V20141" s="65"/>
      <c r="W20141" s="65"/>
      <c r="X20141" s="65"/>
      <c r="Y20141" s="65"/>
      <c r="Z20141" s="65"/>
      <c r="AA20141" s="65"/>
      <c r="AB20141" s="65"/>
      <c r="AC20141" s="65"/>
      <c r="AD20141" s="65"/>
      <c r="AE20141" s="65"/>
      <c r="AF20141" s="65"/>
      <c r="AG20141" s="65"/>
      <c r="AH20141" s="65"/>
    </row>
    <row r="20142" spans="4:34" ht="12.75" customHeight="1">
      <c r="D20142" s="51"/>
      <c r="E20142" s="52"/>
      <c r="F20142" s="52"/>
      <c r="G20142" s="53"/>
      <c r="H20142" s="53"/>
      <c r="I20142" s="53"/>
      <c r="J20142" s="65"/>
      <c r="K20142" s="65"/>
      <c r="L20142" s="65"/>
      <c r="M20142" s="65"/>
      <c r="N20142" s="65"/>
      <c r="O20142" s="65"/>
      <c r="P20142" s="65"/>
      <c r="Q20142" s="65"/>
      <c r="R20142" s="65"/>
      <c r="S20142" s="65"/>
      <c r="T20142" s="65"/>
      <c r="U20142" s="65"/>
      <c r="V20142" s="65"/>
      <c r="W20142" s="65"/>
      <c r="X20142" s="65"/>
      <c r="Y20142" s="65"/>
      <c r="Z20142" s="65"/>
      <c r="AA20142" s="65"/>
      <c r="AB20142" s="65"/>
      <c r="AC20142" s="65"/>
      <c r="AD20142" s="65"/>
      <c r="AE20142" s="65"/>
      <c r="AF20142" s="65"/>
      <c r="AG20142" s="65"/>
      <c r="AH20142" s="65"/>
    </row>
    <row r="20143" spans="4:34" ht="12.75" customHeight="1">
      <c r="D20143" s="51"/>
      <c r="E20143" s="52"/>
      <c r="F20143" s="52"/>
      <c r="G20143" s="53"/>
      <c r="H20143" s="53"/>
      <c r="I20143" s="53"/>
      <c r="J20143" s="65"/>
      <c r="K20143" s="65"/>
      <c r="L20143" s="65"/>
      <c r="M20143" s="65"/>
      <c r="N20143" s="65"/>
      <c r="O20143" s="65"/>
      <c r="P20143" s="65"/>
      <c r="Q20143" s="65"/>
      <c r="R20143" s="65"/>
      <c r="S20143" s="65"/>
      <c r="T20143" s="65"/>
      <c r="U20143" s="65"/>
      <c r="V20143" s="65"/>
      <c r="W20143" s="65"/>
      <c r="X20143" s="65"/>
      <c r="Y20143" s="65"/>
      <c r="Z20143" s="65"/>
      <c r="AA20143" s="65"/>
      <c r="AB20143" s="65"/>
      <c r="AC20143" s="65"/>
      <c r="AD20143" s="65"/>
      <c r="AE20143" s="65"/>
      <c r="AF20143" s="65"/>
      <c r="AG20143" s="65"/>
      <c r="AH20143" s="65"/>
    </row>
    <row r="20144" spans="4:34" ht="12.75" customHeight="1">
      <c r="D20144" s="51"/>
      <c r="E20144" s="52"/>
      <c r="F20144" s="52"/>
      <c r="G20144" s="53"/>
      <c r="H20144" s="53"/>
      <c r="I20144" s="53"/>
      <c r="J20144" s="65"/>
      <c r="K20144" s="65"/>
      <c r="L20144" s="65"/>
      <c r="M20144" s="65"/>
      <c r="N20144" s="65"/>
      <c r="O20144" s="65"/>
      <c r="P20144" s="65"/>
      <c r="Q20144" s="65"/>
      <c r="R20144" s="65"/>
      <c r="S20144" s="65"/>
      <c r="T20144" s="65"/>
      <c r="U20144" s="65"/>
      <c r="V20144" s="65"/>
      <c r="W20144" s="65"/>
      <c r="X20144" s="65"/>
      <c r="Y20144" s="65"/>
      <c r="Z20144" s="65"/>
      <c r="AA20144" s="65"/>
      <c r="AB20144" s="65"/>
      <c r="AC20144" s="65"/>
      <c r="AD20144" s="65"/>
      <c r="AE20144" s="65"/>
      <c r="AF20144" s="65"/>
      <c r="AG20144" s="65"/>
      <c r="AH20144" s="65"/>
    </row>
    <row r="20145" spans="4:34" ht="12.75" customHeight="1">
      <c r="D20145" s="51"/>
      <c r="E20145" s="52"/>
      <c r="F20145" s="52"/>
      <c r="G20145" s="53"/>
      <c r="H20145" s="53"/>
      <c r="I20145" s="53"/>
      <c r="J20145" s="65"/>
      <c r="K20145" s="65"/>
      <c r="L20145" s="65"/>
      <c r="M20145" s="65"/>
      <c r="N20145" s="65"/>
      <c r="O20145" s="65"/>
      <c r="P20145" s="65"/>
      <c r="Q20145" s="65"/>
      <c r="R20145" s="65"/>
      <c r="S20145" s="65"/>
      <c r="T20145" s="65"/>
      <c r="U20145" s="65"/>
      <c r="V20145" s="65"/>
      <c r="W20145" s="65"/>
      <c r="X20145" s="65"/>
      <c r="Y20145" s="65"/>
      <c r="Z20145" s="65"/>
      <c r="AA20145" s="65"/>
      <c r="AB20145" s="65"/>
      <c r="AC20145" s="65"/>
      <c r="AD20145" s="65"/>
      <c r="AE20145" s="65"/>
      <c r="AF20145" s="65"/>
      <c r="AG20145" s="65"/>
      <c r="AH20145" s="65"/>
    </row>
    <row r="20146" spans="4:34" ht="12.75" customHeight="1">
      <c r="D20146" s="51"/>
      <c r="E20146" s="52"/>
      <c r="F20146" s="52"/>
      <c r="G20146" s="53"/>
      <c r="H20146" s="53"/>
      <c r="I20146" s="53"/>
      <c r="J20146" s="65"/>
      <c r="K20146" s="65"/>
      <c r="L20146" s="65"/>
      <c r="M20146" s="65"/>
      <c r="N20146" s="65"/>
      <c r="O20146" s="65"/>
      <c r="P20146" s="65"/>
      <c r="Q20146" s="65"/>
      <c r="R20146" s="65"/>
      <c r="S20146" s="65"/>
      <c r="T20146" s="65"/>
      <c r="U20146" s="65"/>
      <c r="V20146" s="65"/>
      <c r="W20146" s="65"/>
      <c r="X20146" s="65"/>
      <c r="Y20146" s="65"/>
      <c r="Z20146" s="65"/>
      <c r="AA20146" s="65"/>
      <c r="AB20146" s="65"/>
      <c r="AC20146" s="65"/>
      <c r="AD20146" s="65"/>
      <c r="AE20146" s="65"/>
      <c r="AF20146" s="65"/>
      <c r="AG20146" s="65"/>
      <c r="AH20146" s="65"/>
    </row>
    <row r="20147" spans="4:34" ht="12.75" customHeight="1">
      <c r="D20147" s="51"/>
      <c r="E20147" s="52"/>
      <c r="F20147" s="52"/>
      <c r="G20147" s="53"/>
      <c r="H20147" s="53"/>
      <c r="I20147" s="53"/>
      <c r="J20147" s="65"/>
      <c r="K20147" s="65"/>
      <c r="L20147" s="65"/>
      <c r="M20147" s="65"/>
      <c r="N20147" s="65"/>
      <c r="O20147" s="65"/>
      <c r="P20147" s="65"/>
      <c r="Q20147" s="65"/>
      <c r="R20147" s="65"/>
      <c r="S20147" s="65"/>
      <c r="T20147" s="65"/>
      <c r="U20147" s="65"/>
      <c r="V20147" s="65"/>
      <c r="W20147" s="65"/>
      <c r="X20147" s="65"/>
      <c r="Y20147" s="65"/>
      <c r="Z20147" s="65"/>
      <c r="AA20147" s="65"/>
      <c r="AB20147" s="65"/>
      <c r="AC20147" s="65"/>
      <c r="AD20147" s="65"/>
      <c r="AE20147" s="65"/>
      <c r="AF20147" s="65"/>
      <c r="AG20147" s="65"/>
      <c r="AH20147" s="65"/>
    </row>
    <row r="20148" spans="4:34" ht="12.75" customHeight="1">
      <c r="D20148" s="51"/>
      <c r="E20148" s="52"/>
      <c r="F20148" s="52"/>
      <c r="G20148" s="53"/>
      <c r="H20148" s="53"/>
      <c r="I20148" s="53"/>
      <c r="J20148" s="65"/>
      <c r="K20148" s="65"/>
      <c r="L20148" s="65"/>
      <c r="M20148" s="65"/>
      <c r="N20148" s="65"/>
      <c r="O20148" s="65"/>
      <c r="P20148" s="65"/>
      <c r="Q20148" s="65"/>
      <c r="R20148" s="65"/>
      <c r="S20148" s="65"/>
      <c r="T20148" s="65"/>
      <c r="U20148" s="65"/>
      <c r="V20148" s="65"/>
      <c r="W20148" s="65"/>
      <c r="X20148" s="65"/>
      <c r="Y20148" s="65"/>
      <c r="Z20148" s="65"/>
      <c r="AA20148" s="65"/>
      <c r="AB20148" s="65"/>
      <c r="AC20148" s="65"/>
      <c r="AD20148" s="65"/>
      <c r="AE20148" s="65"/>
      <c r="AF20148" s="65"/>
      <c r="AG20148" s="65"/>
      <c r="AH20148" s="65"/>
    </row>
    <row r="20149" spans="4:34" ht="12.75" customHeight="1">
      <c r="D20149" s="51"/>
      <c r="E20149" s="52"/>
      <c r="F20149" s="52"/>
      <c r="G20149" s="53"/>
      <c r="H20149" s="53"/>
      <c r="I20149" s="53"/>
      <c r="J20149" s="65"/>
      <c r="K20149" s="65"/>
      <c r="L20149" s="65"/>
      <c r="M20149" s="65"/>
      <c r="N20149" s="65"/>
      <c r="O20149" s="65"/>
      <c r="P20149" s="65"/>
      <c r="Q20149" s="65"/>
      <c r="R20149" s="65"/>
      <c r="S20149" s="65"/>
      <c r="T20149" s="65"/>
      <c r="U20149" s="65"/>
      <c r="V20149" s="65"/>
      <c r="W20149" s="65"/>
      <c r="X20149" s="65"/>
      <c r="Y20149" s="65"/>
      <c r="Z20149" s="65"/>
      <c r="AA20149" s="65"/>
      <c r="AB20149" s="65"/>
      <c r="AC20149" s="65"/>
      <c r="AD20149" s="65"/>
      <c r="AE20149" s="65"/>
      <c r="AF20149" s="65"/>
      <c r="AG20149" s="65"/>
      <c r="AH20149" s="65"/>
    </row>
    <row r="20150" spans="4:34" ht="12.75" customHeight="1">
      <c r="D20150" s="51"/>
      <c r="E20150" s="52"/>
      <c r="F20150" s="52"/>
      <c r="G20150" s="53"/>
      <c r="H20150" s="53"/>
      <c r="I20150" s="53"/>
      <c r="J20150" s="65"/>
      <c r="K20150" s="65"/>
      <c r="L20150" s="65"/>
      <c r="M20150" s="65"/>
      <c r="N20150" s="65"/>
      <c r="O20150" s="65"/>
      <c r="P20150" s="65"/>
      <c r="Q20150" s="65"/>
      <c r="R20150" s="65"/>
      <c r="S20150" s="65"/>
      <c r="T20150" s="65"/>
      <c r="U20150" s="65"/>
      <c r="V20150" s="65"/>
      <c r="W20150" s="65"/>
      <c r="X20150" s="65"/>
      <c r="Y20150" s="65"/>
      <c r="Z20150" s="65"/>
      <c r="AA20150" s="65"/>
      <c r="AB20150" s="65"/>
      <c r="AC20150" s="65"/>
      <c r="AD20150" s="65"/>
      <c r="AE20150" s="65"/>
      <c r="AF20150" s="65"/>
      <c r="AG20150" s="65"/>
      <c r="AH20150" s="65"/>
    </row>
    <row r="20151" spans="4:34" ht="12.75" customHeight="1">
      <c r="D20151" s="51"/>
      <c r="E20151" s="52"/>
      <c r="F20151" s="52"/>
      <c r="G20151" s="53"/>
      <c r="H20151" s="53"/>
      <c r="I20151" s="53"/>
      <c r="J20151" s="65"/>
      <c r="K20151" s="65"/>
      <c r="L20151" s="65"/>
      <c r="M20151" s="65"/>
      <c r="N20151" s="65"/>
      <c r="O20151" s="65"/>
      <c r="P20151" s="65"/>
      <c r="Q20151" s="65"/>
      <c r="R20151" s="65"/>
      <c r="S20151" s="65"/>
      <c r="T20151" s="65"/>
      <c r="U20151" s="65"/>
      <c r="V20151" s="65"/>
      <c r="W20151" s="65"/>
      <c r="X20151" s="65"/>
      <c r="Y20151" s="65"/>
      <c r="Z20151" s="65"/>
      <c r="AA20151" s="65"/>
      <c r="AB20151" s="65"/>
      <c r="AC20151" s="65"/>
      <c r="AD20151" s="65"/>
      <c r="AE20151" s="65"/>
      <c r="AF20151" s="65"/>
      <c r="AG20151" s="65"/>
      <c r="AH20151" s="65"/>
    </row>
    <row r="20152" spans="4:34" ht="12.75" customHeight="1">
      <c r="D20152" s="51"/>
      <c r="E20152" s="52"/>
      <c r="F20152" s="52"/>
      <c r="G20152" s="53"/>
      <c r="H20152" s="53"/>
      <c r="I20152" s="53"/>
      <c r="J20152" s="65"/>
      <c r="K20152" s="65"/>
      <c r="L20152" s="65"/>
      <c r="M20152" s="65"/>
      <c r="N20152" s="65"/>
      <c r="O20152" s="65"/>
      <c r="P20152" s="65"/>
      <c r="Q20152" s="65"/>
      <c r="R20152" s="65"/>
      <c r="S20152" s="65"/>
      <c r="T20152" s="65"/>
      <c r="U20152" s="65"/>
      <c r="V20152" s="65"/>
      <c r="W20152" s="65"/>
      <c r="X20152" s="65"/>
      <c r="Y20152" s="65"/>
      <c r="Z20152" s="65"/>
      <c r="AA20152" s="65"/>
      <c r="AB20152" s="65"/>
      <c r="AC20152" s="65"/>
      <c r="AD20152" s="65"/>
      <c r="AE20152" s="65"/>
      <c r="AF20152" s="65"/>
      <c r="AG20152" s="65"/>
      <c r="AH20152" s="65"/>
    </row>
    <row r="20153" spans="4:34" ht="12.75" customHeight="1">
      <c r="D20153" s="51"/>
      <c r="E20153" s="52"/>
      <c r="F20153" s="52"/>
      <c r="G20153" s="53"/>
      <c r="H20153" s="53"/>
      <c r="I20153" s="53"/>
      <c r="J20153" s="65"/>
      <c r="K20153" s="65"/>
      <c r="L20153" s="65"/>
      <c r="M20153" s="65"/>
      <c r="N20153" s="65"/>
      <c r="O20153" s="65"/>
      <c r="P20153" s="65"/>
      <c r="Q20153" s="65"/>
      <c r="R20153" s="65"/>
      <c r="S20153" s="65"/>
      <c r="T20153" s="65"/>
      <c r="U20153" s="65"/>
      <c r="V20153" s="65"/>
      <c r="W20153" s="65"/>
      <c r="X20153" s="65"/>
      <c r="Y20153" s="65"/>
      <c r="Z20153" s="65"/>
      <c r="AA20153" s="65"/>
      <c r="AB20153" s="65"/>
      <c r="AC20153" s="65"/>
      <c r="AD20153" s="65"/>
      <c r="AE20153" s="65"/>
      <c r="AF20153" s="65"/>
      <c r="AG20153" s="65"/>
      <c r="AH20153" s="65"/>
    </row>
    <row r="20154" spans="4:34" ht="12.75" customHeight="1">
      <c r="D20154" s="51"/>
      <c r="E20154" s="52"/>
      <c r="F20154" s="52"/>
      <c r="G20154" s="53"/>
      <c r="H20154" s="53"/>
      <c r="I20154" s="53"/>
      <c r="J20154" s="65"/>
      <c r="K20154" s="65"/>
      <c r="L20154" s="65"/>
      <c r="M20154" s="65"/>
      <c r="N20154" s="65"/>
      <c r="O20154" s="65"/>
      <c r="P20154" s="65"/>
      <c r="Q20154" s="65"/>
      <c r="R20154" s="65"/>
      <c r="S20154" s="65"/>
      <c r="T20154" s="65"/>
      <c r="U20154" s="65"/>
      <c r="V20154" s="65"/>
      <c r="W20154" s="65"/>
      <c r="X20154" s="65"/>
      <c r="Y20154" s="65"/>
      <c r="Z20154" s="65"/>
      <c r="AA20154" s="65"/>
      <c r="AB20154" s="65"/>
      <c r="AC20154" s="65"/>
      <c r="AD20154" s="65"/>
      <c r="AE20154" s="65"/>
      <c r="AF20154" s="65"/>
      <c r="AG20154" s="65"/>
      <c r="AH20154" s="65"/>
    </row>
    <row r="20155" spans="4:34" ht="12.75" customHeight="1">
      <c r="D20155" s="51"/>
      <c r="E20155" s="52"/>
      <c r="F20155" s="52"/>
      <c r="G20155" s="53"/>
      <c r="H20155" s="53"/>
      <c r="I20155" s="53"/>
      <c r="J20155" s="65"/>
      <c r="K20155" s="65"/>
      <c r="L20155" s="65"/>
      <c r="M20155" s="65"/>
      <c r="N20155" s="65"/>
      <c r="O20155" s="65"/>
      <c r="P20155" s="65"/>
      <c r="Q20155" s="65"/>
      <c r="R20155" s="65"/>
      <c r="S20155" s="65"/>
      <c r="T20155" s="65"/>
      <c r="U20155" s="65"/>
      <c r="V20155" s="65"/>
      <c r="W20155" s="65"/>
      <c r="X20155" s="65"/>
      <c r="Y20155" s="65"/>
      <c r="Z20155" s="65"/>
      <c r="AA20155" s="65"/>
      <c r="AB20155" s="65"/>
      <c r="AC20155" s="65"/>
      <c r="AD20155" s="65"/>
      <c r="AE20155" s="65"/>
      <c r="AF20155" s="65"/>
      <c r="AG20155" s="65"/>
      <c r="AH20155" s="65"/>
    </row>
    <row r="20156" spans="4:34" ht="12.75" customHeight="1">
      <c r="D20156" s="51"/>
      <c r="E20156" s="52"/>
      <c r="F20156" s="52"/>
      <c r="G20156" s="53"/>
      <c r="H20156" s="53"/>
      <c r="I20156" s="53"/>
      <c r="J20156" s="65"/>
      <c r="K20156" s="65"/>
      <c r="L20156" s="65"/>
      <c r="M20156" s="65"/>
      <c r="N20156" s="65"/>
      <c r="O20156" s="65"/>
      <c r="P20156" s="65"/>
      <c r="Q20156" s="65"/>
      <c r="R20156" s="65"/>
      <c r="S20156" s="65"/>
      <c r="T20156" s="65"/>
      <c r="U20156" s="65"/>
      <c r="V20156" s="65"/>
      <c r="W20156" s="65"/>
      <c r="X20156" s="65"/>
      <c r="Y20156" s="65"/>
      <c r="Z20156" s="65"/>
      <c r="AA20156" s="65"/>
      <c r="AB20156" s="65"/>
      <c r="AC20156" s="65"/>
      <c r="AD20156" s="65"/>
      <c r="AE20156" s="65"/>
      <c r="AF20156" s="65"/>
      <c r="AG20156" s="65"/>
      <c r="AH20156" s="65"/>
    </row>
    <row r="20157" spans="4:34" ht="12.75" customHeight="1">
      <c r="D20157" s="51"/>
      <c r="E20157" s="52"/>
      <c r="F20157" s="52"/>
      <c r="G20157" s="53"/>
      <c r="H20157" s="53"/>
      <c r="I20157" s="53"/>
      <c r="J20157" s="65"/>
      <c r="K20157" s="65"/>
      <c r="L20157" s="65"/>
      <c r="M20157" s="65"/>
      <c r="N20157" s="65"/>
      <c r="O20157" s="65"/>
      <c r="P20157" s="65"/>
      <c r="Q20157" s="65"/>
      <c r="R20157" s="65"/>
      <c r="S20157" s="65"/>
      <c r="T20157" s="65"/>
      <c r="U20157" s="65"/>
      <c r="V20157" s="65"/>
      <c r="W20157" s="65"/>
      <c r="X20157" s="65"/>
      <c r="Y20157" s="65"/>
      <c r="Z20157" s="65"/>
      <c r="AA20157" s="65"/>
      <c r="AB20157" s="65"/>
      <c r="AC20157" s="65"/>
      <c r="AD20157" s="65"/>
      <c r="AE20157" s="65"/>
      <c r="AF20157" s="65"/>
      <c r="AG20157" s="65"/>
      <c r="AH20157" s="65"/>
    </row>
    <row r="20158" spans="4:34" ht="12.75" customHeight="1">
      <c r="D20158" s="51"/>
      <c r="E20158" s="52"/>
      <c r="F20158" s="52"/>
      <c r="G20158" s="53"/>
      <c r="H20158" s="53"/>
      <c r="I20158" s="53"/>
      <c r="J20158" s="65"/>
      <c r="K20158" s="65"/>
      <c r="L20158" s="65"/>
      <c r="M20158" s="65"/>
      <c r="N20158" s="65"/>
      <c r="O20158" s="65"/>
      <c r="P20158" s="65"/>
      <c r="Q20158" s="65"/>
      <c r="R20158" s="65"/>
      <c r="S20158" s="65"/>
      <c r="T20158" s="65"/>
      <c r="U20158" s="65"/>
      <c r="V20158" s="65"/>
      <c r="W20158" s="65"/>
      <c r="X20158" s="65"/>
      <c r="Y20158" s="65"/>
      <c r="Z20158" s="65"/>
      <c r="AA20158" s="65"/>
      <c r="AB20158" s="65"/>
      <c r="AC20158" s="65"/>
      <c r="AD20158" s="65"/>
      <c r="AE20158" s="65"/>
      <c r="AF20158" s="65"/>
      <c r="AG20158" s="65"/>
      <c r="AH20158" s="65"/>
    </row>
    <row r="20159" spans="4:34" ht="12.75" customHeight="1">
      <c r="D20159" s="51"/>
      <c r="E20159" s="52"/>
      <c r="F20159" s="52"/>
      <c r="G20159" s="53"/>
      <c r="H20159" s="53"/>
      <c r="I20159" s="53"/>
      <c r="J20159" s="65"/>
      <c r="K20159" s="65"/>
      <c r="L20159" s="65"/>
      <c r="M20159" s="65"/>
      <c r="N20159" s="65"/>
      <c r="O20159" s="65"/>
      <c r="P20159" s="65"/>
      <c r="Q20159" s="65"/>
      <c r="R20159" s="65"/>
      <c r="S20159" s="65"/>
      <c r="T20159" s="65"/>
      <c r="U20159" s="65"/>
      <c r="V20159" s="65"/>
      <c r="W20159" s="65"/>
      <c r="X20159" s="65"/>
      <c r="Y20159" s="65"/>
      <c r="Z20159" s="65"/>
      <c r="AA20159" s="65"/>
      <c r="AB20159" s="65"/>
      <c r="AC20159" s="65"/>
      <c r="AD20159" s="65"/>
      <c r="AE20159" s="65"/>
      <c r="AF20159" s="65"/>
      <c r="AG20159" s="65"/>
      <c r="AH20159" s="65"/>
    </row>
    <row r="20160" spans="4:34" ht="12.75" customHeight="1">
      <c r="D20160" s="51"/>
      <c r="E20160" s="52"/>
      <c r="F20160" s="52"/>
      <c r="G20160" s="53"/>
      <c r="H20160" s="53"/>
      <c r="I20160" s="53"/>
      <c r="J20160" s="65"/>
      <c r="K20160" s="65"/>
      <c r="L20160" s="65"/>
      <c r="M20160" s="65"/>
      <c r="N20160" s="65"/>
      <c r="O20160" s="65"/>
      <c r="P20160" s="65"/>
      <c r="Q20160" s="65"/>
      <c r="R20160" s="65"/>
      <c r="S20160" s="65"/>
      <c r="T20160" s="65"/>
      <c r="U20160" s="65"/>
      <c r="V20160" s="65"/>
      <c r="W20160" s="65"/>
      <c r="X20160" s="65"/>
      <c r="Y20160" s="65"/>
      <c r="Z20160" s="65"/>
      <c r="AA20160" s="65"/>
      <c r="AB20160" s="65"/>
      <c r="AC20160" s="65"/>
      <c r="AD20160" s="65"/>
      <c r="AE20160" s="65"/>
      <c r="AF20160" s="65"/>
      <c r="AG20160" s="65"/>
      <c r="AH20160" s="65"/>
    </row>
    <row r="20161" spans="4:34" ht="12.75" customHeight="1">
      <c r="D20161" s="51"/>
      <c r="E20161" s="52"/>
      <c r="F20161" s="52"/>
      <c r="G20161" s="53"/>
      <c r="H20161" s="53"/>
      <c r="I20161" s="53"/>
      <c r="J20161" s="65"/>
      <c r="K20161" s="65"/>
      <c r="L20161" s="65"/>
      <c r="M20161" s="65"/>
      <c r="N20161" s="65"/>
      <c r="O20161" s="65"/>
      <c r="P20161" s="65"/>
      <c r="Q20161" s="65"/>
      <c r="R20161" s="65"/>
      <c r="S20161" s="65"/>
      <c r="T20161" s="65"/>
      <c r="U20161" s="65"/>
      <c r="V20161" s="65"/>
      <c r="W20161" s="65"/>
      <c r="X20161" s="65"/>
      <c r="Y20161" s="65"/>
      <c r="Z20161" s="65"/>
      <c r="AA20161" s="65"/>
      <c r="AB20161" s="65"/>
      <c r="AC20161" s="65"/>
      <c r="AD20161" s="65"/>
      <c r="AE20161" s="65"/>
      <c r="AF20161" s="65"/>
      <c r="AG20161" s="65"/>
      <c r="AH20161" s="65"/>
    </row>
    <row r="20162" spans="4:34" ht="12.75" customHeight="1">
      <c r="D20162" s="51"/>
      <c r="E20162" s="52"/>
      <c r="F20162" s="52"/>
      <c r="G20162" s="53"/>
      <c r="H20162" s="53"/>
      <c r="I20162" s="53"/>
      <c r="J20162" s="65"/>
      <c r="K20162" s="65"/>
      <c r="L20162" s="65"/>
      <c r="M20162" s="65"/>
      <c r="N20162" s="65"/>
      <c r="O20162" s="65"/>
      <c r="P20162" s="65"/>
      <c r="Q20162" s="65"/>
      <c r="R20162" s="65"/>
      <c r="S20162" s="65"/>
      <c r="T20162" s="65"/>
      <c r="U20162" s="65"/>
      <c r="V20162" s="65"/>
      <c r="W20162" s="65"/>
      <c r="X20162" s="65"/>
      <c r="Y20162" s="65"/>
      <c r="Z20162" s="65"/>
      <c r="AA20162" s="65"/>
      <c r="AB20162" s="65"/>
      <c r="AC20162" s="65"/>
      <c r="AD20162" s="65"/>
      <c r="AE20162" s="65"/>
      <c r="AF20162" s="65"/>
      <c r="AG20162" s="65"/>
      <c r="AH20162" s="65"/>
    </row>
    <row r="20163" spans="4:34" ht="12.75" customHeight="1">
      <c r="D20163" s="51"/>
      <c r="E20163" s="52"/>
      <c r="F20163" s="52"/>
      <c r="G20163" s="53"/>
      <c r="H20163" s="53"/>
      <c r="I20163" s="53"/>
      <c r="J20163" s="65"/>
      <c r="K20163" s="65"/>
      <c r="L20163" s="65"/>
      <c r="M20163" s="65"/>
      <c r="N20163" s="65"/>
      <c r="O20163" s="65"/>
      <c r="P20163" s="65"/>
      <c r="Q20163" s="65"/>
      <c r="R20163" s="65"/>
      <c r="S20163" s="65"/>
      <c r="T20163" s="65"/>
      <c r="U20163" s="65"/>
      <c r="V20163" s="65"/>
      <c r="W20163" s="65"/>
      <c r="X20163" s="65"/>
      <c r="Y20163" s="65"/>
      <c r="Z20163" s="65"/>
      <c r="AA20163" s="65"/>
      <c r="AB20163" s="65"/>
      <c r="AC20163" s="65"/>
      <c r="AD20163" s="65"/>
      <c r="AE20163" s="65"/>
      <c r="AF20163" s="65"/>
      <c r="AG20163" s="65"/>
      <c r="AH20163" s="65"/>
    </row>
    <row r="20164" spans="4:34" ht="12.75" customHeight="1">
      <c r="D20164" s="51"/>
      <c r="E20164" s="52"/>
      <c r="F20164" s="52"/>
      <c r="G20164" s="53"/>
      <c r="H20164" s="53"/>
      <c r="I20164" s="53"/>
      <c r="J20164" s="65"/>
      <c r="K20164" s="65"/>
      <c r="L20164" s="65"/>
      <c r="M20164" s="65"/>
      <c r="N20164" s="65"/>
      <c r="O20164" s="65"/>
      <c r="P20164" s="65"/>
      <c r="Q20164" s="65"/>
      <c r="R20164" s="65"/>
      <c r="S20164" s="65"/>
      <c r="T20164" s="65"/>
      <c r="U20164" s="65"/>
      <c r="V20164" s="65"/>
      <c r="W20164" s="65"/>
      <c r="X20164" s="65"/>
      <c r="Y20164" s="65"/>
      <c r="Z20164" s="65"/>
      <c r="AA20164" s="65"/>
      <c r="AB20164" s="65"/>
      <c r="AC20164" s="65"/>
      <c r="AD20164" s="65"/>
      <c r="AE20164" s="65"/>
      <c r="AF20164" s="65"/>
      <c r="AG20164" s="65"/>
      <c r="AH20164" s="65"/>
    </row>
    <row r="20165" spans="4:34" ht="12.75" customHeight="1">
      <c r="D20165" s="51"/>
      <c r="E20165" s="52"/>
      <c r="F20165" s="52"/>
      <c r="G20165" s="53"/>
      <c r="H20165" s="53"/>
      <c r="I20165" s="53"/>
      <c r="J20165" s="65"/>
      <c r="K20165" s="65"/>
      <c r="L20165" s="65"/>
      <c r="M20165" s="65"/>
      <c r="N20165" s="65"/>
      <c r="O20165" s="65"/>
      <c r="P20165" s="65"/>
      <c r="Q20165" s="65"/>
      <c r="R20165" s="65"/>
      <c r="S20165" s="65"/>
      <c r="T20165" s="65"/>
      <c r="U20165" s="65"/>
      <c r="V20165" s="65"/>
      <c r="W20165" s="65"/>
      <c r="X20165" s="65"/>
      <c r="Y20165" s="65"/>
      <c r="Z20165" s="65"/>
      <c r="AA20165" s="65"/>
      <c r="AB20165" s="65"/>
      <c r="AC20165" s="65"/>
      <c r="AD20165" s="65"/>
      <c r="AE20165" s="65"/>
      <c r="AF20165" s="65"/>
      <c r="AG20165" s="65"/>
      <c r="AH20165" s="65"/>
    </row>
    <row r="20166" spans="4:34" ht="12.75" customHeight="1">
      <c r="D20166" s="51"/>
      <c r="E20166" s="52"/>
      <c r="F20166" s="52"/>
      <c r="G20166" s="53"/>
      <c r="H20166" s="53"/>
      <c r="I20166" s="53"/>
      <c r="J20166" s="65"/>
      <c r="K20166" s="65"/>
      <c r="L20166" s="65"/>
      <c r="M20166" s="65"/>
      <c r="N20166" s="65"/>
      <c r="O20166" s="65"/>
      <c r="P20166" s="65"/>
      <c r="Q20166" s="65"/>
      <c r="R20166" s="65"/>
      <c r="S20166" s="65"/>
      <c r="T20166" s="65"/>
      <c r="U20166" s="65"/>
      <c r="V20166" s="65"/>
      <c r="W20166" s="65"/>
      <c r="X20166" s="65"/>
      <c r="Y20166" s="65"/>
      <c r="Z20166" s="65"/>
      <c r="AA20166" s="65"/>
      <c r="AB20166" s="65"/>
      <c r="AC20166" s="65"/>
      <c r="AD20166" s="65"/>
      <c r="AE20166" s="65"/>
      <c r="AF20166" s="65"/>
      <c r="AG20166" s="65"/>
      <c r="AH20166" s="65"/>
    </row>
    <row r="20167" spans="4:34" ht="12.75" customHeight="1">
      <c r="D20167" s="51"/>
      <c r="E20167" s="52"/>
      <c r="F20167" s="52"/>
      <c r="G20167" s="53"/>
      <c r="H20167" s="53"/>
      <c r="I20167" s="53"/>
      <c r="J20167" s="65"/>
      <c r="K20167" s="65"/>
      <c r="L20167" s="65"/>
      <c r="M20167" s="65"/>
      <c r="N20167" s="65"/>
      <c r="O20167" s="65"/>
      <c r="P20167" s="65"/>
      <c r="Q20167" s="65"/>
      <c r="R20167" s="65"/>
      <c r="S20167" s="65"/>
      <c r="T20167" s="65"/>
      <c r="U20167" s="65"/>
      <c r="V20167" s="65"/>
      <c r="W20167" s="65"/>
      <c r="X20167" s="65"/>
      <c r="Y20167" s="65"/>
      <c r="Z20167" s="65"/>
      <c r="AA20167" s="65"/>
      <c r="AB20167" s="65"/>
      <c r="AC20167" s="65"/>
      <c r="AD20167" s="65"/>
      <c r="AE20167" s="65"/>
      <c r="AF20167" s="65"/>
      <c r="AG20167" s="65"/>
      <c r="AH20167" s="65"/>
    </row>
    <row r="20168" spans="4:34" ht="12.75" customHeight="1">
      <c r="D20168" s="51"/>
      <c r="E20168" s="52"/>
      <c r="F20168" s="52"/>
      <c r="G20168" s="53"/>
      <c r="H20168" s="53"/>
      <c r="I20168" s="53"/>
      <c r="J20168" s="65"/>
      <c r="K20168" s="65"/>
      <c r="L20168" s="65"/>
      <c r="M20168" s="65"/>
      <c r="N20168" s="65"/>
      <c r="O20168" s="65"/>
      <c r="P20168" s="65"/>
      <c r="Q20168" s="65"/>
      <c r="R20168" s="65"/>
      <c r="S20168" s="65"/>
      <c r="T20168" s="65"/>
      <c r="U20168" s="65"/>
      <c r="V20168" s="65"/>
      <c r="W20168" s="65"/>
      <c r="X20168" s="65"/>
      <c r="Y20168" s="65"/>
      <c r="Z20168" s="65"/>
      <c r="AA20168" s="65"/>
      <c r="AB20168" s="65"/>
      <c r="AC20168" s="65"/>
      <c r="AD20168" s="65"/>
      <c r="AE20168" s="65"/>
      <c r="AF20168" s="65"/>
      <c r="AG20168" s="65"/>
      <c r="AH20168" s="65"/>
    </row>
    <row r="20169" spans="4:34" ht="12.75" customHeight="1">
      <c r="D20169" s="51"/>
      <c r="E20169" s="52"/>
      <c r="F20169" s="52"/>
      <c r="G20169" s="53"/>
      <c r="H20169" s="53"/>
      <c r="I20169" s="53"/>
      <c r="J20169" s="65"/>
      <c r="K20169" s="65"/>
      <c r="L20169" s="65"/>
      <c r="M20169" s="65"/>
      <c r="N20169" s="65"/>
      <c r="O20169" s="65"/>
      <c r="P20169" s="65"/>
      <c r="Q20169" s="65"/>
      <c r="R20169" s="65"/>
      <c r="S20169" s="65"/>
      <c r="T20169" s="65"/>
      <c r="U20169" s="65"/>
      <c r="V20169" s="65"/>
      <c r="W20169" s="65"/>
      <c r="X20169" s="65"/>
      <c r="Y20169" s="65"/>
      <c r="Z20169" s="65"/>
      <c r="AA20169" s="65"/>
      <c r="AB20169" s="65"/>
      <c r="AC20169" s="65"/>
      <c r="AD20169" s="65"/>
      <c r="AE20169" s="65"/>
      <c r="AF20169" s="65"/>
      <c r="AG20169" s="65"/>
      <c r="AH20169" s="65"/>
    </row>
    <row r="20170" spans="4:34" ht="12.75" customHeight="1">
      <c r="D20170" s="51"/>
      <c r="E20170" s="52"/>
      <c r="F20170" s="52"/>
      <c r="G20170" s="53"/>
      <c r="H20170" s="53"/>
      <c r="I20170" s="53"/>
      <c r="J20170" s="65"/>
      <c r="K20170" s="65"/>
      <c r="L20170" s="65"/>
      <c r="M20170" s="65"/>
      <c r="N20170" s="65"/>
      <c r="O20170" s="65"/>
      <c r="P20170" s="65"/>
      <c r="Q20170" s="65"/>
      <c r="R20170" s="65"/>
      <c r="S20170" s="65"/>
      <c r="T20170" s="65"/>
      <c r="U20170" s="65"/>
      <c r="V20170" s="65"/>
      <c r="W20170" s="65"/>
      <c r="X20170" s="65"/>
      <c r="Y20170" s="65"/>
      <c r="Z20170" s="65"/>
      <c r="AA20170" s="65"/>
      <c r="AB20170" s="65"/>
      <c r="AC20170" s="65"/>
      <c r="AD20170" s="65"/>
      <c r="AE20170" s="65"/>
      <c r="AF20170" s="65"/>
      <c r="AG20170" s="65"/>
      <c r="AH20170" s="65"/>
    </row>
    <row r="20171" spans="4:34" ht="12.75" customHeight="1">
      <c r="D20171" s="51"/>
      <c r="E20171" s="52"/>
      <c r="F20171" s="52"/>
      <c r="G20171" s="53"/>
      <c r="H20171" s="53"/>
      <c r="I20171" s="53"/>
      <c r="J20171" s="65"/>
      <c r="K20171" s="65"/>
      <c r="L20171" s="65"/>
      <c r="M20171" s="65"/>
      <c r="N20171" s="65"/>
      <c r="O20171" s="65"/>
      <c r="P20171" s="65"/>
      <c r="Q20171" s="65"/>
      <c r="R20171" s="65"/>
      <c r="S20171" s="65"/>
      <c r="T20171" s="65"/>
      <c r="U20171" s="65"/>
      <c r="V20171" s="65"/>
      <c r="W20171" s="65"/>
      <c r="X20171" s="65"/>
      <c r="Y20171" s="65"/>
      <c r="Z20171" s="65"/>
      <c r="AA20171" s="65"/>
      <c r="AB20171" s="65"/>
      <c r="AC20171" s="65"/>
      <c r="AD20171" s="65"/>
      <c r="AE20171" s="65"/>
      <c r="AF20171" s="65"/>
      <c r="AG20171" s="65"/>
      <c r="AH20171" s="65"/>
    </row>
    <row r="20172" spans="4:34" ht="12.75" customHeight="1">
      <c r="D20172" s="51"/>
      <c r="E20172" s="52"/>
      <c r="F20172" s="52"/>
      <c r="G20172" s="53"/>
      <c r="H20172" s="53"/>
      <c r="I20172" s="53"/>
      <c r="J20172" s="65"/>
      <c r="K20172" s="65"/>
      <c r="L20172" s="65"/>
      <c r="M20172" s="65"/>
      <c r="N20172" s="65"/>
      <c r="O20172" s="65"/>
      <c r="P20172" s="65"/>
      <c r="Q20172" s="65"/>
      <c r="R20172" s="65"/>
      <c r="S20172" s="65"/>
      <c r="T20172" s="65"/>
      <c r="U20172" s="65"/>
      <c r="V20172" s="65"/>
      <c r="W20172" s="65"/>
      <c r="X20172" s="65"/>
      <c r="Y20172" s="65"/>
      <c r="Z20172" s="65"/>
      <c r="AA20172" s="65"/>
      <c r="AB20172" s="65"/>
      <c r="AC20172" s="65"/>
      <c r="AD20172" s="65"/>
      <c r="AE20172" s="65"/>
      <c r="AF20172" s="65"/>
      <c r="AG20172" s="65"/>
      <c r="AH20172" s="65"/>
    </row>
    <row r="20173" spans="4:34" ht="12.75" customHeight="1">
      <c r="D20173" s="51"/>
      <c r="E20173" s="52"/>
      <c r="F20173" s="52"/>
      <c r="G20173" s="53"/>
      <c r="H20173" s="53"/>
      <c r="I20173" s="53"/>
      <c r="J20173" s="65"/>
      <c r="K20173" s="65"/>
      <c r="L20173" s="65"/>
      <c r="M20173" s="65"/>
      <c r="N20173" s="65"/>
      <c r="O20173" s="65"/>
      <c r="P20173" s="65"/>
      <c r="Q20173" s="65"/>
      <c r="R20173" s="65"/>
      <c r="S20173" s="65"/>
      <c r="T20173" s="65"/>
      <c r="U20173" s="65"/>
      <c r="V20173" s="65"/>
      <c r="W20173" s="65"/>
      <c r="X20173" s="65"/>
      <c r="Y20173" s="65"/>
      <c r="Z20173" s="65"/>
      <c r="AA20173" s="65"/>
      <c r="AB20173" s="65"/>
      <c r="AC20173" s="65"/>
      <c r="AD20173" s="65"/>
      <c r="AE20173" s="65"/>
      <c r="AF20173" s="65"/>
      <c r="AG20173" s="65"/>
      <c r="AH20173" s="65"/>
    </row>
    <row r="20174" spans="4:34" ht="12.75" customHeight="1">
      <c r="D20174" s="51"/>
      <c r="E20174" s="52"/>
      <c r="F20174" s="52"/>
      <c r="G20174" s="53"/>
      <c r="H20174" s="53"/>
      <c r="I20174" s="53"/>
      <c r="J20174" s="65"/>
      <c r="K20174" s="65"/>
      <c r="L20174" s="65"/>
      <c r="M20174" s="65"/>
      <c r="N20174" s="65"/>
      <c r="O20174" s="65"/>
      <c r="P20174" s="65"/>
      <c r="Q20174" s="65"/>
      <c r="R20174" s="65"/>
      <c r="S20174" s="65"/>
      <c r="T20174" s="65"/>
      <c r="U20174" s="65"/>
      <c r="V20174" s="65"/>
      <c r="W20174" s="65"/>
      <c r="X20174" s="65"/>
      <c r="Y20174" s="65"/>
      <c r="Z20174" s="65"/>
      <c r="AA20174" s="65"/>
      <c r="AB20174" s="65"/>
      <c r="AC20174" s="65"/>
      <c r="AD20174" s="65"/>
      <c r="AE20174" s="65"/>
      <c r="AF20174" s="65"/>
      <c r="AG20174" s="65"/>
      <c r="AH20174" s="65"/>
    </row>
    <row r="20175" spans="4:34" ht="12.75" customHeight="1">
      <c r="D20175" s="51"/>
      <c r="E20175" s="52"/>
      <c r="F20175" s="52"/>
      <c r="G20175" s="53"/>
      <c r="H20175" s="53"/>
      <c r="I20175" s="53"/>
      <c r="J20175" s="65"/>
      <c r="K20175" s="65"/>
      <c r="L20175" s="65"/>
      <c r="M20175" s="65"/>
      <c r="N20175" s="65"/>
      <c r="O20175" s="65"/>
      <c r="P20175" s="65"/>
      <c r="Q20175" s="65"/>
      <c r="R20175" s="65"/>
      <c r="S20175" s="65"/>
      <c r="T20175" s="65"/>
      <c r="U20175" s="65"/>
      <c r="V20175" s="65"/>
      <c r="W20175" s="65"/>
      <c r="X20175" s="65"/>
      <c r="Y20175" s="65"/>
      <c r="Z20175" s="65"/>
      <c r="AA20175" s="65"/>
      <c r="AB20175" s="65"/>
      <c r="AC20175" s="65"/>
      <c r="AD20175" s="65"/>
      <c r="AE20175" s="65"/>
      <c r="AF20175" s="65"/>
      <c r="AG20175" s="65"/>
      <c r="AH20175" s="65"/>
    </row>
    <row r="20176" spans="4:34" ht="12.75" customHeight="1">
      <c r="D20176" s="51"/>
      <c r="E20176" s="52"/>
      <c r="F20176" s="52"/>
      <c r="G20176" s="53"/>
      <c r="H20176" s="53"/>
      <c r="I20176" s="53"/>
      <c r="J20176" s="65"/>
      <c r="K20176" s="65"/>
      <c r="L20176" s="65"/>
      <c r="M20176" s="65"/>
      <c r="N20176" s="65"/>
      <c r="O20176" s="65"/>
      <c r="P20176" s="65"/>
      <c r="Q20176" s="65"/>
      <c r="R20176" s="65"/>
      <c r="S20176" s="65"/>
      <c r="T20176" s="65"/>
      <c r="U20176" s="65"/>
      <c r="V20176" s="65"/>
      <c r="W20176" s="65"/>
      <c r="X20176" s="65"/>
      <c r="Y20176" s="65"/>
      <c r="Z20176" s="65"/>
      <c r="AA20176" s="65"/>
      <c r="AB20176" s="65"/>
      <c r="AC20176" s="65"/>
      <c r="AD20176" s="65"/>
      <c r="AE20176" s="65"/>
      <c r="AF20176" s="65"/>
      <c r="AG20176" s="65"/>
      <c r="AH20176" s="65"/>
    </row>
    <row r="20177" spans="4:34" ht="12.75" customHeight="1">
      <c r="D20177" s="51"/>
      <c r="E20177" s="52"/>
      <c r="F20177" s="52"/>
      <c r="G20177" s="53"/>
      <c r="H20177" s="53"/>
      <c r="I20177" s="53"/>
      <c r="J20177" s="65"/>
      <c r="K20177" s="65"/>
      <c r="L20177" s="65"/>
      <c r="M20177" s="65"/>
      <c r="N20177" s="65"/>
      <c r="O20177" s="65"/>
      <c r="P20177" s="65"/>
      <c r="Q20177" s="65"/>
      <c r="R20177" s="65"/>
      <c r="S20177" s="65"/>
      <c r="T20177" s="65"/>
      <c r="U20177" s="65"/>
      <c r="V20177" s="65"/>
      <c r="W20177" s="65"/>
      <c r="X20177" s="65"/>
      <c r="Y20177" s="65"/>
      <c r="Z20177" s="65"/>
      <c r="AA20177" s="65"/>
      <c r="AB20177" s="65"/>
      <c r="AC20177" s="65"/>
      <c r="AD20177" s="65"/>
      <c r="AE20177" s="65"/>
      <c r="AF20177" s="65"/>
      <c r="AG20177" s="65"/>
      <c r="AH20177" s="65"/>
    </row>
    <row r="20178" spans="4:34" ht="12.75" customHeight="1">
      <c r="D20178" s="51"/>
      <c r="E20178" s="52"/>
      <c r="F20178" s="52"/>
      <c r="G20178" s="53"/>
      <c r="H20178" s="53"/>
      <c r="I20178" s="53"/>
      <c r="J20178" s="65"/>
      <c r="K20178" s="65"/>
      <c r="L20178" s="65"/>
      <c r="M20178" s="65"/>
      <c r="N20178" s="65"/>
      <c r="O20178" s="65"/>
      <c r="P20178" s="65"/>
      <c r="Q20178" s="65"/>
      <c r="R20178" s="65"/>
      <c r="S20178" s="65"/>
      <c r="T20178" s="65"/>
      <c r="U20178" s="65"/>
      <c r="V20178" s="65"/>
      <c r="W20178" s="65"/>
      <c r="X20178" s="65"/>
      <c r="Y20178" s="65"/>
      <c r="Z20178" s="65"/>
      <c r="AA20178" s="65"/>
      <c r="AB20178" s="65"/>
      <c r="AC20178" s="65"/>
      <c r="AD20178" s="65"/>
      <c r="AE20178" s="65"/>
      <c r="AF20178" s="65"/>
      <c r="AG20178" s="65"/>
      <c r="AH20178" s="65"/>
    </row>
    <row r="20179" spans="4:34" ht="12.75" customHeight="1">
      <c r="D20179" s="51"/>
      <c r="E20179" s="52"/>
      <c r="F20179" s="52"/>
      <c r="G20179" s="53"/>
      <c r="H20179" s="53"/>
      <c r="I20179" s="53"/>
      <c r="J20179" s="65"/>
      <c r="K20179" s="65"/>
      <c r="L20179" s="65"/>
      <c r="M20179" s="65"/>
      <c r="N20179" s="65"/>
      <c r="O20179" s="65"/>
      <c r="P20179" s="65"/>
      <c r="Q20179" s="65"/>
      <c r="R20179" s="65"/>
      <c r="S20179" s="65"/>
      <c r="T20179" s="65"/>
      <c r="U20179" s="65"/>
      <c r="V20179" s="65"/>
      <c r="W20179" s="65"/>
      <c r="X20179" s="65"/>
      <c r="Y20179" s="65"/>
      <c r="Z20179" s="65"/>
      <c r="AA20179" s="65"/>
      <c r="AB20179" s="65"/>
      <c r="AC20179" s="65"/>
      <c r="AD20179" s="65"/>
      <c r="AE20179" s="65"/>
      <c r="AF20179" s="65"/>
      <c r="AG20179" s="65"/>
      <c r="AH20179" s="65"/>
    </row>
    <row r="20180" spans="4:34" ht="12.75" customHeight="1">
      <c r="D20180" s="51"/>
      <c r="E20180" s="52"/>
      <c r="F20180" s="52"/>
      <c r="G20180" s="53"/>
      <c r="H20180" s="53"/>
      <c r="I20180" s="53"/>
      <c r="J20180" s="65"/>
      <c r="K20180" s="65"/>
      <c r="L20180" s="65"/>
      <c r="M20180" s="65"/>
      <c r="N20180" s="65"/>
      <c r="O20180" s="65"/>
      <c r="P20180" s="65"/>
      <c r="Q20180" s="65"/>
      <c r="R20180" s="65"/>
      <c r="S20180" s="65"/>
      <c r="T20180" s="65"/>
      <c r="U20180" s="65"/>
      <c r="V20180" s="65"/>
      <c r="W20180" s="65"/>
      <c r="X20180" s="65"/>
      <c r="Y20180" s="65"/>
      <c r="Z20180" s="65"/>
      <c r="AA20180" s="65"/>
      <c r="AB20180" s="65"/>
      <c r="AC20180" s="65"/>
      <c r="AD20180" s="65"/>
      <c r="AE20180" s="65"/>
      <c r="AF20180" s="65"/>
      <c r="AG20180" s="65"/>
      <c r="AH20180" s="65"/>
    </row>
    <row r="20181" spans="4:34" ht="12.75" customHeight="1">
      <c r="D20181" s="51"/>
      <c r="E20181" s="52"/>
      <c r="F20181" s="52"/>
      <c r="G20181" s="53"/>
      <c r="H20181" s="53"/>
      <c r="I20181" s="53"/>
      <c r="J20181" s="65"/>
      <c r="K20181" s="65"/>
      <c r="L20181" s="65"/>
      <c r="M20181" s="65"/>
      <c r="N20181" s="65"/>
      <c r="O20181" s="65"/>
      <c r="P20181" s="65"/>
      <c r="Q20181" s="65"/>
      <c r="R20181" s="65"/>
      <c r="S20181" s="65"/>
      <c r="T20181" s="65"/>
      <c r="U20181" s="65"/>
      <c r="V20181" s="65"/>
      <c r="W20181" s="65"/>
      <c r="X20181" s="65"/>
      <c r="Y20181" s="65"/>
      <c r="Z20181" s="65"/>
      <c r="AA20181" s="65"/>
      <c r="AB20181" s="65"/>
      <c r="AC20181" s="65"/>
      <c r="AD20181" s="65"/>
      <c r="AE20181" s="65"/>
      <c r="AF20181" s="65"/>
      <c r="AG20181" s="65"/>
      <c r="AH20181" s="65"/>
    </row>
    <row r="20182" spans="4:34" ht="12.75" customHeight="1">
      <c r="D20182" s="51"/>
      <c r="E20182" s="52"/>
      <c r="F20182" s="52"/>
      <c r="G20182" s="53"/>
      <c r="H20182" s="53"/>
      <c r="I20182" s="53"/>
      <c r="J20182" s="65"/>
      <c r="K20182" s="65"/>
      <c r="L20182" s="65"/>
      <c r="M20182" s="65"/>
      <c r="N20182" s="65"/>
      <c r="O20182" s="65"/>
      <c r="P20182" s="65"/>
      <c r="Q20182" s="65"/>
      <c r="R20182" s="65"/>
      <c r="S20182" s="65"/>
      <c r="T20182" s="65"/>
      <c r="U20182" s="65"/>
      <c r="V20182" s="65"/>
      <c r="W20182" s="65"/>
      <c r="X20182" s="65"/>
      <c r="Y20182" s="65"/>
      <c r="Z20182" s="65"/>
      <c r="AA20182" s="65"/>
      <c r="AB20182" s="65"/>
      <c r="AC20182" s="65"/>
      <c r="AD20182" s="65"/>
      <c r="AE20182" s="65"/>
      <c r="AF20182" s="65"/>
      <c r="AG20182" s="65"/>
      <c r="AH20182" s="65"/>
    </row>
    <row r="20183" spans="4:34" ht="12.75" customHeight="1">
      <c r="D20183" s="51"/>
      <c r="E20183" s="52"/>
      <c r="F20183" s="52"/>
      <c r="G20183" s="53"/>
      <c r="H20183" s="53"/>
      <c r="I20183" s="53"/>
      <c r="J20183" s="65"/>
      <c r="K20183" s="65"/>
      <c r="L20183" s="65"/>
      <c r="M20183" s="65"/>
      <c r="N20183" s="65"/>
      <c r="O20183" s="65"/>
      <c r="P20183" s="65"/>
      <c r="Q20183" s="65"/>
      <c r="R20183" s="65"/>
      <c r="S20183" s="65"/>
      <c r="T20183" s="65"/>
      <c r="U20183" s="65"/>
      <c r="V20183" s="65"/>
      <c r="W20183" s="65"/>
      <c r="X20183" s="65"/>
      <c r="Y20183" s="65"/>
      <c r="Z20183" s="65"/>
      <c r="AA20183" s="65"/>
      <c r="AB20183" s="65"/>
      <c r="AC20183" s="65"/>
      <c r="AD20183" s="65"/>
      <c r="AE20183" s="65"/>
      <c r="AF20183" s="65"/>
      <c r="AG20183" s="65"/>
      <c r="AH20183" s="65"/>
    </row>
    <row r="20184" spans="4:34" ht="12.75" customHeight="1">
      <c r="D20184" s="51"/>
      <c r="E20184" s="52"/>
      <c r="F20184" s="52"/>
      <c r="G20184" s="53"/>
      <c r="H20184" s="53"/>
      <c r="I20184" s="53"/>
      <c r="J20184" s="65"/>
      <c r="K20184" s="65"/>
      <c r="L20184" s="65"/>
      <c r="M20184" s="65"/>
      <c r="N20184" s="65"/>
      <c r="O20184" s="65"/>
      <c r="P20184" s="65"/>
      <c r="Q20184" s="65"/>
      <c r="R20184" s="65"/>
      <c r="S20184" s="65"/>
      <c r="T20184" s="65"/>
      <c r="U20184" s="65"/>
      <c r="V20184" s="65"/>
      <c r="W20184" s="65"/>
      <c r="X20184" s="65"/>
      <c r="Y20184" s="65"/>
      <c r="Z20184" s="65"/>
      <c r="AA20184" s="65"/>
      <c r="AB20184" s="65"/>
      <c r="AC20184" s="65"/>
      <c r="AD20184" s="65"/>
      <c r="AE20184" s="65"/>
      <c r="AF20184" s="65"/>
      <c r="AG20184" s="65"/>
      <c r="AH20184" s="65"/>
    </row>
    <row r="20185" spans="4:34" ht="12.75" customHeight="1">
      <c r="D20185" s="51"/>
      <c r="E20185" s="52"/>
      <c r="F20185" s="52"/>
      <c r="G20185" s="53"/>
      <c r="H20185" s="53"/>
      <c r="I20185" s="53"/>
      <c r="J20185" s="65"/>
      <c r="K20185" s="65"/>
      <c r="L20185" s="65"/>
      <c r="M20185" s="65"/>
      <c r="N20185" s="65"/>
      <c r="O20185" s="65"/>
      <c r="P20185" s="65"/>
      <c r="Q20185" s="65"/>
      <c r="R20185" s="65"/>
      <c r="S20185" s="65"/>
      <c r="T20185" s="65"/>
      <c r="U20185" s="65"/>
      <c r="V20185" s="65"/>
      <c r="W20185" s="65"/>
      <c r="X20185" s="65"/>
      <c r="Y20185" s="65"/>
      <c r="Z20185" s="65"/>
      <c r="AA20185" s="65"/>
      <c r="AB20185" s="65"/>
      <c r="AC20185" s="65"/>
      <c r="AD20185" s="65"/>
      <c r="AE20185" s="65"/>
      <c r="AF20185" s="65"/>
      <c r="AG20185" s="65"/>
      <c r="AH20185" s="65"/>
    </row>
    <row r="20186" spans="4:34" ht="12.75" customHeight="1">
      <c r="D20186" s="51"/>
      <c r="E20186" s="52"/>
      <c r="F20186" s="52"/>
      <c r="G20186" s="53"/>
      <c r="H20186" s="53"/>
      <c r="I20186" s="53"/>
      <c r="J20186" s="65"/>
      <c r="K20186" s="65"/>
      <c r="L20186" s="65"/>
      <c r="M20186" s="65"/>
      <c r="N20186" s="65"/>
      <c r="O20186" s="65"/>
      <c r="P20186" s="65"/>
      <c r="Q20186" s="65"/>
      <c r="R20186" s="65"/>
      <c r="S20186" s="65"/>
      <c r="T20186" s="65"/>
      <c r="U20186" s="65"/>
      <c r="V20186" s="65"/>
      <c r="W20186" s="65"/>
      <c r="X20186" s="65"/>
      <c r="Y20186" s="65"/>
      <c r="Z20186" s="65"/>
      <c r="AA20186" s="65"/>
      <c r="AB20186" s="65"/>
      <c r="AC20186" s="65"/>
      <c r="AD20186" s="65"/>
      <c r="AE20186" s="65"/>
      <c r="AF20186" s="65"/>
      <c r="AG20186" s="65"/>
      <c r="AH20186" s="65"/>
    </row>
    <row r="20187" spans="4:34" ht="12.75" customHeight="1">
      <c r="D20187" s="51"/>
      <c r="E20187" s="52"/>
      <c r="F20187" s="52"/>
      <c r="G20187" s="53"/>
      <c r="H20187" s="53"/>
      <c r="I20187" s="53"/>
      <c r="J20187" s="65"/>
      <c r="K20187" s="65"/>
      <c r="L20187" s="65"/>
      <c r="M20187" s="65"/>
      <c r="N20187" s="65"/>
      <c r="O20187" s="65"/>
      <c r="P20187" s="65"/>
      <c r="Q20187" s="65"/>
      <c r="R20187" s="65"/>
      <c r="S20187" s="65"/>
      <c r="T20187" s="65"/>
      <c r="U20187" s="65"/>
      <c r="V20187" s="65"/>
      <c r="W20187" s="65"/>
      <c r="X20187" s="65"/>
      <c r="Y20187" s="65"/>
      <c r="Z20187" s="65"/>
      <c r="AA20187" s="65"/>
      <c r="AB20187" s="65"/>
      <c r="AC20187" s="65"/>
      <c r="AD20187" s="65"/>
      <c r="AE20187" s="65"/>
      <c r="AF20187" s="65"/>
      <c r="AG20187" s="65"/>
      <c r="AH20187" s="65"/>
    </row>
    <row r="20188" spans="4:34" ht="12.75" customHeight="1">
      <c r="D20188" s="51"/>
      <c r="E20188" s="52"/>
      <c r="F20188" s="52"/>
      <c r="G20188" s="53"/>
      <c r="H20188" s="53"/>
      <c r="I20188" s="53"/>
      <c r="J20188" s="65"/>
      <c r="K20188" s="65"/>
      <c r="L20188" s="65"/>
      <c r="M20188" s="65"/>
      <c r="N20188" s="65"/>
      <c r="O20188" s="65"/>
      <c r="P20188" s="65"/>
      <c r="Q20188" s="65"/>
      <c r="R20188" s="65"/>
      <c r="S20188" s="65"/>
      <c r="T20188" s="65"/>
      <c r="U20188" s="65"/>
      <c r="V20188" s="65"/>
      <c r="W20188" s="65"/>
      <c r="X20188" s="65"/>
      <c r="Y20188" s="65"/>
      <c r="Z20188" s="65"/>
      <c r="AA20188" s="65"/>
      <c r="AB20188" s="65"/>
      <c r="AC20188" s="65"/>
      <c r="AD20188" s="65"/>
      <c r="AE20188" s="65"/>
      <c r="AF20188" s="65"/>
      <c r="AG20188" s="65"/>
      <c r="AH20188" s="65"/>
    </row>
    <row r="20189" spans="4:34" ht="12.75" customHeight="1">
      <c r="D20189" s="51"/>
      <c r="E20189" s="52"/>
      <c r="F20189" s="52"/>
      <c r="G20189" s="53"/>
      <c r="H20189" s="53"/>
      <c r="I20189" s="53"/>
      <c r="J20189" s="65"/>
      <c r="K20189" s="65"/>
      <c r="L20189" s="65"/>
      <c r="M20189" s="65"/>
      <c r="N20189" s="65"/>
      <c r="O20189" s="65"/>
      <c r="P20189" s="65"/>
      <c r="Q20189" s="65"/>
      <c r="R20189" s="65"/>
      <c r="S20189" s="65"/>
      <c r="T20189" s="65"/>
      <c r="U20189" s="65"/>
      <c r="V20189" s="65"/>
      <c r="W20189" s="65"/>
      <c r="X20189" s="65"/>
      <c r="Y20189" s="65"/>
      <c r="Z20189" s="65"/>
      <c r="AA20189" s="65"/>
      <c r="AB20189" s="65"/>
      <c r="AC20189" s="65"/>
      <c r="AD20189" s="65"/>
      <c r="AE20189" s="65"/>
      <c r="AF20189" s="65"/>
      <c r="AG20189" s="65"/>
      <c r="AH20189" s="65"/>
    </row>
    <row r="20190" spans="4:34" ht="12.75" customHeight="1">
      <c r="D20190" s="51"/>
      <c r="E20190" s="52"/>
      <c r="F20190" s="52"/>
      <c r="G20190" s="53"/>
      <c r="H20190" s="53"/>
      <c r="I20190" s="53"/>
      <c r="J20190" s="65"/>
      <c r="K20190" s="65"/>
      <c r="L20190" s="65"/>
      <c r="M20190" s="65"/>
      <c r="N20190" s="65"/>
      <c r="O20190" s="65"/>
      <c r="P20190" s="65"/>
      <c r="Q20190" s="65"/>
      <c r="R20190" s="65"/>
      <c r="S20190" s="65"/>
      <c r="T20190" s="65"/>
      <c r="U20190" s="65"/>
      <c r="V20190" s="65"/>
      <c r="W20190" s="65"/>
      <c r="X20190" s="65"/>
      <c r="Y20190" s="65"/>
      <c r="Z20190" s="65"/>
      <c r="AA20190" s="65"/>
      <c r="AB20190" s="65"/>
      <c r="AC20190" s="65"/>
      <c r="AD20190" s="65"/>
      <c r="AE20190" s="65"/>
      <c r="AF20190" s="65"/>
      <c r="AG20190" s="65"/>
      <c r="AH20190" s="65"/>
    </row>
    <row r="20191" spans="4:34" ht="12.75" customHeight="1">
      <c r="D20191" s="51"/>
      <c r="E20191" s="52"/>
      <c r="F20191" s="52"/>
      <c r="G20191" s="53"/>
      <c r="H20191" s="53"/>
      <c r="I20191" s="53"/>
      <c r="J20191" s="65"/>
      <c r="K20191" s="65"/>
      <c r="L20191" s="65"/>
      <c r="M20191" s="65"/>
      <c r="N20191" s="65"/>
      <c r="O20191" s="65"/>
      <c r="P20191" s="65"/>
      <c r="Q20191" s="65"/>
      <c r="R20191" s="65"/>
      <c r="S20191" s="65"/>
      <c r="T20191" s="65"/>
      <c r="U20191" s="65"/>
      <c r="V20191" s="65"/>
      <c r="W20191" s="65"/>
      <c r="X20191" s="65"/>
      <c r="Y20191" s="65"/>
      <c r="Z20191" s="65"/>
      <c r="AA20191" s="65"/>
      <c r="AB20191" s="65"/>
      <c r="AC20191" s="65"/>
      <c r="AD20191" s="65"/>
      <c r="AE20191" s="65"/>
      <c r="AF20191" s="65"/>
      <c r="AG20191" s="65"/>
      <c r="AH20191" s="65"/>
    </row>
    <row r="20192" spans="4:34" ht="12.75" customHeight="1">
      <c r="D20192" s="51"/>
      <c r="E20192" s="52"/>
      <c r="F20192" s="52"/>
      <c r="G20192" s="53"/>
      <c r="H20192" s="53"/>
      <c r="I20192" s="53"/>
      <c r="J20192" s="65"/>
      <c r="K20192" s="65"/>
      <c r="L20192" s="65"/>
      <c r="M20192" s="65"/>
      <c r="N20192" s="65"/>
      <c r="O20192" s="65"/>
      <c r="P20192" s="65"/>
      <c r="Q20192" s="65"/>
      <c r="R20192" s="65"/>
      <c r="S20192" s="65"/>
      <c r="T20192" s="65"/>
      <c r="U20192" s="65"/>
      <c r="V20192" s="65"/>
      <c r="W20192" s="65"/>
      <c r="X20192" s="65"/>
      <c r="Y20192" s="65"/>
      <c r="Z20192" s="65"/>
      <c r="AA20192" s="65"/>
      <c r="AB20192" s="65"/>
      <c r="AC20192" s="65"/>
      <c r="AD20192" s="65"/>
      <c r="AE20192" s="65"/>
      <c r="AF20192" s="65"/>
      <c r="AG20192" s="65"/>
      <c r="AH20192" s="65"/>
    </row>
    <row r="20193" spans="4:34" ht="12.75" customHeight="1">
      <c r="D20193" s="51"/>
      <c r="E20193" s="52"/>
      <c r="F20193" s="52"/>
      <c r="G20193" s="53"/>
      <c r="H20193" s="53"/>
      <c r="I20193" s="53"/>
      <c r="J20193" s="65"/>
      <c r="K20193" s="65"/>
      <c r="L20193" s="65"/>
      <c r="M20193" s="65"/>
      <c r="N20193" s="65"/>
      <c r="O20193" s="65"/>
      <c r="P20193" s="65"/>
      <c r="Q20193" s="65"/>
      <c r="R20193" s="65"/>
      <c r="S20193" s="65"/>
      <c r="T20193" s="65"/>
      <c r="U20193" s="65"/>
      <c r="V20193" s="65"/>
      <c r="W20193" s="65"/>
      <c r="X20193" s="65"/>
      <c r="Y20193" s="65"/>
      <c r="Z20193" s="65"/>
      <c r="AA20193" s="65"/>
      <c r="AB20193" s="65"/>
      <c r="AC20193" s="65"/>
      <c r="AD20193" s="65"/>
      <c r="AE20193" s="65"/>
      <c r="AF20193" s="65"/>
      <c r="AG20193" s="65"/>
      <c r="AH20193" s="65"/>
    </row>
    <row r="20194" spans="4:34" ht="12.75" customHeight="1">
      <c r="D20194" s="51"/>
      <c r="E20194" s="52"/>
      <c r="F20194" s="52"/>
      <c r="G20194" s="53"/>
      <c r="H20194" s="53"/>
      <c r="I20194" s="53"/>
      <c r="J20194" s="65"/>
      <c r="K20194" s="65"/>
      <c r="L20194" s="65"/>
      <c r="M20194" s="65"/>
      <c r="N20194" s="65"/>
      <c r="O20194" s="65"/>
      <c r="P20194" s="65"/>
      <c r="Q20194" s="65"/>
      <c r="R20194" s="65"/>
      <c r="S20194" s="65"/>
      <c r="T20194" s="65"/>
      <c r="U20194" s="65"/>
      <c r="V20194" s="65"/>
      <c r="W20194" s="65"/>
      <c r="X20194" s="65"/>
      <c r="Y20194" s="65"/>
      <c r="Z20194" s="65"/>
      <c r="AA20194" s="65"/>
      <c r="AB20194" s="65"/>
      <c r="AC20194" s="65"/>
      <c r="AD20194" s="65"/>
      <c r="AE20194" s="65"/>
      <c r="AF20194" s="65"/>
      <c r="AG20194" s="65"/>
      <c r="AH20194" s="65"/>
    </row>
    <row r="20195" spans="4:34" ht="12.75" customHeight="1">
      <c r="D20195" s="51"/>
      <c r="E20195" s="52"/>
      <c r="F20195" s="52"/>
      <c r="G20195" s="53"/>
      <c r="H20195" s="53"/>
      <c r="I20195" s="53"/>
      <c r="J20195" s="65"/>
      <c r="K20195" s="65"/>
      <c r="L20195" s="65"/>
      <c r="M20195" s="65"/>
      <c r="N20195" s="65"/>
      <c r="O20195" s="65"/>
      <c r="P20195" s="65"/>
      <c r="Q20195" s="65"/>
      <c r="R20195" s="65"/>
      <c r="S20195" s="65"/>
      <c r="T20195" s="65"/>
      <c r="U20195" s="65"/>
      <c r="V20195" s="65"/>
      <c r="W20195" s="65"/>
      <c r="X20195" s="65"/>
      <c r="Y20195" s="65"/>
      <c r="Z20195" s="65"/>
      <c r="AA20195" s="65"/>
      <c r="AB20195" s="65"/>
      <c r="AC20195" s="65"/>
      <c r="AD20195" s="65"/>
      <c r="AE20195" s="65"/>
      <c r="AF20195" s="65"/>
      <c r="AG20195" s="65"/>
      <c r="AH20195" s="65"/>
    </row>
    <row r="20196" spans="4:34" ht="12.75" customHeight="1">
      <c r="D20196" s="51"/>
      <c r="E20196" s="52"/>
      <c r="F20196" s="52"/>
      <c r="G20196" s="53"/>
      <c r="H20196" s="53"/>
      <c r="I20196" s="53"/>
      <c r="J20196" s="65"/>
      <c r="K20196" s="65"/>
      <c r="L20196" s="65"/>
      <c r="M20196" s="65"/>
      <c r="N20196" s="65"/>
      <c r="O20196" s="65"/>
      <c r="P20196" s="65"/>
      <c r="Q20196" s="65"/>
      <c r="R20196" s="65"/>
      <c r="S20196" s="65"/>
      <c r="T20196" s="65"/>
      <c r="U20196" s="65"/>
      <c r="V20196" s="65"/>
      <c r="W20196" s="65"/>
      <c r="X20196" s="65"/>
      <c r="Y20196" s="65"/>
      <c r="Z20196" s="65"/>
      <c r="AA20196" s="65"/>
      <c r="AB20196" s="65"/>
      <c r="AC20196" s="65"/>
      <c r="AD20196" s="65"/>
      <c r="AE20196" s="65"/>
      <c r="AF20196" s="65"/>
      <c r="AG20196" s="65"/>
      <c r="AH20196" s="65"/>
    </row>
    <row r="20197" spans="4:34" ht="12.75" customHeight="1">
      <c r="D20197" s="51"/>
      <c r="E20197" s="52"/>
      <c r="F20197" s="52"/>
      <c r="G20197" s="53"/>
      <c r="H20197" s="53"/>
      <c r="I20197" s="53"/>
      <c r="J20197" s="65"/>
      <c r="K20197" s="65"/>
      <c r="L20197" s="65"/>
      <c r="M20197" s="65"/>
      <c r="N20197" s="65"/>
      <c r="O20197" s="65"/>
      <c r="P20197" s="65"/>
      <c r="Q20197" s="65"/>
      <c r="R20197" s="65"/>
      <c r="S20197" s="65"/>
      <c r="T20197" s="65"/>
      <c r="U20197" s="65"/>
      <c r="V20197" s="65"/>
      <c r="W20197" s="65"/>
      <c r="X20197" s="65"/>
      <c r="Y20197" s="65"/>
      <c r="Z20197" s="65"/>
      <c r="AA20197" s="65"/>
      <c r="AB20197" s="65"/>
      <c r="AC20197" s="65"/>
      <c r="AD20197" s="65"/>
      <c r="AE20197" s="65"/>
      <c r="AF20197" s="65"/>
      <c r="AG20197" s="65"/>
      <c r="AH20197" s="65"/>
    </row>
    <row r="20198" spans="4:34" ht="12.75" customHeight="1">
      <c r="D20198" s="51"/>
      <c r="E20198" s="52"/>
      <c r="F20198" s="52"/>
      <c r="G20198" s="53"/>
      <c r="H20198" s="53"/>
      <c r="I20198" s="53"/>
      <c r="J20198" s="65"/>
      <c r="K20198" s="65"/>
      <c r="L20198" s="65"/>
      <c r="M20198" s="65"/>
      <c r="N20198" s="65"/>
      <c r="O20198" s="65"/>
      <c r="P20198" s="65"/>
      <c r="Q20198" s="65"/>
      <c r="R20198" s="65"/>
      <c r="S20198" s="65"/>
      <c r="T20198" s="65"/>
      <c r="U20198" s="65"/>
      <c r="V20198" s="65"/>
      <c r="W20198" s="65"/>
      <c r="X20198" s="65"/>
      <c r="Y20198" s="65"/>
      <c r="Z20198" s="65"/>
      <c r="AA20198" s="65"/>
      <c r="AB20198" s="65"/>
      <c r="AC20198" s="65"/>
      <c r="AD20198" s="65"/>
      <c r="AE20198" s="65"/>
      <c r="AF20198" s="65"/>
      <c r="AG20198" s="65"/>
      <c r="AH20198" s="65"/>
    </row>
    <row r="20199" spans="4:34" ht="12.75" customHeight="1">
      <c r="D20199" s="51"/>
      <c r="E20199" s="52"/>
      <c r="F20199" s="52"/>
      <c r="G20199" s="53"/>
      <c r="H20199" s="53"/>
      <c r="I20199" s="53"/>
      <c r="J20199" s="65"/>
      <c r="K20199" s="65"/>
      <c r="L20199" s="65"/>
      <c r="M20199" s="65"/>
      <c r="N20199" s="65"/>
      <c r="O20199" s="65"/>
      <c r="P20199" s="65"/>
      <c r="Q20199" s="65"/>
      <c r="R20199" s="65"/>
      <c r="S20199" s="65"/>
      <c r="T20199" s="65"/>
      <c r="U20199" s="65"/>
      <c r="V20199" s="65"/>
      <c r="W20199" s="65"/>
      <c r="X20199" s="65"/>
      <c r="Y20199" s="65"/>
      <c r="Z20199" s="65"/>
      <c r="AA20199" s="65"/>
      <c r="AB20199" s="65"/>
      <c r="AC20199" s="65"/>
      <c r="AD20199" s="65"/>
      <c r="AE20199" s="65"/>
      <c r="AF20199" s="65"/>
      <c r="AG20199" s="65"/>
      <c r="AH20199" s="65"/>
    </row>
    <row r="20200" spans="4:34" ht="12.75" customHeight="1">
      <c r="D20200" s="51"/>
      <c r="E20200" s="52"/>
      <c r="F20200" s="52"/>
      <c r="G20200" s="53"/>
      <c r="H20200" s="53"/>
      <c r="I20200" s="53"/>
      <c r="J20200" s="65"/>
      <c r="K20200" s="65"/>
      <c r="L20200" s="65"/>
      <c r="M20200" s="65"/>
      <c r="N20200" s="65"/>
      <c r="O20200" s="65"/>
      <c r="P20200" s="65"/>
      <c r="Q20200" s="65"/>
      <c r="R20200" s="65"/>
      <c r="S20200" s="65"/>
      <c r="T20200" s="65"/>
      <c r="U20200" s="65"/>
      <c r="V20200" s="65"/>
      <c r="W20200" s="65"/>
      <c r="X20200" s="65"/>
      <c r="Y20200" s="65"/>
      <c r="Z20200" s="65"/>
      <c r="AA20200" s="65"/>
      <c r="AB20200" s="65"/>
      <c r="AC20200" s="65"/>
      <c r="AD20200" s="65"/>
      <c r="AE20200" s="65"/>
      <c r="AF20200" s="65"/>
      <c r="AG20200" s="65"/>
      <c r="AH20200" s="65"/>
    </row>
    <row r="20201" spans="4:34" ht="12.75" customHeight="1">
      <c r="D20201" s="51"/>
      <c r="E20201" s="52"/>
      <c r="F20201" s="52"/>
      <c r="G20201" s="53"/>
      <c r="H20201" s="53"/>
      <c r="I20201" s="53"/>
      <c r="J20201" s="65"/>
      <c r="K20201" s="65"/>
      <c r="L20201" s="65"/>
      <c r="M20201" s="65"/>
      <c r="N20201" s="65"/>
      <c r="O20201" s="65"/>
      <c r="P20201" s="65"/>
      <c r="Q20201" s="65"/>
      <c r="R20201" s="65"/>
      <c r="S20201" s="65"/>
      <c r="T20201" s="65"/>
      <c r="U20201" s="65"/>
      <c r="V20201" s="65"/>
      <c r="W20201" s="65"/>
      <c r="X20201" s="65"/>
      <c r="Y20201" s="65"/>
      <c r="Z20201" s="65"/>
      <c r="AA20201" s="65"/>
      <c r="AB20201" s="65"/>
      <c r="AC20201" s="65"/>
      <c r="AD20201" s="65"/>
      <c r="AE20201" s="65"/>
      <c r="AF20201" s="65"/>
      <c r="AG20201" s="65"/>
      <c r="AH20201" s="65"/>
    </row>
    <row r="20202" spans="4:34" ht="12.75" customHeight="1">
      <c r="D20202" s="51"/>
      <c r="E20202" s="52"/>
      <c r="F20202" s="52"/>
      <c r="G20202" s="53"/>
      <c r="H20202" s="53"/>
      <c r="I20202" s="53"/>
      <c r="J20202" s="65"/>
      <c r="K20202" s="65"/>
      <c r="L20202" s="65"/>
      <c r="M20202" s="65"/>
      <c r="N20202" s="65"/>
      <c r="O20202" s="65"/>
      <c r="P20202" s="65"/>
      <c r="Q20202" s="65"/>
      <c r="R20202" s="65"/>
      <c r="S20202" s="65"/>
      <c r="T20202" s="65"/>
      <c r="U20202" s="65"/>
      <c r="V20202" s="65"/>
      <c r="W20202" s="65"/>
      <c r="X20202" s="65"/>
      <c r="Y20202" s="65"/>
      <c r="Z20202" s="65"/>
      <c r="AA20202" s="65"/>
      <c r="AB20202" s="65"/>
      <c r="AC20202" s="65"/>
      <c r="AD20202" s="65"/>
      <c r="AE20202" s="65"/>
      <c r="AF20202" s="65"/>
      <c r="AG20202" s="65"/>
      <c r="AH20202" s="65"/>
    </row>
    <row r="20203" spans="4:34" ht="12.75" customHeight="1">
      <c r="D20203" s="51"/>
      <c r="E20203" s="52"/>
      <c r="F20203" s="52"/>
      <c r="G20203" s="53"/>
      <c r="H20203" s="53"/>
      <c r="I20203" s="53"/>
      <c r="J20203" s="65"/>
      <c r="K20203" s="65"/>
      <c r="L20203" s="65"/>
      <c r="M20203" s="65"/>
      <c r="N20203" s="65"/>
      <c r="O20203" s="65"/>
      <c r="P20203" s="65"/>
      <c r="Q20203" s="65"/>
      <c r="R20203" s="65"/>
      <c r="S20203" s="65"/>
      <c r="T20203" s="65"/>
      <c r="U20203" s="65"/>
      <c r="V20203" s="65"/>
      <c r="W20203" s="65"/>
      <c r="X20203" s="65"/>
      <c r="Y20203" s="65"/>
      <c r="Z20203" s="65"/>
      <c r="AA20203" s="65"/>
      <c r="AB20203" s="65"/>
      <c r="AC20203" s="65"/>
      <c r="AD20203" s="65"/>
      <c r="AE20203" s="65"/>
      <c r="AF20203" s="65"/>
      <c r="AG20203" s="65"/>
      <c r="AH20203" s="65"/>
    </row>
    <row r="20204" spans="4:34" ht="12.75" customHeight="1">
      <c r="D20204" s="51"/>
      <c r="E20204" s="52"/>
      <c r="F20204" s="52"/>
      <c r="G20204" s="53"/>
      <c r="H20204" s="53"/>
      <c r="I20204" s="53"/>
      <c r="J20204" s="65"/>
      <c r="K20204" s="65"/>
      <c r="L20204" s="65"/>
      <c r="M20204" s="65"/>
      <c r="N20204" s="65"/>
      <c r="O20204" s="65"/>
      <c r="P20204" s="65"/>
      <c r="Q20204" s="65"/>
      <c r="R20204" s="65"/>
      <c r="S20204" s="65"/>
      <c r="T20204" s="65"/>
      <c r="U20204" s="65"/>
      <c r="V20204" s="65"/>
      <c r="W20204" s="65"/>
      <c r="X20204" s="65"/>
      <c r="Y20204" s="65"/>
      <c r="Z20204" s="65"/>
      <c r="AA20204" s="65"/>
      <c r="AB20204" s="65"/>
      <c r="AC20204" s="65"/>
      <c r="AD20204" s="65"/>
      <c r="AE20204" s="65"/>
      <c r="AF20204" s="65"/>
      <c r="AG20204" s="65"/>
      <c r="AH20204" s="65"/>
    </row>
    <row r="20205" spans="4:34" ht="12.75" customHeight="1">
      <c r="D20205" s="51"/>
      <c r="E20205" s="52"/>
      <c r="F20205" s="52"/>
      <c r="G20205" s="53"/>
      <c r="H20205" s="53"/>
      <c r="I20205" s="53"/>
      <c r="J20205" s="65"/>
      <c r="K20205" s="65"/>
      <c r="L20205" s="65"/>
      <c r="M20205" s="65"/>
      <c r="N20205" s="65"/>
      <c r="O20205" s="65"/>
      <c r="P20205" s="65"/>
      <c r="Q20205" s="65"/>
      <c r="R20205" s="65"/>
      <c r="S20205" s="65"/>
      <c r="T20205" s="65"/>
      <c r="U20205" s="65"/>
      <c r="V20205" s="65"/>
      <c r="W20205" s="65"/>
      <c r="X20205" s="65"/>
      <c r="Y20205" s="65"/>
      <c r="Z20205" s="65"/>
      <c r="AA20205" s="65"/>
      <c r="AB20205" s="65"/>
      <c r="AC20205" s="65"/>
      <c r="AD20205" s="65"/>
      <c r="AE20205" s="65"/>
      <c r="AF20205" s="65"/>
      <c r="AG20205" s="65"/>
      <c r="AH20205" s="65"/>
    </row>
    <row r="20206" spans="4:34" ht="12.75" customHeight="1">
      <c r="D20206" s="51"/>
      <c r="E20206" s="52"/>
      <c r="F20206" s="52"/>
      <c r="G20206" s="53"/>
      <c r="H20206" s="53"/>
      <c r="I20206" s="53"/>
      <c r="J20206" s="65"/>
      <c r="K20206" s="65"/>
      <c r="L20206" s="65"/>
      <c r="M20206" s="65"/>
      <c r="N20206" s="65"/>
      <c r="O20206" s="65"/>
      <c r="P20206" s="65"/>
      <c r="Q20206" s="65"/>
      <c r="R20206" s="65"/>
      <c r="S20206" s="65"/>
      <c r="T20206" s="65"/>
      <c r="U20206" s="65"/>
      <c r="V20206" s="65"/>
      <c r="W20206" s="65"/>
      <c r="X20206" s="65"/>
      <c r="Y20206" s="65"/>
      <c r="Z20206" s="65"/>
      <c r="AA20206" s="65"/>
      <c r="AB20206" s="65"/>
      <c r="AC20206" s="65"/>
      <c r="AD20206" s="65"/>
      <c r="AE20206" s="65"/>
      <c r="AF20206" s="65"/>
      <c r="AG20206" s="65"/>
      <c r="AH20206" s="65"/>
    </row>
    <row r="20207" spans="4:34" ht="12.75" customHeight="1">
      <c r="D20207" s="51"/>
      <c r="E20207" s="52"/>
      <c r="F20207" s="52"/>
      <c r="G20207" s="53"/>
      <c r="H20207" s="53"/>
      <c r="I20207" s="53"/>
      <c r="J20207" s="65"/>
      <c r="K20207" s="65"/>
      <c r="L20207" s="65"/>
      <c r="M20207" s="65"/>
      <c r="N20207" s="65"/>
      <c r="O20207" s="65"/>
      <c r="P20207" s="65"/>
      <c r="Q20207" s="65"/>
      <c r="R20207" s="65"/>
      <c r="S20207" s="65"/>
      <c r="T20207" s="65"/>
      <c r="U20207" s="65"/>
      <c r="V20207" s="65"/>
      <c r="W20207" s="65"/>
      <c r="X20207" s="65"/>
      <c r="Y20207" s="65"/>
      <c r="Z20207" s="65"/>
      <c r="AA20207" s="65"/>
      <c r="AB20207" s="65"/>
      <c r="AC20207" s="65"/>
      <c r="AD20207" s="65"/>
      <c r="AE20207" s="65"/>
      <c r="AF20207" s="65"/>
      <c r="AG20207" s="65"/>
      <c r="AH20207" s="65"/>
    </row>
    <row r="20208" spans="4:34" ht="12.75" customHeight="1">
      <c r="D20208" s="51"/>
      <c r="E20208" s="52"/>
      <c r="F20208" s="52"/>
      <c r="G20208" s="53"/>
      <c r="H20208" s="53"/>
      <c r="I20208" s="53"/>
      <c r="J20208" s="65"/>
      <c r="K20208" s="65"/>
      <c r="L20208" s="65"/>
      <c r="M20208" s="65"/>
      <c r="N20208" s="65"/>
      <c r="O20208" s="65"/>
      <c r="P20208" s="65"/>
      <c r="Q20208" s="65"/>
      <c r="R20208" s="65"/>
      <c r="S20208" s="65"/>
      <c r="T20208" s="65"/>
      <c r="U20208" s="65"/>
      <c r="V20208" s="65"/>
      <c r="W20208" s="65"/>
      <c r="X20208" s="65"/>
      <c r="Y20208" s="65"/>
      <c r="Z20208" s="65"/>
      <c r="AA20208" s="65"/>
      <c r="AB20208" s="65"/>
      <c r="AC20208" s="65"/>
      <c r="AD20208" s="65"/>
      <c r="AE20208" s="65"/>
      <c r="AF20208" s="65"/>
      <c r="AG20208" s="65"/>
      <c r="AH20208" s="65"/>
    </row>
    <row r="20209" spans="4:34" ht="12.75" customHeight="1">
      <c r="D20209" s="51"/>
      <c r="E20209" s="52"/>
      <c r="F20209" s="52"/>
      <c r="G20209" s="53"/>
      <c r="H20209" s="53"/>
      <c r="I20209" s="53"/>
      <c r="J20209" s="65"/>
      <c r="K20209" s="65"/>
      <c r="L20209" s="65"/>
      <c r="M20209" s="65"/>
      <c r="N20209" s="65"/>
      <c r="O20209" s="65"/>
      <c r="P20209" s="65"/>
      <c r="Q20209" s="65"/>
      <c r="R20209" s="65"/>
      <c r="S20209" s="65"/>
      <c r="T20209" s="65"/>
      <c r="U20209" s="65"/>
      <c r="V20209" s="65"/>
      <c r="W20209" s="65"/>
      <c r="X20209" s="65"/>
      <c r="Y20209" s="65"/>
      <c r="Z20209" s="65"/>
      <c r="AA20209" s="65"/>
      <c r="AB20209" s="65"/>
      <c r="AC20209" s="65"/>
      <c r="AD20209" s="65"/>
      <c r="AE20209" s="65"/>
      <c r="AF20209" s="65"/>
      <c r="AG20209" s="65"/>
      <c r="AH20209" s="65"/>
    </row>
    <row r="20210" spans="4:34" ht="12.75" customHeight="1">
      <c r="D20210" s="51"/>
      <c r="E20210" s="52"/>
      <c r="F20210" s="52"/>
      <c r="G20210" s="53"/>
      <c r="H20210" s="53"/>
      <c r="I20210" s="53"/>
      <c r="J20210" s="65"/>
      <c r="K20210" s="65"/>
      <c r="L20210" s="65"/>
      <c r="M20210" s="65"/>
      <c r="N20210" s="65"/>
      <c r="O20210" s="65"/>
      <c r="P20210" s="65"/>
      <c r="Q20210" s="65"/>
      <c r="R20210" s="65"/>
      <c r="S20210" s="65"/>
      <c r="T20210" s="65"/>
      <c r="U20210" s="65"/>
      <c r="V20210" s="65"/>
      <c r="W20210" s="65"/>
      <c r="X20210" s="65"/>
      <c r="Y20210" s="65"/>
      <c r="Z20210" s="65"/>
      <c r="AA20210" s="65"/>
      <c r="AB20210" s="65"/>
      <c r="AC20210" s="65"/>
      <c r="AD20210" s="65"/>
      <c r="AE20210" s="65"/>
      <c r="AF20210" s="65"/>
      <c r="AG20210" s="65"/>
      <c r="AH20210" s="65"/>
    </row>
    <row r="20211" spans="4:34" ht="12.75" customHeight="1">
      <c r="D20211" s="51"/>
      <c r="E20211" s="52"/>
      <c r="F20211" s="52"/>
      <c r="G20211" s="53"/>
      <c r="H20211" s="53"/>
      <c r="I20211" s="53"/>
      <c r="J20211" s="65"/>
      <c r="K20211" s="65"/>
      <c r="L20211" s="65"/>
      <c r="M20211" s="65"/>
      <c r="N20211" s="65"/>
      <c r="O20211" s="65"/>
      <c r="P20211" s="65"/>
      <c r="Q20211" s="65"/>
      <c r="R20211" s="65"/>
      <c r="S20211" s="65"/>
      <c r="T20211" s="65"/>
      <c r="U20211" s="65"/>
      <c r="V20211" s="65"/>
      <c r="W20211" s="65"/>
      <c r="X20211" s="65"/>
      <c r="Y20211" s="65"/>
      <c r="Z20211" s="65"/>
      <c r="AA20211" s="65"/>
      <c r="AB20211" s="65"/>
      <c r="AC20211" s="65"/>
      <c r="AD20211" s="65"/>
      <c r="AE20211" s="65"/>
      <c r="AF20211" s="65"/>
      <c r="AG20211" s="65"/>
      <c r="AH20211" s="65"/>
    </row>
    <row r="20212" spans="4:34" ht="12.75" customHeight="1">
      <c r="D20212" s="51"/>
      <c r="E20212" s="52"/>
      <c r="F20212" s="52"/>
      <c r="G20212" s="53"/>
      <c r="H20212" s="53"/>
      <c r="I20212" s="53"/>
      <c r="J20212" s="65"/>
      <c r="K20212" s="65"/>
      <c r="L20212" s="65"/>
      <c r="M20212" s="65"/>
      <c r="N20212" s="65"/>
      <c r="O20212" s="65"/>
      <c r="P20212" s="65"/>
      <c r="Q20212" s="65"/>
      <c r="R20212" s="65"/>
      <c r="S20212" s="65"/>
      <c r="T20212" s="65"/>
      <c r="U20212" s="65"/>
      <c r="V20212" s="65"/>
      <c r="W20212" s="65"/>
      <c r="X20212" s="65"/>
      <c r="Y20212" s="65"/>
      <c r="Z20212" s="65"/>
      <c r="AA20212" s="65"/>
      <c r="AB20212" s="65"/>
      <c r="AC20212" s="65"/>
      <c r="AD20212" s="65"/>
      <c r="AE20212" s="65"/>
      <c r="AF20212" s="65"/>
      <c r="AG20212" s="65"/>
      <c r="AH20212" s="65"/>
    </row>
    <row r="20213" spans="4:34" ht="12.75" customHeight="1">
      <c r="D20213" s="51"/>
      <c r="E20213" s="52"/>
      <c r="F20213" s="52"/>
      <c r="G20213" s="53"/>
      <c r="H20213" s="53"/>
      <c r="I20213" s="53"/>
      <c r="J20213" s="65"/>
      <c r="K20213" s="65"/>
      <c r="L20213" s="65"/>
      <c r="M20213" s="65"/>
      <c r="N20213" s="65"/>
      <c r="O20213" s="65"/>
      <c r="P20213" s="65"/>
      <c r="Q20213" s="65"/>
      <c r="R20213" s="65"/>
      <c r="S20213" s="65"/>
      <c r="T20213" s="65"/>
      <c r="U20213" s="65"/>
      <c r="V20213" s="65"/>
      <c r="W20213" s="65"/>
      <c r="X20213" s="65"/>
      <c r="Y20213" s="65"/>
      <c r="Z20213" s="65"/>
      <c r="AA20213" s="65"/>
      <c r="AB20213" s="65"/>
      <c r="AC20213" s="65"/>
      <c r="AD20213" s="65"/>
      <c r="AE20213" s="65"/>
      <c r="AF20213" s="65"/>
      <c r="AG20213" s="65"/>
      <c r="AH20213" s="65"/>
    </row>
    <row r="20214" spans="4:34" ht="12.75" customHeight="1">
      <c r="D20214" s="51"/>
      <c r="E20214" s="52"/>
      <c r="F20214" s="52"/>
      <c r="G20214" s="53"/>
      <c r="H20214" s="53"/>
      <c r="I20214" s="53"/>
      <c r="J20214" s="65"/>
      <c r="K20214" s="65"/>
      <c r="L20214" s="65"/>
      <c r="M20214" s="65"/>
      <c r="N20214" s="65"/>
      <c r="O20214" s="65"/>
      <c r="P20214" s="65"/>
      <c r="Q20214" s="65"/>
      <c r="R20214" s="65"/>
      <c r="S20214" s="65"/>
      <c r="T20214" s="65"/>
      <c r="U20214" s="65"/>
      <c r="V20214" s="65"/>
      <c r="W20214" s="65"/>
      <c r="X20214" s="65"/>
      <c r="Y20214" s="65"/>
      <c r="Z20214" s="65"/>
      <c r="AA20214" s="65"/>
      <c r="AB20214" s="65"/>
      <c r="AC20214" s="65"/>
      <c r="AD20214" s="65"/>
      <c r="AE20214" s="65"/>
      <c r="AF20214" s="65"/>
      <c r="AG20214" s="65"/>
      <c r="AH20214" s="65"/>
    </row>
    <row r="20215" spans="4:34" ht="12.75" customHeight="1">
      <c r="D20215" s="51"/>
      <c r="E20215" s="52"/>
      <c r="F20215" s="52"/>
      <c r="G20215" s="53"/>
      <c r="H20215" s="53"/>
      <c r="I20215" s="53"/>
      <c r="J20215" s="65"/>
      <c r="K20215" s="65"/>
      <c r="L20215" s="65"/>
      <c r="M20215" s="65"/>
      <c r="N20215" s="65"/>
      <c r="O20215" s="65"/>
      <c r="P20215" s="65"/>
      <c r="Q20215" s="65"/>
      <c r="R20215" s="65"/>
      <c r="S20215" s="65"/>
      <c r="T20215" s="65"/>
      <c r="U20215" s="65"/>
      <c r="V20215" s="65"/>
      <c r="W20215" s="65"/>
      <c r="X20215" s="65"/>
      <c r="Y20215" s="65"/>
      <c r="Z20215" s="65"/>
      <c r="AA20215" s="65"/>
      <c r="AB20215" s="65"/>
      <c r="AC20215" s="65"/>
      <c r="AD20215" s="65"/>
      <c r="AE20215" s="65"/>
      <c r="AF20215" s="65"/>
      <c r="AG20215" s="65"/>
      <c r="AH20215" s="65"/>
    </row>
    <row r="20216" spans="4:34" ht="12.75" customHeight="1">
      <c r="D20216" s="51"/>
      <c r="E20216" s="52"/>
      <c r="F20216" s="52"/>
      <c r="G20216" s="53"/>
      <c r="H20216" s="53"/>
      <c r="I20216" s="53"/>
      <c r="J20216" s="65"/>
      <c r="K20216" s="65"/>
      <c r="L20216" s="65"/>
      <c r="M20216" s="65"/>
      <c r="N20216" s="65"/>
      <c r="O20216" s="65"/>
      <c r="P20216" s="65"/>
      <c r="Q20216" s="65"/>
      <c r="R20216" s="65"/>
      <c r="S20216" s="65"/>
      <c r="T20216" s="65"/>
      <c r="U20216" s="65"/>
      <c r="V20216" s="65"/>
      <c r="W20216" s="65"/>
      <c r="X20216" s="65"/>
      <c r="Y20216" s="65"/>
      <c r="Z20216" s="65"/>
      <c r="AA20216" s="65"/>
      <c r="AB20216" s="65"/>
      <c r="AC20216" s="65"/>
      <c r="AD20216" s="65"/>
      <c r="AE20216" s="65"/>
      <c r="AF20216" s="65"/>
      <c r="AG20216" s="65"/>
      <c r="AH20216" s="65"/>
    </row>
    <row r="20217" spans="4:34" ht="12.75" customHeight="1">
      <c r="D20217" s="51"/>
      <c r="E20217" s="52"/>
      <c r="F20217" s="52"/>
      <c r="G20217" s="53"/>
      <c r="H20217" s="53"/>
      <c r="I20217" s="53"/>
      <c r="J20217" s="65"/>
      <c r="K20217" s="65"/>
      <c r="L20217" s="65"/>
      <c r="M20217" s="65"/>
      <c r="N20217" s="65"/>
      <c r="O20217" s="65"/>
      <c r="P20217" s="65"/>
      <c r="Q20217" s="65"/>
      <c r="R20217" s="65"/>
      <c r="S20217" s="65"/>
      <c r="T20217" s="65"/>
      <c r="U20217" s="65"/>
      <c r="V20217" s="65"/>
      <c r="W20217" s="65"/>
      <c r="X20217" s="65"/>
      <c r="Y20217" s="65"/>
      <c r="Z20217" s="65"/>
      <c r="AA20217" s="65"/>
      <c r="AB20217" s="65"/>
      <c r="AC20217" s="65"/>
      <c r="AD20217" s="65"/>
      <c r="AE20217" s="65"/>
      <c r="AF20217" s="65"/>
      <c r="AG20217" s="65"/>
      <c r="AH20217" s="65"/>
    </row>
    <row r="20218" spans="4:34" ht="12.75" customHeight="1">
      <c r="D20218" s="51"/>
      <c r="E20218" s="52"/>
      <c r="F20218" s="52"/>
      <c r="G20218" s="53"/>
      <c r="H20218" s="53"/>
      <c r="I20218" s="53"/>
      <c r="J20218" s="65"/>
      <c r="K20218" s="65"/>
      <c r="L20218" s="65"/>
      <c r="M20218" s="65"/>
      <c r="N20218" s="65"/>
      <c r="O20218" s="65"/>
      <c r="P20218" s="65"/>
      <c r="Q20218" s="65"/>
      <c r="R20218" s="65"/>
      <c r="S20218" s="65"/>
      <c r="T20218" s="65"/>
      <c r="U20218" s="65"/>
      <c r="V20218" s="65"/>
      <c r="W20218" s="65"/>
      <c r="X20218" s="65"/>
      <c r="Y20218" s="65"/>
      <c r="Z20218" s="65"/>
      <c r="AA20218" s="65"/>
      <c r="AB20218" s="65"/>
      <c r="AC20218" s="65"/>
      <c r="AD20218" s="65"/>
      <c r="AE20218" s="65"/>
      <c r="AF20218" s="65"/>
      <c r="AG20218" s="65"/>
      <c r="AH20218" s="65"/>
    </row>
    <row r="20219" spans="4:34" ht="12.75" customHeight="1">
      <c r="D20219" s="51"/>
      <c r="E20219" s="52"/>
      <c r="F20219" s="52"/>
      <c r="G20219" s="53"/>
      <c r="H20219" s="53"/>
      <c r="I20219" s="53"/>
      <c r="J20219" s="65"/>
      <c r="K20219" s="65"/>
      <c r="L20219" s="65"/>
      <c r="M20219" s="65"/>
      <c r="N20219" s="65"/>
      <c r="O20219" s="65"/>
      <c r="P20219" s="65"/>
      <c r="Q20219" s="65"/>
      <c r="R20219" s="65"/>
      <c r="S20219" s="65"/>
      <c r="T20219" s="65"/>
      <c r="U20219" s="65"/>
      <c r="V20219" s="65"/>
      <c r="W20219" s="65"/>
      <c r="X20219" s="65"/>
      <c r="Y20219" s="65"/>
      <c r="Z20219" s="65"/>
      <c r="AA20219" s="65"/>
      <c r="AB20219" s="65"/>
      <c r="AC20219" s="65"/>
      <c r="AD20219" s="65"/>
      <c r="AE20219" s="65"/>
      <c r="AF20219" s="65"/>
      <c r="AG20219" s="65"/>
      <c r="AH20219" s="65"/>
    </row>
    <row r="20220" spans="4:34" ht="12.75" customHeight="1">
      <c r="D20220" s="51"/>
      <c r="E20220" s="52"/>
      <c r="F20220" s="52"/>
      <c r="G20220" s="53"/>
      <c r="H20220" s="53"/>
      <c r="I20220" s="53"/>
      <c r="J20220" s="65"/>
      <c r="K20220" s="65"/>
      <c r="L20220" s="65"/>
      <c r="M20220" s="65"/>
      <c r="N20220" s="65"/>
      <c r="O20220" s="65"/>
      <c r="P20220" s="65"/>
      <c r="Q20220" s="65"/>
      <c r="R20220" s="65"/>
      <c r="S20220" s="65"/>
      <c r="T20220" s="65"/>
      <c r="U20220" s="65"/>
      <c r="V20220" s="65"/>
      <c r="W20220" s="65"/>
      <c r="X20220" s="65"/>
      <c r="Y20220" s="65"/>
      <c r="Z20220" s="65"/>
      <c r="AA20220" s="65"/>
      <c r="AB20220" s="65"/>
      <c r="AC20220" s="65"/>
      <c r="AD20220" s="65"/>
      <c r="AE20220" s="65"/>
      <c r="AF20220" s="65"/>
      <c r="AG20220" s="65"/>
      <c r="AH20220" s="65"/>
    </row>
    <row r="20221" spans="4:34" ht="12.75" customHeight="1">
      <c r="D20221" s="51"/>
      <c r="E20221" s="52"/>
      <c r="F20221" s="52"/>
      <c r="G20221" s="53"/>
      <c r="H20221" s="53"/>
      <c r="I20221" s="53"/>
      <c r="J20221" s="65"/>
      <c r="K20221" s="65"/>
      <c r="L20221" s="65"/>
      <c r="M20221" s="65"/>
      <c r="N20221" s="65"/>
      <c r="O20221" s="65"/>
      <c r="P20221" s="65"/>
      <c r="Q20221" s="65"/>
      <c r="R20221" s="65"/>
      <c r="S20221" s="65"/>
      <c r="T20221" s="65"/>
      <c r="U20221" s="65"/>
      <c r="V20221" s="65"/>
      <c r="W20221" s="65"/>
      <c r="X20221" s="65"/>
      <c r="Y20221" s="65"/>
      <c r="Z20221" s="65"/>
      <c r="AA20221" s="65"/>
      <c r="AB20221" s="65"/>
      <c r="AC20221" s="65"/>
      <c r="AD20221" s="65"/>
      <c r="AE20221" s="65"/>
      <c r="AF20221" s="65"/>
      <c r="AG20221" s="65"/>
      <c r="AH20221" s="65"/>
    </row>
    <row r="20222" spans="4:34" ht="12.75" customHeight="1">
      <c r="D20222" s="51"/>
      <c r="E20222" s="52"/>
      <c r="F20222" s="52"/>
      <c r="G20222" s="53"/>
      <c r="H20222" s="53"/>
      <c r="I20222" s="53"/>
      <c r="J20222" s="65"/>
      <c r="K20222" s="65"/>
      <c r="L20222" s="65"/>
      <c r="M20222" s="65"/>
      <c r="N20222" s="65"/>
      <c r="O20222" s="65"/>
      <c r="P20222" s="65"/>
      <c r="Q20222" s="65"/>
      <c r="R20222" s="65"/>
      <c r="S20222" s="65"/>
      <c r="T20222" s="65"/>
      <c r="U20222" s="65"/>
      <c r="V20222" s="65"/>
      <c r="W20222" s="65"/>
      <c r="X20222" s="65"/>
      <c r="Y20222" s="65"/>
      <c r="Z20222" s="65"/>
      <c r="AA20222" s="65"/>
      <c r="AB20222" s="65"/>
      <c r="AC20222" s="65"/>
      <c r="AD20222" s="65"/>
      <c r="AE20222" s="65"/>
      <c r="AF20222" s="65"/>
      <c r="AG20222" s="65"/>
      <c r="AH20222" s="65"/>
    </row>
    <row r="20223" spans="4:34" ht="12.75" customHeight="1">
      <c r="D20223" s="51"/>
      <c r="E20223" s="52"/>
      <c r="F20223" s="52"/>
      <c r="G20223" s="53"/>
      <c r="H20223" s="53"/>
      <c r="I20223" s="53"/>
      <c r="J20223" s="65"/>
      <c r="K20223" s="65"/>
      <c r="L20223" s="65"/>
      <c r="M20223" s="65"/>
      <c r="N20223" s="65"/>
      <c r="O20223" s="65"/>
      <c r="P20223" s="65"/>
      <c r="Q20223" s="65"/>
      <c r="R20223" s="65"/>
      <c r="S20223" s="65"/>
      <c r="T20223" s="65"/>
      <c r="U20223" s="65"/>
      <c r="V20223" s="65"/>
      <c r="W20223" s="65"/>
      <c r="X20223" s="65"/>
      <c r="Y20223" s="65"/>
      <c r="Z20223" s="65"/>
      <c r="AA20223" s="65"/>
      <c r="AB20223" s="65"/>
      <c r="AC20223" s="65"/>
      <c r="AD20223" s="65"/>
      <c r="AE20223" s="65"/>
      <c r="AF20223" s="65"/>
      <c r="AG20223" s="65"/>
      <c r="AH20223" s="65"/>
    </row>
    <row r="20224" spans="4:34" ht="12.75" customHeight="1">
      <c r="D20224" s="51"/>
      <c r="E20224" s="52"/>
      <c r="F20224" s="52"/>
      <c r="G20224" s="53"/>
      <c r="H20224" s="53"/>
      <c r="I20224" s="53"/>
      <c r="J20224" s="65"/>
      <c r="K20224" s="65"/>
      <c r="L20224" s="65"/>
      <c r="M20224" s="65"/>
      <c r="N20224" s="65"/>
      <c r="O20224" s="65"/>
      <c r="P20224" s="65"/>
      <c r="Q20224" s="65"/>
      <c r="R20224" s="65"/>
      <c r="S20224" s="65"/>
      <c r="T20224" s="65"/>
      <c r="U20224" s="65"/>
      <c r="V20224" s="65"/>
      <c r="W20224" s="65"/>
      <c r="X20224" s="65"/>
      <c r="Y20224" s="65"/>
      <c r="Z20224" s="65"/>
      <c r="AA20224" s="65"/>
      <c r="AB20224" s="65"/>
      <c r="AC20224" s="65"/>
      <c r="AD20224" s="65"/>
      <c r="AE20224" s="65"/>
      <c r="AF20224" s="65"/>
      <c r="AG20224" s="65"/>
      <c r="AH20224" s="65"/>
    </row>
    <row r="20225" spans="4:34" ht="12.75" customHeight="1">
      <c r="D20225" s="51"/>
      <c r="E20225" s="52"/>
      <c r="F20225" s="52"/>
      <c r="G20225" s="53"/>
      <c r="H20225" s="53"/>
      <c r="I20225" s="53"/>
      <c r="J20225" s="65"/>
      <c r="K20225" s="65"/>
      <c r="L20225" s="65"/>
      <c r="M20225" s="65"/>
      <c r="N20225" s="65"/>
      <c r="O20225" s="65"/>
      <c r="P20225" s="65"/>
      <c r="Q20225" s="65"/>
      <c r="R20225" s="65"/>
      <c r="S20225" s="65"/>
      <c r="T20225" s="65"/>
      <c r="U20225" s="65"/>
      <c r="V20225" s="65"/>
      <c r="W20225" s="65"/>
      <c r="X20225" s="65"/>
      <c r="Y20225" s="65"/>
      <c r="Z20225" s="65"/>
      <c r="AA20225" s="65"/>
      <c r="AB20225" s="65"/>
      <c r="AC20225" s="65"/>
      <c r="AD20225" s="65"/>
      <c r="AE20225" s="65"/>
      <c r="AF20225" s="65"/>
      <c r="AG20225" s="65"/>
      <c r="AH20225" s="65"/>
    </row>
    <row r="20226" spans="4:34" ht="12.75" customHeight="1">
      <c r="D20226" s="51"/>
      <c r="E20226" s="52"/>
      <c r="F20226" s="52"/>
      <c r="G20226" s="53"/>
      <c r="H20226" s="53"/>
      <c r="I20226" s="53"/>
      <c r="J20226" s="65"/>
      <c r="K20226" s="65"/>
      <c r="L20226" s="65"/>
      <c r="M20226" s="65"/>
      <c r="N20226" s="65"/>
      <c r="O20226" s="65"/>
      <c r="P20226" s="65"/>
      <c r="Q20226" s="65"/>
      <c r="R20226" s="65"/>
      <c r="S20226" s="65"/>
      <c r="T20226" s="65"/>
      <c r="U20226" s="65"/>
      <c r="V20226" s="65"/>
      <c r="W20226" s="65"/>
      <c r="X20226" s="65"/>
      <c r="Y20226" s="65"/>
      <c r="Z20226" s="65"/>
      <c r="AA20226" s="65"/>
      <c r="AB20226" s="65"/>
      <c r="AC20226" s="65"/>
      <c r="AD20226" s="65"/>
      <c r="AE20226" s="65"/>
      <c r="AF20226" s="65"/>
      <c r="AG20226" s="65"/>
      <c r="AH20226" s="65"/>
    </row>
    <row r="20227" spans="4:34" ht="12.75" customHeight="1">
      <c r="D20227" s="51"/>
      <c r="E20227" s="52"/>
      <c r="F20227" s="52"/>
      <c r="G20227" s="53"/>
      <c r="H20227" s="53"/>
      <c r="I20227" s="53"/>
      <c r="J20227" s="65"/>
      <c r="K20227" s="65"/>
      <c r="L20227" s="65"/>
      <c r="M20227" s="65"/>
      <c r="N20227" s="65"/>
      <c r="O20227" s="65"/>
      <c r="P20227" s="65"/>
      <c r="Q20227" s="65"/>
      <c r="R20227" s="65"/>
      <c r="S20227" s="65"/>
      <c r="T20227" s="65"/>
      <c r="U20227" s="65"/>
      <c r="V20227" s="65"/>
      <c r="W20227" s="65"/>
      <c r="X20227" s="65"/>
      <c r="Y20227" s="65"/>
      <c r="Z20227" s="65"/>
      <c r="AA20227" s="65"/>
      <c r="AB20227" s="65"/>
      <c r="AC20227" s="65"/>
      <c r="AD20227" s="65"/>
      <c r="AE20227" s="65"/>
      <c r="AF20227" s="65"/>
      <c r="AG20227" s="65"/>
      <c r="AH20227" s="65"/>
    </row>
    <row r="20228" spans="4:34" ht="12.75" customHeight="1">
      <c r="D20228" s="51"/>
      <c r="E20228" s="52"/>
      <c r="F20228" s="52"/>
      <c r="G20228" s="53"/>
      <c r="H20228" s="53"/>
      <c r="I20228" s="53"/>
      <c r="J20228" s="65"/>
      <c r="K20228" s="65"/>
      <c r="L20228" s="65"/>
      <c r="M20228" s="65"/>
      <c r="N20228" s="65"/>
      <c r="O20228" s="65"/>
      <c r="P20228" s="65"/>
      <c r="Q20228" s="65"/>
      <c r="R20228" s="65"/>
      <c r="S20228" s="65"/>
      <c r="T20228" s="65"/>
      <c r="U20228" s="65"/>
      <c r="V20228" s="65"/>
      <c r="W20228" s="65"/>
      <c r="X20228" s="65"/>
      <c r="Y20228" s="65"/>
      <c r="Z20228" s="65"/>
      <c r="AA20228" s="65"/>
      <c r="AB20228" s="65"/>
      <c r="AC20228" s="65"/>
      <c r="AD20228" s="65"/>
      <c r="AE20228" s="65"/>
      <c r="AF20228" s="65"/>
      <c r="AG20228" s="65"/>
      <c r="AH20228" s="65"/>
    </row>
    <row r="20229" spans="4:34" ht="12.75" customHeight="1">
      <c r="D20229" s="51"/>
      <c r="E20229" s="52"/>
      <c r="F20229" s="52"/>
      <c r="G20229" s="53"/>
      <c r="H20229" s="53"/>
      <c r="I20229" s="53"/>
      <c r="J20229" s="65"/>
      <c r="K20229" s="65"/>
      <c r="L20229" s="65"/>
      <c r="M20229" s="65"/>
      <c r="N20229" s="65"/>
      <c r="O20229" s="65"/>
      <c r="P20229" s="65"/>
      <c r="Q20229" s="65"/>
      <c r="R20229" s="65"/>
      <c r="S20229" s="65"/>
      <c r="T20229" s="65"/>
      <c r="U20229" s="65"/>
      <c r="V20229" s="65"/>
      <c r="W20229" s="65"/>
      <c r="X20229" s="65"/>
      <c r="Y20229" s="65"/>
      <c r="Z20229" s="65"/>
      <c r="AA20229" s="65"/>
      <c r="AB20229" s="65"/>
      <c r="AC20229" s="65"/>
      <c r="AD20229" s="65"/>
      <c r="AE20229" s="65"/>
      <c r="AF20229" s="65"/>
      <c r="AG20229" s="65"/>
      <c r="AH20229" s="65"/>
    </row>
    <row r="20230" spans="4:34" ht="12.75" customHeight="1">
      <c r="D20230" s="51"/>
      <c r="E20230" s="52"/>
      <c r="F20230" s="52"/>
      <c r="G20230" s="53"/>
      <c r="H20230" s="53"/>
      <c r="I20230" s="53"/>
      <c r="J20230" s="65"/>
      <c r="K20230" s="65"/>
      <c r="L20230" s="65"/>
      <c r="M20230" s="65"/>
      <c r="N20230" s="65"/>
      <c r="O20230" s="65"/>
      <c r="P20230" s="65"/>
      <c r="Q20230" s="65"/>
      <c r="R20230" s="65"/>
      <c r="S20230" s="65"/>
      <c r="T20230" s="65"/>
      <c r="U20230" s="65"/>
      <c r="V20230" s="65"/>
      <c r="W20230" s="65"/>
      <c r="X20230" s="65"/>
      <c r="Y20230" s="65"/>
      <c r="Z20230" s="65"/>
      <c r="AA20230" s="65"/>
      <c r="AB20230" s="65"/>
      <c r="AC20230" s="65"/>
      <c r="AD20230" s="65"/>
      <c r="AE20230" s="65"/>
      <c r="AF20230" s="65"/>
      <c r="AG20230" s="65"/>
      <c r="AH20230" s="65"/>
    </row>
    <row r="20231" spans="4:34" ht="12.75" customHeight="1">
      <c r="D20231" s="51"/>
      <c r="E20231" s="52"/>
      <c r="F20231" s="52"/>
      <c r="G20231" s="53"/>
      <c r="H20231" s="53"/>
      <c r="I20231" s="53"/>
      <c r="J20231" s="65"/>
      <c r="K20231" s="65"/>
      <c r="L20231" s="65"/>
      <c r="M20231" s="65"/>
      <c r="N20231" s="65"/>
      <c r="O20231" s="65"/>
      <c r="P20231" s="65"/>
      <c r="Q20231" s="65"/>
      <c r="R20231" s="65"/>
      <c r="S20231" s="65"/>
      <c r="T20231" s="65"/>
      <c r="U20231" s="65"/>
      <c r="V20231" s="65"/>
      <c r="W20231" s="65"/>
      <c r="X20231" s="65"/>
      <c r="Y20231" s="65"/>
      <c r="Z20231" s="65"/>
      <c r="AA20231" s="65"/>
      <c r="AB20231" s="65"/>
      <c r="AC20231" s="65"/>
      <c r="AD20231" s="65"/>
      <c r="AE20231" s="65"/>
      <c r="AF20231" s="65"/>
      <c r="AG20231" s="65"/>
      <c r="AH20231" s="65"/>
    </row>
    <row r="20232" spans="4:34" ht="12.75" customHeight="1">
      <c r="D20232" s="51"/>
      <c r="E20232" s="52"/>
      <c r="F20232" s="52"/>
      <c r="G20232" s="53"/>
      <c r="H20232" s="53"/>
      <c r="I20232" s="53"/>
      <c r="J20232" s="65"/>
      <c r="K20232" s="65"/>
      <c r="L20232" s="65"/>
      <c r="M20232" s="65"/>
      <c r="N20232" s="65"/>
      <c r="O20232" s="65"/>
      <c r="P20232" s="65"/>
      <c r="Q20232" s="65"/>
      <c r="R20232" s="65"/>
      <c r="S20232" s="65"/>
      <c r="T20232" s="65"/>
      <c r="U20232" s="65"/>
      <c r="V20232" s="65"/>
      <c r="W20232" s="65"/>
      <c r="X20232" s="65"/>
      <c r="Y20232" s="65"/>
      <c r="Z20232" s="65"/>
      <c r="AA20232" s="65"/>
      <c r="AB20232" s="65"/>
      <c r="AC20232" s="65"/>
      <c r="AD20232" s="65"/>
      <c r="AE20232" s="65"/>
      <c r="AF20232" s="65"/>
      <c r="AG20232" s="65"/>
      <c r="AH20232" s="65"/>
    </row>
    <row r="20233" spans="4:34" ht="12.75" customHeight="1">
      <c r="D20233" s="51"/>
      <c r="E20233" s="52"/>
      <c r="F20233" s="52"/>
      <c r="G20233" s="53"/>
      <c r="H20233" s="53"/>
      <c r="I20233" s="53"/>
      <c r="J20233" s="65"/>
      <c r="K20233" s="65"/>
      <c r="L20233" s="65"/>
      <c r="M20233" s="65"/>
      <c r="N20233" s="65"/>
      <c r="O20233" s="65"/>
      <c r="P20233" s="65"/>
      <c r="Q20233" s="65"/>
      <c r="R20233" s="65"/>
      <c r="S20233" s="65"/>
      <c r="T20233" s="65"/>
      <c r="U20233" s="65"/>
      <c r="V20233" s="65"/>
      <c r="W20233" s="65"/>
      <c r="X20233" s="65"/>
      <c r="Y20233" s="65"/>
      <c r="Z20233" s="65"/>
      <c r="AA20233" s="65"/>
      <c r="AB20233" s="65"/>
      <c r="AC20233" s="65"/>
      <c r="AD20233" s="65"/>
      <c r="AE20233" s="65"/>
      <c r="AF20233" s="65"/>
      <c r="AG20233" s="65"/>
      <c r="AH20233" s="65"/>
    </row>
    <row r="20234" spans="4:34" ht="12.75" customHeight="1">
      <c r="D20234" s="51"/>
      <c r="E20234" s="52"/>
      <c r="F20234" s="52"/>
      <c r="G20234" s="53"/>
      <c r="H20234" s="53"/>
      <c r="I20234" s="53"/>
      <c r="J20234" s="65"/>
      <c r="K20234" s="65"/>
      <c r="L20234" s="65"/>
      <c r="M20234" s="65"/>
      <c r="N20234" s="65"/>
      <c r="O20234" s="65"/>
      <c r="P20234" s="65"/>
      <c r="Q20234" s="65"/>
      <c r="R20234" s="65"/>
      <c r="S20234" s="65"/>
      <c r="T20234" s="65"/>
      <c r="U20234" s="65"/>
      <c r="V20234" s="65"/>
      <c r="W20234" s="65"/>
      <c r="X20234" s="65"/>
      <c r="Y20234" s="65"/>
      <c r="Z20234" s="65"/>
      <c r="AA20234" s="65"/>
      <c r="AB20234" s="65"/>
      <c r="AC20234" s="65"/>
      <c r="AD20234" s="65"/>
      <c r="AE20234" s="65"/>
      <c r="AF20234" s="65"/>
      <c r="AG20234" s="65"/>
      <c r="AH20234" s="65"/>
    </row>
    <row r="20235" spans="4:34" ht="12.75" customHeight="1">
      <c r="D20235" s="51"/>
      <c r="E20235" s="52"/>
      <c r="F20235" s="52"/>
      <c r="G20235" s="53"/>
      <c r="H20235" s="53"/>
      <c r="I20235" s="53"/>
      <c r="J20235" s="65"/>
      <c r="K20235" s="65"/>
      <c r="L20235" s="65"/>
      <c r="M20235" s="65"/>
      <c r="N20235" s="65"/>
      <c r="O20235" s="65"/>
      <c r="P20235" s="65"/>
      <c r="Q20235" s="65"/>
      <c r="R20235" s="65"/>
      <c r="S20235" s="65"/>
      <c r="T20235" s="65"/>
      <c r="U20235" s="65"/>
      <c r="V20235" s="65"/>
      <c r="W20235" s="65"/>
      <c r="X20235" s="65"/>
      <c r="Y20235" s="65"/>
      <c r="Z20235" s="65"/>
      <c r="AA20235" s="65"/>
      <c r="AB20235" s="65"/>
      <c r="AC20235" s="65"/>
      <c r="AD20235" s="65"/>
      <c r="AE20235" s="65"/>
      <c r="AF20235" s="65"/>
      <c r="AG20235" s="65"/>
      <c r="AH20235" s="65"/>
    </row>
    <row r="20236" spans="4:34" ht="12.75" customHeight="1">
      <c r="D20236" s="51"/>
      <c r="E20236" s="52"/>
      <c r="F20236" s="52"/>
      <c r="G20236" s="53"/>
      <c r="H20236" s="53"/>
      <c r="I20236" s="53"/>
      <c r="J20236" s="65"/>
      <c r="K20236" s="65"/>
      <c r="L20236" s="65"/>
      <c r="M20236" s="65"/>
      <c r="N20236" s="65"/>
      <c r="O20236" s="65"/>
      <c r="P20236" s="65"/>
      <c r="Q20236" s="65"/>
      <c r="R20236" s="65"/>
      <c r="S20236" s="65"/>
      <c r="T20236" s="65"/>
      <c r="U20236" s="65"/>
      <c r="V20236" s="65"/>
      <c r="W20236" s="65"/>
      <c r="X20236" s="65"/>
      <c r="Y20236" s="65"/>
      <c r="Z20236" s="65"/>
      <c r="AA20236" s="65"/>
      <c r="AB20236" s="65"/>
      <c r="AC20236" s="65"/>
      <c r="AD20236" s="65"/>
      <c r="AE20236" s="65"/>
      <c r="AF20236" s="65"/>
      <c r="AG20236" s="65"/>
      <c r="AH20236" s="65"/>
    </row>
    <row r="20237" spans="4:34" ht="12.75" customHeight="1">
      <c r="D20237" s="51"/>
      <c r="E20237" s="52"/>
      <c r="F20237" s="52"/>
      <c r="G20237" s="53"/>
      <c r="H20237" s="53"/>
      <c r="I20237" s="53"/>
      <c r="J20237" s="65"/>
      <c r="K20237" s="65"/>
      <c r="L20237" s="65"/>
      <c r="M20237" s="65"/>
      <c r="N20237" s="65"/>
      <c r="O20237" s="65"/>
      <c r="P20237" s="65"/>
      <c r="Q20237" s="65"/>
      <c r="R20237" s="65"/>
      <c r="S20237" s="65"/>
      <c r="T20237" s="65"/>
      <c r="U20237" s="65"/>
      <c r="V20237" s="65"/>
      <c r="W20237" s="65"/>
      <c r="X20237" s="65"/>
      <c r="Y20237" s="65"/>
      <c r="Z20237" s="65"/>
      <c r="AA20237" s="65"/>
      <c r="AB20237" s="65"/>
      <c r="AC20237" s="65"/>
      <c r="AD20237" s="65"/>
      <c r="AE20237" s="65"/>
      <c r="AF20237" s="65"/>
      <c r="AG20237" s="65"/>
      <c r="AH20237" s="65"/>
    </row>
    <row r="20238" spans="4:34" ht="12.75" customHeight="1">
      <c r="D20238" s="51"/>
      <c r="E20238" s="52"/>
      <c r="F20238" s="52"/>
      <c r="G20238" s="53"/>
      <c r="H20238" s="53"/>
      <c r="I20238" s="53"/>
      <c r="J20238" s="65"/>
      <c r="K20238" s="65"/>
      <c r="L20238" s="65"/>
      <c r="M20238" s="65"/>
      <c r="N20238" s="65"/>
      <c r="O20238" s="65"/>
      <c r="P20238" s="65"/>
      <c r="Q20238" s="65"/>
      <c r="R20238" s="65"/>
      <c r="S20238" s="65"/>
      <c r="T20238" s="65"/>
      <c r="U20238" s="65"/>
      <c r="V20238" s="65"/>
      <c r="W20238" s="65"/>
      <c r="X20238" s="65"/>
      <c r="Y20238" s="65"/>
      <c r="Z20238" s="65"/>
      <c r="AA20238" s="65"/>
      <c r="AB20238" s="65"/>
      <c r="AC20238" s="65"/>
      <c r="AD20238" s="65"/>
      <c r="AE20238" s="65"/>
      <c r="AF20238" s="65"/>
      <c r="AG20238" s="65"/>
      <c r="AH20238" s="65"/>
    </row>
    <row r="20239" spans="4:34" ht="12.75" customHeight="1">
      <c r="D20239" s="51"/>
      <c r="E20239" s="52"/>
      <c r="F20239" s="52"/>
      <c r="G20239" s="53"/>
      <c r="H20239" s="53"/>
      <c r="I20239" s="53"/>
      <c r="J20239" s="65"/>
      <c r="K20239" s="65"/>
      <c r="L20239" s="65"/>
      <c r="M20239" s="65"/>
      <c r="N20239" s="65"/>
      <c r="O20239" s="65"/>
      <c r="P20239" s="65"/>
      <c r="Q20239" s="65"/>
      <c r="R20239" s="65"/>
      <c r="S20239" s="65"/>
      <c r="T20239" s="65"/>
      <c r="U20239" s="65"/>
      <c r="V20239" s="65"/>
      <c r="W20239" s="65"/>
      <c r="X20239" s="65"/>
      <c r="Y20239" s="65"/>
      <c r="Z20239" s="65"/>
      <c r="AA20239" s="65"/>
      <c r="AB20239" s="65"/>
      <c r="AC20239" s="65"/>
      <c r="AD20239" s="65"/>
      <c r="AE20239" s="65"/>
      <c r="AF20239" s="65"/>
      <c r="AG20239" s="65"/>
      <c r="AH20239" s="65"/>
    </row>
    <row r="20240" spans="4:34" ht="12.75" customHeight="1">
      <c r="D20240" s="51"/>
      <c r="E20240" s="52"/>
      <c r="F20240" s="52"/>
      <c r="G20240" s="53"/>
      <c r="H20240" s="53"/>
      <c r="I20240" s="53"/>
      <c r="J20240" s="65"/>
      <c r="K20240" s="65"/>
      <c r="L20240" s="65"/>
      <c r="M20240" s="65"/>
      <c r="N20240" s="65"/>
      <c r="O20240" s="65"/>
      <c r="P20240" s="65"/>
      <c r="Q20240" s="65"/>
      <c r="R20240" s="65"/>
      <c r="S20240" s="65"/>
      <c r="T20240" s="65"/>
      <c r="U20240" s="65"/>
      <c r="V20240" s="65"/>
      <c r="W20240" s="65"/>
      <c r="X20240" s="65"/>
      <c r="Y20240" s="65"/>
      <c r="Z20240" s="65"/>
      <c r="AA20240" s="65"/>
      <c r="AB20240" s="65"/>
      <c r="AC20240" s="65"/>
      <c r="AD20240" s="65"/>
      <c r="AE20240" s="65"/>
      <c r="AF20240" s="65"/>
      <c r="AG20240" s="65"/>
      <c r="AH20240" s="65"/>
    </row>
    <row r="20241" spans="4:34" ht="12.75" customHeight="1">
      <c r="D20241" s="51"/>
      <c r="E20241" s="52"/>
      <c r="F20241" s="52"/>
      <c r="G20241" s="53"/>
      <c r="H20241" s="53"/>
      <c r="I20241" s="53"/>
      <c r="J20241" s="65"/>
      <c r="K20241" s="65"/>
      <c r="L20241" s="65"/>
      <c r="M20241" s="65"/>
      <c r="N20241" s="65"/>
      <c r="O20241" s="65"/>
      <c r="P20241" s="65"/>
      <c r="Q20241" s="65"/>
      <c r="R20241" s="65"/>
      <c r="S20241" s="65"/>
      <c r="T20241" s="65"/>
      <c r="U20241" s="65"/>
      <c r="V20241" s="65"/>
      <c r="W20241" s="65"/>
      <c r="X20241" s="65"/>
      <c r="Y20241" s="65"/>
      <c r="Z20241" s="65"/>
      <c r="AA20241" s="65"/>
      <c r="AB20241" s="65"/>
      <c r="AC20241" s="65"/>
      <c r="AD20241" s="65"/>
      <c r="AE20241" s="65"/>
      <c r="AF20241" s="65"/>
      <c r="AG20241" s="65"/>
      <c r="AH20241" s="65"/>
    </row>
    <row r="20242" spans="4:34" ht="12.75" customHeight="1">
      <c r="D20242" s="51"/>
      <c r="E20242" s="52"/>
      <c r="F20242" s="52"/>
      <c r="G20242" s="53"/>
      <c r="H20242" s="53"/>
      <c r="I20242" s="53"/>
      <c r="J20242" s="65"/>
      <c r="K20242" s="65"/>
      <c r="L20242" s="65"/>
      <c r="M20242" s="65"/>
      <c r="N20242" s="65"/>
      <c r="O20242" s="65"/>
      <c r="P20242" s="65"/>
      <c r="Q20242" s="65"/>
      <c r="R20242" s="65"/>
      <c r="S20242" s="65"/>
      <c r="T20242" s="65"/>
      <c r="U20242" s="65"/>
      <c r="V20242" s="65"/>
      <c r="W20242" s="65"/>
      <c r="X20242" s="65"/>
      <c r="Y20242" s="65"/>
      <c r="Z20242" s="65"/>
      <c r="AA20242" s="65"/>
      <c r="AB20242" s="65"/>
      <c r="AC20242" s="65"/>
      <c r="AD20242" s="65"/>
      <c r="AE20242" s="65"/>
      <c r="AF20242" s="65"/>
      <c r="AG20242" s="65"/>
      <c r="AH20242" s="65"/>
    </row>
    <row r="20243" spans="4:34" ht="12.75" customHeight="1">
      <c r="D20243" s="51"/>
      <c r="E20243" s="52"/>
      <c r="F20243" s="52"/>
      <c r="G20243" s="53"/>
      <c r="H20243" s="53"/>
      <c r="I20243" s="53"/>
      <c r="J20243" s="65"/>
      <c r="K20243" s="65"/>
      <c r="L20243" s="65"/>
      <c r="M20243" s="65"/>
      <c r="N20243" s="65"/>
      <c r="O20243" s="65"/>
      <c r="P20243" s="65"/>
      <c r="Q20243" s="65"/>
      <c r="R20243" s="65"/>
      <c r="S20243" s="65"/>
      <c r="T20243" s="65"/>
      <c r="U20243" s="65"/>
      <c r="V20243" s="65"/>
      <c r="W20243" s="65"/>
      <c r="X20243" s="65"/>
      <c r="Y20243" s="65"/>
      <c r="Z20243" s="65"/>
      <c r="AA20243" s="65"/>
      <c r="AB20243" s="65"/>
      <c r="AC20243" s="65"/>
      <c r="AD20243" s="65"/>
      <c r="AE20243" s="65"/>
      <c r="AF20243" s="65"/>
      <c r="AG20243" s="65"/>
      <c r="AH20243" s="65"/>
    </row>
    <row r="20244" spans="4:34" ht="12.75" customHeight="1">
      <c r="D20244" s="51"/>
      <c r="E20244" s="52"/>
      <c r="F20244" s="52"/>
      <c r="G20244" s="53"/>
      <c r="H20244" s="53"/>
      <c r="I20244" s="53"/>
      <c r="J20244" s="65"/>
      <c r="K20244" s="65"/>
      <c r="L20244" s="65"/>
      <c r="M20244" s="65"/>
      <c r="N20244" s="65"/>
      <c r="O20244" s="65"/>
      <c r="P20244" s="65"/>
      <c r="Q20244" s="65"/>
      <c r="R20244" s="65"/>
      <c r="S20244" s="65"/>
      <c r="T20244" s="65"/>
      <c r="U20244" s="65"/>
      <c r="V20244" s="65"/>
      <c r="W20244" s="65"/>
      <c r="X20244" s="65"/>
      <c r="Y20244" s="65"/>
      <c r="Z20244" s="65"/>
      <c r="AA20244" s="65"/>
      <c r="AB20244" s="65"/>
      <c r="AC20244" s="65"/>
      <c r="AD20244" s="65"/>
      <c r="AE20244" s="65"/>
      <c r="AF20244" s="65"/>
      <c r="AG20244" s="65"/>
      <c r="AH20244" s="65"/>
    </row>
    <row r="20245" spans="4:34" ht="12.75" customHeight="1">
      <c r="D20245" s="51"/>
      <c r="E20245" s="52"/>
      <c r="F20245" s="52"/>
      <c r="G20245" s="53"/>
      <c r="H20245" s="53"/>
      <c r="I20245" s="53"/>
      <c r="J20245" s="65"/>
      <c r="K20245" s="65"/>
      <c r="L20245" s="65"/>
      <c r="M20245" s="65"/>
      <c r="N20245" s="65"/>
      <c r="O20245" s="65"/>
      <c r="P20245" s="65"/>
      <c r="Q20245" s="65"/>
      <c r="R20245" s="65"/>
      <c r="S20245" s="65"/>
      <c r="T20245" s="65"/>
      <c r="U20245" s="65"/>
      <c r="V20245" s="65"/>
      <c r="W20245" s="65"/>
      <c r="X20245" s="65"/>
      <c r="Y20245" s="65"/>
      <c r="Z20245" s="65"/>
      <c r="AA20245" s="65"/>
      <c r="AB20245" s="65"/>
      <c r="AC20245" s="65"/>
      <c r="AD20245" s="65"/>
      <c r="AE20245" s="65"/>
      <c r="AF20245" s="65"/>
      <c r="AG20245" s="65"/>
      <c r="AH20245" s="65"/>
    </row>
    <row r="20246" spans="4:34" ht="12.75" customHeight="1">
      <c r="D20246" s="51"/>
      <c r="E20246" s="52"/>
      <c r="F20246" s="52"/>
      <c r="G20246" s="53"/>
      <c r="H20246" s="53"/>
      <c r="I20246" s="53"/>
      <c r="J20246" s="65"/>
      <c r="K20246" s="65"/>
      <c r="L20246" s="65"/>
      <c r="M20246" s="65"/>
      <c r="N20246" s="65"/>
      <c r="O20246" s="65"/>
      <c r="P20246" s="65"/>
      <c r="Q20246" s="65"/>
      <c r="R20246" s="65"/>
      <c r="S20246" s="65"/>
      <c r="T20246" s="65"/>
      <c r="U20246" s="65"/>
      <c r="V20246" s="65"/>
      <c r="W20246" s="65"/>
      <c r="X20246" s="65"/>
      <c r="Y20246" s="65"/>
      <c r="Z20246" s="65"/>
      <c r="AA20246" s="65"/>
      <c r="AB20246" s="65"/>
      <c r="AC20246" s="65"/>
      <c r="AD20246" s="65"/>
      <c r="AE20246" s="65"/>
      <c r="AF20246" s="65"/>
      <c r="AG20246" s="65"/>
      <c r="AH20246" s="65"/>
    </row>
    <row r="20247" spans="4:34" ht="12.75" customHeight="1">
      <c r="D20247" s="51"/>
      <c r="E20247" s="52"/>
      <c r="F20247" s="52"/>
      <c r="G20247" s="53"/>
      <c r="H20247" s="53"/>
      <c r="I20247" s="53"/>
      <c r="J20247" s="65"/>
      <c r="K20247" s="65"/>
      <c r="L20247" s="65"/>
      <c r="M20247" s="65"/>
      <c r="N20247" s="65"/>
      <c r="O20247" s="65"/>
      <c r="P20247" s="65"/>
      <c r="Q20247" s="65"/>
      <c r="R20247" s="65"/>
      <c r="S20247" s="65"/>
      <c r="T20247" s="65"/>
      <c r="U20247" s="65"/>
      <c r="V20247" s="65"/>
      <c r="W20247" s="65"/>
      <c r="X20247" s="65"/>
      <c r="Y20247" s="65"/>
      <c r="Z20247" s="65"/>
      <c r="AA20247" s="65"/>
      <c r="AB20247" s="65"/>
      <c r="AC20247" s="65"/>
      <c r="AD20247" s="65"/>
      <c r="AE20247" s="65"/>
      <c r="AF20247" s="65"/>
      <c r="AG20247" s="65"/>
      <c r="AH20247" s="65"/>
    </row>
    <row r="20248" spans="4:34" ht="12.75" customHeight="1">
      <c r="D20248" s="51"/>
      <c r="E20248" s="52"/>
      <c r="F20248" s="52"/>
      <c r="G20248" s="53"/>
      <c r="H20248" s="53"/>
      <c r="I20248" s="53"/>
      <c r="J20248" s="65"/>
      <c r="K20248" s="65"/>
      <c r="L20248" s="65"/>
      <c r="M20248" s="65"/>
      <c r="N20248" s="65"/>
      <c r="O20248" s="65"/>
      <c r="P20248" s="65"/>
      <c r="Q20248" s="65"/>
      <c r="R20248" s="65"/>
      <c r="S20248" s="65"/>
      <c r="T20248" s="65"/>
      <c r="U20248" s="65"/>
      <c r="V20248" s="65"/>
      <c r="W20248" s="65"/>
      <c r="X20248" s="65"/>
      <c r="Y20248" s="65"/>
      <c r="Z20248" s="65"/>
      <c r="AA20248" s="65"/>
      <c r="AB20248" s="65"/>
      <c r="AC20248" s="65"/>
      <c r="AD20248" s="65"/>
      <c r="AE20248" s="65"/>
      <c r="AF20248" s="65"/>
      <c r="AG20248" s="65"/>
      <c r="AH20248" s="65"/>
    </row>
    <row r="20249" spans="4:34" ht="12.75" customHeight="1">
      <c r="D20249" s="51"/>
      <c r="E20249" s="52"/>
      <c r="F20249" s="52"/>
      <c r="G20249" s="53"/>
      <c r="H20249" s="53"/>
      <c r="I20249" s="53"/>
      <c r="J20249" s="65"/>
      <c r="K20249" s="65"/>
      <c r="L20249" s="65"/>
      <c r="M20249" s="65"/>
      <c r="N20249" s="65"/>
      <c r="O20249" s="65"/>
      <c r="P20249" s="65"/>
      <c r="Q20249" s="65"/>
      <c r="R20249" s="65"/>
      <c r="S20249" s="65"/>
      <c r="T20249" s="65"/>
      <c r="U20249" s="65"/>
      <c r="V20249" s="65"/>
      <c r="W20249" s="65"/>
      <c r="X20249" s="65"/>
      <c r="Y20249" s="65"/>
      <c r="Z20249" s="65"/>
      <c r="AA20249" s="65"/>
      <c r="AB20249" s="65"/>
      <c r="AC20249" s="65"/>
      <c r="AD20249" s="65"/>
      <c r="AE20249" s="65"/>
      <c r="AF20249" s="65"/>
      <c r="AG20249" s="65"/>
      <c r="AH20249" s="65"/>
    </row>
    <row r="20250" spans="4:34" ht="12.75" customHeight="1">
      <c r="D20250" s="51"/>
      <c r="E20250" s="52"/>
      <c r="F20250" s="52"/>
      <c r="G20250" s="53"/>
      <c r="H20250" s="53"/>
      <c r="I20250" s="53"/>
      <c r="J20250" s="65"/>
      <c r="K20250" s="65"/>
      <c r="L20250" s="65"/>
      <c r="M20250" s="65"/>
      <c r="N20250" s="65"/>
      <c r="O20250" s="65"/>
      <c r="P20250" s="65"/>
      <c r="Q20250" s="65"/>
      <c r="R20250" s="65"/>
      <c r="S20250" s="65"/>
      <c r="T20250" s="65"/>
      <c r="U20250" s="65"/>
      <c r="V20250" s="65"/>
      <c r="W20250" s="65"/>
      <c r="X20250" s="65"/>
      <c r="Y20250" s="65"/>
      <c r="Z20250" s="65"/>
      <c r="AA20250" s="65"/>
      <c r="AB20250" s="65"/>
      <c r="AC20250" s="65"/>
      <c r="AD20250" s="65"/>
      <c r="AE20250" s="65"/>
      <c r="AF20250" s="65"/>
      <c r="AG20250" s="65"/>
      <c r="AH20250" s="65"/>
    </row>
    <row r="20251" spans="4:34" ht="12.75" customHeight="1">
      <c r="D20251" s="51"/>
      <c r="E20251" s="52"/>
      <c r="F20251" s="52"/>
      <c r="G20251" s="53"/>
      <c r="H20251" s="53"/>
      <c r="I20251" s="53"/>
      <c r="J20251" s="65"/>
      <c r="K20251" s="65"/>
      <c r="L20251" s="65"/>
      <c r="M20251" s="65"/>
      <c r="N20251" s="65"/>
      <c r="O20251" s="65"/>
      <c r="P20251" s="65"/>
      <c r="Q20251" s="65"/>
      <c r="R20251" s="65"/>
      <c r="S20251" s="65"/>
      <c r="T20251" s="65"/>
      <c r="U20251" s="65"/>
      <c r="V20251" s="65"/>
      <c r="W20251" s="65"/>
      <c r="X20251" s="65"/>
      <c r="Y20251" s="65"/>
      <c r="Z20251" s="65"/>
      <c r="AA20251" s="65"/>
      <c r="AB20251" s="65"/>
      <c r="AC20251" s="65"/>
      <c r="AD20251" s="65"/>
      <c r="AE20251" s="65"/>
      <c r="AF20251" s="65"/>
      <c r="AG20251" s="65"/>
      <c r="AH20251" s="65"/>
    </row>
    <row r="20252" spans="4:34" ht="12.75" customHeight="1">
      <c r="D20252" s="51"/>
      <c r="E20252" s="52"/>
      <c r="F20252" s="52"/>
      <c r="G20252" s="53"/>
      <c r="H20252" s="53"/>
      <c r="I20252" s="53"/>
      <c r="J20252" s="65"/>
      <c r="K20252" s="65"/>
      <c r="L20252" s="65"/>
      <c r="M20252" s="65"/>
      <c r="N20252" s="65"/>
      <c r="O20252" s="65"/>
      <c r="P20252" s="65"/>
      <c r="Q20252" s="65"/>
      <c r="R20252" s="65"/>
      <c r="S20252" s="65"/>
      <c r="T20252" s="65"/>
      <c r="U20252" s="65"/>
      <c r="V20252" s="65"/>
      <c r="W20252" s="65"/>
      <c r="X20252" s="65"/>
      <c r="Y20252" s="65"/>
      <c r="Z20252" s="65"/>
      <c r="AA20252" s="65"/>
      <c r="AB20252" s="65"/>
      <c r="AC20252" s="65"/>
      <c r="AD20252" s="65"/>
      <c r="AE20252" s="65"/>
      <c r="AF20252" s="65"/>
      <c r="AG20252" s="65"/>
      <c r="AH20252" s="65"/>
    </row>
    <row r="20253" spans="4:34" ht="12.75" customHeight="1">
      <c r="D20253" s="51"/>
      <c r="E20253" s="52"/>
      <c r="F20253" s="52"/>
      <c r="G20253" s="53"/>
      <c r="H20253" s="53"/>
      <c r="I20253" s="53"/>
      <c r="J20253" s="65"/>
      <c r="K20253" s="65"/>
      <c r="L20253" s="65"/>
      <c r="M20253" s="65"/>
      <c r="N20253" s="65"/>
      <c r="O20253" s="65"/>
      <c r="P20253" s="65"/>
      <c r="Q20253" s="65"/>
      <c r="R20253" s="65"/>
      <c r="S20253" s="65"/>
      <c r="T20253" s="65"/>
      <c r="U20253" s="65"/>
      <c r="V20253" s="65"/>
      <c r="W20253" s="65"/>
      <c r="X20253" s="65"/>
      <c r="Y20253" s="65"/>
      <c r="Z20253" s="65"/>
      <c r="AA20253" s="65"/>
      <c r="AB20253" s="65"/>
      <c r="AC20253" s="65"/>
      <c r="AD20253" s="65"/>
      <c r="AE20253" s="65"/>
      <c r="AF20253" s="65"/>
      <c r="AG20253" s="65"/>
      <c r="AH20253" s="65"/>
    </row>
    <row r="20254" spans="4:34" ht="12.75" customHeight="1">
      <c r="D20254" s="51"/>
      <c r="E20254" s="52"/>
      <c r="F20254" s="52"/>
      <c r="G20254" s="53"/>
      <c r="H20254" s="53"/>
      <c r="I20254" s="53"/>
      <c r="J20254" s="65"/>
      <c r="K20254" s="65"/>
      <c r="L20254" s="65"/>
      <c r="M20254" s="65"/>
      <c r="N20254" s="65"/>
      <c r="O20254" s="65"/>
      <c r="P20254" s="65"/>
      <c r="Q20254" s="65"/>
      <c r="R20254" s="65"/>
      <c r="S20254" s="65"/>
      <c r="T20254" s="65"/>
      <c r="U20254" s="65"/>
      <c r="V20254" s="65"/>
      <c r="W20254" s="65"/>
      <c r="X20254" s="65"/>
      <c r="Y20254" s="65"/>
      <c r="Z20254" s="65"/>
      <c r="AA20254" s="65"/>
      <c r="AB20254" s="65"/>
      <c r="AC20254" s="65"/>
      <c r="AD20254" s="65"/>
      <c r="AE20254" s="65"/>
      <c r="AF20254" s="65"/>
      <c r="AG20254" s="65"/>
      <c r="AH20254" s="65"/>
    </row>
    <row r="20255" spans="4:34" ht="12.75" customHeight="1">
      <c r="D20255" s="51"/>
      <c r="E20255" s="52"/>
      <c r="F20255" s="52"/>
      <c r="G20255" s="53"/>
      <c r="H20255" s="53"/>
      <c r="I20255" s="53"/>
      <c r="J20255" s="65"/>
      <c r="K20255" s="65"/>
      <c r="L20255" s="65"/>
      <c r="M20255" s="65"/>
      <c r="N20255" s="65"/>
      <c r="O20255" s="65"/>
      <c r="P20255" s="65"/>
      <c r="Q20255" s="65"/>
      <c r="R20255" s="65"/>
      <c r="S20255" s="65"/>
      <c r="T20255" s="65"/>
      <c r="U20255" s="65"/>
      <c r="V20255" s="65"/>
      <c r="W20255" s="65"/>
      <c r="X20255" s="65"/>
      <c r="Y20255" s="65"/>
      <c r="Z20255" s="65"/>
      <c r="AA20255" s="65"/>
      <c r="AB20255" s="65"/>
      <c r="AC20255" s="65"/>
      <c r="AD20255" s="65"/>
      <c r="AE20255" s="65"/>
      <c r="AF20255" s="65"/>
      <c r="AG20255" s="65"/>
      <c r="AH20255" s="65"/>
    </row>
    <row r="20256" spans="4:34" ht="12.75" customHeight="1">
      <c r="D20256" s="51"/>
      <c r="E20256" s="52"/>
      <c r="F20256" s="52"/>
      <c r="G20256" s="53"/>
      <c r="H20256" s="53"/>
      <c r="I20256" s="53"/>
      <c r="J20256" s="65"/>
      <c r="K20256" s="65"/>
      <c r="L20256" s="65"/>
      <c r="M20256" s="65"/>
      <c r="N20256" s="65"/>
      <c r="O20256" s="65"/>
      <c r="P20256" s="65"/>
      <c r="Q20256" s="65"/>
      <c r="R20256" s="65"/>
      <c r="S20256" s="65"/>
      <c r="T20256" s="65"/>
      <c r="U20256" s="65"/>
      <c r="V20256" s="65"/>
      <c r="W20256" s="65"/>
      <c r="X20256" s="65"/>
      <c r="Y20256" s="65"/>
      <c r="Z20256" s="65"/>
      <c r="AA20256" s="65"/>
      <c r="AB20256" s="65"/>
      <c r="AC20256" s="65"/>
      <c r="AD20256" s="65"/>
      <c r="AE20256" s="65"/>
      <c r="AF20256" s="65"/>
      <c r="AG20256" s="65"/>
      <c r="AH20256" s="65"/>
    </row>
    <row r="20257" spans="4:34" ht="12.75" customHeight="1">
      <c r="D20257" s="51"/>
      <c r="E20257" s="52"/>
      <c r="F20257" s="52"/>
      <c r="G20257" s="53"/>
      <c r="H20257" s="53"/>
      <c r="I20257" s="53"/>
      <c r="J20257" s="65"/>
      <c r="K20257" s="65"/>
      <c r="L20257" s="65"/>
      <c r="M20257" s="65"/>
      <c r="N20257" s="65"/>
      <c r="O20257" s="65"/>
      <c r="P20257" s="65"/>
      <c r="Q20257" s="65"/>
      <c r="R20257" s="65"/>
      <c r="S20257" s="65"/>
      <c r="T20257" s="65"/>
      <c r="U20257" s="65"/>
      <c r="V20257" s="65"/>
      <c r="W20257" s="65"/>
      <c r="X20257" s="65"/>
      <c r="Y20257" s="65"/>
      <c r="Z20257" s="65"/>
      <c r="AA20257" s="65"/>
      <c r="AB20257" s="65"/>
      <c r="AC20257" s="65"/>
      <c r="AD20257" s="65"/>
      <c r="AE20257" s="65"/>
      <c r="AF20257" s="65"/>
      <c r="AG20257" s="65"/>
      <c r="AH20257" s="65"/>
    </row>
    <row r="20258" spans="4:34" ht="12.75" customHeight="1">
      <c r="D20258" s="51"/>
      <c r="E20258" s="52"/>
      <c r="F20258" s="52"/>
      <c r="G20258" s="53"/>
      <c r="H20258" s="53"/>
      <c r="I20258" s="53"/>
      <c r="J20258" s="65"/>
      <c r="K20258" s="65"/>
      <c r="L20258" s="65"/>
      <c r="M20258" s="65"/>
      <c r="N20258" s="65"/>
      <c r="O20258" s="65"/>
      <c r="P20258" s="65"/>
      <c r="Q20258" s="65"/>
      <c r="R20258" s="65"/>
      <c r="S20258" s="65"/>
      <c r="T20258" s="65"/>
      <c r="U20258" s="65"/>
      <c r="V20258" s="65"/>
      <c r="W20258" s="65"/>
      <c r="X20258" s="65"/>
      <c r="Y20258" s="65"/>
      <c r="Z20258" s="65"/>
      <c r="AA20258" s="65"/>
      <c r="AB20258" s="65"/>
      <c r="AC20258" s="65"/>
      <c r="AD20258" s="65"/>
      <c r="AE20258" s="65"/>
      <c r="AF20258" s="65"/>
      <c r="AG20258" s="65"/>
      <c r="AH20258" s="65"/>
    </row>
    <row r="20259" spans="4:34" ht="12.75" customHeight="1">
      <c r="D20259" s="51"/>
      <c r="E20259" s="52"/>
      <c r="F20259" s="52"/>
      <c r="G20259" s="53"/>
      <c r="H20259" s="53"/>
      <c r="I20259" s="53"/>
      <c r="J20259" s="65"/>
      <c r="K20259" s="65"/>
      <c r="L20259" s="65"/>
      <c r="M20259" s="65"/>
      <c r="N20259" s="65"/>
      <c r="O20259" s="65"/>
      <c r="P20259" s="65"/>
      <c r="Q20259" s="65"/>
      <c r="R20259" s="65"/>
      <c r="S20259" s="65"/>
      <c r="T20259" s="65"/>
      <c r="U20259" s="65"/>
      <c r="V20259" s="65"/>
      <c r="W20259" s="65"/>
      <c r="X20259" s="65"/>
      <c r="Y20259" s="65"/>
      <c r="Z20259" s="65"/>
      <c r="AA20259" s="65"/>
      <c r="AB20259" s="65"/>
      <c r="AC20259" s="65"/>
      <c r="AD20259" s="65"/>
      <c r="AE20259" s="65"/>
      <c r="AF20259" s="65"/>
      <c r="AG20259" s="65"/>
      <c r="AH20259" s="65"/>
    </row>
    <row r="20260" spans="4:34" ht="12.75" customHeight="1">
      <c r="D20260" s="51"/>
      <c r="E20260" s="52"/>
      <c r="F20260" s="52"/>
      <c r="G20260" s="53"/>
      <c r="H20260" s="53"/>
      <c r="I20260" s="53"/>
      <c r="J20260" s="65"/>
      <c r="K20260" s="65"/>
      <c r="L20260" s="65"/>
      <c r="M20260" s="65"/>
      <c r="N20260" s="65"/>
      <c r="O20260" s="65"/>
      <c r="P20260" s="65"/>
      <c r="Q20260" s="65"/>
      <c r="R20260" s="65"/>
      <c r="S20260" s="65"/>
      <c r="T20260" s="65"/>
      <c r="U20260" s="65"/>
      <c r="V20260" s="65"/>
      <c r="W20260" s="65"/>
      <c r="X20260" s="65"/>
      <c r="Y20260" s="65"/>
      <c r="Z20260" s="65"/>
      <c r="AA20260" s="65"/>
      <c r="AB20260" s="65"/>
      <c r="AC20260" s="65"/>
      <c r="AD20260" s="65"/>
      <c r="AE20260" s="65"/>
      <c r="AF20260" s="65"/>
      <c r="AG20260" s="65"/>
      <c r="AH20260" s="65"/>
    </row>
    <row r="20261" spans="4:34" ht="12.75" customHeight="1">
      <c r="D20261" s="51"/>
      <c r="E20261" s="52"/>
      <c r="F20261" s="52"/>
      <c r="G20261" s="53"/>
      <c r="H20261" s="53"/>
      <c r="I20261" s="53"/>
      <c r="J20261" s="65"/>
      <c r="K20261" s="65"/>
      <c r="L20261" s="65"/>
      <c r="M20261" s="65"/>
      <c r="N20261" s="65"/>
      <c r="O20261" s="65"/>
      <c r="P20261" s="65"/>
      <c r="Q20261" s="65"/>
      <c r="R20261" s="65"/>
      <c r="S20261" s="65"/>
      <c r="T20261" s="65"/>
      <c r="U20261" s="65"/>
      <c r="V20261" s="65"/>
      <c r="W20261" s="65"/>
      <c r="X20261" s="65"/>
      <c r="Y20261" s="65"/>
      <c r="Z20261" s="65"/>
      <c r="AA20261" s="65"/>
      <c r="AB20261" s="65"/>
      <c r="AC20261" s="65"/>
      <c r="AD20261" s="65"/>
      <c r="AE20261" s="65"/>
      <c r="AF20261" s="65"/>
      <c r="AG20261" s="65"/>
      <c r="AH20261" s="65"/>
    </row>
    <row r="20262" spans="4:34" ht="12.75" customHeight="1">
      <c r="D20262" s="51"/>
      <c r="E20262" s="52"/>
      <c r="F20262" s="52"/>
      <c r="G20262" s="53"/>
      <c r="H20262" s="53"/>
      <c r="I20262" s="53"/>
      <c r="J20262" s="65"/>
      <c r="K20262" s="65"/>
      <c r="L20262" s="65"/>
      <c r="M20262" s="65"/>
      <c r="N20262" s="65"/>
      <c r="O20262" s="65"/>
      <c r="P20262" s="65"/>
      <c r="Q20262" s="65"/>
      <c r="R20262" s="65"/>
      <c r="S20262" s="65"/>
      <c r="T20262" s="65"/>
      <c r="U20262" s="65"/>
      <c r="V20262" s="65"/>
      <c r="W20262" s="65"/>
      <c r="X20262" s="65"/>
      <c r="Y20262" s="65"/>
      <c r="Z20262" s="65"/>
      <c r="AA20262" s="65"/>
      <c r="AB20262" s="65"/>
      <c r="AC20262" s="65"/>
      <c r="AD20262" s="65"/>
      <c r="AE20262" s="65"/>
      <c r="AF20262" s="65"/>
      <c r="AG20262" s="65"/>
      <c r="AH20262" s="65"/>
    </row>
    <row r="20263" spans="4:34" ht="12.75" customHeight="1">
      <c r="D20263" s="51"/>
      <c r="E20263" s="52"/>
      <c r="F20263" s="52"/>
      <c r="G20263" s="53"/>
      <c r="H20263" s="53"/>
      <c r="I20263" s="53"/>
      <c r="J20263" s="65"/>
      <c r="K20263" s="65"/>
      <c r="L20263" s="65"/>
      <c r="M20263" s="65"/>
      <c r="N20263" s="65"/>
      <c r="O20263" s="65"/>
      <c r="P20263" s="65"/>
      <c r="Q20263" s="65"/>
      <c r="R20263" s="65"/>
      <c r="S20263" s="65"/>
      <c r="T20263" s="65"/>
      <c r="U20263" s="65"/>
      <c r="V20263" s="65"/>
      <c r="W20263" s="65"/>
      <c r="X20263" s="65"/>
      <c r="Y20263" s="65"/>
      <c r="Z20263" s="65"/>
      <c r="AA20263" s="65"/>
      <c r="AB20263" s="65"/>
      <c r="AC20263" s="65"/>
      <c r="AD20263" s="65"/>
      <c r="AE20263" s="65"/>
      <c r="AF20263" s="65"/>
      <c r="AG20263" s="65"/>
      <c r="AH20263" s="65"/>
    </row>
    <row r="20264" spans="4:34" ht="12.75" customHeight="1">
      <c r="D20264" s="51"/>
      <c r="E20264" s="52"/>
      <c r="F20264" s="52"/>
      <c r="G20264" s="53"/>
      <c r="H20264" s="53"/>
      <c r="I20264" s="53"/>
      <c r="J20264" s="65"/>
      <c r="K20264" s="65"/>
      <c r="L20264" s="65"/>
      <c r="M20264" s="65"/>
      <c r="N20264" s="65"/>
      <c r="O20264" s="65"/>
      <c r="P20264" s="65"/>
      <c r="Q20264" s="65"/>
      <c r="R20264" s="65"/>
      <c r="S20264" s="65"/>
      <c r="T20264" s="65"/>
      <c r="U20264" s="65"/>
      <c r="V20264" s="65"/>
      <c r="W20264" s="65"/>
      <c r="X20264" s="65"/>
      <c r="Y20264" s="65"/>
      <c r="Z20264" s="65"/>
      <c r="AA20264" s="65"/>
      <c r="AB20264" s="65"/>
      <c r="AC20264" s="65"/>
      <c r="AD20264" s="65"/>
      <c r="AE20264" s="65"/>
      <c r="AF20264" s="65"/>
      <c r="AG20264" s="65"/>
      <c r="AH20264" s="65"/>
    </row>
    <row r="20265" spans="4:34" ht="12.75" customHeight="1">
      <c r="D20265" s="51"/>
      <c r="E20265" s="52"/>
      <c r="F20265" s="52"/>
      <c r="G20265" s="53"/>
      <c r="H20265" s="53"/>
      <c r="I20265" s="53"/>
      <c r="J20265" s="65"/>
      <c r="K20265" s="65"/>
      <c r="L20265" s="65"/>
      <c r="M20265" s="65"/>
      <c r="N20265" s="65"/>
      <c r="O20265" s="65"/>
      <c r="P20265" s="65"/>
      <c r="Q20265" s="65"/>
      <c r="R20265" s="65"/>
      <c r="S20265" s="65"/>
      <c r="T20265" s="65"/>
      <c r="U20265" s="65"/>
      <c r="V20265" s="65"/>
      <c r="W20265" s="65"/>
      <c r="X20265" s="65"/>
      <c r="Y20265" s="65"/>
      <c r="Z20265" s="65"/>
      <c r="AA20265" s="65"/>
      <c r="AB20265" s="65"/>
      <c r="AC20265" s="65"/>
      <c r="AD20265" s="65"/>
      <c r="AE20265" s="65"/>
      <c r="AF20265" s="65"/>
      <c r="AG20265" s="65"/>
      <c r="AH20265" s="65"/>
    </row>
    <row r="20266" spans="4:34" ht="12.75" customHeight="1">
      <c r="D20266" s="51"/>
      <c r="E20266" s="52"/>
      <c r="F20266" s="52"/>
      <c r="G20266" s="53"/>
      <c r="H20266" s="53"/>
      <c r="I20266" s="53"/>
      <c r="J20266" s="65"/>
      <c r="K20266" s="65"/>
      <c r="L20266" s="65"/>
      <c r="M20266" s="65"/>
      <c r="N20266" s="65"/>
      <c r="O20266" s="65"/>
      <c r="P20266" s="65"/>
      <c r="Q20266" s="65"/>
      <c r="R20266" s="65"/>
      <c r="S20266" s="65"/>
      <c r="T20266" s="65"/>
      <c r="U20266" s="65"/>
      <c r="V20266" s="65"/>
      <c r="W20266" s="65"/>
      <c r="X20266" s="65"/>
      <c r="Y20266" s="65"/>
      <c r="Z20266" s="65"/>
      <c r="AA20266" s="65"/>
      <c r="AB20266" s="65"/>
      <c r="AC20266" s="65"/>
      <c r="AD20266" s="65"/>
      <c r="AE20266" s="65"/>
      <c r="AF20266" s="65"/>
      <c r="AG20266" s="65"/>
      <c r="AH20266" s="65"/>
    </row>
    <row r="20267" spans="4:34" ht="12.75" customHeight="1">
      <c r="D20267" s="51"/>
      <c r="E20267" s="52"/>
      <c r="F20267" s="52"/>
      <c r="G20267" s="53"/>
      <c r="H20267" s="53"/>
      <c r="I20267" s="53"/>
      <c r="J20267" s="65"/>
      <c r="K20267" s="65"/>
      <c r="L20267" s="65"/>
      <c r="M20267" s="65"/>
      <c r="N20267" s="65"/>
      <c r="O20267" s="65"/>
      <c r="P20267" s="65"/>
      <c r="Q20267" s="65"/>
      <c r="R20267" s="65"/>
      <c r="S20267" s="65"/>
      <c r="T20267" s="65"/>
      <c r="U20267" s="65"/>
      <c r="V20267" s="65"/>
      <c r="W20267" s="65"/>
      <c r="X20267" s="65"/>
      <c r="Y20267" s="65"/>
      <c r="Z20267" s="65"/>
      <c r="AA20267" s="65"/>
      <c r="AB20267" s="65"/>
      <c r="AC20267" s="65"/>
      <c r="AD20267" s="65"/>
      <c r="AE20267" s="65"/>
      <c r="AF20267" s="65"/>
      <c r="AG20267" s="65"/>
      <c r="AH20267" s="65"/>
    </row>
    <row r="20268" spans="4:34" ht="12.75" customHeight="1">
      <c r="D20268" s="51"/>
      <c r="E20268" s="52"/>
      <c r="F20268" s="52"/>
      <c r="G20268" s="53"/>
      <c r="H20268" s="53"/>
      <c r="I20268" s="53"/>
      <c r="J20268" s="65"/>
      <c r="K20268" s="65"/>
      <c r="L20268" s="65"/>
      <c r="M20268" s="65"/>
      <c r="N20268" s="65"/>
      <c r="O20268" s="65"/>
      <c r="P20268" s="65"/>
      <c r="Q20268" s="65"/>
      <c r="R20268" s="65"/>
      <c r="S20268" s="65"/>
      <c r="T20268" s="65"/>
      <c r="U20268" s="65"/>
      <c r="V20268" s="65"/>
      <c r="W20268" s="65"/>
      <c r="X20268" s="65"/>
      <c r="Y20268" s="65"/>
      <c r="Z20268" s="65"/>
      <c r="AA20268" s="65"/>
      <c r="AB20268" s="65"/>
      <c r="AC20268" s="65"/>
      <c r="AD20268" s="65"/>
      <c r="AE20268" s="65"/>
      <c r="AF20268" s="65"/>
      <c r="AG20268" s="65"/>
      <c r="AH20268" s="65"/>
    </row>
    <row r="20269" spans="4:34" ht="12.75" customHeight="1">
      <c r="D20269" s="51"/>
      <c r="E20269" s="52"/>
      <c r="F20269" s="52"/>
      <c r="G20269" s="53"/>
      <c r="H20269" s="53"/>
      <c r="I20269" s="53"/>
      <c r="J20269" s="65"/>
      <c r="K20269" s="65"/>
      <c r="L20269" s="65"/>
      <c r="M20269" s="65"/>
      <c r="N20269" s="65"/>
      <c r="O20269" s="65"/>
      <c r="P20269" s="65"/>
      <c r="Q20269" s="65"/>
      <c r="R20269" s="65"/>
      <c r="S20269" s="65"/>
      <c r="T20269" s="65"/>
      <c r="U20269" s="65"/>
      <c r="V20269" s="65"/>
      <c r="W20269" s="65"/>
      <c r="X20269" s="65"/>
      <c r="Y20269" s="65"/>
      <c r="Z20269" s="65"/>
      <c r="AA20269" s="65"/>
      <c r="AB20269" s="65"/>
      <c r="AC20269" s="65"/>
      <c r="AD20269" s="65"/>
      <c r="AE20269" s="65"/>
      <c r="AF20269" s="65"/>
      <c r="AG20269" s="65"/>
      <c r="AH20269" s="65"/>
    </row>
    <row r="20270" spans="4:34" ht="12.75" customHeight="1">
      <c r="D20270" s="51"/>
      <c r="E20270" s="52"/>
      <c r="F20270" s="52"/>
      <c r="G20270" s="53"/>
      <c r="H20270" s="53"/>
      <c r="I20270" s="53"/>
      <c r="J20270" s="65"/>
      <c r="K20270" s="65"/>
      <c r="L20270" s="65"/>
      <c r="M20270" s="65"/>
      <c r="N20270" s="65"/>
      <c r="O20270" s="65"/>
      <c r="P20270" s="65"/>
      <c r="Q20270" s="65"/>
      <c r="R20270" s="65"/>
      <c r="S20270" s="65"/>
      <c r="T20270" s="65"/>
      <c r="U20270" s="65"/>
      <c r="V20270" s="65"/>
      <c r="W20270" s="65"/>
      <c r="X20270" s="65"/>
      <c r="Y20270" s="65"/>
      <c r="Z20270" s="65"/>
      <c r="AA20270" s="65"/>
      <c r="AB20270" s="65"/>
      <c r="AC20270" s="65"/>
      <c r="AD20270" s="65"/>
      <c r="AE20270" s="65"/>
      <c r="AF20270" s="65"/>
      <c r="AG20270" s="65"/>
      <c r="AH20270" s="65"/>
    </row>
    <row r="20271" spans="4:34" ht="12.75" customHeight="1">
      <c r="D20271" s="51"/>
      <c r="E20271" s="52"/>
      <c r="F20271" s="52"/>
      <c r="G20271" s="53"/>
      <c r="H20271" s="53"/>
      <c r="I20271" s="53"/>
      <c r="J20271" s="65"/>
      <c r="K20271" s="65"/>
      <c r="L20271" s="65"/>
      <c r="M20271" s="65"/>
      <c r="N20271" s="65"/>
      <c r="O20271" s="65"/>
      <c r="P20271" s="65"/>
      <c r="Q20271" s="65"/>
      <c r="R20271" s="65"/>
      <c r="S20271" s="65"/>
      <c r="T20271" s="65"/>
      <c r="U20271" s="65"/>
      <c r="V20271" s="65"/>
      <c r="W20271" s="65"/>
      <c r="X20271" s="65"/>
      <c r="Y20271" s="65"/>
      <c r="Z20271" s="65"/>
      <c r="AA20271" s="65"/>
      <c r="AB20271" s="65"/>
      <c r="AC20271" s="65"/>
      <c r="AD20271" s="65"/>
      <c r="AE20271" s="65"/>
      <c r="AF20271" s="65"/>
      <c r="AG20271" s="65"/>
      <c r="AH20271" s="65"/>
    </row>
    <row r="20272" spans="4:34" ht="12.75" customHeight="1">
      <c r="D20272" s="51"/>
      <c r="E20272" s="52"/>
      <c r="F20272" s="52"/>
      <c r="G20272" s="53"/>
      <c r="H20272" s="53"/>
      <c r="I20272" s="53"/>
      <c r="J20272" s="65"/>
      <c r="K20272" s="65"/>
      <c r="L20272" s="65"/>
      <c r="M20272" s="65"/>
      <c r="N20272" s="65"/>
      <c r="O20272" s="65"/>
      <c r="P20272" s="65"/>
      <c r="Q20272" s="65"/>
      <c r="R20272" s="65"/>
      <c r="S20272" s="65"/>
      <c r="T20272" s="65"/>
      <c r="U20272" s="65"/>
      <c r="V20272" s="65"/>
      <c r="W20272" s="65"/>
      <c r="X20272" s="65"/>
      <c r="Y20272" s="65"/>
      <c r="Z20272" s="65"/>
      <c r="AA20272" s="65"/>
      <c r="AB20272" s="65"/>
      <c r="AC20272" s="65"/>
      <c r="AD20272" s="65"/>
      <c r="AE20272" s="65"/>
      <c r="AF20272" s="65"/>
      <c r="AG20272" s="65"/>
      <c r="AH20272" s="65"/>
    </row>
    <row r="20273" spans="4:34" ht="12.75" customHeight="1">
      <c r="D20273" s="51"/>
      <c r="E20273" s="52"/>
      <c r="F20273" s="52"/>
      <c r="G20273" s="53"/>
      <c r="H20273" s="53"/>
      <c r="I20273" s="53"/>
      <c r="J20273" s="65"/>
      <c r="K20273" s="65"/>
      <c r="L20273" s="65"/>
      <c r="M20273" s="65"/>
      <c r="N20273" s="65"/>
      <c r="O20273" s="65"/>
      <c r="P20273" s="65"/>
      <c r="Q20273" s="65"/>
      <c r="R20273" s="65"/>
      <c r="S20273" s="65"/>
      <c r="T20273" s="65"/>
      <c r="U20273" s="65"/>
      <c r="V20273" s="65"/>
      <c r="W20273" s="65"/>
      <c r="X20273" s="65"/>
      <c r="Y20273" s="65"/>
      <c r="Z20273" s="65"/>
      <c r="AA20273" s="65"/>
      <c r="AB20273" s="65"/>
      <c r="AC20273" s="65"/>
      <c r="AD20273" s="65"/>
      <c r="AE20273" s="65"/>
      <c r="AF20273" s="65"/>
      <c r="AG20273" s="65"/>
      <c r="AH20273" s="65"/>
    </row>
    <row r="20274" spans="4:34" ht="12.75" customHeight="1">
      <c r="D20274" s="51"/>
      <c r="E20274" s="52"/>
      <c r="F20274" s="52"/>
      <c r="G20274" s="53"/>
      <c r="H20274" s="53"/>
      <c r="I20274" s="53"/>
      <c r="J20274" s="65"/>
      <c r="K20274" s="65"/>
      <c r="L20274" s="65"/>
      <c r="M20274" s="65"/>
      <c r="N20274" s="65"/>
      <c r="O20274" s="65"/>
      <c r="P20274" s="65"/>
      <c r="Q20274" s="65"/>
      <c r="R20274" s="65"/>
      <c r="S20274" s="65"/>
      <c r="T20274" s="65"/>
      <c r="U20274" s="65"/>
      <c r="V20274" s="65"/>
      <c r="W20274" s="65"/>
      <c r="X20274" s="65"/>
      <c r="Y20274" s="65"/>
      <c r="Z20274" s="65"/>
      <c r="AA20274" s="65"/>
      <c r="AB20274" s="65"/>
      <c r="AC20274" s="65"/>
      <c r="AD20274" s="65"/>
      <c r="AE20274" s="65"/>
      <c r="AF20274" s="65"/>
      <c r="AG20274" s="65"/>
      <c r="AH20274" s="65"/>
    </row>
    <row r="20275" spans="4:34" ht="12.75" customHeight="1">
      <c r="D20275" s="51"/>
      <c r="E20275" s="52"/>
      <c r="F20275" s="52"/>
      <c r="G20275" s="53"/>
      <c r="H20275" s="53"/>
      <c r="I20275" s="53"/>
      <c r="J20275" s="65"/>
      <c r="K20275" s="65"/>
      <c r="L20275" s="65"/>
      <c r="M20275" s="65"/>
      <c r="N20275" s="65"/>
      <c r="O20275" s="65"/>
      <c r="P20275" s="65"/>
      <c r="Q20275" s="65"/>
      <c r="R20275" s="65"/>
      <c r="S20275" s="65"/>
      <c r="T20275" s="65"/>
      <c r="U20275" s="65"/>
      <c r="V20275" s="65"/>
      <c r="W20275" s="65"/>
      <c r="X20275" s="65"/>
      <c r="Y20275" s="65"/>
      <c r="Z20275" s="65"/>
      <c r="AA20275" s="65"/>
      <c r="AB20275" s="65"/>
      <c r="AC20275" s="65"/>
      <c r="AD20275" s="65"/>
      <c r="AE20275" s="65"/>
      <c r="AF20275" s="65"/>
      <c r="AG20275" s="65"/>
      <c r="AH20275" s="65"/>
    </row>
    <row r="20276" spans="4:34" ht="12.75" customHeight="1">
      <c r="D20276" s="51"/>
      <c r="E20276" s="52"/>
      <c r="F20276" s="52"/>
      <c r="G20276" s="53"/>
      <c r="H20276" s="53"/>
      <c r="I20276" s="53"/>
      <c r="J20276" s="65"/>
      <c r="K20276" s="65"/>
      <c r="L20276" s="65"/>
      <c r="M20276" s="65"/>
      <c r="N20276" s="65"/>
      <c r="O20276" s="65"/>
      <c r="P20276" s="65"/>
      <c r="Q20276" s="65"/>
      <c r="R20276" s="65"/>
      <c r="S20276" s="65"/>
      <c r="T20276" s="65"/>
      <c r="U20276" s="65"/>
      <c r="V20276" s="65"/>
      <c r="W20276" s="65"/>
      <c r="X20276" s="65"/>
      <c r="Y20276" s="65"/>
      <c r="Z20276" s="65"/>
      <c r="AA20276" s="65"/>
      <c r="AB20276" s="65"/>
      <c r="AC20276" s="65"/>
      <c r="AD20276" s="65"/>
      <c r="AE20276" s="65"/>
      <c r="AF20276" s="65"/>
      <c r="AG20276" s="65"/>
      <c r="AH20276" s="65"/>
    </row>
    <row r="20277" spans="4:34" ht="12.75" customHeight="1">
      <c r="D20277" s="51"/>
      <c r="E20277" s="52"/>
      <c r="F20277" s="52"/>
      <c r="G20277" s="53"/>
      <c r="H20277" s="53"/>
      <c r="I20277" s="53"/>
      <c r="J20277" s="65"/>
      <c r="K20277" s="65"/>
      <c r="L20277" s="65"/>
      <c r="M20277" s="65"/>
      <c r="N20277" s="65"/>
      <c r="O20277" s="65"/>
      <c r="P20277" s="65"/>
      <c r="Q20277" s="65"/>
      <c r="R20277" s="65"/>
      <c r="S20277" s="65"/>
      <c r="T20277" s="65"/>
      <c r="U20277" s="65"/>
      <c r="V20277" s="65"/>
      <c r="W20277" s="65"/>
      <c r="X20277" s="65"/>
      <c r="Y20277" s="65"/>
      <c r="Z20277" s="65"/>
      <c r="AA20277" s="65"/>
      <c r="AB20277" s="65"/>
      <c r="AC20277" s="65"/>
      <c r="AD20277" s="65"/>
      <c r="AE20277" s="65"/>
      <c r="AF20277" s="65"/>
      <c r="AG20277" s="65"/>
      <c r="AH20277" s="65"/>
    </row>
    <row r="20278" spans="4:34" ht="12.75" customHeight="1">
      <c r="D20278" s="51"/>
      <c r="E20278" s="52"/>
      <c r="F20278" s="52"/>
      <c r="G20278" s="53"/>
      <c r="H20278" s="53"/>
      <c r="I20278" s="53"/>
      <c r="J20278" s="65"/>
      <c r="K20278" s="65"/>
      <c r="L20278" s="65"/>
      <c r="M20278" s="65"/>
      <c r="N20278" s="65"/>
      <c r="O20278" s="65"/>
      <c r="P20278" s="65"/>
      <c r="Q20278" s="65"/>
      <c r="R20278" s="65"/>
      <c r="S20278" s="65"/>
      <c r="T20278" s="65"/>
      <c r="U20278" s="65"/>
      <c r="V20278" s="65"/>
      <c r="W20278" s="65"/>
      <c r="X20278" s="65"/>
      <c r="Y20278" s="65"/>
      <c r="Z20278" s="65"/>
      <c r="AA20278" s="65"/>
      <c r="AB20278" s="65"/>
      <c r="AC20278" s="65"/>
      <c r="AD20278" s="65"/>
      <c r="AE20278" s="65"/>
      <c r="AF20278" s="65"/>
      <c r="AG20278" s="65"/>
      <c r="AH20278" s="65"/>
    </row>
    <row r="20279" spans="4:34" ht="12.75" customHeight="1">
      <c r="D20279" s="51"/>
      <c r="E20279" s="52"/>
      <c r="F20279" s="52"/>
      <c r="G20279" s="53"/>
      <c r="H20279" s="53"/>
      <c r="I20279" s="53"/>
      <c r="J20279" s="65"/>
      <c r="K20279" s="65"/>
      <c r="L20279" s="65"/>
      <c r="M20279" s="65"/>
      <c r="N20279" s="65"/>
      <c r="O20279" s="65"/>
      <c r="P20279" s="65"/>
      <c r="Q20279" s="65"/>
      <c r="R20279" s="65"/>
      <c r="S20279" s="65"/>
      <c r="T20279" s="65"/>
      <c r="U20279" s="65"/>
      <c r="V20279" s="65"/>
      <c r="W20279" s="65"/>
      <c r="X20279" s="65"/>
      <c r="Y20279" s="65"/>
      <c r="Z20279" s="65"/>
      <c r="AA20279" s="65"/>
      <c r="AB20279" s="65"/>
      <c r="AC20279" s="65"/>
      <c r="AD20279" s="65"/>
      <c r="AE20279" s="65"/>
      <c r="AF20279" s="65"/>
      <c r="AG20279" s="65"/>
      <c r="AH20279" s="65"/>
    </row>
    <row r="20280" spans="4:34" ht="12.75" customHeight="1">
      <c r="D20280" s="51"/>
      <c r="E20280" s="52"/>
      <c r="F20280" s="52"/>
      <c r="G20280" s="53"/>
      <c r="H20280" s="53"/>
      <c r="I20280" s="53"/>
      <c r="J20280" s="65"/>
      <c r="K20280" s="65"/>
      <c r="L20280" s="65"/>
      <c r="M20280" s="65"/>
      <c r="N20280" s="65"/>
      <c r="O20280" s="65"/>
      <c r="P20280" s="65"/>
      <c r="Q20280" s="65"/>
      <c r="R20280" s="65"/>
      <c r="S20280" s="65"/>
      <c r="T20280" s="65"/>
      <c r="U20280" s="65"/>
      <c r="V20280" s="65"/>
      <c r="W20280" s="65"/>
      <c r="X20280" s="65"/>
      <c r="Y20280" s="65"/>
      <c r="Z20280" s="65"/>
      <c r="AA20280" s="65"/>
      <c r="AB20280" s="65"/>
      <c r="AC20280" s="65"/>
      <c r="AD20280" s="65"/>
      <c r="AE20280" s="65"/>
      <c r="AF20280" s="65"/>
      <c r="AG20280" s="65"/>
      <c r="AH20280" s="65"/>
    </row>
    <row r="20281" spans="4:34" ht="12.75" customHeight="1">
      <c r="D20281" s="51"/>
      <c r="E20281" s="52"/>
      <c r="F20281" s="52"/>
      <c r="G20281" s="53"/>
      <c r="H20281" s="53"/>
      <c r="I20281" s="53"/>
      <c r="J20281" s="65"/>
      <c r="K20281" s="65"/>
      <c r="L20281" s="65"/>
      <c r="M20281" s="65"/>
      <c r="N20281" s="65"/>
      <c r="O20281" s="65"/>
      <c r="P20281" s="65"/>
      <c r="Q20281" s="65"/>
      <c r="R20281" s="65"/>
      <c r="S20281" s="65"/>
      <c r="T20281" s="65"/>
      <c r="U20281" s="65"/>
      <c r="V20281" s="65"/>
      <c r="W20281" s="65"/>
      <c r="X20281" s="65"/>
      <c r="Y20281" s="65"/>
      <c r="Z20281" s="65"/>
      <c r="AA20281" s="65"/>
      <c r="AB20281" s="65"/>
      <c r="AC20281" s="65"/>
      <c r="AD20281" s="65"/>
      <c r="AE20281" s="65"/>
      <c r="AF20281" s="65"/>
      <c r="AG20281" s="65"/>
      <c r="AH20281" s="65"/>
    </row>
    <row r="20282" spans="4:34" ht="12.75" customHeight="1">
      <c r="D20282" s="51"/>
      <c r="E20282" s="52"/>
      <c r="F20282" s="52"/>
      <c r="G20282" s="53"/>
      <c r="H20282" s="53"/>
      <c r="I20282" s="53"/>
      <c r="J20282" s="65"/>
      <c r="K20282" s="65"/>
      <c r="L20282" s="65"/>
      <c r="M20282" s="65"/>
      <c r="N20282" s="65"/>
      <c r="O20282" s="65"/>
      <c r="P20282" s="65"/>
      <c r="Q20282" s="65"/>
      <c r="R20282" s="65"/>
      <c r="S20282" s="65"/>
      <c r="T20282" s="65"/>
      <c r="U20282" s="65"/>
      <c r="V20282" s="65"/>
      <c r="W20282" s="65"/>
      <c r="X20282" s="65"/>
      <c r="Y20282" s="65"/>
      <c r="Z20282" s="65"/>
      <c r="AA20282" s="65"/>
      <c r="AB20282" s="65"/>
      <c r="AC20282" s="65"/>
      <c r="AD20282" s="65"/>
      <c r="AE20282" s="65"/>
      <c r="AF20282" s="65"/>
      <c r="AG20282" s="65"/>
      <c r="AH20282" s="65"/>
    </row>
    <row r="20283" spans="4:34" ht="12.75" customHeight="1">
      <c r="D20283" s="51"/>
      <c r="E20283" s="52"/>
      <c r="F20283" s="52"/>
      <c r="G20283" s="53"/>
      <c r="H20283" s="53"/>
      <c r="I20283" s="53"/>
      <c r="J20283" s="65"/>
      <c r="K20283" s="65"/>
      <c r="L20283" s="65"/>
      <c r="M20283" s="65"/>
      <c r="N20283" s="65"/>
      <c r="O20283" s="65"/>
      <c r="P20283" s="65"/>
      <c r="Q20283" s="65"/>
      <c r="R20283" s="65"/>
      <c r="S20283" s="65"/>
      <c r="T20283" s="65"/>
      <c r="U20283" s="65"/>
      <c r="V20283" s="65"/>
      <c r="W20283" s="65"/>
      <c r="X20283" s="65"/>
      <c r="Y20283" s="65"/>
      <c r="Z20283" s="65"/>
      <c r="AA20283" s="65"/>
      <c r="AB20283" s="65"/>
      <c r="AC20283" s="65"/>
      <c r="AD20283" s="65"/>
      <c r="AE20283" s="65"/>
      <c r="AF20283" s="65"/>
      <c r="AG20283" s="65"/>
      <c r="AH20283" s="65"/>
    </row>
    <row r="20284" spans="4:34" ht="12.75" customHeight="1">
      <c r="D20284" s="51"/>
      <c r="E20284" s="52"/>
      <c r="F20284" s="52"/>
      <c r="G20284" s="53"/>
      <c r="H20284" s="53"/>
      <c r="I20284" s="53"/>
      <c r="J20284" s="65"/>
      <c r="K20284" s="65"/>
      <c r="L20284" s="65"/>
      <c r="M20284" s="65"/>
      <c r="N20284" s="65"/>
      <c r="O20284" s="65"/>
      <c r="P20284" s="65"/>
      <c r="Q20284" s="65"/>
      <c r="R20284" s="65"/>
      <c r="S20284" s="65"/>
      <c r="T20284" s="65"/>
      <c r="U20284" s="65"/>
      <c r="V20284" s="65"/>
      <c r="W20284" s="65"/>
      <c r="X20284" s="65"/>
      <c r="Y20284" s="65"/>
      <c r="Z20284" s="65"/>
      <c r="AA20284" s="65"/>
      <c r="AB20284" s="65"/>
      <c r="AC20284" s="65"/>
      <c r="AD20284" s="65"/>
      <c r="AE20284" s="65"/>
      <c r="AF20284" s="65"/>
      <c r="AG20284" s="65"/>
      <c r="AH20284" s="65"/>
    </row>
    <row r="20285" spans="4:34" ht="12.75" customHeight="1">
      <c r="D20285" s="51"/>
      <c r="E20285" s="52"/>
      <c r="F20285" s="52"/>
      <c r="G20285" s="53"/>
      <c r="H20285" s="53"/>
      <c r="I20285" s="53"/>
      <c r="J20285" s="65"/>
      <c r="K20285" s="65"/>
      <c r="L20285" s="65"/>
      <c r="M20285" s="65"/>
      <c r="N20285" s="65"/>
      <c r="O20285" s="65"/>
      <c r="P20285" s="65"/>
      <c r="Q20285" s="65"/>
      <c r="R20285" s="65"/>
      <c r="S20285" s="65"/>
      <c r="T20285" s="65"/>
      <c r="U20285" s="65"/>
      <c r="V20285" s="65"/>
      <c r="W20285" s="65"/>
      <c r="X20285" s="65"/>
      <c r="Y20285" s="65"/>
      <c r="Z20285" s="65"/>
      <c r="AA20285" s="65"/>
      <c r="AB20285" s="65"/>
      <c r="AC20285" s="65"/>
      <c r="AD20285" s="65"/>
      <c r="AE20285" s="65"/>
      <c r="AF20285" s="65"/>
      <c r="AG20285" s="65"/>
      <c r="AH20285" s="65"/>
    </row>
    <row r="20286" spans="4:34" ht="12.75" customHeight="1">
      <c r="D20286" s="51"/>
      <c r="E20286" s="52"/>
      <c r="F20286" s="52"/>
      <c r="G20286" s="53"/>
      <c r="H20286" s="53"/>
      <c r="I20286" s="53"/>
      <c r="J20286" s="65"/>
      <c r="K20286" s="65"/>
      <c r="L20286" s="65"/>
      <c r="M20286" s="65"/>
      <c r="N20286" s="65"/>
      <c r="O20286" s="65"/>
      <c r="P20286" s="65"/>
      <c r="Q20286" s="65"/>
      <c r="R20286" s="65"/>
      <c r="S20286" s="65"/>
      <c r="T20286" s="65"/>
      <c r="U20286" s="65"/>
      <c r="V20286" s="65"/>
      <c r="W20286" s="65"/>
      <c r="X20286" s="65"/>
      <c r="Y20286" s="65"/>
      <c r="Z20286" s="65"/>
      <c r="AA20286" s="65"/>
      <c r="AB20286" s="65"/>
      <c r="AC20286" s="65"/>
      <c r="AD20286" s="65"/>
      <c r="AE20286" s="65"/>
      <c r="AF20286" s="65"/>
      <c r="AG20286" s="65"/>
      <c r="AH20286" s="65"/>
    </row>
    <row r="20287" spans="4:34" ht="12.75" customHeight="1">
      <c r="D20287" s="51"/>
      <c r="E20287" s="52"/>
      <c r="F20287" s="52"/>
      <c r="G20287" s="53"/>
      <c r="H20287" s="53"/>
      <c r="I20287" s="53"/>
      <c r="J20287" s="65"/>
      <c r="K20287" s="65"/>
      <c r="L20287" s="65"/>
      <c r="M20287" s="65"/>
      <c r="N20287" s="65"/>
      <c r="O20287" s="65"/>
      <c r="P20287" s="65"/>
      <c r="Q20287" s="65"/>
      <c r="R20287" s="65"/>
      <c r="S20287" s="65"/>
      <c r="T20287" s="65"/>
      <c r="U20287" s="65"/>
      <c r="V20287" s="65"/>
      <c r="W20287" s="65"/>
      <c r="X20287" s="65"/>
      <c r="Y20287" s="65"/>
      <c r="Z20287" s="65"/>
      <c r="AA20287" s="65"/>
      <c r="AB20287" s="65"/>
      <c r="AC20287" s="65"/>
      <c r="AD20287" s="65"/>
      <c r="AE20287" s="65"/>
      <c r="AF20287" s="65"/>
      <c r="AG20287" s="65"/>
      <c r="AH20287" s="65"/>
    </row>
    <row r="20288" spans="4:34" ht="12.75" customHeight="1">
      <c r="D20288" s="51"/>
      <c r="E20288" s="52"/>
      <c r="F20288" s="52"/>
      <c r="G20288" s="53"/>
      <c r="H20288" s="53"/>
      <c r="I20288" s="53"/>
      <c r="J20288" s="65"/>
      <c r="K20288" s="65"/>
      <c r="L20288" s="65"/>
      <c r="M20288" s="65"/>
      <c r="N20288" s="65"/>
      <c r="O20288" s="65"/>
      <c r="P20288" s="65"/>
      <c r="Q20288" s="65"/>
      <c r="R20288" s="65"/>
      <c r="S20288" s="65"/>
      <c r="T20288" s="65"/>
      <c r="U20288" s="65"/>
      <c r="V20288" s="65"/>
      <c r="W20288" s="65"/>
      <c r="X20288" s="65"/>
      <c r="Y20288" s="65"/>
      <c r="Z20288" s="65"/>
      <c r="AA20288" s="65"/>
      <c r="AB20288" s="65"/>
      <c r="AC20288" s="65"/>
      <c r="AD20288" s="65"/>
      <c r="AE20288" s="65"/>
      <c r="AF20288" s="65"/>
      <c r="AG20288" s="65"/>
      <c r="AH20288" s="65"/>
    </row>
    <row r="20289" spans="4:34" ht="12.75" customHeight="1">
      <c r="D20289" s="51"/>
      <c r="E20289" s="52"/>
      <c r="F20289" s="52"/>
      <c r="G20289" s="53"/>
      <c r="H20289" s="53"/>
      <c r="I20289" s="53"/>
      <c r="J20289" s="65"/>
      <c r="K20289" s="65"/>
      <c r="L20289" s="65"/>
      <c r="M20289" s="65"/>
      <c r="N20289" s="65"/>
      <c r="O20289" s="65"/>
      <c r="P20289" s="65"/>
      <c r="Q20289" s="65"/>
      <c r="R20289" s="65"/>
      <c r="S20289" s="65"/>
      <c r="T20289" s="65"/>
      <c r="U20289" s="65"/>
      <c r="V20289" s="65"/>
      <c r="W20289" s="65"/>
      <c r="X20289" s="65"/>
      <c r="Y20289" s="65"/>
      <c r="Z20289" s="65"/>
      <c r="AA20289" s="65"/>
      <c r="AB20289" s="65"/>
      <c r="AC20289" s="65"/>
      <c r="AD20289" s="65"/>
      <c r="AE20289" s="65"/>
      <c r="AF20289" s="65"/>
      <c r="AG20289" s="65"/>
      <c r="AH20289" s="65"/>
    </row>
    <row r="20290" spans="4:34" ht="12.75" customHeight="1">
      <c r="D20290" s="51"/>
      <c r="E20290" s="52"/>
      <c r="F20290" s="52"/>
      <c r="G20290" s="53"/>
      <c r="H20290" s="53"/>
      <c r="I20290" s="53"/>
      <c r="J20290" s="65"/>
      <c r="K20290" s="65"/>
      <c r="L20290" s="65"/>
      <c r="M20290" s="65"/>
      <c r="N20290" s="65"/>
      <c r="O20290" s="65"/>
      <c r="P20290" s="65"/>
      <c r="Q20290" s="65"/>
      <c r="R20290" s="65"/>
      <c r="S20290" s="65"/>
      <c r="T20290" s="65"/>
      <c r="U20290" s="65"/>
      <c r="V20290" s="65"/>
      <c r="W20290" s="65"/>
      <c r="X20290" s="65"/>
      <c r="Y20290" s="65"/>
      <c r="Z20290" s="65"/>
      <c r="AA20290" s="65"/>
      <c r="AB20290" s="65"/>
      <c r="AC20290" s="65"/>
      <c r="AD20290" s="65"/>
      <c r="AE20290" s="65"/>
      <c r="AF20290" s="65"/>
      <c r="AG20290" s="65"/>
      <c r="AH20290" s="65"/>
    </row>
    <row r="20291" spans="4:34" ht="12.75" customHeight="1">
      <c r="D20291" s="51"/>
      <c r="E20291" s="52"/>
      <c r="F20291" s="52"/>
      <c r="G20291" s="53"/>
      <c r="H20291" s="53"/>
      <c r="I20291" s="53"/>
      <c r="J20291" s="65"/>
      <c r="K20291" s="65"/>
      <c r="L20291" s="65"/>
      <c r="M20291" s="65"/>
      <c r="N20291" s="65"/>
      <c r="O20291" s="65"/>
      <c r="P20291" s="65"/>
      <c r="Q20291" s="65"/>
      <c r="R20291" s="65"/>
      <c r="S20291" s="65"/>
      <c r="T20291" s="65"/>
      <c r="U20291" s="65"/>
      <c r="V20291" s="65"/>
      <c r="W20291" s="65"/>
      <c r="X20291" s="65"/>
      <c r="Y20291" s="65"/>
      <c r="Z20291" s="65"/>
      <c r="AA20291" s="65"/>
      <c r="AB20291" s="65"/>
      <c r="AC20291" s="65"/>
      <c r="AD20291" s="65"/>
      <c r="AE20291" s="65"/>
      <c r="AF20291" s="65"/>
      <c r="AG20291" s="65"/>
      <c r="AH20291" s="65"/>
    </row>
    <row r="20292" spans="4:34" ht="12.75" customHeight="1">
      <c r="D20292" s="51"/>
      <c r="E20292" s="52"/>
      <c r="F20292" s="52"/>
      <c r="G20292" s="53"/>
      <c r="H20292" s="53"/>
      <c r="I20292" s="53"/>
      <c r="J20292" s="65"/>
      <c r="K20292" s="65"/>
      <c r="L20292" s="65"/>
      <c r="M20292" s="65"/>
      <c r="N20292" s="65"/>
      <c r="O20292" s="65"/>
      <c r="P20292" s="65"/>
      <c r="Q20292" s="65"/>
      <c r="R20292" s="65"/>
      <c r="S20292" s="65"/>
      <c r="T20292" s="65"/>
      <c r="U20292" s="65"/>
      <c r="V20292" s="65"/>
      <c r="W20292" s="65"/>
      <c r="X20292" s="65"/>
      <c r="Y20292" s="65"/>
      <c r="Z20292" s="65"/>
      <c r="AA20292" s="65"/>
      <c r="AB20292" s="65"/>
      <c r="AC20292" s="65"/>
      <c r="AD20292" s="65"/>
      <c r="AE20292" s="65"/>
      <c r="AF20292" s="65"/>
      <c r="AG20292" s="65"/>
      <c r="AH20292" s="65"/>
    </row>
    <row r="20293" spans="4:34" ht="12.75" customHeight="1">
      <c r="D20293" s="51"/>
      <c r="E20293" s="52"/>
      <c r="F20293" s="52"/>
      <c r="G20293" s="53"/>
      <c r="H20293" s="53"/>
      <c r="I20293" s="53"/>
      <c r="J20293" s="65"/>
      <c r="K20293" s="65"/>
      <c r="L20293" s="65"/>
      <c r="M20293" s="65"/>
      <c r="N20293" s="65"/>
      <c r="O20293" s="65"/>
      <c r="P20293" s="65"/>
      <c r="Q20293" s="65"/>
      <c r="R20293" s="65"/>
      <c r="S20293" s="65"/>
      <c r="T20293" s="65"/>
      <c r="U20293" s="65"/>
      <c r="V20293" s="65"/>
      <c r="W20293" s="65"/>
      <c r="X20293" s="65"/>
      <c r="Y20293" s="65"/>
      <c r="Z20293" s="65"/>
      <c r="AA20293" s="65"/>
      <c r="AB20293" s="65"/>
      <c r="AC20293" s="65"/>
      <c r="AD20293" s="65"/>
      <c r="AE20293" s="65"/>
      <c r="AF20293" s="65"/>
      <c r="AG20293" s="65"/>
      <c r="AH20293" s="65"/>
    </row>
    <row r="20294" spans="4:34" ht="12.75" customHeight="1">
      <c r="D20294" s="51"/>
      <c r="E20294" s="52"/>
      <c r="F20294" s="52"/>
      <c r="G20294" s="53"/>
      <c r="H20294" s="53"/>
      <c r="I20294" s="53"/>
      <c r="J20294" s="65"/>
      <c r="K20294" s="65"/>
      <c r="L20294" s="65"/>
      <c r="M20294" s="65"/>
      <c r="N20294" s="65"/>
      <c r="O20294" s="65"/>
      <c r="P20294" s="65"/>
      <c r="Q20294" s="65"/>
      <c r="R20294" s="65"/>
      <c r="S20294" s="65"/>
      <c r="T20294" s="65"/>
      <c r="U20294" s="65"/>
      <c r="V20294" s="65"/>
      <c r="W20294" s="65"/>
      <c r="X20294" s="65"/>
      <c r="Y20294" s="65"/>
      <c r="Z20294" s="65"/>
      <c r="AA20294" s="65"/>
      <c r="AB20294" s="65"/>
      <c r="AC20294" s="65"/>
      <c r="AD20294" s="65"/>
      <c r="AE20294" s="65"/>
      <c r="AF20294" s="65"/>
      <c r="AG20294" s="65"/>
      <c r="AH20294" s="65"/>
    </row>
    <row r="20295" spans="4:34" ht="12.75" customHeight="1">
      <c r="D20295" s="51"/>
      <c r="E20295" s="52"/>
      <c r="F20295" s="52"/>
      <c r="G20295" s="53"/>
      <c r="H20295" s="53"/>
      <c r="I20295" s="53"/>
      <c r="J20295" s="65"/>
      <c r="K20295" s="65"/>
      <c r="L20295" s="65"/>
      <c r="M20295" s="65"/>
      <c r="N20295" s="65"/>
      <c r="O20295" s="65"/>
      <c r="P20295" s="65"/>
      <c r="Q20295" s="65"/>
      <c r="R20295" s="65"/>
      <c r="S20295" s="65"/>
      <c r="T20295" s="65"/>
      <c r="U20295" s="65"/>
      <c r="V20295" s="65"/>
      <c r="W20295" s="65"/>
      <c r="X20295" s="65"/>
      <c r="Y20295" s="65"/>
      <c r="Z20295" s="65"/>
      <c r="AA20295" s="65"/>
      <c r="AB20295" s="65"/>
      <c r="AC20295" s="65"/>
      <c r="AD20295" s="65"/>
      <c r="AE20295" s="65"/>
      <c r="AF20295" s="65"/>
      <c r="AG20295" s="65"/>
      <c r="AH20295" s="65"/>
    </row>
    <row r="20296" spans="4:34" ht="12.75" customHeight="1">
      <c r="D20296" s="51"/>
      <c r="E20296" s="52"/>
      <c r="F20296" s="52"/>
      <c r="G20296" s="53"/>
      <c r="H20296" s="53"/>
      <c r="I20296" s="53"/>
      <c r="J20296" s="65"/>
      <c r="K20296" s="65"/>
      <c r="L20296" s="65"/>
      <c r="M20296" s="65"/>
      <c r="N20296" s="65"/>
      <c r="O20296" s="65"/>
      <c r="P20296" s="65"/>
      <c r="Q20296" s="65"/>
      <c r="R20296" s="65"/>
      <c r="S20296" s="65"/>
      <c r="T20296" s="65"/>
      <c r="U20296" s="65"/>
      <c r="V20296" s="65"/>
      <c r="W20296" s="65"/>
      <c r="X20296" s="65"/>
      <c r="Y20296" s="65"/>
      <c r="Z20296" s="65"/>
      <c r="AA20296" s="65"/>
      <c r="AB20296" s="65"/>
      <c r="AC20296" s="65"/>
      <c r="AD20296" s="65"/>
      <c r="AE20296" s="65"/>
      <c r="AF20296" s="65"/>
      <c r="AG20296" s="65"/>
      <c r="AH20296" s="65"/>
    </row>
    <row r="20297" spans="4:34" ht="12.75" customHeight="1">
      <c r="D20297" s="51"/>
      <c r="E20297" s="52"/>
      <c r="F20297" s="52"/>
      <c r="G20297" s="53"/>
      <c r="H20297" s="53"/>
      <c r="I20297" s="53"/>
      <c r="J20297" s="65"/>
      <c r="K20297" s="65"/>
      <c r="L20297" s="65"/>
      <c r="M20297" s="65"/>
      <c r="N20297" s="65"/>
      <c r="O20297" s="65"/>
      <c r="P20297" s="65"/>
      <c r="Q20297" s="65"/>
      <c r="R20297" s="65"/>
      <c r="S20297" s="65"/>
      <c r="T20297" s="65"/>
      <c r="U20297" s="65"/>
      <c r="V20297" s="65"/>
      <c r="W20297" s="65"/>
      <c r="X20297" s="65"/>
      <c r="Y20297" s="65"/>
      <c r="Z20297" s="65"/>
      <c r="AA20297" s="65"/>
      <c r="AB20297" s="65"/>
      <c r="AC20297" s="65"/>
      <c r="AD20297" s="65"/>
      <c r="AE20297" s="65"/>
      <c r="AF20297" s="65"/>
      <c r="AG20297" s="65"/>
      <c r="AH20297" s="65"/>
    </row>
    <row r="20298" spans="4:34" ht="12.75" customHeight="1">
      <c r="D20298" s="51"/>
      <c r="E20298" s="52"/>
      <c r="F20298" s="52"/>
      <c r="G20298" s="53"/>
      <c r="H20298" s="53"/>
      <c r="I20298" s="53"/>
      <c r="J20298" s="65"/>
      <c r="K20298" s="65"/>
      <c r="L20298" s="65"/>
      <c r="M20298" s="65"/>
      <c r="N20298" s="65"/>
      <c r="O20298" s="65"/>
      <c r="P20298" s="65"/>
      <c r="Q20298" s="65"/>
      <c r="R20298" s="65"/>
      <c r="S20298" s="65"/>
      <c r="T20298" s="65"/>
      <c r="U20298" s="65"/>
      <c r="V20298" s="65"/>
      <c r="W20298" s="65"/>
      <c r="X20298" s="65"/>
      <c r="Y20298" s="65"/>
      <c r="Z20298" s="65"/>
      <c r="AA20298" s="65"/>
      <c r="AB20298" s="65"/>
      <c r="AC20298" s="65"/>
      <c r="AD20298" s="65"/>
      <c r="AE20298" s="65"/>
      <c r="AF20298" s="65"/>
      <c r="AG20298" s="65"/>
      <c r="AH20298" s="65"/>
    </row>
    <row r="20299" spans="4:34" ht="12.75" customHeight="1">
      <c r="D20299" s="51"/>
      <c r="E20299" s="52"/>
      <c r="F20299" s="52"/>
      <c r="G20299" s="53"/>
      <c r="H20299" s="53"/>
      <c r="I20299" s="53"/>
      <c r="J20299" s="65"/>
      <c r="K20299" s="65"/>
      <c r="L20299" s="65"/>
      <c r="M20299" s="65"/>
      <c r="N20299" s="65"/>
      <c r="O20299" s="65"/>
      <c r="P20299" s="65"/>
      <c r="Q20299" s="65"/>
      <c r="R20299" s="65"/>
      <c r="S20299" s="65"/>
      <c r="T20299" s="65"/>
      <c r="U20299" s="65"/>
      <c r="V20299" s="65"/>
      <c r="W20299" s="65"/>
      <c r="X20299" s="65"/>
      <c r="Y20299" s="65"/>
      <c r="Z20299" s="65"/>
      <c r="AA20299" s="65"/>
      <c r="AB20299" s="65"/>
      <c r="AC20299" s="65"/>
      <c r="AD20299" s="65"/>
      <c r="AE20299" s="65"/>
      <c r="AF20299" s="65"/>
      <c r="AG20299" s="65"/>
      <c r="AH20299" s="65"/>
    </row>
    <row r="20300" spans="4:34" ht="12.75" customHeight="1">
      <c r="D20300" s="51"/>
      <c r="E20300" s="52"/>
      <c r="F20300" s="52"/>
      <c r="G20300" s="53"/>
      <c r="H20300" s="53"/>
      <c r="I20300" s="53"/>
      <c r="J20300" s="65"/>
      <c r="K20300" s="65"/>
      <c r="L20300" s="65"/>
      <c r="M20300" s="65"/>
      <c r="N20300" s="65"/>
      <c r="O20300" s="65"/>
      <c r="P20300" s="65"/>
      <c r="Q20300" s="65"/>
      <c r="R20300" s="65"/>
      <c r="S20300" s="65"/>
      <c r="T20300" s="65"/>
      <c r="U20300" s="65"/>
      <c r="V20300" s="65"/>
      <c r="W20300" s="65"/>
      <c r="X20300" s="65"/>
      <c r="Y20300" s="65"/>
      <c r="Z20300" s="65"/>
      <c r="AA20300" s="65"/>
      <c r="AB20300" s="65"/>
      <c r="AC20300" s="65"/>
      <c r="AD20300" s="65"/>
      <c r="AE20300" s="65"/>
      <c r="AF20300" s="65"/>
      <c r="AG20300" s="65"/>
      <c r="AH20300" s="65"/>
    </row>
    <row r="20301" spans="4:34" ht="12.75" customHeight="1">
      <c r="D20301" s="51"/>
      <c r="E20301" s="52"/>
      <c r="F20301" s="52"/>
      <c r="G20301" s="53"/>
      <c r="H20301" s="53"/>
      <c r="I20301" s="53"/>
      <c r="J20301" s="65"/>
      <c r="K20301" s="65"/>
      <c r="L20301" s="65"/>
      <c r="M20301" s="65"/>
      <c r="N20301" s="65"/>
      <c r="O20301" s="65"/>
      <c r="P20301" s="65"/>
      <c r="Q20301" s="65"/>
      <c r="R20301" s="65"/>
      <c r="S20301" s="65"/>
      <c r="T20301" s="65"/>
      <c r="U20301" s="65"/>
      <c r="V20301" s="65"/>
      <c r="W20301" s="65"/>
      <c r="X20301" s="65"/>
      <c r="Y20301" s="65"/>
      <c r="Z20301" s="65"/>
      <c r="AA20301" s="65"/>
      <c r="AB20301" s="65"/>
      <c r="AC20301" s="65"/>
      <c r="AD20301" s="65"/>
      <c r="AE20301" s="65"/>
      <c r="AF20301" s="65"/>
      <c r="AG20301" s="65"/>
      <c r="AH20301" s="65"/>
    </row>
    <row r="20302" spans="4:34" ht="12.75" customHeight="1">
      <c r="D20302" s="51"/>
      <c r="E20302" s="52"/>
      <c r="F20302" s="52"/>
      <c r="G20302" s="53"/>
      <c r="H20302" s="53"/>
      <c r="I20302" s="53"/>
      <c r="J20302" s="65"/>
      <c r="K20302" s="65"/>
      <c r="L20302" s="65"/>
      <c r="M20302" s="65"/>
      <c r="N20302" s="65"/>
      <c r="O20302" s="65"/>
      <c r="P20302" s="65"/>
      <c r="Q20302" s="65"/>
      <c r="R20302" s="65"/>
      <c r="S20302" s="65"/>
      <c r="T20302" s="65"/>
      <c r="U20302" s="65"/>
      <c r="V20302" s="65"/>
      <c r="W20302" s="65"/>
      <c r="X20302" s="65"/>
      <c r="Y20302" s="65"/>
      <c r="Z20302" s="65"/>
      <c r="AA20302" s="65"/>
      <c r="AB20302" s="65"/>
      <c r="AC20302" s="65"/>
      <c r="AD20302" s="65"/>
      <c r="AE20302" s="65"/>
      <c r="AF20302" s="65"/>
      <c r="AG20302" s="65"/>
      <c r="AH20302" s="65"/>
    </row>
    <row r="20303" spans="4:34" ht="12.75" customHeight="1">
      <c r="D20303" s="51"/>
      <c r="E20303" s="52"/>
      <c r="F20303" s="52"/>
      <c r="G20303" s="53"/>
      <c r="H20303" s="53"/>
      <c r="I20303" s="53"/>
      <c r="J20303" s="65"/>
      <c r="K20303" s="65"/>
      <c r="L20303" s="65"/>
      <c r="M20303" s="65"/>
      <c r="N20303" s="65"/>
      <c r="O20303" s="65"/>
      <c r="P20303" s="65"/>
      <c r="Q20303" s="65"/>
      <c r="R20303" s="65"/>
      <c r="S20303" s="65"/>
      <c r="T20303" s="65"/>
      <c r="U20303" s="65"/>
      <c r="V20303" s="65"/>
      <c r="W20303" s="65"/>
      <c r="X20303" s="65"/>
      <c r="Y20303" s="65"/>
      <c r="Z20303" s="65"/>
      <c r="AA20303" s="65"/>
      <c r="AB20303" s="65"/>
      <c r="AC20303" s="65"/>
      <c r="AD20303" s="65"/>
      <c r="AE20303" s="65"/>
      <c r="AF20303" s="65"/>
      <c r="AG20303" s="65"/>
      <c r="AH20303" s="65"/>
    </row>
    <row r="20304" spans="4:34" ht="12.75" customHeight="1">
      <c r="D20304" s="51"/>
      <c r="E20304" s="52"/>
      <c r="F20304" s="52"/>
      <c r="G20304" s="53"/>
      <c r="H20304" s="53"/>
      <c r="I20304" s="53"/>
      <c r="J20304" s="65"/>
      <c r="K20304" s="65"/>
      <c r="L20304" s="65"/>
      <c r="M20304" s="65"/>
      <c r="N20304" s="65"/>
      <c r="O20304" s="65"/>
      <c r="P20304" s="65"/>
      <c r="Q20304" s="65"/>
      <c r="R20304" s="65"/>
      <c r="S20304" s="65"/>
      <c r="T20304" s="65"/>
      <c r="U20304" s="65"/>
      <c r="V20304" s="65"/>
      <c r="W20304" s="65"/>
      <c r="X20304" s="65"/>
      <c r="Y20304" s="65"/>
      <c r="Z20304" s="65"/>
      <c r="AA20304" s="65"/>
      <c r="AB20304" s="65"/>
      <c r="AC20304" s="65"/>
      <c r="AD20304" s="65"/>
      <c r="AE20304" s="65"/>
      <c r="AF20304" s="65"/>
      <c r="AG20304" s="65"/>
      <c r="AH20304" s="65"/>
    </row>
    <row r="20305" spans="4:34" ht="12.75" customHeight="1">
      <c r="D20305" s="51"/>
      <c r="E20305" s="52"/>
      <c r="F20305" s="52"/>
      <c r="G20305" s="53"/>
      <c r="H20305" s="53"/>
      <c r="I20305" s="53"/>
      <c r="J20305" s="65"/>
      <c r="K20305" s="65"/>
      <c r="L20305" s="65"/>
      <c r="M20305" s="65"/>
      <c r="N20305" s="65"/>
      <c r="O20305" s="65"/>
      <c r="P20305" s="65"/>
      <c r="Q20305" s="65"/>
      <c r="R20305" s="65"/>
      <c r="S20305" s="65"/>
      <c r="T20305" s="65"/>
      <c r="U20305" s="65"/>
      <c r="V20305" s="65"/>
      <c r="W20305" s="65"/>
      <c r="X20305" s="65"/>
      <c r="Y20305" s="65"/>
      <c r="Z20305" s="65"/>
      <c r="AA20305" s="65"/>
      <c r="AB20305" s="65"/>
      <c r="AC20305" s="65"/>
      <c r="AD20305" s="65"/>
      <c r="AE20305" s="65"/>
      <c r="AF20305" s="65"/>
      <c r="AG20305" s="65"/>
      <c r="AH20305" s="65"/>
    </row>
    <row r="20306" spans="4:34" ht="12.75" customHeight="1">
      <c r="D20306" s="51"/>
      <c r="E20306" s="52"/>
      <c r="F20306" s="52"/>
      <c r="G20306" s="53"/>
      <c r="H20306" s="53"/>
      <c r="I20306" s="53"/>
      <c r="J20306" s="65"/>
      <c r="K20306" s="65"/>
      <c r="L20306" s="65"/>
      <c r="M20306" s="65"/>
      <c r="N20306" s="65"/>
      <c r="O20306" s="65"/>
      <c r="P20306" s="65"/>
      <c r="Q20306" s="65"/>
      <c r="R20306" s="65"/>
      <c r="S20306" s="65"/>
      <c r="T20306" s="65"/>
      <c r="U20306" s="65"/>
      <c r="V20306" s="65"/>
      <c r="W20306" s="65"/>
      <c r="X20306" s="65"/>
      <c r="Y20306" s="65"/>
      <c r="Z20306" s="65"/>
      <c r="AA20306" s="65"/>
      <c r="AB20306" s="65"/>
      <c r="AC20306" s="65"/>
      <c r="AD20306" s="65"/>
      <c r="AE20306" s="65"/>
      <c r="AF20306" s="65"/>
      <c r="AG20306" s="65"/>
      <c r="AH20306" s="65"/>
    </row>
    <row r="20307" spans="4:34" ht="12.75" customHeight="1">
      <c r="D20307" s="51"/>
      <c r="E20307" s="52"/>
      <c r="F20307" s="52"/>
      <c r="G20307" s="53"/>
      <c r="H20307" s="53"/>
      <c r="I20307" s="53"/>
      <c r="J20307" s="65"/>
      <c r="K20307" s="65"/>
      <c r="L20307" s="65"/>
      <c r="M20307" s="65"/>
      <c r="N20307" s="65"/>
      <c r="O20307" s="65"/>
      <c r="P20307" s="65"/>
      <c r="Q20307" s="65"/>
      <c r="R20307" s="65"/>
      <c r="S20307" s="65"/>
      <c r="T20307" s="65"/>
      <c r="U20307" s="65"/>
      <c r="V20307" s="65"/>
      <c r="W20307" s="65"/>
      <c r="X20307" s="65"/>
      <c r="Y20307" s="65"/>
      <c r="Z20307" s="65"/>
      <c r="AA20307" s="65"/>
      <c r="AB20307" s="65"/>
      <c r="AC20307" s="65"/>
      <c r="AD20307" s="65"/>
      <c r="AE20307" s="65"/>
      <c r="AF20307" s="65"/>
      <c r="AG20307" s="65"/>
      <c r="AH20307" s="65"/>
    </row>
    <row r="20308" spans="4:34" ht="12.75" customHeight="1">
      <c r="D20308" s="51"/>
      <c r="E20308" s="52"/>
      <c r="F20308" s="52"/>
      <c r="G20308" s="53"/>
      <c r="H20308" s="53"/>
      <c r="I20308" s="53"/>
      <c r="J20308" s="65"/>
      <c r="K20308" s="65"/>
      <c r="L20308" s="65"/>
      <c r="M20308" s="65"/>
      <c r="N20308" s="65"/>
      <c r="O20308" s="65"/>
      <c r="P20308" s="65"/>
      <c r="Q20308" s="65"/>
      <c r="R20308" s="65"/>
      <c r="S20308" s="65"/>
      <c r="T20308" s="65"/>
      <c r="U20308" s="65"/>
      <c r="V20308" s="65"/>
      <c r="W20308" s="65"/>
      <c r="X20308" s="65"/>
      <c r="Y20308" s="65"/>
      <c r="Z20308" s="65"/>
      <c r="AA20308" s="65"/>
      <c r="AB20308" s="65"/>
      <c r="AC20308" s="65"/>
      <c r="AD20308" s="65"/>
      <c r="AE20308" s="65"/>
      <c r="AF20308" s="65"/>
      <c r="AG20308" s="65"/>
      <c r="AH20308" s="65"/>
    </row>
    <row r="20309" spans="4:34" ht="12.75" customHeight="1">
      <c r="D20309" s="51"/>
      <c r="E20309" s="52"/>
      <c r="F20309" s="52"/>
      <c r="G20309" s="53"/>
      <c r="H20309" s="53"/>
      <c r="I20309" s="53"/>
      <c r="J20309" s="65"/>
      <c r="K20309" s="65"/>
      <c r="L20309" s="65"/>
      <c r="M20309" s="65"/>
      <c r="N20309" s="65"/>
      <c r="O20309" s="65"/>
      <c r="P20309" s="65"/>
      <c r="Q20309" s="65"/>
      <c r="R20309" s="65"/>
      <c r="S20309" s="65"/>
      <c r="T20309" s="65"/>
      <c r="U20309" s="65"/>
      <c r="V20309" s="65"/>
      <c r="W20309" s="65"/>
      <c r="X20309" s="65"/>
      <c r="Y20309" s="65"/>
      <c r="Z20309" s="65"/>
      <c r="AA20309" s="65"/>
      <c r="AB20309" s="65"/>
      <c r="AC20309" s="65"/>
      <c r="AD20309" s="65"/>
      <c r="AE20309" s="65"/>
      <c r="AF20309" s="65"/>
      <c r="AG20309" s="65"/>
      <c r="AH20309" s="65"/>
    </row>
    <row r="20310" spans="4:34" ht="12.75" customHeight="1">
      <c r="D20310" s="51"/>
      <c r="E20310" s="52"/>
      <c r="F20310" s="52"/>
      <c r="G20310" s="53"/>
      <c r="H20310" s="53"/>
      <c r="I20310" s="53"/>
      <c r="J20310" s="65"/>
      <c r="K20310" s="65"/>
      <c r="L20310" s="65"/>
      <c r="M20310" s="65"/>
      <c r="N20310" s="65"/>
      <c r="O20310" s="65"/>
      <c r="P20310" s="65"/>
      <c r="Q20310" s="65"/>
      <c r="R20310" s="65"/>
      <c r="S20310" s="65"/>
      <c r="T20310" s="65"/>
      <c r="U20310" s="65"/>
      <c r="V20310" s="65"/>
      <c r="W20310" s="65"/>
      <c r="X20310" s="65"/>
      <c r="Y20310" s="65"/>
      <c r="Z20310" s="65"/>
      <c r="AA20310" s="65"/>
      <c r="AB20310" s="65"/>
      <c r="AC20310" s="65"/>
      <c r="AD20310" s="65"/>
      <c r="AE20310" s="65"/>
      <c r="AF20310" s="65"/>
      <c r="AG20310" s="65"/>
      <c r="AH20310" s="65"/>
    </row>
    <row r="20311" spans="4:34" ht="12.75" customHeight="1">
      <c r="D20311" s="51"/>
      <c r="E20311" s="52"/>
      <c r="F20311" s="52"/>
      <c r="G20311" s="53"/>
      <c r="H20311" s="53"/>
      <c r="I20311" s="53"/>
      <c r="J20311" s="65"/>
      <c r="K20311" s="65"/>
      <c r="L20311" s="65"/>
      <c r="M20311" s="65"/>
      <c r="N20311" s="65"/>
      <c r="O20311" s="65"/>
      <c r="P20311" s="65"/>
      <c r="Q20311" s="65"/>
      <c r="R20311" s="65"/>
      <c r="S20311" s="65"/>
      <c r="T20311" s="65"/>
      <c r="U20311" s="65"/>
      <c r="V20311" s="65"/>
      <c r="W20311" s="65"/>
      <c r="X20311" s="65"/>
      <c r="Y20311" s="65"/>
      <c r="Z20311" s="65"/>
      <c r="AA20311" s="65"/>
      <c r="AB20311" s="65"/>
      <c r="AC20311" s="65"/>
      <c r="AD20311" s="65"/>
      <c r="AE20311" s="65"/>
      <c r="AF20311" s="65"/>
      <c r="AG20311" s="65"/>
      <c r="AH20311" s="65"/>
    </row>
    <row r="20312" spans="4:34" ht="12.75" customHeight="1">
      <c r="D20312" s="51"/>
      <c r="E20312" s="52"/>
      <c r="F20312" s="52"/>
      <c r="G20312" s="53"/>
      <c r="H20312" s="53"/>
      <c r="I20312" s="53"/>
      <c r="J20312" s="65"/>
      <c r="K20312" s="65"/>
      <c r="L20312" s="65"/>
      <c r="M20312" s="65"/>
      <c r="N20312" s="65"/>
      <c r="O20312" s="65"/>
      <c r="P20312" s="65"/>
      <c r="Q20312" s="65"/>
      <c r="R20312" s="65"/>
      <c r="S20312" s="65"/>
      <c r="T20312" s="65"/>
      <c r="U20312" s="65"/>
      <c r="V20312" s="65"/>
      <c r="W20312" s="65"/>
      <c r="X20312" s="65"/>
      <c r="Y20312" s="65"/>
      <c r="Z20312" s="65"/>
      <c r="AA20312" s="65"/>
      <c r="AB20312" s="65"/>
      <c r="AC20312" s="65"/>
      <c r="AD20312" s="65"/>
      <c r="AE20312" s="65"/>
      <c r="AF20312" s="65"/>
      <c r="AG20312" s="65"/>
      <c r="AH20312" s="65"/>
    </row>
    <row r="20313" spans="4:34" ht="12.75" customHeight="1">
      <c r="D20313" s="51"/>
      <c r="E20313" s="52"/>
      <c r="F20313" s="52"/>
      <c r="G20313" s="53"/>
      <c r="H20313" s="53"/>
      <c r="I20313" s="53"/>
      <c r="J20313" s="65"/>
      <c r="K20313" s="65"/>
      <c r="L20313" s="65"/>
      <c r="M20313" s="65"/>
      <c r="N20313" s="65"/>
      <c r="O20313" s="65"/>
      <c r="P20313" s="65"/>
      <c r="Q20313" s="65"/>
      <c r="R20313" s="65"/>
      <c r="S20313" s="65"/>
      <c r="T20313" s="65"/>
      <c r="U20313" s="65"/>
      <c r="V20313" s="65"/>
      <c r="W20313" s="65"/>
      <c r="X20313" s="65"/>
      <c r="Y20313" s="65"/>
      <c r="Z20313" s="65"/>
      <c r="AA20313" s="65"/>
      <c r="AB20313" s="65"/>
      <c r="AC20313" s="65"/>
      <c r="AD20313" s="65"/>
      <c r="AE20313" s="65"/>
      <c r="AF20313" s="65"/>
      <c r="AG20313" s="65"/>
      <c r="AH20313" s="65"/>
    </row>
    <row r="20314" spans="4:34" ht="12.75" customHeight="1">
      <c r="D20314" s="51"/>
      <c r="E20314" s="52"/>
      <c r="F20314" s="52"/>
      <c r="G20314" s="53"/>
      <c r="H20314" s="53"/>
      <c r="I20314" s="53"/>
      <c r="J20314" s="65"/>
      <c r="K20314" s="65"/>
      <c r="L20314" s="65"/>
      <c r="M20314" s="65"/>
      <c r="N20314" s="65"/>
      <c r="O20314" s="65"/>
      <c r="P20314" s="65"/>
      <c r="Q20314" s="65"/>
      <c r="R20314" s="65"/>
      <c r="S20314" s="65"/>
      <c r="T20314" s="65"/>
      <c r="U20314" s="65"/>
      <c r="V20314" s="65"/>
      <c r="W20314" s="65"/>
      <c r="X20314" s="65"/>
      <c r="Y20314" s="65"/>
      <c r="Z20314" s="65"/>
      <c r="AA20314" s="65"/>
      <c r="AB20314" s="65"/>
      <c r="AC20314" s="65"/>
      <c r="AD20314" s="65"/>
      <c r="AE20314" s="65"/>
      <c r="AF20314" s="65"/>
      <c r="AG20314" s="65"/>
      <c r="AH20314" s="65"/>
    </row>
    <row r="20315" spans="4:34" ht="12.75" customHeight="1">
      <c r="D20315" s="51"/>
      <c r="E20315" s="52"/>
      <c r="F20315" s="52"/>
      <c r="G20315" s="53"/>
      <c r="H20315" s="53"/>
      <c r="I20315" s="53"/>
      <c r="J20315" s="65"/>
      <c r="K20315" s="65"/>
      <c r="L20315" s="65"/>
      <c r="M20315" s="65"/>
      <c r="N20315" s="65"/>
      <c r="O20315" s="65"/>
      <c r="P20315" s="65"/>
      <c r="Q20315" s="65"/>
      <c r="R20315" s="65"/>
      <c r="S20315" s="65"/>
      <c r="T20315" s="65"/>
      <c r="U20315" s="65"/>
      <c r="V20315" s="65"/>
      <c r="W20315" s="65"/>
      <c r="X20315" s="65"/>
      <c r="Y20315" s="65"/>
      <c r="Z20315" s="65"/>
      <c r="AA20315" s="65"/>
      <c r="AB20315" s="65"/>
      <c r="AC20315" s="65"/>
      <c r="AD20315" s="65"/>
      <c r="AE20315" s="65"/>
      <c r="AF20315" s="65"/>
      <c r="AG20315" s="65"/>
      <c r="AH20315" s="65"/>
    </row>
    <row r="20316" spans="4:34" ht="12.75" customHeight="1">
      <c r="D20316" s="51"/>
      <c r="E20316" s="52"/>
      <c r="F20316" s="52"/>
      <c r="G20316" s="53"/>
      <c r="H20316" s="53"/>
      <c r="I20316" s="53"/>
      <c r="J20316" s="65"/>
      <c r="K20316" s="65"/>
      <c r="L20316" s="65"/>
      <c r="M20316" s="65"/>
      <c r="N20316" s="65"/>
      <c r="O20316" s="65"/>
      <c r="P20316" s="65"/>
      <c r="Q20316" s="65"/>
      <c r="R20316" s="65"/>
      <c r="S20316" s="65"/>
      <c r="T20316" s="65"/>
      <c r="U20316" s="65"/>
      <c r="V20316" s="65"/>
      <c r="W20316" s="65"/>
      <c r="X20316" s="65"/>
      <c r="Y20316" s="65"/>
      <c r="Z20316" s="65"/>
      <c r="AA20316" s="65"/>
      <c r="AB20316" s="65"/>
      <c r="AC20316" s="65"/>
      <c r="AD20316" s="65"/>
      <c r="AE20316" s="65"/>
      <c r="AF20316" s="65"/>
      <c r="AG20316" s="65"/>
      <c r="AH20316" s="65"/>
    </row>
    <row r="20317" spans="4:34" ht="12.75" customHeight="1">
      <c r="D20317" s="51"/>
      <c r="E20317" s="52"/>
      <c r="F20317" s="52"/>
      <c r="G20317" s="53"/>
      <c r="H20317" s="53"/>
      <c r="I20317" s="53"/>
      <c r="J20317" s="65"/>
      <c r="K20317" s="65"/>
      <c r="L20317" s="65"/>
      <c r="M20317" s="65"/>
      <c r="N20317" s="65"/>
      <c r="O20317" s="65"/>
      <c r="P20317" s="65"/>
      <c r="Q20317" s="65"/>
      <c r="R20317" s="65"/>
      <c r="S20317" s="65"/>
      <c r="T20317" s="65"/>
      <c r="U20317" s="65"/>
      <c r="V20317" s="65"/>
      <c r="W20317" s="65"/>
      <c r="X20317" s="65"/>
      <c r="Y20317" s="65"/>
      <c r="Z20317" s="65"/>
      <c r="AA20317" s="65"/>
      <c r="AB20317" s="65"/>
      <c r="AC20317" s="65"/>
      <c r="AD20317" s="65"/>
      <c r="AE20317" s="65"/>
      <c r="AF20317" s="65"/>
      <c r="AG20317" s="65"/>
      <c r="AH20317" s="65"/>
    </row>
    <row r="20318" spans="4:34" ht="12.75" customHeight="1">
      <c r="D20318" s="51"/>
      <c r="E20318" s="52"/>
      <c r="F20318" s="52"/>
      <c r="G20318" s="53"/>
      <c r="H20318" s="53"/>
      <c r="I20318" s="53"/>
      <c r="J20318" s="65"/>
      <c r="K20318" s="65"/>
      <c r="L20318" s="65"/>
      <c r="M20318" s="65"/>
      <c r="N20318" s="65"/>
      <c r="O20318" s="65"/>
      <c r="P20318" s="65"/>
      <c r="Q20318" s="65"/>
      <c r="R20318" s="65"/>
      <c r="S20318" s="65"/>
      <c r="T20318" s="65"/>
      <c r="U20318" s="65"/>
      <c r="V20318" s="65"/>
      <c r="W20318" s="65"/>
      <c r="X20318" s="65"/>
      <c r="Y20318" s="65"/>
      <c r="Z20318" s="65"/>
      <c r="AA20318" s="65"/>
      <c r="AB20318" s="65"/>
      <c r="AC20318" s="65"/>
      <c r="AD20318" s="65"/>
      <c r="AE20318" s="65"/>
      <c r="AF20318" s="65"/>
      <c r="AG20318" s="65"/>
      <c r="AH20318" s="65"/>
    </row>
    <row r="20319" spans="4:34" ht="12.75" customHeight="1">
      <c r="D20319" s="51"/>
      <c r="E20319" s="52"/>
      <c r="F20319" s="52"/>
      <c r="G20319" s="53"/>
      <c r="H20319" s="53"/>
      <c r="I20319" s="53"/>
      <c r="J20319" s="65"/>
      <c r="K20319" s="65"/>
      <c r="L20319" s="65"/>
      <c r="M20319" s="65"/>
      <c r="N20319" s="65"/>
      <c r="O20319" s="65"/>
      <c r="P20319" s="65"/>
      <c r="Q20319" s="65"/>
      <c r="R20319" s="65"/>
      <c r="S20319" s="65"/>
      <c r="T20319" s="65"/>
      <c r="U20319" s="65"/>
      <c r="V20319" s="65"/>
      <c r="W20319" s="65"/>
      <c r="X20319" s="65"/>
      <c r="Y20319" s="65"/>
      <c r="Z20319" s="65"/>
      <c r="AA20319" s="65"/>
      <c r="AB20319" s="65"/>
      <c r="AC20319" s="65"/>
      <c r="AD20319" s="65"/>
      <c r="AE20319" s="65"/>
      <c r="AF20319" s="65"/>
      <c r="AG20319" s="65"/>
      <c r="AH20319" s="65"/>
    </row>
    <row r="20320" spans="4:34" ht="12.75" customHeight="1">
      <c r="D20320" s="51"/>
      <c r="E20320" s="52"/>
      <c r="F20320" s="52"/>
      <c r="G20320" s="53"/>
      <c r="H20320" s="53"/>
      <c r="I20320" s="53"/>
      <c r="J20320" s="65"/>
      <c r="K20320" s="65"/>
      <c r="L20320" s="65"/>
      <c r="M20320" s="65"/>
      <c r="N20320" s="65"/>
      <c r="O20320" s="65"/>
      <c r="P20320" s="65"/>
      <c r="Q20320" s="65"/>
      <c r="R20320" s="65"/>
      <c r="S20320" s="65"/>
      <c r="T20320" s="65"/>
      <c r="U20320" s="65"/>
      <c r="V20320" s="65"/>
      <c r="W20320" s="65"/>
      <c r="X20320" s="65"/>
      <c r="Y20320" s="65"/>
      <c r="Z20320" s="65"/>
      <c r="AA20320" s="65"/>
      <c r="AB20320" s="65"/>
      <c r="AC20320" s="65"/>
      <c r="AD20320" s="65"/>
      <c r="AE20320" s="65"/>
      <c r="AF20320" s="65"/>
      <c r="AG20320" s="65"/>
      <c r="AH20320" s="65"/>
    </row>
    <row r="20321" spans="4:34" ht="12.75" customHeight="1">
      <c r="D20321" s="51"/>
      <c r="E20321" s="52"/>
      <c r="F20321" s="52"/>
      <c r="G20321" s="53"/>
      <c r="H20321" s="53"/>
      <c r="I20321" s="53"/>
      <c r="J20321" s="65"/>
      <c r="K20321" s="65"/>
      <c r="L20321" s="65"/>
      <c r="M20321" s="65"/>
      <c r="N20321" s="65"/>
      <c r="O20321" s="65"/>
      <c r="P20321" s="65"/>
      <c r="Q20321" s="65"/>
      <c r="R20321" s="65"/>
      <c r="S20321" s="65"/>
      <c r="T20321" s="65"/>
      <c r="U20321" s="65"/>
      <c r="V20321" s="65"/>
      <c r="W20321" s="65"/>
      <c r="X20321" s="65"/>
      <c r="Y20321" s="65"/>
      <c r="Z20321" s="65"/>
      <c r="AA20321" s="65"/>
      <c r="AB20321" s="65"/>
      <c r="AC20321" s="65"/>
      <c r="AD20321" s="65"/>
      <c r="AE20321" s="65"/>
      <c r="AF20321" s="65"/>
      <c r="AG20321" s="65"/>
      <c r="AH20321" s="65"/>
    </row>
    <row r="20322" spans="4:34" ht="12.75" customHeight="1">
      <c r="D20322" s="51"/>
      <c r="E20322" s="52"/>
      <c r="F20322" s="52"/>
      <c r="G20322" s="53"/>
      <c r="H20322" s="53"/>
      <c r="I20322" s="53"/>
      <c r="J20322" s="65"/>
      <c r="K20322" s="65"/>
      <c r="L20322" s="65"/>
      <c r="M20322" s="65"/>
      <c r="N20322" s="65"/>
      <c r="O20322" s="65"/>
      <c r="P20322" s="65"/>
      <c r="Q20322" s="65"/>
      <c r="R20322" s="65"/>
      <c r="S20322" s="65"/>
      <c r="T20322" s="65"/>
      <c r="U20322" s="65"/>
      <c r="V20322" s="65"/>
      <c r="W20322" s="65"/>
      <c r="X20322" s="65"/>
      <c r="Y20322" s="65"/>
      <c r="Z20322" s="65"/>
      <c r="AA20322" s="65"/>
      <c r="AB20322" s="65"/>
      <c r="AC20322" s="65"/>
      <c r="AD20322" s="65"/>
      <c r="AE20322" s="65"/>
      <c r="AF20322" s="65"/>
      <c r="AG20322" s="65"/>
      <c r="AH20322" s="65"/>
    </row>
    <row r="20323" spans="4:34" ht="12.75" customHeight="1">
      <c r="D20323" s="51"/>
      <c r="E20323" s="52"/>
      <c r="F20323" s="52"/>
      <c r="G20323" s="53"/>
      <c r="H20323" s="53"/>
      <c r="I20323" s="53"/>
      <c r="J20323" s="65"/>
      <c r="K20323" s="65"/>
      <c r="L20323" s="65"/>
      <c r="M20323" s="65"/>
      <c r="N20323" s="65"/>
      <c r="O20323" s="65"/>
      <c r="P20323" s="65"/>
      <c r="Q20323" s="65"/>
      <c r="R20323" s="65"/>
      <c r="S20323" s="65"/>
      <c r="T20323" s="65"/>
      <c r="U20323" s="65"/>
      <c r="V20323" s="65"/>
      <c r="W20323" s="65"/>
      <c r="X20323" s="65"/>
      <c r="Y20323" s="65"/>
      <c r="Z20323" s="65"/>
      <c r="AA20323" s="65"/>
      <c r="AB20323" s="65"/>
      <c r="AC20323" s="65"/>
      <c r="AD20323" s="65"/>
      <c r="AE20323" s="65"/>
      <c r="AF20323" s="65"/>
      <c r="AG20323" s="65"/>
      <c r="AH20323" s="65"/>
    </row>
    <row r="20324" spans="4:34" ht="12.75" customHeight="1">
      <c r="D20324" s="51"/>
      <c r="E20324" s="52"/>
      <c r="F20324" s="52"/>
      <c r="G20324" s="53"/>
      <c r="H20324" s="53"/>
      <c r="I20324" s="53"/>
      <c r="J20324" s="65"/>
      <c r="K20324" s="65"/>
      <c r="L20324" s="65"/>
      <c r="M20324" s="65"/>
      <c r="N20324" s="65"/>
      <c r="O20324" s="65"/>
      <c r="P20324" s="65"/>
      <c r="Q20324" s="65"/>
      <c r="R20324" s="65"/>
      <c r="S20324" s="65"/>
      <c r="T20324" s="65"/>
      <c r="U20324" s="65"/>
      <c r="V20324" s="65"/>
      <c r="W20324" s="65"/>
      <c r="X20324" s="65"/>
      <c r="Y20324" s="65"/>
      <c r="Z20324" s="65"/>
      <c r="AA20324" s="65"/>
      <c r="AB20324" s="65"/>
      <c r="AC20324" s="65"/>
      <c r="AD20324" s="65"/>
      <c r="AE20324" s="65"/>
      <c r="AF20324" s="65"/>
      <c r="AG20324" s="65"/>
      <c r="AH20324" s="65"/>
    </row>
    <row r="20325" spans="4:34" ht="12.75" customHeight="1">
      <c r="D20325" s="51"/>
      <c r="E20325" s="52"/>
      <c r="F20325" s="52"/>
      <c r="G20325" s="53"/>
      <c r="H20325" s="53"/>
      <c r="I20325" s="53"/>
      <c r="J20325" s="65"/>
      <c r="K20325" s="65"/>
      <c r="L20325" s="65"/>
      <c r="M20325" s="65"/>
      <c r="N20325" s="65"/>
      <c r="O20325" s="65"/>
      <c r="P20325" s="65"/>
      <c r="Q20325" s="65"/>
      <c r="R20325" s="65"/>
      <c r="S20325" s="65"/>
      <c r="T20325" s="65"/>
      <c r="U20325" s="65"/>
      <c r="V20325" s="65"/>
      <c r="W20325" s="65"/>
      <c r="X20325" s="65"/>
      <c r="Y20325" s="65"/>
      <c r="Z20325" s="65"/>
      <c r="AA20325" s="65"/>
      <c r="AB20325" s="65"/>
      <c r="AC20325" s="65"/>
      <c r="AD20325" s="65"/>
      <c r="AE20325" s="65"/>
      <c r="AF20325" s="65"/>
      <c r="AG20325" s="65"/>
      <c r="AH20325" s="65"/>
    </row>
    <row r="20326" spans="4:34" ht="12.75" customHeight="1">
      <c r="D20326" s="51"/>
      <c r="E20326" s="52"/>
      <c r="F20326" s="52"/>
      <c r="G20326" s="53"/>
      <c r="H20326" s="53"/>
      <c r="I20326" s="53"/>
      <c r="J20326" s="65"/>
      <c r="K20326" s="65"/>
      <c r="L20326" s="65"/>
      <c r="M20326" s="65"/>
      <c r="N20326" s="65"/>
      <c r="O20326" s="65"/>
      <c r="P20326" s="65"/>
      <c r="Q20326" s="65"/>
      <c r="R20326" s="65"/>
      <c r="S20326" s="65"/>
      <c r="T20326" s="65"/>
      <c r="U20326" s="65"/>
      <c r="V20326" s="65"/>
      <c r="W20326" s="65"/>
      <c r="X20326" s="65"/>
      <c r="Y20326" s="65"/>
      <c r="Z20326" s="65"/>
      <c r="AA20326" s="65"/>
      <c r="AB20326" s="65"/>
      <c r="AC20326" s="65"/>
      <c r="AD20326" s="65"/>
      <c r="AE20326" s="65"/>
      <c r="AF20326" s="65"/>
      <c r="AG20326" s="65"/>
      <c r="AH20326" s="65"/>
    </row>
    <row r="20327" spans="4:34" ht="12.75" customHeight="1">
      <c r="D20327" s="51"/>
      <c r="E20327" s="52"/>
      <c r="F20327" s="52"/>
      <c r="G20327" s="53"/>
      <c r="H20327" s="53"/>
      <c r="I20327" s="53"/>
      <c r="J20327" s="65"/>
      <c r="K20327" s="65"/>
      <c r="L20327" s="65"/>
      <c r="M20327" s="65"/>
      <c r="N20327" s="65"/>
      <c r="O20327" s="65"/>
      <c r="P20327" s="65"/>
      <c r="Q20327" s="65"/>
      <c r="R20327" s="65"/>
      <c r="S20327" s="65"/>
      <c r="T20327" s="65"/>
      <c r="U20327" s="65"/>
      <c r="V20327" s="65"/>
      <c r="W20327" s="65"/>
      <c r="X20327" s="65"/>
      <c r="Y20327" s="65"/>
      <c r="Z20327" s="65"/>
      <c r="AA20327" s="65"/>
      <c r="AB20327" s="65"/>
      <c r="AC20327" s="65"/>
      <c r="AD20327" s="65"/>
      <c r="AE20327" s="65"/>
      <c r="AF20327" s="65"/>
      <c r="AG20327" s="65"/>
      <c r="AH20327" s="65"/>
    </row>
    <row r="20328" spans="4:34" ht="12.75" customHeight="1">
      <c r="D20328" s="51"/>
      <c r="E20328" s="52"/>
      <c r="F20328" s="52"/>
      <c r="G20328" s="53"/>
      <c r="H20328" s="53"/>
      <c r="I20328" s="53"/>
      <c r="J20328" s="65"/>
      <c r="K20328" s="65"/>
      <c r="L20328" s="65"/>
      <c r="M20328" s="65"/>
      <c r="N20328" s="65"/>
      <c r="O20328" s="65"/>
      <c r="P20328" s="65"/>
      <c r="Q20328" s="65"/>
      <c r="R20328" s="65"/>
      <c r="S20328" s="65"/>
      <c r="T20328" s="65"/>
      <c r="U20328" s="65"/>
      <c r="V20328" s="65"/>
      <c r="W20328" s="65"/>
      <c r="X20328" s="65"/>
      <c r="Y20328" s="65"/>
      <c r="Z20328" s="65"/>
      <c r="AA20328" s="65"/>
      <c r="AB20328" s="65"/>
      <c r="AC20328" s="65"/>
      <c r="AD20328" s="65"/>
      <c r="AE20328" s="65"/>
      <c r="AF20328" s="65"/>
      <c r="AG20328" s="65"/>
      <c r="AH20328" s="65"/>
    </row>
    <row r="20329" spans="4:34" ht="12.75" customHeight="1">
      <c r="D20329" s="51"/>
      <c r="E20329" s="52"/>
      <c r="F20329" s="52"/>
      <c r="G20329" s="53"/>
      <c r="H20329" s="53"/>
      <c r="I20329" s="53"/>
      <c r="J20329" s="65"/>
      <c r="K20329" s="65"/>
      <c r="L20329" s="65"/>
      <c r="M20329" s="65"/>
      <c r="N20329" s="65"/>
      <c r="O20329" s="65"/>
      <c r="P20329" s="65"/>
      <c r="Q20329" s="65"/>
      <c r="R20329" s="65"/>
      <c r="S20329" s="65"/>
      <c r="T20329" s="65"/>
      <c r="U20329" s="65"/>
      <c r="V20329" s="65"/>
      <c r="W20329" s="65"/>
      <c r="X20329" s="65"/>
      <c r="Y20329" s="65"/>
      <c r="Z20329" s="65"/>
      <c r="AA20329" s="65"/>
      <c r="AB20329" s="65"/>
      <c r="AC20329" s="65"/>
      <c r="AD20329" s="65"/>
      <c r="AE20329" s="65"/>
      <c r="AF20329" s="65"/>
      <c r="AG20329" s="65"/>
      <c r="AH20329" s="65"/>
    </row>
    <row r="20330" spans="4:34" ht="12.75" customHeight="1">
      <c r="D20330" s="51"/>
      <c r="E20330" s="52"/>
      <c r="F20330" s="52"/>
      <c r="G20330" s="53"/>
      <c r="H20330" s="53"/>
      <c r="I20330" s="53"/>
      <c r="J20330" s="65"/>
      <c r="K20330" s="65"/>
      <c r="L20330" s="65"/>
      <c r="M20330" s="65"/>
      <c r="N20330" s="65"/>
      <c r="O20330" s="65"/>
      <c r="P20330" s="65"/>
      <c r="Q20330" s="65"/>
      <c r="R20330" s="65"/>
      <c r="S20330" s="65"/>
      <c r="T20330" s="65"/>
      <c r="U20330" s="65"/>
      <c r="V20330" s="65"/>
      <c r="W20330" s="65"/>
      <c r="X20330" s="65"/>
      <c r="Y20330" s="65"/>
      <c r="Z20330" s="65"/>
      <c r="AA20330" s="65"/>
      <c r="AB20330" s="65"/>
      <c r="AC20330" s="65"/>
      <c r="AD20330" s="65"/>
      <c r="AE20330" s="65"/>
      <c r="AF20330" s="65"/>
      <c r="AG20330" s="65"/>
      <c r="AH20330" s="65"/>
    </row>
    <row r="20331" spans="4:34" ht="12.75" customHeight="1">
      <c r="D20331" s="51"/>
      <c r="E20331" s="52"/>
      <c r="F20331" s="52"/>
      <c r="G20331" s="53"/>
      <c r="H20331" s="53"/>
      <c r="I20331" s="53"/>
      <c r="J20331" s="65"/>
      <c r="K20331" s="65"/>
      <c r="L20331" s="65"/>
      <c r="M20331" s="65"/>
      <c r="N20331" s="65"/>
      <c r="O20331" s="65"/>
      <c r="P20331" s="65"/>
      <c r="Q20331" s="65"/>
      <c r="R20331" s="65"/>
      <c r="S20331" s="65"/>
      <c r="T20331" s="65"/>
      <c r="U20331" s="65"/>
      <c r="V20331" s="65"/>
      <c r="W20331" s="65"/>
      <c r="X20331" s="65"/>
      <c r="Y20331" s="65"/>
      <c r="Z20331" s="65"/>
      <c r="AA20331" s="65"/>
      <c r="AB20331" s="65"/>
      <c r="AC20331" s="65"/>
      <c r="AD20331" s="65"/>
      <c r="AE20331" s="65"/>
      <c r="AF20331" s="65"/>
      <c r="AG20331" s="65"/>
      <c r="AH20331" s="65"/>
    </row>
    <row r="20332" spans="4:34" ht="12.75" customHeight="1">
      <c r="D20332" s="51"/>
      <c r="E20332" s="52"/>
      <c r="F20332" s="52"/>
      <c r="G20332" s="53"/>
      <c r="H20332" s="53"/>
      <c r="I20332" s="53"/>
      <c r="J20332" s="65"/>
      <c r="K20332" s="65"/>
      <c r="L20332" s="65"/>
      <c r="M20332" s="65"/>
      <c r="N20332" s="65"/>
      <c r="O20332" s="65"/>
      <c r="P20332" s="65"/>
      <c r="Q20332" s="65"/>
      <c r="R20332" s="65"/>
      <c r="S20332" s="65"/>
      <c r="T20332" s="65"/>
      <c r="U20332" s="65"/>
      <c r="V20332" s="65"/>
      <c r="W20332" s="65"/>
      <c r="X20332" s="65"/>
      <c r="Y20332" s="65"/>
      <c r="Z20332" s="65"/>
      <c r="AA20332" s="65"/>
      <c r="AB20332" s="65"/>
      <c r="AC20332" s="65"/>
      <c r="AD20332" s="65"/>
      <c r="AE20332" s="65"/>
      <c r="AF20332" s="65"/>
      <c r="AG20332" s="65"/>
      <c r="AH20332" s="65"/>
    </row>
    <row r="20333" spans="4:34" ht="12.75" customHeight="1">
      <c r="D20333" s="51"/>
      <c r="E20333" s="52"/>
      <c r="F20333" s="52"/>
      <c r="G20333" s="53"/>
      <c r="H20333" s="53"/>
      <c r="I20333" s="53"/>
      <c r="J20333" s="65"/>
      <c r="K20333" s="65"/>
      <c r="L20333" s="65"/>
      <c r="M20333" s="65"/>
      <c r="N20333" s="65"/>
      <c r="O20333" s="65"/>
      <c r="P20333" s="65"/>
      <c r="Q20333" s="65"/>
      <c r="R20333" s="65"/>
      <c r="S20333" s="65"/>
      <c r="T20333" s="65"/>
      <c r="U20333" s="65"/>
      <c r="V20333" s="65"/>
      <c r="W20333" s="65"/>
      <c r="X20333" s="65"/>
      <c r="Y20333" s="65"/>
      <c r="Z20333" s="65"/>
      <c r="AA20333" s="65"/>
      <c r="AB20333" s="65"/>
      <c r="AC20333" s="65"/>
      <c r="AD20333" s="65"/>
      <c r="AE20333" s="65"/>
      <c r="AF20333" s="65"/>
      <c r="AG20333" s="65"/>
      <c r="AH20333" s="65"/>
    </row>
    <row r="20334" spans="4:34" ht="12.75" customHeight="1">
      <c r="D20334" s="51"/>
      <c r="E20334" s="52"/>
      <c r="F20334" s="52"/>
      <c r="G20334" s="53"/>
      <c r="H20334" s="53"/>
      <c r="I20334" s="53"/>
      <c r="J20334" s="65"/>
      <c r="K20334" s="65"/>
      <c r="L20334" s="65"/>
      <c r="M20334" s="65"/>
      <c r="N20334" s="65"/>
      <c r="O20334" s="65"/>
      <c r="P20334" s="65"/>
      <c r="Q20334" s="65"/>
      <c r="R20334" s="65"/>
      <c r="S20334" s="65"/>
      <c r="T20334" s="65"/>
      <c r="U20334" s="65"/>
      <c r="V20334" s="65"/>
      <c r="W20334" s="65"/>
      <c r="X20334" s="65"/>
      <c r="Y20334" s="65"/>
      <c r="Z20334" s="65"/>
      <c r="AA20334" s="65"/>
      <c r="AB20334" s="65"/>
      <c r="AC20334" s="65"/>
      <c r="AD20334" s="65"/>
      <c r="AE20334" s="65"/>
      <c r="AF20334" s="65"/>
      <c r="AG20334" s="65"/>
      <c r="AH20334" s="65"/>
    </row>
    <row r="20335" spans="4:34" ht="12.75" customHeight="1">
      <c r="D20335" s="51"/>
      <c r="E20335" s="52"/>
      <c r="F20335" s="52"/>
      <c r="G20335" s="53"/>
      <c r="H20335" s="53"/>
      <c r="I20335" s="53"/>
      <c r="J20335" s="65"/>
      <c r="K20335" s="65"/>
      <c r="L20335" s="65"/>
      <c r="M20335" s="65"/>
      <c r="N20335" s="65"/>
      <c r="O20335" s="65"/>
      <c r="P20335" s="65"/>
      <c r="Q20335" s="65"/>
      <c r="R20335" s="65"/>
      <c r="S20335" s="65"/>
      <c r="T20335" s="65"/>
      <c r="U20335" s="65"/>
      <c r="V20335" s="65"/>
      <c r="W20335" s="65"/>
      <c r="X20335" s="65"/>
      <c r="Y20335" s="65"/>
      <c r="Z20335" s="65"/>
      <c r="AA20335" s="65"/>
      <c r="AB20335" s="65"/>
      <c r="AC20335" s="65"/>
      <c r="AD20335" s="65"/>
      <c r="AE20335" s="65"/>
      <c r="AF20335" s="65"/>
      <c r="AG20335" s="65"/>
      <c r="AH20335" s="65"/>
    </row>
    <row r="20336" spans="4:34" ht="12.75" customHeight="1">
      <c r="D20336" s="51"/>
      <c r="E20336" s="52"/>
      <c r="F20336" s="52"/>
      <c r="G20336" s="53"/>
      <c r="H20336" s="53"/>
      <c r="I20336" s="53"/>
      <c r="J20336" s="65"/>
      <c r="K20336" s="65"/>
      <c r="L20336" s="65"/>
      <c r="M20336" s="65"/>
      <c r="N20336" s="65"/>
      <c r="O20336" s="65"/>
      <c r="P20336" s="65"/>
      <c r="Q20336" s="65"/>
      <c r="R20336" s="65"/>
      <c r="S20336" s="65"/>
      <c r="T20336" s="65"/>
      <c r="U20336" s="65"/>
      <c r="V20336" s="65"/>
      <c r="W20336" s="65"/>
      <c r="X20336" s="65"/>
      <c r="Y20336" s="65"/>
      <c r="Z20336" s="65"/>
      <c r="AA20336" s="65"/>
      <c r="AB20336" s="65"/>
      <c r="AC20336" s="65"/>
      <c r="AD20336" s="65"/>
      <c r="AE20336" s="65"/>
      <c r="AF20336" s="65"/>
      <c r="AG20336" s="65"/>
      <c r="AH20336" s="65"/>
    </row>
    <row r="20337" spans="4:34" ht="12.75" customHeight="1">
      <c r="D20337" s="51"/>
      <c r="E20337" s="52"/>
      <c r="F20337" s="52"/>
      <c r="G20337" s="53"/>
      <c r="H20337" s="53"/>
      <c r="I20337" s="53"/>
      <c r="J20337" s="65"/>
      <c r="K20337" s="65"/>
      <c r="L20337" s="65"/>
      <c r="M20337" s="65"/>
      <c r="N20337" s="65"/>
      <c r="O20337" s="65"/>
      <c r="P20337" s="65"/>
      <c r="Q20337" s="65"/>
      <c r="R20337" s="65"/>
      <c r="S20337" s="65"/>
      <c r="T20337" s="65"/>
      <c r="U20337" s="65"/>
      <c r="V20337" s="65"/>
      <c r="W20337" s="65"/>
      <c r="X20337" s="65"/>
      <c r="Y20337" s="65"/>
      <c r="Z20337" s="65"/>
      <c r="AA20337" s="65"/>
      <c r="AB20337" s="65"/>
      <c r="AC20337" s="65"/>
      <c r="AD20337" s="65"/>
      <c r="AE20337" s="65"/>
      <c r="AF20337" s="65"/>
      <c r="AG20337" s="65"/>
      <c r="AH20337" s="65"/>
    </row>
    <row r="20338" spans="4:34" ht="12.75" customHeight="1">
      <c r="D20338" s="51"/>
      <c r="E20338" s="52"/>
      <c r="F20338" s="52"/>
      <c r="G20338" s="53"/>
      <c r="H20338" s="53"/>
      <c r="I20338" s="53"/>
      <c r="J20338" s="65"/>
      <c r="K20338" s="65"/>
      <c r="L20338" s="65"/>
      <c r="M20338" s="65"/>
      <c r="N20338" s="65"/>
      <c r="O20338" s="65"/>
      <c r="P20338" s="65"/>
      <c r="Q20338" s="65"/>
      <c r="R20338" s="65"/>
      <c r="S20338" s="65"/>
      <c r="T20338" s="65"/>
      <c r="U20338" s="65"/>
      <c r="V20338" s="65"/>
      <c r="W20338" s="65"/>
      <c r="X20338" s="65"/>
      <c r="Y20338" s="65"/>
      <c r="Z20338" s="65"/>
      <c r="AA20338" s="65"/>
      <c r="AB20338" s="65"/>
      <c r="AC20338" s="65"/>
      <c r="AD20338" s="65"/>
      <c r="AE20338" s="65"/>
      <c r="AF20338" s="65"/>
      <c r="AG20338" s="65"/>
      <c r="AH20338" s="65"/>
    </row>
    <row r="20339" spans="4:34" ht="12.75" customHeight="1">
      <c r="D20339" s="51"/>
      <c r="E20339" s="52"/>
      <c r="F20339" s="52"/>
      <c r="G20339" s="53"/>
      <c r="H20339" s="53"/>
      <c r="I20339" s="53"/>
      <c r="J20339" s="65"/>
      <c r="K20339" s="65"/>
      <c r="L20339" s="65"/>
      <c r="M20339" s="65"/>
      <c r="N20339" s="65"/>
      <c r="O20339" s="65"/>
      <c r="P20339" s="65"/>
      <c r="Q20339" s="65"/>
      <c r="R20339" s="65"/>
      <c r="S20339" s="65"/>
      <c r="T20339" s="65"/>
      <c r="U20339" s="65"/>
      <c r="V20339" s="65"/>
      <c r="W20339" s="65"/>
      <c r="X20339" s="65"/>
      <c r="Y20339" s="65"/>
      <c r="Z20339" s="65"/>
      <c r="AA20339" s="65"/>
      <c r="AB20339" s="65"/>
      <c r="AC20339" s="65"/>
      <c r="AD20339" s="65"/>
      <c r="AE20339" s="65"/>
      <c r="AF20339" s="65"/>
      <c r="AG20339" s="65"/>
      <c r="AH20339" s="65"/>
    </row>
    <row r="20340" spans="4:34" ht="12.75" customHeight="1">
      <c r="D20340" s="51"/>
      <c r="E20340" s="52"/>
      <c r="F20340" s="52"/>
      <c r="G20340" s="53"/>
      <c r="H20340" s="53"/>
      <c r="I20340" s="53"/>
      <c r="J20340" s="65"/>
      <c r="K20340" s="65"/>
      <c r="L20340" s="65"/>
      <c r="M20340" s="65"/>
      <c r="N20340" s="65"/>
      <c r="O20340" s="65"/>
      <c r="P20340" s="65"/>
      <c r="Q20340" s="65"/>
      <c r="R20340" s="65"/>
      <c r="S20340" s="65"/>
      <c r="T20340" s="65"/>
      <c r="U20340" s="65"/>
      <c r="V20340" s="65"/>
      <c r="W20340" s="65"/>
      <c r="X20340" s="65"/>
      <c r="Y20340" s="65"/>
      <c r="Z20340" s="65"/>
      <c r="AA20340" s="65"/>
      <c r="AB20340" s="65"/>
      <c r="AC20340" s="65"/>
      <c r="AD20340" s="65"/>
      <c r="AE20340" s="65"/>
      <c r="AF20340" s="65"/>
      <c r="AG20340" s="65"/>
      <c r="AH20340" s="65"/>
    </row>
    <row r="20341" spans="4:34" ht="12.75" customHeight="1">
      <c r="D20341" s="51"/>
      <c r="E20341" s="52"/>
      <c r="F20341" s="52"/>
      <c r="G20341" s="53"/>
      <c r="H20341" s="53"/>
      <c r="I20341" s="53"/>
      <c r="J20341" s="65"/>
      <c r="K20341" s="65"/>
      <c r="L20341" s="65"/>
      <c r="M20341" s="65"/>
      <c r="N20341" s="65"/>
      <c r="O20341" s="65"/>
      <c r="P20341" s="65"/>
      <c r="Q20341" s="65"/>
      <c r="R20341" s="65"/>
      <c r="S20341" s="65"/>
      <c r="T20341" s="65"/>
      <c r="U20341" s="65"/>
      <c r="V20341" s="65"/>
      <c r="W20341" s="65"/>
      <c r="X20341" s="65"/>
      <c r="Y20341" s="65"/>
      <c r="Z20341" s="65"/>
      <c r="AA20341" s="65"/>
      <c r="AB20341" s="65"/>
      <c r="AC20341" s="65"/>
      <c r="AD20341" s="65"/>
      <c r="AE20341" s="65"/>
      <c r="AF20341" s="65"/>
      <c r="AG20341" s="65"/>
      <c r="AH20341" s="65"/>
    </row>
    <row r="20342" spans="4:34" ht="12.75" customHeight="1">
      <c r="D20342" s="51"/>
      <c r="E20342" s="52"/>
      <c r="F20342" s="52"/>
      <c r="G20342" s="53"/>
      <c r="H20342" s="53"/>
      <c r="I20342" s="53"/>
      <c r="J20342" s="65"/>
      <c r="K20342" s="65"/>
      <c r="L20342" s="65"/>
      <c r="M20342" s="65"/>
      <c r="N20342" s="65"/>
      <c r="O20342" s="65"/>
      <c r="P20342" s="65"/>
      <c r="Q20342" s="65"/>
      <c r="R20342" s="65"/>
      <c r="S20342" s="65"/>
      <c r="T20342" s="65"/>
      <c r="U20342" s="65"/>
      <c r="V20342" s="65"/>
      <c r="W20342" s="65"/>
      <c r="X20342" s="65"/>
      <c r="Y20342" s="65"/>
      <c r="Z20342" s="65"/>
      <c r="AA20342" s="65"/>
      <c r="AB20342" s="65"/>
      <c r="AC20342" s="65"/>
      <c r="AD20342" s="65"/>
      <c r="AE20342" s="65"/>
      <c r="AF20342" s="65"/>
      <c r="AG20342" s="65"/>
      <c r="AH20342" s="65"/>
    </row>
    <row r="20343" spans="4:34" ht="12.75" customHeight="1">
      <c r="D20343" s="51"/>
      <c r="E20343" s="52"/>
      <c r="F20343" s="52"/>
      <c r="G20343" s="53"/>
      <c r="H20343" s="53"/>
      <c r="I20343" s="53"/>
      <c r="J20343" s="65"/>
      <c r="K20343" s="65"/>
      <c r="L20343" s="65"/>
      <c r="M20343" s="65"/>
      <c r="N20343" s="65"/>
      <c r="O20343" s="65"/>
      <c r="P20343" s="65"/>
      <c r="Q20343" s="65"/>
      <c r="R20343" s="65"/>
      <c r="S20343" s="65"/>
      <c r="T20343" s="65"/>
      <c r="U20343" s="65"/>
      <c r="V20343" s="65"/>
      <c r="W20343" s="65"/>
      <c r="X20343" s="65"/>
      <c r="Y20343" s="65"/>
      <c r="Z20343" s="65"/>
      <c r="AA20343" s="65"/>
      <c r="AB20343" s="65"/>
      <c r="AC20343" s="65"/>
      <c r="AD20343" s="65"/>
      <c r="AE20343" s="65"/>
      <c r="AF20343" s="65"/>
      <c r="AG20343" s="65"/>
      <c r="AH20343" s="65"/>
    </row>
    <row r="20344" spans="4:34" ht="12.75" customHeight="1">
      <c r="D20344" s="51"/>
      <c r="E20344" s="52"/>
      <c r="F20344" s="52"/>
      <c r="G20344" s="53"/>
      <c r="H20344" s="53"/>
      <c r="I20344" s="53"/>
      <c r="J20344" s="65"/>
      <c r="K20344" s="65"/>
      <c r="L20344" s="65"/>
      <c r="M20344" s="65"/>
      <c r="N20344" s="65"/>
      <c r="O20344" s="65"/>
      <c r="P20344" s="65"/>
      <c r="Q20344" s="65"/>
      <c r="R20344" s="65"/>
      <c r="S20344" s="65"/>
      <c r="T20344" s="65"/>
      <c r="U20344" s="65"/>
      <c r="V20344" s="65"/>
      <c r="W20344" s="65"/>
      <c r="X20344" s="65"/>
      <c r="Y20344" s="65"/>
      <c r="Z20344" s="65"/>
      <c r="AA20344" s="65"/>
      <c r="AB20344" s="65"/>
      <c r="AC20344" s="65"/>
      <c r="AD20344" s="65"/>
      <c r="AE20344" s="65"/>
      <c r="AF20344" s="65"/>
      <c r="AG20344" s="65"/>
      <c r="AH20344" s="65"/>
    </row>
    <row r="20345" spans="4:34" ht="12.75" customHeight="1">
      <c r="D20345" s="51"/>
      <c r="E20345" s="52"/>
      <c r="F20345" s="52"/>
      <c r="G20345" s="53"/>
      <c r="H20345" s="53"/>
      <c r="I20345" s="53"/>
      <c r="J20345" s="65"/>
      <c r="K20345" s="65"/>
      <c r="L20345" s="65"/>
      <c r="M20345" s="65"/>
      <c r="N20345" s="65"/>
      <c r="O20345" s="65"/>
      <c r="P20345" s="65"/>
      <c r="Q20345" s="65"/>
      <c r="R20345" s="65"/>
      <c r="S20345" s="65"/>
      <c r="T20345" s="65"/>
      <c r="U20345" s="65"/>
      <c r="V20345" s="65"/>
      <c r="W20345" s="65"/>
      <c r="X20345" s="65"/>
      <c r="Y20345" s="65"/>
      <c r="Z20345" s="65"/>
      <c r="AA20345" s="65"/>
      <c r="AB20345" s="65"/>
      <c r="AC20345" s="65"/>
      <c r="AD20345" s="65"/>
      <c r="AE20345" s="65"/>
      <c r="AF20345" s="65"/>
      <c r="AG20345" s="65"/>
      <c r="AH20345" s="65"/>
    </row>
    <row r="20346" spans="4:34" ht="12.75" customHeight="1">
      <c r="D20346" s="51"/>
      <c r="E20346" s="52"/>
      <c r="F20346" s="52"/>
      <c r="G20346" s="53"/>
      <c r="H20346" s="53"/>
      <c r="I20346" s="53"/>
      <c r="J20346" s="65"/>
      <c r="K20346" s="65"/>
      <c r="L20346" s="65"/>
      <c r="M20346" s="65"/>
      <c r="N20346" s="65"/>
      <c r="O20346" s="65"/>
      <c r="P20346" s="65"/>
      <c r="Q20346" s="65"/>
      <c r="R20346" s="65"/>
      <c r="S20346" s="65"/>
      <c r="T20346" s="65"/>
      <c r="U20346" s="65"/>
      <c r="V20346" s="65"/>
      <c r="W20346" s="65"/>
      <c r="X20346" s="65"/>
      <c r="Y20346" s="65"/>
      <c r="Z20346" s="65"/>
      <c r="AA20346" s="65"/>
      <c r="AB20346" s="65"/>
      <c r="AC20346" s="65"/>
      <c r="AD20346" s="65"/>
      <c r="AE20346" s="65"/>
      <c r="AF20346" s="65"/>
      <c r="AG20346" s="65"/>
      <c r="AH20346" s="65"/>
    </row>
    <row r="20347" spans="4:34" ht="12.75" customHeight="1">
      <c r="D20347" s="51"/>
      <c r="E20347" s="52"/>
      <c r="F20347" s="52"/>
      <c r="G20347" s="53"/>
      <c r="H20347" s="53"/>
      <c r="I20347" s="53"/>
      <c r="J20347" s="65"/>
      <c r="K20347" s="65"/>
      <c r="L20347" s="65"/>
      <c r="M20347" s="65"/>
      <c r="N20347" s="65"/>
      <c r="O20347" s="65"/>
      <c r="P20347" s="65"/>
      <c r="Q20347" s="65"/>
      <c r="R20347" s="65"/>
      <c r="S20347" s="65"/>
      <c r="T20347" s="65"/>
      <c r="U20347" s="65"/>
      <c r="V20347" s="65"/>
      <c r="W20347" s="65"/>
      <c r="X20347" s="65"/>
      <c r="Y20347" s="65"/>
      <c r="Z20347" s="65"/>
      <c r="AA20347" s="65"/>
      <c r="AB20347" s="65"/>
      <c r="AC20347" s="65"/>
      <c r="AD20347" s="65"/>
      <c r="AE20347" s="65"/>
      <c r="AF20347" s="65"/>
      <c r="AG20347" s="65"/>
      <c r="AH20347" s="65"/>
    </row>
    <row r="20348" spans="4:34" ht="12.75" customHeight="1">
      <c r="D20348" s="51"/>
      <c r="E20348" s="52"/>
      <c r="F20348" s="52"/>
      <c r="G20348" s="53"/>
      <c r="H20348" s="53"/>
      <c r="I20348" s="53"/>
      <c r="J20348" s="65"/>
      <c r="K20348" s="65"/>
      <c r="L20348" s="65"/>
      <c r="M20348" s="65"/>
      <c r="N20348" s="65"/>
      <c r="O20348" s="65"/>
      <c r="P20348" s="65"/>
      <c r="Q20348" s="65"/>
      <c r="R20348" s="65"/>
      <c r="S20348" s="65"/>
      <c r="T20348" s="65"/>
      <c r="U20348" s="65"/>
      <c r="V20348" s="65"/>
      <c r="W20348" s="65"/>
      <c r="X20348" s="65"/>
      <c r="Y20348" s="65"/>
      <c r="Z20348" s="65"/>
      <c r="AA20348" s="65"/>
      <c r="AB20348" s="65"/>
      <c r="AC20348" s="65"/>
      <c r="AD20348" s="65"/>
      <c r="AE20348" s="65"/>
      <c r="AF20348" s="65"/>
      <c r="AG20348" s="65"/>
      <c r="AH20348" s="65"/>
    </row>
    <row r="20349" spans="4:34" ht="12.75" customHeight="1">
      <c r="D20349" s="51"/>
      <c r="E20349" s="52"/>
      <c r="F20349" s="52"/>
      <c r="G20349" s="53"/>
      <c r="H20349" s="53"/>
      <c r="I20349" s="53"/>
      <c r="J20349" s="65"/>
      <c r="K20349" s="65"/>
      <c r="L20349" s="65"/>
      <c r="M20349" s="65"/>
      <c r="N20349" s="65"/>
      <c r="O20349" s="65"/>
      <c r="P20349" s="65"/>
      <c r="Q20349" s="65"/>
      <c r="R20349" s="65"/>
      <c r="S20349" s="65"/>
      <c r="T20349" s="65"/>
      <c r="U20349" s="65"/>
      <c r="V20349" s="65"/>
      <c r="W20349" s="65"/>
      <c r="X20349" s="65"/>
      <c r="Y20349" s="65"/>
      <c r="Z20349" s="65"/>
      <c r="AA20349" s="65"/>
      <c r="AB20349" s="65"/>
      <c r="AC20349" s="65"/>
      <c r="AD20349" s="65"/>
      <c r="AE20349" s="65"/>
      <c r="AF20349" s="65"/>
      <c r="AG20349" s="65"/>
      <c r="AH20349" s="65"/>
    </row>
    <row r="20350" spans="4:34" ht="12.75" customHeight="1">
      <c r="D20350" s="51"/>
      <c r="E20350" s="52"/>
      <c r="F20350" s="52"/>
      <c r="G20350" s="53"/>
      <c r="H20350" s="53"/>
      <c r="I20350" s="53"/>
      <c r="J20350" s="65"/>
      <c r="K20350" s="65"/>
      <c r="L20350" s="65"/>
      <c r="M20350" s="65"/>
      <c r="N20350" s="65"/>
      <c r="O20350" s="65"/>
      <c r="P20350" s="65"/>
      <c r="Q20350" s="65"/>
      <c r="R20350" s="65"/>
      <c r="S20350" s="65"/>
      <c r="T20350" s="65"/>
      <c r="U20350" s="65"/>
      <c r="V20350" s="65"/>
      <c r="W20350" s="65"/>
      <c r="X20350" s="65"/>
      <c r="Y20350" s="65"/>
      <c r="Z20350" s="65"/>
      <c r="AA20350" s="65"/>
      <c r="AB20350" s="65"/>
      <c r="AC20350" s="65"/>
      <c r="AD20350" s="65"/>
      <c r="AE20350" s="65"/>
      <c r="AF20350" s="65"/>
      <c r="AG20350" s="65"/>
      <c r="AH20350" s="65"/>
    </row>
    <row r="20351" spans="4:34" ht="12.75" customHeight="1">
      <c r="D20351" s="51"/>
      <c r="E20351" s="52"/>
      <c r="F20351" s="52"/>
      <c r="G20351" s="53"/>
      <c r="H20351" s="53"/>
      <c r="I20351" s="53"/>
      <c r="J20351" s="65"/>
      <c r="K20351" s="65"/>
      <c r="L20351" s="65"/>
      <c r="M20351" s="65"/>
      <c r="N20351" s="65"/>
      <c r="O20351" s="65"/>
      <c r="P20351" s="65"/>
      <c r="Q20351" s="65"/>
      <c r="R20351" s="65"/>
      <c r="S20351" s="65"/>
      <c r="T20351" s="65"/>
      <c r="U20351" s="65"/>
      <c r="V20351" s="65"/>
      <c r="W20351" s="65"/>
      <c r="X20351" s="65"/>
      <c r="Y20351" s="65"/>
      <c r="Z20351" s="65"/>
      <c r="AA20351" s="65"/>
      <c r="AB20351" s="65"/>
      <c r="AC20351" s="65"/>
      <c r="AD20351" s="65"/>
      <c r="AE20351" s="65"/>
      <c r="AF20351" s="65"/>
      <c r="AG20351" s="65"/>
      <c r="AH20351" s="65"/>
    </row>
    <row r="20352" spans="4:34" ht="12.75" customHeight="1">
      <c r="D20352" s="51"/>
      <c r="E20352" s="52"/>
      <c r="F20352" s="52"/>
      <c r="G20352" s="53"/>
      <c r="H20352" s="53"/>
      <c r="I20352" s="53"/>
      <c r="J20352" s="65"/>
      <c r="K20352" s="65"/>
      <c r="L20352" s="65"/>
      <c r="M20352" s="65"/>
      <c r="N20352" s="65"/>
      <c r="O20352" s="65"/>
      <c r="P20352" s="65"/>
      <c r="Q20352" s="65"/>
      <c r="R20352" s="65"/>
      <c r="S20352" s="65"/>
      <c r="T20352" s="65"/>
      <c r="U20352" s="65"/>
      <c r="V20352" s="65"/>
      <c r="W20352" s="65"/>
      <c r="X20352" s="65"/>
      <c r="Y20352" s="65"/>
      <c r="Z20352" s="65"/>
      <c r="AA20352" s="65"/>
      <c r="AB20352" s="65"/>
      <c r="AC20352" s="65"/>
      <c r="AD20352" s="65"/>
      <c r="AE20352" s="65"/>
      <c r="AF20352" s="65"/>
      <c r="AG20352" s="65"/>
      <c r="AH20352" s="65"/>
    </row>
    <row r="20353" spans="4:34" ht="12.75" customHeight="1">
      <c r="D20353" s="51"/>
      <c r="E20353" s="52"/>
      <c r="F20353" s="52"/>
      <c r="G20353" s="53"/>
      <c r="H20353" s="53"/>
      <c r="I20353" s="53"/>
      <c r="J20353" s="65"/>
      <c r="K20353" s="65"/>
      <c r="L20353" s="65"/>
      <c r="M20353" s="65"/>
      <c r="N20353" s="65"/>
      <c r="O20353" s="65"/>
      <c r="P20353" s="65"/>
      <c r="Q20353" s="65"/>
      <c r="R20353" s="65"/>
      <c r="S20353" s="65"/>
      <c r="T20353" s="65"/>
      <c r="U20353" s="65"/>
      <c r="V20353" s="65"/>
      <c r="W20353" s="65"/>
      <c r="X20353" s="65"/>
      <c r="Y20353" s="65"/>
      <c r="Z20353" s="65"/>
      <c r="AA20353" s="65"/>
      <c r="AB20353" s="65"/>
      <c r="AC20353" s="65"/>
      <c r="AD20353" s="65"/>
      <c r="AE20353" s="65"/>
      <c r="AF20353" s="65"/>
      <c r="AG20353" s="65"/>
      <c r="AH20353" s="65"/>
    </row>
    <row r="20354" spans="4:34" ht="12.75" customHeight="1">
      <c r="D20354" s="51"/>
      <c r="E20354" s="52"/>
      <c r="F20354" s="52"/>
      <c r="G20354" s="53"/>
      <c r="H20354" s="53"/>
      <c r="I20354" s="53"/>
      <c r="J20354" s="65"/>
      <c r="K20354" s="65"/>
      <c r="L20354" s="65"/>
      <c r="M20354" s="65"/>
      <c r="N20354" s="65"/>
      <c r="O20354" s="65"/>
      <c r="P20354" s="65"/>
      <c r="Q20354" s="65"/>
      <c r="R20354" s="65"/>
      <c r="S20354" s="65"/>
      <c r="T20354" s="65"/>
      <c r="U20354" s="65"/>
      <c r="V20354" s="65"/>
      <c r="W20354" s="65"/>
      <c r="X20354" s="65"/>
      <c r="Y20354" s="65"/>
      <c r="Z20354" s="65"/>
      <c r="AA20354" s="65"/>
      <c r="AB20354" s="65"/>
      <c r="AC20354" s="65"/>
      <c r="AD20354" s="65"/>
      <c r="AE20354" s="65"/>
      <c r="AF20354" s="65"/>
      <c r="AG20354" s="65"/>
      <c r="AH20354" s="65"/>
    </row>
    <row r="20355" spans="4:34" ht="12.75" customHeight="1">
      <c r="D20355" s="51"/>
      <c r="E20355" s="52"/>
      <c r="F20355" s="52"/>
      <c r="G20355" s="53"/>
      <c r="H20355" s="53"/>
      <c r="I20355" s="53"/>
      <c r="J20355" s="65"/>
      <c r="K20355" s="65"/>
      <c r="L20355" s="65"/>
      <c r="M20355" s="65"/>
      <c r="N20355" s="65"/>
      <c r="O20355" s="65"/>
      <c r="P20355" s="65"/>
      <c r="Q20355" s="65"/>
      <c r="R20355" s="65"/>
      <c r="S20355" s="65"/>
      <c r="T20355" s="65"/>
      <c r="U20355" s="65"/>
      <c r="V20355" s="65"/>
      <c r="W20355" s="65"/>
      <c r="X20355" s="65"/>
      <c r="Y20355" s="65"/>
      <c r="Z20355" s="65"/>
      <c r="AA20355" s="65"/>
      <c r="AB20355" s="65"/>
      <c r="AC20355" s="65"/>
      <c r="AD20355" s="65"/>
      <c r="AE20355" s="65"/>
      <c r="AF20355" s="65"/>
      <c r="AG20355" s="65"/>
      <c r="AH20355" s="65"/>
    </row>
    <row r="20356" spans="4:34" ht="12.75" customHeight="1">
      <c r="D20356" s="51"/>
      <c r="E20356" s="52"/>
      <c r="F20356" s="52"/>
      <c r="G20356" s="53"/>
      <c r="H20356" s="53"/>
      <c r="I20356" s="53"/>
      <c r="J20356" s="65"/>
      <c r="K20356" s="65"/>
      <c r="L20356" s="65"/>
      <c r="M20356" s="65"/>
      <c r="N20356" s="65"/>
      <c r="O20356" s="65"/>
      <c r="P20356" s="65"/>
      <c r="Q20356" s="65"/>
      <c r="R20356" s="65"/>
      <c r="S20356" s="65"/>
      <c r="T20356" s="65"/>
      <c r="U20356" s="65"/>
      <c r="V20356" s="65"/>
      <c r="W20356" s="65"/>
      <c r="X20356" s="65"/>
      <c r="Y20356" s="65"/>
      <c r="Z20356" s="65"/>
      <c r="AA20356" s="65"/>
      <c r="AB20356" s="65"/>
      <c r="AC20356" s="65"/>
      <c r="AD20356" s="65"/>
      <c r="AE20356" s="65"/>
      <c r="AF20356" s="65"/>
      <c r="AG20356" s="65"/>
      <c r="AH20356" s="65"/>
    </row>
    <row r="20357" spans="4:34" ht="12.75" customHeight="1">
      <c r="D20357" s="51"/>
      <c r="E20357" s="52"/>
      <c r="F20357" s="52"/>
      <c r="G20357" s="53"/>
      <c r="H20357" s="53"/>
      <c r="I20357" s="53"/>
      <c r="J20357" s="65"/>
      <c r="K20357" s="65"/>
      <c r="L20357" s="65"/>
      <c r="M20357" s="65"/>
      <c r="N20357" s="65"/>
      <c r="O20357" s="65"/>
      <c r="P20357" s="65"/>
      <c r="Q20357" s="65"/>
      <c r="R20357" s="65"/>
      <c r="S20357" s="65"/>
      <c r="T20357" s="65"/>
      <c r="U20357" s="65"/>
      <c r="V20357" s="65"/>
      <c r="W20357" s="65"/>
      <c r="X20357" s="65"/>
      <c r="Y20357" s="65"/>
      <c r="Z20357" s="65"/>
      <c r="AA20357" s="65"/>
      <c r="AB20357" s="65"/>
      <c r="AC20357" s="65"/>
      <c r="AD20357" s="65"/>
      <c r="AE20357" s="65"/>
      <c r="AF20357" s="65"/>
      <c r="AG20357" s="65"/>
      <c r="AH20357" s="65"/>
    </row>
    <row r="20358" spans="4:34" ht="12.75" customHeight="1">
      <c r="D20358" s="51"/>
      <c r="E20358" s="52"/>
      <c r="F20358" s="52"/>
      <c r="G20358" s="53"/>
      <c r="H20358" s="53"/>
      <c r="I20358" s="53"/>
      <c r="J20358" s="65"/>
      <c r="K20358" s="65"/>
      <c r="L20358" s="65"/>
      <c r="M20358" s="65"/>
      <c r="N20358" s="65"/>
      <c r="O20358" s="65"/>
      <c r="P20358" s="65"/>
      <c r="Q20358" s="65"/>
      <c r="R20358" s="65"/>
      <c r="S20358" s="65"/>
      <c r="T20358" s="65"/>
      <c r="U20358" s="65"/>
      <c r="V20358" s="65"/>
      <c r="W20358" s="65"/>
      <c r="X20358" s="65"/>
      <c r="Y20358" s="65"/>
      <c r="Z20358" s="65"/>
      <c r="AA20358" s="65"/>
      <c r="AB20358" s="65"/>
      <c r="AC20358" s="65"/>
      <c r="AD20358" s="65"/>
      <c r="AE20358" s="65"/>
      <c r="AF20358" s="65"/>
      <c r="AG20358" s="65"/>
      <c r="AH20358" s="65"/>
    </row>
    <row r="20359" spans="4:34" ht="12.75" customHeight="1">
      <c r="D20359" s="51"/>
      <c r="E20359" s="52"/>
      <c r="F20359" s="52"/>
      <c r="G20359" s="53"/>
      <c r="H20359" s="53"/>
      <c r="I20359" s="53"/>
      <c r="J20359" s="65"/>
      <c r="K20359" s="65"/>
      <c r="L20359" s="65"/>
      <c r="M20359" s="65"/>
      <c r="N20359" s="65"/>
      <c r="O20359" s="65"/>
      <c r="P20359" s="65"/>
      <c r="Q20359" s="65"/>
      <c r="R20359" s="65"/>
      <c r="S20359" s="65"/>
      <c r="T20359" s="65"/>
      <c r="U20359" s="65"/>
      <c r="V20359" s="65"/>
      <c r="W20359" s="65"/>
      <c r="X20359" s="65"/>
      <c r="Y20359" s="65"/>
      <c r="Z20359" s="65"/>
      <c r="AA20359" s="65"/>
      <c r="AB20359" s="65"/>
      <c r="AC20359" s="65"/>
      <c r="AD20359" s="65"/>
      <c r="AE20359" s="65"/>
      <c r="AF20359" s="65"/>
      <c r="AG20359" s="65"/>
      <c r="AH20359" s="65"/>
    </row>
    <row r="20360" spans="4:34" ht="12.75" customHeight="1">
      <c r="D20360" s="51"/>
      <c r="E20360" s="52"/>
      <c r="F20360" s="52"/>
      <c r="G20360" s="53"/>
      <c r="H20360" s="53"/>
      <c r="I20360" s="53"/>
      <c r="J20360" s="65"/>
      <c r="K20360" s="65"/>
      <c r="L20360" s="65"/>
      <c r="M20360" s="65"/>
      <c r="N20360" s="65"/>
      <c r="O20360" s="65"/>
      <c r="P20360" s="65"/>
      <c r="Q20360" s="65"/>
      <c r="R20360" s="65"/>
      <c r="S20360" s="65"/>
      <c r="T20360" s="65"/>
      <c r="U20360" s="65"/>
      <c r="V20360" s="65"/>
      <c r="W20360" s="65"/>
      <c r="X20360" s="65"/>
      <c r="Y20360" s="65"/>
      <c r="Z20360" s="65"/>
      <c r="AA20360" s="65"/>
      <c r="AB20360" s="65"/>
      <c r="AC20360" s="65"/>
      <c r="AD20360" s="65"/>
      <c r="AE20360" s="65"/>
      <c r="AF20360" s="65"/>
      <c r="AG20360" s="65"/>
      <c r="AH20360" s="65"/>
    </row>
    <row r="20361" spans="4:34" ht="12.75" customHeight="1">
      <c r="D20361" s="51"/>
      <c r="E20361" s="52"/>
      <c r="F20361" s="52"/>
      <c r="G20361" s="53"/>
      <c r="H20361" s="53"/>
      <c r="I20361" s="53"/>
      <c r="J20361" s="65"/>
      <c r="K20361" s="65"/>
      <c r="L20361" s="65"/>
      <c r="M20361" s="65"/>
      <c r="N20361" s="65"/>
      <c r="O20361" s="65"/>
      <c r="P20361" s="65"/>
      <c r="Q20361" s="65"/>
      <c r="R20361" s="65"/>
      <c r="S20361" s="65"/>
      <c r="T20361" s="65"/>
      <c r="U20361" s="65"/>
      <c r="V20361" s="65"/>
      <c r="W20361" s="65"/>
      <c r="X20361" s="65"/>
      <c r="Y20361" s="65"/>
      <c r="Z20361" s="65"/>
      <c r="AA20361" s="65"/>
      <c r="AB20361" s="65"/>
      <c r="AC20361" s="65"/>
      <c r="AD20361" s="65"/>
      <c r="AE20361" s="65"/>
      <c r="AF20361" s="65"/>
      <c r="AG20361" s="65"/>
      <c r="AH20361" s="65"/>
    </row>
    <row r="20362" spans="4:34" ht="12.75" customHeight="1">
      <c r="D20362" s="51"/>
      <c r="E20362" s="52"/>
      <c r="F20362" s="52"/>
      <c r="G20362" s="53"/>
      <c r="H20362" s="53"/>
      <c r="I20362" s="53"/>
      <c r="J20362" s="65"/>
      <c r="K20362" s="65"/>
      <c r="L20362" s="65"/>
      <c r="M20362" s="65"/>
      <c r="N20362" s="65"/>
      <c r="O20362" s="65"/>
      <c r="P20362" s="65"/>
      <c r="Q20362" s="65"/>
      <c r="R20362" s="65"/>
      <c r="S20362" s="65"/>
      <c r="T20362" s="65"/>
      <c r="U20362" s="65"/>
      <c r="V20362" s="65"/>
      <c r="W20362" s="65"/>
      <c r="X20362" s="65"/>
      <c r="Y20362" s="65"/>
      <c r="Z20362" s="65"/>
      <c r="AA20362" s="65"/>
      <c r="AB20362" s="65"/>
      <c r="AC20362" s="65"/>
      <c r="AD20362" s="65"/>
      <c r="AE20362" s="65"/>
      <c r="AF20362" s="65"/>
      <c r="AG20362" s="65"/>
      <c r="AH20362" s="65"/>
    </row>
    <row r="20363" spans="4:34" ht="12.75" customHeight="1">
      <c r="D20363" s="51"/>
      <c r="E20363" s="52"/>
      <c r="F20363" s="52"/>
      <c r="G20363" s="53"/>
      <c r="H20363" s="53"/>
      <c r="I20363" s="53"/>
      <c r="J20363" s="65"/>
      <c r="K20363" s="65"/>
      <c r="L20363" s="65"/>
      <c r="M20363" s="65"/>
      <c r="N20363" s="65"/>
      <c r="O20363" s="65"/>
      <c r="P20363" s="65"/>
      <c r="Q20363" s="65"/>
      <c r="R20363" s="65"/>
      <c r="S20363" s="65"/>
      <c r="T20363" s="65"/>
      <c r="U20363" s="65"/>
      <c r="V20363" s="65"/>
      <c r="W20363" s="65"/>
      <c r="X20363" s="65"/>
      <c r="Y20363" s="65"/>
      <c r="Z20363" s="65"/>
      <c r="AA20363" s="65"/>
      <c r="AB20363" s="65"/>
      <c r="AC20363" s="65"/>
      <c r="AD20363" s="65"/>
      <c r="AE20363" s="65"/>
      <c r="AF20363" s="65"/>
      <c r="AG20363" s="65"/>
      <c r="AH20363" s="65"/>
    </row>
    <row r="20364" spans="4:34" ht="12.75" customHeight="1">
      <c r="D20364" s="51"/>
      <c r="E20364" s="52"/>
      <c r="F20364" s="52"/>
      <c r="G20364" s="53"/>
      <c r="H20364" s="53"/>
      <c r="I20364" s="53"/>
      <c r="J20364" s="65"/>
      <c r="K20364" s="65"/>
      <c r="L20364" s="65"/>
      <c r="M20364" s="65"/>
      <c r="N20364" s="65"/>
      <c r="O20364" s="65"/>
      <c r="P20364" s="65"/>
      <c r="Q20364" s="65"/>
      <c r="R20364" s="65"/>
      <c r="S20364" s="65"/>
      <c r="T20364" s="65"/>
      <c r="U20364" s="65"/>
      <c r="V20364" s="65"/>
      <c r="W20364" s="65"/>
      <c r="X20364" s="65"/>
      <c r="Y20364" s="65"/>
      <c r="Z20364" s="65"/>
      <c r="AA20364" s="65"/>
      <c r="AB20364" s="65"/>
      <c r="AC20364" s="65"/>
      <c r="AD20364" s="65"/>
      <c r="AE20364" s="65"/>
      <c r="AF20364" s="65"/>
      <c r="AG20364" s="65"/>
      <c r="AH20364" s="65"/>
    </row>
    <row r="20365" spans="4:34" ht="12.75" customHeight="1">
      <c r="D20365" s="51"/>
      <c r="E20365" s="52"/>
      <c r="F20365" s="52"/>
      <c r="G20365" s="53"/>
      <c r="H20365" s="53"/>
      <c r="I20365" s="53"/>
      <c r="J20365" s="65"/>
      <c r="K20365" s="65"/>
      <c r="L20365" s="65"/>
      <c r="M20365" s="65"/>
      <c r="N20365" s="65"/>
      <c r="O20365" s="65"/>
      <c r="P20365" s="65"/>
      <c r="Q20365" s="65"/>
      <c r="R20365" s="65"/>
      <c r="S20365" s="65"/>
      <c r="T20365" s="65"/>
      <c r="U20365" s="65"/>
      <c r="V20365" s="65"/>
      <c r="W20365" s="65"/>
      <c r="X20365" s="65"/>
      <c r="Y20365" s="65"/>
      <c r="Z20365" s="65"/>
      <c r="AA20365" s="65"/>
      <c r="AB20365" s="65"/>
      <c r="AC20365" s="65"/>
      <c r="AD20365" s="65"/>
      <c r="AE20365" s="65"/>
      <c r="AF20365" s="65"/>
      <c r="AG20365" s="65"/>
      <c r="AH20365" s="65"/>
    </row>
    <row r="20366" spans="4:34" ht="12.75" customHeight="1">
      <c r="D20366" s="51"/>
      <c r="E20366" s="52"/>
      <c r="F20366" s="52"/>
      <c r="G20366" s="53"/>
      <c r="H20366" s="53"/>
      <c r="I20366" s="53"/>
      <c r="J20366" s="65"/>
      <c r="K20366" s="65"/>
      <c r="L20366" s="65"/>
      <c r="M20366" s="65"/>
      <c r="N20366" s="65"/>
      <c r="O20366" s="65"/>
      <c r="P20366" s="65"/>
      <c r="Q20366" s="65"/>
      <c r="R20366" s="65"/>
      <c r="S20366" s="65"/>
      <c r="T20366" s="65"/>
      <c r="U20366" s="65"/>
      <c r="V20366" s="65"/>
      <c r="W20366" s="65"/>
      <c r="X20366" s="65"/>
      <c r="Y20366" s="65"/>
      <c r="Z20366" s="65"/>
      <c r="AA20366" s="65"/>
      <c r="AB20366" s="65"/>
      <c r="AC20366" s="65"/>
      <c r="AD20366" s="65"/>
      <c r="AE20366" s="65"/>
      <c r="AF20366" s="65"/>
      <c r="AG20366" s="65"/>
      <c r="AH20366" s="65"/>
    </row>
    <row r="20367" spans="4:34" ht="12.75" customHeight="1">
      <c r="D20367" s="51"/>
      <c r="E20367" s="52"/>
      <c r="F20367" s="52"/>
      <c r="G20367" s="53"/>
      <c r="H20367" s="53"/>
      <c r="I20367" s="53"/>
      <c r="J20367" s="65"/>
      <c r="K20367" s="65"/>
      <c r="L20367" s="65"/>
      <c r="M20367" s="65"/>
      <c r="N20367" s="65"/>
      <c r="O20367" s="65"/>
      <c r="P20367" s="65"/>
      <c r="Q20367" s="65"/>
      <c r="R20367" s="65"/>
      <c r="S20367" s="65"/>
      <c r="T20367" s="65"/>
      <c r="U20367" s="65"/>
      <c r="V20367" s="65"/>
      <c r="W20367" s="65"/>
      <c r="X20367" s="65"/>
      <c r="Y20367" s="65"/>
      <c r="Z20367" s="65"/>
      <c r="AA20367" s="65"/>
      <c r="AB20367" s="65"/>
      <c r="AC20367" s="65"/>
      <c r="AD20367" s="65"/>
      <c r="AE20367" s="65"/>
      <c r="AF20367" s="65"/>
      <c r="AG20367" s="65"/>
      <c r="AH20367" s="65"/>
    </row>
    <row r="20368" spans="4:34" ht="12.75" customHeight="1">
      <c r="D20368" s="51"/>
      <c r="E20368" s="52"/>
      <c r="F20368" s="52"/>
      <c r="G20368" s="53"/>
      <c r="H20368" s="53"/>
      <c r="I20368" s="53"/>
      <c r="J20368" s="65"/>
      <c r="K20368" s="65"/>
      <c r="L20368" s="65"/>
      <c r="M20368" s="65"/>
      <c r="N20368" s="65"/>
      <c r="O20368" s="65"/>
      <c r="P20368" s="65"/>
      <c r="Q20368" s="65"/>
      <c r="R20368" s="65"/>
      <c r="S20368" s="65"/>
      <c r="T20368" s="65"/>
      <c r="U20368" s="65"/>
      <c r="V20368" s="65"/>
      <c r="W20368" s="65"/>
      <c r="X20368" s="65"/>
      <c r="Y20368" s="65"/>
      <c r="Z20368" s="65"/>
      <c r="AA20368" s="65"/>
      <c r="AB20368" s="65"/>
      <c r="AC20368" s="65"/>
      <c r="AD20368" s="65"/>
      <c r="AE20368" s="65"/>
      <c r="AF20368" s="65"/>
      <c r="AG20368" s="65"/>
      <c r="AH20368" s="65"/>
    </row>
    <row r="20369" spans="4:34" ht="12.75" customHeight="1">
      <c r="D20369" s="51"/>
      <c r="E20369" s="52"/>
      <c r="F20369" s="52"/>
      <c r="G20369" s="53"/>
      <c r="H20369" s="53"/>
      <c r="I20369" s="53"/>
      <c r="J20369" s="65"/>
      <c r="K20369" s="65"/>
      <c r="L20369" s="65"/>
      <c r="M20369" s="65"/>
      <c r="N20369" s="65"/>
      <c r="O20369" s="65"/>
      <c r="P20369" s="65"/>
      <c r="Q20369" s="65"/>
      <c r="R20369" s="65"/>
      <c r="S20369" s="65"/>
      <c r="T20369" s="65"/>
      <c r="U20369" s="65"/>
      <c r="V20369" s="65"/>
      <c r="W20369" s="65"/>
      <c r="X20369" s="65"/>
      <c r="Y20369" s="65"/>
      <c r="Z20369" s="65"/>
      <c r="AA20369" s="65"/>
      <c r="AB20369" s="65"/>
      <c r="AC20369" s="65"/>
      <c r="AD20369" s="65"/>
      <c r="AE20369" s="65"/>
      <c r="AF20369" s="65"/>
      <c r="AG20369" s="65"/>
      <c r="AH20369" s="65"/>
    </row>
    <row r="20370" spans="4:34" ht="12.75" customHeight="1">
      <c r="D20370" s="51"/>
      <c r="E20370" s="52"/>
      <c r="F20370" s="52"/>
      <c r="G20370" s="53"/>
      <c r="H20370" s="53"/>
      <c r="I20370" s="53"/>
      <c r="J20370" s="65"/>
      <c r="K20370" s="65"/>
      <c r="L20370" s="65"/>
      <c r="M20370" s="65"/>
      <c r="N20370" s="65"/>
      <c r="O20370" s="65"/>
      <c r="P20370" s="65"/>
      <c r="Q20370" s="65"/>
      <c r="R20370" s="65"/>
      <c r="S20370" s="65"/>
      <c r="T20370" s="65"/>
      <c r="U20370" s="65"/>
      <c r="V20370" s="65"/>
      <c r="W20370" s="65"/>
      <c r="X20370" s="65"/>
      <c r="Y20370" s="65"/>
      <c r="Z20370" s="65"/>
      <c r="AA20370" s="65"/>
      <c r="AB20370" s="65"/>
      <c r="AC20370" s="65"/>
      <c r="AD20370" s="65"/>
      <c r="AE20370" s="65"/>
      <c r="AF20370" s="65"/>
      <c r="AG20370" s="65"/>
      <c r="AH20370" s="65"/>
    </row>
    <row r="20371" spans="4:34" ht="12.75" customHeight="1">
      <c r="D20371" s="51"/>
      <c r="E20371" s="52"/>
      <c r="F20371" s="52"/>
      <c r="G20371" s="53"/>
      <c r="H20371" s="53"/>
      <c r="I20371" s="53"/>
      <c r="J20371" s="65"/>
      <c r="K20371" s="65"/>
      <c r="L20371" s="65"/>
      <c r="M20371" s="65"/>
      <c r="N20371" s="65"/>
      <c r="O20371" s="65"/>
      <c r="P20371" s="65"/>
      <c r="Q20371" s="65"/>
      <c r="R20371" s="65"/>
      <c r="S20371" s="65"/>
      <c r="T20371" s="65"/>
      <c r="U20371" s="65"/>
      <c r="V20371" s="65"/>
      <c r="W20371" s="65"/>
      <c r="X20371" s="65"/>
      <c r="Y20371" s="65"/>
      <c r="Z20371" s="65"/>
      <c r="AA20371" s="65"/>
      <c r="AB20371" s="65"/>
      <c r="AC20371" s="65"/>
      <c r="AD20371" s="65"/>
      <c r="AE20371" s="65"/>
      <c r="AF20371" s="65"/>
      <c r="AG20371" s="65"/>
      <c r="AH20371" s="65"/>
    </row>
    <row r="20372" spans="4:34" ht="12.75" customHeight="1">
      <c r="D20372" s="51"/>
      <c r="E20372" s="52"/>
      <c r="F20372" s="52"/>
      <c r="G20372" s="53"/>
      <c r="H20372" s="53"/>
      <c r="I20372" s="53"/>
      <c r="J20372" s="65"/>
      <c r="K20372" s="65"/>
      <c r="L20372" s="65"/>
      <c r="M20372" s="65"/>
      <c r="N20372" s="65"/>
      <c r="O20372" s="65"/>
      <c r="P20372" s="65"/>
      <c r="Q20372" s="65"/>
      <c r="R20372" s="65"/>
      <c r="S20372" s="65"/>
      <c r="T20372" s="65"/>
      <c r="U20372" s="65"/>
      <c r="V20372" s="65"/>
      <c r="W20372" s="65"/>
      <c r="X20372" s="65"/>
      <c r="Y20372" s="65"/>
      <c r="Z20372" s="65"/>
      <c r="AA20372" s="65"/>
      <c r="AB20372" s="65"/>
      <c r="AC20372" s="65"/>
      <c r="AD20372" s="65"/>
      <c r="AE20372" s="65"/>
      <c r="AF20372" s="65"/>
      <c r="AG20372" s="65"/>
      <c r="AH20372" s="65"/>
    </row>
    <row r="20373" spans="4:34" ht="12.75" customHeight="1">
      <c r="D20373" s="51"/>
      <c r="E20373" s="52"/>
      <c r="F20373" s="52"/>
      <c r="G20373" s="53"/>
      <c r="H20373" s="53"/>
      <c r="I20373" s="53"/>
      <c r="J20373" s="65"/>
      <c r="K20373" s="65"/>
      <c r="L20373" s="65"/>
      <c r="M20373" s="65"/>
      <c r="N20373" s="65"/>
      <c r="O20373" s="65"/>
      <c r="P20373" s="65"/>
      <c r="Q20373" s="65"/>
      <c r="R20373" s="65"/>
      <c r="S20373" s="65"/>
      <c r="T20373" s="65"/>
      <c r="U20373" s="65"/>
      <c r="V20373" s="65"/>
      <c r="W20373" s="65"/>
      <c r="X20373" s="65"/>
      <c r="Y20373" s="65"/>
      <c r="Z20373" s="65"/>
      <c r="AA20373" s="65"/>
      <c r="AB20373" s="65"/>
      <c r="AC20373" s="65"/>
      <c r="AD20373" s="65"/>
      <c r="AE20373" s="65"/>
      <c r="AF20373" s="65"/>
      <c r="AG20373" s="65"/>
      <c r="AH20373" s="65"/>
    </row>
    <row r="20374" spans="4:34" ht="12.75" customHeight="1">
      <c r="D20374" s="51"/>
      <c r="E20374" s="52"/>
      <c r="F20374" s="52"/>
      <c r="G20374" s="53"/>
      <c r="H20374" s="53"/>
      <c r="I20374" s="53"/>
      <c r="J20374" s="65"/>
      <c r="K20374" s="65"/>
      <c r="L20374" s="65"/>
      <c r="M20374" s="65"/>
      <c r="N20374" s="65"/>
      <c r="O20374" s="65"/>
      <c r="P20374" s="65"/>
      <c r="Q20374" s="65"/>
      <c r="R20374" s="65"/>
      <c r="S20374" s="65"/>
      <c r="T20374" s="65"/>
      <c r="U20374" s="65"/>
      <c r="V20374" s="65"/>
      <c r="W20374" s="65"/>
      <c r="X20374" s="65"/>
      <c r="Y20374" s="65"/>
      <c r="Z20374" s="65"/>
      <c r="AA20374" s="65"/>
      <c r="AB20374" s="65"/>
      <c r="AC20374" s="65"/>
      <c r="AD20374" s="65"/>
      <c r="AE20374" s="65"/>
      <c r="AF20374" s="65"/>
      <c r="AG20374" s="65"/>
      <c r="AH20374" s="65"/>
    </row>
    <row r="20375" spans="4:34" ht="12.75" customHeight="1">
      <c r="D20375" s="51"/>
      <c r="E20375" s="52"/>
      <c r="F20375" s="52"/>
      <c r="G20375" s="53"/>
      <c r="H20375" s="53"/>
      <c r="I20375" s="53"/>
      <c r="J20375" s="65"/>
      <c r="K20375" s="65"/>
      <c r="L20375" s="65"/>
      <c r="M20375" s="65"/>
      <c r="N20375" s="65"/>
      <c r="O20375" s="65"/>
      <c r="P20375" s="65"/>
      <c r="Q20375" s="65"/>
      <c r="R20375" s="65"/>
      <c r="S20375" s="65"/>
      <c r="T20375" s="65"/>
      <c r="U20375" s="65"/>
      <c r="V20375" s="65"/>
      <c r="W20375" s="65"/>
      <c r="X20375" s="65"/>
      <c r="Y20375" s="65"/>
      <c r="Z20375" s="65"/>
      <c r="AA20375" s="65"/>
      <c r="AB20375" s="65"/>
      <c r="AC20375" s="65"/>
      <c r="AD20375" s="65"/>
      <c r="AE20375" s="65"/>
      <c r="AF20375" s="65"/>
      <c r="AG20375" s="65"/>
      <c r="AH20375" s="65"/>
    </row>
    <row r="20376" spans="4:34" ht="12.75" customHeight="1">
      <c r="D20376" s="51"/>
      <c r="E20376" s="52"/>
      <c r="F20376" s="52"/>
      <c r="G20376" s="53"/>
      <c r="H20376" s="53"/>
      <c r="I20376" s="53"/>
      <c r="J20376" s="65"/>
      <c r="K20376" s="65"/>
      <c r="L20376" s="65"/>
      <c r="M20376" s="65"/>
      <c r="N20376" s="65"/>
      <c r="O20376" s="65"/>
      <c r="P20376" s="65"/>
      <c r="Q20376" s="65"/>
      <c r="R20376" s="65"/>
      <c r="S20376" s="65"/>
      <c r="T20376" s="65"/>
      <c r="U20376" s="65"/>
      <c r="V20376" s="65"/>
      <c r="W20376" s="65"/>
      <c r="X20376" s="65"/>
      <c r="Y20376" s="65"/>
      <c r="Z20376" s="65"/>
      <c r="AA20376" s="65"/>
      <c r="AB20376" s="65"/>
      <c r="AC20376" s="65"/>
      <c r="AD20376" s="65"/>
      <c r="AE20376" s="65"/>
      <c r="AF20376" s="65"/>
      <c r="AG20376" s="65"/>
      <c r="AH20376" s="65"/>
    </row>
    <row r="20377" spans="4:34" ht="12.75" customHeight="1">
      <c r="D20377" s="51"/>
      <c r="E20377" s="52"/>
      <c r="F20377" s="52"/>
      <c r="G20377" s="53"/>
      <c r="H20377" s="53"/>
      <c r="I20377" s="53"/>
      <c r="J20377" s="65"/>
      <c r="K20377" s="65"/>
      <c r="L20377" s="65"/>
      <c r="M20377" s="65"/>
      <c r="N20377" s="65"/>
      <c r="O20377" s="65"/>
      <c r="P20377" s="65"/>
      <c r="Q20377" s="65"/>
      <c r="R20377" s="65"/>
      <c r="S20377" s="65"/>
      <c r="T20377" s="65"/>
      <c r="U20377" s="65"/>
      <c r="V20377" s="65"/>
      <c r="W20377" s="65"/>
      <c r="X20377" s="65"/>
      <c r="Y20377" s="65"/>
      <c r="Z20377" s="65"/>
      <c r="AA20377" s="65"/>
      <c r="AB20377" s="65"/>
      <c r="AC20377" s="65"/>
      <c r="AD20377" s="65"/>
      <c r="AE20377" s="65"/>
      <c r="AF20377" s="65"/>
      <c r="AG20377" s="65"/>
      <c r="AH20377" s="65"/>
    </row>
    <row r="20378" spans="4:34" ht="12.75" customHeight="1">
      <c r="D20378" s="51"/>
      <c r="E20378" s="52"/>
      <c r="F20378" s="52"/>
      <c r="G20378" s="53"/>
      <c r="H20378" s="53"/>
      <c r="I20378" s="53"/>
      <c r="J20378" s="65"/>
      <c r="K20378" s="65"/>
      <c r="L20378" s="65"/>
      <c r="M20378" s="65"/>
      <c r="N20378" s="65"/>
      <c r="O20378" s="65"/>
      <c r="P20378" s="65"/>
      <c r="Q20378" s="65"/>
      <c r="R20378" s="65"/>
      <c r="S20378" s="65"/>
      <c r="T20378" s="65"/>
      <c r="U20378" s="65"/>
      <c r="V20378" s="65"/>
      <c r="W20378" s="65"/>
      <c r="X20378" s="65"/>
      <c r="Y20378" s="65"/>
      <c r="Z20378" s="65"/>
      <c r="AA20378" s="65"/>
      <c r="AB20378" s="65"/>
      <c r="AC20378" s="65"/>
      <c r="AD20378" s="65"/>
      <c r="AE20378" s="65"/>
      <c r="AF20378" s="65"/>
      <c r="AG20378" s="65"/>
      <c r="AH20378" s="65"/>
    </row>
    <row r="20379" spans="4:34" ht="12.75" customHeight="1">
      <c r="D20379" s="51"/>
      <c r="E20379" s="52"/>
      <c r="F20379" s="52"/>
      <c r="G20379" s="53"/>
      <c r="H20379" s="53"/>
      <c r="I20379" s="53"/>
      <c r="J20379" s="65"/>
      <c r="K20379" s="65"/>
      <c r="L20379" s="65"/>
      <c r="M20379" s="65"/>
      <c r="N20379" s="65"/>
      <c r="O20379" s="65"/>
      <c r="P20379" s="65"/>
      <c r="Q20379" s="65"/>
      <c r="R20379" s="65"/>
      <c r="S20379" s="65"/>
      <c r="T20379" s="65"/>
      <c r="U20379" s="65"/>
      <c r="V20379" s="65"/>
      <c r="W20379" s="65"/>
      <c r="X20379" s="65"/>
      <c r="Y20379" s="65"/>
      <c r="Z20379" s="65"/>
      <c r="AA20379" s="65"/>
      <c r="AB20379" s="65"/>
      <c r="AC20379" s="65"/>
      <c r="AD20379" s="65"/>
      <c r="AE20379" s="65"/>
      <c r="AF20379" s="65"/>
      <c r="AG20379" s="65"/>
      <c r="AH20379" s="65"/>
    </row>
    <row r="20380" spans="4:34" ht="12.75" customHeight="1">
      <c r="D20380" s="51"/>
      <c r="E20380" s="52"/>
      <c r="F20380" s="52"/>
      <c r="G20380" s="53"/>
      <c r="H20380" s="53"/>
      <c r="I20380" s="53"/>
      <c r="J20380" s="65"/>
      <c r="K20380" s="65"/>
      <c r="L20380" s="65"/>
      <c r="M20380" s="65"/>
      <c r="N20380" s="65"/>
      <c r="O20380" s="65"/>
      <c r="P20380" s="65"/>
      <c r="Q20380" s="65"/>
      <c r="R20380" s="65"/>
      <c r="S20380" s="65"/>
      <c r="T20380" s="65"/>
      <c r="U20380" s="65"/>
      <c r="V20380" s="65"/>
      <c r="W20380" s="65"/>
      <c r="X20380" s="65"/>
      <c r="Y20380" s="65"/>
      <c r="Z20380" s="65"/>
      <c r="AA20380" s="65"/>
      <c r="AB20380" s="65"/>
      <c r="AC20380" s="65"/>
      <c r="AD20380" s="65"/>
      <c r="AE20380" s="65"/>
      <c r="AF20380" s="65"/>
      <c r="AG20380" s="65"/>
      <c r="AH20380" s="65"/>
    </row>
    <row r="20381" spans="4:34" ht="12.75" customHeight="1">
      <c r="D20381" s="51"/>
      <c r="E20381" s="52"/>
      <c r="F20381" s="52"/>
      <c r="G20381" s="53"/>
      <c r="H20381" s="53"/>
      <c r="I20381" s="53"/>
      <c r="J20381" s="65"/>
      <c r="K20381" s="65"/>
      <c r="L20381" s="65"/>
      <c r="M20381" s="65"/>
      <c r="N20381" s="65"/>
      <c r="O20381" s="65"/>
      <c r="P20381" s="65"/>
      <c r="Q20381" s="65"/>
      <c r="R20381" s="65"/>
      <c r="S20381" s="65"/>
      <c r="T20381" s="65"/>
      <c r="U20381" s="65"/>
      <c r="V20381" s="65"/>
      <c r="W20381" s="65"/>
      <c r="X20381" s="65"/>
      <c r="Y20381" s="65"/>
      <c r="Z20381" s="65"/>
      <c r="AA20381" s="65"/>
      <c r="AB20381" s="65"/>
      <c r="AC20381" s="65"/>
      <c r="AD20381" s="65"/>
      <c r="AE20381" s="65"/>
      <c r="AF20381" s="65"/>
      <c r="AG20381" s="65"/>
      <c r="AH20381" s="65"/>
    </row>
    <row r="20382" spans="4:34" ht="12.75" customHeight="1">
      <c r="D20382" s="51"/>
      <c r="E20382" s="52"/>
      <c r="F20382" s="52"/>
      <c r="G20382" s="53"/>
      <c r="H20382" s="53"/>
      <c r="I20382" s="53"/>
      <c r="J20382" s="65"/>
      <c r="K20382" s="65"/>
      <c r="L20382" s="65"/>
      <c r="M20382" s="65"/>
      <c r="N20382" s="65"/>
      <c r="O20382" s="65"/>
      <c r="P20382" s="65"/>
      <c r="Q20382" s="65"/>
      <c r="R20382" s="65"/>
      <c r="S20382" s="65"/>
      <c r="T20382" s="65"/>
      <c r="U20382" s="65"/>
      <c r="V20382" s="65"/>
      <c r="W20382" s="65"/>
      <c r="X20382" s="65"/>
      <c r="Y20382" s="65"/>
      <c r="Z20382" s="65"/>
      <c r="AA20382" s="65"/>
      <c r="AB20382" s="65"/>
      <c r="AC20382" s="65"/>
      <c r="AD20382" s="65"/>
      <c r="AE20382" s="65"/>
      <c r="AF20382" s="65"/>
      <c r="AG20382" s="65"/>
      <c r="AH20382" s="65"/>
    </row>
    <row r="20383" spans="4:34" ht="12.75" customHeight="1">
      <c r="D20383" s="51"/>
      <c r="E20383" s="52"/>
      <c r="F20383" s="52"/>
      <c r="G20383" s="53"/>
      <c r="H20383" s="53"/>
      <c r="I20383" s="53"/>
      <c r="J20383" s="65"/>
      <c r="K20383" s="65"/>
      <c r="L20383" s="65"/>
      <c r="M20383" s="65"/>
      <c r="N20383" s="65"/>
      <c r="O20383" s="65"/>
      <c r="P20383" s="65"/>
      <c r="Q20383" s="65"/>
      <c r="R20383" s="65"/>
      <c r="S20383" s="65"/>
      <c r="T20383" s="65"/>
      <c r="U20383" s="65"/>
      <c r="V20383" s="65"/>
      <c r="W20383" s="65"/>
      <c r="X20383" s="65"/>
      <c r="Y20383" s="65"/>
      <c r="Z20383" s="65"/>
      <c r="AA20383" s="65"/>
      <c r="AB20383" s="65"/>
      <c r="AC20383" s="65"/>
      <c r="AD20383" s="65"/>
      <c r="AE20383" s="65"/>
      <c r="AF20383" s="65"/>
      <c r="AG20383" s="65"/>
      <c r="AH20383" s="65"/>
    </row>
    <row r="20384" spans="4:34" ht="12.75" customHeight="1">
      <c r="D20384" s="51"/>
      <c r="E20384" s="52"/>
      <c r="F20384" s="52"/>
      <c r="G20384" s="53"/>
      <c r="H20384" s="53"/>
      <c r="I20384" s="53"/>
      <c r="J20384" s="65"/>
      <c r="K20384" s="65"/>
      <c r="L20384" s="65"/>
      <c r="M20384" s="65"/>
      <c r="N20384" s="65"/>
      <c r="O20384" s="65"/>
      <c r="P20384" s="65"/>
      <c r="Q20384" s="65"/>
      <c r="R20384" s="65"/>
      <c r="S20384" s="65"/>
      <c r="T20384" s="65"/>
      <c r="U20384" s="65"/>
      <c r="V20384" s="65"/>
      <c r="W20384" s="65"/>
      <c r="X20384" s="65"/>
      <c r="Y20384" s="65"/>
      <c r="Z20384" s="65"/>
      <c r="AA20384" s="65"/>
      <c r="AB20384" s="65"/>
      <c r="AC20384" s="65"/>
      <c r="AD20384" s="65"/>
      <c r="AE20384" s="65"/>
      <c r="AF20384" s="65"/>
      <c r="AG20384" s="65"/>
      <c r="AH20384" s="65"/>
    </row>
    <row r="20385" spans="4:34" ht="12.75" customHeight="1">
      <c r="D20385" s="51"/>
      <c r="E20385" s="52"/>
      <c r="F20385" s="52"/>
      <c r="G20385" s="53"/>
      <c r="H20385" s="53"/>
      <c r="I20385" s="53"/>
      <c r="J20385" s="65"/>
      <c r="K20385" s="65"/>
      <c r="L20385" s="65"/>
      <c r="M20385" s="65"/>
      <c r="N20385" s="65"/>
      <c r="O20385" s="65"/>
      <c r="P20385" s="65"/>
      <c r="Q20385" s="65"/>
      <c r="R20385" s="65"/>
      <c r="S20385" s="65"/>
      <c r="T20385" s="65"/>
      <c r="U20385" s="65"/>
      <c r="V20385" s="65"/>
      <c r="W20385" s="65"/>
      <c r="X20385" s="65"/>
      <c r="Y20385" s="65"/>
      <c r="Z20385" s="65"/>
      <c r="AA20385" s="65"/>
      <c r="AB20385" s="65"/>
      <c r="AC20385" s="65"/>
      <c r="AD20385" s="65"/>
      <c r="AE20385" s="65"/>
      <c r="AF20385" s="65"/>
      <c r="AG20385" s="65"/>
      <c r="AH20385" s="65"/>
    </row>
    <row r="20386" spans="4:34" ht="12.75" customHeight="1">
      <c r="D20386" s="51"/>
      <c r="E20386" s="52"/>
      <c r="F20386" s="52"/>
      <c r="G20386" s="53"/>
      <c r="H20386" s="53"/>
      <c r="I20386" s="53"/>
      <c r="J20386" s="65"/>
      <c r="K20386" s="65"/>
      <c r="L20386" s="65"/>
      <c r="M20386" s="65"/>
      <c r="N20386" s="65"/>
      <c r="O20386" s="65"/>
      <c r="P20386" s="65"/>
      <c r="Q20386" s="65"/>
      <c r="R20386" s="65"/>
      <c r="S20386" s="65"/>
      <c r="T20386" s="65"/>
      <c r="U20386" s="65"/>
      <c r="V20386" s="65"/>
      <c r="W20386" s="65"/>
      <c r="X20386" s="65"/>
      <c r="Y20386" s="65"/>
      <c r="Z20386" s="65"/>
      <c r="AA20386" s="65"/>
      <c r="AB20386" s="65"/>
      <c r="AC20386" s="65"/>
      <c r="AD20386" s="65"/>
      <c r="AE20386" s="65"/>
      <c r="AF20386" s="65"/>
      <c r="AG20386" s="65"/>
      <c r="AH20386" s="65"/>
    </row>
    <row r="20387" spans="4:34" ht="12.75" customHeight="1">
      <c r="D20387" s="51"/>
      <c r="E20387" s="52"/>
      <c r="F20387" s="52"/>
      <c r="G20387" s="53"/>
      <c r="H20387" s="53"/>
      <c r="I20387" s="53"/>
      <c r="J20387" s="65"/>
      <c r="K20387" s="65"/>
      <c r="L20387" s="65"/>
      <c r="M20387" s="65"/>
      <c r="N20387" s="65"/>
      <c r="O20387" s="65"/>
      <c r="P20387" s="65"/>
      <c r="Q20387" s="65"/>
      <c r="R20387" s="65"/>
      <c r="S20387" s="65"/>
      <c r="T20387" s="65"/>
      <c r="U20387" s="65"/>
      <c r="V20387" s="65"/>
      <c r="W20387" s="65"/>
      <c r="X20387" s="65"/>
      <c r="Y20387" s="65"/>
      <c r="Z20387" s="65"/>
      <c r="AA20387" s="65"/>
      <c r="AB20387" s="65"/>
      <c r="AC20387" s="65"/>
      <c r="AD20387" s="65"/>
      <c r="AE20387" s="65"/>
      <c r="AF20387" s="65"/>
      <c r="AG20387" s="65"/>
      <c r="AH20387" s="65"/>
    </row>
    <row r="20388" spans="4:34" ht="12.75" customHeight="1">
      <c r="D20388" s="51"/>
      <c r="E20388" s="52"/>
      <c r="F20388" s="52"/>
      <c r="G20388" s="53"/>
      <c r="H20388" s="53"/>
      <c r="I20388" s="53"/>
      <c r="J20388" s="65"/>
      <c r="K20388" s="65"/>
      <c r="L20388" s="65"/>
      <c r="M20388" s="65"/>
      <c r="N20388" s="65"/>
      <c r="O20388" s="65"/>
      <c r="P20388" s="65"/>
      <c r="Q20388" s="65"/>
      <c r="R20388" s="65"/>
      <c r="S20388" s="65"/>
      <c r="T20388" s="65"/>
      <c r="U20388" s="65"/>
      <c r="V20388" s="65"/>
      <c r="W20388" s="65"/>
      <c r="X20388" s="65"/>
      <c r="Y20388" s="65"/>
      <c r="Z20388" s="65"/>
      <c r="AA20388" s="65"/>
      <c r="AB20388" s="65"/>
      <c r="AC20388" s="65"/>
      <c r="AD20388" s="65"/>
      <c r="AE20388" s="65"/>
      <c r="AF20388" s="65"/>
      <c r="AG20388" s="65"/>
      <c r="AH20388" s="65"/>
    </row>
    <row r="20389" spans="4:34" ht="12.75" customHeight="1">
      <c r="D20389" s="51"/>
      <c r="E20389" s="52"/>
      <c r="F20389" s="52"/>
      <c r="G20389" s="53"/>
      <c r="H20389" s="53"/>
      <c r="I20389" s="53"/>
      <c r="J20389" s="65"/>
      <c r="K20389" s="65"/>
      <c r="L20389" s="65"/>
      <c r="M20389" s="65"/>
      <c r="N20389" s="65"/>
      <c r="O20389" s="65"/>
      <c r="P20389" s="65"/>
      <c r="Q20389" s="65"/>
      <c r="R20389" s="65"/>
      <c r="S20389" s="65"/>
      <c r="T20389" s="65"/>
      <c r="U20389" s="65"/>
      <c r="V20389" s="65"/>
      <c r="W20389" s="65"/>
      <c r="X20389" s="65"/>
      <c r="Y20389" s="65"/>
      <c r="Z20389" s="65"/>
      <c r="AA20389" s="65"/>
      <c r="AB20389" s="65"/>
      <c r="AC20389" s="65"/>
      <c r="AD20389" s="65"/>
      <c r="AE20389" s="65"/>
      <c r="AF20389" s="65"/>
      <c r="AG20389" s="65"/>
      <c r="AH20389" s="65"/>
    </row>
    <row r="20390" spans="4:34" ht="12.75" customHeight="1">
      <c r="D20390" s="51"/>
      <c r="E20390" s="52"/>
      <c r="F20390" s="52"/>
      <c r="G20390" s="53"/>
      <c r="H20390" s="53"/>
      <c r="I20390" s="53"/>
      <c r="J20390" s="65"/>
      <c r="K20390" s="65"/>
      <c r="L20390" s="65"/>
      <c r="M20390" s="65"/>
      <c r="N20390" s="65"/>
      <c r="O20390" s="65"/>
      <c r="P20390" s="65"/>
      <c r="Q20390" s="65"/>
      <c r="R20390" s="65"/>
      <c r="S20390" s="65"/>
      <c r="T20390" s="65"/>
      <c r="U20390" s="65"/>
      <c r="V20390" s="65"/>
      <c r="W20390" s="65"/>
      <c r="X20390" s="65"/>
      <c r="Y20390" s="65"/>
      <c r="Z20390" s="65"/>
      <c r="AA20390" s="65"/>
      <c r="AB20390" s="65"/>
      <c r="AC20390" s="65"/>
      <c r="AD20390" s="65"/>
      <c r="AE20390" s="65"/>
      <c r="AF20390" s="65"/>
      <c r="AG20390" s="65"/>
      <c r="AH20390" s="65"/>
    </row>
    <row r="20391" spans="4:34" ht="12.75" customHeight="1">
      <c r="D20391" s="51"/>
      <c r="E20391" s="52"/>
      <c r="F20391" s="52"/>
      <c r="G20391" s="53"/>
      <c r="H20391" s="53"/>
      <c r="I20391" s="53"/>
      <c r="J20391" s="65"/>
      <c r="K20391" s="65"/>
      <c r="L20391" s="65"/>
      <c r="M20391" s="65"/>
      <c r="N20391" s="65"/>
      <c r="O20391" s="65"/>
      <c r="P20391" s="65"/>
      <c r="Q20391" s="65"/>
      <c r="R20391" s="65"/>
      <c r="S20391" s="65"/>
      <c r="T20391" s="65"/>
      <c r="U20391" s="65"/>
      <c r="V20391" s="65"/>
      <c r="W20391" s="65"/>
      <c r="X20391" s="65"/>
      <c r="Y20391" s="65"/>
      <c r="Z20391" s="65"/>
      <c r="AA20391" s="65"/>
      <c r="AB20391" s="65"/>
      <c r="AC20391" s="65"/>
      <c r="AD20391" s="65"/>
      <c r="AE20391" s="65"/>
      <c r="AF20391" s="65"/>
      <c r="AG20391" s="65"/>
      <c r="AH20391" s="65"/>
    </row>
    <row r="20392" spans="4:34" ht="12.75" customHeight="1">
      <c r="D20392" s="51"/>
      <c r="E20392" s="52"/>
      <c r="F20392" s="52"/>
      <c r="G20392" s="53"/>
      <c r="H20392" s="53"/>
      <c r="I20392" s="53"/>
      <c r="J20392" s="65"/>
      <c r="K20392" s="65"/>
      <c r="L20392" s="65"/>
      <c r="M20392" s="65"/>
      <c r="N20392" s="65"/>
      <c r="O20392" s="65"/>
      <c r="P20392" s="65"/>
      <c r="Q20392" s="65"/>
      <c r="R20392" s="65"/>
      <c r="S20392" s="65"/>
      <c r="T20392" s="65"/>
      <c r="U20392" s="65"/>
      <c r="V20392" s="65"/>
      <c r="W20392" s="65"/>
      <c r="X20392" s="65"/>
      <c r="Y20392" s="65"/>
      <c r="Z20392" s="65"/>
      <c r="AA20392" s="65"/>
      <c r="AB20392" s="65"/>
      <c r="AC20392" s="65"/>
      <c r="AD20392" s="65"/>
      <c r="AE20392" s="65"/>
      <c r="AF20392" s="65"/>
      <c r="AG20392" s="65"/>
      <c r="AH20392" s="65"/>
    </row>
    <row r="20393" spans="4:34" ht="12.75" customHeight="1">
      <c r="D20393" s="51"/>
      <c r="E20393" s="52"/>
      <c r="F20393" s="52"/>
      <c r="G20393" s="53"/>
      <c r="H20393" s="53"/>
      <c r="I20393" s="53"/>
      <c r="J20393" s="65"/>
      <c r="K20393" s="65"/>
      <c r="L20393" s="65"/>
      <c r="M20393" s="65"/>
      <c r="N20393" s="65"/>
      <c r="O20393" s="65"/>
      <c r="P20393" s="65"/>
      <c r="Q20393" s="65"/>
      <c r="R20393" s="65"/>
      <c r="S20393" s="65"/>
      <c r="T20393" s="65"/>
      <c r="U20393" s="65"/>
      <c r="V20393" s="65"/>
      <c r="W20393" s="65"/>
      <c r="X20393" s="65"/>
      <c r="Y20393" s="65"/>
      <c r="Z20393" s="65"/>
      <c r="AA20393" s="65"/>
      <c r="AB20393" s="65"/>
      <c r="AC20393" s="65"/>
      <c r="AD20393" s="65"/>
      <c r="AE20393" s="65"/>
      <c r="AF20393" s="65"/>
      <c r="AG20393" s="65"/>
      <c r="AH20393" s="65"/>
    </row>
    <row r="20394" spans="4:34" ht="12.75" customHeight="1">
      <c r="D20394" s="51"/>
      <c r="E20394" s="52"/>
      <c r="F20394" s="52"/>
      <c r="G20394" s="53"/>
      <c r="H20394" s="53"/>
      <c r="I20394" s="53"/>
      <c r="J20394" s="65"/>
      <c r="K20394" s="65"/>
      <c r="L20394" s="65"/>
      <c r="M20394" s="65"/>
      <c r="N20394" s="65"/>
      <c r="O20394" s="65"/>
      <c r="P20394" s="65"/>
      <c r="Q20394" s="65"/>
      <c r="R20394" s="65"/>
      <c r="S20394" s="65"/>
      <c r="T20394" s="65"/>
      <c r="U20394" s="65"/>
      <c r="V20394" s="65"/>
      <c r="W20394" s="65"/>
      <c r="X20394" s="65"/>
      <c r="Y20394" s="65"/>
      <c r="Z20394" s="65"/>
      <c r="AA20394" s="65"/>
      <c r="AB20394" s="65"/>
      <c r="AC20394" s="65"/>
      <c r="AD20394" s="65"/>
      <c r="AE20394" s="65"/>
      <c r="AF20394" s="65"/>
      <c r="AG20394" s="65"/>
      <c r="AH20394" s="65"/>
    </row>
    <row r="20395" spans="4:34" ht="12.75" customHeight="1">
      <c r="D20395" s="51"/>
      <c r="E20395" s="52"/>
      <c r="F20395" s="52"/>
      <c r="G20395" s="53"/>
      <c r="H20395" s="53"/>
      <c r="I20395" s="53"/>
      <c r="J20395" s="65"/>
      <c r="K20395" s="65"/>
      <c r="L20395" s="65"/>
      <c r="M20395" s="65"/>
      <c r="N20395" s="65"/>
      <c r="O20395" s="65"/>
      <c r="P20395" s="65"/>
      <c r="Q20395" s="65"/>
      <c r="R20395" s="65"/>
      <c r="S20395" s="65"/>
      <c r="T20395" s="65"/>
      <c r="U20395" s="65"/>
      <c r="V20395" s="65"/>
      <c r="W20395" s="65"/>
      <c r="X20395" s="65"/>
      <c r="Y20395" s="65"/>
      <c r="Z20395" s="65"/>
      <c r="AA20395" s="65"/>
      <c r="AB20395" s="65"/>
      <c r="AC20395" s="65"/>
      <c r="AD20395" s="65"/>
      <c r="AE20395" s="65"/>
      <c r="AF20395" s="65"/>
      <c r="AG20395" s="65"/>
      <c r="AH20395" s="65"/>
    </row>
    <row r="20396" spans="4:34" ht="12.75" customHeight="1">
      <c r="D20396" s="51"/>
      <c r="E20396" s="52"/>
      <c r="F20396" s="52"/>
      <c r="G20396" s="53"/>
      <c r="H20396" s="53"/>
      <c r="I20396" s="53"/>
      <c r="J20396" s="65"/>
      <c r="K20396" s="65"/>
      <c r="L20396" s="65"/>
      <c r="M20396" s="65"/>
      <c r="N20396" s="65"/>
      <c r="O20396" s="65"/>
      <c r="P20396" s="65"/>
      <c r="Q20396" s="65"/>
      <c r="R20396" s="65"/>
      <c r="S20396" s="65"/>
      <c r="T20396" s="65"/>
      <c r="U20396" s="65"/>
      <c r="V20396" s="65"/>
      <c r="W20396" s="65"/>
      <c r="X20396" s="65"/>
      <c r="Y20396" s="65"/>
      <c r="Z20396" s="65"/>
      <c r="AA20396" s="65"/>
      <c r="AB20396" s="65"/>
      <c r="AC20396" s="65"/>
      <c r="AD20396" s="65"/>
      <c r="AE20396" s="65"/>
      <c r="AF20396" s="65"/>
      <c r="AG20396" s="65"/>
      <c r="AH20396" s="65"/>
    </row>
    <row r="20397" spans="4:34" ht="12.75" customHeight="1">
      <c r="D20397" s="51"/>
      <c r="E20397" s="52"/>
      <c r="F20397" s="52"/>
      <c r="G20397" s="53"/>
      <c r="H20397" s="53"/>
      <c r="I20397" s="53"/>
      <c r="J20397" s="65"/>
      <c r="K20397" s="65"/>
      <c r="L20397" s="65"/>
      <c r="M20397" s="65"/>
      <c r="N20397" s="65"/>
      <c r="O20397" s="65"/>
      <c r="P20397" s="65"/>
      <c r="Q20397" s="65"/>
      <c r="R20397" s="65"/>
      <c r="S20397" s="65"/>
      <c r="T20397" s="65"/>
      <c r="U20397" s="65"/>
      <c r="V20397" s="65"/>
      <c r="W20397" s="65"/>
      <c r="X20397" s="65"/>
      <c r="Y20397" s="65"/>
      <c r="Z20397" s="65"/>
      <c r="AA20397" s="65"/>
      <c r="AB20397" s="65"/>
      <c r="AC20397" s="65"/>
      <c r="AD20397" s="65"/>
      <c r="AE20397" s="65"/>
      <c r="AF20397" s="65"/>
      <c r="AG20397" s="65"/>
      <c r="AH20397" s="65"/>
    </row>
    <row r="20398" spans="4:34" ht="12.75" customHeight="1">
      <c r="D20398" s="51"/>
      <c r="E20398" s="52"/>
      <c r="F20398" s="52"/>
      <c r="G20398" s="53"/>
      <c r="H20398" s="53"/>
      <c r="I20398" s="53"/>
      <c r="J20398" s="65"/>
      <c r="K20398" s="65"/>
      <c r="L20398" s="65"/>
      <c r="M20398" s="65"/>
      <c r="N20398" s="65"/>
      <c r="O20398" s="65"/>
      <c r="P20398" s="65"/>
      <c r="Q20398" s="65"/>
      <c r="R20398" s="65"/>
      <c r="S20398" s="65"/>
      <c r="T20398" s="65"/>
      <c r="U20398" s="65"/>
      <c r="V20398" s="65"/>
      <c r="W20398" s="65"/>
      <c r="X20398" s="65"/>
      <c r="Y20398" s="65"/>
      <c r="Z20398" s="65"/>
      <c r="AA20398" s="65"/>
      <c r="AB20398" s="65"/>
      <c r="AC20398" s="65"/>
      <c r="AD20398" s="65"/>
      <c r="AE20398" s="65"/>
      <c r="AF20398" s="65"/>
      <c r="AG20398" s="65"/>
      <c r="AH20398" s="65"/>
    </row>
    <row r="20399" spans="4:34" ht="12.75" customHeight="1">
      <c r="D20399" s="51"/>
      <c r="E20399" s="52"/>
      <c r="F20399" s="52"/>
      <c r="G20399" s="53"/>
      <c r="H20399" s="53"/>
      <c r="I20399" s="53"/>
      <c r="J20399" s="65"/>
      <c r="K20399" s="65"/>
      <c r="L20399" s="65"/>
      <c r="M20399" s="65"/>
      <c r="N20399" s="65"/>
      <c r="O20399" s="65"/>
      <c r="P20399" s="65"/>
      <c r="Q20399" s="65"/>
      <c r="R20399" s="65"/>
      <c r="S20399" s="65"/>
      <c r="T20399" s="65"/>
      <c r="U20399" s="65"/>
      <c r="V20399" s="65"/>
      <c r="W20399" s="65"/>
      <c r="X20399" s="65"/>
      <c r="Y20399" s="65"/>
      <c r="Z20399" s="65"/>
      <c r="AA20399" s="65"/>
      <c r="AB20399" s="65"/>
      <c r="AC20399" s="65"/>
      <c r="AD20399" s="65"/>
      <c r="AE20399" s="65"/>
      <c r="AF20399" s="65"/>
      <c r="AG20399" s="65"/>
      <c r="AH20399" s="65"/>
    </row>
    <row r="20400" spans="4:34" ht="12.75" customHeight="1">
      <c r="D20400" s="51"/>
      <c r="E20400" s="52"/>
      <c r="F20400" s="52"/>
      <c r="G20400" s="53"/>
      <c r="H20400" s="53"/>
      <c r="I20400" s="53"/>
      <c r="J20400" s="65"/>
      <c r="K20400" s="65"/>
      <c r="L20400" s="65"/>
      <c r="M20400" s="65"/>
      <c r="N20400" s="65"/>
      <c r="O20400" s="65"/>
      <c r="P20400" s="65"/>
      <c r="Q20400" s="65"/>
      <c r="R20400" s="65"/>
      <c r="S20400" s="65"/>
      <c r="T20400" s="65"/>
      <c r="U20400" s="65"/>
      <c r="V20400" s="65"/>
      <c r="W20400" s="65"/>
      <c r="X20400" s="65"/>
      <c r="Y20400" s="65"/>
      <c r="Z20400" s="65"/>
      <c r="AA20400" s="65"/>
      <c r="AB20400" s="65"/>
      <c r="AC20400" s="65"/>
      <c r="AD20400" s="65"/>
      <c r="AE20400" s="65"/>
      <c r="AF20400" s="65"/>
      <c r="AG20400" s="65"/>
      <c r="AH20400" s="65"/>
    </row>
    <row r="20401" spans="4:34" ht="12.75" customHeight="1">
      <c r="D20401" s="51"/>
      <c r="E20401" s="52"/>
      <c r="F20401" s="52"/>
      <c r="G20401" s="53"/>
      <c r="H20401" s="53"/>
      <c r="I20401" s="53"/>
      <c r="J20401" s="65"/>
      <c r="K20401" s="65"/>
      <c r="L20401" s="65"/>
      <c r="M20401" s="65"/>
      <c r="N20401" s="65"/>
      <c r="O20401" s="65"/>
      <c r="P20401" s="65"/>
      <c r="Q20401" s="65"/>
      <c r="R20401" s="65"/>
      <c r="S20401" s="65"/>
      <c r="T20401" s="65"/>
      <c r="U20401" s="65"/>
      <c r="V20401" s="65"/>
      <c r="W20401" s="65"/>
      <c r="X20401" s="65"/>
      <c r="Y20401" s="65"/>
      <c r="Z20401" s="65"/>
      <c r="AA20401" s="65"/>
      <c r="AB20401" s="65"/>
      <c r="AC20401" s="65"/>
      <c r="AD20401" s="65"/>
      <c r="AE20401" s="65"/>
      <c r="AF20401" s="65"/>
      <c r="AG20401" s="65"/>
      <c r="AH20401" s="65"/>
    </row>
    <row r="20402" spans="4:34" ht="12.75" customHeight="1">
      <c r="D20402" s="51"/>
      <c r="E20402" s="52"/>
      <c r="F20402" s="52"/>
      <c r="G20402" s="53"/>
      <c r="H20402" s="53"/>
      <c r="I20402" s="53"/>
      <c r="J20402" s="65"/>
      <c r="K20402" s="65"/>
      <c r="L20402" s="65"/>
      <c r="M20402" s="65"/>
      <c r="N20402" s="65"/>
      <c r="O20402" s="65"/>
      <c r="P20402" s="65"/>
      <c r="Q20402" s="65"/>
      <c r="R20402" s="65"/>
      <c r="S20402" s="65"/>
      <c r="T20402" s="65"/>
      <c r="U20402" s="65"/>
      <c r="V20402" s="65"/>
      <c r="W20402" s="65"/>
      <c r="X20402" s="65"/>
      <c r="Y20402" s="65"/>
      <c r="Z20402" s="65"/>
      <c r="AA20402" s="65"/>
      <c r="AB20402" s="65"/>
      <c r="AC20402" s="65"/>
      <c r="AD20402" s="65"/>
      <c r="AE20402" s="65"/>
      <c r="AF20402" s="65"/>
      <c r="AG20402" s="65"/>
      <c r="AH20402" s="65"/>
    </row>
    <row r="20403" spans="4:34" ht="12.75" customHeight="1">
      <c r="D20403" s="51"/>
      <c r="E20403" s="52"/>
      <c r="F20403" s="52"/>
      <c r="G20403" s="53"/>
      <c r="H20403" s="53"/>
      <c r="I20403" s="53"/>
      <c r="J20403" s="65"/>
      <c r="K20403" s="65"/>
      <c r="L20403" s="65"/>
      <c r="M20403" s="65"/>
      <c r="N20403" s="65"/>
      <c r="O20403" s="65"/>
      <c r="P20403" s="65"/>
      <c r="Q20403" s="65"/>
      <c r="R20403" s="65"/>
      <c r="S20403" s="65"/>
      <c r="T20403" s="65"/>
      <c r="U20403" s="65"/>
      <c r="V20403" s="65"/>
      <c r="W20403" s="65"/>
      <c r="X20403" s="65"/>
      <c r="Y20403" s="65"/>
      <c r="Z20403" s="65"/>
      <c r="AA20403" s="65"/>
      <c r="AB20403" s="65"/>
      <c r="AC20403" s="65"/>
      <c r="AD20403" s="65"/>
      <c r="AE20403" s="65"/>
      <c r="AF20403" s="65"/>
      <c r="AG20403" s="65"/>
      <c r="AH20403" s="65"/>
    </row>
    <row r="20404" spans="4:34" ht="12.75" customHeight="1">
      <c r="D20404" s="51"/>
      <c r="E20404" s="52"/>
      <c r="F20404" s="52"/>
      <c r="G20404" s="53"/>
      <c r="H20404" s="53"/>
      <c r="I20404" s="53"/>
      <c r="J20404" s="65"/>
      <c r="K20404" s="65"/>
      <c r="L20404" s="65"/>
      <c r="M20404" s="65"/>
      <c r="N20404" s="65"/>
      <c r="O20404" s="65"/>
      <c r="P20404" s="65"/>
      <c r="Q20404" s="65"/>
      <c r="R20404" s="65"/>
      <c r="S20404" s="65"/>
      <c r="T20404" s="65"/>
      <c r="U20404" s="65"/>
      <c r="V20404" s="65"/>
      <c r="W20404" s="65"/>
      <c r="X20404" s="65"/>
      <c r="Y20404" s="65"/>
      <c r="Z20404" s="65"/>
      <c r="AA20404" s="65"/>
      <c r="AB20404" s="65"/>
      <c r="AC20404" s="65"/>
      <c r="AD20404" s="65"/>
      <c r="AE20404" s="65"/>
      <c r="AF20404" s="65"/>
      <c r="AG20404" s="65"/>
      <c r="AH20404" s="65"/>
    </row>
    <row r="20405" spans="4:34" ht="12.75" customHeight="1">
      <c r="D20405" s="51"/>
      <c r="E20405" s="52"/>
      <c r="F20405" s="52"/>
      <c r="G20405" s="53"/>
      <c r="H20405" s="53"/>
      <c r="I20405" s="53"/>
      <c r="J20405" s="65"/>
      <c r="K20405" s="65"/>
      <c r="L20405" s="65"/>
      <c r="M20405" s="65"/>
      <c r="N20405" s="65"/>
      <c r="O20405" s="65"/>
      <c r="P20405" s="65"/>
      <c r="Q20405" s="65"/>
      <c r="R20405" s="65"/>
      <c r="S20405" s="65"/>
      <c r="T20405" s="65"/>
      <c r="U20405" s="65"/>
      <c r="V20405" s="65"/>
      <c r="W20405" s="65"/>
      <c r="X20405" s="65"/>
      <c r="Y20405" s="65"/>
      <c r="Z20405" s="65"/>
      <c r="AA20405" s="65"/>
      <c r="AB20405" s="65"/>
      <c r="AC20405" s="65"/>
      <c r="AD20405" s="65"/>
      <c r="AE20405" s="65"/>
      <c r="AF20405" s="65"/>
      <c r="AG20405" s="65"/>
      <c r="AH20405" s="65"/>
    </row>
    <row r="20406" spans="4:34" ht="12.75" customHeight="1">
      <c r="D20406" s="51"/>
      <c r="E20406" s="52"/>
      <c r="F20406" s="52"/>
      <c r="G20406" s="53"/>
      <c r="H20406" s="53"/>
      <c r="I20406" s="53"/>
      <c r="J20406" s="65"/>
      <c r="K20406" s="65"/>
      <c r="L20406" s="65"/>
      <c r="M20406" s="65"/>
      <c r="N20406" s="65"/>
      <c r="O20406" s="65"/>
      <c r="P20406" s="65"/>
      <c r="Q20406" s="65"/>
      <c r="R20406" s="65"/>
      <c r="S20406" s="65"/>
      <c r="T20406" s="65"/>
      <c r="U20406" s="65"/>
      <c r="V20406" s="65"/>
      <c r="W20406" s="65"/>
      <c r="X20406" s="65"/>
      <c r="Y20406" s="65"/>
      <c r="Z20406" s="65"/>
      <c r="AA20406" s="65"/>
      <c r="AB20406" s="65"/>
      <c r="AC20406" s="65"/>
      <c r="AD20406" s="65"/>
      <c r="AE20406" s="65"/>
      <c r="AF20406" s="65"/>
      <c r="AG20406" s="65"/>
      <c r="AH20406" s="65"/>
    </row>
    <row r="20407" spans="4:34" ht="12.75" customHeight="1">
      <c r="D20407" s="51"/>
      <c r="E20407" s="52"/>
      <c r="F20407" s="52"/>
      <c r="G20407" s="53"/>
      <c r="H20407" s="53"/>
      <c r="I20407" s="53"/>
      <c r="J20407" s="65"/>
      <c r="K20407" s="65"/>
      <c r="L20407" s="65"/>
      <c r="M20407" s="65"/>
      <c r="N20407" s="65"/>
      <c r="O20407" s="65"/>
      <c r="P20407" s="65"/>
      <c r="Q20407" s="65"/>
      <c r="R20407" s="65"/>
      <c r="S20407" s="65"/>
      <c r="T20407" s="65"/>
      <c r="U20407" s="65"/>
      <c r="V20407" s="65"/>
      <c r="W20407" s="65"/>
      <c r="X20407" s="65"/>
      <c r="Y20407" s="65"/>
      <c r="Z20407" s="65"/>
      <c r="AA20407" s="65"/>
      <c r="AB20407" s="65"/>
      <c r="AC20407" s="65"/>
      <c r="AD20407" s="65"/>
      <c r="AE20407" s="65"/>
      <c r="AF20407" s="65"/>
      <c r="AG20407" s="65"/>
      <c r="AH20407" s="65"/>
    </row>
    <row r="20408" spans="4:34" ht="12.75" customHeight="1">
      <c r="D20408" s="51"/>
      <c r="E20408" s="52"/>
      <c r="F20408" s="52"/>
      <c r="G20408" s="53"/>
      <c r="H20408" s="53"/>
      <c r="I20408" s="53"/>
      <c r="J20408" s="65"/>
      <c r="K20408" s="65"/>
      <c r="L20408" s="65"/>
      <c r="M20408" s="65"/>
      <c r="N20408" s="65"/>
      <c r="O20408" s="65"/>
      <c r="P20408" s="65"/>
      <c r="Q20408" s="65"/>
      <c r="R20408" s="65"/>
      <c r="S20408" s="65"/>
      <c r="T20408" s="65"/>
      <c r="U20408" s="65"/>
      <c r="V20408" s="65"/>
      <c r="W20408" s="65"/>
      <c r="X20408" s="65"/>
      <c r="Y20408" s="65"/>
      <c r="Z20408" s="65"/>
      <c r="AA20408" s="65"/>
      <c r="AB20408" s="65"/>
      <c r="AC20408" s="65"/>
      <c r="AD20408" s="65"/>
      <c r="AE20408" s="65"/>
      <c r="AF20408" s="65"/>
      <c r="AG20408" s="65"/>
      <c r="AH20408" s="65"/>
    </row>
    <row r="20409" spans="4:34" ht="12.75" customHeight="1">
      <c r="D20409" s="51"/>
      <c r="E20409" s="52"/>
      <c r="F20409" s="52"/>
      <c r="G20409" s="53"/>
      <c r="H20409" s="53"/>
      <c r="I20409" s="53"/>
      <c r="J20409" s="65"/>
      <c r="K20409" s="65"/>
      <c r="L20409" s="65"/>
      <c r="M20409" s="65"/>
      <c r="N20409" s="65"/>
      <c r="O20409" s="65"/>
      <c r="P20409" s="65"/>
      <c r="Q20409" s="65"/>
      <c r="R20409" s="65"/>
      <c r="S20409" s="65"/>
      <c r="T20409" s="65"/>
      <c r="U20409" s="65"/>
      <c r="V20409" s="65"/>
      <c r="W20409" s="65"/>
      <c r="X20409" s="65"/>
      <c r="Y20409" s="65"/>
      <c r="Z20409" s="65"/>
      <c r="AA20409" s="65"/>
      <c r="AB20409" s="65"/>
      <c r="AC20409" s="65"/>
      <c r="AD20409" s="65"/>
      <c r="AE20409" s="65"/>
      <c r="AF20409" s="65"/>
      <c r="AG20409" s="65"/>
      <c r="AH20409" s="65"/>
    </row>
    <row r="20410" spans="4:34" ht="12.75" customHeight="1">
      <c r="D20410" s="51"/>
      <c r="E20410" s="52"/>
      <c r="F20410" s="52"/>
      <c r="G20410" s="53"/>
      <c r="H20410" s="53"/>
      <c r="I20410" s="53"/>
      <c r="J20410" s="65"/>
      <c r="K20410" s="65"/>
      <c r="L20410" s="65"/>
      <c r="M20410" s="65"/>
      <c r="N20410" s="65"/>
      <c r="O20410" s="65"/>
      <c r="P20410" s="65"/>
      <c r="Q20410" s="65"/>
      <c r="R20410" s="65"/>
      <c r="S20410" s="65"/>
      <c r="T20410" s="65"/>
      <c r="U20410" s="65"/>
      <c r="V20410" s="65"/>
      <c r="W20410" s="65"/>
      <c r="X20410" s="65"/>
      <c r="Y20410" s="65"/>
      <c r="Z20410" s="65"/>
      <c r="AA20410" s="65"/>
      <c r="AB20410" s="65"/>
      <c r="AC20410" s="65"/>
      <c r="AD20410" s="65"/>
      <c r="AE20410" s="65"/>
      <c r="AF20410" s="65"/>
      <c r="AG20410" s="65"/>
      <c r="AH20410" s="65"/>
    </row>
    <row r="20411" spans="4:34" ht="12.75" customHeight="1">
      <c r="D20411" s="51"/>
      <c r="E20411" s="52"/>
      <c r="F20411" s="52"/>
      <c r="G20411" s="53"/>
      <c r="H20411" s="53"/>
      <c r="I20411" s="53"/>
      <c r="J20411" s="65"/>
      <c r="K20411" s="65"/>
      <c r="L20411" s="65"/>
      <c r="M20411" s="65"/>
      <c r="N20411" s="65"/>
      <c r="O20411" s="65"/>
      <c r="P20411" s="65"/>
      <c r="Q20411" s="65"/>
      <c r="R20411" s="65"/>
      <c r="S20411" s="65"/>
      <c r="T20411" s="65"/>
      <c r="U20411" s="65"/>
      <c r="V20411" s="65"/>
      <c r="W20411" s="65"/>
      <c r="X20411" s="65"/>
      <c r="Y20411" s="65"/>
      <c r="Z20411" s="65"/>
      <c r="AA20411" s="65"/>
      <c r="AB20411" s="65"/>
      <c r="AC20411" s="65"/>
      <c r="AD20411" s="65"/>
      <c r="AE20411" s="65"/>
      <c r="AF20411" s="65"/>
      <c r="AG20411" s="65"/>
      <c r="AH20411" s="65"/>
    </row>
    <row r="20412" spans="4:34" ht="12.75" customHeight="1">
      <c r="D20412" s="51"/>
      <c r="E20412" s="52"/>
      <c r="F20412" s="52"/>
      <c r="G20412" s="53"/>
      <c r="H20412" s="53"/>
      <c r="I20412" s="53"/>
      <c r="J20412" s="65"/>
      <c r="K20412" s="65"/>
      <c r="L20412" s="65"/>
      <c r="M20412" s="65"/>
      <c r="N20412" s="65"/>
      <c r="O20412" s="65"/>
      <c r="P20412" s="65"/>
      <c r="Q20412" s="65"/>
      <c r="R20412" s="65"/>
      <c r="S20412" s="65"/>
      <c r="T20412" s="65"/>
      <c r="U20412" s="65"/>
      <c r="V20412" s="65"/>
      <c r="W20412" s="65"/>
      <c r="X20412" s="65"/>
      <c r="Y20412" s="65"/>
      <c r="Z20412" s="65"/>
      <c r="AA20412" s="65"/>
      <c r="AB20412" s="65"/>
      <c r="AC20412" s="65"/>
      <c r="AD20412" s="65"/>
      <c r="AE20412" s="65"/>
      <c r="AF20412" s="65"/>
      <c r="AG20412" s="65"/>
      <c r="AH20412" s="65"/>
    </row>
    <row r="20413" spans="4:34" ht="12.75" customHeight="1">
      <c r="D20413" s="51"/>
      <c r="E20413" s="52"/>
      <c r="F20413" s="52"/>
      <c r="G20413" s="53"/>
      <c r="H20413" s="53"/>
      <c r="I20413" s="53"/>
      <c r="J20413" s="65"/>
      <c r="K20413" s="65"/>
      <c r="L20413" s="65"/>
      <c r="M20413" s="65"/>
      <c r="N20413" s="65"/>
      <c r="O20413" s="65"/>
      <c r="P20413" s="65"/>
      <c r="Q20413" s="65"/>
      <c r="R20413" s="65"/>
      <c r="S20413" s="65"/>
      <c r="T20413" s="65"/>
      <c r="U20413" s="65"/>
      <c r="V20413" s="65"/>
      <c r="W20413" s="65"/>
      <c r="X20413" s="65"/>
      <c r="Y20413" s="65"/>
      <c r="Z20413" s="65"/>
      <c r="AA20413" s="65"/>
      <c r="AB20413" s="65"/>
      <c r="AC20413" s="65"/>
      <c r="AD20413" s="65"/>
      <c r="AE20413" s="65"/>
      <c r="AF20413" s="65"/>
      <c r="AG20413" s="65"/>
      <c r="AH20413" s="65"/>
    </row>
    <row r="20414" spans="4:34" ht="12.75" customHeight="1">
      <c r="D20414" s="51"/>
      <c r="E20414" s="52"/>
      <c r="F20414" s="52"/>
      <c r="G20414" s="53"/>
      <c r="H20414" s="53"/>
      <c r="I20414" s="53"/>
      <c r="J20414" s="65"/>
      <c r="K20414" s="65"/>
      <c r="L20414" s="65"/>
      <c r="M20414" s="65"/>
      <c r="N20414" s="65"/>
      <c r="O20414" s="65"/>
      <c r="P20414" s="65"/>
      <c r="Q20414" s="65"/>
      <c r="R20414" s="65"/>
      <c r="S20414" s="65"/>
      <c r="T20414" s="65"/>
      <c r="U20414" s="65"/>
      <c r="V20414" s="65"/>
      <c r="W20414" s="65"/>
      <c r="X20414" s="65"/>
      <c r="Y20414" s="65"/>
      <c r="Z20414" s="65"/>
      <c r="AA20414" s="65"/>
      <c r="AB20414" s="65"/>
      <c r="AC20414" s="65"/>
      <c r="AD20414" s="65"/>
      <c r="AE20414" s="65"/>
      <c r="AF20414" s="65"/>
      <c r="AG20414" s="65"/>
      <c r="AH20414" s="65"/>
    </row>
    <row r="20415" spans="4:34" ht="12.75" customHeight="1">
      <c r="D20415" s="51"/>
      <c r="E20415" s="52"/>
      <c r="F20415" s="52"/>
      <c r="G20415" s="53"/>
      <c r="H20415" s="53"/>
      <c r="I20415" s="53"/>
      <c r="J20415" s="65"/>
      <c r="K20415" s="65"/>
      <c r="L20415" s="65"/>
      <c r="M20415" s="65"/>
      <c r="N20415" s="65"/>
      <c r="O20415" s="65"/>
      <c r="P20415" s="65"/>
      <c r="Q20415" s="65"/>
      <c r="R20415" s="65"/>
      <c r="S20415" s="65"/>
      <c r="T20415" s="65"/>
      <c r="U20415" s="65"/>
      <c r="V20415" s="65"/>
      <c r="W20415" s="65"/>
      <c r="X20415" s="65"/>
      <c r="Y20415" s="65"/>
      <c r="Z20415" s="65"/>
      <c r="AA20415" s="65"/>
      <c r="AB20415" s="65"/>
      <c r="AC20415" s="65"/>
      <c r="AD20415" s="65"/>
      <c r="AE20415" s="65"/>
      <c r="AF20415" s="65"/>
      <c r="AG20415" s="65"/>
      <c r="AH20415" s="65"/>
    </row>
    <row r="20416" spans="4:34" ht="12.75" customHeight="1">
      <c r="D20416" s="51"/>
      <c r="E20416" s="52"/>
      <c r="F20416" s="52"/>
      <c r="G20416" s="53"/>
      <c r="H20416" s="53"/>
      <c r="I20416" s="53"/>
      <c r="J20416" s="65"/>
      <c r="K20416" s="65"/>
      <c r="L20416" s="65"/>
      <c r="M20416" s="65"/>
      <c r="N20416" s="65"/>
      <c r="O20416" s="65"/>
      <c r="P20416" s="65"/>
      <c r="Q20416" s="65"/>
      <c r="R20416" s="65"/>
      <c r="S20416" s="65"/>
      <c r="T20416" s="65"/>
      <c r="U20416" s="65"/>
      <c r="V20416" s="65"/>
      <c r="W20416" s="65"/>
      <c r="X20416" s="65"/>
      <c r="Y20416" s="65"/>
      <c r="Z20416" s="65"/>
      <c r="AA20416" s="65"/>
      <c r="AB20416" s="65"/>
      <c r="AC20416" s="65"/>
      <c r="AD20416" s="65"/>
      <c r="AE20416" s="65"/>
      <c r="AF20416" s="65"/>
      <c r="AG20416" s="65"/>
      <c r="AH20416" s="65"/>
    </row>
    <row r="20417" spans="4:34" ht="12.75" customHeight="1">
      <c r="D20417" s="51"/>
      <c r="E20417" s="52"/>
      <c r="F20417" s="52"/>
      <c r="G20417" s="53"/>
      <c r="H20417" s="53"/>
      <c r="I20417" s="53"/>
      <c r="J20417" s="65"/>
      <c r="K20417" s="65"/>
      <c r="L20417" s="65"/>
      <c r="M20417" s="65"/>
      <c r="N20417" s="65"/>
      <c r="O20417" s="65"/>
      <c r="P20417" s="65"/>
      <c r="Q20417" s="65"/>
      <c r="R20417" s="65"/>
      <c r="S20417" s="65"/>
      <c r="T20417" s="65"/>
      <c r="U20417" s="65"/>
      <c r="V20417" s="65"/>
      <c r="W20417" s="65"/>
      <c r="X20417" s="65"/>
      <c r="Y20417" s="65"/>
      <c r="Z20417" s="65"/>
      <c r="AA20417" s="65"/>
      <c r="AB20417" s="65"/>
      <c r="AC20417" s="65"/>
      <c r="AD20417" s="65"/>
      <c r="AE20417" s="65"/>
      <c r="AF20417" s="65"/>
      <c r="AG20417" s="65"/>
      <c r="AH20417" s="65"/>
    </row>
    <row r="20418" spans="4:34" ht="12.75" customHeight="1">
      <c r="D20418" s="51"/>
      <c r="E20418" s="52"/>
      <c r="F20418" s="52"/>
      <c r="G20418" s="53"/>
      <c r="H20418" s="53"/>
      <c r="I20418" s="53"/>
      <c r="J20418" s="65"/>
      <c r="K20418" s="65"/>
      <c r="L20418" s="65"/>
      <c r="M20418" s="65"/>
      <c r="N20418" s="65"/>
      <c r="O20418" s="65"/>
      <c r="P20418" s="65"/>
      <c r="Q20418" s="65"/>
      <c r="R20418" s="65"/>
      <c r="S20418" s="65"/>
      <c r="T20418" s="65"/>
      <c r="U20418" s="65"/>
      <c r="V20418" s="65"/>
      <c r="W20418" s="65"/>
      <c r="X20418" s="65"/>
      <c r="Y20418" s="65"/>
      <c r="Z20418" s="65"/>
      <c r="AA20418" s="65"/>
      <c r="AB20418" s="65"/>
      <c r="AC20418" s="65"/>
      <c r="AD20418" s="65"/>
      <c r="AE20418" s="65"/>
      <c r="AF20418" s="65"/>
      <c r="AG20418" s="65"/>
      <c r="AH20418" s="65"/>
    </row>
    <row r="20419" spans="4:34" ht="12.75" customHeight="1">
      <c r="D20419" s="51"/>
      <c r="E20419" s="52"/>
      <c r="F20419" s="52"/>
      <c r="G20419" s="53"/>
      <c r="H20419" s="53"/>
      <c r="I20419" s="53"/>
      <c r="J20419" s="65"/>
      <c r="K20419" s="65"/>
      <c r="L20419" s="65"/>
      <c r="M20419" s="65"/>
      <c r="N20419" s="65"/>
      <c r="O20419" s="65"/>
      <c r="P20419" s="65"/>
      <c r="Q20419" s="65"/>
      <c r="R20419" s="65"/>
      <c r="S20419" s="65"/>
      <c r="T20419" s="65"/>
      <c r="U20419" s="65"/>
      <c r="V20419" s="65"/>
      <c r="W20419" s="65"/>
      <c r="X20419" s="65"/>
      <c r="Y20419" s="65"/>
      <c r="Z20419" s="65"/>
      <c r="AA20419" s="65"/>
      <c r="AB20419" s="65"/>
      <c r="AC20419" s="65"/>
      <c r="AD20419" s="65"/>
      <c r="AE20419" s="65"/>
      <c r="AF20419" s="65"/>
      <c r="AG20419" s="65"/>
      <c r="AH20419" s="65"/>
    </row>
    <row r="20420" spans="4:34" ht="12.75" customHeight="1">
      <c r="D20420" s="51"/>
      <c r="E20420" s="52"/>
      <c r="F20420" s="52"/>
      <c r="G20420" s="53"/>
      <c r="H20420" s="53"/>
      <c r="I20420" s="53"/>
      <c r="J20420" s="65"/>
      <c r="K20420" s="65"/>
      <c r="L20420" s="65"/>
      <c r="M20420" s="65"/>
      <c r="N20420" s="65"/>
      <c r="O20420" s="65"/>
      <c r="P20420" s="65"/>
      <c r="Q20420" s="65"/>
      <c r="R20420" s="65"/>
      <c r="S20420" s="65"/>
      <c r="T20420" s="65"/>
      <c r="U20420" s="65"/>
      <c r="V20420" s="65"/>
      <c r="W20420" s="65"/>
      <c r="X20420" s="65"/>
      <c r="Y20420" s="65"/>
      <c r="Z20420" s="65"/>
      <c r="AA20420" s="65"/>
      <c r="AB20420" s="65"/>
      <c r="AC20420" s="65"/>
      <c r="AD20420" s="65"/>
      <c r="AE20420" s="65"/>
      <c r="AF20420" s="65"/>
      <c r="AG20420" s="65"/>
      <c r="AH20420" s="65"/>
    </row>
    <row r="20421" spans="4:34" ht="12.75" customHeight="1">
      <c r="D20421" s="51"/>
      <c r="E20421" s="52"/>
      <c r="F20421" s="52"/>
      <c r="G20421" s="53"/>
      <c r="H20421" s="53"/>
      <c r="I20421" s="53"/>
      <c r="J20421" s="65"/>
      <c r="K20421" s="65"/>
      <c r="L20421" s="65"/>
      <c r="M20421" s="65"/>
      <c r="N20421" s="65"/>
      <c r="O20421" s="65"/>
      <c r="P20421" s="65"/>
      <c r="Q20421" s="65"/>
      <c r="R20421" s="65"/>
      <c r="S20421" s="65"/>
      <c r="T20421" s="65"/>
      <c r="U20421" s="65"/>
      <c r="V20421" s="65"/>
      <c r="W20421" s="65"/>
      <c r="X20421" s="65"/>
      <c r="Y20421" s="65"/>
      <c r="Z20421" s="65"/>
      <c r="AA20421" s="65"/>
      <c r="AB20421" s="65"/>
      <c r="AC20421" s="65"/>
      <c r="AD20421" s="65"/>
      <c r="AE20421" s="65"/>
      <c r="AF20421" s="65"/>
      <c r="AG20421" s="65"/>
      <c r="AH20421" s="65"/>
    </row>
    <row r="20422" spans="4:34" ht="12.75" customHeight="1">
      <c r="D20422" s="51"/>
      <c r="E20422" s="52"/>
      <c r="F20422" s="52"/>
      <c r="G20422" s="53"/>
      <c r="H20422" s="53"/>
      <c r="I20422" s="53"/>
      <c r="J20422" s="65"/>
      <c r="K20422" s="65"/>
      <c r="L20422" s="65"/>
      <c r="M20422" s="65"/>
      <c r="N20422" s="65"/>
      <c r="O20422" s="65"/>
      <c r="P20422" s="65"/>
      <c r="Q20422" s="65"/>
      <c r="R20422" s="65"/>
      <c r="S20422" s="65"/>
      <c r="T20422" s="65"/>
      <c r="U20422" s="65"/>
      <c r="V20422" s="65"/>
      <c r="W20422" s="65"/>
      <c r="X20422" s="65"/>
      <c r="Y20422" s="65"/>
      <c r="Z20422" s="65"/>
      <c r="AA20422" s="65"/>
      <c r="AB20422" s="65"/>
      <c r="AC20422" s="65"/>
      <c r="AD20422" s="65"/>
      <c r="AE20422" s="65"/>
      <c r="AF20422" s="65"/>
      <c r="AG20422" s="65"/>
      <c r="AH20422" s="65"/>
    </row>
    <row r="20423" spans="4:34" ht="12.75" customHeight="1">
      <c r="D20423" s="51"/>
      <c r="E20423" s="52"/>
      <c r="F20423" s="52"/>
      <c r="G20423" s="53"/>
      <c r="H20423" s="53"/>
      <c r="I20423" s="53"/>
      <c r="J20423" s="65"/>
      <c r="K20423" s="65"/>
      <c r="L20423" s="65"/>
      <c r="M20423" s="65"/>
      <c r="N20423" s="65"/>
      <c r="O20423" s="65"/>
      <c r="P20423" s="65"/>
      <c r="Q20423" s="65"/>
      <c r="R20423" s="65"/>
      <c r="S20423" s="65"/>
      <c r="T20423" s="65"/>
      <c r="U20423" s="65"/>
      <c r="V20423" s="65"/>
      <c r="W20423" s="65"/>
      <c r="X20423" s="65"/>
      <c r="Y20423" s="65"/>
      <c r="Z20423" s="65"/>
      <c r="AA20423" s="65"/>
      <c r="AB20423" s="65"/>
      <c r="AC20423" s="65"/>
      <c r="AD20423" s="65"/>
      <c r="AE20423" s="65"/>
      <c r="AF20423" s="65"/>
      <c r="AG20423" s="65"/>
      <c r="AH20423" s="65"/>
    </row>
    <row r="20424" spans="4:34" ht="12.75" customHeight="1">
      <c r="D20424" s="51"/>
      <c r="E20424" s="52"/>
      <c r="F20424" s="52"/>
      <c r="G20424" s="53"/>
      <c r="H20424" s="53"/>
      <c r="I20424" s="53"/>
      <c r="J20424" s="65"/>
      <c r="K20424" s="65"/>
      <c r="L20424" s="65"/>
      <c r="M20424" s="65"/>
      <c r="N20424" s="65"/>
      <c r="O20424" s="65"/>
      <c r="P20424" s="65"/>
      <c r="Q20424" s="65"/>
      <c r="R20424" s="65"/>
      <c r="S20424" s="65"/>
      <c r="T20424" s="65"/>
      <c r="U20424" s="65"/>
      <c r="V20424" s="65"/>
      <c r="W20424" s="65"/>
      <c r="X20424" s="65"/>
      <c r="Y20424" s="65"/>
      <c r="Z20424" s="65"/>
      <c r="AA20424" s="65"/>
      <c r="AB20424" s="65"/>
      <c r="AC20424" s="65"/>
      <c r="AD20424" s="65"/>
      <c r="AE20424" s="65"/>
      <c r="AF20424" s="65"/>
      <c r="AG20424" s="65"/>
      <c r="AH20424" s="65"/>
    </row>
    <row r="20425" spans="4:34" ht="12.75" customHeight="1">
      <c r="D20425" s="51"/>
      <c r="E20425" s="52"/>
      <c r="F20425" s="52"/>
      <c r="G20425" s="53"/>
      <c r="H20425" s="53"/>
      <c r="I20425" s="53"/>
      <c r="J20425" s="65"/>
      <c r="K20425" s="65"/>
      <c r="L20425" s="65"/>
      <c r="M20425" s="65"/>
      <c r="N20425" s="65"/>
      <c r="O20425" s="65"/>
      <c r="P20425" s="65"/>
      <c r="Q20425" s="65"/>
      <c r="R20425" s="65"/>
      <c r="S20425" s="65"/>
      <c r="T20425" s="65"/>
      <c r="U20425" s="65"/>
      <c r="V20425" s="65"/>
      <c r="W20425" s="65"/>
      <c r="X20425" s="65"/>
      <c r="Y20425" s="65"/>
      <c r="Z20425" s="65"/>
      <c r="AA20425" s="65"/>
      <c r="AB20425" s="65"/>
      <c r="AC20425" s="65"/>
      <c r="AD20425" s="65"/>
      <c r="AE20425" s="65"/>
      <c r="AF20425" s="65"/>
      <c r="AG20425" s="65"/>
      <c r="AH20425" s="65"/>
    </row>
    <row r="20426" spans="4:34" ht="12.75" customHeight="1">
      <c r="D20426" s="51"/>
      <c r="E20426" s="52"/>
      <c r="F20426" s="52"/>
      <c r="G20426" s="53"/>
      <c r="H20426" s="53"/>
      <c r="I20426" s="53"/>
      <c r="J20426" s="65"/>
      <c r="K20426" s="65"/>
      <c r="L20426" s="65"/>
      <c r="M20426" s="65"/>
      <c r="N20426" s="65"/>
      <c r="O20426" s="65"/>
      <c r="P20426" s="65"/>
      <c r="Q20426" s="65"/>
      <c r="R20426" s="65"/>
      <c r="S20426" s="65"/>
      <c r="T20426" s="65"/>
      <c r="U20426" s="65"/>
      <c r="V20426" s="65"/>
      <c r="W20426" s="65"/>
      <c r="X20426" s="65"/>
      <c r="Y20426" s="65"/>
      <c r="Z20426" s="65"/>
      <c r="AA20426" s="65"/>
      <c r="AB20426" s="65"/>
      <c r="AC20426" s="65"/>
      <c r="AD20426" s="65"/>
      <c r="AE20426" s="65"/>
      <c r="AF20426" s="65"/>
      <c r="AG20426" s="65"/>
      <c r="AH20426" s="65"/>
    </row>
    <row r="20427" spans="4:34" ht="12.75" customHeight="1">
      <c r="D20427" s="51"/>
      <c r="E20427" s="52"/>
      <c r="F20427" s="52"/>
      <c r="G20427" s="53"/>
      <c r="H20427" s="53"/>
      <c r="I20427" s="53"/>
      <c r="J20427" s="65"/>
      <c r="K20427" s="65"/>
      <c r="L20427" s="65"/>
      <c r="M20427" s="65"/>
      <c r="N20427" s="65"/>
      <c r="O20427" s="65"/>
      <c r="P20427" s="65"/>
      <c r="Q20427" s="65"/>
      <c r="R20427" s="65"/>
      <c r="S20427" s="65"/>
      <c r="T20427" s="65"/>
      <c r="U20427" s="65"/>
      <c r="V20427" s="65"/>
      <c r="W20427" s="65"/>
      <c r="X20427" s="65"/>
      <c r="Y20427" s="65"/>
      <c r="Z20427" s="65"/>
      <c r="AA20427" s="65"/>
      <c r="AB20427" s="65"/>
      <c r="AC20427" s="65"/>
      <c r="AD20427" s="65"/>
      <c r="AE20427" s="65"/>
      <c r="AF20427" s="65"/>
      <c r="AG20427" s="65"/>
      <c r="AH20427" s="65"/>
    </row>
    <row r="20428" spans="4:34" ht="12.75" customHeight="1">
      <c r="D20428" s="51"/>
      <c r="E20428" s="52"/>
      <c r="F20428" s="52"/>
      <c r="G20428" s="53"/>
      <c r="H20428" s="53"/>
      <c r="I20428" s="53"/>
      <c r="J20428" s="65"/>
      <c r="K20428" s="65"/>
      <c r="L20428" s="65"/>
      <c r="M20428" s="65"/>
      <c r="N20428" s="65"/>
      <c r="O20428" s="65"/>
      <c r="P20428" s="65"/>
      <c r="Q20428" s="65"/>
      <c r="R20428" s="65"/>
      <c r="S20428" s="65"/>
      <c r="T20428" s="65"/>
      <c r="U20428" s="65"/>
      <c r="V20428" s="65"/>
      <c r="W20428" s="65"/>
      <c r="X20428" s="65"/>
      <c r="Y20428" s="65"/>
      <c r="Z20428" s="65"/>
      <c r="AA20428" s="65"/>
      <c r="AB20428" s="65"/>
      <c r="AC20428" s="65"/>
      <c r="AD20428" s="65"/>
      <c r="AE20428" s="65"/>
      <c r="AF20428" s="65"/>
      <c r="AG20428" s="65"/>
      <c r="AH20428" s="65"/>
    </row>
    <row r="20429" spans="4:34" ht="12.75" customHeight="1">
      <c r="D20429" s="51"/>
      <c r="E20429" s="52"/>
      <c r="F20429" s="52"/>
      <c r="G20429" s="53"/>
      <c r="H20429" s="53"/>
      <c r="I20429" s="53"/>
      <c r="J20429" s="65"/>
      <c r="K20429" s="65"/>
      <c r="L20429" s="65"/>
      <c r="M20429" s="65"/>
      <c r="N20429" s="65"/>
      <c r="O20429" s="65"/>
      <c r="P20429" s="65"/>
      <c r="Q20429" s="65"/>
      <c r="R20429" s="65"/>
      <c r="S20429" s="65"/>
      <c r="T20429" s="65"/>
      <c r="U20429" s="65"/>
      <c r="V20429" s="65"/>
      <c r="W20429" s="65"/>
      <c r="X20429" s="65"/>
      <c r="Y20429" s="65"/>
      <c r="Z20429" s="65"/>
      <c r="AA20429" s="65"/>
      <c r="AB20429" s="65"/>
      <c r="AC20429" s="65"/>
      <c r="AD20429" s="65"/>
      <c r="AE20429" s="65"/>
      <c r="AF20429" s="65"/>
      <c r="AG20429" s="65"/>
      <c r="AH20429" s="65"/>
    </row>
    <row r="20430" spans="4:34" ht="12.75" customHeight="1">
      <c r="D20430" s="51"/>
      <c r="E20430" s="52"/>
      <c r="F20430" s="52"/>
      <c r="G20430" s="53"/>
      <c r="H20430" s="53"/>
      <c r="I20430" s="53"/>
      <c r="J20430" s="65"/>
      <c r="K20430" s="65"/>
      <c r="L20430" s="65"/>
      <c r="M20430" s="65"/>
      <c r="N20430" s="65"/>
      <c r="O20430" s="65"/>
      <c r="P20430" s="65"/>
      <c r="Q20430" s="65"/>
      <c r="R20430" s="65"/>
      <c r="S20430" s="65"/>
      <c r="T20430" s="65"/>
      <c r="U20430" s="65"/>
      <c r="V20430" s="65"/>
      <c r="W20430" s="65"/>
      <c r="X20430" s="65"/>
      <c r="Y20430" s="65"/>
      <c r="Z20430" s="65"/>
      <c r="AA20430" s="65"/>
      <c r="AB20430" s="65"/>
      <c r="AC20430" s="65"/>
      <c r="AD20430" s="65"/>
      <c r="AE20430" s="65"/>
      <c r="AF20430" s="65"/>
      <c r="AG20430" s="65"/>
      <c r="AH20430" s="65"/>
    </row>
    <row r="20431" spans="4:34" ht="12.75" customHeight="1">
      <c r="D20431" s="51"/>
      <c r="E20431" s="52"/>
      <c r="F20431" s="52"/>
      <c r="G20431" s="53"/>
      <c r="H20431" s="53"/>
      <c r="I20431" s="53"/>
      <c r="J20431" s="65"/>
      <c r="K20431" s="65"/>
      <c r="L20431" s="65"/>
      <c r="M20431" s="65"/>
      <c r="N20431" s="65"/>
      <c r="O20431" s="65"/>
      <c r="P20431" s="65"/>
      <c r="Q20431" s="65"/>
      <c r="R20431" s="65"/>
      <c r="S20431" s="65"/>
      <c r="T20431" s="65"/>
      <c r="U20431" s="65"/>
      <c r="V20431" s="65"/>
      <c r="W20431" s="65"/>
      <c r="X20431" s="65"/>
      <c r="Y20431" s="65"/>
      <c r="Z20431" s="65"/>
      <c r="AA20431" s="65"/>
      <c r="AB20431" s="65"/>
      <c r="AC20431" s="65"/>
      <c r="AD20431" s="65"/>
      <c r="AE20431" s="65"/>
      <c r="AF20431" s="65"/>
      <c r="AG20431" s="65"/>
      <c r="AH20431" s="65"/>
    </row>
    <row r="20432" spans="4:34" ht="12.75" customHeight="1">
      <c r="D20432" s="51"/>
      <c r="E20432" s="52"/>
      <c r="F20432" s="52"/>
      <c r="G20432" s="53"/>
      <c r="H20432" s="53"/>
      <c r="I20432" s="53"/>
      <c r="J20432" s="65"/>
      <c r="K20432" s="65"/>
      <c r="L20432" s="65"/>
      <c r="M20432" s="65"/>
      <c r="N20432" s="65"/>
      <c r="O20432" s="65"/>
      <c r="P20432" s="65"/>
      <c r="Q20432" s="65"/>
      <c r="R20432" s="65"/>
      <c r="S20432" s="65"/>
      <c r="T20432" s="65"/>
      <c r="U20432" s="65"/>
      <c r="V20432" s="65"/>
      <c r="W20432" s="65"/>
      <c r="X20432" s="65"/>
      <c r="Y20432" s="65"/>
      <c r="Z20432" s="65"/>
      <c r="AA20432" s="65"/>
      <c r="AB20432" s="65"/>
      <c r="AC20432" s="65"/>
      <c r="AD20432" s="65"/>
      <c r="AE20432" s="65"/>
      <c r="AF20432" s="65"/>
      <c r="AG20432" s="65"/>
      <c r="AH20432" s="65"/>
    </row>
    <row r="20433" spans="4:34" ht="12.75" customHeight="1">
      <c r="D20433" s="51"/>
      <c r="E20433" s="52"/>
      <c r="F20433" s="52"/>
      <c r="G20433" s="53"/>
      <c r="H20433" s="53"/>
      <c r="I20433" s="53"/>
      <c r="J20433" s="65"/>
      <c r="K20433" s="65"/>
      <c r="L20433" s="65"/>
      <c r="M20433" s="65"/>
      <c r="N20433" s="65"/>
      <c r="O20433" s="65"/>
      <c r="P20433" s="65"/>
      <c r="Q20433" s="65"/>
      <c r="R20433" s="65"/>
      <c r="S20433" s="65"/>
      <c r="T20433" s="65"/>
      <c r="U20433" s="65"/>
      <c r="V20433" s="65"/>
      <c r="W20433" s="65"/>
      <c r="X20433" s="65"/>
      <c r="Y20433" s="65"/>
      <c r="Z20433" s="65"/>
      <c r="AA20433" s="65"/>
      <c r="AB20433" s="65"/>
      <c r="AC20433" s="65"/>
      <c r="AD20433" s="65"/>
      <c r="AE20433" s="65"/>
      <c r="AF20433" s="65"/>
      <c r="AG20433" s="65"/>
      <c r="AH20433" s="65"/>
    </row>
    <row r="20434" spans="4:34" ht="12.75" customHeight="1">
      <c r="D20434" s="51"/>
      <c r="E20434" s="52"/>
      <c r="F20434" s="52"/>
      <c r="G20434" s="53"/>
      <c r="H20434" s="53"/>
      <c r="I20434" s="53"/>
      <c r="J20434" s="65"/>
      <c r="K20434" s="65"/>
      <c r="L20434" s="65"/>
      <c r="M20434" s="65"/>
      <c r="N20434" s="65"/>
      <c r="O20434" s="65"/>
      <c r="P20434" s="65"/>
      <c r="Q20434" s="65"/>
      <c r="R20434" s="65"/>
      <c r="S20434" s="65"/>
      <c r="T20434" s="65"/>
      <c r="U20434" s="65"/>
      <c r="V20434" s="65"/>
      <c r="W20434" s="65"/>
      <c r="X20434" s="65"/>
      <c r="Y20434" s="65"/>
      <c r="Z20434" s="65"/>
      <c r="AA20434" s="65"/>
      <c r="AB20434" s="65"/>
      <c r="AC20434" s="65"/>
      <c r="AD20434" s="65"/>
      <c r="AE20434" s="65"/>
      <c r="AF20434" s="65"/>
      <c r="AG20434" s="65"/>
      <c r="AH20434" s="65"/>
    </row>
    <row r="20435" spans="4:34" ht="12.75" customHeight="1">
      <c r="D20435" s="51"/>
      <c r="E20435" s="52"/>
      <c r="F20435" s="52"/>
      <c r="G20435" s="53"/>
      <c r="H20435" s="53"/>
      <c r="I20435" s="53"/>
      <c r="J20435" s="65"/>
      <c r="K20435" s="65"/>
      <c r="L20435" s="65"/>
      <c r="M20435" s="65"/>
      <c r="N20435" s="65"/>
      <c r="O20435" s="65"/>
      <c r="P20435" s="65"/>
      <c r="Q20435" s="65"/>
      <c r="R20435" s="65"/>
      <c r="S20435" s="65"/>
      <c r="T20435" s="65"/>
      <c r="U20435" s="65"/>
      <c r="V20435" s="65"/>
      <c r="W20435" s="65"/>
      <c r="X20435" s="65"/>
      <c r="Y20435" s="65"/>
      <c r="Z20435" s="65"/>
      <c r="AA20435" s="65"/>
      <c r="AB20435" s="65"/>
      <c r="AC20435" s="65"/>
      <c r="AD20435" s="65"/>
      <c r="AE20435" s="65"/>
      <c r="AF20435" s="65"/>
      <c r="AG20435" s="65"/>
      <c r="AH20435" s="65"/>
    </row>
    <row r="20436" spans="4:34" ht="12.75" customHeight="1">
      <c r="D20436" s="51"/>
      <c r="E20436" s="52"/>
      <c r="F20436" s="52"/>
      <c r="G20436" s="53"/>
      <c r="H20436" s="53"/>
      <c r="I20436" s="53"/>
      <c r="J20436" s="65"/>
      <c r="K20436" s="65"/>
      <c r="L20436" s="65"/>
      <c r="M20436" s="65"/>
      <c r="N20436" s="65"/>
      <c r="O20436" s="65"/>
      <c r="P20436" s="65"/>
      <c r="Q20436" s="65"/>
      <c r="R20436" s="65"/>
      <c r="S20436" s="65"/>
      <c r="T20436" s="65"/>
      <c r="U20436" s="65"/>
      <c r="V20436" s="65"/>
      <c r="W20436" s="65"/>
      <c r="X20436" s="65"/>
      <c r="Y20436" s="65"/>
      <c r="Z20436" s="65"/>
      <c r="AA20436" s="65"/>
      <c r="AB20436" s="65"/>
      <c r="AC20436" s="65"/>
      <c r="AD20436" s="65"/>
      <c r="AE20436" s="65"/>
      <c r="AF20436" s="65"/>
      <c r="AG20436" s="65"/>
      <c r="AH20436" s="65"/>
    </row>
    <row r="20437" spans="4:34" ht="12.75" customHeight="1">
      <c r="D20437" s="51"/>
      <c r="E20437" s="52"/>
      <c r="F20437" s="52"/>
      <c r="G20437" s="53"/>
      <c r="H20437" s="53"/>
      <c r="I20437" s="53"/>
      <c r="J20437" s="65"/>
      <c r="K20437" s="65"/>
      <c r="L20437" s="65"/>
      <c r="M20437" s="65"/>
      <c r="N20437" s="65"/>
      <c r="O20437" s="65"/>
      <c r="P20437" s="65"/>
      <c r="Q20437" s="65"/>
      <c r="R20437" s="65"/>
      <c r="S20437" s="65"/>
      <c r="T20437" s="65"/>
      <c r="U20437" s="65"/>
      <c r="V20437" s="65"/>
      <c r="W20437" s="65"/>
      <c r="X20437" s="65"/>
      <c r="Y20437" s="65"/>
      <c r="Z20437" s="65"/>
      <c r="AA20437" s="65"/>
      <c r="AB20437" s="65"/>
      <c r="AC20437" s="65"/>
      <c r="AD20437" s="65"/>
      <c r="AE20437" s="65"/>
      <c r="AF20437" s="65"/>
      <c r="AG20437" s="65"/>
      <c r="AH20437" s="65"/>
    </row>
    <row r="20438" spans="4:34" ht="12.75" customHeight="1">
      <c r="D20438" s="51"/>
      <c r="E20438" s="52"/>
      <c r="F20438" s="52"/>
      <c r="G20438" s="53"/>
      <c r="H20438" s="53"/>
      <c r="I20438" s="53"/>
      <c r="J20438" s="65"/>
      <c r="K20438" s="65"/>
      <c r="L20438" s="65"/>
      <c r="M20438" s="65"/>
      <c r="N20438" s="65"/>
      <c r="O20438" s="65"/>
      <c r="P20438" s="65"/>
      <c r="Q20438" s="65"/>
      <c r="R20438" s="65"/>
      <c r="S20438" s="65"/>
      <c r="T20438" s="65"/>
      <c r="U20438" s="65"/>
      <c r="V20438" s="65"/>
      <c r="W20438" s="65"/>
      <c r="X20438" s="65"/>
      <c r="Y20438" s="65"/>
      <c r="Z20438" s="65"/>
      <c r="AA20438" s="65"/>
      <c r="AB20438" s="65"/>
      <c r="AC20438" s="65"/>
      <c r="AD20438" s="65"/>
      <c r="AE20438" s="65"/>
      <c r="AF20438" s="65"/>
      <c r="AG20438" s="65"/>
      <c r="AH20438" s="65"/>
    </row>
    <row r="20439" spans="4:34" ht="12.75" customHeight="1">
      <c r="D20439" s="51"/>
      <c r="E20439" s="52"/>
      <c r="F20439" s="52"/>
      <c r="G20439" s="53"/>
      <c r="H20439" s="53"/>
      <c r="I20439" s="53"/>
      <c r="J20439" s="65"/>
      <c r="K20439" s="65"/>
      <c r="L20439" s="65"/>
      <c r="M20439" s="65"/>
      <c r="N20439" s="65"/>
      <c r="O20439" s="65"/>
      <c r="P20439" s="65"/>
      <c r="Q20439" s="65"/>
      <c r="R20439" s="65"/>
      <c r="S20439" s="65"/>
      <c r="T20439" s="65"/>
      <c r="U20439" s="65"/>
      <c r="V20439" s="65"/>
      <c r="W20439" s="65"/>
      <c r="X20439" s="65"/>
      <c r="Y20439" s="65"/>
      <c r="Z20439" s="65"/>
      <c r="AA20439" s="65"/>
      <c r="AB20439" s="65"/>
      <c r="AC20439" s="65"/>
      <c r="AD20439" s="65"/>
      <c r="AE20439" s="65"/>
      <c r="AF20439" s="65"/>
      <c r="AG20439" s="65"/>
      <c r="AH20439" s="65"/>
    </row>
    <row r="20440" spans="4:34" ht="12.75" customHeight="1">
      <c r="D20440" s="51"/>
      <c r="E20440" s="52"/>
      <c r="F20440" s="52"/>
      <c r="G20440" s="53"/>
      <c r="H20440" s="53"/>
      <c r="I20440" s="53"/>
      <c r="J20440" s="65"/>
      <c r="K20440" s="65"/>
      <c r="L20440" s="65"/>
      <c r="M20440" s="65"/>
      <c r="N20440" s="65"/>
      <c r="O20440" s="65"/>
      <c r="P20440" s="65"/>
      <c r="Q20440" s="65"/>
      <c r="R20440" s="65"/>
      <c r="S20440" s="65"/>
      <c r="T20440" s="65"/>
      <c r="U20440" s="65"/>
      <c r="V20440" s="65"/>
      <c r="W20440" s="65"/>
      <c r="X20440" s="65"/>
      <c r="Y20440" s="65"/>
      <c r="Z20440" s="65"/>
      <c r="AA20440" s="65"/>
      <c r="AB20440" s="65"/>
      <c r="AC20440" s="65"/>
      <c r="AD20440" s="65"/>
      <c r="AE20440" s="65"/>
      <c r="AF20440" s="65"/>
      <c r="AG20440" s="65"/>
      <c r="AH20440" s="65"/>
    </row>
    <row r="20441" spans="4:34" ht="12.75" customHeight="1">
      <c r="D20441" s="51"/>
      <c r="E20441" s="52"/>
      <c r="F20441" s="52"/>
      <c r="G20441" s="53"/>
      <c r="H20441" s="53"/>
      <c r="I20441" s="53"/>
      <c r="J20441" s="65"/>
      <c r="K20441" s="65"/>
      <c r="L20441" s="65"/>
      <c r="M20441" s="65"/>
      <c r="N20441" s="65"/>
      <c r="O20441" s="65"/>
      <c r="P20441" s="65"/>
      <c r="Q20441" s="65"/>
      <c r="R20441" s="65"/>
      <c r="S20441" s="65"/>
      <c r="T20441" s="65"/>
      <c r="U20441" s="65"/>
      <c r="V20441" s="65"/>
      <c r="W20441" s="65"/>
      <c r="X20441" s="65"/>
      <c r="Y20441" s="65"/>
      <c r="Z20441" s="65"/>
      <c r="AA20441" s="65"/>
      <c r="AB20441" s="65"/>
      <c r="AC20441" s="65"/>
      <c r="AD20441" s="65"/>
      <c r="AE20441" s="65"/>
      <c r="AF20441" s="65"/>
      <c r="AG20441" s="65"/>
      <c r="AH20441" s="65"/>
    </row>
    <row r="20442" spans="4:34" ht="12.75" customHeight="1">
      <c r="D20442" s="51"/>
      <c r="E20442" s="52"/>
      <c r="F20442" s="52"/>
      <c r="G20442" s="53"/>
      <c r="H20442" s="53"/>
      <c r="I20442" s="53"/>
      <c r="J20442" s="65"/>
      <c r="K20442" s="65"/>
      <c r="L20442" s="65"/>
      <c r="M20442" s="65"/>
      <c r="N20442" s="65"/>
      <c r="O20442" s="65"/>
      <c r="P20442" s="65"/>
      <c r="Q20442" s="65"/>
      <c r="R20442" s="65"/>
      <c r="S20442" s="65"/>
      <c r="T20442" s="65"/>
      <c r="U20442" s="65"/>
      <c r="V20442" s="65"/>
      <c r="W20442" s="65"/>
      <c r="X20442" s="65"/>
      <c r="Y20442" s="65"/>
      <c r="Z20442" s="65"/>
      <c r="AA20442" s="65"/>
      <c r="AB20442" s="65"/>
      <c r="AC20442" s="65"/>
      <c r="AD20442" s="65"/>
      <c r="AE20442" s="65"/>
      <c r="AF20442" s="65"/>
      <c r="AG20442" s="65"/>
      <c r="AH20442" s="65"/>
    </row>
    <row r="20443" spans="4:34" ht="12.75" customHeight="1">
      <c r="D20443" s="51"/>
      <c r="E20443" s="52"/>
      <c r="F20443" s="52"/>
      <c r="G20443" s="53"/>
      <c r="H20443" s="53"/>
      <c r="I20443" s="53"/>
      <c r="J20443" s="65"/>
      <c r="K20443" s="65"/>
      <c r="L20443" s="65"/>
      <c r="M20443" s="65"/>
      <c r="N20443" s="65"/>
      <c r="O20443" s="65"/>
      <c r="P20443" s="65"/>
      <c r="Q20443" s="65"/>
      <c r="R20443" s="65"/>
      <c r="S20443" s="65"/>
      <c r="T20443" s="65"/>
      <c r="U20443" s="65"/>
      <c r="V20443" s="65"/>
      <c r="W20443" s="65"/>
      <c r="X20443" s="65"/>
      <c r="Y20443" s="65"/>
      <c r="Z20443" s="65"/>
      <c r="AA20443" s="65"/>
      <c r="AB20443" s="65"/>
      <c r="AC20443" s="65"/>
      <c r="AD20443" s="65"/>
      <c r="AE20443" s="65"/>
      <c r="AF20443" s="65"/>
      <c r="AG20443" s="65"/>
      <c r="AH20443" s="65"/>
    </row>
    <row r="20444" spans="4:34" ht="12.75" customHeight="1">
      <c r="D20444" s="51"/>
      <c r="E20444" s="52"/>
      <c r="F20444" s="52"/>
      <c r="G20444" s="53"/>
      <c r="H20444" s="53"/>
      <c r="I20444" s="53"/>
      <c r="J20444" s="65"/>
      <c r="K20444" s="65"/>
      <c r="L20444" s="65"/>
      <c r="M20444" s="65"/>
      <c r="N20444" s="65"/>
      <c r="O20444" s="65"/>
      <c r="P20444" s="65"/>
      <c r="Q20444" s="65"/>
      <c r="R20444" s="65"/>
      <c r="S20444" s="65"/>
      <c r="T20444" s="65"/>
      <c r="U20444" s="65"/>
      <c r="V20444" s="65"/>
      <c r="W20444" s="65"/>
      <c r="X20444" s="65"/>
      <c r="Y20444" s="65"/>
      <c r="Z20444" s="65"/>
      <c r="AA20444" s="65"/>
      <c r="AB20444" s="65"/>
      <c r="AC20444" s="65"/>
      <c r="AD20444" s="65"/>
      <c r="AE20444" s="65"/>
      <c r="AF20444" s="65"/>
      <c r="AG20444" s="65"/>
      <c r="AH20444" s="65"/>
    </row>
    <row r="20445" spans="4:34" ht="12.75" customHeight="1">
      <c r="D20445" s="51"/>
      <c r="E20445" s="52"/>
      <c r="F20445" s="52"/>
      <c r="G20445" s="53"/>
      <c r="H20445" s="53"/>
      <c r="I20445" s="53"/>
      <c r="J20445" s="65"/>
      <c r="K20445" s="65"/>
      <c r="L20445" s="65"/>
      <c r="M20445" s="65"/>
      <c r="N20445" s="65"/>
      <c r="O20445" s="65"/>
      <c r="P20445" s="65"/>
      <c r="Q20445" s="65"/>
      <c r="R20445" s="65"/>
      <c r="S20445" s="65"/>
      <c r="T20445" s="65"/>
      <c r="U20445" s="65"/>
      <c r="V20445" s="65"/>
      <c r="W20445" s="65"/>
      <c r="X20445" s="65"/>
      <c r="Y20445" s="65"/>
      <c r="Z20445" s="65"/>
      <c r="AA20445" s="65"/>
      <c r="AB20445" s="65"/>
      <c r="AC20445" s="65"/>
      <c r="AD20445" s="65"/>
      <c r="AE20445" s="65"/>
      <c r="AF20445" s="65"/>
      <c r="AG20445" s="65"/>
      <c r="AH20445" s="65"/>
    </row>
    <row r="20446" spans="4:34" ht="12.75" customHeight="1">
      <c r="D20446" s="51"/>
      <c r="E20446" s="52"/>
      <c r="F20446" s="52"/>
      <c r="G20446" s="53"/>
      <c r="H20446" s="53"/>
      <c r="I20446" s="53"/>
      <c r="J20446" s="65"/>
      <c r="K20446" s="65"/>
      <c r="L20446" s="65"/>
      <c r="M20446" s="65"/>
      <c r="N20446" s="65"/>
      <c r="O20446" s="65"/>
      <c r="P20446" s="65"/>
      <c r="Q20446" s="65"/>
      <c r="R20446" s="65"/>
      <c r="S20446" s="65"/>
      <c r="T20446" s="65"/>
      <c r="U20446" s="65"/>
      <c r="V20446" s="65"/>
      <c r="W20446" s="65"/>
      <c r="X20446" s="65"/>
      <c r="Y20446" s="65"/>
      <c r="Z20446" s="65"/>
      <c r="AA20446" s="65"/>
      <c r="AB20446" s="65"/>
      <c r="AC20446" s="65"/>
      <c r="AD20446" s="65"/>
      <c r="AE20446" s="65"/>
      <c r="AF20446" s="65"/>
      <c r="AG20446" s="65"/>
      <c r="AH20446" s="65"/>
    </row>
    <row r="20447" spans="4:34" ht="12.75" customHeight="1">
      <c r="D20447" s="51"/>
      <c r="E20447" s="52"/>
      <c r="F20447" s="52"/>
      <c r="G20447" s="53"/>
      <c r="H20447" s="53"/>
      <c r="I20447" s="53"/>
      <c r="J20447" s="65"/>
      <c r="K20447" s="65"/>
      <c r="L20447" s="65"/>
      <c r="M20447" s="65"/>
      <c r="N20447" s="65"/>
      <c r="O20447" s="65"/>
      <c r="P20447" s="65"/>
      <c r="Q20447" s="65"/>
      <c r="R20447" s="65"/>
      <c r="S20447" s="65"/>
      <c r="T20447" s="65"/>
      <c r="U20447" s="65"/>
      <c r="V20447" s="65"/>
      <c r="W20447" s="65"/>
      <c r="X20447" s="65"/>
      <c r="Y20447" s="65"/>
      <c r="Z20447" s="65"/>
      <c r="AA20447" s="65"/>
      <c r="AB20447" s="65"/>
      <c r="AC20447" s="65"/>
      <c r="AD20447" s="65"/>
      <c r="AE20447" s="65"/>
      <c r="AF20447" s="65"/>
      <c r="AG20447" s="65"/>
      <c r="AH20447" s="65"/>
    </row>
    <row r="20448" spans="4:34" ht="12.75" customHeight="1">
      <c r="D20448" s="51"/>
      <c r="E20448" s="52"/>
      <c r="F20448" s="52"/>
      <c r="G20448" s="53"/>
      <c r="H20448" s="53"/>
      <c r="I20448" s="53"/>
      <c r="J20448" s="65"/>
      <c r="K20448" s="65"/>
      <c r="L20448" s="65"/>
      <c r="M20448" s="65"/>
      <c r="N20448" s="65"/>
      <c r="O20448" s="65"/>
      <c r="P20448" s="65"/>
      <c r="Q20448" s="65"/>
      <c r="R20448" s="65"/>
      <c r="S20448" s="65"/>
      <c r="T20448" s="65"/>
      <c r="U20448" s="65"/>
      <c r="V20448" s="65"/>
      <c r="W20448" s="65"/>
      <c r="X20448" s="65"/>
      <c r="Y20448" s="65"/>
      <c r="Z20448" s="65"/>
      <c r="AA20448" s="65"/>
      <c r="AB20448" s="65"/>
      <c r="AC20448" s="65"/>
      <c r="AD20448" s="65"/>
      <c r="AE20448" s="65"/>
      <c r="AF20448" s="65"/>
      <c r="AG20448" s="65"/>
      <c r="AH20448" s="65"/>
    </row>
    <row r="20449" spans="4:34" ht="12.75" customHeight="1">
      <c r="D20449" s="51"/>
      <c r="E20449" s="52"/>
      <c r="F20449" s="52"/>
      <c r="G20449" s="53"/>
      <c r="H20449" s="53"/>
      <c r="I20449" s="53"/>
      <c r="J20449" s="65"/>
      <c r="K20449" s="65"/>
      <c r="L20449" s="65"/>
      <c r="M20449" s="65"/>
      <c r="N20449" s="65"/>
      <c r="O20449" s="65"/>
      <c r="P20449" s="65"/>
      <c r="Q20449" s="65"/>
      <c r="R20449" s="65"/>
      <c r="S20449" s="65"/>
      <c r="T20449" s="65"/>
      <c r="U20449" s="65"/>
      <c r="V20449" s="65"/>
      <c r="W20449" s="65"/>
      <c r="X20449" s="65"/>
      <c r="Y20449" s="65"/>
      <c r="Z20449" s="65"/>
      <c r="AA20449" s="65"/>
      <c r="AB20449" s="65"/>
      <c r="AC20449" s="65"/>
      <c r="AD20449" s="65"/>
      <c r="AE20449" s="65"/>
      <c r="AF20449" s="65"/>
      <c r="AG20449" s="65"/>
      <c r="AH20449" s="65"/>
    </row>
    <row r="20450" spans="4:34" ht="12.75" customHeight="1">
      <c r="D20450" s="51"/>
      <c r="E20450" s="52"/>
      <c r="F20450" s="52"/>
      <c r="G20450" s="53"/>
      <c r="H20450" s="53"/>
      <c r="I20450" s="53"/>
      <c r="J20450" s="65"/>
      <c r="K20450" s="65"/>
      <c r="L20450" s="65"/>
      <c r="M20450" s="65"/>
      <c r="N20450" s="65"/>
      <c r="O20450" s="65"/>
      <c r="P20450" s="65"/>
      <c r="Q20450" s="65"/>
      <c r="R20450" s="65"/>
      <c r="S20450" s="65"/>
      <c r="T20450" s="65"/>
      <c r="U20450" s="65"/>
      <c r="V20450" s="65"/>
      <c r="W20450" s="65"/>
      <c r="X20450" s="65"/>
      <c r="Y20450" s="65"/>
      <c r="Z20450" s="65"/>
      <c r="AA20450" s="65"/>
      <c r="AB20450" s="65"/>
      <c r="AC20450" s="65"/>
      <c r="AD20450" s="65"/>
      <c r="AE20450" s="65"/>
      <c r="AF20450" s="65"/>
      <c r="AG20450" s="65"/>
      <c r="AH20450" s="65"/>
    </row>
    <row r="20451" spans="4:34" ht="12.75" customHeight="1">
      <c r="D20451" s="51"/>
      <c r="E20451" s="52"/>
      <c r="F20451" s="52"/>
      <c r="G20451" s="53"/>
      <c r="H20451" s="53"/>
      <c r="I20451" s="53"/>
      <c r="J20451" s="65"/>
      <c r="K20451" s="65"/>
      <c r="L20451" s="65"/>
      <c r="M20451" s="65"/>
      <c r="N20451" s="65"/>
      <c r="O20451" s="65"/>
      <c r="P20451" s="65"/>
      <c r="Q20451" s="65"/>
      <c r="R20451" s="65"/>
      <c r="S20451" s="65"/>
      <c r="T20451" s="65"/>
      <c r="U20451" s="65"/>
      <c r="V20451" s="65"/>
      <c r="W20451" s="65"/>
      <c r="X20451" s="65"/>
      <c r="Y20451" s="65"/>
      <c r="Z20451" s="65"/>
      <c r="AA20451" s="65"/>
      <c r="AB20451" s="65"/>
      <c r="AC20451" s="65"/>
      <c r="AD20451" s="65"/>
      <c r="AE20451" s="65"/>
      <c r="AF20451" s="65"/>
      <c r="AG20451" s="65"/>
      <c r="AH20451" s="65"/>
    </row>
    <row r="20452" spans="4:34" ht="12.75" customHeight="1">
      <c r="D20452" s="51"/>
      <c r="E20452" s="52"/>
      <c r="F20452" s="52"/>
      <c r="G20452" s="53"/>
      <c r="H20452" s="53"/>
      <c r="I20452" s="53"/>
      <c r="J20452" s="65"/>
      <c r="K20452" s="65"/>
      <c r="L20452" s="65"/>
      <c r="M20452" s="65"/>
      <c r="N20452" s="65"/>
      <c r="O20452" s="65"/>
      <c r="P20452" s="65"/>
      <c r="Q20452" s="65"/>
      <c r="R20452" s="65"/>
      <c r="S20452" s="65"/>
      <c r="T20452" s="65"/>
      <c r="U20452" s="65"/>
      <c r="V20452" s="65"/>
      <c r="W20452" s="65"/>
      <c r="X20452" s="65"/>
      <c r="Y20452" s="65"/>
      <c r="Z20452" s="65"/>
      <c r="AA20452" s="65"/>
      <c r="AB20452" s="65"/>
      <c r="AC20452" s="65"/>
      <c r="AD20452" s="65"/>
      <c r="AE20452" s="65"/>
      <c r="AF20452" s="65"/>
      <c r="AG20452" s="65"/>
      <c r="AH20452" s="65"/>
    </row>
    <row r="20453" spans="4:34" ht="12.75" customHeight="1">
      <c r="D20453" s="51"/>
      <c r="E20453" s="52"/>
      <c r="F20453" s="52"/>
      <c r="G20453" s="53"/>
      <c r="H20453" s="53"/>
      <c r="I20453" s="53"/>
      <c r="J20453" s="65"/>
      <c r="K20453" s="65"/>
      <c r="L20453" s="65"/>
      <c r="M20453" s="65"/>
      <c r="N20453" s="65"/>
      <c r="O20453" s="65"/>
      <c r="P20453" s="65"/>
      <c r="Q20453" s="65"/>
      <c r="R20453" s="65"/>
      <c r="S20453" s="65"/>
      <c r="T20453" s="65"/>
      <c r="U20453" s="65"/>
      <c r="V20453" s="65"/>
      <c r="W20453" s="65"/>
      <c r="X20453" s="65"/>
      <c r="Y20453" s="65"/>
      <c r="Z20453" s="65"/>
      <c r="AA20453" s="65"/>
      <c r="AB20453" s="65"/>
      <c r="AC20453" s="65"/>
      <c r="AD20453" s="65"/>
      <c r="AE20453" s="65"/>
      <c r="AF20453" s="65"/>
      <c r="AG20453" s="65"/>
      <c r="AH20453" s="65"/>
    </row>
    <row r="20454" spans="4:34" ht="12.75" customHeight="1">
      <c r="D20454" s="51"/>
      <c r="E20454" s="52"/>
      <c r="F20454" s="52"/>
      <c r="G20454" s="53"/>
      <c r="H20454" s="53"/>
      <c r="I20454" s="53"/>
      <c r="J20454" s="65"/>
      <c r="K20454" s="65"/>
      <c r="L20454" s="65"/>
      <c r="M20454" s="65"/>
      <c r="N20454" s="65"/>
      <c r="O20454" s="65"/>
      <c r="P20454" s="65"/>
      <c r="Q20454" s="65"/>
      <c r="R20454" s="65"/>
      <c r="S20454" s="65"/>
      <c r="T20454" s="65"/>
      <c r="U20454" s="65"/>
      <c r="V20454" s="65"/>
      <c r="W20454" s="65"/>
      <c r="X20454" s="65"/>
      <c r="Y20454" s="65"/>
      <c r="Z20454" s="65"/>
      <c r="AA20454" s="65"/>
      <c r="AB20454" s="65"/>
      <c r="AC20454" s="65"/>
      <c r="AD20454" s="65"/>
      <c r="AE20454" s="65"/>
      <c r="AF20454" s="65"/>
      <c r="AG20454" s="65"/>
      <c r="AH20454" s="65"/>
    </row>
    <row r="20455" spans="4:34" ht="12.75" customHeight="1">
      <c r="D20455" s="51"/>
      <c r="E20455" s="52"/>
      <c r="F20455" s="52"/>
      <c r="G20455" s="53"/>
      <c r="H20455" s="53"/>
      <c r="I20455" s="53"/>
      <c r="J20455" s="65"/>
      <c r="K20455" s="65"/>
      <c r="L20455" s="65"/>
      <c r="M20455" s="65"/>
      <c r="N20455" s="65"/>
      <c r="O20455" s="65"/>
      <c r="P20455" s="65"/>
      <c r="Q20455" s="65"/>
      <c r="R20455" s="65"/>
      <c r="S20455" s="65"/>
      <c r="T20455" s="65"/>
      <c r="U20455" s="65"/>
      <c r="V20455" s="65"/>
      <c r="W20455" s="65"/>
      <c r="X20455" s="65"/>
      <c r="Y20455" s="65"/>
      <c r="Z20455" s="65"/>
      <c r="AA20455" s="65"/>
      <c r="AB20455" s="65"/>
      <c r="AC20455" s="65"/>
      <c r="AD20455" s="65"/>
      <c r="AE20455" s="65"/>
      <c r="AF20455" s="65"/>
      <c r="AG20455" s="65"/>
      <c r="AH20455" s="65"/>
    </row>
    <row r="20456" spans="4:34" ht="12.75" customHeight="1">
      <c r="D20456" s="51"/>
      <c r="E20456" s="52"/>
      <c r="F20456" s="52"/>
      <c r="G20456" s="53"/>
      <c r="H20456" s="53"/>
      <c r="I20456" s="53"/>
      <c r="J20456" s="65"/>
      <c r="K20456" s="65"/>
      <c r="L20456" s="65"/>
      <c r="M20456" s="65"/>
      <c r="N20456" s="65"/>
      <c r="O20456" s="65"/>
      <c r="P20456" s="65"/>
      <c r="Q20456" s="65"/>
      <c r="R20456" s="65"/>
      <c r="S20456" s="65"/>
      <c r="T20456" s="65"/>
      <c r="U20456" s="65"/>
      <c r="V20456" s="65"/>
      <c r="W20456" s="65"/>
      <c r="X20456" s="65"/>
      <c r="Y20456" s="65"/>
      <c r="Z20456" s="65"/>
      <c r="AA20456" s="65"/>
      <c r="AB20456" s="65"/>
      <c r="AC20456" s="65"/>
      <c r="AD20456" s="65"/>
      <c r="AE20456" s="65"/>
      <c r="AF20456" s="65"/>
      <c r="AG20456" s="65"/>
      <c r="AH20456" s="65"/>
    </row>
    <row r="20457" spans="4:34" ht="12.75" customHeight="1">
      <c r="D20457" s="51"/>
      <c r="E20457" s="52"/>
      <c r="F20457" s="52"/>
      <c r="G20457" s="53"/>
      <c r="H20457" s="53"/>
      <c r="I20457" s="53"/>
      <c r="J20457" s="65"/>
      <c r="K20457" s="65"/>
      <c r="L20457" s="65"/>
      <c r="M20457" s="65"/>
      <c r="N20457" s="65"/>
      <c r="O20457" s="65"/>
      <c r="P20457" s="65"/>
      <c r="Q20457" s="65"/>
      <c r="R20457" s="65"/>
      <c r="S20457" s="65"/>
      <c r="T20457" s="65"/>
      <c r="U20457" s="65"/>
      <c r="V20457" s="65"/>
      <c r="W20457" s="65"/>
      <c r="X20457" s="65"/>
      <c r="Y20457" s="65"/>
      <c r="Z20457" s="65"/>
      <c r="AA20457" s="65"/>
      <c r="AB20457" s="65"/>
      <c r="AC20457" s="65"/>
      <c r="AD20457" s="65"/>
      <c r="AE20457" s="65"/>
      <c r="AF20457" s="65"/>
      <c r="AG20457" s="65"/>
      <c r="AH20457" s="65"/>
    </row>
    <row r="20458" spans="4:34" ht="12.75" customHeight="1">
      <c r="D20458" s="51"/>
      <c r="E20458" s="52"/>
      <c r="F20458" s="52"/>
      <c r="G20458" s="53"/>
      <c r="H20458" s="53"/>
      <c r="I20458" s="53"/>
      <c r="J20458" s="65"/>
      <c r="K20458" s="65"/>
      <c r="L20458" s="65"/>
      <c r="M20458" s="65"/>
      <c r="N20458" s="65"/>
      <c r="O20458" s="65"/>
      <c r="P20458" s="65"/>
      <c r="Q20458" s="65"/>
      <c r="R20458" s="65"/>
      <c r="S20458" s="65"/>
      <c r="T20458" s="65"/>
      <c r="U20458" s="65"/>
      <c r="V20458" s="65"/>
      <c r="W20458" s="65"/>
      <c r="X20458" s="65"/>
      <c r="Y20458" s="65"/>
      <c r="Z20458" s="65"/>
      <c r="AA20458" s="65"/>
      <c r="AB20458" s="65"/>
      <c r="AC20458" s="65"/>
      <c r="AD20458" s="65"/>
      <c r="AE20458" s="65"/>
      <c r="AF20458" s="65"/>
      <c r="AG20458" s="65"/>
      <c r="AH20458" s="65"/>
    </row>
    <row r="20459" spans="4:34" ht="12.75" customHeight="1">
      <c r="D20459" s="51"/>
      <c r="E20459" s="52"/>
      <c r="F20459" s="52"/>
      <c r="G20459" s="53"/>
      <c r="H20459" s="53"/>
      <c r="I20459" s="53"/>
      <c r="J20459" s="65"/>
      <c r="K20459" s="65"/>
      <c r="L20459" s="65"/>
      <c r="M20459" s="65"/>
      <c r="N20459" s="65"/>
      <c r="O20459" s="65"/>
      <c r="P20459" s="65"/>
      <c r="Q20459" s="65"/>
      <c r="R20459" s="65"/>
      <c r="S20459" s="65"/>
      <c r="T20459" s="65"/>
      <c r="U20459" s="65"/>
      <c r="V20459" s="65"/>
      <c r="W20459" s="65"/>
      <c r="X20459" s="65"/>
      <c r="Y20459" s="65"/>
      <c r="Z20459" s="65"/>
      <c r="AA20459" s="65"/>
      <c r="AB20459" s="65"/>
      <c r="AC20459" s="65"/>
      <c r="AD20459" s="65"/>
      <c r="AE20459" s="65"/>
      <c r="AF20459" s="65"/>
      <c r="AG20459" s="65"/>
      <c r="AH20459" s="65"/>
    </row>
    <row r="20460" spans="4:34" ht="12.75" customHeight="1">
      <c r="D20460" s="51"/>
      <c r="E20460" s="52"/>
      <c r="F20460" s="52"/>
      <c r="G20460" s="53"/>
      <c r="H20460" s="53"/>
      <c r="I20460" s="53"/>
      <c r="J20460" s="65"/>
      <c r="K20460" s="65"/>
      <c r="L20460" s="65"/>
      <c r="M20460" s="65"/>
      <c r="N20460" s="65"/>
      <c r="O20460" s="65"/>
      <c r="P20460" s="65"/>
      <c r="Q20460" s="65"/>
      <c r="R20460" s="65"/>
      <c r="S20460" s="65"/>
      <c r="T20460" s="65"/>
      <c r="U20460" s="65"/>
      <c r="V20460" s="65"/>
      <c r="W20460" s="65"/>
      <c r="X20460" s="65"/>
      <c r="Y20460" s="65"/>
      <c r="Z20460" s="65"/>
      <c r="AA20460" s="65"/>
      <c r="AB20460" s="65"/>
      <c r="AC20460" s="65"/>
      <c r="AD20460" s="65"/>
      <c r="AE20460" s="65"/>
      <c r="AF20460" s="65"/>
      <c r="AG20460" s="65"/>
      <c r="AH20460" s="65"/>
    </row>
    <row r="20461" spans="4:34" ht="12.75" customHeight="1">
      <c r="D20461" s="51"/>
      <c r="E20461" s="52"/>
      <c r="F20461" s="52"/>
      <c r="G20461" s="53"/>
      <c r="H20461" s="53"/>
      <c r="I20461" s="53"/>
      <c r="J20461" s="65"/>
      <c r="K20461" s="65"/>
      <c r="L20461" s="65"/>
      <c r="M20461" s="65"/>
      <c r="N20461" s="65"/>
      <c r="O20461" s="65"/>
      <c r="P20461" s="65"/>
      <c r="Q20461" s="65"/>
      <c r="R20461" s="65"/>
      <c r="S20461" s="65"/>
      <c r="T20461" s="65"/>
      <c r="U20461" s="65"/>
      <c r="V20461" s="65"/>
      <c r="W20461" s="65"/>
      <c r="X20461" s="65"/>
      <c r="Y20461" s="65"/>
      <c r="Z20461" s="65"/>
      <c r="AA20461" s="65"/>
      <c r="AB20461" s="65"/>
      <c r="AC20461" s="65"/>
      <c r="AD20461" s="65"/>
      <c r="AE20461" s="65"/>
      <c r="AF20461" s="65"/>
      <c r="AG20461" s="65"/>
      <c r="AH20461" s="65"/>
    </row>
    <row r="20462" spans="4:34" ht="12.75" customHeight="1">
      <c r="D20462" s="51"/>
      <c r="E20462" s="52"/>
      <c r="F20462" s="52"/>
      <c r="G20462" s="53"/>
      <c r="H20462" s="53"/>
      <c r="I20462" s="53"/>
      <c r="J20462" s="65"/>
      <c r="K20462" s="65"/>
      <c r="L20462" s="65"/>
      <c r="M20462" s="65"/>
      <c r="N20462" s="65"/>
      <c r="O20462" s="65"/>
      <c r="P20462" s="65"/>
      <c r="Q20462" s="65"/>
      <c r="R20462" s="65"/>
      <c r="S20462" s="65"/>
      <c r="T20462" s="65"/>
      <c r="U20462" s="65"/>
      <c r="V20462" s="65"/>
      <c r="W20462" s="65"/>
      <c r="X20462" s="65"/>
      <c r="Y20462" s="65"/>
      <c r="Z20462" s="65"/>
      <c r="AA20462" s="65"/>
      <c r="AB20462" s="65"/>
      <c r="AC20462" s="65"/>
      <c r="AD20462" s="65"/>
      <c r="AE20462" s="65"/>
      <c r="AF20462" s="65"/>
      <c r="AG20462" s="65"/>
      <c r="AH20462" s="65"/>
    </row>
    <row r="20463" spans="4:34" ht="12.75" customHeight="1">
      <c r="D20463" s="51"/>
      <c r="E20463" s="52"/>
      <c r="F20463" s="52"/>
      <c r="G20463" s="53"/>
      <c r="H20463" s="53"/>
      <c r="I20463" s="53"/>
      <c r="J20463" s="65"/>
      <c r="K20463" s="65"/>
      <c r="L20463" s="65"/>
      <c r="M20463" s="65"/>
      <c r="N20463" s="65"/>
      <c r="O20463" s="65"/>
      <c r="P20463" s="65"/>
      <c r="Q20463" s="65"/>
      <c r="R20463" s="65"/>
      <c r="S20463" s="65"/>
      <c r="T20463" s="65"/>
      <c r="U20463" s="65"/>
      <c r="V20463" s="65"/>
      <c r="W20463" s="65"/>
      <c r="X20463" s="65"/>
      <c r="Y20463" s="65"/>
      <c r="Z20463" s="65"/>
      <c r="AA20463" s="65"/>
      <c r="AB20463" s="65"/>
      <c r="AC20463" s="65"/>
      <c r="AD20463" s="65"/>
      <c r="AE20463" s="65"/>
      <c r="AF20463" s="65"/>
      <c r="AG20463" s="65"/>
      <c r="AH20463" s="65"/>
    </row>
    <row r="20464" spans="4:34" ht="12.75" customHeight="1">
      <c r="D20464" s="51"/>
      <c r="E20464" s="52"/>
      <c r="F20464" s="52"/>
      <c r="G20464" s="53"/>
      <c r="H20464" s="53"/>
      <c r="I20464" s="53"/>
      <c r="J20464" s="65"/>
      <c r="K20464" s="65"/>
      <c r="L20464" s="65"/>
      <c r="M20464" s="65"/>
      <c r="N20464" s="65"/>
      <c r="O20464" s="65"/>
      <c r="P20464" s="65"/>
      <c r="Q20464" s="65"/>
      <c r="R20464" s="65"/>
      <c r="S20464" s="65"/>
      <c r="T20464" s="65"/>
      <c r="U20464" s="65"/>
      <c r="V20464" s="65"/>
      <c r="W20464" s="65"/>
      <c r="X20464" s="65"/>
      <c r="Y20464" s="65"/>
      <c r="Z20464" s="65"/>
      <c r="AA20464" s="65"/>
      <c r="AB20464" s="65"/>
      <c r="AC20464" s="65"/>
      <c r="AD20464" s="65"/>
      <c r="AE20464" s="65"/>
      <c r="AF20464" s="65"/>
      <c r="AG20464" s="65"/>
      <c r="AH20464" s="65"/>
    </row>
    <row r="20465" spans="4:34" ht="12.75" customHeight="1">
      <c r="D20465" s="51"/>
      <c r="E20465" s="52"/>
      <c r="F20465" s="52"/>
      <c r="G20465" s="53"/>
      <c r="H20465" s="53"/>
      <c r="I20465" s="53"/>
      <c r="J20465" s="65"/>
      <c r="K20465" s="65"/>
      <c r="L20465" s="65"/>
      <c r="M20465" s="65"/>
      <c r="N20465" s="65"/>
      <c r="O20465" s="65"/>
      <c r="P20465" s="65"/>
      <c r="Q20465" s="65"/>
      <c r="R20465" s="65"/>
      <c r="S20465" s="65"/>
      <c r="T20465" s="65"/>
      <c r="U20465" s="65"/>
      <c r="V20465" s="65"/>
      <c r="W20465" s="65"/>
      <c r="X20465" s="65"/>
      <c r="Y20465" s="65"/>
      <c r="Z20465" s="65"/>
      <c r="AA20465" s="65"/>
      <c r="AB20465" s="65"/>
      <c r="AC20465" s="65"/>
      <c r="AD20465" s="65"/>
      <c r="AE20465" s="65"/>
      <c r="AF20465" s="65"/>
      <c r="AG20465" s="65"/>
      <c r="AH20465" s="65"/>
    </row>
    <row r="20466" spans="4:34" ht="12.75" customHeight="1">
      <c r="D20466" s="51"/>
      <c r="E20466" s="52"/>
      <c r="F20466" s="52"/>
      <c r="G20466" s="53"/>
      <c r="H20466" s="53"/>
      <c r="I20466" s="53"/>
      <c r="J20466" s="65"/>
      <c r="K20466" s="65"/>
      <c r="L20466" s="65"/>
      <c r="M20466" s="65"/>
      <c r="N20466" s="65"/>
      <c r="O20466" s="65"/>
      <c r="P20466" s="65"/>
      <c r="Q20466" s="65"/>
      <c r="R20466" s="65"/>
      <c r="S20466" s="65"/>
      <c r="T20466" s="65"/>
      <c r="U20466" s="65"/>
      <c r="V20466" s="65"/>
      <c r="W20466" s="65"/>
      <c r="X20466" s="65"/>
      <c r="Y20466" s="65"/>
      <c r="Z20466" s="65"/>
      <c r="AA20466" s="65"/>
      <c r="AB20466" s="65"/>
      <c r="AC20466" s="65"/>
      <c r="AD20466" s="65"/>
      <c r="AE20466" s="65"/>
      <c r="AF20466" s="65"/>
      <c r="AG20466" s="65"/>
      <c r="AH20466" s="65"/>
    </row>
    <row r="20467" spans="4:34" ht="12.75" customHeight="1">
      <c r="D20467" s="51"/>
      <c r="E20467" s="52"/>
      <c r="F20467" s="52"/>
      <c r="G20467" s="53"/>
      <c r="H20467" s="53"/>
      <c r="I20467" s="53"/>
      <c r="J20467" s="65"/>
      <c r="K20467" s="65"/>
      <c r="L20467" s="65"/>
      <c r="M20467" s="65"/>
      <c r="N20467" s="65"/>
      <c r="O20467" s="65"/>
      <c r="P20467" s="65"/>
      <c r="Q20467" s="65"/>
      <c r="R20467" s="65"/>
      <c r="S20467" s="65"/>
      <c r="T20467" s="65"/>
      <c r="U20467" s="65"/>
      <c r="V20467" s="65"/>
      <c r="W20467" s="65"/>
      <c r="X20467" s="65"/>
      <c r="Y20467" s="65"/>
      <c r="Z20467" s="65"/>
      <c r="AA20467" s="65"/>
      <c r="AB20467" s="65"/>
      <c r="AC20467" s="65"/>
      <c r="AD20467" s="65"/>
      <c r="AE20467" s="65"/>
      <c r="AF20467" s="65"/>
      <c r="AG20467" s="65"/>
      <c r="AH20467" s="65"/>
    </row>
    <row r="20468" spans="4:34" ht="12.75" customHeight="1">
      <c r="D20468" s="51"/>
      <c r="E20468" s="52"/>
      <c r="F20468" s="52"/>
      <c r="G20468" s="53"/>
      <c r="H20468" s="53"/>
      <c r="I20468" s="53"/>
      <c r="J20468" s="65"/>
      <c r="K20468" s="65"/>
      <c r="L20468" s="65"/>
      <c r="M20468" s="65"/>
      <c r="N20468" s="65"/>
      <c r="O20468" s="65"/>
      <c r="P20468" s="65"/>
      <c r="Q20468" s="65"/>
      <c r="R20468" s="65"/>
      <c r="S20468" s="65"/>
      <c r="T20468" s="65"/>
      <c r="U20468" s="65"/>
      <c r="V20468" s="65"/>
      <c r="W20468" s="65"/>
      <c r="X20468" s="65"/>
      <c r="Y20468" s="65"/>
      <c r="Z20468" s="65"/>
      <c r="AA20468" s="65"/>
      <c r="AB20468" s="65"/>
      <c r="AC20468" s="65"/>
      <c r="AD20468" s="65"/>
      <c r="AE20468" s="65"/>
      <c r="AF20468" s="65"/>
      <c r="AG20468" s="65"/>
      <c r="AH20468" s="65"/>
    </row>
    <row r="20469" spans="4:34" ht="12.75" customHeight="1">
      <c r="D20469" s="51"/>
      <c r="E20469" s="52"/>
      <c r="F20469" s="52"/>
      <c r="G20469" s="53"/>
      <c r="H20469" s="53"/>
      <c r="I20469" s="53"/>
      <c r="J20469" s="65"/>
      <c r="K20469" s="65"/>
      <c r="L20469" s="65"/>
      <c r="M20469" s="65"/>
      <c r="N20469" s="65"/>
      <c r="O20469" s="65"/>
      <c r="P20469" s="65"/>
      <c r="Q20469" s="65"/>
      <c r="R20469" s="65"/>
      <c r="S20469" s="65"/>
      <c r="T20469" s="65"/>
      <c r="U20469" s="65"/>
      <c r="V20469" s="65"/>
      <c r="W20469" s="65"/>
      <c r="X20469" s="65"/>
      <c r="Y20469" s="65"/>
      <c r="Z20469" s="65"/>
      <c r="AA20469" s="65"/>
      <c r="AB20469" s="65"/>
      <c r="AC20469" s="65"/>
      <c r="AD20469" s="65"/>
      <c r="AE20469" s="65"/>
      <c r="AF20469" s="65"/>
      <c r="AG20469" s="65"/>
      <c r="AH20469" s="65"/>
    </row>
    <row r="20470" spans="4:34" ht="12.75" customHeight="1">
      <c r="D20470" s="51"/>
      <c r="E20470" s="52"/>
      <c r="F20470" s="52"/>
      <c r="G20470" s="53"/>
      <c r="H20470" s="53"/>
      <c r="I20470" s="53"/>
      <c r="J20470" s="65"/>
      <c r="K20470" s="65"/>
      <c r="L20470" s="65"/>
      <c r="M20470" s="65"/>
      <c r="N20470" s="65"/>
      <c r="O20470" s="65"/>
      <c r="P20470" s="65"/>
      <c r="Q20470" s="65"/>
      <c r="R20470" s="65"/>
      <c r="S20470" s="65"/>
      <c r="T20470" s="65"/>
      <c r="U20470" s="65"/>
      <c r="V20470" s="65"/>
      <c r="W20470" s="65"/>
      <c r="X20470" s="65"/>
      <c r="Y20470" s="65"/>
      <c r="Z20470" s="65"/>
      <c r="AA20470" s="65"/>
      <c r="AB20470" s="65"/>
      <c r="AC20470" s="65"/>
      <c r="AD20470" s="65"/>
      <c r="AE20470" s="65"/>
      <c r="AF20470" s="65"/>
      <c r="AG20470" s="65"/>
      <c r="AH20470" s="65"/>
    </row>
    <row r="20471" spans="4:34" ht="12.75" customHeight="1">
      <c r="D20471" s="51"/>
      <c r="E20471" s="52"/>
      <c r="F20471" s="52"/>
      <c r="G20471" s="53"/>
      <c r="H20471" s="53"/>
      <c r="I20471" s="53"/>
      <c r="J20471" s="65"/>
      <c r="K20471" s="65"/>
      <c r="L20471" s="65"/>
      <c r="M20471" s="65"/>
      <c r="N20471" s="65"/>
      <c r="O20471" s="65"/>
      <c r="P20471" s="65"/>
      <c r="Q20471" s="65"/>
      <c r="R20471" s="65"/>
      <c r="S20471" s="65"/>
      <c r="T20471" s="65"/>
      <c r="U20471" s="65"/>
      <c r="V20471" s="65"/>
      <c r="W20471" s="65"/>
      <c r="X20471" s="65"/>
      <c r="Y20471" s="65"/>
      <c r="Z20471" s="65"/>
      <c r="AA20471" s="65"/>
      <c r="AB20471" s="65"/>
      <c r="AC20471" s="65"/>
      <c r="AD20471" s="65"/>
      <c r="AE20471" s="65"/>
      <c r="AF20471" s="65"/>
      <c r="AG20471" s="65"/>
      <c r="AH20471" s="65"/>
    </row>
    <row r="20472" spans="4:34" ht="12.75" customHeight="1">
      <c r="D20472" s="51"/>
      <c r="E20472" s="52"/>
      <c r="F20472" s="52"/>
      <c r="G20472" s="53"/>
      <c r="H20472" s="53"/>
      <c r="I20472" s="53"/>
      <c r="J20472" s="65"/>
      <c r="K20472" s="65"/>
      <c r="L20472" s="65"/>
      <c r="M20472" s="65"/>
      <c r="N20472" s="65"/>
      <c r="O20472" s="65"/>
      <c r="P20472" s="65"/>
      <c r="Q20472" s="65"/>
      <c r="R20472" s="65"/>
      <c r="S20472" s="65"/>
      <c r="T20472" s="65"/>
      <c r="U20472" s="65"/>
      <c r="V20472" s="65"/>
      <c r="W20472" s="65"/>
      <c r="X20472" s="65"/>
      <c r="Y20472" s="65"/>
      <c r="Z20472" s="65"/>
      <c r="AA20472" s="65"/>
      <c r="AB20472" s="65"/>
      <c r="AC20472" s="65"/>
      <c r="AD20472" s="65"/>
      <c r="AE20472" s="65"/>
      <c r="AF20472" s="65"/>
      <c r="AG20472" s="65"/>
      <c r="AH20472" s="65"/>
    </row>
    <row r="20473" spans="4:34" ht="12.75" customHeight="1">
      <c r="D20473" s="51"/>
      <c r="E20473" s="52"/>
      <c r="F20473" s="52"/>
      <c r="G20473" s="53"/>
      <c r="H20473" s="53"/>
      <c r="I20473" s="53"/>
      <c r="J20473" s="65"/>
      <c r="K20473" s="65"/>
      <c r="L20473" s="65"/>
      <c r="M20473" s="65"/>
      <c r="N20473" s="65"/>
      <c r="O20473" s="65"/>
      <c r="P20473" s="65"/>
      <c r="Q20473" s="65"/>
      <c r="R20473" s="65"/>
      <c r="S20473" s="65"/>
      <c r="T20473" s="65"/>
      <c r="U20473" s="65"/>
      <c r="V20473" s="65"/>
      <c r="W20473" s="65"/>
      <c r="X20473" s="65"/>
      <c r="Y20473" s="65"/>
      <c r="Z20473" s="65"/>
      <c r="AA20473" s="65"/>
      <c r="AB20473" s="65"/>
      <c r="AC20473" s="65"/>
      <c r="AD20473" s="65"/>
      <c r="AE20473" s="65"/>
      <c r="AF20473" s="65"/>
      <c r="AG20473" s="65"/>
      <c r="AH20473" s="65"/>
    </row>
    <row r="20474" spans="4:34" ht="12.75" customHeight="1">
      <c r="D20474" s="51"/>
      <c r="E20474" s="52"/>
      <c r="F20474" s="52"/>
      <c r="G20474" s="53"/>
      <c r="H20474" s="53"/>
      <c r="I20474" s="53"/>
      <c r="J20474" s="65"/>
      <c r="K20474" s="65"/>
      <c r="L20474" s="65"/>
      <c r="M20474" s="65"/>
      <c r="N20474" s="65"/>
      <c r="O20474" s="65"/>
      <c r="P20474" s="65"/>
      <c r="Q20474" s="65"/>
      <c r="R20474" s="65"/>
      <c r="S20474" s="65"/>
      <c r="T20474" s="65"/>
      <c r="U20474" s="65"/>
      <c r="V20474" s="65"/>
      <c r="W20474" s="65"/>
      <c r="X20474" s="65"/>
      <c r="Y20474" s="65"/>
      <c r="Z20474" s="65"/>
      <c r="AA20474" s="65"/>
      <c r="AB20474" s="65"/>
      <c r="AC20474" s="65"/>
      <c r="AD20474" s="65"/>
      <c r="AE20474" s="65"/>
      <c r="AF20474" s="65"/>
      <c r="AG20474" s="65"/>
      <c r="AH20474" s="65"/>
    </row>
    <row r="20475" spans="4:34" ht="12.75" customHeight="1">
      <c r="D20475" s="51"/>
      <c r="E20475" s="52"/>
      <c r="F20475" s="52"/>
      <c r="G20475" s="53"/>
      <c r="H20475" s="53"/>
      <c r="I20475" s="53"/>
      <c r="J20475" s="65"/>
      <c r="K20475" s="65"/>
      <c r="L20475" s="65"/>
      <c r="M20475" s="65"/>
      <c r="N20475" s="65"/>
      <c r="O20475" s="65"/>
      <c r="P20475" s="65"/>
      <c r="Q20475" s="65"/>
      <c r="R20475" s="65"/>
      <c r="S20475" s="65"/>
      <c r="T20475" s="65"/>
      <c r="U20475" s="65"/>
      <c r="V20475" s="65"/>
      <c r="W20475" s="65"/>
      <c r="X20475" s="65"/>
      <c r="Y20475" s="65"/>
      <c r="Z20475" s="65"/>
      <c r="AA20475" s="65"/>
      <c r="AB20475" s="65"/>
      <c r="AC20475" s="65"/>
      <c r="AD20475" s="65"/>
      <c r="AE20475" s="65"/>
      <c r="AF20475" s="65"/>
      <c r="AG20475" s="65"/>
      <c r="AH20475" s="65"/>
    </row>
    <row r="20476" spans="4:34" ht="12.75" customHeight="1">
      <c r="D20476" s="51"/>
      <c r="E20476" s="52"/>
      <c r="F20476" s="52"/>
      <c r="G20476" s="53"/>
      <c r="H20476" s="53"/>
      <c r="I20476" s="53"/>
      <c r="J20476" s="65"/>
      <c r="K20476" s="65"/>
      <c r="L20476" s="65"/>
      <c r="M20476" s="65"/>
      <c r="N20476" s="65"/>
      <c r="O20476" s="65"/>
      <c r="P20476" s="65"/>
      <c r="Q20476" s="65"/>
      <c r="R20476" s="65"/>
      <c r="S20476" s="65"/>
      <c r="T20476" s="65"/>
      <c r="U20476" s="65"/>
      <c r="V20476" s="65"/>
      <c r="W20476" s="65"/>
      <c r="X20476" s="65"/>
      <c r="Y20476" s="65"/>
      <c r="Z20476" s="65"/>
      <c r="AA20476" s="65"/>
      <c r="AB20476" s="65"/>
      <c r="AC20476" s="65"/>
      <c r="AD20476" s="65"/>
      <c r="AE20476" s="65"/>
      <c r="AF20476" s="65"/>
      <c r="AG20476" s="65"/>
      <c r="AH20476" s="65"/>
    </row>
    <row r="20477" spans="4:34" ht="12.75" customHeight="1">
      <c r="D20477" s="51"/>
      <c r="E20477" s="52"/>
      <c r="F20477" s="52"/>
      <c r="G20477" s="53"/>
      <c r="H20477" s="53"/>
      <c r="I20477" s="53"/>
      <c r="J20477" s="65"/>
      <c r="K20477" s="65"/>
      <c r="L20477" s="65"/>
      <c r="M20477" s="65"/>
      <c r="N20477" s="65"/>
      <c r="O20477" s="65"/>
      <c r="P20477" s="65"/>
      <c r="Q20477" s="65"/>
      <c r="R20477" s="65"/>
      <c r="S20477" s="65"/>
      <c r="T20477" s="65"/>
      <c r="U20477" s="65"/>
      <c r="V20477" s="65"/>
      <c r="W20477" s="65"/>
      <c r="X20477" s="65"/>
      <c r="Y20477" s="65"/>
      <c r="Z20477" s="65"/>
      <c r="AA20477" s="65"/>
      <c r="AB20477" s="65"/>
      <c r="AC20477" s="65"/>
      <c r="AD20477" s="65"/>
      <c r="AE20477" s="65"/>
      <c r="AF20477" s="65"/>
      <c r="AG20477" s="65"/>
      <c r="AH20477" s="65"/>
    </row>
    <row r="20478" spans="4:34" ht="12.75" customHeight="1">
      <c r="D20478" s="51"/>
      <c r="E20478" s="52"/>
      <c r="F20478" s="52"/>
      <c r="G20478" s="53"/>
      <c r="H20478" s="53"/>
      <c r="I20478" s="53"/>
      <c r="J20478" s="65"/>
      <c r="K20478" s="65"/>
      <c r="L20478" s="65"/>
      <c r="M20478" s="65"/>
      <c r="N20478" s="65"/>
      <c r="O20478" s="65"/>
      <c r="P20478" s="65"/>
      <c r="Q20478" s="65"/>
      <c r="R20478" s="65"/>
      <c r="S20478" s="65"/>
      <c r="T20478" s="65"/>
      <c r="U20478" s="65"/>
      <c r="V20478" s="65"/>
      <c r="W20478" s="65"/>
      <c r="X20478" s="65"/>
      <c r="Y20478" s="65"/>
      <c r="Z20478" s="65"/>
      <c r="AA20478" s="65"/>
      <c r="AB20478" s="65"/>
      <c r="AC20478" s="65"/>
      <c r="AD20478" s="65"/>
      <c r="AE20478" s="65"/>
      <c r="AF20478" s="65"/>
      <c r="AG20478" s="65"/>
      <c r="AH20478" s="65"/>
    </row>
    <row r="20479" spans="4:34" ht="12.75" customHeight="1">
      <c r="D20479" s="51"/>
      <c r="E20479" s="52"/>
      <c r="F20479" s="52"/>
      <c r="G20479" s="53"/>
      <c r="H20479" s="53"/>
      <c r="I20479" s="53"/>
      <c r="J20479" s="65"/>
      <c r="K20479" s="65"/>
      <c r="L20479" s="65"/>
      <c r="M20479" s="65"/>
      <c r="N20479" s="65"/>
      <c r="O20479" s="65"/>
      <c r="P20479" s="65"/>
      <c r="Q20479" s="65"/>
      <c r="R20479" s="65"/>
      <c r="S20479" s="65"/>
      <c r="T20479" s="65"/>
      <c r="U20479" s="65"/>
      <c r="V20479" s="65"/>
      <c r="W20479" s="65"/>
      <c r="X20479" s="65"/>
      <c r="Y20479" s="65"/>
      <c r="Z20479" s="65"/>
      <c r="AA20479" s="65"/>
      <c r="AB20479" s="65"/>
      <c r="AC20479" s="65"/>
      <c r="AD20479" s="65"/>
      <c r="AE20479" s="65"/>
      <c r="AF20479" s="65"/>
      <c r="AG20479" s="65"/>
      <c r="AH20479" s="65"/>
    </row>
    <row r="20480" spans="4:34" ht="12.75" customHeight="1">
      <c r="D20480" s="51"/>
      <c r="E20480" s="52"/>
      <c r="F20480" s="52"/>
      <c r="G20480" s="53"/>
      <c r="H20480" s="53"/>
      <c r="I20480" s="53"/>
      <c r="J20480" s="65"/>
      <c r="K20480" s="65"/>
      <c r="L20480" s="65"/>
      <c r="M20480" s="65"/>
      <c r="N20480" s="65"/>
      <c r="O20480" s="65"/>
      <c r="P20480" s="65"/>
      <c r="Q20480" s="65"/>
      <c r="R20480" s="65"/>
      <c r="S20480" s="65"/>
      <c r="T20480" s="65"/>
      <c r="U20480" s="65"/>
      <c r="V20480" s="65"/>
      <c r="W20480" s="65"/>
      <c r="X20480" s="65"/>
      <c r="Y20480" s="65"/>
      <c r="Z20480" s="65"/>
      <c r="AA20480" s="65"/>
      <c r="AB20480" s="65"/>
      <c r="AC20480" s="65"/>
      <c r="AD20480" s="65"/>
      <c r="AE20480" s="65"/>
      <c r="AF20480" s="65"/>
      <c r="AG20480" s="65"/>
      <c r="AH20480" s="65"/>
    </row>
    <row r="20481" spans="4:34" ht="12.75" customHeight="1">
      <c r="D20481" s="51"/>
      <c r="E20481" s="52"/>
      <c r="F20481" s="52"/>
      <c r="G20481" s="53"/>
      <c r="H20481" s="53"/>
      <c r="I20481" s="53"/>
      <c r="J20481" s="65"/>
      <c r="K20481" s="65"/>
      <c r="L20481" s="65"/>
      <c r="M20481" s="65"/>
      <c r="N20481" s="65"/>
      <c r="O20481" s="65"/>
      <c r="P20481" s="65"/>
      <c r="Q20481" s="65"/>
      <c r="R20481" s="65"/>
      <c r="S20481" s="65"/>
      <c r="T20481" s="65"/>
      <c r="U20481" s="65"/>
      <c r="V20481" s="65"/>
      <c r="W20481" s="65"/>
      <c r="X20481" s="65"/>
      <c r="Y20481" s="65"/>
      <c r="Z20481" s="65"/>
      <c r="AA20481" s="65"/>
      <c r="AB20481" s="65"/>
      <c r="AC20481" s="65"/>
      <c r="AD20481" s="65"/>
      <c r="AE20481" s="65"/>
      <c r="AF20481" s="65"/>
      <c r="AG20481" s="65"/>
      <c r="AH20481" s="65"/>
    </row>
    <row r="20482" spans="4:34" ht="12.75" customHeight="1">
      <c r="D20482" s="51"/>
      <c r="E20482" s="52"/>
      <c r="F20482" s="52"/>
      <c r="G20482" s="53"/>
      <c r="H20482" s="53"/>
      <c r="I20482" s="53"/>
      <c r="J20482" s="65"/>
      <c r="K20482" s="65"/>
      <c r="L20482" s="65"/>
      <c r="M20482" s="65"/>
      <c r="N20482" s="65"/>
      <c r="O20482" s="65"/>
      <c r="P20482" s="65"/>
      <c r="Q20482" s="65"/>
      <c r="R20482" s="65"/>
      <c r="S20482" s="65"/>
      <c r="T20482" s="65"/>
      <c r="U20482" s="65"/>
      <c r="V20482" s="65"/>
      <c r="W20482" s="65"/>
      <c r="X20482" s="65"/>
      <c r="Y20482" s="65"/>
      <c r="Z20482" s="65"/>
      <c r="AA20482" s="65"/>
      <c r="AB20482" s="65"/>
      <c r="AC20482" s="65"/>
      <c r="AD20482" s="65"/>
      <c r="AE20482" s="65"/>
      <c r="AF20482" s="65"/>
      <c r="AG20482" s="65"/>
      <c r="AH20482" s="65"/>
    </row>
    <row r="20483" spans="4:34" ht="12.75" customHeight="1">
      <c r="D20483" s="51"/>
      <c r="E20483" s="52"/>
      <c r="F20483" s="52"/>
      <c r="G20483" s="53"/>
      <c r="H20483" s="53"/>
      <c r="I20483" s="53"/>
      <c r="J20483" s="65"/>
      <c r="K20483" s="65"/>
      <c r="L20483" s="65"/>
      <c r="M20483" s="65"/>
      <c r="N20483" s="65"/>
      <c r="O20483" s="65"/>
      <c r="P20483" s="65"/>
      <c r="Q20483" s="65"/>
      <c r="R20483" s="65"/>
      <c r="S20483" s="65"/>
      <c r="T20483" s="65"/>
      <c r="U20483" s="65"/>
      <c r="V20483" s="65"/>
      <c r="W20483" s="65"/>
      <c r="X20483" s="65"/>
      <c r="Y20483" s="65"/>
      <c r="Z20483" s="65"/>
      <c r="AA20483" s="65"/>
      <c r="AB20483" s="65"/>
      <c r="AC20483" s="65"/>
      <c r="AD20483" s="65"/>
      <c r="AE20483" s="65"/>
      <c r="AF20483" s="65"/>
      <c r="AG20483" s="65"/>
      <c r="AH20483" s="65"/>
    </row>
    <row r="20484" spans="4:34" ht="12.75" customHeight="1">
      <c r="D20484" s="51"/>
      <c r="E20484" s="52"/>
      <c r="F20484" s="52"/>
      <c r="G20484" s="53"/>
      <c r="H20484" s="53"/>
      <c r="I20484" s="53"/>
      <c r="J20484" s="65"/>
      <c r="K20484" s="65"/>
      <c r="L20484" s="65"/>
      <c r="M20484" s="65"/>
      <c r="N20484" s="65"/>
      <c r="O20484" s="65"/>
      <c r="P20484" s="65"/>
      <c r="Q20484" s="65"/>
      <c r="R20484" s="65"/>
      <c r="S20484" s="65"/>
      <c r="T20484" s="65"/>
      <c r="U20484" s="65"/>
      <c r="V20484" s="65"/>
      <c r="W20484" s="65"/>
      <c r="X20484" s="65"/>
      <c r="Y20484" s="65"/>
      <c r="Z20484" s="65"/>
      <c r="AA20484" s="65"/>
      <c r="AB20484" s="65"/>
      <c r="AC20484" s="65"/>
      <c r="AD20484" s="65"/>
      <c r="AE20484" s="65"/>
      <c r="AF20484" s="65"/>
      <c r="AG20484" s="65"/>
      <c r="AH20484" s="65"/>
    </row>
    <row r="20485" spans="4:34" ht="12.75" customHeight="1">
      <c r="D20485" s="51"/>
      <c r="E20485" s="52"/>
      <c r="F20485" s="52"/>
      <c r="G20485" s="53"/>
      <c r="H20485" s="53"/>
      <c r="I20485" s="53"/>
      <c r="J20485" s="65"/>
      <c r="K20485" s="65"/>
      <c r="L20485" s="65"/>
      <c r="M20485" s="65"/>
      <c r="N20485" s="65"/>
      <c r="O20485" s="65"/>
      <c r="P20485" s="65"/>
      <c r="Q20485" s="65"/>
      <c r="R20485" s="65"/>
      <c r="S20485" s="65"/>
      <c r="T20485" s="65"/>
      <c r="U20485" s="65"/>
      <c r="V20485" s="65"/>
      <c r="W20485" s="65"/>
      <c r="X20485" s="65"/>
      <c r="Y20485" s="65"/>
      <c r="Z20485" s="65"/>
      <c r="AA20485" s="65"/>
      <c r="AB20485" s="65"/>
      <c r="AC20485" s="65"/>
      <c r="AD20485" s="65"/>
      <c r="AE20485" s="65"/>
      <c r="AF20485" s="65"/>
      <c r="AG20485" s="65"/>
      <c r="AH20485" s="65"/>
    </row>
    <row r="20486" spans="4:34" ht="12.75" customHeight="1">
      <c r="D20486" s="51"/>
      <c r="E20486" s="52"/>
      <c r="F20486" s="52"/>
      <c r="G20486" s="53"/>
      <c r="H20486" s="53"/>
      <c r="I20486" s="53"/>
      <c r="J20486" s="65"/>
      <c r="K20486" s="65"/>
      <c r="L20486" s="65"/>
      <c r="M20486" s="65"/>
      <c r="N20486" s="65"/>
      <c r="O20486" s="65"/>
      <c r="P20486" s="65"/>
      <c r="Q20486" s="65"/>
      <c r="R20486" s="65"/>
      <c r="S20486" s="65"/>
      <c r="T20486" s="65"/>
      <c r="U20486" s="65"/>
      <c r="V20486" s="65"/>
      <c r="W20486" s="65"/>
      <c r="X20486" s="65"/>
      <c r="Y20486" s="65"/>
      <c r="Z20486" s="65"/>
      <c r="AA20486" s="65"/>
      <c r="AB20486" s="65"/>
      <c r="AC20486" s="65"/>
      <c r="AD20486" s="65"/>
      <c r="AE20486" s="65"/>
      <c r="AF20486" s="65"/>
      <c r="AG20486" s="65"/>
      <c r="AH20486" s="65"/>
    </row>
    <row r="20487" spans="4:34" ht="12.75" customHeight="1">
      <c r="D20487" s="51"/>
      <c r="E20487" s="52"/>
      <c r="F20487" s="52"/>
      <c r="G20487" s="53"/>
      <c r="H20487" s="53"/>
      <c r="I20487" s="53"/>
      <c r="J20487" s="65"/>
      <c r="K20487" s="65"/>
      <c r="L20487" s="65"/>
      <c r="M20487" s="65"/>
      <c r="N20487" s="65"/>
      <c r="O20487" s="65"/>
      <c r="P20487" s="65"/>
      <c r="Q20487" s="65"/>
      <c r="R20487" s="65"/>
      <c r="S20487" s="65"/>
      <c r="T20487" s="65"/>
      <c r="U20487" s="65"/>
      <c r="V20487" s="65"/>
      <c r="W20487" s="65"/>
      <c r="X20487" s="65"/>
      <c r="Y20487" s="65"/>
      <c r="Z20487" s="65"/>
      <c r="AA20487" s="65"/>
      <c r="AB20487" s="65"/>
      <c r="AC20487" s="65"/>
      <c r="AD20487" s="65"/>
      <c r="AE20487" s="65"/>
      <c r="AF20487" s="65"/>
      <c r="AG20487" s="65"/>
      <c r="AH20487" s="65"/>
    </row>
    <row r="20488" spans="4:34" ht="12.75" customHeight="1">
      <c r="D20488" s="51"/>
      <c r="E20488" s="52"/>
      <c r="F20488" s="52"/>
      <c r="G20488" s="53"/>
      <c r="H20488" s="53"/>
      <c r="I20488" s="53"/>
      <c r="J20488" s="65"/>
      <c r="K20488" s="65"/>
      <c r="L20488" s="65"/>
      <c r="M20488" s="65"/>
      <c r="N20488" s="65"/>
      <c r="O20488" s="65"/>
      <c r="P20488" s="65"/>
      <c r="Q20488" s="65"/>
      <c r="R20488" s="65"/>
      <c r="S20488" s="65"/>
      <c r="T20488" s="65"/>
      <c r="U20488" s="65"/>
      <c r="V20488" s="65"/>
      <c r="W20488" s="65"/>
      <c r="X20488" s="65"/>
      <c r="Y20488" s="65"/>
      <c r="Z20488" s="65"/>
      <c r="AA20488" s="65"/>
      <c r="AB20488" s="65"/>
      <c r="AC20488" s="65"/>
      <c r="AD20488" s="65"/>
      <c r="AE20488" s="65"/>
      <c r="AF20488" s="65"/>
      <c r="AG20488" s="65"/>
      <c r="AH20488" s="65"/>
    </row>
    <row r="20489" spans="4:34" ht="12.75" customHeight="1">
      <c r="D20489" s="51"/>
      <c r="E20489" s="52"/>
      <c r="F20489" s="52"/>
      <c r="G20489" s="53"/>
      <c r="H20489" s="53"/>
      <c r="I20489" s="53"/>
      <c r="J20489" s="65"/>
      <c r="K20489" s="65"/>
      <c r="L20489" s="65"/>
      <c r="M20489" s="65"/>
      <c r="N20489" s="65"/>
      <c r="O20489" s="65"/>
      <c r="P20489" s="65"/>
      <c r="Q20489" s="65"/>
      <c r="R20489" s="65"/>
      <c r="S20489" s="65"/>
      <c r="T20489" s="65"/>
      <c r="U20489" s="65"/>
      <c r="V20489" s="65"/>
      <c r="W20489" s="65"/>
      <c r="X20489" s="65"/>
      <c r="Y20489" s="65"/>
      <c r="Z20489" s="65"/>
      <c r="AA20489" s="65"/>
      <c r="AB20489" s="65"/>
      <c r="AC20489" s="65"/>
      <c r="AD20489" s="65"/>
      <c r="AE20489" s="65"/>
      <c r="AF20489" s="65"/>
      <c r="AG20489" s="65"/>
      <c r="AH20489" s="65"/>
    </row>
    <row r="20490" spans="4:34" ht="12.75" customHeight="1">
      <c r="D20490" s="51"/>
      <c r="E20490" s="52"/>
      <c r="F20490" s="52"/>
      <c r="G20490" s="53"/>
      <c r="H20490" s="53"/>
      <c r="I20490" s="53"/>
      <c r="J20490" s="65"/>
      <c r="K20490" s="65"/>
      <c r="L20490" s="65"/>
      <c r="M20490" s="65"/>
      <c r="N20490" s="65"/>
      <c r="O20490" s="65"/>
      <c r="P20490" s="65"/>
      <c r="Q20490" s="65"/>
      <c r="R20490" s="65"/>
      <c r="S20490" s="65"/>
      <c r="T20490" s="65"/>
      <c r="U20490" s="65"/>
      <c r="V20490" s="65"/>
      <c r="W20490" s="65"/>
      <c r="X20490" s="65"/>
      <c r="Y20490" s="65"/>
      <c r="Z20490" s="65"/>
      <c r="AA20490" s="65"/>
      <c r="AB20490" s="65"/>
      <c r="AC20490" s="65"/>
      <c r="AD20490" s="65"/>
      <c r="AE20490" s="65"/>
      <c r="AF20490" s="65"/>
      <c r="AG20490" s="65"/>
      <c r="AH20490" s="65"/>
    </row>
    <row r="20491" spans="4:34" ht="12.75" customHeight="1">
      <c r="D20491" s="51"/>
      <c r="E20491" s="52"/>
      <c r="F20491" s="52"/>
      <c r="G20491" s="53"/>
      <c r="H20491" s="53"/>
      <c r="I20491" s="53"/>
      <c r="J20491" s="65"/>
      <c r="K20491" s="65"/>
      <c r="L20491" s="65"/>
      <c r="M20491" s="65"/>
      <c r="N20491" s="65"/>
      <c r="O20491" s="65"/>
      <c r="P20491" s="65"/>
      <c r="Q20491" s="65"/>
      <c r="R20491" s="65"/>
      <c r="S20491" s="65"/>
      <c r="T20491" s="65"/>
      <c r="U20491" s="65"/>
      <c r="V20491" s="65"/>
      <c r="W20491" s="65"/>
      <c r="X20491" s="65"/>
      <c r="Y20491" s="65"/>
      <c r="Z20491" s="65"/>
      <c r="AA20491" s="65"/>
      <c r="AB20491" s="65"/>
      <c r="AC20491" s="65"/>
      <c r="AD20491" s="65"/>
      <c r="AE20491" s="65"/>
      <c r="AF20491" s="65"/>
      <c r="AG20491" s="65"/>
      <c r="AH20491" s="65"/>
    </row>
    <row r="20492" spans="4:34" ht="12.75" customHeight="1">
      <c r="D20492" s="51"/>
      <c r="E20492" s="52"/>
      <c r="F20492" s="52"/>
      <c r="G20492" s="53"/>
      <c r="H20492" s="53"/>
      <c r="I20492" s="53"/>
      <c r="J20492" s="65"/>
      <c r="K20492" s="65"/>
      <c r="L20492" s="65"/>
      <c r="M20492" s="65"/>
      <c r="N20492" s="65"/>
      <c r="O20492" s="65"/>
      <c r="P20492" s="65"/>
      <c r="Q20492" s="65"/>
      <c r="R20492" s="65"/>
      <c r="S20492" s="65"/>
      <c r="T20492" s="65"/>
      <c r="U20492" s="65"/>
      <c r="V20492" s="65"/>
      <c r="W20492" s="65"/>
      <c r="X20492" s="65"/>
      <c r="Y20492" s="65"/>
      <c r="Z20492" s="65"/>
      <c r="AA20492" s="65"/>
      <c r="AB20492" s="65"/>
      <c r="AC20492" s="65"/>
      <c r="AD20492" s="65"/>
      <c r="AE20492" s="65"/>
      <c r="AF20492" s="65"/>
      <c r="AG20492" s="65"/>
      <c r="AH20492" s="65"/>
    </row>
    <row r="20493" spans="4:34" ht="12.75" customHeight="1">
      <c r="D20493" s="51"/>
      <c r="E20493" s="52"/>
      <c r="F20493" s="52"/>
      <c r="G20493" s="53"/>
      <c r="H20493" s="53"/>
      <c r="I20493" s="53"/>
      <c r="J20493" s="65"/>
      <c r="K20493" s="65"/>
      <c r="L20493" s="65"/>
      <c r="M20493" s="65"/>
      <c r="N20493" s="65"/>
      <c r="O20493" s="65"/>
      <c r="P20493" s="65"/>
      <c r="Q20493" s="65"/>
      <c r="R20493" s="65"/>
      <c r="S20493" s="65"/>
      <c r="T20493" s="65"/>
      <c r="U20493" s="65"/>
      <c r="V20493" s="65"/>
      <c r="W20493" s="65"/>
      <c r="X20493" s="65"/>
      <c r="Y20493" s="65"/>
      <c r="Z20493" s="65"/>
      <c r="AA20493" s="65"/>
      <c r="AB20493" s="65"/>
      <c r="AC20493" s="65"/>
      <c r="AD20493" s="65"/>
      <c r="AE20493" s="65"/>
      <c r="AF20493" s="65"/>
      <c r="AG20493" s="65"/>
      <c r="AH20493" s="65"/>
    </row>
    <row r="20494" spans="4:34" ht="12.75" customHeight="1">
      <c r="D20494" s="51"/>
      <c r="E20494" s="52"/>
      <c r="F20494" s="52"/>
      <c r="G20494" s="53"/>
      <c r="H20494" s="53"/>
      <c r="I20494" s="53"/>
      <c r="J20494" s="65"/>
      <c r="K20494" s="65"/>
      <c r="L20494" s="65"/>
      <c r="M20494" s="65"/>
      <c r="N20494" s="65"/>
      <c r="O20494" s="65"/>
      <c r="P20494" s="65"/>
      <c r="Q20494" s="65"/>
      <c r="R20494" s="65"/>
      <c r="S20494" s="65"/>
      <c r="T20494" s="65"/>
      <c r="U20494" s="65"/>
      <c r="V20494" s="65"/>
      <c r="W20494" s="65"/>
      <c r="X20494" s="65"/>
      <c r="Y20494" s="65"/>
      <c r="Z20494" s="65"/>
      <c r="AA20494" s="65"/>
      <c r="AB20494" s="65"/>
      <c r="AC20494" s="65"/>
      <c r="AD20494" s="65"/>
      <c r="AE20494" s="65"/>
      <c r="AF20494" s="65"/>
      <c r="AG20494" s="65"/>
      <c r="AH20494" s="65"/>
    </row>
    <row r="20495" spans="4:34" ht="12.75" customHeight="1">
      <c r="D20495" s="51"/>
      <c r="E20495" s="52"/>
      <c r="F20495" s="52"/>
      <c r="G20495" s="53"/>
      <c r="H20495" s="53"/>
      <c r="I20495" s="53"/>
      <c r="J20495" s="65"/>
      <c r="K20495" s="65"/>
      <c r="L20495" s="65"/>
      <c r="M20495" s="65"/>
      <c r="N20495" s="65"/>
      <c r="O20495" s="65"/>
      <c r="P20495" s="65"/>
      <c r="Q20495" s="65"/>
      <c r="R20495" s="65"/>
      <c r="S20495" s="65"/>
      <c r="T20495" s="65"/>
      <c r="U20495" s="65"/>
      <c r="V20495" s="65"/>
      <c r="W20495" s="65"/>
      <c r="X20495" s="65"/>
      <c r="Y20495" s="65"/>
      <c r="Z20495" s="65"/>
      <c r="AA20495" s="65"/>
      <c r="AB20495" s="65"/>
      <c r="AC20495" s="65"/>
      <c r="AD20495" s="65"/>
      <c r="AE20495" s="65"/>
      <c r="AF20495" s="65"/>
      <c r="AG20495" s="65"/>
      <c r="AH20495" s="65"/>
    </row>
    <row r="20496" spans="4:34" ht="12.75" customHeight="1">
      <c r="D20496" s="51"/>
      <c r="E20496" s="52"/>
      <c r="F20496" s="52"/>
      <c r="G20496" s="53"/>
      <c r="H20496" s="53"/>
      <c r="I20496" s="53"/>
      <c r="J20496" s="65"/>
      <c r="K20496" s="65"/>
      <c r="L20496" s="65"/>
      <c r="M20496" s="65"/>
      <c r="N20496" s="65"/>
      <c r="O20496" s="65"/>
      <c r="P20496" s="65"/>
      <c r="Q20496" s="65"/>
      <c r="R20496" s="65"/>
      <c r="S20496" s="65"/>
      <c r="T20496" s="65"/>
      <c r="U20496" s="65"/>
      <c r="V20496" s="65"/>
      <c r="W20496" s="65"/>
      <c r="X20496" s="65"/>
      <c r="Y20496" s="65"/>
      <c r="Z20496" s="65"/>
      <c r="AA20496" s="65"/>
      <c r="AB20496" s="65"/>
      <c r="AC20496" s="65"/>
      <c r="AD20496" s="65"/>
      <c r="AE20496" s="65"/>
      <c r="AF20496" s="65"/>
      <c r="AG20496" s="65"/>
      <c r="AH20496" s="65"/>
    </row>
    <row r="20497" spans="4:34" ht="12.75" customHeight="1">
      <c r="D20497" s="51"/>
      <c r="E20497" s="52"/>
      <c r="F20497" s="52"/>
      <c r="G20497" s="53"/>
      <c r="H20497" s="53"/>
      <c r="I20497" s="53"/>
      <c r="J20497" s="65"/>
      <c r="K20497" s="65"/>
      <c r="L20497" s="65"/>
      <c r="M20497" s="65"/>
      <c r="N20497" s="65"/>
      <c r="O20497" s="65"/>
      <c r="P20497" s="65"/>
      <c r="Q20497" s="65"/>
      <c r="R20497" s="65"/>
      <c r="S20497" s="65"/>
      <c r="T20497" s="65"/>
      <c r="U20497" s="65"/>
      <c r="V20497" s="65"/>
      <c r="W20497" s="65"/>
      <c r="X20497" s="65"/>
      <c r="Y20497" s="65"/>
      <c r="Z20497" s="65"/>
      <c r="AA20497" s="65"/>
      <c r="AB20497" s="65"/>
      <c r="AC20497" s="65"/>
      <c r="AD20497" s="65"/>
      <c r="AE20497" s="65"/>
      <c r="AF20497" s="65"/>
      <c r="AG20497" s="65"/>
      <c r="AH20497" s="65"/>
    </row>
    <row r="20498" spans="4:34" ht="12.75" customHeight="1">
      <c r="D20498" s="51"/>
      <c r="E20498" s="52"/>
      <c r="F20498" s="52"/>
      <c r="G20498" s="53"/>
      <c r="H20498" s="53"/>
      <c r="I20498" s="53"/>
      <c r="J20498" s="65"/>
      <c r="K20498" s="65"/>
      <c r="L20498" s="65"/>
      <c r="M20498" s="65"/>
      <c r="N20498" s="65"/>
      <c r="O20498" s="65"/>
      <c r="P20498" s="65"/>
      <c r="Q20498" s="65"/>
      <c r="R20498" s="65"/>
      <c r="S20498" s="65"/>
      <c r="T20498" s="65"/>
      <c r="U20498" s="65"/>
      <c r="V20498" s="65"/>
      <c r="W20498" s="65"/>
      <c r="X20498" s="65"/>
      <c r="Y20498" s="65"/>
      <c r="Z20498" s="65"/>
      <c r="AA20498" s="65"/>
      <c r="AB20498" s="65"/>
      <c r="AC20498" s="65"/>
      <c r="AD20498" s="65"/>
      <c r="AE20498" s="65"/>
      <c r="AF20498" s="65"/>
      <c r="AG20498" s="65"/>
      <c r="AH20498" s="65"/>
    </row>
    <row r="20499" spans="4:34" ht="12.75" customHeight="1">
      <c r="D20499" s="51"/>
      <c r="E20499" s="52"/>
      <c r="F20499" s="52"/>
      <c r="G20499" s="53"/>
      <c r="H20499" s="53"/>
      <c r="I20499" s="53"/>
      <c r="J20499" s="65"/>
      <c r="K20499" s="65"/>
      <c r="L20499" s="65"/>
      <c r="M20499" s="65"/>
      <c r="N20499" s="65"/>
      <c r="O20499" s="65"/>
      <c r="P20499" s="65"/>
      <c r="Q20499" s="65"/>
      <c r="R20499" s="65"/>
      <c r="S20499" s="65"/>
      <c r="T20499" s="65"/>
      <c r="U20499" s="65"/>
      <c r="V20499" s="65"/>
      <c r="W20499" s="65"/>
      <c r="X20499" s="65"/>
      <c r="Y20499" s="65"/>
      <c r="Z20499" s="65"/>
      <c r="AA20499" s="65"/>
      <c r="AB20499" s="65"/>
      <c r="AC20499" s="65"/>
      <c r="AD20499" s="65"/>
      <c r="AE20499" s="65"/>
      <c r="AF20499" s="65"/>
      <c r="AG20499" s="65"/>
      <c r="AH20499" s="65"/>
    </row>
    <row r="20500" spans="4:34" ht="12.75" customHeight="1">
      <c r="D20500" s="51"/>
      <c r="E20500" s="52"/>
      <c r="F20500" s="52"/>
      <c r="G20500" s="53"/>
      <c r="H20500" s="53"/>
      <c r="I20500" s="53"/>
      <c r="J20500" s="65"/>
      <c r="K20500" s="65"/>
      <c r="L20500" s="65"/>
      <c r="M20500" s="65"/>
      <c r="N20500" s="65"/>
      <c r="O20500" s="65"/>
      <c r="P20500" s="65"/>
      <c r="Q20500" s="65"/>
      <c r="R20500" s="65"/>
      <c r="S20500" s="65"/>
      <c r="T20500" s="65"/>
      <c r="U20500" s="65"/>
      <c r="V20500" s="65"/>
      <c r="W20500" s="65"/>
      <c r="X20500" s="65"/>
      <c r="Y20500" s="65"/>
      <c r="Z20500" s="65"/>
      <c r="AA20500" s="65"/>
      <c r="AB20500" s="65"/>
      <c r="AC20500" s="65"/>
      <c r="AD20500" s="65"/>
      <c r="AE20500" s="65"/>
      <c r="AF20500" s="65"/>
      <c r="AG20500" s="65"/>
      <c r="AH20500" s="65"/>
    </row>
    <row r="20501" spans="4:34" ht="12.75" customHeight="1">
      <c r="D20501" s="51"/>
      <c r="E20501" s="52"/>
      <c r="F20501" s="52"/>
      <c r="G20501" s="53"/>
      <c r="H20501" s="53"/>
      <c r="I20501" s="53"/>
      <c r="J20501" s="65"/>
      <c r="K20501" s="65"/>
      <c r="L20501" s="65"/>
      <c r="M20501" s="65"/>
      <c r="N20501" s="65"/>
      <c r="O20501" s="65"/>
      <c r="P20501" s="65"/>
      <c r="Q20501" s="65"/>
      <c r="R20501" s="65"/>
      <c r="S20501" s="65"/>
      <c r="T20501" s="65"/>
      <c r="U20501" s="65"/>
      <c r="V20501" s="65"/>
      <c r="W20501" s="65"/>
      <c r="X20501" s="65"/>
      <c r="Y20501" s="65"/>
      <c r="Z20501" s="65"/>
      <c r="AA20501" s="65"/>
      <c r="AB20501" s="65"/>
      <c r="AC20501" s="65"/>
      <c r="AD20501" s="65"/>
      <c r="AE20501" s="65"/>
      <c r="AF20501" s="65"/>
      <c r="AG20501" s="65"/>
      <c r="AH20501" s="65"/>
    </row>
    <row r="20502" spans="4:34" ht="12.75" customHeight="1">
      <c r="D20502" s="51"/>
      <c r="E20502" s="52"/>
      <c r="F20502" s="52"/>
      <c r="G20502" s="53"/>
      <c r="H20502" s="53"/>
      <c r="I20502" s="53"/>
      <c r="J20502" s="65"/>
      <c r="K20502" s="65"/>
      <c r="L20502" s="65"/>
      <c r="M20502" s="65"/>
      <c r="N20502" s="65"/>
      <c r="O20502" s="65"/>
      <c r="P20502" s="65"/>
      <c r="Q20502" s="65"/>
      <c r="R20502" s="65"/>
      <c r="S20502" s="65"/>
      <c r="T20502" s="65"/>
      <c r="U20502" s="65"/>
      <c r="V20502" s="65"/>
      <c r="W20502" s="65"/>
      <c r="X20502" s="65"/>
      <c r="Y20502" s="65"/>
      <c r="Z20502" s="65"/>
      <c r="AA20502" s="65"/>
      <c r="AB20502" s="65"/>
      <c r="AC20502" s="65"/>
      <c r="AD20502" s="65"/>
      <c r="AE20502" s="65"/>
      <c r="AF20502" s="65"/>
      <c r="AG20502" s="65"/>
      <c r="AH20502" s="65"/>
    </row>
    <row r="20503" spans="4:34" ht="12.75" customHeight="1">
      <c r="D20503" s="51"/>
      <c r="E20503" s="52"/>
      <c r="F20503" s="52"/>
      <c r="G20503" s="53"/>
      <c r="H20503" s="53"/>
      <c r="I20503" s="53"/>
      <c r="J20503" s="65"/>
      <c r="K20503" s="65"/>
      <c r="L20503" s="65"/>
      <c r="M20503" s="65"/>
      <c r="N20503" s="65"/>
      <c r="O20503" s="65"/>
      <c r="P20503" s="65"/>
      <c r="Q20503" s="65"/>
      <c r="R20503" s="65"/>
      <c r="S20503" s="65"/>
      <c r="T20503" s="65"/>
      <c r="U20503" s="65"/>
      <c r="V20503" s="65"/>
      <c r="W20503" s="65"/>
      <c r="X20503" s="65"/>
      <c r="Y20503" s="65"/>
      <c r="Z20503" s="65"/>
      <c r="AA20503" s="65"/>
      <c r="AB20503" s="65"/>
      <c r="AC20503" s="65"/>
      <c r="AD20503" s="65"/>
      <c r="AE20503" s="65"/>
      <c r="AF20503" s="65"/>
      <c r="AG20503" s="65"/>
      <c r="AH20503" s="65"/>
    </row>
    <row r="20504" spans="4:34" ht="12.75" customHeight="1">
      <c r="D20504" s="51"/>
      <c r="E20504" s="52"/>
      <c r="F20504" s="52"/>
      <c r="G20504" s="53"/>
      <c r="H20504" s="53"/>
      <c r="I20504" s="53"/>
      <c r="J20504" s="65"/>
      <c r="K20504" s="65"/>
      <c r="L20504" s="65"/>
      <c r="M20504" s="65"/>
      <c r="N20504" s="65"/>
      <c r="O20504" s="65"/>
      <c r="P20504" s="65"/>
      <c r="Q20504" s="65"/>
      <c r="R20504" s="65"/>
      <c r="S20504" s="65"/>
      <c r="T20504" s="65"/>
      <c r="U20504" s="65"/>
      <c r="V20504" s="65"/>
      <c r="W20504" s="65"/>
      <c r="X20504" s="65"/>
      <c r="Y20504" s="65"/>
      <c r="Z20504" s="65"/>
      <c r="AA20504" s="65"/>
      <c r="AB20504" s="65"/>
      <c r="AC20504" s="65"/>
      <c r="AD20504" s="65"/>
      <c r="AE20504" s="65"/>
      <c r="AF20504" s="65"/>
      <c r="AG20504" s="65"/>
      <c r="AH20504" s="65"/>
    </row>
    <row r="20505" spans="4:34" ht="12.75" customHeight="1">
      <c r="D20505" s="51"/>
      <c r="E20505" s="52"/>
      <c r="F20505" s="52"/>
      <c r="G20505" s="53"/>
      <c r="H20505" s="53"/>
      <c r="I20505" s="53"/>
      <c r="J20505" s="65"/>
      <c r="K20505" s="65"/>
      <c r="L20505" s="65"/>
      <c r="M20505" s="65"/>
      <c r="N20505" s="65"/>
      <c r="O20505" s="65"/>
      <c r="P20505" s="65"/>
      <c r="Q20505" s="65"/>
      <c r="R20505" s="65"/>
      <c r="S20505" s="65"/>
      <c r="T20505" s="65"/>
      <c r="U20505" s="65"/>
      <c r="V20505" s="65"/>
      <c r="W20505" s="65"/>
      <c r="X20505" s="65"/>
      <c r="Y20505" s="65"/>
      <c r="Z20505" s="65"/>
      <c r="AA20505" s="65"/>
      <c r="AB20505" s="65"/>
      <c r="AC20505" s="65"/>
      <c r="AD20505" s="65"/>
      <c r="AE20505" s="65"/>
      <c r="AF20505" s="65"/>
      <c r="AG20505" s="65"/>
      <c r="AH20505" s="65"/>
    </row>
    <row r="20506" spans="4:34" ht="12.75" customHeight="1">
      <c r="D20506" s="51"/>
      <c r="E20506" s="52"/>
      <c r="F20506" s="52"/>
      <c r="G20506" s="53"/>
      <c r="H20506" s="53"/>
      <c r="I20506" s="53"/>
      <c r="J20506" s="65"/>
      <c r="K20506" s="65"/>
      <c r="L20506" s="65"/>
      <c r="M20506" s="65"/>
      <c r="N20506" s="65"/>
      <c r="O20506" s="65"/>
      <c r="P20506" s="65"/>
      <c r="Q20506" s="65"/>
      <c r="R20506" s="65"/>
      <c r="S20506" s="65"/>
      <c r="T20506" s="65"/>
      <c r="U20506" s="65"/>
      <c r="V20506" s="65"/>
      <c r="W20506" s="65"/>
      <c r="X20506" s="65"/>
      <c r="Y20506" s="65"/>
      <c r="Z20506" s="65"/>
      <c r="AA20506" s="65"/>
      <c r="AB20506" s="65"/>
      <c r="AC20506" s="65"/>
      <c r="AD20506" s="65"/>
      <c r="AE20506" s="65"/>
      <c r="AF20506" s="65"/>
      <c r="AG20506" s="65"/>
      <c r="AH20506" s="65"/>
    </row>
    <row r="20507" spans="4:34" ht="12.75" customHeight="1">
      <c r="D20507" s="51"/>
      <c r="E20507" s="52"/>
      <c r="F20507" s="52"/>
      <c r="G20507" s="53"/>
      <c r="H20507" s="53"/>
      <c r="I20507" s="53"/>
      <c r="J20507" s="65"/>
      <c r="K20507" s="65"/>
      <c r="L20507" s="65"/>
      <c r="M20507" s="65"/>
      <c r="N20507" s="65"/>
      <c r="O20507" s="65"/>
      <c r="P20507" s="65"/>
      <c r="Q20507" s="65"/>
      <c r="R20507" s="65"/>
      <c r="S20507" s="65"/>
      <c r="T20507" s="65"/>
      <c r="U20507" s="65"/>
      <c r="V20507" s="65"/>
      <c r="W20507" s="65"/>
      <c r="X20507" s="65"/>
      <c r="Y20507" s="65"/>
      <c r="Z20507" s="65"/>
      <c r="AA20507" s="65"/>
      <c r="AB20507" s="65"/>
      <c r="AC20507" s="65"/>
      <c r="AD20507" s="65"/>
      <c r="AE20507" s="65"/>
      <c r="AF20507" s="65"/>
      <c r="AG20507" s="65"/>
      <c r="AH20507" s="65"/>
    </row>
    <row r="20508" spans="4:34" ht="12.75" customHeight="1">
      <c r="D20508" s="51"/>
      <c r="E20508" s="52"/>
      <c r="F20508" s="52"/>
      <c r="G20508" s="53"/>
      <c r="H20508" s="53"/>
      <c r="I20508" s="53"/>
      <c r="J20508" s="65"/>
      <c r="K20508" s="65"/>
      <c r="L20508" s="65"/>
      <c r="M20508" s="65"/>
      <c r="N20508" s="65"/>
      <c r="O20508" s="65"/>
      <c r="P20508" s="65"/>
      <c r="Q20508" s="65"/>
      <c r="R20508" s="65"/>
      <c r="S20508" s="65"/>
      <c r="T20508" s="65"/>
      <c r="U20508" s="65"/>
      <c r="V20508" s="65"/>
      <c r="W20508" s="65"/>
      <c r="X20508" s="65"/>
      <c r="Y20508" s="65"/>
      <c r="Z20508" s="65"/>
      <c r="AA20508" s="65"/>
      <c r="AB20508" s="65"/>
      <c r="AC20508" s="65"/>
      <c r="AD20508" s="65"/>
      <c r="AE20508" s="65"/>
      <c r="AF20508" s="65"/>
      <c r="AG20508" s="65"/>
      <c r="AH20508" s="65"/>
    </row>
    <row r="20509" spans="4:34" ht="12.75" customHeight="1">
      <c r="D20509" s="51"/>
      <c r="E20509" s="52"/>
      <c r="F20509" s="52"/>
      <c r="G20509" s="53"/>
      <c r="H20509" s="53"/>
      <c r="I20509" s="53"/>
      <c r="J20509" s="65"/>
      <c r="K20509" s="65"/>
      <c r="L20509" s="65"/>
      <c r="M20509" s="65"/>
      <c r="N20509" s="65"/>
      <c r="O20509" s="65"/>
      <c r="P20509" s="65"/>
      <c r="Q20509" s="65"/>
      <c r="R20509" s="65"/>
      <c r="S20509" s="65"/>
      <c r="T20509" s="65"/>
      <c r="U20509" s="65"/>
      <c r="V20509" s="65"/>
      <c r="W20509" s="65"/>
      <c r="X20509" s="65"/>
      <c r="Y20509" s="65"/>
      <c r="Z20509" s="65"/>
      <c r="AA20509" s="65"/>
      <c r="AB20509" s="65"/>
      <c r="AC20509" s="65"/>
      <c r="AD20509" s="65"/>
      <c r="AE20509" s="65"/>
      <c r="AF20509" s="65"/>
      <c r="AG20509" s="65"/>
      <c r="AH20509" s="65"/>
    </row>
    <row r="20510" spans="4:34" ht="12.75" customHeight="1">
      <c r="D20510" s="51"/>
      <c r="E20510" s="52"/>
      <c r="F20510" s="52"/>
      <c r="G20510" s="53"/>
      <c r="H20510" s="53"/>
      <c r="I20510" s="53"/>
      <c r="J20510" s="65"/>
      <c r="K20510" s="65"/>
      <c r="L20510" s="65"/>
      <c r="M20510" s="65"/>
      <c r="N20510" s="65"/>
      <c r="O20510" s="65"/>
      <c r="P20510" s="65"/>
      <c r="Q20510" s="65"/>
      <c r="R20510" s="65"/>
      <c r="S20510" s="65"/>
      <c r="T20510" s="65"/>
      <c r="U20510" s="65"/>
      <c r="V20510" s="65"/>
      <c r="W20510" s="65"/>
      <c r="X20510" s="65"/>
      <c r="Y20510" s="65"/>
      <c r="Z20510" s="65"/>
      <c r="AA20510" s="65"/>
      <c r="AB20510" s="65"/>
      <c r="AC20510" s="65"/>
      <c r="AD20510" s="65"/>
      <c r="AE20510" s="65"/>
      <c r="AF20510" s="65"/>
      <c r="AG20510" s="65"/>
      <c r="AH20510" s="65"/>
    </row>
    <row r="20511" spans="4:34" ht="12.75" customHeight="1">
      <c r="D20511" s="51"/>
      <c r="E20511" s="52"/>
      <c r="F20511" s="52"/>
      <c r="G20511" s="53"/>
      <c r="H20511" s="53"/>
      <c r="I20511" s="53"/>
      <c r="J20511" s="65"/>
      <c r="K20511" s="65"/>
      <c r="L20511" s="65"/>
      <c r="M20511" s="65"/>
      <c r="N20511" s="65"/>
      <c r="O20511" s="65"/>
      <c r="P20511" s="65"/>
      <c r="Q20511" s="65"/>
      <c r="R20511" s="65"/>
      <c r="S20511" s="65"/>
      <c r="T20511" s="65"/>
      <c r="U20511" s="65"/>
      <c r="V20511" s="65"/>
      <c r="W20511" s="65"/>
      <c r="X20511" s="65"/>
      <c r="Y20511" s="65"/>
      <c r="Z20511" s="65"/>
      <c r="AA20511" s="65"/>
      <c r="AB20511" s="65"/>
      <c r="AC20511" s="65"/>
      <c r="AD20511" s="65"/>
      <c r="AE20511" s="65"/>
      <c r="AF20511" s="65"/>
      <c r="AG20511" s="65"/>
      <c r="AH20511" s="65"/>
    </row>
    <row r="20512" spans="4:34" ht="12.75" customHeight="1">
      <c r="D20512" s="51"/>
      <c r="E20512" s="52"/>
      <c r="F20512" s="52"/>
      <c r="G20512" s="53"/>
      <c r="H20512" s="53"/>
      <c r="I20512" s="53"/>
      <c r="J20512" s="65"/>
      <c r="K20512" s="65"/>
      <c r="L20512" s="65"/>
      <c r="M20512" s="65"/>
      <c r="N20512" s="65"/>
      <c r="O20512" s="65"/>
      <c r="P20512" s="65"/>
      <c r="Q20512" s="65"/>
      <c r="R20512" s="65"/>
      <c r="S20512" s="65"/>
      <c r="T20512" s="65"/>
      <c r="U20512" s="65"/>
      <c r="V20512" s="65"/>
      <c r="W20512" s="65"/>
      <c r="X20512" s="65"/>
      <c r="Y20512" s="65"/>
      <c r="Z20512" s="65"/>
      <c r="AA20512" s="65"/>
      <c r="AB20512" s="65"/>
      <c r="AC20512" s="65"/>
      <c r="AD20512" s="65"/>
      <c r="AE20512" s="65"/>
      <c r="AF20512" s="65"/>
      <c r="AG20512" s="65"/>
      <c r="AH20512" s="65"/>
    </row>
    <row r="20513" spans="4:34" ht="12.75" customHeight="1">
      <c r="D20513" s="51"/>
      <c r="E20513" s="52"/>
      <c r="F20513" s="52"/>
      <c r="G20513" s="53"/>
      <c r="H20513" s="53"/>
      <c r="I20513" s="53"/>
      <c r="J20513" s="65"/>
      <c r="K20513" s="65"/>
      <c r="L20513" s="65"/>
      <c r="M20513" s="65"/>
      <c r="N20513" s="65"/>
      <c r="O20513" s="65"/>
      <c r="P20513" s="65"/>
      <c r="Q20513" s="65"/>
      <c r="R20513" s="65"/>
      <c r="S20513" s="65"/>
      <c r="T20513" s="65"/>
      <c r="U20513" s="65"/>
      <c r="V20513" s="65"/>
      <c r="W20513" s="65"/>
      <c r="X20513" s="65"/>
      <c r="Y20513" s="65"/>
      <c r="Z20513" s="65"/>
      <c r="AA20513" s="65"/>
      <c r="AB20513" s="65"/>
      <c r="AC20513" s="65"/>
      <c r="AD20513" s="65"/>
      <c r="AE20513" s="65"/>
      <c r="AF20513" s="65"/>
      <c r="AG20513" s="65"/>
      <c r="AH20513" s="65"/>
    </row>
    <row r="20514" spans="4:34" ht="12.75" customHeight="1">
      <c r="D20514" s="51"/>
      <c r="E20514" s="52"/>
      <c r="F20514" s="52"/>
      <c r="G20514" s="53"/>
      <c r="H20514" s="53"/>
      <c r="I20514" s="53"/>
      <c r="J20514" s="65"/>
      <c r="K20514" s="65"/>
      <c r="L20514" s="65"/>
      <c r="M20514" s="65"/>
      <c r="N20514" s="65"/>
      <c r="O20514" s="65"/>
      <c r="P20514" s="65"/>
      <c r="Q20514" s="65"/>
      <c r="R20514" s="65"/>
      <c r="S20514" s="65"/>
      <c r="T20514" s="65"/>
      <c r="U20514" s="65"/>
      <c r="V20514" s="65"/>
      <c r="W20514" s="65"/>
      <c r="X20514" s="65"/>
      <c r="Y20514" s="65"/>
      <c r="Z20514" s="65"/>
      <c r="AA20514" s="65"/>
      <c r="AB20514" s="65"/>
      <c r="AC20514" s="65"/>
      <c r="AD20514" s="65"/>
      <c r="AE20514" s="65"/>
      <c r="AF20514" s="65"/>
      <c r="AG20514" s="65"/>
      <c r="AH20514" s="65"/>
    </row>
    <row r="20515" spans="4:34" ht="12.75" customHeight="1">
      <c r="D20515" s="51"/>
      <c r="E20515" s="52"/>
      <c r="F20515" s="52"/>
      <c r="G20515" s="53"/>
      <c r="H20515" s="53"/>
      <c r="I20515" s="53"/>
      <c r="J20515" s="65"/>
      <c r="K20515" s="65"/>
      <c r="L20515" s="65"/>
      <c r="M20515" s="65"/>
      <c r="N20515" s="65"/>
      <c r="O20515" s="65"/>
      <c r="P20515" s="65"/>
      <c r="Q20515" s="65"/>
      <c r="R20515" s="65"/>
      <c r="S20515" s="65"/>
      <c r="T20515" s="65"/>
      <c r="U20515" s="65"/>
      <c r="V20515" s="65"/>
      <c r="W20515" s="65"/>
      <c r="X20515" s="65"/>
      <c r="Y20515" s="65"/>
      <c r="Z20515" s="65"/>
      <c r="AA20515" s="65"/>
      <c r="AB20515" s="65"/>
      <c r="AC20515" s="65"/>
      <c r="AD20515" s="65"/>
      <c r="AE20515" s="65"/>
      <c r="AF20515" s="65"/>
      <c r="AG20515" s="65"/>
      <c r="AH20515" s="65"/>
    </row>
    <row r="20516" spans="4:34" ht="12.75" customHeight="1">
      <c r="D20516" s="51"/>
      <c r="E20516" s="52"/>
      <c r="F20516" s="52"/>
      <c r="G20516" s="53"/>
      <c r="H20516" s="53"/>
      <c r="I20516" s="53"/>
      <c r="J20516" s="65"/>
      <c r="K20516" s="65"/>
      <c r="L20516" s="65"/>
      <c r="M20516" s="65"/>
      <c r="N20516" s="65"/>
      <c r="O20516" s="65"/>
      <c r="P20516" s="65"/>
      <c r="Q20516" s="65"/>
      <c r="R20516" s="65"/>
      <c r="S20516" s="65"/>
      <c r="T20516" s="65"/>
      <c r="U20516" s="65"/>
      <c r="V20516" s="65"/>
      <c r="W20516" s="65"/>
      <c r="X20516" s="65"/>
      <c r="Y20516" s="65"/>
      <c r="Z20516" s="65"/>
      <c r="AA20516" s="65"/>
      <c r="AB20516" s="65"/>
      <c r="AC20516" s="65"/>
      <c r="AD20516" s="65"/>
      <c r="AE20516" s="65"/>
      <c r="AF20516" s="65"/>
      <c r="AG20516" s="65"/>
      <c r="AH20516" s="65"/>
    </row>
    <row r="20517" spans="4:34" ht="12.75" customHeight="1">
      <c r="D20517" s="51"/>
      <c r="E20517" s="52"/>
      <c r="F20517" s="52"/>
      <c r="G20517" s="53"/>
      <c r="H20517" s="53"/>
      <c r="I20517" s="53"/>
      <c r="J20517" s="65"/>
      <c r="K20517" s="65"/>
      <c r="L20517" s="65"/>
      <c r="M20517" s="65"/>
      <c r="N20517" s="65"/>
      <c r="O20517" s="65"/>
      <c r="P20517" s="65"/>
      <c r="Q20517" s="65"/>
      <c r="R20517" s="65"/>
      <c r="S20517" s="65"/>
      <c r="T20517" s="65"/>
      <c r="U20517" s="65"/>
      <c r="V20517" s="65"/>
      <c r="W20517" s="65"/>
      <c r="X20517" s="65"/>
      <c r="Y20517" s="65"/>
      <c r="Z20517" s="65"/>
      <c r="AA20517" s="65"/>
      <c r="AB20517" s="65"/>
      <c r="AC20517" s="65"/>
      <c r="AD20517" s="65"/>
      <c r="AE20517" s="65"/>
      <c r="AF20517" s="65"/>
      <c r="AG20517" s="65"/>
      <c r="AH20517" s="65"/>
    </row>
    <row r="20518" spans="4:34" ht="12.75" customHeight="1">
      <c r="D20518" s="51"/>
      <c r="E20518" s="52"/>
      <c r="F20518" s="52"/>
      <c r="G20518" s="53"/>
      <c r="H20518" s="53"/>
      <c r="I20518" s="53"/>
      <c r="J20518" s="65"/>
      <c r="K20518" s="65"/>
      <c r="L20518" s="65"/>
      <c r="M20518" s="65"/>
      <c r="N20518" s="65"/>
      <c r="O20518" s="65"/>
      <c r="P20518" s="65"/>
      <c r="Q20518" s="65"/>
      <c r="R20518" s="65"/>
      <c r="S20518" s="65"/>
      <c r="T20518" s="65"/>
      <c r="U20518" s="65"/>
      <c r="V20518" s="65"/>
      <c r="W20518" s="65"/>
      <c r="X20518" s="65"/>
      <c r="Y20518" s="65"/>
      <c r="Z20518" s="65"/>
      <c r="AA20518" s="65"/>
      <c r="AB20518" s="65"/>
      <c r="AC20518" s="65"/>
      <c r="AD20518" s="65"/>
      <c r="AE20518" s="65"/>
      <c r="AF20518" s="65"/>
      <c r="AG20518" s="65"/>
      <c r="AH20518" s="65"/>
    </row>
    <row r="20519" spans="4:34" ht="12.75" customHeight="1">
      <c r="D20519" s="51"/>
      <c r="E20519" s="52"/>
      <c r="F20519" s="52"/>
      <c r="G20519" s="53"/>
      <c r="H20519" s="53"/>
      <c r="I20519" s="53"/>
      <c r="J20519" s="65"/>
      <c r="K20519" s="65"/>
      <c r="L20519" s="65"/>
      <c r="M20519" s="65"/>
      <c r="N20519" s="65"/>
      <c r="O20519" s="65"/>
      <c r="P20519" s="65"/>
      <c r="Q20519" s="65"/>
      <c r="R20519" s="65"/>
      <c r="S20519" s="65"/>
      <c r="T20519" s="65"/>
      <c r="U20519" s="65"/>
      <c r="V20519" s="65"/>
      <c r="W20519" s="65"/>
      <c r="X20519" s="65"/>
      <c r="Y20519" s="65"/>
      <c r="Z20519" s="65"/>
      <c r="AA20519" s="65"/>
      <c r="AB20519" s="65"/>
      <c r="AC20519" s="65"/>
      <c r="AD20519" s="65"/>
      <c r="AE20519" s="65"/>
      <c r="AF20519" s="65"/>
      <c r="AG20519" s="65"/>
      <c r="AH20519" s="65"/>
    </row>
    <row r="20520" spans="4:34" ht="12.75" customHeight="1">
      <c r="D20520" s="51"/>
      <c r="E20520" s="52"/>
      <c r="F20520" s="52"/>
      <c r="G20520" s="53"/>
      <c r="H20520" s="53"/>
      <c r="I20520" s="53"/>
      <c r="J20520" s="65"/>
      <c r="K20520" s="65"/>
      <c r="L20520" s="65"/>
      <c r="M20520" s="65"/>
      <c r="N20520" s="65"/>
      <c r="O20520" s="65"/>
      <c r="P20520" s="65"/>
      <c r="Q20520" s="65"/>
      <c r="R20520" s="65"/>
      <c r="S20520" s="65"/>
      <c r="T20520" s="65"/>
      <c r="U20520" s="65"/>
      <c r="V20520" s="65"/>
      <c r="W20520" s="65"/>
      <c r="X20520" s="65"/>
      <c r="Y20520" s="65"/>
      <c r="Z20520" s="65"/>
      <c r="AA20520" s="65"/>
      <c r="AB20520" s="65"/>
      <c r="AC20520" s="65"/>
      <c r="AD20520" s="65"/>
      <c r="AE20520" s="65"/>
      <c r="AF20520" s="65"/>
      <c r="AG20520" s="65"/>
      <c r="AH20520" s="65"/>
    </row>
    <row r="20521" spans="4:34" ht="12.75" customHeight="1">
      <c r="D20521" s="51"/>
      <c r="E20521" s="52"/>
      <c r="F20521" s="52"/>
      <c r="G20521" s="53"/>
      <c r="H20521" s="53"/>
      <c r="I20521" s="53"/>
      <c r="J20521" s="65"/>
      <c r="K20521" s="65"/>
      <c r="L20521" s="65"/>
      <c r="M20521" s="65"/>
      <c r="N20521" s="65"/>
      <c r="O20521" s="65"/>
      <c r="P20521" s="65"/>
      <c r="Q20521" s="65"/>
      <c r="R20521" s="65"/>
      <c r="S20521" s="65"/>
      <c r="T20521" s="65"/>
      <c r="U20521" s="65"/>
      <c r="V20521" s="65"/>
      <c r="W20521" s="65"/>
      <c r="X20521" s="65"/>
      <c r="Y20521" s="65"/>
      <c r="Z20521" s="65"/>
      <c r="AA20521" s="65"/>
      <c r="AB20521" s="65"/>
      <c r="AC20521" s="65"/>
      <c r="AD20521" s="65"/>
      <c r="AE20521" s="65"/>
      <c r="AF20521" s="65"/>
      <c r="AG20521" s="65"/>
      <c r="AH20521" s="65"/>
    </row>
    <row r="20522" spans="4:34" ht="12.75" customHeight="1">
      <c r="D20522" s="51"/>
      <c r="E20522" s="52"/>
      <c r="F20522" s="52"/>
      <c r="G20522" s="53"/>
      <c r="H20522" s="53"/>
      <c r="I20522" s="53"/>
      <c r="J20522" s="65"/>
      <c r="K20522" s="65"/>
      <c r="L20522" s="65"/>
      <c r="M20522" s="65"/>
      <c r="N20522" s="65"/>
      <c r="O20522" s="65"/>
      <c r="P20522" s="65"/>
      <c r="Q20522" s="65"/>
      <c r="R20522" s="65"/>
      <c r="S20522" s="65"/>
      <c r="T20522" s="65"/>
      <c r="U20522" s="65"/>
      <c r="V20522" s="65"/>
      <c r="W20522" s="65"/>
      <c r="X20522" s="65"/>
      <c r="Y20522" s="65"/>
      <c r="Z20522" s="65"/>
      <c r="AA20522" s="65"/>
      <c r="AB20522" s="65"/>
      <c r="AC20522" s="65"/>
      <c r="AD20522" s="65"/>
      <c r="AE20522" s="65"/>
      <c r="AF20522" s="65"/>
      <c r="AG20522" s="65"/>
      <c r="AH20522" s="65"/>
    </row>
    <row r="20523" spans="4:34" ht="12.75" customHeight="1">
      <c r="D20523" s="51"/>
      <c r="E20523" s="52"/>
      <c r="F20523" s="52"/>
      <c r="G20523" s="53"/>
      <c r="H20523" s="53"/>
      <c r="I20523" s="53"/>
      <c r="J20523" s="65"/>
      <c r="K20523" s="65"/>
      <c r="L20523" s="65"/>
      <c r="M20523" s="65"/>
      <c r="N20523" s="65"/>
      <c r="O20523" s="65"/>
      <c r="P20523" s="65"/>
      <c r="Q20523" s="65"/>
      <c r="R20523" s="65"/>
      <c r="S20523" s="65"/>
      <c r="T20523" s="65"/>
      <c r="U20523" s="65"/>
      <c r="V20523" s="65"/>
      <c r="W20523" s="65"/>
      <c r="X20523" s="65"/>
      <c r="Y20523" s="65"/>
      <c r="Z20523" s="65"/>
      <c r="AA20523" s="65"/>
      <c r="AB20523" s="65"/>
      <c r="AC20523" s="65"/>
      <c r="AD20523" s="65"/>
      <c r="AE20523" s="65"/>
      <c r="AF20523" s="65"/>
      <c r="AG20523" s="65"/>
      <c r="AH20523" s="65"/>
    </row>
    <row r="20524" spans="4:34" ht="12.75" customHeight="1">
      <c r="D20524" s="51"/>
      <c r="E20524" s="52"/>
      <c r="F20524" s="52"/>
      <c r="G20524" s="53"/>
      <c r="H20524" s="53"/>
      <c r="I20524" s="53"/>
      <c r="J20524" s="65"/>
      <c r="K20524" s="65"/>
      <c r="L20524" s="65"/>
      <c r="M20524" s="65"/>
      <c r="N20524" s="65"/>
      <c r="O20524" s="65"/>
      <c r="P20524" s="65"/>
      <c r="Q20524" s="65"/>
      <c r="R20524" s="65"/>
      <c r="S20524" s="65"/>
      <c r="T20524" s="65"/>
      <c r="U20524" s="65"/>
      <c r="V20524" s="65"/>
      <c r="W20524" s="65"/>
      <c r="X20524" s="65"/>
      <c r="Y20524" s="65"/>
      <c r="Z20524" s="65"/>
      <c r="AA20524" s="65"/>
      <c r="AB20524" s="65"/>
      <c r="AC20524" s="65"/>
      <c r="AD20524" s="65"/>
      <c r="AE20524" s="65"/>
      <c r="AF20524" s="65"/>
      <c r="AG20524" s="65"/>
      <c r="AH20524" s="65"/>
    </row>
    <row r="20525" spans="4:34" ht="12.75" customHeight="1">
      <c r="D20525" s="51"/>
      <c r="E20525" s="52"/>
      <c r="F20525" s="52"/>
      <c r="G20525" s="53"/>
      <c r="H20525" s="53"/>
      <c r="I20525" s="53"/>
      <c r="J20525" s="65"/>
      <c r="K20525" s="65"/>
      <c r="L20525" s="65"/>
      <c r="M20525" s="65"/>
      <c r="N20525" s="65"/>
      <c r="O20525" s="65"/>
      <c r="P20525" s="65"/>
      <c r="Q20525" s="65"/>
      <c r="R20525" s="65"/>
      <c r="S20525" s="65"/>
      <c r="T20525" s="65"/>
      <c r="U20525" s="65"/>
      <c r="V20525" s="65"/>
      <c r="W20525" s="65"/>
      <c r="X20525" s="65"/>
      <c r="Y20525" s="65"/>
      <c r="Z20525" s="65"/>
      <c r="AA20525" s="65"/>
      <c r="AB20525" s="65"/>
      <c r="AC20525" s="65"/>
      <c r="AD20525" s="65"/>
      <c r="AE20525" s="65"/>
      <c r="AF20525" s="65"/>
      <c r="AG20525" s="65"/>
      <c r="AH20525" s="65"/>
    </row>
    <row r="20526" spans="4:34" ht="12.75" customHeight="1">
      <c r="D20526" s="51"/>
      <c r="E20526" s="52"/>
      <c r="F20526" s="52"/>
      <c r="G20526" s="53"/>
      <c r="H20526" s="53"/>
      <c r="I20526" s="53"/>
      <c r="J20526" s="65"/>
      <c r="K20526" s="65"/>
      <c r="L20526" s="65"/>
      <c r="M20526" s="65"/>
      <c r="N20526" s="65"/>
      <c r="O20526" s="65"/>
      <c r="P20526" s="65"/>
      <c r="Q20526" s="65"/>
      <c r="R20526" s="65"/>
      <c r="S20526" s="65"/>
      <c r="T20526" s="65"/>
      <c r="U20526" s="65"/>
      <c r="V20526" s="65"/>
      <c r="W20526" s="65"/>
      <c r="X20526" s="65"/>
      <c r="Y20526" s="65"/>
      <c r="Z20526" s="65"/>
      <c r="AA20526" s="65"/>
      <c r="AB20526" s="65"/>
      <c r="AC20526" s="65"/>
      <c r="AD20526" s="65"/>
      <c r="AE20526" s="65"/>
      <c r="AF20526" s="65"/>
      <c r="AG20526" s="65"/>
      <c r="AH20526" s="65"/>
    </row>
    <row r="20527" spans="4:34" ht="12.75" customHeight="1">
      <c r="D20527" s="51"/>
      <c r="E20527" s="52"/>
      <c r="F20527" s="52"/>
      <c r="G20527" s="53"/>
      <c r="H20527" s="53"/>
      <c r="I20527" s="53"/>
      <c r="J20527" s="65"/>
      <c r="K20527" s="65"/>
      <c r="L20527" s="65"/>
      <c r="M20527" s="65"/>
      <c r="N20527" s="65"/>
      <c r="O20527" s="65"/>
      <c r="P20527" s="65"/>
      <c r="Q20527" s="65"/>
      <c r="R20527" s="65"/>
      <c r="S20527" s="65"/>
      <c r="T20527" s="65"/>
      <c r="U20527" s="65"/>
      <c r="V20527" s="65"/>
      <c r="W20527" s="65"/>
      <c r="X20527" s="65"/>
      <c r="Y20527" s="65"/>
      <c r="Z20527" s="65"/>
      <c r="AA20527" s="65"/>
      <c r="AB20527" s="65"/>
      <c r="AC20527" s="65"/>
      <c r="AD20527" s="65"/>
      <c r="AE20527" s="65"/>
      <c r="AF20527" s="65"/>
      <c r="AG20527" s="65"/>
      <c r="AH20527" s="65"/>
    </row>
    <row r="20528" spans="4:34" ht="12.75" customHeight="1">
      <c r="D20528" s="51"/>
      <c r="E20528" s="52"/>
      <c r="F20528" s="52"/>
      <c r="G20528" s="53"/>
      <c r="H20528" s="53"/>
      <c r="I20528" s="53"/>
      <c r="J20528" s="65"/>
      <c r="K20528" s="65"/>
      <c r="L20528" s="65"/>
      <c r="M20528" s="65"/>
      <c r="N20528" s="65"/>
      <c r="O20528" s="65"/>
      <c r="P20528" s="65"/>
      <c r="Q20528" s="65"/>
      <c r="R20528" s="65"/>
      <c r="S20528" s="65"/>
      <c r="T20528" s="65"/>
      <c r="U20528" s="65"/>
      <c r="V20528" s="65"/>
      <c r="W20528" s="65"/>
      <c r="X20528" s="65"/>
      <c r="Y20528" s="65"/>
      <c r="Z20528" s="65"/>
      <c r="AA20528" s="65"/>
      <c r="AB20528" s="65"/>
      <c r="AC20528" s="65"/>
      <c r="AD20528" s="65"/>
      <c r="AE20528" s="65"/>
      <c r="AF20528" s="65"/>
      <c r="AG20528" s="65"/>
      <c r="AH20528" s="65"/>
    </row>
    <row r="20529" spans="4:34" ht="12.75" customHeight="1">
      <c r="D20529" s="51"/>
      <c r="E20529" s="52"/>
      <c r="F20529" s="52"/>
      <c r="G20529" s="53"/>
      <c r="H20529" s="53"/>
      <c r="I20529" s="53"/>
      <c r="J20529" s="65"/>
      <c r="K20529" s="65"/>
      <c r="L20529" s="65"/>
      <c r="M20529" s="65"/>
      <c r="N20529" s="65"/>
      <c r="O20529" s="65"/>
      <c r="P20529" s="65"/>
      <c r="Q20529" s="65"/>
      <c r="R20529" s="65"/>
      <c r="S20529" s="65"/>
      <c r="T20529" s="65"/>
      <c r="U20529" s="65"/>
      <c r="V20529" s="65"/>
      <c r="W20529" s="65"/>
      <c r="X20529" s="65"/>
      <c r="Y20529" s="65"/>
      <c r="Z20529" s="65"/>
      <c r="AA20529" s="65"/>
      <c r="AB20529" s="65"/>
      <c r="AC20529" s="65"/>
      <c r="AD20529" s="65"/>
      <c r="AE20529" s="65"/>
      <c r="AF20529" s="65"/>
      <c r="AG20529" s="65"/>
      <c r="AH20529" s="65"/>
    </row>
    <row r="20530" spans="4:34" ht="12.75" customHeight="1">
      <c r="D20530" s="51"/>
      <c r="E20530" s="52"/>
      <c r="F20530" s="52"/>
      <c r="G20530" s="53"/>
      <c r="H20530" s="53"/>
      <c r="I20530" s="53"/>
      <c r="J20530" s="65"/>
      <c r="K20530" s="65"/>
      <c r="L20530" s="65"/>
      <c r="M20530" s="65"/>
      <c r="N20530" s="65"/>
      <c r="O20530" s="65"/>
      <c r="P20530" s="65"/>
      <c r="Q20530" s="65"/>
      <c r="R20530" s="65"/>
      <c r="S20530" s="65"/>
      <c r="T20530" s="65"/>
      <c r="U20530" s="65"/>
      <c r="V20530" s="65"/>
      <c r="W20530" s="65"/>
      <c r="X20530" s="65"/>
      <c r="Y20530" s="65"/>
      <c r="Z20530" s="65"/>
      <c r="AA20530" s="65"/>
      <c r="AB20530" s="65"/>
      <c r="AC20530" s="65"/>
      <c r="AD20530" s="65"/>
      <c r="AE20530" s="65"/>
      <c r="AF20530" s="65"/>
      <c r="AG20530" s="65"/>
      <c r="AH20530" s="65"/>
    </row>
    <row r="20531" spans="4:34" ht="12.75" customHeight="1">
      <c r="D20531" s="51"/>
      <c r="E20531" s="52"/>
      <c r="F20531" s="52"/>
      <c r="G20531" s="53"/>
      <c r="H20531" s="53"/>
      <c r="I20531" s="53"/>
      <c r="J20531" s="65"/>
      <c r="K20531" s="65"/>
      <c r="L20531" s="65"/>
      <c r="M20531" s="65"/>
      <c r="N20531" s="65"/>
      <c r="O20531" s="65"/>
      <c r="P20531" s="65"/>
      <c r="Q20531" s="65"/>
      <c r="R20531" s="65"/>
      <c r="S20531" s="65"/>
      <c r="T20531" s="65"/>
      <c r="U20531" s="65"/>
      <c r="V20531" s="65"/>
      <c r="W20531" s="65"/>
      <c r="X20531" s="65"/>
      <c r="Y20531" s="65"/>
      <c r="Z20531" s="65"/>
      <c r="AA20531" s="65"/>
      <c r="AB20531" s="65"/>
      <c r="AC20531" s="65"/>
      <c r="AD20531" s="65"/>
      <c r="AE20531" s="65"/>
      <c r="AF20531" s="65"/>
      <c r="AG20531" s="65"/>
      <c r="AH20531" s="65"/>
    </row>
    <row r="20532" spans="4:34" ht="12.75" customHeight="1">
      <c r="D20532" s="51"/>
      <c r="E20532" s="52"/>
      <c r="F20532" s="52"/>
      <c r="G20532" s="53"/>
      <c r="H20532" s="53"/>
      <c r="I20532" s="53"/>
      <c r="J20532" s="65"/>
      <c r="K20532" s="65"/>
      <c r="L20532" s="65"/>
      <c r="M20532" s="65"/>
      <c r="N20532" s="65"/>
      <c r="O20532" s="65"/>
      <c r="P20532" s="65"/>
      <c r="Q20532" s="65"/>
      <c r="R20532" s="65"/>
      <c r="S20532" s="65"/>
      <c r="T20532" s="65"/>
      <c r="U20532" s="65"/>
      <c r="V20532" s="65"/>
      <c r="W20532" s="65"/>
      <c r="X20532" s="65"/>
      <c r="Y20532" s="65"/>
      <c r="Z20532" s="65"/>
      <c r="AA20532" s="65"/>
      <c r="AB20532" s="65"/>
      <c r="AC20532" s="65"/>
      <c r="AD20532" s="65"/>
      <c r="AE20532" s="65"/>
      <c r="AF20532" s="65"/>
      <c r="AG20532" s="65"/>
      <c r="AH20532" s="65"/>
    </row>
    <row r="20533" spans="4:34" ht="12.75" customHeight="1">
      <c r="D20533" s="51"/>
      <c r="E20533" s="52"/>
      <c r="F20533" s="52"/>
      <c r="G20533" s="53"/>
      <c r="H20533" s="53"/>
      <c r="I20533" s="53"/>
      <c r="J20533" s="65"/>
      <c r="K20533" s="65"/>
      <c r="L20533" s="65"/>
      <c r="M20533" s="65"/>
      <c r="N20533" s="65"/>
      <c r="O20533" s="65"/>
      <c r="P20533" s="65"/>
      <c r="Q20533" s="65"/>
      <c r="R20533" s="65"/>
      <c r="S20533" s="65"/>
      <c r="T20533" s="65"/>
      <c r="U20533" s="65"/>
      <c r="V20533" s="65"/>
      <c r="W20533" s="65"/>
      <c r="X20533" s="65"/>
      <c r="Y20533" s="65"/>
      <c r="Z20533" s="65"/>
      <c r="AA20533" s="65"/>
      <c r="AB20533" s="65"/>
      <c r="AC20533" s="65"/>
      <c r="AD20533" s="65"/>
      <c r="AE20533" s="65"/>
      <c r="AF20533" s="65"/>
      <c r="AG20533" s="65"/>
      <c r="AH20533" s="65"/>
    </row>
    <row r="20534" spans="4:34" ht="12.75" customHeight="1">
      <c r="D20534" s="51"/>
      <c r="E20534" s="52"/>
      <c r="F20534" s="52"/>
      <c r="G20534" s="53"/>
      <c r="H20534" s="53"/>
      <c r="I20534" s="53"/>
      <c r="J20534" s="65"/>
      <c r="K20534" s="65"/>
      <c r="L20534" s="65"/>
      <c r="M20534" s="65"/>
      <c r="N20534" s="65"/>
      <c r="O20534" s="65"/>
      <c r="P20534" s="65"/>
      <c r="Q20534" s="65"/>
      <c r="R20534" s="65"/>
      <c r="S20534" s="65"/>
      <c r="T20534" s="65"/>
      <c r="U20534" s="65"/>
      <c r="V20534" s="65"/>
      <c r="W20534" s="65"/>
      <c r="X20534" s="65"/>
      <c r="Y20534" s="65"/>
      <c r="Z20534" s="65"/>
      <c r="AA20534" s="65"/>
      <c r="AB20534" s="65"/>
      <c r="AC20534" s="65"/>
      <c r="AD20534" s="65"/>
      <c r="AE20534" s="65"/>
      <c r="AF20534" s="65"/>
      <c r="AG20534" s="65"/>
      <c r="AH20534" s="65"/>
    </row>
    <row r="20535" spans="4:34" ht="12.75" customHeight="1">
      <c r="D20535" s="51"/>
      <c r="E20535" s="52"/>
      <c r="F20535" s="52"/>
      <c r="G20535" s="53"/>
      <c r="H20535" s="53"/>
      <c r="I20535" s="53"/>
      <c r="J20535" s="65"/>
      <c r="K20535" s="65"/>
      <c r="L20535" s="65"/>
      <c r="M20535" s="65"/>
      <c r="N20535" s="65"/>
      <c r="O20535" s="65"/>
      <c r="P20535" s="65"/>
      <c r="Q20535" s="65"/>
      <c r="R20535" s="65"/>
      <c r="S20535" s="65"/>
      <c r="T20535" s="65"/>
      <c r="U20535" s="65"/>
      <c r="V20535" s="65"/>
      <c r="W20535" s="65"/>
      <c r="X20535" s="65"/>
      <c r="Y20535" s="65"/>
      <c r="Z20535" s="65"/>
      <c r="AA20535" s="65"/>
      <c r="AB20535" s="65"/>
      <c r="AC20535" s="65"/>
      <c r="AD20535" s="65"/>
      <c r="AE20535" s="65"/>
      <c r="AF20535" s="65"/>
      <c r="AG20535" s="65"/>
      <c r="AH20535" s="65"/>
    </row>
    <row r="20536" spans="4:34" ht="12.75" customHeight="1">
      <c r="D20536" s="51"/>
      <c r="E20536" s="52"/>
      <c r="F20536" s="52"/>
      <c r="G20536" s="53"/>
      <c r="H20536" s="53"/>
      <c r="I20536" s="53"/>
      <c r="J20536" s="65"/>
      <c r="K20536" s="65"/>
      <c r="L20536" s="65"/>
      <c r="M20536" s="65"/>
      <c r="N20536" s="65"/>
      <c r="O20536" s="65"/>
      <c r="P20536" s="65"/>
      <c r="Q20536" s="65"/>
      <c r="R20536" s="65"/>
      <c r="S20536" s="65"/>
      <c r="T20536" s="65"/>
      <c r="U20536" s="65"/>
      <c r="V20536" s="65"/>
      <c r="W20536" s="65"/>
      <c r="X20536" s="65"/>
      <c r="Y20536" s="65"/>
      <c r="Z20536" s="65"/>
      <c r="AA20536" s="65"/>
      <c r="AB20536" s="65"/>
      <c r="AC20536" s="65"/>
      <c r="AD20536" s="65"/>
      <c r="AE20536" s="65"/>
      <c r="AF20536" s="65"/>
      <c r="AG20536" s="65"/>
      <c r="AH20536" s="65"/>
    </row>
    <row r="20537" spans="4:34" ht="12.75" customHeight="1">
      <c r="D20537" s="51"/>
      <c r="E20537" s="52"/>
      <c r="F20537" s="52"/>
      <c r="G20537" s="53"/>
      <c r="H20537" s="53"/>
      <c r="I20537" s="53"/>
      <c r="J20537" s="65"/>
      <c r="K20537" s="65"/>
      <c r="L20537" s="65"/>
      <c r="M20537" s="65"/>
      <c r="N20537" s="65"/>
      <c r="O20537" s="65"/>
      <c r="P20537" s="65"/>
      <c r="Q20537" s="65"/>
      <c r="R20537" s="65"/>
      <c r="S20537" s="65"/>
      <c r="T20537" s="65"/>
      <c r="U20537" s="65"/>
      <c r="V20537" s="65"/>
      <c r="W20537" s="65"/>
      <c r="X20537" s="65"/>
      <c r="Y20537" s="65"/>
      <c r="Z20537" s="65"/>
      <c r="AA20537" s="65"/>
      <c r="AB20537" s="65"/>
      <c r="AC20537" s="65"/>
      <c r="AD20537" s="65"/>
      <c r="AE20537" s="65"/>
      <c r="AF20537" s="65"/>
      <c r="AG20537" s="65"/>
      <c r="AH20537" s="65"/>
    </row>
    <row r="20538" spans="4:34" ht="12.75" customHeight="1">
      <c r="D20538" s="51"/>
      <c r="E20538" s="52"/>
      <c r="F20538" s="52"/>
      <c r="G20538" s="53"/>
      <c r="H20538" s="53"/>
      <c r="I20538" s="53"/>
      <c r="J20538" s="65"/>
      <c r="K20538" s="65"/>
      <c r="L20538" s="65"/>
      <c r="M20538" s="65"/>
      <c r="N20538" s="65"/>
      <c r="O20538" s="65"/>
      <c r="P20538" s="65"/>
      <c r="Q20538" s="65"/>
      <c r="R20538" s="65"/>
      <c r="S20538" s="65"/>
      <c r="T20538" s="65"/>
      <c r="U20538" s="65"/>
      <c r="V20538" s="65"/>
      <c r="W20538" s="65"/>
      <c r="X20538" s="65"/>
      <c r="Y20538" s="65"/>
      <c r="Z20538" s="65"/>
      <c r="AA20538" s="65"/>
      <c r="AB20538" s="65"/>
      <c r="AC20538" s="65"/>
      <c r="AD20538" s="65"/>
      <c r="AE20538" s="65"/>
      <c r="AF20538" s="65"/>
      <c r="AG20538" s="65"/>
      <c r="AH20538" s="65"/>
    </row>
    <row r="20539" spans="4:34" ht="12.75" customHeight="1">
      <c r="D20539" s="51"/>
      <c r="E20539" s="52"/>
      <c r="F20539" s="52"/>
      <c r="G20539" s="53"/>
      <c r="H20539" s="53"/>
      <c r="I20539" s="53"/>
      <c r="J20539" s="65"/>
      <c r="K20539" s="65"/>
      <c r="L20539" s="65"/>
      <c r="M20539" s="65"/>
      <c r="N20539" s="65"/>
      <c r="O20539" s="65"/>
      <c r="P20539" s="65"/>
      <c r="Q20539" s="65"/>
      <c r="R20539" s="65"/>
      <c r="S20539" s="65"/>
      <c r="T20539" s="65"/>
      <c r="U20539" s="65"/>
      <c r="V20539" s="65"/>
      <c r="W20539" s="65"/>
      <c r="X20539" s="65"/>
      <c r="Y20539" s="65"/>
      <c r="Z20539" s="65"/>
      <c r="AA20539" s="65"/>
      <c r="AB20539" s="65"/>
      <c r="AC20539" s="65"/>
      <c r="AD20539" s="65"/>
      <c r="AE20539" s="65"/>
      <c r="AF20539" s="65"/>
      <c r="AG20539" s="65"/>
      <c r="AH20539" s="65"/>
    </row>
    <row r="20540" spans="4:34" ht="12.75" customHeight="1">
      <c r="D20540" s="51"/>
      <c r="E20540" s="52"/>
      <c r="F20540" s="52"/>
      <c r="G20540" s="53"/>
      <c r="H20540" s="53"/>
      <c r="I20540" s="53"/>
      <c r="J20540" s="65"/>
      <c r="K20540" s="65"/>
      <c r="L20540" s="65"/>
      <c r="M20540" s="65"/>
      <c r="N20540" s="65"/>
      <c r="O20540" s="65"/>
      <c r="P20540" s="65"/>
      <c r="Q20540" s="65"/>
      <c r="R20540" s="65"/>
      <c r="S20540" s="65"/>
      <c r="T20540" s="65"/>
      <c r="U20540" s="65"/>
      <c r="V20540" s="65"/>
      <c r="W20540" s="65"/>
      <c r="X20540" s="65"/>
      <c r="Y20540" s="65"/>
      <c r="Z20540" s="65"/>
      <c r="AA20540" s="65"/>
      <c r="AB20540" s="65"/>
      <c r="AC20540" s="65"/>
      <c r="AD20540" s="65"/>
      <c r="AE20540" s="65"/>
      <c r="AF20540" s="65"/>
      <c r="AG20540" s="65"/>
      <c r="AH20540" s="65"/>
    </row>
    <row r="20541" spans="4:34" ht="12.75" customHeight="1">
      <c r="D20541" s="51"/>
      <c r="E20541" s="52"/>
      <c r="F20541" s="52"/>
      <c r="G20541" s="53"/>
      <c r="H20541" s="53"/>
      <c r="I20541" s="53"/>
      <c r="J20541" s="65"/>
      <c r="K20541" s="65"/>
      <c r="L20541" s="65"/>
      <c r="M20541" s="65"/>
      <c r="N20541" s="65"/>
      <c r="O20541" s="65"/>
      <c r="P20541" s="65"/>
      <c r="Q20541" s="65"/>
      <c r="R20541" s="65"/>
      <c r="S20541" s="65"/>
      <c r="T20541" s="65"/>
      <c r="U20541" s="65"/>
      <c r="V20541" s="65"/>
      <c r="W20541" s="65"/>
      <c r="X20541" s="65"/>
      <c r="Y20541" s="65"/>
      <c r="Z20541" s="65"/>
      <c r="AA20541" s="65"/>
      <c r="AB20541" s="65"/>
      <c r="AC20541" s="65"/>
      <c r="AD20541" s="65"/>
      <c r="AE20541" s="65"/>
      <c r="AF20541" s="65"/>
      <c r="AG20541" s="65"/>
      <c r="AH20541" s="65"/>
    </row>
    <row r="20542" spans="4:34" ht="12.75" customHeight="1">
      <c r="D20542" s="51"/>
      <c r="E20542" s="52"/>
      <c r="F20542" s="52"/>
      <c r="G20542" s="53"/>
      <c r="H20542" s="53"/>
      <c r="I20542" s="53"/>
      <c r="J20542" s="65"/>
      <c r="K20542" s="65"/>
      <c r="L20542" s="65"/>
      <c r="M20542" s="65"/>
      <c r="N20542" s="65"/>
      <c r="O20542" s="65"/>
      <c r="P20542" s="65"/>
      <c r="Q20542" s="65"/>
      <c r="R20542" s="65"/>
      <c r="S20542" s="65"/>
      <c r="T20542" s="65"/>
      <c r="U20542" s="65"/>
      <c r="V20542" s="65"/>
      <c r="W20542" s="65"/>
      <c r="X20542" s="65"/>
      <c r="Y20542" s="65"/>
      <c r="Z20542" s="65"/>
      <c r="AA20542" s="65"/>
      <c r="AB20542" s="65"/>
      <c r="AC20542" s="65"/>
      <c r="AD20542" s="65"/>
      <c r="AE20542" s="65"/>
      <c r="AF20542" s="65"/>
      <c r="AG20542" s="65"/>
      <c r="AH20542" s="65"/>
    </row>
    <row r="20543" spans="4:34" ht="12.75" customHeight="1">
      <c r="D20543" s="51"/>
      <c r="E20543" s="52"/>
      <c r="F20543" s="52"/>
      <c r="G20543" s="53"/>
      <c r="H20543" s="53"/>
      <c r="I20543" s="53"/>
      <c r="J20543" s="65"/>
      <c r="K20543" s="65"/>
      <c r="L20543" s="65"/>
      <c r="M20543" s="65"/>
      <c r="N20543" s="65"/>
      <c r="O20543" s="65"/>
      <c r="P20543" s="65"/>
      <c r="Q20543" s="65"/>
      <c r="R20543" s="65"/>
      <c r="S20543" s="65"/>
      <c r="T20543" s="65"/>
      <c r="U20543" s="65"/>
      <c r="V20543" s="65"/>
      <c r="W20543" s="65"/>
      <c r="X20543" s="65"/>
      <c r="Y20543" s="65"/>
      <c r="Z20543" s="65"/>
      <c r="AA20543" s="65"/>
      <c r="AB20543" s="65"/>
      <c r="AC20543" s="65"/>
      <c r="AD20543" s="65"/>
      <c r="AE20543" s="65"/>
      <c r="AF20543" s="65"/>
      <c r="AG20543" s="65"/>
      <c r="AH20543" s="65"/>
    </row>
    <row r="20544" spans="4:34" ht="12.75" customHeight="1">
      <c r="D20544" s="51"/>
      <c r="E20544" s="52"/>
      <c r="F20544" s="52"/>
      <c r="G20544" s="53"/>
      <c r="H20544" s="53"/>
      <c r="I20544" s="53"/>
      <c r="J20544" s="65"/>
      <c r="K20544" s="65"/>
      <c r="L20544" s="65"/>
      <c r="M20544" s="65"/>
      <c r="N20544" s="65"/>
      <c r="O20544" s="65"/>
      <c r="P20544" s="65"/>
      <c r="Q20544" s="65"/>
      <c r="R20544" s="65"/>
      <c r="S20544" s="65"/>
      <c r="T20544" s="65"/>
      <c r="U20544" s="65"/>
      <c r="V20544" s="65"/>
      <c r="W20544" s="65"/>
      <c r="X20544" s="65"/>
      <c r="Y20544" s="65"/>
      <c r="Z20544" s="65"/>
      <c r="AA20544" s="65"/>
      <c r="AB20544" s="65"/>
      <c r="AC20544" s="65"/>
      <c r="AD20544" s="65"/>
      <c r="AE20544" s="65"/>
      <c r="AF20544" s="65"/>
      <c r="AG20544" s="65"/>
      <c r="AH20544" s="65"/>
    </row>
    <row r="20545" spans="4:34" ht="12.75" customHeight="1">
      <c r="D20545" s="51"/>
      <c r="E20545" s="52"/>
      <c r="F20545" s="52"/>
      <c r="G20545" s="53"/>
      <c r="H20545" s="53"/>
      <c r="I20545" s="53"/>
      <c r="J20545" s="65"/>
      <c r="K20545" s="65"/>
      <c r="L20545" s="65"/>
      <c r="M20545" s="65"/>
      <c r="N20545" s="65"/>
      <c r="O20545" s="65"/>
      <c r="P20545" s="65"/>
      <c r="Q20545" s="65"/>
      <c r="R20545" s="65"/>
      <c r="S20545" s="65"/>
      <c r="T20545" s="65"/>
      <c r="U20545" s="65"/>
      <c r="V20545" s="65"/>
      <c r="W20545" s="65"/>
      <c r="X20545" s="65"/>
      <c r="Y20545" s="65"/>
      <c r="Z20545" s="65"/>
      <c r="AA20545" s="65"/>
      <c r="AB20545" s="65"/>
      <c r="AC20545" s="65"/>
      <c r="AD20545" s="65"/>
      <c r="AE20545" s="65"/>
      <c r="AF20545" s="65"/>
      <c r="AG20545" s="65"/>
      <c r="AH20545" s="65"/>
    </row>
    <row r="20546" spans="4:34" ht="12.75" customHeight="1">
      <c r="D20546" s="51"/>
      <c r="E20546" s="52"/>
      <c r="F20546" s="52"/>
      <c r="G20546" s="53"/>
      <c r="H20546" s="53"/>
      <c r="I20546" s="53"/>
      <c r="J20546" s="65"/>
      <c r="K20546" s="65"/>
      <c r="L20546" s="65"/>
      <c r="M20546" s="65"/>
      <c r="N20546" s="65"/>
      <c r="O20546" s="65"/>
      <c r="P20546" s="65"/>
      <c r="Q20546" s="65"/>
      <c r="R20546" s="65"/>
      <c r="S20546" s="65"/>
      <c r="T20546" s="65"/>
      <c r="U20546" s="65"/>
      <c r="V20546" s="65"/>
      <c r="W20546" s="65"/>
      <c r="X20546" s="65"/>
      <c r="Y20546" s="65"/>
      <c r="Z20546" s="65"/>
      <c r="AA20546" s="65"/>
      <c r="AB20546" s="65"/>
      <c r="AC20546" s="65"/>
      <c r="AD20546" s="65"/>
      <c r="AE20546" s="65"/>
      <c r="AF20546" s="65"/>
      <c r="AG20546" s="65"/>
      <c r="AH20546" s="65"/>
    </row>
    <row r="20547" spans="4:34" ht="12.75" customHeight="1">
      <c r="D20547" s="51"/>
      <c r="E20547" s="52"/>
      <c r="F20547" s="52"/>
      <c r="G20547" s="53"/>
      <c r="H20547" s="53"/>
      <c r="I20547" s="53"/>
      <c r="J20547" s="65"/>
      <c r="K20547" s="65"/>
      <c r="L20547" s="65"/>
      <c r="M20547" s="65"/>
      <c r="N20547" s="65"/>
      <c r="O20547" s="65"/>
      <c r="P20547" s="65"/>
      <c r="Q20547" s="65"/>
      <c r="R20547" s="65"/>
      <c r="S20547" s="65"/>
      <c r="T20547" s="65"/>
      <c r="U20547" s="65"/>
      <c r="V20547" s="65"/>
      <c r="W20547" s="65"/>
      <c r="X20547" s="65"/>
      <c r="Y20547" s="65"/>
      <c r="Z20547" s="65"/>
      <c r="AA20547" s="65"/>
      <c r="AB20547" s="65"/>
      <c r="AC20547" s="65"/>
      <c r="AD20547" s="65"/>
      <c r="AE20547" s="65"/>
      <c r="AF20547" s="65"/>
      <c r="AG20547" s="65"/>
      <c r="AH20547" s="65"/>
    </row>
    <row r="20548" spans="4:34" ht="12.75" customHeight="1">
      <c r="D20548" s="51"/>
      <c r="E20548" s="52"/>
      <c r="F20548" s="52"/>
      <c r="G20548" s="53"/>
      <c r="H20548" s="53"/>
      <c r="I20548" s="53"/>
      <c r="J20548" s="65"/>
      <c r="K20548" s="65"/>
      <c r="L20548" s="65"/>
      <c r="M20548" s="65"/>
      <c r="N20548" s="65"/>
      <c r="O20548" s="65"/>
      <c r="P20548" s="65"/>
      <c r="Q20548" s="65"/>
      <c r="R20548" s="65"/>
      <c r="S20548" s="65"/>
      <c r="T20548" s="65"/>
      <c r="U20548" s="65"/>
      <c r="V20548" s="65"/>
      <c r="W20548" s="65"/>
      <c r="X20548" s="65"/>
      <c r="Y20548" s="65"/>
      <c r="Z20548" s="65"/>
      <c r="AA20548" s="65"/>
      <c r="AB20548" s="65"/>
      <c r="AC20548" s="65"/>
      <c r="AD20548" s="65"/>
      <c r="AE20548" s="65"/>
      <c r="AF20548" s="65"/>
      <c r="AG20548" s="65"/>
      <c r="AH20548" s="65"/>
    </row>
    <row r="20549" spans="4:34" ht="12.75" customHeight="1">
      <c r="D20549" s="51"/>
      <c r="E20549" s="52"/>
      <c r="F20549" s="52"/>
      <c r="G20549" s="53"/>
      <c r="H20549" s="53"/>
      <c r="I20549" s="53"/>
      <c r="J20549" s="65"/>
      <c r="K20549" s="65"/>
      <c r="L20549" s="65"/>
      <c r="M20549" s="65"/>
      <c r="N20549" s="65"/>
      <c r="O20549" s="65"/>
      <c r="P20549" s="65"/>
      <c r="Q20549" s="65"/>
      <c r="R20549" s="65"/>
      <c r="S20549" s="65"/>
      <c r="T20549" s="65"/>
      <c r="U20549" s="65"/>
      <c r="V20549" s="65"/>
      <c r="W20549" s="65"/>
      <c r="X20549" s="65"/>
      <c r="Y20549" s="65"/>
      <c r="Z20549" s="65"/>
      <c r="AA20549" s="65"/>
      <c r="AB20549" s="65"/>
      <c r="AC20549" s="65"/>
      <c r="AD20549" s="65"/>
      <c r="AE20549" s="65"/>
      <c r="AF20549" s="65"/>
      <c r="AG20549" s="65"/>
      <c r="AH20549" s="65"/>
    </row>
    <row r="20550" spans="4:34" ht="12.75" customHeight="1">
      <c r="D20550" s="51"/>
      <c r="E20550" s="52"/>
      <c r="F20550" s="52"/>
      <c r="G20550" s="53"/>
      <c r="H20550" s="53"/>
      <c r="I20550" s="53"/>
      <c r="J20550" s="65"/>
      <c r="K20550" s="65"/>
      <c r="L20550" s="65"/>
      <c r="M20550" s="65"/>
      <c r="N20550" s="65"/>
      <c r="O20550" s="65"/>
      <c r="P20550" s="65"/>
      <c r="Q20550" s="65"/>
      <c r="R20550" s="65"/>
      <c r="S20550" s="65"/>
      <c r="T20550" s="65"/>
      <c r="U20550" s="65"/>
      <c r="V20550" s="65"/>
      <c r="W20550" s="65"/>
      <c r="X20550" s="65"/>
      <c r="Y20550" s="65"/>
      <c r="Z20550" s="65"/>
      <c r="AA20550" s="65"/>
      <c r="AB20550" s="65"/>
      <c r="AC20550" s="65"/>
      <c r="AD20550" s="65"/>
      <c r="AE20550" s="65"/>
      <c r="AF20550" s="65"/>
      <c r="AG20550" s="65"/>
      <c r="AH20550" s="65"/>
    </row>
    <row r="20551" spans="4:34" ht="12.75" customHeight="1">
      <c r="D20551" s="51"/>
      <c r="E20551" s="52"/>
      <c r="F20551" s="52"/>
      <c r="G20551" s="53"/>
      <c r="H20551" s="53"/>
      <c r="I20551" s="53"/>
      <c r="J20551" s="65"/>
      <c r="K20551" s="65"/>
      <c r="L20551" s="65"/>
      <c r="M20551" s="65"/>
      <c r="N20551" s="65"/>
      <c r="O20551" s="65"/>
      <c r="P20551" s="65"/>
      <c r="Q20551" s="65"/>
      <c r="R20551" s="65"/>
      <c r="S20551" s="65"/>
      <c r="T20551" s="65"/>
      <c r="U20551" s="65"/>
      <c r="V20551" s="65"/>
      <c r="W20551" s="65"/>
      <c r="X20551" s="65"/>
      <c r="Y20551" s="65"/>
      <c r="Z20551" s="65"/>
      <c r="AA20551" s="65"/>
      <c r="AB20551" s="65"/>
      <c r="AC20551" s="65"/>
      <c r="AD20551" s="65"/>
      <c r="AE20551" s="65"/>
      <c r="AF20551" s="65"/>
      <c r="AG20551" s="65"/>
      <c r="AH20551" s="65"/>
    </row>
    <row r="20552" spans="4:34" ht="12.75" customHeight="1">
      <c r="D20552" s="51"/>
      <c r="E20552" s="52"/>
      <c r="F20552" s="52"/>
      <c r="G20552" s="53"/>
      <c r="H20552" s="53"/>
      <c r="I20552" s="53"/>
      <c r="J20552" s="65"/>
      <c r="K20552" s="65"/>
      <c r="L20552" s="65"/>
      <c r="M20552" s="65"/>
      <c r="N20552" s="65"/>
      <c r="O20552" s="65"/>
      <c r="P20552" s="65"/>
      <c r="Q20552" s="65"/>
      <c r="R20552" s="65"/>
      <c r="S20552" s="65"/>
      <c r="T20552" s="65"/>
      <c r="U20552" s="65"/>
      <c r="V20552" s="65"/>
      <c r="W20552" s="65"/>
      <c r="X20552" s="65"/>
      <c r="Y20552" s="65"/>
      <c r="Z20552" s="65"/>
      <c r="AA20552" s="65"/>
      <c r="AB20552" s="65"/>
      <c r="AC20552" s="65"/>
      <c r="AD20552" s="65"/>
      <c r="AE20552" s="65"/>
      <c r="AF20552" s="65"/>
      <c r="AG20552" s="65"/>
      <c r="AH20552" s="65"/>
    </row>
    <row r="20553" spans="4:34" ht="12.75" customHeight="1">
      <c r="D20553" s="51"/>
      <c r="E20553" s="52"/>
      <c r="F20553" s="52"/>
      <c r="G20553" s="53"/>
      <c r="H20553" s="53"/>
      <c r="I20553" s="53"/>
      <c r="J20553" s="65"/>
      <c r="K20553" s="65"/>
      <c r="L20553" s="65"/>
      <c r="M20553" s="65"/>
      <c r="N20553" s="65"/>
      <c r="O20553" s="65"/>
      <c r="P20553" s="65"/>
      <c r="Q20553" s="65"/>
      <c r="R20553" s="65"/>
      <c r="S20553" s="65"/>
      <c r="T20553" s="65"/>
      <c r="U20553" s="65"/>
      <c r="V20553" s="65"/>
      <c r="W20553" s="65"/>
      <c r="X20553" s="65"/>
      <c r="Y20553" s="65"/>
      <c r="Z20553" s="65"/>
      <c r="AA20553" s="65"/>
      <c r="AB20553" s="65"/>
      <c r="AC20553" s="65"/>
      <c r="AD20553" s="65"/>
      <c r="AE20553" s="65"/>
      <c r="AF20553" s="65"/>
      <c r="AG20553" s="65"/>
      <c r="AH20553" s="65"/>
    </row>
    <row r="20554" spans="4:34" ht="12.75" customHeight="1">
      <c r="D20554" s="51"/>
      <c r="E20554" s="52"/>
      <c r="F20554" s="52"/>
      <c r="G20554" s="53"/>
      <c r="H20554" s="53"/>
      <c r="I20554" s="53"/>
      <c r="J20554" s="65"/>
      <c r="K20554" s="65"/>
      <c r="L20554" s="65"/>
      <c r="M20554" s="65"/>
      <c r="N20554" s="65"/>
      <c r="O20554" s="65"/>
      <c r="P20554" s="65"/>
      <c r="Q20554" s="65"/>
      <c r="R20554" s="65"/>
      <c r="S20554" s="65"/>
      <c r="T20554" s="65"/>
      <c r="U20554" s="65"/>
      <c r="V20554" s="65"/>
      <c r="W20554" s="65"/>
      <c r="X20554" s="65"/>
      <c r="Y20554" s="65"/>
      <c r="Z20554" s="65"/>
      <c r="AA20554" s="65"/>
      <c r="AB20554" s="65"/>
      <c r="AC20554" s="65"/>
      <c r="AD20554" s="65"/>
      <c r="AE20554" s="65"/>
      <c r="AF20554" s="65"/>
      <c r="AG20554" s="65"/>
      <c r="AH20554" s="65"/>
    </row>
    <row r="20555" spans="4:34" ht="12.75" customHeight="1">
      <c r="D20555" s="51"/>
      <c r="E20555" s="52"/>
      <c r="F20555" s="52"/>
      <c r="G20555" s="53"/>
      <c r="H20555" s="53"/>
      <c r="I20555" s="53"/>
      <c r="J20555" s="65"/>
      <c r="K20555" s="65"/>
      <c r="L20555" s="65"/>
      <c r="M20555" s="65"/>
      <c r="N20555" s="65"/>
      <c r="O20555" s="65"/>
      <c r="P20555" s="65"/>
      <c r="Q20555" s="65"/>
      <c r="R20555" s="65"/>
      <c r="S20555" s="65"/>
      <c r="T20555" s="65"/>
      <c r="U20555" s="65"/>
      <c r="V20555" s="65"/>
      <c r="W20555" s="65"/>
      <c r="X20555" s="65"/>
      <c r="Y20555" s="65"/>
      <c r="Z20555" s="65"/>
      <c r="AA20555" s="65"/>
      <c r="AB20555" s="65"/>
      <c r="AC20555" s="65"/>
      <c r="AD20555" s="65"/>
      <c r="AE20555" s="65"/>
      <c r="AF20555" s="65"/>
      <c r="AG20555" s="65"/>
      <c r="AH20555" s="65"/>
    </row>
    <row r="20556" spans="4:34" ht="12.75" customHeight="1">
      <c r="D20556" s="51"/>
      <c r="E20556" s="52"/>
      <c r="F20556" s="52"/>
      <c r="G20556" s="53"/>
      <c r="H20556" s="53"/>
      <c r="I20556" s="53"/>
      <c r="J20556" s="65"/>
      <c r="K20556" s="65"/>
      <c r="L20556" s="65"/>
      <c r="M20556" s="65"/>
      <c r="N20556" s="65"/>
      <c r="O20556" s="65"/>
      <c r="P20556" s="65"/>
      <c r="Q20556" s="65"/>
      <c r="R20556" s="65"/>
      <c r="S20556" s="65"/>
      <c r="T20556" s="65"/>
      <c r="U20556" s="65"/>
      <c r="V20556" s="65"/>
      <c r="W20556" s="65"/>
      <c r="X20556" s="65"/>
      <c r="Y20556" s="65"/>
      <c r="Z20556" s="65"/>
      <c r="AA20556" s="65"/>
      <c r="AB20556" s="65"/>
      <c r="AC20556" s="65"/>
      <c r="AD20556" s="65"/>
      <c r="AE20556" s="65"/>
      <c r="AF20556" s="65"/>
      <c r="AG20556" s="65"/>
      <c r="AH20556" s="65"/>
    </row>
    <row r="20557" spans="4:34" ht="12.75" customHeight="1">
      <c r="D20557" s="51"/>
      <c r="E20557" s="52"/>
      <c r="F20557" s="52"/>
      <c r="G20557" s="53"/>
      <c r="H20557" s="53"/>
      <c r="I20557" s="53"/>
      <c r="J20557" s="65"/>
      <c r="K20557" s="65"/>
      <c r="L20557" s="65"/>
      <c r="M20557" s="65"/>
      <c r="N20557" s="65"/>
      <c r="O20557" s="65"/>
      <c r="P20557" s="65"/>
      <c r="Q20557" s="65"/>
      <c r="R20557" s="65"/>
      <c r="S20557" s="65"/>
      <c r="T20557" s="65"/>
      <c r="U20557" s="65"/>
      <c r="V20557" s="65"/>
      <c r="W20557" s="65"/>
      <c r="X20557" s="65"/>
      <c r="Y20557" s="65"/>
      <c r="Z20557" s="65"/>
      <c r="AA20557" s="65"/>
      <c r="AB20557" s="65"/>
      <c r="AC20557" s="65"/>
      <c r="AD20557" s="65"/>
      <c r="AE20557" s="65"/>
      <c r="AF20557" s="65"/>
      <c r="AG20557" s="65"/>
      <c r="AH20557" s="65"/>
    </row>
    <row r="20558" spans="4:34" ht="12.75" customHeight="1">
      <c r="D20558" s="51"/>
      <c r="E20558" s="52"/>
      <c r="F20558" s="52"/>
      <c r="G20558" s="53"/>
      <c r="H20558" s="53"/>
      <c r="I20558" s="53"/>
      <c r="J20558" s="65"/>
      <c r="K20558" s="65"/>
      <c r="L20558" s="65"/>
      <c r="M20558" s="65"/>
      <c r="N20558" s="65"/>
      <c r="O20558" s="65"/>
      <c r="P20558" s="65"/>
      <c r="Q20558" s="65"/>
      <c r="R20558" s="65"/>
      <c r="S20558" s="65"/>
      <c r="T20558" s="65"/>
      <c r="U20558" s="65"/>
      <c r="V20558" s="65"/>
      <c r="W20558" s="65"/>
      <c r="X20558" s="65"/>
      <c r="Y20558" s="65"/>
      <c r="Z20558" s="65"/>
      <c r="AA20558" s="65"/>
      <c r="AB20558" s="65"/>
      <c r="AC20558" s="65"/>
      <c r="AD20558" s="65"/>
      <c r="AE20558" s="65"/>
      <c r="AF20558" s="65"/>
      <c r="AG20558" s="65"/>
      <c r="AH20558" s="65"/>
    </row>
    <row r="20559" spans="4:34" ht="12.75" customHeight="1">
      <c r="D20559" s="51"/>
      <c r="E20559" s="52"/>
      <c r="F20559" s="52"/>
      <c r="G20559" s="53"/>
      <c r="H20559" s="53"/>
      <c r="I20559" s="53"/>
      <c r="J20559" s="65"/>
      <c r="K20559" s="65"/>
      <c r="L20559" s="65"/>
      <c r="M20559" s="65"/>
      <c r="N20559" s="65"/>
      <c r="O20559" s="65"/>
      <c r="P20559" s="65"/>
      <c r="Q20559" s="65"/>
      <c r="R20559" s="65"/>
      <c r="S20559" s="65"/>
      <c r="T20559" s="65"/>
      <c r="U20559" s="65"/>
      <c r="V20559" s="65"/>
      <c r="W20559" s="65"/>
      <c r="X20559" s="65"/>
      <c r="Y20559" s="65"/>
      <c r="Z20559" s="65"/>
      <c r="AA20559" s="65"/>
      <c r="AB20559" s="65"/>
      <c r="AC20559" s="65"/>
      <c r="AD20559" s="65"/>
      <c r="AE20559" s="65"/>
      <c r="AF20559" s="65"/>
      <c r="AG20559" s="65"/>
      <c r="AH20559" s="65"/>
    </row>
    <row r="20560" spans="4:34" ht="12.75" customHeight="1">
      <c r="D20560" s="51"/>
      <c r="E20560" s="52"/>
      <c r="F20560" s="52"/>
      <c r="G20560" s="53"/>
      <c r="H20560" s="53"/>
      <c r="I20560" s="53"/>
      <c r="J20560" s="65"/>
      <c r="K20560" s="65"/>
      <c r="L20560" s="65"/>
      <c r="M20560" s="65"/>
      <c r="N20560" s="65"/>
      <c r="O20560" s="65"/>
      <c r="P20560" s="65"/>
      <c r="Q20560" s="65"/>
      <c r="R20560" s="65"/>
      <c r="S20560" s="65"/>
      <c r="T20560" s="65"/>
      <c r="U20560" s="65"/>
      <c r="V20560" s="65"/>
      <c r="W20560" s="65"/>
      <c r="X20560" s="65"/>
      <c r="Y20560" s="65"/>
      <c r="Z20560" s="65"/>
      <c r="AA20560" s="65"/>
      <c r="AB20560" s="65"/>
      <c r="AC20560" s="65"/>
      <c r="AD20560" s="65"/>
      <c r="AE20560" s="65"/>
      <c r="AF20560" s="65"/>
      <c r="AG20560" s="65"/>
      <c r="AH20560" s="65"/>
    </row>
    <row r="20561" spans="4:34" ht="12.75" customHeight="1">
      <c r="D20561" s="51"/>
      <c r="E20561" s="52"/>
      <c r="F20561" s="52"/>
      <c r="G20561" s="53"/>
      <c r="H20561" s="53"/>
      <c r="I20561" s="53"/>
      <c r="J20561" s="65"/>
      <c r="K20561" s="65"/>
      <c r="L20561" s="65"/>
      <c r="M20561" s="65"/>
      <c r="N20561" s="65"/>
      <c r="O20561" s="65"/>
      <c r="P20561" s="65"/>
      <c r="Q20561" s="65"/>
      <c r="R20561" s="65"/>
      <c r="S20561" s="65"/>
      <c r="T20561" s="65"/>
      <c r="U20561" s="65"/>
      <c r="V20561" s="65"/>
      <c r="W20561" s="65"/>
      <c r="X20561" s="65"/>
      <c r="Y20561" s="65"/>
      <c r="Z20561" s="65"/>
      <c r="AA20561" s="65"/>
      <c r="AB20561" s="65"/>
      <c r="AC20561" s="65"/>
      <c r="AD20561" s="65"/>
      <c r="AE20561" s="65"/>
      <c r="AF20561" s="65"/>
      <c r="AG20561" s="65"/>
      <c r="AH20561" s="65"/>
    </row>
    <row r="20562" spans="4:34" ht="12.75" customHeight="1">
      <c r="D20562" s="51"/>
      <c r="E20562" s="52"/>
      <c r="F20562" s="52"/>
      <c r="G20562" s="53"/>
      <c r="H20562" s="53"/>
      <c r="I20562" s="53"/>
      <c r="J20562" s="65"/>
      <c r="K20562" s="65"/>
      <c r="L20562" s="65"/>
      <c r="M20562" s="65"/>
      <c r="N20562" s="65"/>
      <c r="O20562" s="65"/>
      <c r="P20562" s="65"/>
      <c r="Q20562" s="65"/>
      <c r="R20562" s="65"/>
      <c r="S20562" s="65"/>
      <c r="T20562" s="65"/>
      <c r="U20562" s="65"/>
      <c r="V20562" s="65"/>
      <c r="W20562" s="65"/>
      <c r="X20562" s="65"/>
      <c r="Y20562" s="65"/>
      <c r="Z20562" s="65"/>
      <c r="AA20562" s="65"/>
      <c r="AB20562" s="65"/>
      <c r="AC20562" s="65"/>
      <c r="AD20562" s="65"/>
      <c r="AE20562" s="65"/>
      <c r="AF20562" s="65"/>
      <c r="AG20562" s="65"/>
      <c r="AH20562" s="65"/>
    </row>
    <row r="20563" spans="4:34" ht="12.75" customHeight="1">
      <c r="D20563" s="51"/>
      <c r="E20563" s="52"/>
      <c r="F20563" s="52"/>
      <c r="G20563" s="53"/>
      <c r="H20563" s="53"/>
      <c r="I20563" s="53"/>
      <c r="J20563" s="65"/>
      <c r="K20563" s="65"/>
      <c r="L20563" s="65"/>
      <c r="M20563" s="65"/>
      <c r="N20563" s="65"/>
      <c r="O20563" s="65"/>
      <c r="P20563" s="65"/>
      <c r="Q20563" s="65"/>
      <c r="R20563" s="65"/>
      <c r="S20563" s="65"/>
      <c r="T20563" s="65"/>
      <c r="U20563" s="65"/>
      <c r="V20563" s="65"/>
      <c r="W20563" s="65"/>
      <c r="X20563" s="65"/>
      <c r="Y20563" s="65"/>
      <c r="Z20563" s="65"/>
      <c r="AA20563" s="65"/>
      <c r="AB20563" s="65"/>
      <c r="AC20563" s="65"/>
      <c r="AD20563" s="65"/>
      <c r="AE20563" s="65"/>
      <c r="AF20563" s="65"/>
      <c r="AG20563" s="65"/>
      <c r="AH20563" s="65"/>
    </row>
    <row r="20564" spans="4:34" ht="12.75" customHeight="1">
      <c r="D20564" s="51"/>
      <c r="E20564" s="52"/>
      <c r="F20564" s="52"/>
      <c r="G20564" s="53"/>
      <c r="H20564" s="53"/>
      <c r="I20564" s="53"/>
      <c r="J20564" s="65"/>
      <c r="K20564" s="65"/>
      <c r="L20564" s="65"/>
      <c r="M20564" s="65"/>
      <c r="N20564" s="65"/>
      <c r="O20564" s="65"/>
      <c r="P20564" s="65"/>
      <c r="Q20564" s="65"/>
      <c r="R20564" s="65"/>
      <c r="S20564" s="65"/>
      <c r="T20564" s="65"/>
      <c r="U20564" s="65"/>
      <c r="V20564" s="65"/>
      <c r="W20564" s="65"/>
      <c r="X20564" s="65"/>
      <c r="Y20564" s="65"/>
      <c r="Z20564" s="65"/>
      <c r="AA20564" s="65"/>
      <c r="AB20564" s="65"/>
      <c r="AC20564" s="65"/>
      <c r="AD20564" s="65"/>
      <c r="AE20564" s="65"/>
      <c r="AF20564" s="65"/>
      <c r="AG20564" s="65"/>
      <c r="AH20564" s="65"/>
    </row>
    <row r="20565" spans="4:34" ht="12.75" customHeight="1">
      <c r="D20565" s="51"/>
      <c r="E20565" s="52"/>
      <c r="F20565" s="52"/>
      <c r="G20565" s="53"/>
      <c r="H20565" s="53"/>
      <c r="I20565" s="53"/>
      <c r="J20565" s="65"/>
      <c r="K20565" s="65"/>
      <c r="L20565" s="65"/>
      <c r="M20565" s="65"/>
      <c r="N20565" s="65"/>
      <c r="O20565" s="65"/>
      <c r="P20565" s="65"/>
      <c r="Q20565" s="65"/>
      <c r="R20565" s="65"/>
      <c r="S20565" s="65"/>
      <c r="T20565" s="65"/>
      <c r="U20565" s="65"/>
      <c r="V20565" s="65"/>
      <c r="W20565" s="65"/>
      <c r="X20565" s="65"/>
      <c r="Y20565" s="65"/>
      <c r="Z20565" s="65"/>
      <c r="AA20565" s="65"/>
      <c r="AB20565" s="65"/>
      <c r="AC20565" s="65"/>
      <c r="AD20565" s="65"/>
      <c r="AE20565" s="65"/>
      <c r="AF20565" s="65"/>
      <c r="AG20565" s="65"/>
      <c r="AH20565" s="65"/>
    </row>
    <row r="20566" spans="4:34" ht="12.75" customHeight="1">
      <c r="D20566" s="51"/>
      <c r="E20566" s="52"/>
      <c r="F20566" s="52"/>
      <c r="G20566" s="53"/>
      <c r="H20566" s="53"/>
      <c r="I20566" s="53"/>
      <c r="J20566" s="65"/>
      <c r="K20566" s="65"/>
      <c r="L20566" s="65"/>
      <c r="M20566" s="65"/>
      <c r="N20566" s="65"/>
      <c r="O20566" s="65"/>
      <c r="P20566" s="65"/>
      <c r="Q20566" s="65"/>
      <c r="R20566" s="65"/>
      <c r="S20566" s="65"/>
      <c r="T20566" s="65"/>
      <c r="U20566" s="65"/>
      <c r="V20566" s="65"/>
      <c r="W20566" s="65"/>
      <c r="X20566" s="65"/>
      <c r="Y20566" s="65"/>
      <c r="Z20566" s="65"/>
      <c r="AA20566" s="65"/>
      <c r="AB20566" s="65"/>
      <c r="AC20566" s="65"/>
      <c r="AD20566" s="65"/>
      <c r="AE20566" s="65"/>
      <c r="AF20566" s="65"/>
      <c r="AG20566" s="65"/>
      <c r="AH20566" s="65"/>
    </row>
    <row r="20567" spans="4:34" ht="12.75" customHeight="1">
      <c r="D20567" s="51"/>
      <c r="E20567" s="52"/>
      <c r="F20567" s="52"/>
      <c r="G20567" s="53"/>
      <c r="H20567" s="53"/>
      <c r="I20567" s="53"/>
      <c r="J20567" s="65"/>
      <c r="K20567" s="65"/>
      <c r="L20567" s="65"/>
      <c r="M20567" s="65"/>
      <c r="N20567" s="65"/>
      <c r="O20567" s="65"/>
      <c r="P20567" s="65"/>
      <c r="Q20567" s="65"/>
      <c r="R20567" s="65"/>
      <c r="S20567" s="65"/>
      <c r="T20567" s="65"/>
      <c r="U20567" s="65"/>
      <c r="V20567" s="65"/>
      <c r="W20567" s="65"/>
      <c r="X20567" s="65"/>
      <c r="Y20567" s="65"/>
      <c r="Z20567" s="65"/>
      <c r="AA20567" s="65"/>
      <c r="AB20567" s="65"/>
      <c r="AC20567" s="65"/>
      <c r="AD20567" s="65"/>
      <c r="AE20567" s="65"/>
      <c r="AF20567" s="65"/>
      <c r="AG20567" s="65"/>
      <c r="AH20567" s="65"/>
    </row>
    <row r="20568" spans="4:34" ht="12.75" customHeight="1">
      <c r="D20568" s="51"/>
      <c r="E20568" s="52"/>
      <c r="F20568" s="52"/>
      <c r="G20568" s="53"/>
      <c r="H20568" s="53"/>
      <c r="I20568" s="53"/>
      <c r="J20568" s="65"/>
      <c r="K20568" s="65"/>
      <c r="L20568" s="65"/>
      <c r="M20568" s="65"/>
      <c r="N20568" s="65"/>
      <c r="O20568" s="65"/>
      <c r="P20568" s="65"/>
      <c r="Q20568" s="65"/>
      <c r="R20568" s="65"/>
      <c r="S20568" s="65"/>
      <c r="T20568" s="65"/>
      <c r="U20568" s="65"/>
      <c r="V20568" s="65"/>
      <c r="W20568" s="65"/>
      <c r="X20568" s="65"/>
      <c r="Y20568" s="65"/>
      <c r="Z20568" s="65"/>
      <c r="AA20568" s="65"/>
      <c r="AB20568" s="65"/>
      <c r="AC20568" s="65"/>
      <c r="AD20568" s="65"/>
      <c r="AE20568" s="65"/>
      <c r="AF20568" s="65"/>
      <c r="AG20568" s="65"/>
      <c r="AH20568" s="65"/>
    </row>
    <row r="20569" spans="4:34" ht="12.75" customHeight="1">
      <c r="D20569" s="51"/>
      <c r="E20569" s="52"/>
      <c r="F20569" s="52"/>
      <c r="G20569" s="53"/>
      <c r="H20569" s="53"/>
      <c r="I20569" s="53"/>
      <c r="J20569" s="65"/>
      <c r="K20569" s="65"/>
      <c r="L20569" s="65"/>
      <c r="M20569" s="65"/>
      <c r="N20569" s="65"/>
      <c r="O20569" s="65"/>
      <c r="P20569" s="65"/>
      <c r="Q20569" s="65"/>
      <c r="R20569" s="65"/>
      <c r="S20569" s="65"/>
      <c r="T20569" s="65"/>
      <c r="U20569" s="65"/>
      <c r="V20569" s="65"/>
      <c r="W20569" s="65"/>
      <c r="X20569" s="65"/>
      <c r="Y20569" s="65"/>
      <c r="Z20569" s="65"/>
      <c r="AA20569" s="65"/>
      <c r="AB20569" s="65"/>
      <c r="AC20569" s="65"/>
      <c r="AD20569" s="65"/>
      <c r="AE20569" s="65"/>
      <c r="AF20569" s="65"/>
      <c r="AG20569" s="65"/>
      <c r="AH20569" s="65"/>
    </row>
    <row r="20570" spans="4:34" ht="12.75" customHeight="1">
      <c r="D20570" s="51"/>
      <c r="E20570" s="52"/>
      <c r="F20570" s="52"/>
      <c r="G20570" s="53"/>
      <c r="H20570" s="53"/>
      <c r="I20570" s="53"/>
      <c r="J20570" s="65"/>
      <c r="K20570" s="65"/>
      <c r="L20570" s="65"/>
      <c r="M20570" s="65"/>
      <c r="N20570" s="65"/>
      <c r="O20570" s="65"/>
      <c r="P20570" s="65"/>
      <c r="Q20570" s="65"/>
      <c r="R20570" s="65"/>
      <c r="S20570" s="65"/>
      <c r="T20570" s="65"/>
      <c r="U20570" s="65"/>
      <c r="V20570" s="65"/>
      <c r="W20570" s="65"/>
      <c r="X20570" s="65"/>
      <c r="Y20570" s="65"/>
      <c r="Z20570" s="65"/>
      <c r="AA20570" s="65"/>
      <c r="AB20570" s="65"/>
      <c r="AC20570" s="65"/>
      <c r="AD20570" s="65"/>
      <c r="AE20570" s="65"/>
      <c r="AF20570" s="65"/>
      <c r="AG20570" s="65"/>
      <c r="AH20570" s="65"/>
    </row>
    <row r="20571" spans="4:34" ht="12.75" customHeight="1">
      <c r="D20571" s="51"/>
      <c r="E20571" s="52"/>
      <c r="F20571" s="52"/>
      <c r="G20571" s="53"/>
      <c r="H20571" s="53"/>
      <c r="I20571" s="53"/>
      <c r="J20571" s="65"/>
      <c r="K20571" s="65"/>
      <c r="L20571" s="65"/>
      <c r="M20571" s="65"/>
      <c r="N20571" s="65"/>
      <c r="O20571" s="65"/>
      <c r="P20571" s="65"/>
      <c r="Q20571" s="65"/>
      <c r="R20571" s="65"/>
      <c r="S20571" s="65"/>
      <c r="T20571" s="65"/>
      <c r="U20571" s="65"/>
      <c r="V20571" s="65"/>
      <c r="W20571" s="65"/>
      <c r="X20571" s="65"/>
      <c r="Y20571" s="65"/>
      <c r="Z20571" s="65"/>
      <c r="AA20571" s="65"/>
      <c r="AB20571" s="65"/>
      <c r="AC20571" s="65"/>
      <c r="AD20571" s="65"/>
      <c r="AE20571" s="65"/>
      <c r="AF20571" s="65"/>
      <c r="AG20571" s="65"/>
      <c r="AH20571" s="65"/>
    </row>
    <row r="20572" spans="4:34" ht="12.75" customHeight="1">
      <c r="D20572" s="51"/>
      <c r="E20572" s="52"/>
      <c r="F20572" s="52"/>
      <c r="G20572" s="53"/>
      <c r="H20572" s="53"/>
      <c r="I20572" s="53"/>
      <c r="J20572" s="65"/>
      <c r="K20572" s="65"/>
      <c r="L20572" s="65"/>
      <c r="M20572" s="65"/>
      <c r="N20572" s="65"/>
      <c r="O20572" s="65"/>
      <c r="P20572" s="65"/>
      <c r="Q20572" s="65"/>
      <c r="R20572" s="65"/>
      <c r="S20572" s="65"/>
      <c r="T20572" s="65"/>
      <c r="U20572" s="65"/>
      <c r="V20572" s="65"/>
      <c r="W20572" s="65"/>
      <c r="X20572" s="65"/>
      <c r="Y20572" s="65"/>
      <c r="Z20572" s="65"/>
      <c r="AA20572" s="65"/>
      <c r="AB20572" s="65"/>
      <c r="AC20572" s="65"/>
      <c r="AD20572" s="65"/>
      <c r="AE20572" s="65"/>
      <c r="AF20572" s="65"/>
      <c r="AG20572" s="65"/>
      <c r="AH20572" s="65"/>
    </row>
    <row r="20573" spans="4:34" ht="12.75" customHeight="1">
      <c r="D20573" s="51"/>
      <c r="E20573" s="52"/>
      <c r="F20573" s="52"/>
      <c r="G20573" s="53"/>
      <c r="H20573" s="53"/>
      <c r="I20573" s="53"/>
      <c r="J20573" s="65"/>
      <c r="K20573" s="65"/>
      <c r="L20573" s="65"/>
      <c r="M20573" s="65"/>
      <c r="N20573" s="65"/>
      <c r="O20573" s="65"/>
      <c r="P20573" s="65"/>
      <c r="Q20573" s="65"/>
      <c r="R20573" s="65"/>
      <c r="S20573" s="65"/>
      <c r="T20573" s="65"/>
      <c r="U20573" s="65"/>
      <c r="V20573" s="65"/>
      <c r="W20573" s="65"/>
      <c r="X20573" s="65"/>
      <c r="Y20573" s="65"/>
      <c r="Z20573" s="65"/>
      <c r="AA20573" s="65"/>
      <c r="AB20573" s="65"/>
      <c r="AC20573" s="65"/>
      <c r="AD20573" s="65"/>
      <c r="AE20573" s="65"/>
      <c r="AF20573" s="65"/>
      <c r="AG20573" s="65"/>
      <c r="AH20573" s="65"/>
    </row>
    <row r="20574" spans="4:34" ht="12.75" customHeight="1">
      <c r="D20574" s="51"/>
      <c r="E20574" s="52"/>
      <c r="F20574" s="52"/>
      <c r="G20574" s="53"/>
      <c r="H20574" s="53"/>
      <c r="I20574" s="53"/>
      <c r="J20574" s="65"/>
      <c r="K20574" s="65"/>
      <c r="L20574" s="65"/>
      <c r="M20574" s="65"/>
      <c r="N20574" s="65"/>
      <c r="O20574" s="65"/>
      <c r="P20574" s="65"/>
      <c r="Q20574" s="65"/>
      <c r="R20574" s="65"/>
      <c r="S20574" s="65"/>
      <c r="T20574" s="65"/>
      <c r="U20574" s="65"/>
      <c r="V20574" s="65"/>
      <c r="W20574" s="65"/>
      <c r="X20574" s="65"/>
      <c r="Y20574" s="65"/>
      <c r="Z20574" s="65"/>
      <c r="AA20574" s="65"/>
      <c r="AB20574" s="65"/>
      <c r="AC20574" s="65"/>
      <c r="AD20574" s="65"/>
      <c r="AE20574" s="65"/>
      <c r="AF20574" s="65"/>
      <c r="AG20574" s="65"/>
      <c r="AH20574" s="65"/>
    </row>
    <row r="20575" spans="4:34" ht="12.75" customHeight="1">
      <c r="D20575" s="51"/>
      <c r="E20575" s="52"/>
      <c r="F20575" s="52"/>
      <c r="G20575" s="53"/>
      <c r="H20575" s="53"/>
      <c r="I20575" s="53"/>
      <c r="J20575" s="65"/>
      <c r="K20575" s="65"/>
      <c r="L20575" s="65"/>
      <c r="M20575" s="65"/>
      <c r="N20575" s="65"/>
      <c r="O20575" s="65"/>
      <c r="P20575" s="65"/>
      <c r="Q20575" s="65"/>
      <c r="R20575" s="65"/>
      <c r="S20575" s="65"/>
      <c r="T20575" s="65"/>
      <c r="U20575" s="65"/>
      <c r="V20575" s="65"/>
      <c r="W20575" s="65"/>
      <c r="X20575" s="65"/>
      <c r="Y20575" s="65"/>
      <c r="Z20575" s="65"/>
      <c r="AA20575" s="65"/>
      <c r="AB20575" s="65"/>
      <c r="AC20575" s="65"/>
      <c r="AD20575" s="65"/>
      <c r="AE20575" s="65"/>
      <c r="AF20575" s="65"/>
      <c r="AG20575" s="65"/>
      <c r="AH20575" s="65"/>
    </row>
    <row r="20576" spans="4:34" ht="12.75" customHeight="1">
      <c r="D20576" s="51"/>
      <c r="E20576" s="52"/>
      <c r="F20576" s="52"/>
      <c r="G20576" s="53"/>
      <c r="H20576" s="53"/>
      <c r="I20576" s="53"/>
      <c r="J20576" s="65"/>
      <c r="K20576" s="65"/>
      <c r="L20576" s="65"/>
      <c r="M20576" s="65"/>
      <c r="N20576" s="65"/>
      <c r="O20576" s="65"/>
      <c r="P20576" s="65"/>
      <c r="Q20576" s="65"/>
      <c r="R20576" s="65"/>
      <c r="S20576" s="65"/>
      <c r="T20576" s="65"/>
      <c r="U20576" s="65"/>
      <c r="V20576" s="65"/>
      <c r="W20576" s="65"/>
      <c r="X20576" s="65"/>
      <c r="Y20576" s="65"/>
      <c r="Z20576" s="65"/>
      <c r="AA20576" s="65"/>
      <c r="AB20576" s="65"/>
      <c r="AC20576" s="65"/>
      <c r="AD20576" s="65"/>
      <c r="AE20576" s="65"/>
      <c r="AF20576" s="65"/>
      <c r="AG20576" s="65"/>
      <c r="AH20576" s="65"/>
    </row>
    <row r="20577" spans="4:34" ht="12.75" customHeight="1">
      <c r="D20577" s="51"/>
      <c r="E20577" s="52"/>
      <c r="F20577" s="52"/>
      <c r="G20577" s="53"/>
      <c r="H20577" s="53"/>
      <c r="I20577" s="53"/>
      <c r="J20577" s="65"/>
      <c r="K20577" s="65"/>
      <c r="L20577" s="65"/>
      <c r="M20577" s="65"/>
      <c r="N20577" s="65"/>
      <c r="O20577" s="65"/>
      <c r="P20577" s="65"/>
      <c r="Q20577" s="65"/>
      <c r="R20577" s="65"/>
      <c r="S20577" s="65"/>
      <c r="T20577" s="65"/>
      <c r="U20577" s="65"/>
      <c r="V20577" s="65"/>
      <c r="W20577" s="65"/>
      <c r="X20577" s="65"/>
      <c r="Y20577" s="65"/>
      <c r="Z20577" s="65"/>
      <c r="AA20577" s="65"/>
      <c r="AB20577" s="65"/>
      <c r="AC20577" s="65"/>
      <c r="AD20577" s="65"/>
      <c r="AE20577" s="65"/>
      <c r="AF20577" s="65"/>
      <c r="AG20577" s="65"/>
      <c r="AH20577" s="65"/>
    </row>
    <row r="20578" spans="4:34" ht="12.75" customHeight="1">
      <c r="D20578" s="51"/>
      <c r="E20578" s="52"/>
      <c r="F20578" s="52"/>
      <c r="G20578" s="53"/>
      <c r="H20578" s="53"/>
      <c r="I20578" s="53"/>
      <c r="J20578" s="65"/>
      <c r="K20578" s="65"/>
      <c r="L20578" s="65"/>
      <c r="M20578" s="65"/>
      <c r="N20578" s="65"/>
      <c r="O20578" s="65"/>
      <c r="P20578" s="65"/>
      <c r="Q20578" s="65"/>
      <c r="R20578" s="65"/>
      <c r="S20578" s="65"/>
      <c r="T20578" s="65"/>
      <c r="U20578" s="65"/>
      <c r="V20578" s="65"/>
      <c r="W20578" s="65"/>
      <c r="X20578" s="65"/>
      <c r="Y20578" s="65"/>
      <c r="Z20578" s="65"/>
      <c r="AA20578" s="65"/>
      <c r="AB20578" s="65"/>
      <c r="AC20578" s="65"/>
      <c r="AD20578" s="65"/>
      <c r="AE20578" s="65"/>
      <c r="AF20578" s="65"/>
      <c r="AG20578" s="65"/>
      <c r="AH20578" s="65"/>
    </row>
    <row r="20579" spans="4:34" ht="12.75" customHeight="1">
      <c r="D20579" s="51"/>
      <c r="E20579" s="52"/>
      <c r="F20579" s="52"/>
      <c r="G20579" s="53"/>
      <c r="H20579" s="53"/>
      <c r="I20579" s="53"/>
      <c r="J20579" s="65"/>
      <c r="K20579" s="65"/>
      <c r="L20579" s="65"/>
      <c r="M20579" s="65"/>
      <c r="N20579" s="65"/>
      <c r="O20579" s="65"/>
      <c r="P20579" s="65"/>
      <c r="Q20579" s="65"/>
      <c r="R20579" s="65"/>
      <c r="S20579" s="65"/>
      <c r="T20579" s="65"/>
      <c r="U20579" s="65"/>
      <c r="V20579" s="65"/>
      <c r="W20579" s="65"/>
      <c r="X20579" s="65"/>
      <c r="Y20579" s="65"/>
      <c r="Z20579" s="65"/>
      <c r="AA20579" s="65"/>
      <c r="AB20579" s="65"/>
      <c r="AC20579" s="65"/>
      <c r="AD20579" s="65"/>
      <c r="AE20579" s="65"/>
      <c r="AF20579" s="65"/>
      <c r="AG20579" s="65"/>
      <c r="AH20579" s="65"/>
    </row>
    <row r="20580" spans="4:34" ht="12.75" customHeight="1">
      <c r="D20580" s="51"/>
      <c r="E20580" s="52"/>
      <c r="F20580" s="52"/>
      <c r="G20580" s="53"/>
      <c r="H20580" s="53"/>
      <c r="I20580" s="53"/>
      <c r="J20580" s="65"/>
      <c r="K20580" s="65"/>
      <c r="L20580" s="65"/>
      <c r="M20580" s="65"/>
      <c r="N20580" s="65"/>
      <c r="O20580" s="65"/>
      <c r="P20580" s="65"/>
      <c r="Q20580" s="65"/>
      <c r="R20580" s="65"/>
      <c r="S20580" s="65"/>
      <c r="T20580" s="65"/>
      <c r="U20580" s="65"/>
      <c r="V20580" s="65"/>
      <c r="W20580" s="65"/>
      <c r="X20580" s="65"/>
      <c r="Y20580" s="65"/>
      <c r="Z20580" s="65"/>
      <c r="AA20580" s="65"/>
      <c r="AB20580" s="65"/>
      <c r="AC20580" s="65"/>
      <c r="AD20580" s="65"/>
      <c r="AE20580" s="65"/>
      <c r="AF20580" s="65"/>
      <c r="AG20580" s="65"/>
      <c r="AH20580" s="65"/>
    </row>
    <row r="20581" spans="4:34" ht="12.75" customHeight="1">
      <c r="D20581" s="51"/>
      <c r="E20581" s="52"/>
      <c r="F20581" s="52"/>
      <c r="G20581" s="53"/>
      <c r="H20581" s="53"/>
      <c r="I20581" s="53"/>
      <c r="J20581" s="65"/>
      <c r="K20581" s="65"/>
      <c r="L20581" s="65"/>
      <c r="M20581" s="65"/>
      <c r="N20581" s="65"/>
      <c r="O20581" s="65"/>
      <c r="P20581" s="65"/>
      <c r="Q20581" s="65"/>
      <c r="R20581" s="65"/>
      <c r="S20581" s="65"/>
      <c r="T20581" s="65"/>
      <c r="U20581" s="65"/>
      <c r="V20581" s="65"/>
      <c r="W20581" s="65"/>
      <c r="X20581" s="65"/>
      <c r="Y20581" s="65"/>
      <c r="Z20581" s="65"/>
      <c r="AA20581" s="65"/>
      <c r="AB20581" s="65"/>
      <c r="AC20581" s="65"/>
      <c r="AD20581" s="65"/>
      <c r="AE20581" s="65"/>
      <c r="AF20581" s="65"/>
      <c r="AG20581" s="65"/>
      <c r="AH20581" s="65"/>
    </row>
    <row r="20582" spans="4:34" ht="12.75" customHeight="1">
      <c r="D20582" s="51"/>
      <c r="E20582" s="52"/>
      <c r="F20582" s="52"/>
      <c r="G20582" s="53"/>
      <c r="H20582" s="53"/>
      <c r="I20582" s="53"/>
      <c r="J20582" s="65"/>
      <c r="K20582" s="65"/>
      <c r="L20582" s="65"/>
      <c r="M20582" s="65"/>
      <c r="N20582" s="65"/>
      <c r="O20582" s="65"/>
      <c r="P20582" s="65"/>
      <c r="Q20582" s="65"/>
      <c r="R20582" s="65"/>
      <c r="S20582" s="65"/>
      <c r="T20582" s="65"/>
      <c r="U20582" s="65"/>
      <c r="V20582" s="65"/>
      <c r="W20582" s="65"/>
      <c r="X20582" s="65"/>
      <c r="Y20582" s="65"/>
      <c r="Z20582" s="65"/>
      <c r="AA20582" s="65"/>
      <c r="AB20582" s="65"/>
      <c r="AC20582" s="65"/>
      <c r="AD20582" s="65"/>
      <c r="AE20582" s="65"/>
      <c r="AF20582" s="65"/>
      <c r="AG20582" s="65"/>
      <c r="AH20582" s="65"/>
    </row>
    <row r="20583" spans="4:34" ht="12.75" customHeight="1">
      <c r="D20583" s="51"/>
      <c r="E20583" s="52"/>
      <c r="F20583" s="52"/>
      <c r="G20583" s="53"/>
      <c r="H20583" s="53"/>
      <c r="I20583" s="53"/>
      <c r="J20583" s="65"/>
      <c r="K20583" s="65"/>
      <c r="L20583" s="65"/>
      <c r="M20583" s="65"/>
      <c r="N20583" s="65"/>
      <c r="O20583" s="65"/>
      <c r="P20583" s="65"/>
      <c r="Q20583" s="65"/>
      <c r="R20583" s="65"/>
      <c r="S20583" s="65"/>
      <c r="T20583" s="65"/>
      <c r="U20583" s="65"/>
      <c r="V20583" s="65"/>
      <c r="W20583" s="65"/>
      <c r="X20583" s="65"/>
      <c r="Y20583" s="65"/>
      <c r="Z20583" s="65"/>
      <c r="AA20583" s="65"/>
      <c r="AB20583" s="65"/>
      <c r="AC20583" s="65"/>
      <c r="AD20583" s="65"/>
      <c r="AE20583" s="65"/>
      <c r="AF20583" s="65"/>
      <c r="AG20583" s="65"/>
      <c r="AH20583" s="65"/>
    </row>
    <row r="20584" spans="4:34" ht="12.75" customHeight="1">
      <c r="D20584" s="51"/>
      <c r="E20584" s="52"/>
      <c r="F20584" s="52"/>
      <c r="G20584" s="53"/>
      <c r="H20584" s="53"/>
      <c r="I20584" s="53"/>
      <c r="J20584" s="65"/>
      <c r="K20584" s="65"/>
      <c r="L20584" s="65"/>
      <c r="M20584" s="65"/>
      <c r="N20584" s="65"/>
      <c r="O20584" s="65"/>
      <c r="P20584" s="65"/>
      <c r="Q20584" s="65"/>
      <c r="R20584" s="65"/>
      <c r="S20584" s="65"/>
      <c r="T20584" s="65"/>
      <c r="U20584" s="65"/>
      <c r="V20584" s="65"/>
      <c r="W20584" s="65"/>
      <c r="X20584" s="65"/>
      <c r="Y20584" s="65"/>
      <c r="Z20584" s="65"/>
      <c r="AA20584" s="65"/>
      <c r="AB20584" s="65"/>
      <c r="AC20584" s="65"/>
      <c r="AD20584" s="65"/>
      <c r="AE20584" s="65"/>
      <c r="AF20584" s="65"/>
      <c r="AG20584" s="65"/>
      <c r="AH20584" s="65"/>
    </row>
    <row r="20585" spans="4:34" ht="12.75" customHeight="1">
      <c r="D20585" s="51"/>
      <c r="E20585" s="52"/>
      <c r="F20585" s="52"/>
      <c r="G20585" s="53"/>
      <c r="H20585" s="53"/>
      <c r="I20585" s="53"/>
      <c r="J20585" s="65"/>
      <c r="K20585" s="65"/>
      <c r="L20585" s="65"/>
      <c r="M20585" s="65"/>
      <c r="N20585" s="65"/>
      <c r="O20585" s="65"/>
      <c r="P20585" s="65"/>
      <c r="Q20585" s="65"/>
      <c r="R20585" s="65"/>
      <c r="S20585" s="65"/>
      <c r="T20585" s="65"/>
      <c r="U20585" s="65"/>
      <c r="V20585" s="65"/>
      <c r="W20585" s="65"/>
      <c r="X20585" s="65"/>
      <c r="Y20585" s="65"/>
      <c r="Z20585" s="65"/>
      <c r="AA20585" s="65"/>
      <c r="AB20585" s="65"/>
      <c r="AC20585" s="65"/>
      <c r="AD20585" s="65"/>
      <c r="AE20585" s="65"/>
      <c r="AF20585" s="65"/>
      <c r="AG20585" s="65"/>
      <c r="AH20585" s="65"/>
    </row>
    <row r="20586" spans="4:34" ht="12.75" customHeight="1">
      <c r="D20586" s="51"/>
      <c r="E20586" s="52"/>
      <c r="F20586" s="52"/>
      <c r="G20586" s="53"/>
      <c r="H20586" s="53"/>
      <c r="I20586" s="53"/>
      <c r="J20586" s="65"/>
      <c r="K20586" s="65"/>
      <c r="L20586" s="65"/>
      <c r="M20586" s="65"/>
      <c r="N20586" s="65"/>
      <c r="O20586" s="65"/>
      <c r="P20586" s="65"/>
      <c r="Q20586" s="65"/>
      <c r="R20586" s="65"/>
      <c r="S20586" s="65"/>
      <c r="T20586" s="65"/>
      <c r="U20586" s="65"/>
      <c r="V20586" s="65"/>
      <c r="W20586" s="65"/>
      <c r="X20586" s="65"/>
      <c r="Y20586" s="65"/>
      <c r="Z20586" s="65"/>
      <c r="AA20586" s="65"/>
      <c r="AB20586" s="65"/>
      <c r="AC20586" s="65"/>
      <c r="AD20586" s="65"/>
      <c r="AE20586" s="65"/>
      <c r="AF20586" s="65"/>
      <c r="AG20586" s="65"/>
      <c r="AH20586" s="65"/>
    </row>
    <row r="20587" spans="4:34" ht="12.75" customHeight="1">
      <c r="D20587" s="51"/>
      <c r="E20587" s="52"/>
      <c r="F20587" s="52"/>
      <c r="G20587" s="53"/>
      <c r="H20587" s="53"/>
      <c r="I20587" s="53"/>
      <c r="J20587" s="65"/>
      <c r="K20587" s="65"/>
      <c r="L20587" s="65"/>
      <c r="M20587" s="65"/>
      <c r="N20587" s="65"/>
      <c r="O20587" s="65"/>
      <c r="P20587" s="65"/>
      <c r="Q20587" s="65"/>
      <c r="R20587" s="65"/>
      <c r="S20587" s="65"/>
      <c r="T20587" s="65"/>
      <c r="U20587" s="65"/>
      <c r="V20587" s="65"/>
      <c r="W20587" s="65"/>
      <c r="X20587" s="65"/>
      <c r="Y20587" s="65"/>
      <c r="Z20587" s="65"/>
      <c r="AA20587" s="65"/>
      <c r="AB20587" s="65"/>
      <c r="AC20587" s="65"/>
      <c r="AD20587" s="65"/>
      <c r="AE20587" s="65"/>
      <c r="AF20587" s="65"/>
      <c r="AG20587" s="65"/>
      <c r="AH20587" s="65"/>
    </row>
    <row r="20588" spans="4:34" ht="12.75" customHeight="1">
      <c r="D20588" s="51"/>
      <c r="E20588" s="52"/>
      <c r="F20588" s="52"/>
      <c r="G20588" s="53"/>
      <c r="H20588" s="53"/>
      <c r="I20588" s="53"/>
      <c r="J20588" s="65"/>
      <c r="K20588" s="65"/>
      <c r="L20588" s="65"/>
      <c r="M20588" s="65"/>
      <c r="N20588" s="65"/>
      <c r="O20588" s="65"/>
      <c r="P20588" s="65"/>
      <c r="Q20588" s="65"/>
      <c r="R20588" s="65"/>
      <c r="S20588" s="65"/>
      <c r="T20588" s="65"/>
      <c r="U20588" s="65"/>
      <c r="V20588" s="65"/>
      <c r="W20588" s="65"/>
      <c r="X20588" s="65"/>
      <c r="Y20588" s="65"/>
      <c r="Z20588" s="65"/>
      <c r="AA20588" s="65"/>
      <c r="AB20588" s="65"/>
      <c r="AC20588" s="65"/>
      <c r="AD20588" s="65"/>
      <c r="AE20588" s="65"/>
      <c r="AF20588" s="65"/>
      <c r="AG20588" s="65"/>
      <c r="AH20588" s="65"/>
    </row>
    <row r="20589" spans="4:34" ht="12.75" customHeight="1">
      <c r="D20589" s="51"/>
      <c r="E20589" s="52"/>
      <c r="F20589" s="52"/>
      <c r="G20589" s="53"/>
      <c r="H20589" s="53"/>
      <c r="I20589" s="53"/>
      <c r="J20589" s="65"/>
      <c r="K20589" s="65"/>
      <c r="L20589" s="65"/>
      <c r="M20589" s="65"/>
      <c r="N20589" s="65"/>
      <c r="O20589" s="65"/>
      <c r="P20589" s="65"/>
      <c r="Q20589" s="65"/>
      <c r="R20589" s="65"/>
      <c r="S20589" s="65"/>
      <c r="T20589" s="65"/>
      <c r="U20589" s="65"/>
      <c r="V20589" s="65"/>
      <c r="W20589" s="65"/>
      <c r="X20589" s="65"/>
      <c r="Y20589" s="65"/>
      <c r="Z20589" s="65"/>
      <c r="AA20589" s="65"/>
      <c r="AB20589" s="65"/>
      <c r="AC20589" s="65"/>
      <c r="AD20589" s="65"/>
      <c r="AE20589" s="65"/>
      <c r="AF20589" s="65"/>
      <c r="AG20589" s="65"/>
      <c r="AH20589" s="65"/>
    </row>
    <row r="20590" spans="4:34" ht="12.75" customHeight="1">
      <c r="D20590" s="51"/>
      <c r="E20590" s="52"/>
      <c r="F20590" s="52"/>
      <c r="G20590" s="53"/>
      <c r="H20590" s="53"/>
      <c r="I20590" s="53"/>
      <c r="J20590" s="65"/>
      <c r="K20590" s="65"/>
      <c r="L20590" s="65"/>
      <c r="M20590" s="65"/>
      <c r="N20590" s="65"/>
      <c r="O20590" s="65"/>
      <c r="P20590" s="65"/>
      <c r="Q20590" s="65"/>
      <c r="R20590" s="65"/>
      <c r="S20590" s="65"/>
      <c r="T20590" s="65"/>
      <c r="U20590" s="65"/>
      <c r="V20590" s="65"/>
      <c r="W20590" s="65"/>
      <c r="X20590" s="65"/>
      <c r="Y20590" s="65"/>
      <c r="Z20590" s="65"/>
      <c r="AA20590" s="65"/>
      <c r="AB20590" s="65"/>
      <c r="AC20590" s="65"/>
      <c r="AD20590" s="65"/>
      <c r="AE20590" s="65"/>
      <c r="AF20590" s="65"/>
      <c r="AG20590" s="65"/>
      <c r="AH20590" s="65"/>
    </row>
    <row r="20591" spans="4:34" ht="12.75" customHeight="1">
      <c r="D20591" s="51"/>
      <c r="E20591" s="52"/>
      <c r="F20591" s="52"/>
      <c r="G20591" s="53"/>
      <c r="H20591" s="53"/>
      <c r="I20591" s="53"/>
      <c r="J20591" s="65"/>
      <c r="K20591" s="65"/>
      <c r="L20591" s="65"/>
      <c r="M20591" s="65"/>
      <c r="N20591" s="65"/>
      <c r="O20591" s="65"/>
      <c r="P20591" s="65"/>
      <c r="Q20591" s="65"/>
      <c r="R20591" s="65"/>
      <c r="S20591" s="65"/>
      <c r="T20591" s="65"/>
      <c r="U20591" s="65"/>
      <c r="V20591" s="65"/>
      <c r="W20591" s="65"/>
      <c r="X20591" s="65"/>
      <c r="Y20591" s="65"/>
      <c r="Z20591" s="65"/>
      <c r="AA20591" s="65"/>
      <c r="AB20591" s="65"/>
      <c r="AC20591" s="65"/>
      <c r="AD20591" s="65"/>
      <c r="AE20591" s="65"/>
      <c r="AF20591" s="65"/>
      <c r="AG20591" s="65"/>
      <c r="AH20591" s="65"/>
    </row>
    <row r="20592" spans="4:34" ht="12.75" customHeight="1">
      <c r="D20592" s="51"/>
      <c r="E20592" s="52"/>
      <c r="F20592" s="52"/>
      <c r="G20592" s="53"/>
      <c r="H20592" s="53"/>
      <c r="I20592" s="53"/>
      <c r="J20592" s="65"/>
      <c r="K20592" s="65"/>
      <c r="L20592" s="65"/>
      <c r="M20592" s="65"/>
      <c r="N20592" s="65"/>
      <c r="O20592" s="65"/>
      <c r="P20592" s="65"/>
      <c r="Q20592" s="65"/>
      <c r="R20592" s="65"/>
      <c r="S20592" s="65"/>
      <c r="T20592" s="65"/>
      <c r="U20592" s="65"/>
      <c r="V20592" s="65"/>
      <c r="W20592" s="65"/>
      <c r="X20592" s="65"/>
      <c r="Y20592" s="65"/>
      <c r="Z20592" s="65"/>
      <c r="AA20592" s="65"/>
      <c r="AB20592" s="65"/>
      <c r="AC20592" s="65"/>
      <c r="AD20592" s="65"/>
      <c r="AE20592" s="65"/>
      <c r="AF20592" s="65"/>
      <c r="AG20592" s="65"/>
      <c r="AH20592" s="65"/>
    </row>
    <row r="20593" spans="4:34" ht="12.75" customHeight="1">
      <c r="D20593" s="51"/>
      <c r="E20593" s="52"/>
      <c r="F20593" s="52"/>
      <c r="G20593" s="53"/>
      <c r="H20593" s="53"/>
      <c r="I20593" s="53"/>
      <c r="J20593" s="65"/>
      <c r="K20593" s="65"/>
      <c r="L20593" s="65"/>
      <c r="M20593" s="65"/>
      <c r="N20593" s="65"/>
      <c r="O20593" s="65"/>
      <c r="P20593" s="65"/>
      <c r="Q20593" s="65"/>
      <c r="R20593" s="65"/>
      <c r="S20593" s="65"/>
      <c r="T20593" s="65"/>
      <c r="U20593" s="65"/>
      <c r="V20593" s="65"/>
      <c r="W20593" s="65"/>
      <c r="X20593" s="65"/>
      <c r="Y20593" s="65"/>
      <c r="Z20593" s="65"/>
      <c r="AA20593" s="65"/>
      <c r="AB20593" s="65"/>
      <c r="AC20593" s="65"/>
      <c r="AD20593" s="65"/>
      <c r="AE20593" s="65"/>
      <c r="AF20593" s="65"/>
      <c r="AG20593" s="65"/>
      <c r="AH20593" s="65"/>
    </row>
    <row r="20594" spans="4:34" ht="12.75" customHeight="1">
      <c r="D20594" s="51"/>
      <c r="E20594" s="52"/>
      <c r="F20594" s="52"/>
      <c r="G20594" s="53"/>
      <c r="H20594" s="53"/>
      <c r="I20594" s="53"/>
      <c r="J20594" s="65"/>
      <c r="K20594" s="65"/>
      <c r="L20594" s="65"/>
      <c r="M20594" s="65"/>
      <c r="N20594" s="65"/>
      <c r="O20594" s="65"/>
      <c r="P20594" s="65"/>
      <c r="Q20594" s="65"/>
      <c r="R20594" s="65"/>
      <c r="S20594" s="65"/>
      <c r="T20594" s="65"/>
      <c r="U20594" s="65"/>
      <c r="V20594" s="65"/>
      <c r="W20594" s="65"/>
      <c r="X20594" s="65"/>
      <c r="Y20594" s="65"/>
      <c r="Z20594" s="65"/>
      <c r="AA20594" s="65"/>
      <c r="AB20594" s="65"/>
      <c r="AC20594" s="65"/>
      <c r="AD20594" s="65"/>
      <c r="AE20594" s="65"/>
      <c r="AF20594" s="65"/>
      <c r="AG20594" s="65"/>
      <c r="AH20594" s="65"/>
    </row>
    <row r="20595" spans="4:34" ht="12.75" customHeight="1">
      <c r="D20595" s="51"/>
      <c r="E20595" s="52"/>
      <c r="F20595" s="52"/>
      <c r="G20595" s="53"/>
      <c r="H20595" s="53"/>
      <c r="I20595" s="53"/>
      <c r="J20595" s="65"/>
      <c r="K20595" s="65"/>
      <c r="L20595" s="65"/>
      <c r="M20595" s="65"/>
      <c r="N20595" s="65"/>
      <c r="O20595" s="65"/>
      <c r="P20595" s="65"/>
      <c r="Q20595" s="65"/>
      <c r="R20595" s="65"/>
      <c r="S20595" s="65"/>
      <c r="T20595" s="65"/>
      <c r="U20595" s="65"/>
      <c r="V20595" s="65"/>
      <c r="W20595" s="65"/>
      <c r="X20595" s="65"/>
      <c r="Y20595" s="65"/>
      <c r="Z20595" s="65"/>
      <c r="AA20595" s="65"/>
      <c r="AB20595" s="65"/>
      <c r="AC20595" s="65"/>
      <c r="AD20595" s="65"/>
      <c r="AE20595" s="65"/>
      <c r="AF20595" s="65"/>
      <c r="AG20595" s="65"/>
      <c r="AH20595" s="65"/>
    </row>
    <row r="20596" spans="4:34" ht="12.75" customHeight="1">
      <c r="D20596" s="51"/>
      <c r="E20596" s="52"/>
      <c r="F20596" s="52"/>
      <c r="G20596" s="53"/>
      <c r="H20596" s="53"/>
      <c r="I20596" s="53"/>
      <c r="J20596" s="65"/>
      <c r="K20596" s="65"/>
      <c r="L20596" s="65"/>
      <c r="M20596" s="65"/>
      <c r="N20596" s="65"/>
      <c r="O20596" s="65"/>
      <c r="P20596" s="65"/>
      <c r="Q20596" s="65"/>
      <c r="R20596" s="65"/>
      <c r="S20596" s="65"/>
      <c r="T20596" s="65"/>
      <c r="U20596" s="65"/>
      <c r="V20596" s="65"/>
      <c r="W20596" s="65"/>
      <c r="X20596" s="65"/>
      <c r="Y20596" s="65"/>
      <c r="Z20596" s="65"/>
      <c r="AA20596" s="65"/>
      <c r="AB20596" s="65"/>
      <c r="AC20596" s="65"/>
      <c r="AD20596" s="65"/>
      <c r="AE20596" s="65"/>
      <c r="AF20596" s="65"/>
      <c r="AG20596" s="65"/>
      <c r="AH20596" s="65"/>
    </row>
    <row r="20597" spans="4:34" ht="12.75" customHeight="1">
      <c r="D20597" s="51"/>
      <c r="E20597" s="52"/>
      <c r="F20597" s="52"/>
      <c r="G20597" s="53"/>
      <c r="H20597" s="53"/>
      <c r="I20597" s="53"/>
      <c r="J20597" s="65"/>
      <c r="K20597" s="65"/>
      <c r="L20597" s="65"/>
      <c r="M20597" s="65"/>
      <c r="N20597" s="65"/>
      <c r="O20597" s="65"/>
      <c r="P20597" s="65"/>
      <c r="Q20597" s="65"/>
      <c r="R20597" s="65"/>
      <c r="S20597" s="65"/>
      <c r="T20597" s="65"/>
      <c r="U20597" s="65"/>
      <c r="V20597" s="65"/>
      <c r="W20597" s="65"/>
      <c r="X20597" s="65"/>
      <c r="Y20597" s="65"/>
      <c r="Z20597" s="65"/>
      <c r="AA20597" s="65"/>
      <c r="AB20597" s="65"/>
      <c r="AC20597" s="65"/>
      <c r="AD20597" s="65"/>
      <c r="AE20597" s="65"/>
      <c r="AF20597" s="65"/>
      <c r="AG20597" s="65"/>
      <c r="AH20597" s="65"/>
    </row>
    <row r="20598" spans="4:34" ht="12.75" customHeight="1">
      <c r="D20598" s="51"/>
      <c r="E20598" s="52"/>
      <c r="F20598" s="52"/>
      <c r="G20598" s="53"/>
      <c r="H20598" s="53"/>
      <c r="I20598" s="53"/>
      <c r="J20598" s="65"/>
      <c r="K20598" s="65"/>
      <c r="L20598" s="65"/>
      <c r="M20598" s="65"/>
      <c r="N20598" s="65"/>
      <c r="O20598" s="65"/>
      <c r="P20598" s="65"/>
      <c r="Q20598" s="65"/>
      <c r="R20598" s="65"/>
      <c r="S20598" s="65"/>
      <c r="T20598" s="65"/>
      <c r="U20598" s="65"/>
      <c r="V20598" s="65"/>
      <c r="W20598" s="65"/>
      <c r="X20598" s="65"/>
      <c r="Y20598" s="65"/>
      <c r="Z20598" s="65"/>
      <c r="AA20598" s="65"/>
      <c r="AB20598" s="65"/>
      <c r="AC20598" s="65"/>
      <c r="AD20598" s="65"/>
      <c r="AE20598" s="65"/>
      <c r="AF20598" s="65"/>
      <c r="AG20598" s="65"/>
      <c r="AH20598" s="65"/>
    </row>
    <row r="20599" spans="4:34" ht="12.75" customHeight="1">
      <c r="D20599" s="51"/>
      <c r="E20599" s="52"/>
      <c r="F20599" s="52"/>
      <c r="G20599" s="53"/>
      <c r="H20599" s="53"/>
      <c r="I20599" s="53"/>
      <c r="J20599" s="65"/>
      <c r="K20599" s="65"/>
      <c r="L20599" s="65"/>
      <c r="M20599" s="65"/>
      <c r="N20599" s="65"/>
      <c r="O20599" s="65"/>
      <c r="P20599" s="65"/>
      <c r="Q20599" s="65"/>
      <c r="R20599" s="65"/>
      <c r="S20599" s="65"/>
      <c r="T20599" s="65"/>
      <c r="U20599" s="65"/>
      <c r="V20599" s="65"/>
      <c r="W20599" s="65"/>
      <c r="X20599" s="65"/>
      <c r="Y20599" s="65"/>
      <c r="Z20599" s="65"/>
      <c r="AA20599" s="65"/>
      <c r="AB20599" s="65"/>
      <c r="AC20599" s="65"/>
      <c r="AD20599" s="65"/>
      <c r="AE20599" s="65"/>
      <c r="AF20599" s="65"/>
      <c r="AG20599" s="65"/>
      <c r="AH20599" s="65"/>
    </row>
    <row r="20600" spans="4:34" ht="12.75" customHeight="1">
      <c r="D20600" s="51"/>
      <c r="E20600" s="52"/>
      <c r="F20600" s="52"/>
      <c r="G20600" s="53"/>
      <c r="H20600" s="53"/>
      <c r="I20600" s="53"/>
      <c r="J20600" s="65"/>
      <c r="K20600" s="65"/>
      <c r="L20600" s="65"/>
      <c r="M20600" s="65"/>
      <c r="N20600" s="65"/>
      <c r="O20600" s="65"/>
      <c r="P20600" s="65"/>
      <c r="Q20600" s="65"/>
      <c r="R20600" s="65"/>
      <c r="S20600" s="65"/>
      <c r="T20600" s="65"/>
      <c r="U20600" s="65"/>
      <c r="V20600" s="65"/>
      <c r="W20600" s="65"/>
      <c r="X20600" s="65"/>
      <c r="Y20600" s="65"/>
      <c r="Z20600" s="65"/>
      <c r="AA20600" s="65"/>
      <c r="AB20600" s="65"/>
      <c r="AC20600" s="65"/>
      <c r="AD20600" s="65"/>
      <c r="AE20600" s="65"/>
      <c r="AF20600" s="65"/>
      <c r="AG20600" s="65"/>
      <c r="AH20600" s="65"/>
    </row>
    <row r="20601" spans="4:34" ht="12.75" customHeight="1">
      <c r="D20601" s="51"/>
      <c r="E20601" s="52"/>
      <c r="F20601" s="52"/>
      <c r="G20601" s="53"/>
      <c r="H20601" s="53"/>
      <c r="I20601" s="53"/>
      <c r="J20601" s="65"/>
      <c r="K20601" s="65"/>
      <c r="L20601" s="65"/>
      <c r="M20601" s="65"/>
      <c r="N20601" s="65"/>
      <c r="O20601" s="65"/>
      <c r="P20601" s="65"/>
      <c r="Q20601" s="65"/>
      <c r="R20601" s="65"/>
      <c r="S20601" s="65"/>
      <c r="T20601" s="65"/>
      <c r="U20601" s="65"/>
      <c r="V20601" s="65"/>
      <c r="W20601" s="65"/>
      <c r="X20601" s="65"/>
      <c r="Y20601" s="65"/>
      <c r="Z20601" s="65"/>
      <c r="AA20601" s="65"/>
      <c r="AB20601" s="65"/>
      <c r="AC20601" s="65"/>
      <c r="AD20601" s="65"/>
      <c r="AE20601" s="65"/>
      <c r="AF20601" s="65"/>
      <c r="AG20601" s="65"/>
      <c r="AH20601" s="65"/>
    </row>
    <row r="20602" spans="4:34" ht="12.75" customHeight="1">
      <c r="D20602" s="51"/>
      <c r="E20602" s="52"/>
      <c r="F20602" s="52"/>
      <c r="G20602" s="53"/>
      <c r="H20602" s="53"/>
      <c r="I20602" s="53"/>
      <c r="J20602" s="65"/>
      <c r="K20602" s="65"/>
      <c r="L20602" s="65"/>
      <c r="M20602" s="65"/>
      <c r="N20602" s="65"/>
      <c r="O20602" s="65"/>
      <c r="P20602" s="65"/>
      <c r="Q20602" s="65"/>
      <c r="R20602" s="65"/>
      <c r="S20602" s="65"/>
      <c r="T20602" s="65"/>
      <c r="U20602" s="65"/>
      <c r="V20602" s="65"/>
      <c r="W20602" s="65"/>
      <c r="X20602" s="65"/>
      <c r="Y20602" s="65"/>
      <c r="Z20602" s="65"/>
      <c r="AA20602" s="65"/>
      <c r="AB20602" s="65"/>
      <c r="AC20602" s="65"/>
      <c r="AD20602" s="65"/>
      <c r="AE20602" s="65"/>
      <c r="AF20602" s="65"/>
      <c r="AG20602" s="65"/>
      <c r="AH20602" s="65"/>
    </row>
    <row r="20603" spans="4:34" ht="12.75" customHeight="1">
      <c r="D20603" s="51"/>
      <c r="E20603" s="52"/>
      <c r="F20603" s="52"/>
      <c r="G20603" s="53"/>
      <c r="H20603" s="53"/>
      <c r="I20603" s="53"/>
      <c r="J20603" s="65"/>
      <c r="K20603" s="65"/>
      <c r="L20603" s="65"/>
      <c r="M20603" s="65"/>
      <c r="N20603" s="65"/>
      <c r="O20603" s="65"/>
      <c r="P20603" s="65"/>
      <c r="Q20603" s="65"/>
      <c r="R20603" s="65"/>
      <c r="S20603" s="65"/>
      <c r="T20603" s="65"/>
      <c r="U20603" s="65"/>
      <c r="V20603" s="65"/>
      <c r="W20603" s="65"/>
      <c r="X20603" s="65"/>
      <c r="Y20603" s="65"/>
      <c r="Z20603" s="65"/>
      <c r="AA20603" s="65"/>
      <c r="AB20603" s="65"/>
      <c r="AC20603" s="65"/>
      <c r="AD20603" s="65"/>
      <c r="AE20603" s="65"/>
      <c r="AF20603" s="65"/>
      <c r="AG20603" s="65"/>
      <c r="AH20603" s="65"/>
    </row>
    <row r="20604" spans="4:34" ht="12.75" customHeight="1">
      <c r="D20604" s="51"/>
      <c r="E20604" s="52"/>
      <c r="F20604" s="52"/>
      <c r="G20604" s="53"/>
      <c r="H20604" s="53"/>
      <c r="I20604" s="53"/>
      <c r="J20604" s="65"/>
      <c r="K20604" s="65"/>
      <c r="L20604" s="65"/>
      <c r="M20604" s="65"/>
      <c r="N20604" s="65"/>
      <c r="O20604" s="65"/>
      <c r="P20604" s="65"/>
      <c r="Q20604" s="65"/>
      <c r="R20604" s="65"/>
      <c r="S20604" s="65"/>
      <c r="T20604" s="65"/>
      <c r="U20604" s="65"/>
      <c r="V20604" s="65"/>
      <c r="W20604" s="65"/>
      <c r="X20604" s="65"/>
      <c r="Y20604" s="65"/>
      <c r="Z20604" s="65"/>
      <c r="AA20604" s="65"/>
      <c r="AB20604" s="65"/>
      <c r="AC20604" s="65"/>
      <c r="AD20604" s="65"/>
      <c r="AE20604" s="65"/>
      <c r="AF20604" s="65"/>
      <c r="AG20604" s="65"/>
      <c r="AH20604" s="65"/>
    </row>
    <row r="20605" spans="4:34" ht="12.75" customHeight="1">
      <c r="D20605" s="51"/>
      <c r="E20605" s="52"/>
      <c r="F20605" s="52"/>
      <c r="G20605" s="53"/>
      <c r="H20605" s="53"/>
      <c r="I20605" s="53"/>
      <c r="J20605" s="65"/>
      <c r="K20605" s="65"/>
      <c r="L20605" s="65"/>
      <c r="M20605" s="65"/>
      <c r="N20605" s="65"/>
      <c r="O20605" s="65"/>
      <c r="P20605" s="65"/>
      <c r="Q20605" s="65"/>
      <c r="R20605" s="65"/>
      <c r="S20605" s="65"/>
      <c r="T20605" s="65"/>
      <c r="U20605" s="65"/>
      <c r="V20605" s="65"/>
      <c r="W20605" s="65"/>
      <c r="X20605" s="65"/>
      <c r="Y20605" s="65"/>
      <c r="Z20605" s="65"/>
      <c r="AA20605" s="65"/>
      <c r="AB20605" s="65"/>
      <c r="AC20605" s="65"/>
      <c r="AD20605" s="65"/>
      <c r="AE20605" s="65"/>
      <c r="AF20605" s="65"/>
      <c r="AG20605" s="65"/>
      <c r="AH20605" s="65"/>
    </row>
    <row r="20606" spans="4:34" ht="12.75" customHeight="1">
      <c r="D20606" s="51"/>
      <c r="E20606" s="52"/>
      <c r="F20606" s="52"/>
      <c r="G20606" s="53"/>
      <c r="H20606" s="53"/>
      <c r="I20606" s="53"/>
      <c r="J20606" s="65"/>
      <c r="K20606" s="65"/>
      <c r="L20606" s="65"/>
      <c r="M20606" s="65"/>
      <c r="N20606" s="65"/>
      <c r="O20606" s="65"/>
      <c r="P20606" s="65"/>
      <c r="Q20606" s="65"/>
      <c r="R20606" s="65"/>
      <c r="S20606" s="65"/>
      <c r="T20606" s="65"/>
      <c r="U20606" s="65"/>
      <c r="V20606" s="65"/>
      <c r="W20606" s="65"/>
      <c r="X20606" s="65"/>
      <c r="Y20606" s="65"/>
      <c r="Z20606" s="65"/>
      <c r="AA20606" s="65"/>
      <c r="AB20606" s="65"/>
      <c r="AC20606" s="65"/>
      <c r="AD20606" s="65"/>
      <c r="AE20606" s="65"/>
      <c r="AF20606" s="65"/>
      <c r="AG20606" s="65"/>
      <c r="AH20606" s="65"/>
    </row>
    <row r="20607" spans="4:34" ht="12.75" customHeight="1">
      <c r="D20607" s="51"/>
      <c r="E20607" s="52"/>
      <c r="F20607" s="52"/>
      <c r="G20607" s="53"/>
      <c r="H20607" s="53"/>
      <c r="I20607" s="53"/>
      <c r="J20607" s="65"/>
      <c r="K20607" s="65"/>
      <c r="L20607" s="65"/>
      <c r="M20607" s="65"/>
      <c r="N20607" s="65"/>
      <c r="O20607" s="65"/>
      <c r="P20607" s="65"/>
      <c r="Q20607" s="65"/>
      <c r="R20607" s="65"/>
      <c r="S20607" s="65"/>
      <c r="T20607" s="65"/>
      <c r="U20607" s="65"/>
      <c r="V20607" s="65"/>
      <c r="W20607" s="65"/>
      <c r="X20607" s="65"/>
      <c r="Y20607" s="65"/>
      <c r="Z20607" s="65"/>
      <c r="AA20607" s="65"/>
      <c r="AB20607" s="65"/>
      <c r="AC20607" s="65"/>
      <c r="AD20607" s="65"/>
      <c r="AE20607" s="65"/>
      <c r="AF20607" s="65"/>
      <c r="AG20607" s="65"/>
      <c r="AH20607" s="65"/>
    </row>
    <row r="20608" spans="4:34" ht="12.75" customHeight="1">
      <c r="D20608" s="51"/>
      <c r="E20608" s="52"/>
      <c r="F20608" s="52"/>
      <c r="G20608" s="53"/>
      <c r="H20608" s="53"/>
      <c r="I20608" s="53"/>
      <c r="J20608" s="65"/>
      <c r="K20608" s="65"/>
      <c r="L20608" s="65"/>
      <c r="M20608" s="65"/>
      <c r="N20608" s="65"/>
      <c r="O20608" s="65"/>
      <c r="P20608" s="65"/>
      <c r="Q20608" s="65"/>
      <c r="R20608" s="65"/>
      <c r="S20608" s="65"/>
      <c r="T20608" s="65"/>
      <c r="U20608" s="65"/>
      <c r="V20608" s="65"/>
      <c r="W20608" s="65"/>
      <c r="X20608" s="65"/>
      <c r="Y20608" s="65"/>
      <c r="Z20608" s="65"/>
      <c r="AA20608" s="65"/>
      <c r="AB20608" s="65"/>
      <c r="AC20608" s="65"/>
      <c r="AD20608" s="65"/>
      <c r="AE20608" s="65"/>
      <c r="AF20608" s="65"/>
      <c r="AG20608" s="65"/>
      <c r="AH20608" s="65"/>
    </row>
    <row r="20609" spans="4:34" ht="12.75" customHeight="1">
      <c r="D20609" s="51"/>
      <c r="E20609" s="52"/>
      <c r="F20609" s="52"/>
      <c r="G20609" s="53"/>
      <c r="H20609" s="53"/>
      <c r="I20609" s="53"/>
      <c r="J20609" s="65"/>
      <c r="K20609" s="65"/>
      <c r="L20609" s="65"/>
      <c r="M20609" s="65"/>
      <c r="N20609" s="65"/>
      <c r="O20609" s="65"/>
      <c r="P20609" s="65"/>
      <c r="Q20609" s="65"/>
      <c r="R20609" s="65"/>
      <c r="S20609" s="65"/>
      <c r="T20609" s="65"/>
      <c r="U20609" s="65"/>
      <c r="V20609" s="65"/>
      <c r="W20609" s="65"/>
      <c r="X20609" s="65"/>
      <c r="Y20609" s="65"/>
      <c r="Z20609" s="65"/>
      <c r="AA20609" s="65"/>
      <c r="AB20609" s="65"/>
      <c r="AC20609" s="65"/>
      <c r="AD20609" s="65"/>
      <c r="AE20609" s="65"/>
      <c r="AF20609" s="65"/>
      <c r="AG20609" s="65"/>
      <c r="AH20609" s="65"/>
    </row>
    <row r="20610" spans="4:34" ht="12.75" customHeight="1">
      <c r="D20610" s="51"/>
      <c r="E20610" s="52"/>
      <c r="F20610" s="52"/>
      <c r="G20610" s="53"/>
      <c r="H20610" s="53"/>
      <c r="I20610" s="53"/>
      <c r="J20610" s="65"/>
      <c r="K20610" s="65"/>
      <c r="L20610" s="65"/>
      <c r="M20610" s="65"/>
      <c r="N20610" s="65"/>
      <c r="O20610" s="65"/>
      <c r="P20610" s="65"/>
      <c r="Q20610" s="65"/>
      <c r="R20610" s="65"/>
      <c r="S20610" s="65"/>
      <c r="T20610" s="65"/>
      <c r="U20610" s="65"/>
      <c r="V20610" s="65"/>
      <c r="W20610" s="65"/>
      <c r="X20610" s="65"/>
      <c r="Y20610" s="65"/>
      <c r="Z20610" s="65"/>
      <c r="AA20610" s="65"/>
      <c r="AB20610" s="65"/>
      <c r="AC20610" s="65"/>
      <c r="AD20610" s="65"/>
      <c r="AE20610" s="65"/>
      <c r="AF20610" s="65"/>
      <c r="AG20610" s="65"/>
      <c r="AH20610" s="65"/>
    </row>
    <row r="20611" spans="4:34" ht="12.75" customHeight="1">
      <c r="D20611" s="51"/>
      <c r="E20611" s="52"/>
      <c r="F20611" s="52"/>
      <c r="G20611" s="53"/>
      <c r="H20611" s="53"/>
      <c r="I20611" s="53"/>
      <c r="J20611" s="65"/>
      <c r="K20611" s="65"/>
      <c r="L20611" s="65"/>
      <c r="M20611" s="65"/>
      <c r="N20611" s="65"/>
      <c r="O20611" s="65"/>
      <c r="P20611" s="65"/>
      <c r="Q20611" s="65"/>
      <c r="R20611" s="65"/>
      <c r="S20611" s="65"/>
      <c r="T20611" s="65"/>
      <c r="U20611" s="65"/>
      <c r="V20611" s="65"/>
      <c r="W20611" s="65"/>
      <c r="X20611" s="65"/>
      <c r="Y20611" s="65"/>
      <c r="Z20611" s="65"/>
      <c r="AA20611" s="65"/>
      <c r="AB20611" s="65"/>
      <c r="AC20611" s="65"/>
      <c r="AD20611" s="65"/>
      <c r="AE20611" s="65"/>
      <c r="AF20611" s="65"/>
      <c r="AG20611" s="65"/>
      <c r="AH20611" s="65"/>
    </row>
    <row r="20612" spans="4:34" ht="12.75" customHeight="1">
      <c r="D20612" s="51"/>
      <c r="E20612" s="52"/>
      <c r="F20612" s="52"/>
      <c r="G20612" s="53"/>
      <c r="H20612" s="53"/>
      <c r="I20612" s="53"/>
      <c r="J20612" s="65"/>
      <c r="K20612" s="65"/>
      <c r="L20612" s="65"/>
      <c r="M20612" s="65"/>
      <c r="N20612" s="65"/>
      <c r="O20612" s="65"/>
      <c r="P20612" s="65"/>
      <c r="Q20612" s="65"/>
      <c r="R20612" s="65"/>
      <c r="S20612" s="65"/>
      <c r="T20612" s="65"/>
      <c r="U20612" s="65"/>
      <c r="V20612" s="65"/>
      <c r="W20612" s="65"/>
      <c r="X20612" s="65"/>
      <c r="Y20612" s="65"/>
      <c r="Z20612" s="65"/>
      <c r="AA20612" s="65"/>
      <c r="AB20612" s="65"/>
      <c r="AC20612" s="65"/>
      <c r="AD20612" s="65"/>
      <c r="AE20612" s="65"/>
      <c r="AF20612" s="65"/>
      <c r="AG20612" s="65"/>
      <c r="AH20612" s="65"/>
    </row>
    <row r="20613" spans="4:34" ht="12.75" customHeight="1">
      <c r="D20613" s="51"/>
      <c r="E20613" s="52"/>
      <c r="F20613" s="52"/>
      <c r="G20613" s="53"/>
      <c r="H20613" s="53"/>
      <c r="I20613" s="53"/>
      <c r="J20613" s="65"/>
      <c r="K20613" s="65"/>
      <c r="L20613" s="65"/>
      <c r="M20613" s="65"/>
      <c r="N20613" s="65"/>
      <c r="O20613" s="65"/>
      <c r="P20613" s="65"/>
      <c r="Q20613" s="65"/>
      <c r="R20613" s="65"/>
      <c r="S20613" s="65"/>
      <c r="T20613" s="65"/>
      <c r="U20613" s="65"/>
      <c r="V20613" s="65"/>
      <c r="W20613" s="65"/>
      <c r="X20613" s="65"/>
      <c r="Y20613" s="65"/>
      <c r="Z20613" s="65"/>
      <c r="AA20613" s="65"/>
      <c r="AB20613" s="65"/>
      <c r="AC20613" s="65"/>
      <c r="AD20613" s="65"/>
      <c r="AE20613" s="65"/>
      <c r="AF20613" s="65"/>
      <c r="AG20613" s="65"/>
      <c r="AH20613" s="65"/>
    </row>
    <row r="20614" spans="4:34" ht="12.75" customHeight="1">
      <c r="D20614" s="51"/>
      <c r="E20614" s="52"/>
      <c r="F20614" s="52"/>
      <c r="G20614" s="53"/>
      <c r="H20614" s="53"/>
      <c r="I20614" s="53"/>
      <c r="J20614" s="65"/>
      <c r="K20614" s="65"/>
      <c r="L20614" s="65"/>
      <c r="M20614" s="65"/>
      <c r="N20614" s="65"/>
      <c r="O20614" s="65"/>
      <c r="P20614" s="65"/>
      <c r="Q20614" s="65"/>
      <c r="R20614" s="65"/>
      <c r="S20614" s="65"/>
      <c r="T20614" s="65"/>
      <c r="U20614" s="65"/>
      <c r="V20614" s="65"/>
      <c r="W20614" s="65"/>
      <c r="X20614" s="65"/>
      <c r="Y20614" s="65"/>
      <c r="Z20614" s="65"/>
      <c r="AA20614" s="65"/>
      <c r="AB20614" s="65"/>
      <c r="AC20614" s="65"/>
      <c r="AD20614" s="65"/>
      <c r="AE20614" s="65"/>
      <c r="AF20614" s="65"/>
      <c r="AG20614" s="65"/>
      <c r="AH20614" s="65"/>
    </row>
    <row r="20615" spans="4:34" ht="12.75" customHeight="1">
      <c r="D20615" s="51"/>
      <c r="E20615" s="52"/>
      <c r="F20615" s="52"/>
      <c r="G20615" s="53"/>
      <c r="H20615" s="53"/>
      <c r="I20615" s="53"/>
      <c r="J20615" s="65"/>
      <c r="K20615" s="65"/>
      <c r="L20615" s="65"/>
      <c r="M20615" s="65"/>
      <c r="N20615" s="65"/>
      <c r="O20615" s="65"/>
      <c r="P20615" s="65"/>
      <c r="Q20615" s="65"/>
      <c r="R20615" s="65"/>
      <c r="S20615" s="65"/>
      <c r="T20615" s="65"/>
      <c r="U20615" s="65"/>
      <c r="V20615" s="65"/>
      <c r="W20615" s="65"/>
      <c r="X20615" s="65"/>
      <c r="Y20615" s="65"/>
      <c r="Z20615" s="65"/>
      <c r="AA20615" s="65"/>
      <c r="AB20615" s="65"/>
      <c r="AC20615" s="65"/>
      <c r="AD20615" s="65"/>
      <c r="AE20615" s="65"/>
      <c r="AF20615" s="65"/>
      <c r="AG20615" s="65"/>
      <c r="AH20615" s="65"/>
    </row>
    <row r="20616" spans="4:34" ht="12.75" customHeight="1">
      <c r="D20616" s="51"/>
      <c r="E20616" s="52"/>
      <c r="F20616" s="52"/>
      <c r="G20616" s="53"/>
      <c r="H20616" s="53"/>
      <c r="I20616" s="53"/>
      <c r="J20616" s="65"/>
      <c r="K20616" s="65"/>
      <c r="L20616" s="65"/>
      <c r="M20616" s="65"/>
      <c r="N20616" s="65"/>
      <c r="O20616" s="65"/>
      <c r="P20616" s="65"/>
      <c r="Q20616" s="65"/>
      <c r="R20616" s="65"/>
      <c r="S20616" s="65"/>
      <c r="T20616" s="65"/>
      <c r="U20616" s="65"/>
      <c r="V20616" s="65"/>
      <c r="W20616" s="65"/>
      <c r="X20616" s="65"/>
      <c r="Y20616" s="65"/>
      <c r="Z20616" s="65"/>
      <c r="AA20616" s="65"/>
      <c r="AB20616" s="65"/>
      <c r="AC20616" s="65"/>
      <c r="AD20616" s="65"/>
      <c r="AE20616" s="65"/>
      <c r="AF20616" s="65"/>
      <c r="AG20616" s="65"/>
      <c r="AH20616" s="65"/>
    </row>
    <row r="20617" spans="4:34" ht="12.75" customHeight="1">
      <c r="D20617" s="51"/>
      <c r="E20617" s="52"/>
      <c r="F20617" s="52"/>
      <c r="G20617" s="53"/>
      <c r="H20617" s="53"/>
      <c r="I20617" s="53"/>
      <c r="J20617" s="65"/>
      <c r="K20617" s="65"/>
      <c r="L20617" s="65"/>
      <c r="M20617" s="65"/>
      <c r="N20617" s="65"/>
      <c r="O20617" s="65"/>
      <c r="P20617" s="65"/>
      <c r="Q20617" s="65"/>
      <c r="R20617" s="65"/>
      <c r="S20617" s="65"/>
      <c r="T20617" s="65"/>
      <c r="U20617" s="65"/>
      <c r="V20617" s="65"/>
      <c r="W20617" s="65"/>
      <c r="X20617" s="65"/>
      <c r="Y20617" s="65"/>
      <c r="Z20617" s="65"/>
      <c r="AA20617" s="65"/>
      <c r="AB20617" s="65"/>
      <c r="AC20617" s="65"/>
      <c r="AD20617" s="65"/>
      <c r="AE20617" s="65"/>
      <c r="AF20617" s="65"/>
      <c r="AG20617" s="65"/>
      <c r="AH20617" s="65"/>
    </row>
    <row r="20618" spans="4:34" ht="12.75" customHeight="1">
      <c r="D20618" s="51"/>
      <c r="E20618" s="52"/>
      <c r="F20618" s="52"/>
      <c r="G20618" s="53"/>
      <c r="H20618" s="53"/>
      <c r="I20618" s="53"/>
      <c r="J20618" s="65"/>
      <c r="K20618" s="65"/>
      <c r="L20618" s="65"/>
      <c r="M20618" s="65"/>
      <c r="N20618" s="65"/>
      <c r="O20618" s="65"/>
      <c r="P20618" s="65"/>
      <c r="Q20618" s="65"/>
      <c r="R20618" s="65"/>
      <c r="S20618" s="65"/>
      <c r="T20618" s="65"/>
      <c r="U20618" s="65"/>
      <c r="V20618" s="65"/>
      <c r="W20618" s="65"/>
      <c r="X20618" s="65"/>
      <c r="Y20618" s="65"/>
      <c r="Z20618" s="65"/>
      <c r="AA20618" s="65"/>
      <c r="AB20618" s="65"/>
      <c r="AC20618" s="65"/>
      <c r="AD20618" s="65"/>
      <c r="AE20618" s="65"/>
      <c r="AF20618" s="65"/>
      <c r="AG20618" s="65"/>
      <c r="AH20618" s="65"/>
    </row>
    <row r="20619" spans="4:34" ht="12.75" customHeight="1">
      <c r="D20619" s="51"/>
      <c r="E20619" s="52"/>
      <c r="F20619" s="52"/>
      <c r="G20619" s="53"/>
      <c r="H20619" s="53"/>
      <c r="I20619" s="53"/>
      <c r="J20619" s="65"/>
      <c r="K20619" s="65"/>
      <c r="L20619" s="65"/>
      <c r="M20619" s="65"/>
      <c r="N20619" s="65"/>
      <c r="O20619" s="65"/>
      <c r="P20619" s="65"/>
      <c r="Q20619" s="65"/>
      <c r="R20619" s="65"/>
      <c r="S20619" s="65"/>
      <c r="T20619" s="65"/>
      <c r="U20619" s="65"/>
      <c r="V20619" s="65"/>
      <c r="W20619" s="65"/>
      <c r="X20619" s="65"/>
      <c r="Y20619" s="65"/>
      <c r="Z20619" s="65"/>
      <c r="AA20619" s="65"/>
      <c r="AB20619" s="65"/>
      <c r="AC20619" s="65"/>
      <c r="AD20619" s="65"/>
      <c r="AE20619" s="65"/>
      <c r="AF20619" s="65"/>
      <c r="AG20619" s="65"/>
      <c r="AH20619" s="65"/>
    </row>
    <row r="20620" spans="4:34" ht="12.75" customHeight="1">
      <c r="D20620" s="51"/>
      <c r="E20620" s="52"/>
      <c r="F20620" s="52"/>
      <c r="G20620" s="53"/>
      <c r="H20620" s="53"/>
      <c r="I20620" s="53"/>
      <c r="J20620" s="65"/>
      <c r="K20620" s="65"/>
      <c r="L20620" s="65"/>
      <c r="M20620" s="65"/>
      <c r="N20620" s="65"/>
      <c r="O20620" s="65"/>
      <c r="P20620" s="65"/>
      <c r="Q20620" s="65"/>
      <c r="R20620" s="65"/>
      <c r="S20620" s="65"/>
      <c r="T20620" s="65"/>
      <c r="U20620" s="65"/>
      <c r="V20620" s="65"/>
      <c r="W20620" s="65"/>
      <c r="X20620" s="65"/>
      <c r="Y20620" s="65"/>
      <c r="Z20620" s="65"/>
      <c r="AA20620" s="65"/>
      <c r="AB20620" s="65"/>
      <c r="AC20620" s="65"/>
      <c r="AD20620" s="65"/>
      <c r="AE20620" s="65"/>
      <c r="AF20620" s="65"/>
      <c r="AG20620" s="65"/>
      <c r="AH20620" s="65"/>
    </row>
    <row r="20621" spans="4:34" ht="12.75" customHeight="1">
      <c r="D20621" s="51"/>
      <c r="E20621" s="52"/>
      <c r="F20621" s="52"/>
      <c r="G20621" s="53"/>
      <c r="H20621" s="53"/>
      <c r="I20621" s="53"/>
      <c r="J20621" s="65"/>
      <c r="K20621" s="65"/>
      <c r="L20621" s="65"/>
      <c r="M20621" s="65"/>
      <c r="N20621" s="65"/>
      <c r="O20621" s="65"/>
      <c r="P20621" s="65"/>
      <c r="Q20621" s="65"/>
      <c r="R20621" s="65"/>
      <c r="S20621" s="65"/>
      <c r="T20621" s="65"/>
      <c r="U20621" s="65"/>
      <c r="V20621" s="65"/>
      <c r="W20621" s="65"/>
      <c r="X20621" s="65"/>
      <c r="Y20621" s="65"/>
      <c r="Z20621" s="65"/>
      <c r="AA20621" s="65"/>
      <c r="AB20621" s="65"/>
      <c r="AC20621" s="65"/>
      <c r="AD20621" s="65"/>
      <c r="AE20621" s="65"/>
      <c r="AF20621" s="65"/>
      <c r="AG20621" s="65"/>
      <c r="AH20621" s="65"/>
    </row>
    <row r="20622" spans="4:34" ht="12.75" customHeight="1">
      <c r="D20622" s="51"/>
      <c r="E20622" s="52"/>
      <c r="F20622" s="52"/>
      <c r="G20622" s="53"/>
      <c r="H20622" s="53"/>
      <c r="I20622" s="53"/>
      <c r="J20622" s="65"/>
      <c r="K20622" s="65"/>
      <c r="L20622" s="65"/>
      <c r="M20622" s="65"/>
      <c r="N20622" s="65"/>
      <c r="O20622" s="65"/>
      <c r="P20622" s="65"/>
      <c r="Q20622" s="65"/>
      <c r="R20622" s="65"/>
      <c r="S20622" s="65"/>
      <c r="T20622" s="65"/>
      <c r="U20622" s="65"/>
      <c r="V20622" s="65"/>
      <c r="W20622" s="65"/>
      <c r="X20622" s="65"/>
      <c r="Y20622" s="65"/>
      <c r="Z20622" s="65"/>
      <c r="AA20622" s="65"/>
      <c r="AB20622" s="65"/>
      <c r="AC20622" s="65"/>
      <c r="AD20622" s="65"/>
      <c r="AE20622" s="65"/>
      <c r="AF20622" s="65"/>
      <c r="AG20622" s="65"/>
      <c r="AH20622" s="65"/>
    </row>
    <row r="20623" spans="4:34" ht="12.75" customHeight="1">
      <c r="D20623" s="51"/>
      <c r="E20623" s="52"/>
      <c r="F20623" s="52"/>
      <c r="G20623" s="53"/>
      <c r="H20623" s="53"/>
      <c r="I20623" s="53"/>
      <c r="J20623" s="65"/>
      <c r="K20623" s="65"/>
      <c r="L20623" s="65"/>
      <c r="M20623" s="65"/>
      <c r="N20623" s="65"/>
      <c r="O20623" s="65"/>
      <c r="P20623" s="65"/>
      <c r="Q20623" s="65"/>
      <c r="R20623" s="65"/>
      <c r="S20623" s="65"/>
      <c r="T20623" s="65"/>
      <c r="U20623" s="65"/>
      <c r="V20623" s="65"/>
      <c r="W20623" s="65"/>
      <c r="X20623" s="65"/>
      <c r="Y20623" s="65"/>
      <c r="Z20623" s="65"/>
      <c r="AA20623" s="65"/>
      <c r="AB20623" s="65"/>
      <c r="AC20623" s="65"/>
      <c r="AD20623" s="65"/>
      <c r="AE20623" s="65"/>
      <c r="AF20623" s="65"/>
      <c r="AG20623" s="65"/>
      <c r="AH20623" s="65"/>
    </row>
    <row r="20624" spans="4:34" ht="12.75" customHeight="1">
      <c r="D20624" s="51"/>
      <c r="E20624" s="52"/>
      <c r="F20624" s="52"/>
      <c r="G20624" s="53"/>
      <c r="H20624" s="53"/>
      <c r="I20624" s="53"/>
      <c r="J20624" s="65"/>
      <c r="K20624" s="65"/>
      <c r="L20624" s="65"/>
      <c r="M20624" s="65"/>
      <c r="N20624" s="65"/>
      <c r="O20624" s="65"/>
      <c r="P20624" s="65"/>
      <c r="Q20624" s="65"/>
      <c r="R20624" s="65"/>
      <c r="S20624" s="65"/>
      <c r="T20624" s="65"/>
      <c r="U20624" s="65"/>
      <c r="V20624" s="65"/>
      <c r="W20624" s="65"/>
      <c r="X20624" s="65"/>
      <c r="Y20624" s="65"/>
      <c r="Z20624" s="65"/>
      <c r="AA20624" s="65"/>
      <c r="AB20624" s="65"/>
      <c r="AC20624" s="65"/>
      <c r="AD20624" s="65"/>
      <c r="AE20624" s="65"/>
      <c r="AF20624" s="65"/>
      <c r="AG20624" s="65"/>
      <c r="AH20624" s="65"/>
    </row>
    <row r="20625" spans="4:34" ht="12.75" customHeight="1">
      <c r="D20625" s="51"/>
      <c r="E20625" s="52"/>
      <c r="F20625" s="52"/>
      <c r="G20625" s="53"/>
      <c r="H20625" s="53"/>
      <c r="I20625" s="53"/>
      <c r="J20625" s="65"/>
      <c r="K20625" s="65"/>
      <c r="L20625" s="65"/>
      <c r="M20625" s="65"/>
      <c r="N20625" s="65"/>
      <c r="O20625" s="65"/>
      <c r="P20625" s="65"/>
      <c r="Q20625" s="65"/>
      <c r="R20625" s="65"/>
      <c r="S20625" s="65"/>
      <c r="T20625" s="65"/>
      <c r="U20625" s="65"/>
      <c r="V20625" s="65"/>
      <c r="W20625" s="65"/>
      <c r="X20625" s="65"/>
      <c r="Y20625" s="65"/>
      <c r="Z20625" s="65"/>
      <c r="AA20625" s="65"/>
      <c r="AB20625" s="65"/>
      <c r="AC20625" s="65"/>
      <c r="AD20625" s="65"/>
      <c r="AE20625" s="65"/>
      <c r="AF20625" s="65"/>
      <c r="AG20625" s="65"/>
      <c r="AH20625" s="65"/>
    </row>
    <row r="20626" spans="4:34" ht="12.75" customHeight="1">
      <c r="D20626" s="51"/>
      <c r="E20626" s="52"/>
      <c r="F20626" s="52"/>
      <c r="G20626" s="53"/>
      <c r="H20626" s="53"/>
      <c r="I20626" s="53"/>
      <c r="J20626" s="65"/>
      <c r="K20626" s="65"/>
      <c r="L20626" s="65"/>
      <c r="M20626" s="65"/>
      <c r="N20626" s="65"/>
      <c r="O20626" s="65"/>
      <c r="P20626" s="65"/>
      <c r="Q20626" s="65"/>
      <c r="R20626" s="65"/>
      <c r="S20626" s="65"/>
      <c r="T20626" s="65"/>
      <c r="U20626" s="65"/>
      <c r="V20626" s="65"/>
      <c r="W20626" s="65"/>
      <c r="X20626" s="65"/>
      <c r="Y20626" s="65"/>
      <c r="Z20626" s="65"/>
      <c r="AA20626" s="65"/>
      <c r="AB20626" s="65"/>
      <c r="AC20626" s="65"/>
      <c r="AD20626" s="65"/>
      <c r="AE20626" s="65"/>
      <c r="AF20626" s="65"/>
      <c r="AG20626" s="65"/>
      <c r="AH20626" s="65"/>
    </row>
    <row r="20627" spans="4:34" ht="12.75" customHeight="1">
      <c r="D20627" s="51"/>
      <c r="E20627" s="52"/>
      <c r="F20627" s="52"/>
      <c r="G20627" s="53"/>
      <c r="H20627" s="53"/>
      <c r="I20627" s="53"/>
      <c r="J20627" s="65"/>
      <c r="K20627" s="65"/>
      <c r="L20627" s="65"/>
      <c r="M20627" s="65"/>
      <c r="N20627" s="65"/>
      <c r="O20627" s="65"/>
      <c r="P20627" s="65"/>
      <c r="Q20627" s="65"/>
      <c r="R20627" s="65"/>
      <c r="S20627" s="65"/>
      <c r="T20627" s="65"/>
      <c r="U20627" s="65"/>
      <c r="V20627" s="65"/>
      <c r="W20627" s="65"/>
      <c r="X20627" s="65"/>
      <c r="Y20627" s="65"/>
      <c r="Z20627" s="65"/>
      <c r="AA20627" s="65"/>
      <c r="AB20627" s="65"/>
      <c r="AC20627" s="65"/>
      <c r="AD20627" s="65"/>
      <c r="AE20627" s="65"/>
      <c r="AF20627" s="65"/>
      <c r="AG20627" s="65"/>
      <c r="AH20627" s="65"/>
    </row>
    <row r="20628" spans="4:34" ht="12.75" customHeight="1">
      <c r="D20628" s="51"/>
      <c r="E20628" s="52"/>
      <c r="F20628" s="52"/>
      <c r="G20628" s="53"/>
      <c r="H20628" s="53"/>
      <c r="I20628" s="53"/>
      <c r="J20628" s="65"/>
      <c r="K20628" s="65"/>
      <c r="L20628" s="65"/>
      <c r="M20628" s="65"/>
      <c r="N20628" s="65"/>
      <c r="O20628" s="65"/>
      <c r="P20628" s="65"/>
      <c r="Q20628" s="65"/>
      <c r="R20628" s="65"/>
      <c r="S20628" s="65"/>
      <c r="T20628" s="65"/>
      <c r="U20628" s="65"/>
      <c r="V20628" s="65"/>
      <c r="W20628" s="65"/>
      <c r="X20628" s="65"/>
      <c r="Y20628" s="65"/>
      <c r="Z20628" s="65"/>
      <c r="AA20628" s="65"/>
      <c r="AB20628" s="65"/>
      <c r="AC20628" s="65"/>
      <c r="AD20628" s="65"/>
      <c r="AE20628" s="65"/>
      <c r="AF20628" s="65"/>
      <c r="AG20628" s="65"/>
      <c r="AH20628" s="65"/>
    </row>
    <row r="20629" spans="4:34" ht="12.75" customHeight="1">
      <c r="D20629" s="51"/>
      <c r="E20629" s="52"/>
      <c r="F20629" s="52"/>
      <c r="G20629" s="53"/>
      <c r="H20629" s="53"/>
      <c r="I20629" s="53"/>
      <c r="J20629" s="65"/>
      <c r="K20629" s="65"/>
      <c r="L20629" s="65"/>
      <c r="M20629" s="65"/>
      <c r="N20629" s="65"/>
      <c r="O20629" s="65"/>
      <c r="P20629" s="65"/>
      <c r="Q20629" s="65"/>
      <c r="R20629" s="65"/>
      <c r="S20629" s="65"/>
      <c r="T20629" s="65"/>
      <c r="U20629" s="65"/>
      <c r="V20629" s="65"/>
      <c r="W20629" s="65"/>
      <c r="X20629" s="65"/>
      <c r="Y20629" s="65"/>
      <c r="Z20629" s="65"/>
      <c r="AA20629" s="65"/>
      <c r="AB20629" s="65"/>
      <c r="AC20629" s="65"/>
      <c r="AD20629" s="65"/>
      <c r="AE20629" s="65"/>
      <c r="AF20629" s="65"/>
      <c r="AG20629" s="65"/>
      <c r="AH20629" s="65"/>
    </row>
    <row r="20630" spans="4:34" ht="12.75" customHeight="1">
      <c r="D20630" s="51"/>
      <c r="E20630" s="52"/>
      <c r="F20630" s="52"/>
      <c r="G20630" s="53"/>
      <c r="H20630" s="53"/>
      <c r="I20630" s="53"/>
      <c r="J20630" s="65"/>
      <c r="K20630" s="65"/>
      <c r="L20630" s="65"/>
      <c r="M20630" s="65"/>
      <c r="N20630" s="65"/>
      <c r="O20630" s="65"/>
      <c r="P20630" s="65"/>
      <c r="Q20630" s="65"/>
      <c r="R20630" s="65"/>
      <c r="S20630" s="65"/>
      <c r="T20630" s="65"/>
      <c r="U20630" s="65"/>
      <c r="V20630" s="65"/>
      <c r="W20630" s="65"/>
      <c r="X20630" s="65"/>
      <c r="Y20630" s="65"/>
      <c r="Z20630" s="65"/>
      <c r="AA20630" s="65"/>
      <c r="AB20630" s="65"/>
      <c r="AC20630" s="65"/>
      <c r="AD20630" s="65"/>
      <c r="AE20630" s="65"/>
      <c r="AF20630" s="65"/>
      <c r="AG20630" s="65"/>
      <c r="AH20630" s="65"/>
    </row>
    <row r="20631" spans="4:34" ht="12.75" customHeight="1">
      <c r="D20631" s="51"/>
      <c r="E20631" s="52"/>
      <c r="F20631" s="52"/>
      <c r="G20631" s="53"/>
      <c r="H20631" s="53"/>
      <c r="I20631" s="53"/>
      <c r="J20631" s="65"/>
      <c r="K20631" s="65"/>
      <c r="L20631" s="65"/>
      <c r="M20631" s="65"/>
      <c r="N20631" s="65"/>
      <c r="O20631" s="65"/>
      <c r="P20631" s="65"/>
      <c r="Q20631" s="65"/>
      <c r="R20631" s="65"/>
      <c r="S20631" s="65"/>
      <c r="T20631" s="65"/>
      <c r="U20631" s="65"/>
      <c r="V20631" s="65"/>
      <c r="W20631" s="65"/>
      <c r="X20631" s="65"/>
      <c r="Y20631" s="65"/>
      <c r="Z20631" s="65"/>
      <c r="AA20631" s="65"/>
      <c r="AB20631" s="65"/>
      <c r="AC20631" s="65"/>
      <c r="AD20631" s="65"/>
      <c r="AE20631" s="65"/>
      <c r="AF20631" s="65"/>
      <c r="AG20631" s="65"/>
      <c r="AH20631" s="65"/>
    </row>
    <row r="20632" spans="4:34" ht="12.75" customHeight="1">
      <c r="D20632" s="51"/>
      <c r="E20632" s="52"/>
      <c r="F20632" s="52"/>
      <c r="G20632" s="53"/>
      <c r="H20632" s="53"/>
      <c r="I20632" s="53"/>
      <c r="J20632" s="65"/>
      <c r="K20632" s="65"/>
      <c r="L20632" s="65"/>
      <c r="M20632" s="65"/>
      <c r="N20632" s="65"/>
      <c r="O20632" s="65"/>
      <c r="P20632" s="65"/>
      <c r="Q20632" s="65"/>
      <c r="R20632" s="65"/>
      <c r="S20632" s="65"/>
      <c r="T20632" s="65"/>
      <c r="U20632" s="65"/>
      <c r="V20632" s="65"/>
      <c r="W20632" s="65"/>
      <c r="X20632" s="65"/>
      <c r="Y20632" s="65"/>
      <c r="Z20632" s="65"/>
      <c r="AA20632" s="65"/>
      <c r="AB20632" s="65"/>
      <c r="AC20632" s="65"/>
      <c r="AD20632" s="65"/>
      <c r="AE20632" s="65"/>
      <c r="AF20632" s="65"/>
      <c r="AG20632" s="65"/>
      <c r="AH20632" s="65"/>
    </row>
    <row r="20633" spans="4:34" ht="12.75" customHeight="1">
      <c r="D20633" s="51"/>
      <c r="E20633" s="52"/>
      <c r="F20633" s="52"/>
      <c r="G20633" s="53"/>
      <c r="H20633" s="53"/>
      <c r="I20633" s="53"/>
      <c r="J20633" s="65"/>
      <c r="K20633" s="65"/>
      <c r="L20633" s="65"/>
      <c r="M20633" s="65"/>
      <c r="N20633" s="65"/>
      <c r="O20633" s="65"/>
      <c r="P20633" s="65"/>
      <c r="Q20633" s="65"/>
      <c r="R20633" s="65"/>
      <c r="S20633" s="65"/>
      <c r="T20633" s="65"/>
      <c r="U20633" s="65"/>
      <c r="V20633" s="65"/>
      <c r="W20633" s="65"/>
      <c r="X20633" s="65"/>
      <c r="Y20633" s="65"/>
      <c r="Z20633" s="65"/>
      <c r="AA20633" s="65"/>
      <c r="AB20633" s="65"/>
      <c r="AC20633" s="65"/>
      <c r="AD20633" s="65"/>
      <c r="AE20633" s="65"/>
      <c r="AF20633" s="65"/>
      <c r="AG20633" s="65"/>
      <c r="AH20633" s="65"/>
    </row>
    <row r="20634" spans="4:34" ht="12.75" customHeight="1">
      <c r="D20634" s="51"/>
      <c r="E20634" s="52"/>
      <c r="F20634" s="52"/>
      <c r="G20634" s="53"/>
      <c r="H20634" s="53"/>
      <c r="I20634" s="53"/>
      <c r="J20634" s="65"/>
      <c r="K20634" s="65"/>
      <c r="L20634" s="65"/>
      <c r="M20634" s="65"/>
      <c r="N20634" s="65"/>
      <c r="O20634" s="65"/>
      <c r="P20634" s="65"/>
      <c r="Q20634" s="65"/>
      <c r="R20634" s="65"/>
      <c r="S20634" s="65"/>
      <c r="T20634" s="65"/>
      <c r="U20634" s="65"/>
      <c r="V20634" s="65"/>
      <c r="W20634" s="65"/>
      <c r="X20634" s="65"/>
      <c r="Y20634" s="65"/>
      <c r="Z20634" s="65"/>
      <c r="AA20634" s="65"/>
      <c r="AB20634" s="65"/>
      <c r="AC20634" s="65"/>
      <c r="AD20634" s="65"/>
      <c r="AE20634" s="65"/>
      <c r="AF20634" s="65"/>
      <c r="AG20634" s="65"/>
      <c r="AH20634" s="65"/>
    </row>
    <row r="20635" spans="4:34" ht="12.75" customHeight="1">
      <c r="D20635" s="51"/>
      <c r="E20635" s="52"/>
      <c r="F20635" s="52"/>
      <c r="G20635" s="53"/>
      <c r="H20635" s="53"/>
      <c r="I20635" s="53"/>
      <c r="J20635" s="65"/>
      <c r="K20635" s="65"/>
      <c r="L20635" s="65"/>
      <c r="M20635" s="65"/>
      <c r="N20635" s="65"/>
      <c r="O20635" s="65"/>
      <c r="P20635" s="65"/>
      <c r="Q20635" s="65"/>
      <c r="R20635" s="65"/>
      <c r="S20635" s="65"/>
      <c r="T20635" s="65"/>
      <c r="U20635" s="65"/>
      <c r="V20635" s="65"/>
      <c r="W20635" s="65"/>
      <c r="X20635" s="65"/>
      <c r="Y20635" s="65"/>
      <c r="Z20635" s="65"/>
      <c r="AA20635" s="65"/>
      <c r="AB20635" s="65"/>
      <c r="AC20635" s="65"/>
      <c r="AD20635" s="65"/>
      <c r="AE20635" s="65"/>
      <c r="AF20635" s="65"/>
      <c r="AG20635" s="65"/>
      <c r="AH20635" s="65"/>
    </row>
    <row r="20636" spans="4:34" ht="12.75" customHeight="1">
      <c r="D20636" s="51"/>
      <c r="E20636" s="52"/>
      <c r="F20636" s="52"/>
      <c r="G20636" s="53"/>
      <c r="H20636" s="53"/>
      <c r="I20636" s="53"/>
      <c r="J20636" s="65"/>
      <c r="K20636" s="65"/>
      <c r="L20636" s="65"/>
      <c r="M20636" s="65"/>
      <c r="N20636" s="65"/>
      <c r="O20636" s="65"/>
      <c r="P20636" s="65"/>
      <c r="Q20636" s="65"/>
      <c r="R20636" s="65"/>
      <c r="S20636" s="65"/>
      <c r="T20636" s="65"/>
      <c r="U20636" s="65"/>
      <c r="V20636" s="65"/>
      <c r="W20636" s="65"/>
      <c r="X20636" s="65"/>
      <c r="Y20636" s="65"/>
      <c r="Z20636" s="65"/>
      <c r="AA20636" s="65"/>
      <c r="AB20636" s="65"/>
      <c r="AC20636" s="65"/>
      <c r="AD20636" s="65"/>
      <c r="AE20636" s="65"/>
      <c r="AF20636" s="65"/>
      <c r="AG20636" s="65"/>
      <c r="AH20636" s="65"/>
    </row>
    <row r="20637" spans="4:34" ht="12.75" customHeight="1">
      <c r="D20637" s="51"/>
      <c r="E20637" s="52"/>
      <c r="F20637" s="52"/>
      <c r="G20637" s="53"/>
      <c r="H20637" s="53"/>
      <c r="I20637" s="53"/>
      <c r="J20637" s="65"/>
      <c r="K20637" s="65"/>
      <c r="L20637" s="65"/>
      <c r="M20637" s="65"/>
      <c r="N20637" s="65"/>
      <c r="O20637" s="65"/>
      <c r="P20637" s="65"/>
      <c r="Q20637" s="65"/>
      <c r="R20637" s="65"/>
      <c r="S20637" s="65"/>
      <c r="T20637" s="65"/>
      <c r="U20637" s="65"/>
      <c r="V20637" s="65"/>
      <c r="W20637" s="65"/>
      <c r="X20637" s="65"/>
      <c r="Y20637" s="65"/>
      <c r="Z20637" s="65"/>
      <c r="AA20637" s="65"/>
      <c r="AB20637" s="65"/>
      <c r="AC20637" s="65"/>
      <c r="AD20637" s="65"/>
      <c r="AE20637" s="65"/>
      <c r="AF20637" s="65"/>
      <c r="AG20637" s="65"/>
      <c r="AH20637" s="65"/>
    </row>
    <row r="20638" spans="4:34" ht="12.75" customHeight="1">
      <c r="D20638" s="51"/>
      <c r="E20638" s="52"/>
      <c r="F20638" s="52"/>
      <c r="G20638" s="53"/>
      <c r="H20638" s="53"/>
      <c r="I20638" s="53"/>
      <c r="J20638" s="65"/>
      <c r="K20638" s="65"/>
      <c r="L20638" s="65"/>
      <c r="M20638" s="65"/>
      <c r="N20638" s="65"/>
      <c r="O20638" s="65"/>
      <c r="P20638" s="65"/>
      <c r="Q20638" s="65"/>
      <c r="R20638" s="65"/>
      <c r="S20638" s="65"/>
      <c r="T20638" s="65"/>
      <c r="U20638" s="65"/>
      <c r="V20638" s="65"/>
      <c r="W20638" s="65"/>
      <c r="X20638" s="65"/>
      <c r="Y20638" s="65"/>
      <c r="Z20638" s="65"/>
      <c r="AA20638" s="65"/>
      <c r="AB20638" s="65"/>
      <c r="AC20638" s="65"/>
      <c r="AD20638" s="65"/>
      <c r="AE20638" s="65"/>
      <c r="AF20638" s="65"/>
      <c r="AG20638" s="65"/>
      <c r="AH20638" s="65"/>
    </row>
    <row r="20639" spans="4:34" ht="12.75" customHeight="1">
      <c r="D20639" s="51"/>
      <c r="E20639" s="52"/>
      <c r="F20639" s="52"/>
      <c r="G20639" s="53"/>
      <c r="H20639" s="53"/>
      <c r="I20639" s="53"/>
      <c r="J20639" s="65"/>
      <c r="K20639" s="65"/>
      <c r="L20639" s="65"/>
      <c r="M20639" s="65"/>
      <c r="N20639" s="65"/>
      <c r="O20639" s="65"/>
      <c r="P20639" s="65"/>
      <c r="Q20639" s="65"/>
      <c r="R20639" s="65"/>
      <c r="S20639" s="65"/>
      <c r="T20639" s="65"/>
      <c r="U20639" s="65"/>
      <c r="V20639" s="65"/>
      <c r="W20639" s="65"/>
      <c r="X20639" s="65"/>
      <c r="Y20639" s="65"/>
      <c r="Z20639" s="65"/>
      <c r="AA20639" s="65"/>
      <c r="AB20639" s="65"/>
      <c r="AC20639" s="65"/>
      <c r="AD20639" s="65"/>
      <c r="AE20639" s="65"/>
      <c r="AF20639" s="65"/>
      <c r="AG20639" s="65"/>
      <c r="AH20639" s="65"/>
    </row>
    <row r="20640" spans="4:34" ht="12.75" customHeight="1">
      <c r="D20640" s="51"/>
      <c r="E20640" s="52"/>
      <c r="F20640" s="52"/>
      <c r="G20640" s="53"/>
      <c r="H20640" s="53"/>
      <c r="I20640" s="53"/>
      <c r="J20640" s="65"/>
      <c r="K20640" s="65"/>
      <c r="L20640" s="65"/>
      <c r="M20640" s="65"/>
      <c r="N20640" s="65"/>
      <c r="O20640" s="65"/>
      <c r="P20640" s="65"/>
      <c r="Q20640" s="65"/>
      <c r="R20640" s="65"/>
      <c r="S20640" s="65"/>
      <c r="T20640" s="65"/>
      <c r="U20640" s="65"/>
      <c r="V20640" s="65"/>
      <c r="W20640" s="65"/>
      <c r="X20640" s="65"/>
      <c r="Y20640" s="65"/>
      <c r="Z20640" s="65"/>
      <c r="AA20640" s="65"/>
      <c r="AB20640" s="65"/>
      <c r="AC20640" s="65"/>
      <c r="AD20640" s="65"/>
      <c r="AE20640" s="65"/>
      <c r="AF20640" s="65"/>
      <c r="AG20640" s="65"/>
      <c r="AH20640" s="65"/>
    </row>
    <row r="20641" spans="4:34" ht="12.75" customHeight="1">
      <c r="D20641" s="51"/>
      <c r="E20641" s="52"/>
      <c r="F20641" s="52"/>
      <c r="G20641" s="53"/>
      <c r="H20641" s="53"/>
      <c r="I20641" s="53"/>
      <c r="J20641" s="65"/>
      <c r="K20641" s="65"/>
      <c r="L20641" s="65"/>
      <c r="M20641" s="65"/>
      <c r="N20641" s="65"/>
      <c r="O20641" s="65"/>
      <c r="P20641" s="65"/>
      <c r="Q20641" s="65"/>
      <c r="R20641" s="65"/>
      <c r="S20641" s="65"/>
      <c r="T20641" s="65"/>
      <c r="U20641" s="65"/>
      <c r="V20641" s="65"/>
      <c r="W20641" s="65"/>
      <c r="X20641" s="65"/>
      <c r="Y20641" s="65"/>
      <c r="Z20641" s="65"/>
      <c r="AA20641" s="65"/>
      <c r="AB20641" s="65"/>
      <c r="AC20641" s="65"/>
      <c r="AD20641" s="65"/>
      <c r="AE20641" s="65"/>
      <c r="AF20641" s="65"/>
      <c r="AG20641" s="65"/>
      <c r="AH20641" s="65"/>
    </row>
    <row r="20642" spans="4:34" ht="12.75" customHeight="1">
      <c r="D20642" s="51"/>
      <c r="E20642" s="52"/>
      <c r="F20642" s="52"/>
      <c r="G20642" s="53"/>
      <c r="H20642" s="53"/>
      <c r="I20642" s="53"/>
      <c r="J20642" s="65"/>
      <c r="K20642" s="65"/>
      <c r="L20642" s="65"/>
      <c r="M20642" s="65"/>
      <c r="N20642" s="65"/>
      <c r="O20642" s="65"/>
      <c r="P20642" s="65"/>
      <c r="Q20642" s="65"/>
      <c r="R20642" s="65"/>
      <c r="S20642" s="65"/>
      <c r="T20642" s="65"/>
      <c r="U20642" s="65"/>
      <c r="V20642" s="65"/>
      <c r="W20642" s="65"/>
      <c r="X20642" s="65"/>
      <c r="Y20642" s="65"/>
      <c r="Z20642" s="65"/>
      <c r="AA20642" s="65"/>
      <c r="AB20642" s="65"/>
      <c r="AC20642" s="65"/>
      <c r="AD20642" s="65"/>
      <c r="AE20642" s="65"/>
      <c r="AF20642" s="65"/>
      <c r="AG20642" s="65"/>
      <c r="AH20642" s="65"/>
    </row>
    <row r="20643" spans="4:34" ht="12.75" customHeight="1">
      <c r="D20643" s="51"/>
      <c r="E20643" s="52"/>
      <c r="F20643" s="52"/>
      <c r="G20643" s="53"/>
      <c r="H20643" s="53"/>
      <c r="I20643" s="53"/>
      <c r="J20643" s="65"/>
      <c r="K20643" s="65"/>
      <c r="L20643" s="65"/>
      <c r="M20643" s="65"/>
      <c r="N20643" s="65"/>
      <c r="O20643" s="65"/>
      <c r="P20643" s="65"/>
      <c r="Q20643" s="65"/>
      <c r="R20643" s="65"/>
      <c r="S20643" s="65"/>
      <c r="T20643" s="65"/>
      <c r="U20643" s="65"/>
      <c r="V20643" s="65"/>
      <c r="W20643" s="65"/>
      <c r="X20643" s="65"/>
      <c r="Y20643" s="65"/>
      <c r="Z20643" s="65"/>
      <c r="AA20643" s="65"/>
      <c r="AB20643" s="65"/>
      <c r="AC20643" s="65"/>
      <c r="AD20643" s="65"/>
      <c r="AE20643" s="65"/>
      <c r="AF20643" s="65"/>
      <c r="AG20643" s="65"/>
      <c r="AH20643" s="65"/>
    </row>
    <row r="20644" spans="4:34" ht="12.75" customHeight="1">
      <c r="D20644" s="51"/>
      <c r="E20644" s="52"/>
      <c r="F20644" s="52"/>
      <c r="G20644" s="53"/>
      <c r="H20644" s="53"/>
      <c r="I20644" s="53"/>
      <c r="J20644" s="65"/>
      <c r="K20644" s="65"/>
      <c r="L20644" s="65"/>
      <c r="M20644" s="65"/>
      <c r="N20644" s="65"/>
      <c r="O20644" s="65"/>
      <c r="P20644" s="65"/>
      <c r="Q20644" s="65"/>
      <c r="R20644" s="65"/>
      <c r="S20644" s="65"/>
      <c r="T20644" s="65"/>
      <c r="U20644" s="65"/>
      <c r="V20644" s="65"/>
      <c r="W20644" s="65"/>
      <c r="X20644" s="65"/>
      <c r="Y20644" s="65"/>
      <c r="Z20644" s="65"/>
      <c r="AA20644" s="65"/>
      <c r="AB20644" s="65"/>
      <c r="AC20644" s="65"/>
      <c r="AD20644" s="65"/>
      <c r="AE20644" s="65"/>
      <c r="AF20644" s="65"/>
      <c r="AG20644" s="65"/>
      <c r="AH20644" s="65"/>
    </row>
    <row r="20645" spans="4:34" ht="12.75" customHeight="1">
      <c r="D20645" s="51"/>
      <c r="E20645" s="52"/>
      <c r="F20645" s="52"/>
      <c r="G20645" s="53"/>
      <c r="H20645" s="53"/>
      <c r="I20645" s="53"/>
      <c r="J20645" s="65"/>
      <c r="K20645" s="65"/>
      <c r="L20645" s="65"/>
      <c r="M20645" s="65"/>
      <c r="N20645" s="65"/>
      <c r="O20645" s="65"/>
      <c r="P20645" s="65"/>
      <c r="Q20645" s="65"/>
      <c r="R20645" s="65"/>
      <c r="S20645" s="65"/>
      <c r="T20645" s="65"/>
      <c r="U20645" s="65"/>
      <c r="V20645" s="65"/>
      <c r="W20645" s="65"/>
      <c r="X20645" s="65"/>
      <c r="Y20645" s="65"/>
      <c r="Z20645" s="65"/>
      <c r="AA20645" s="65"/>
      <c r="AB20645" s="65"/>
      <c r="AC20645" s="65"/>
      <c r="AD20645" s="65"/>
      <c r="AE20645" s="65"/>
      <c r="AF20645" s="65"/>
      <c r="AG20645" s="65"/>
      <c r="AH20645" s="65"/>
    </row>
    <row r="20646" spans="4:34" ht="12.75" customHeight="1">
      <c r="D20646" s="51"/>
      <c r="E20646" s="52"/>
      <c r="F20646" s="52"/>
      <c r="G20646" s="53"/>
      <c r="H20646" s="53"/>
      <c r="I20646" s="53"/>
      <c r="J20646" s="65"/>
      <c r="K20646" s="65"/>
      <c r="L20646" s="65"/>
      <c r="M20646" s="65"/>
      <c r="N20646" s="65"/>
      <c r="O20646" s="65"/>
      <c r="P20646" s="65"/>
      <c r="Q20646" s="65"/>
      <c r="R20646" s="65"/>
      <c r="S20646" s="65"/>
      <c r="T20646" s="65"/>
      <c r="U20646" s="65"/>
      <c r="V20646" s="65"/>
      <c r="W20646" s="65"/>
      <c r="X20646" s="65"/>
      <c r="Y20646" s="65"/>
      <c r="Z20646" s="65"/>
      <c r="AA20646" s="65"/>
      <c r="AB20646" s="65"/>
      <c r="AC20646" s="65"/>
      <c r="AD20646" s="65"/>
      <c r="AE20646" s="65"/>
      <c r="AF20646" s="65"/>
      <c r="AG20646" s="65"/>
      <c r="AH20646" s="65"/>
    </row>
    <row r="20647" spans="4:34" ht="12.75" customHeight="1">
      <c r="D20647" s="51"/>
      <c r="E20647" s="52"/>
      <c r="F20647" s="52"/>
      <c r="G20647" s="53"/>
      <c r="H20647" s="53"/>
      <c r="I20647" s="53"/>
      <c r="J20647" s="65"/>
      <c r="K20647" s="65"/>
      <c r="L20647" s="65"/>
      <c r="M20647" s="65"/>
      <c r="N20647" s="65"/>
      <c r="O20647" s="65"/>
      <c r="P20647" s="65"/>
      <c r="Q20647" s="65"/>
      <c r="R20647" s="65"/>
      <c r="S20647" s="65"/>
      <c r="T20647" s="65"/>
      <c r="U20647" s="65"/>
      <c r="V20647" s="65"/>
      <c r="W20647" s="65"/>
      <c r="X20647" s="65"/>
      <c r="Y20647" s="65"/>
      <c r="Z20647" s="65"/>
      <c r="AA20647" s="65"/>
      <c r="AB20647" s="65"/>
      <c r="AC20647" s="65"/>
      <c r="AD20647" s="65"/>
      <c r="AE20647" s="65"/>
      <c r="AF20647" s="65"/>
      <c r="AG20647" s="65"/>
      <c r="AH20647" s="65"/>
    </row>
    <row r="20648" spans="4:34" ht="12.75" customHeight="1">
      <c r="D20648" s="51"/>
      <c r="E20648" s="52"/>
      <c r="F20648" s="52"/>
      <c r="G20648" s="53"/>
      <c r="H20648" s="53"/>
      <c r="I20648" s="53"/>
      <c r="J20648" s="65"/>
      <c r="K20648" s="65"/>
      <c r="L20648" s="65"/>
      <c r="M20648" s="65"/>
      <c r="N20648" s="65"/>
      <c r="O20648" s="65"/>
      <c r="P20648" s="65"/>
      <c r="Q20648" s="65"/>
      <c r="R20648" s="65"/>
      <c r="S20648" s="65"/>
      <c r="T20648" s="65"/>
      <c r="U20648" s="65"/>
      <c r="V20648" s="65"/>
      <c r="W20648" s="65"/>
      <c r="X20648" s="65"/>
      <c r="Y20648" s="65"/>
      <c r="Z20648" s="65"/>
      <c r="AA20648" s="65"/>
      <c r="AB20648" s="65"/>
      <c r="AC20648" s="65"/>
      <c r="AD20648" s="65"/>
      <c r="AE20648" s="65"/>
      <c r="AF20648" s="65"/>
      <c r="AG20648" s="65"/>
      <c r="AH20648" s="65"/>
    </row>
    <row r="20649" spans="4:34" ht="12.75" customHeight="1">
      <c r="D20649" s="51"/>
      <c r="E20649" s="52"/>
      <c r="F20649" s="52"/>
      <c r="G20649" s="53"/>
      <c r="H20649" s="53"/>
      <c r="I20649" s="53"/>
      <c r="J20649" s="65"/>
      <c r="K20649" s="65"/>
      <c r="L20649" s="65"/>
      <c r="M20649" s="65"/>
      <c r="N20649" s="65"/>
      <c r="O20649" s="65"/>
      <c r="P20649" s="65"/>
      <c r="Q20649" s="65"/>
      <c r="R20649" s="65"/>
      <c r="S20649" s="65"/>
      <c r="T20649" s="65"/>
      <c r="U20649" s="65"/>
      <c r="V20649" s="65"/>
      <c r="W20649" s="65"/>
      <c r="X20649" s="65"/>
      <c r="Y20649" s="65"/>
      <c r="Z20649" s="65"/>
      <c r="AA20649" s="65"/>
      <c r="AB20649" s="65"/>
      <c r="AC20649" s="65"/>
      <c r="AD20649" s="65"/>
      <c r="AE20649" s="65"/>
      <c r="AF20649" s="65"/>
      <c r="AG20649" s="65"/>
      <c r="AH20649" s="65"/>
    </row>
    <row r="20650" spans="4:34" ht="12.75" customHeight="1">
      <c r="D20650" s="51"/>
      <c r="E20650" s="52"/>
      <c r="F20650" s="52"/>
      <c r="G20650" s="53"/>
      <c r="H20650" s="53"/>
      <c r="I20650" s="53"/>
      <c r="J20650" s="65"/>
      <c r="K20650" s="65"/>
      <c r="L20650" s="65"/>
      <c r="M20650" s="65"/>
      <c r="N20650" s="65"/>
      <c r="O20650" s="65"/>
      <c r="P20650" s="65"/>
      <c r="Q20650" s="65"/>
      <c r="R20650" s="65"/>
      <c r="S20650" s="65"/>
      <c r="T20650" s="65"/>
      <c r="U20650" s="65"/>
      <c r="V20650" s="65"/>
      <c r="W20650" s="65"/>
      <c r="X20650" s="65"/>
      <c r="Y20650" s="65"/>
      <c r="Z20650" s="65"/>
      <c r="AA20650" s="65"/>
      <c r="AB20650" s="65"/>
      <c r="AC20650" s="65"/>
      <c r="AD20650" s="65"/>
      <c r="AE20650" s="65"/>
      <c r="AF20650" s="65"/>
      <c r="AG20650" s="65"/>
      <c r="AH20650" s="65"/>
    </row>
    <row r="20651" spans="4:34" ht="12.75" customHeight="1">
      <c r="D20651" s="51"/>
      <c r="E20651" s="52"/>
      <c r="F20651" s="52"/>
      <c r="G20651" s="53"/>
      <c r="H20651" s="53"/>
      <c r="I20651" s="53"/>
      <c r="J20651" s="65"/>
      <c r="K20651" s="65"/>
      <c r="L20651" s="65"/>
      <c r="M20651" s="65"/>
      <c r="N20651" s="65"/>
      <c r="O20651" s="65"/>
      <c r="P20651" s="65"/>
      <c r="Q20651" s="65"/>
      <c r="R20651" s="65"/>
      <c r="S20651" s="65"/>
      <c r="T20651" s="65"/>
      <c r="U20651" s="65"/>
      <c r="V20651" s="65"/>
      <c r="W20651" s="65"/>
      <c r="X20651" s="65"/>
      <c r="Y20651" s="65"/>
      <c r="Z20651" s="65"/>
      <c r="AA20651" s="65"/>
      <c r="AB20651" s="65"/>
      <c r="AC20651" s="65"/>
      <c r="AD20651" s="65"/>
      <c r="AE20651" s="65"/>
      <c r="AF20651" s="65"/>
      <c r="AG20651" s="65"/>
      <c r="AH20651" s="65"/>
    </row>
    <row r="20652" spans="4:34" ht="12.75" customHeight="1">
      <c r="D20652" s="51"/>
      <c r="E20652" s="52"/>
      <c r="F20652" s="52"/>
      <c r="G20652" s="53"/>
      <c r="H20652" s="53"/>
      <c r="I20652" s="53"/>
      <c r="J20652" s="65"/>
      <c r="K20652" s="65"/>
      <c r="L20652" s="65"/>
      <c r="M20652" s="65"/>
      <c r="N20652" s="65"/>
      <c r="O20652" s="65"/>
      <c r="P20652" s="65"/>
      <c r="Q20652" s="65"/>
      <c r="R20652" s="65"/>
      <c r="S20652" s="65"/>
      <c r="T20652" s="65"/>
      <c r="U20652" s="65"/>
      <c r="V20652" s="65"/>
      <c r="W20652" s="65"/>
      <c r="X20652" s="65"/>
      <c r="Y20652" s="65"/>
      <c r="Z20652" s="65"/>
      <c r="AA20652" s="65"/>
      <c r="AB20652" s="65"/>
      <c r="AC20652" s="65"/>
      <c r="AD20652" s="65"/>
      <c r="AE20652" s="65"/>
      <c r="AF20652" s="65"/>
      <c r="AG20652" s="65"/>
      <c r="AH20652" s="65"/>
    </row>
    <row r="20653" spans="4:34" ht="12.75" customHeight="1">
      <c r="D20653" s="51"/>
      <c r="E20653" s="52"/>
      <c r="F20653" s="52"/>
      <c r="G20653" s="53"/>
      <c r="H20653" s="53"/>
      <c r="I20653" s="53"/>
      <c r="J20653" s="65"/>
      <c r="K20653" s="65"/>
      <c r="L20653" s="65"/>
      <c r="M20653" s="65"/>
      <c r="N20653" s="65"/>
      <c r="O20653" s="65"/>
      <c r="P20653" s="65"/>
      <c r="Q20653" s="65"/>
      <c r="R20653" s="65"/>
      <c r="S20653" s="65"/>
      <c r="T20653" s="65"/>
      <c r="U20653" s="65"/>
      <c r="V20653" s="65"/>
      <c r="W20653" s="65"/>
      <c r="X20653" s="65"/>
      <c r="Y20653" s="65"/>
      <c r="Z20653" s="65"/>
      <c r="AA20653" s="65"/>
      <c r="AB20653" s="65"/>
      <c r="AC20653" s="65"/>
      <c r="AD20653" s="65"/>
      <c r="AE20653" s="65"/>
      <c r="AF20653" s="65"/>
      <c r="AG20653" s="65"/>
      <c r="AH20653" s="65"/>
    </row>
    <row r="20654" spans="4:34" ht="12.75" customHeight="1">
      <c r="D20654" s="51"/>
      <c r="E20654" s="52"/>
      <c r="F20654" s="52"/>
      <c r="G20654" s="53"/>
      <c r="H20654" s="53"/>
      <c r="I20654" s="53"/>
      <c r="J20654" s="65"/>
      <c r="K20654" s="65"/>
      <c r="L20654" s="65"/>
      <c r="M20654" s="65"/>
      <c r="N20654" s="65"/>
      <c r="O20654" s="65"/>
      <c r="P20654" s="65"/>
      <c r="Q20654" s="65"/>
      <c r="R20654" s="65"/>
      <c r="S20654" s="65"/>
      <c r="T20654" s="65"/>
      <c r="U20654" s="65"/>
      <c r="V20654" s="65"/>
      <c r="W20654" s="65"/>
      <c r="X20654" s="65"/>
      <c r="Y20654" s="65"/>
      <c r="Z20654" s="65"/>
      <c r="AA20654" s="65"/>
      <c r="AB20654" s="65"/>
      <c r="AC20654" s="65"/>
      <c r="AD20654" s="65"/>
      <c r="AE20654" s="65"/>
      <c r="AF20654" s="65"/>
      <c r="AG20654" s="65"/>
      <c r="AH20654" s="65"/>
    </row>
    <row r="20655" spans="4:34" ht="12.75" customHeight="1">
      <c r="D20655" s="51"/>
      <c r="E20655" s="52"/>
      <c r="F20655" s="52"/>
      <c r="G20655" s="53"/>
      <c r="H20655" s="53"/>
      <c r="I20655" s="53"/>
      <c r="J20655" s="65"/>
      <c r="K20655" s="65"/>
      <c r="L20655" s="65"/>
      <c r="M20655" s="65"/>
      <c r="N20655" s="65"/>
      <c r="O20655" s="65"/>
      <c r="P20655" s="65"/>
      <c r="Q20655" s="65"/>
      <c r="R20655" s="65"/>
      <c r="S20655" s="65"/>
      <c r="T20655" s="65"/>
      <c r="U20655" s="65"/>
      <c r="V20655" s="65"/>
      <c r="W20655" s="65"/>
      <c r="X20655" s="65"/>
      <c r="Y20655" s="65"/>
      <c r="Z20655" s="65"/>
      <c r="AA20655" s="65"/>
      <c r="AB20655" s="65"/>
      <c r="AC20655" s="65"/>
      <c r="AD20655" s="65"/>
      <c r="AE20655" s="65"/>
      <c r="AF20655" s="65"/>
      <c r="AG20655" s="65"/>
      <c r="AH20655" s="65"/>
    </row>
    <row r="20656" spans="4:34" ht="12.75" customHeight="1">
      <c r="D20656" s="51"/>
      <c r="E20656" s="52"/>
      <c r="F20656" s="52"/>
      <c r="G20656" s="53"/>
      <c r="H20656" s="53"/>
      <c r="I20656" s="53"/>
      <c r="J20656" s="65"/>
      <c r="K20656" s="65"/>
      <c r="L20656" s="65"/>
      <c r="M20656" s="65"/>
      <c r="N20656" s="65"/>
      <c r="O20656" s="65"/>
      <c r="P20656" s="65"/>
      <c r="Q20656" s="65"/>
      <c r="R20656" s="65"/>
      <c r="S20656" s="65"/>
      <c r="T20656" s="65"/>
      <c r="U20656" s="65"/>
      <c r="V20656" s="65"/>
      <c r="W20656" s="65"/>
      <c r="X20656" s="65"/>
      <c r="Y20656" s="65"/>
      <c r="Z20656" s="65"/>
      <c r="AA20656" s="65"/>
      <c r="AB20656" s="65"/>
      <c r="AC20656" s="65"/>
      <c r="AD20656" s="65"/>
      <c r="AE20656" s="65"/>
      <c r="AF20656" s="65"/>
      <c r="AG20656" s="65"/>
      <c r="AH20656" s="65"/>
    </row>
    <row r="20657" spans="4:34" ht="12.75" customHeight="1">
      <c r="D20657" s="51"/>
      <c r="E20657" s="52"/>
      <c r="F20657" s="52"/>
      <c r="G20657" s="53"/>
      <c r="H20657" s="53"/>
      <c r="I20657" s="53"/>
      <c r="J20657" s="65"/>
      <c r="K20657" s="65"/>
      <c r="L20657" s="65"/>
      <c r="M20657" s="65"/>
      <c r="N20657" s="65"/>
      <c r="O20657" s="65"/>
      <c r="P20657" s="65"/>
      <c r="Q20657" s="65"/>
      <c r="R20657" s="65"/>
      <c r="S20657" s="65"/>
      <c r="T20657" s="65"/>
      <c r="U20657" s="65"/>
      <c r="V20657" s="65"/>
      <c r="W20657" s="65"/>
      <c r="X20657" s="65"/>
      <c r="Y20657" s="65"/>
      <c r="Z20657" s="65"/>
      <c r="AA20657" s="65"/>
      <c r="AB20657" s="65"/>
      <c r="AC20657" s="65"/>
      <c r="AD20657" s="65"/>
      <c r="AE20657" s="65"/>
      <c r="AF20657" s="65"/>
      <c r="AG20657" s="65"/>
      <c r="AH20657" s="65"/>
    </row>
    <row r="20658" spans="4:34" ht="12.75" customHeight="1">
      <c r="D20658" s="51"/>
      <c r="E20658" s="52"/>
      <c r="F20658" s="52"/>
      <c r="G20658" s="53"/>
      <c r="H20658" s="53"/>
      <c r="I20658" s="53"/>
      <c r="J20658" s="65"/>
      <c r="K20658" s="65"/>
      <c r="L20658" s="65"/>
      <c r="M20658" s="65"/>
      <c r="N20658" s="65"/>
      <c r="O20658" s="65"/>
      <c r="P20658" s="65"/>
      <c r="Q20658" s="65"/>
      <c r="R20658" s="65"/>
      <c r="S20658" s="65"/>
      <c r="T20658" s="65"/>
      <c r="U20658" s="65"/>
      <c r="V20658" s="65"/>
      <c r="W20658" s="65"/>
      <c r="X20658" s="65"/>
      <c r="Y20658" s="65"/>
      <c r="Z20658" s="65"/>
      <c r="AA20658" s="65"/>
      <c r="AB20658" s="65"/>
      <c r="AC20658" s="65"/>
      <c r="AD20658" s="65"/>
      <c r="AE20658" s="65"/>
      <c r="AF20658" s="65"/>
      <c r="AG20658" s="65"/>
      <c r="AH20658" s="65"/>
    </row>
    <row r="20659" spans="4:34" ht="12.75" customHeight="1">
      <c r="D20659" s="51"/>
      <c r="E20659" s="52"/>
      <c r="F20659" s="52"/>
      <c r="G20659" s="53"/>
      <c r="H20659" s="53"/>
      <c r="I20659" s="53"/>
      <c r="J20659" s="65"/>
      <c r="K20659" s="65"/>
      <c r="L20659" s="65"/>
      <c r="M20659" s="65"/>
      <c r="N20659" s="65"/>
      <c r="O20659" s="65"/>
      <c r="P20659" s="65"/>
      <c r="Q20659" s="65"/>
      <c r="R20659" s="65"/>
      <c r="S20659" s="65"/>
      <c r="T20659" s="65"/>
      <c r="U20659" s="65"/>
      <c r="V20659" s="65"/>
      <c r="W20659" s="65"/>
      <c r="X20659" s="65"/>
      <c r="Y20659" s="65"/>
      <c r="Z20659" s="65"/>
      <c r="AA20659" s="65"/>
      <c r="AB20659" s="65"/>
      <c r="AC20659" s="65"/>
      <c r="AD20659" s="65"/>
      <c r="AE20659" s="65"/>
      <c r="AF20659" s="65"/>
      <c r="AG20659" s="65"/>
      <c r="AH20659" s="65"/>
    </row>
    <row r="20660" spans="4:34" ht="12.75" customHeight="1">
      <c r="D20660" s="51"/>
      <c r="E20660" s="52"/>
      <c r="F20660" s="52"/>
      <c r="G20660" s="53"/>
      <c r="H20660" s="53"/>
      <c r="I20660" s="53"/>
      <c r="J20660" s="65"/>
      <c r="K20660" s="65"/>
      <c r="L20660" s="65"/>
      <c r="M20660" s="65"/>
      <c r="N20660" s="65"/>
      <c r="O20660" s="65"/>
      <c r="P20660" s="65"/>
      <c r="Q20660" s="65"/>
      <c r="R20660" s="65"/>
      <c r="S20660" s="65"/>
      <c r="T20660" s="65"/>
      <c r="U20660" s="65"/>
      <c r="V20660" s="65"/>
      <c r="W20660" s="65"/>
      <c r="X20660" s="65"/>
      <c r="Y20660" s="65"/>
      <c r="Z20660" s="65"/>
      <c r="AA20660" s="65"/>
      <c r="AB20660" s="65"/>
      <c r="AC20660" s="65"/>
      <c r="AD20660" s="65"/>
      <c r="AE20660" s="65"/>
      <c r="AF20660" s="65"/>
      <c r="AG20660" s="65"/>
      <c r="AH20660" s="65"/>
    </row>
    <row r="20661" spans="4:34" ht="12.75" customHeight="1">
      <c r="D20661" s="51"/>
      <c r="E20661" s="52"/>
      <c r="F20661" s="52"/>
      <c r="G20661" s="53"/>
      <c r="H20661" s="53"/>
      <c r="I20661" s="53"/>
      <c r="J20661" s="65"/>
      <c r="K20661" s="65"/>
      <c r="L20661" s="65"/>
      <c r="M20661" s="65"/>
      <c r="N20661" s="65"/>
      <c r="O20661" s="65"/>
      <c r="P20661" s="65"/>
      <c r="Q20661" s="65"/>
      <c r="R20661" s="65"/>
      <c r="S20661" s="65"/>
      <c r="T20661" s="65"/>
      <c r="U20661" s="65"/>
      <c r="V20661" s="65"/>
      <c r="W20661" s="65"/>
      <c r="X20661" s="65"/>
      <c r="Y20661" s="65"/>
      <c r="Z20661" s="65"/>
      <c r="AA20661" s="65"/>
      <c r="AB20661" s="65"/>
      <c r="AC20661" s="65"/>
      <c r="AD20661" s="65"/>
      <c r="AE20661" s="65"/>
      <c r="AF20661" s="65"/>
      <c r="AG20661" s="65"/>
      <c r="AH20661" s="65"/>
    </row>
    <row r="20662" spans="4:34" ht="12.75" customHeight="1">
      <c r="D20662" s="51"/>
      <c r="E20662" s="52"/>
      <c r="F20662" s="52"/>
      <c r="G20662" s="53"/>
      <c r="H20662" s="53"/>
      <c r="I20662" s="53"/>
      <c r="J20662" s="65"/>
      <c r="K20662" s="65"/>
      <c r="L20662" s="65"/>
      <c r="M20662" s="65"/>
      <c r="N20662" s="65"/>
      <c r="O20662" s="65"/>
      <c r="P20662" s="65"/>
      <c r="Q20662" s="65"/>
      <c r="R20662" s="65"/>
      <c r="S20662" s="65"/>
      <c r="T20662" s="65"/>
      <c r="U20662" s="65"/>
      <c r="V20662" s="65"/>
      <c r="W20662" s="65"/>
      <c r="X20662" s="65"/>
      <c r="Y20662" s="65"/>
      <c r="Z20662" s="65"/>
      <c r="AA20662" s="65"/>
      <c r="AB20662" s="65"/>
      <c r="AC20662" s="65"/>
      <c r="AD20662" s="65"/>
      <c r="AE20662" s="65"/>
      <c r="AF20662" s="65"/>
      <c r="AG20662" s="65"/>
      <c r="AH20662" s="65"/>
    </row>
    <row r="20663" spans="4:34" ht="12.75" customHeight="1">
      <c r="D20663" s="51"/>
      <c r="E20663" s="52"/>
      <c r="F20663" s="52"/>
      <c r="G20663" s="53"/>
      <c r="H20663" s="53"/>
      <c r="I20663" s="53"/>
      <c r="J20663" s="65"/>
      <c r="K20663" s="65"/>
      <c r="L20663" s="65"/>
      <c r="M20663" s="65"/>
      <c r="N20663" s="65"/>
      <c r="O20663" s="65"/>
      <c r="P20663" s="65"/>
      <c r="Q20663" s="65"/>
      <c r="R20663" s="65"/>
      <c r="S20663" s="65"/>
      <c r="T20663" s="65"/>
      <c r="U20663" s="65"/>
      <c r="V20663" s="65"/>
      <c r="W20663" s="65"/>
      <c r="X20663" s="65"/>
      <c r="Y20663" s="65"/>
      <c r="Z20663" s="65"/>
      <c r="AA20663" s="65"/>
      <c r="AB20663" s="65"/>
      <c r="AC20663" s="65"/>
      <c r="AD20663" s="65"/>
      <c r="AE20663" s="65"/>
      <c r="AF20663" s="65"/>
      <c r="AG20663" s="65"/>
      <c r="AH20663" s="65"/>
    </row>
    <row r="20664" spans="4:34" ht="12.75" customHeight="1">
      <c r="D20664" s="51"/>
      <c r="E20664" s="52"/>
      <c r="F20664" s="52"/>
      <c r="G20664" s="53"/>
      <c r="H20664" s="53"/>
      <c r="I20664" s="53"/>
      <c r="J20664" s="65"/>
      <c r="K20664" s="65"/>
      <c r="L20664" s="65"/>
      <c r="M20664" s="65"/>
      <c r="N20664" s="65"/>
      <c r="O20664" s="65"/>
      <c r="P20664" s="65"/>
      <c r="Q20664" s="65"/>
      <c r="R20664" s="65"/>
      <c r="S20664" s="65"/>
      <c r="T20664" s="65"/>
      <c r="U20664" s="65"/>
      <c r="V20664" s="65"/>
      <c r="W20664" s="65"/>
      <c r="X20664" s="65"/>
      <c r="Y20664" s="65"/>
      <c r="Z20664" s="65"/>
      <c r="AA20664" s="65"/>
      <c r="AB20664" s="65"/>
      <c r="AC20664" s="65"/>
      <c r="AD20664" s="65"/>
      <c r="AE20664" s="65"/>
      <c r="AF20664" s="65"/>
      <c r="AG20664" s="65"/>
      <c r="AH20664" s="65"/>
    </row>
    <row r="20665" spans="4:34" ht="12.75" customHeight="1">
      <c r="D20665" s="51"/>
      <c r="E20665" s="52"/>
      <c r="F20665" s="52"/>
      <c r="G20665" s="53"/>
      <c r="H20665" s="53"/>
      <c r="I20665" s="53"/>
      <c r="J20665" s="65"/>
      <c r="K20665" s="65"/>
      <c r="L20665" s="65"/>
      <c r="M20665" s="65"/>
      <c r="N20665" s="65"/>
      <c r="O20665" s="65"/>
      <c r="P20665" s="65"/>
      <c r="Q20665" s="65"/>
      <c r="R20665" s="65"/>
      <c r="S20665" s="65"/>
      <c r="T20665" s="65"/>
      <c r="U20665" s="65"/>
      <c r="V20665" s="65"/>
      <c r="W20665" s="65"/>
      <c r="X20665" s="65"/>
      <c r="Y20665" s="65"/>
      <c r="Z20665" s="65"/>
      <c r="AA20665" s="65"/>
      <c r="AB20665" s="65"/>
      <c r="AC20665" s="65"/>
      <c r="AD20665" s="65"/>
      <c r="AE20665" s="65"/>
      <c r="AF20665" s="65"/>
      <c r="AG20665" s="65"/>
      <c r="AH20665" s="65"/>
    </row>
    <row r="20666" spans="4:34" ht="12.75" customHeight="1">
      <c r="D20666" s="51"/>
      <c r="E20666" s="52"/>
      <c r="F20666" s="52"/>
      <c r="G20666" s="53"/>
      <c r="H20666" s="53"/>
      <c r="I20666" s="53"/>
      <c r="J20666" s="65"/>
      <c r="K20666" s="65"/>
      <c r="L20666" s="65"/>
      <c r="M20666" s="65"/>
      <c r="N20666" s="65"/>
      <c r="O20666" s="65"/>
      <c r="P20666" s="65"/>
      <c r="Q20666" s="65"/>
      <c r="R20666" s="65"/>
      <c r="S20666" s="65"/>
      <c r="T20666" s="65"/>
      <c r="U20666" s="65"/>
      <c r="V20666" s="65"/>
      <c r="W20666" s="65"/>
      <c r="X20666" s="65"/>
      <c r="Y20666" s="65"/>
      <c r="Z20666" s="65"/>
      <c r="AA20666" s="65"/>
      <c r="AB20666" s="65"/>
      <c r="AC20666" s="65"/>
      <c r="AD20666" s="65"/>
      <c r="AE20666" s="65"/>
      <c r="AF20666" s="65"/>
      <c r="AG20666" s="65"/>
      <c r="AH20666" s="65"/>
    </row>
    <row r="20667" spans="4:34" ht="12.75" customHeight="1">
      <c r="D20667" s="51"/>
      <c r="E20667" s="52"/>
      <c r="F20667" s="52"/>
      <c r="G20667" s="53"/>
      <c r="H20667" s="53"/>
      <c r="I20667" s="53"/>
      <c r="J20667" s="65"/>
      <c r="K20667" s="65"/>
      <c r="L20667" s="65"/>
      <c r="M20667" s="65"/>
      <c r="N20667" s="65"/>
      <c r="O20667" s="65"/>
      <c r="P20667" s="65"/>
      <c r="Q20667" s="65"/>
      <c r="R20667" s="65"/>
      <c r="S20667" s="65"/>
      <c r="T20667" s="65"/>
      <c r="U20667" s="65"/>
      <c r="V20667" s="65"/>
      <c r="W20667" s="65"/>
      <c r="X20667" s="65"/>
      <c r="Y20667" s="65"/>
      <c r="Z20667" s="65"/>
      <c r="AA20667" s="65"/>
      <c r="AB20667" s="65"/>
      <c r="AC20667" s="65"/>
      <c r="AD20667" s="65"/>
      <c r="AE20667" s="65"/>
      <c r="AF20667" s="65"/>
      <c r="AG20667" s="65"/>
      <c r="AH20667" s="65"/>
    </row>
    <row r="20668" spans="4:34" ht="12.75" customHeight="1">
      <c r="D20668" s="51"/>
      <c r="E20668" s="52"/>
      <c r="F20668" s="52"/>
      <c r="G20668" s="53"/>
      <c r="H20668" s="53"/>
      <c r="I20668" s="53"/>
      <c r="J20668" s="65"/>
      <c r="K20668" s="65"/>
      <c r="L20668" s="65"/>
      <c r="M20668" s="65"/>
      <c r="N20668" s="65"/>
      <c r="O20668" s="65"/>
      <c r="P20668" s="65"/>
      <c r="Q20668" s="65"/>
      <c r="R20668" s="65"/>
      <c r="S20668" s="65"/>
      <c r="T20668" s="65"/>
      <c r="U20668" s="65"/>
      <c r="V20668" s="65"/>
      <c r="W20668" s="65"/>
      <c r="X20668" s="65"/>
      <c r="Y20668" s="65"/>
      <c r="Z20668" s="65"/>
      <c r="AA20668" s="65"/>
      <c r="AB20668" s="65"/>
      <c r="AC20668" s="65"/>
      <c r="AD20668" s="65"/>
      <c r="AE20668" s="65"/>
      <c r="AF20668" s="65"/>
      <c r="AG20668" s="65"/>
      <c r="AH20668" s="65"/>
    </row>
    <row r="20669" spans="4:34" ht="12.75" customHeight="1">
      <c r="D20669" s="51"/>
      <c r="E20669" s="52"/>
      <c r="F20669" s="52"/>
      <c r="G20669" s="53"/>
      <c r="H20669" s="53"/>
      <c r="I20669" s="53"/>
      <c r="J20669" s="65"/>
      <c r="K20669" s="65"/>
      <c r="L20669" s="65"/>
      <c r="M20669" s="65"/>
      <c r="N20669" s="65"/>
      <c r="O20669" s="65"/>
      <c r="P20669" s="65"/>
      <c r="Q20669" s="65"/>
      <c r="R20669" s="65"/>
      <c r="S20669" s="65"/>
      <c r="T20669" s="65"/>
      <c r="U20669" s="65"/>
      <c r="V20669" s="65"/>
      <c r="W20669" s="65"/>
      <c r="X20669" s="65"/>
      <c r="Y20669" s="65"/>
      <c r="Z20669" s="65"/>
      <c r="AA20669" s="65"/>
      <c r="AB20669" s="65"/>
      <c r="AC20669" s="65"/>
      <c r="AD20669" s="65"/>
      <c r="AE20669" s="65"/>
      <c r="AF20669" s="65"/>
      <c r="AG20669" s="65"/>
      <c r="AH20669" s="65"/>
    </row>
    <row r="20670" spans="4:34" ht="12.75" customHeight="1">
      <c r="D20670" s="51"/>
      <c r="E20670" s="52"/>
      <c r="F20670" s="52"/>
      <c r="G20670" s="53"/>
      <c r="H20670" s="53"/>
      <c r="I20670" s="53"/>
      <c r="J20670" s="65"/>
      <c r="K20670" s="65"/>
      <c r="L20670" s="65"/>
      <c r="M20670" s="65"/>
      <c r="N20670" s="65"/>
      <c r="O20670" s="65"/>
      <c r="P20670" s="65"/>
      <c r="Q20670" s="65"/>
      <c r="R20670" s="65"/>
      <c r="S20670" s="65"/>
      <c r="T20670" s="65"/>
      <c r="U20670" s="65"/>
      <c r="V20670" s="65"/>
      <c r="W20670" s="65"/>
      <c r="X20670" s="65"/>
      <c r="Y20670" s="65"/>
      <c r="Z20670" s="65"/>
      <c r="AA20670" s="65"/>
      <c r="AB20670" s="65"/>
      <c r="AC20670" s="65"/>
      <c r="AD20670" s="65"/>
      <c r="AE20670" s="65"/>
      <c r="AF20670" s="65"/>
      <c r="AG20670" s="65"/>
      <c r="AH20670" s="65"/>
    </row>
    <row r="20671" spans="4:34" ht="12.75" customHeight="1">
      <c r="D20671" s="51"/>
      <c r="E20671" s="52"/>
      <c r="F20671" s="52"/>
      <c r="G20671" s="53"/>
      <c r="H20671" s="53"/>
      <c r="I20671" s="53"/>
      <c r="J20671" s="65"/>
      <c r="K20671" s="65"/>
      <c r="L20671" s="65"/>
      <c r="M20671" s="65"/>
      <c r="N20671" s="65"/>
      <c r="O20671" s="65"/>
      <c r="P20671" s="65"/>
      <c r="Q20671" s="65"/>
      <c r="R20671" s="65"/>
      <c r="S20671" s="65"/>
      <c r="T20671" s="65"/>
      <c r="U20671" s="65"/>
      <c r="V20671" s="65"/>
      <c r="W20671" s="65"/>
      <c r="X20671" s="65"/>
      <c r="Y20671" s="65"/>
      <c r="Z20671" s="65"/>
      <c r="AA20671" s="65"/>
      <c r="AB20671" s="65"/>
      <c r="AC20671" s="65"/>
      <c r="AD20671" s="65"/>
      <c r="AE20671" s="65"/>
      <c r="AF20671" s="65"/>
      <c r="AG20671" s="65"/>
      <c r="AH20671" s="65"/>
    </row>
    <row r="20672" spans="4:34" ht="12.75" customHeight="1">
      <c r="D20672" s="51"/>
      <c r="E20672" s="52"/>
      <c r="F20672" s="52"/>
      <c r="G20672" s="53"/>
      <c r="H20672" s="53"/>
      <c r="I20672" s="53"/>
      <c r="J20672" s="65"/>
      <c r="K20672" s="65"/>
      <c r="L20672" s="65"/>
      <c r="M20672" s="65"/>
      <c r="N20672" s="65"/>
      <c r="O20672" s="65"/>
      <c r="P20672" s="65"/>
      <c r="Q20672" s="65"/>
      <c r="R20672" s="65"/>
      <c r="S20672" s="65"/>
      <c r="T20672" s="65"/>
      <c r="U20672" s="65"/>
      <c r="V20672" s="65"/>
      <c r="W20672" s="65"/>
      <c r="X20672" s="65"/>
      <c r="Y20672" s="65"/>
      <c r="Z20672" s="65"/>
      <c r="AA20672" s="65"/>
      <c r="AB20672" s="65"/>
      <c r="AC20672" s="65"/>
      <c r="AD20672" s="65"/>
      <c r="AE20672" s="65"/>
      <c r="AF20672" s="65"/>
      <c r="AG20672" s="65"/>
      <c r="AH20672" s="65"/>
    </row>
    <row r="20673" spans="4:34" ht="12.75" customHeight="1">
      <c r="D20673" s="51"/>
      <c r="E20673" s="52"/>
      <c r="F20673" s="52"/>
      <c r="G20673" s="53"/>
      <c r="H20673" s="53"/>
      <c r="I20673" s="53"/>
      <c r="J20673" s="65"/>
      <c r="K20673" s="65"/>
      <c r="L20673" s="65"/>
      <c r="M20673" s="65"/>
      <c r="N20673" s="65"/>
      <c r="O20673" s="65"/>
      <c r="P20673" s="65"/>
      <c r="Q20673" s="65"/>
      <c r="R20673" s="65"/>
      <c r="S20673" s="65"/>
      <c r="T20673" s="65"/>
      <c r="U20673" s="65"/>
      <c r="V20673" s="65"/>
      <c r="W20673" s="65"/>
      <c r="X20673" s="65"/>
      <c r="Y20673" s="65"/>
      <c r="Z20673" s="65"/>
      <c r="AA20673" s="65"/>
      <c r="AB20673" s="65"/>
      <c r="AC20673" s="65"/>
      <c r="AD20673" s="65"/>
      <c r="AE20673" s="65"/>
      <c r="AF20673" s="65"/>
      <c r="AG20673" s="65"/>
      <c r="AH20673" s="65"/>
    </row>
    <row r="20674" spans="4:34" ht="12.75" customHeight="1">
      <c r="D20674" s="51"/>
      <c r="E20674" s="52"/>
      <c r="F20674" s="52"/>
      <c r="G20674" s="53"/>
      <c r="H20674" s="53"/>
      <c r="I20674" s="53"/>
      <c r="J20674" s="65"/>
      <c r="K20674" s="65"/>
      <c r="L20674" s="65"/>
      <c r="M20674" s="65"/>
      <c r="N20674" s="65"/>
      <c r="O20674" s="65"/>
      <c r="P20674" s="65"/>
      <c r="Q20674" s="65"/>
      <c r="R20674" s="65"/>
      <c r="S20674" s="65"/>
      <c r="T20674" s="65"/>
      <c r="U20674" s="65"/>
      <c r="V20674" s="65"/>
      <c r="W20674" s="65"/>
      <c r="X20674" s="65"/>
      <c r="Y20674" s="65"/>
      <c r="Z20674" s="65"/>
      <c r="AA20674" s="65"/>
      <c r="AB20674" s="65"/>
      <c r="AC20674" s="65"/>
      <c r="AD20674" s="65"/>
      <c r="AE20674" s="65"/>
      <c r="AF20674" s="65"/>
      <c r="AG20674" s="65"/>
      <c r="AH20674" s="65"/>
    </row>
    <row r="20675" spans="4:34" ht="12.75" customHeight="1">
      <c r="D20675" s="51"/>
      <c r="E20675" s="52"/>
      <c r="F20675" s="52"/>
      <c r="G20675" s="53"/>
      <c r="H20675" s="53"/>
      <c r="I20675" s="53"/>
      <c r="J20675" s="65"/>
      <c r="K20675" s="65"/>
      <c r="L20675" s="65"/>
      <c r="M20675" s="65"/>
      <c r="N20675" s="65"/>
      <c r="O20675" s="65"/>
      <c r="P20675" s="65"/>
      <c r="Q20675" s="65"/>
      <c r="R20675" s="65"/>
      <c r="S20675" s="65"/>
      <c r="T20675" s="65"/>
      <c r="U20675" s="65"/>
      <c r="V20675" s="65"/>
      <c r="W20675" s="65"/>
      <c r="X20675" s="65"/>
      <c r="Y20675" s="65"/>
      <c r="Z20675" s="65"/>
      <c r="AA20675" s="65"/>
      <c r="AB20675" s="65"/>
      <c r="AC20675" s="65"/>
      <c r="AD20675" s="65"/>
      <c r="AE20675" s="65"/>
      <c r="AF20675" s="65"/>
      <c r="AG20675" s="65"/>
      <c r="AH20675" s="65"/>
    </row>
    <row r="20676" spans="4:34" ht="12.75" customHeight="1">
      <c r="D20676" s="51"/>
      <c r="E20676" s="52"/>
      <c r="F20676" s="52"/>
      <c r="G20676" s="53"/>
      <c r="H20676" s="53"/>
      <c r="I20676" s="53"/>
      <c r="J20676" s="65"/>
      <c r="K20676" s="65"/>
      <c r="L20676" s="65"/>
      <c r="M20676" s="65"/>
      <c r="N20676" s="65"/>
      <c r="O20676" s="65"/>
      <c r="P20676" s="65"/>
      <c r="Q20676" s="65"/>
      <c r="R20676" s="65"/>
      <c r="S20676" s="65"/>
      <c r="T20676" s="65"/>
      <c r="U20676" s="65"/>
      <c r="V20676" s="65"/>
      <c r="W20676" s="65"/>
      <c r="X20676" s="65"/>
      <c r="Y20676" s="65"/>
      <c r="Z20676" s="65"/>
      <c r="AA20676" s="65"/>
      <c r="AB20676" s="65"/>
      <c r="AC20676" s="65"/>
      <c r="AD20676" s="65"/>
      <c r="AE20676" s="65"/>
      <c r="AF20676" s="65"/>
      <c r="AG20676" s="65"/>
      <c r="AH20676" s="65"/>
    </row>
    <row r="20677" spans="4:34" ht="12.75" customHeight="1">
      <c r="D20677" s="51"/>
      <c r="E20677" s="52"/>
      <c r="F20677" s="52"/>
      <c r="G20677" s="53"/>
      <c r="H20677" s="53"/>
      <c r="I20677" s="53"/>
      <c r="J20677" s="65"/>
      <c r="K20677" s="65"/>
      <c r="L20677" s="65"/>
      <c r="M20677" s="65"/>
      <c r="N20677" s="65"/>
      <c r="O20677" s="65"/>
      <c r="P20677" s="65"/>
      <c r="Q20677" s="65"/>
      <c r="R20677" s="65"/>
      <c r="S20677" s="65"/>
      <c r="T20677" s="65"/>
      <c r="U20677" s="65"/>
      <c r="V20677" s="65"/>
      <c r="W20677" s="65"/>
      <c r="X20677" s="65"/>
      <c r="Y20677" s="65"/>
      <c r="Z20677" s="65"/>
      <c r="AA20677" s="65"/>
      <c r="AB20677" s="65"/>
      <c r="AC20677" s="65"/>
      <c r="AD20677" s="65"/>
      <c r="AE20677" s="65"/>
      <c r="AF20677" s="65"/>
      <c r="AG20677" s="65"/>
      <c r="AH20677" s="65"/>
    </row>
    <row r="20678" spans="4:34" ht="12.75" customHeight="1">
      <c r="D20678" s="51"/>
      <c r="E20678" s="52"/>
      <c r="F20678" s="52"/>
      <c r="G20678" s="53"/>
      <c r="H20678" s="53"/>
      <c r="I20678" s="53"/>
      <c r="J20678" s="65"/>
      <c r="K20678" s="65"/>
      <c r="L20678" s="65"/>
      <c r="M20678" s="65"/>
      <c r="N20678" s="65"/>
      <c r="O20678" s="65"/>
      <c r="P20678" s="65"/>
      <c r="Q20678" s="65"/>
      <c r="R20678" s="65"/>
      <c r="S20678" s="65"/>
      <c r="T20678" s="65"/>
      <c r="U20678" s="65"/>
      <c r="V20678" s="65"/>
      <c r="W20678" s="65"/>
      <c r="X20678" s="65"/>
      <c r="Y20678" s="65"/>
      <c r="Z20678" s="65"/>
      <c r="AA20678" s="65"/>
      <c r="AB20678" s="65"/>
      <c r="AC20678" s="65"/>
      <c r="AD20678" s="65"/>
      <c r="AE20678" s="65"/>
      <c r="AF20678" s="65"/>
      <c r="AG20678" s="65"/>
      <c r="AH20678" s="65"/>
    </row>
    <row r="20679" spans="4:34" ht="12.75" customHeight="1">
      <c r="D20679" s="51"/>
      <c r="E20679" s="52"/>
      <c r="F20679" s="52"/>
      <c r="G20679" s="53"/>
      <c r="H20679" s="53"/>
      <c r="I20679" s="53"/>
      <c r="J20679" s="65"/>
      <c r="K20679" s="65"/>
      <c r="L20679" s="65"/>
      <c r="M20679" s="65"/>
      <c r="N20679" s="65"/>
      <c r="O20679" s="65"/>
      <c r="P20679" s="65"/>
      <c r="Q20679" s="65"/>
      <c r="R20679" s="65"/>
      <c r="S20679" s="65"/>
      <c r="T20679" s="65"/>
      <c r="U20679" s="65"/>
      <c r="V20679" s="65"/>
      <c r="W20679" s="65"/>
      <c r="X20679" s="65"/>
      <c r="Y20679" s="65"/>
      <c r="Z20679" s="65"/>
      <c r="AA20679" s="65"/>
      <c r="AB20679" s="65"/>
      <c r="AC20679" s="65"/>
      <c r="AD20679" s="65"/>
      <c r="AE20679" s="65"/>
      <c r="AF20679" s="65"/>
      <c r="AG20679" s="65"/>
      <c r="AH20679" s="65"/>
    </row>
    <row r="20680" spans="4:34" ht="12.75" customHeight="1">
      <c r="D20680" s="51"/>
      <c r="E20680" s="52"/>
      <c r="F20680" s="52"/>
      <c r="G20680" s="53"/>
      <c r="H20680" s="53"/>
      <c r="I20680" s="53"/>
      <c r="J20680" s="65"/>
      <c r="K20680" s="65"/>
      <c r="L20680" s="65"/>
      <c r="M20680" s="65"/>
      <c r="N20680" s="65"/>
      <c r="O20680" s="65"/>
      <c r="P20680" s="65"/>
      <c r="Q20680" s="65"/>
      <c r="R20680" s="65"/>
      <c r="S20680" s="65"/>
      <c r="T20680" s="65"/>
      <c r="U20680" s="65"/>
      <c r="V20680" s="65"/>
      <c r="W20680" s="65"/>
      <c r="X20680" s="65"/>
      <c r="Y20680" s="65"/>
      <c r="Z20680" s="65"/>
      <c r="AA20680" s="65"/>
      <c r="AB20680" s="65"/>
      <c r="AC20680" s="65"/>
      <c r="AD20680" s="65"/>
      <c r="AE20680" s="65"/>
      <c r="AF20680" s="65"/>
      <c r="AG20680" s="65"/>
      <c r="AH20680" s="65"/>
    </row>
    <row r="20681" spans="4:34" ht="12.75" customHeight="1">
      <c r="D20681" s="51"/>
      <c r="E20681" s="52"/>
      <c r="F20681" s="52"/>
      <c r="G20681" s="53"/>
      <c r="H20681" s="53"/>
      <c r="I20681" s="53"/>
      <c r="J20681" s="65"/>
      <c r="K20681" s="65"/>
      <c r="L20681" s="65"/>
      <c r="M20681" s="65"/>
      <c r="N20681" s="65"/>
      <c r="O20681" s="65"/>
      <c r="P20681" s="65"/>
      <c r="Q20681" s="65"/>
      <c r="R20681" s="65"/>
      <c r="S20681" s="65"/>
      <c r="T20681" s="65"/>
      <c r="U20681" s="65"/>
      <c r="V20681" s="65"/>
      <c r="W20681" s="65"/>
      <c r="X20681" s="65"/>
      <c r="Y20681" s="65"/>
      <c r="Z20681" s="65"/>
      <c r="AA20681" s="65"/>
      <c r="AB20681" s="65"/>
      <c r="AC20681" s="65"/>
      <c r="AD20681" s="65"/>
      <c r="AE20681" s="65"/>
      <c r="AF20681" s="65"/>
      <c r="AG20681" s="65"/>
      <c r="AH20681" s="65"/>
    </row>
    <row r="20682" spans="4:34" ht="12.75" customHeight="1">
      <c r="D20682" s="51"/>
      <c r="E20682" s="52"/>
      <c r="F20682" s="52"/>
      <c r="G20682" s="53"/>
      <c r="H20682" s="53"/>
      <c r="I20682" s="53"/>
      <c r="J20682" s="65"/>
      <c r="K20682" s="65"/>
      <c r="L20682" s="65"/>
      <c r="M20682" s="65"/>
      <c r="N20682" s="65"/>
      <c r="O20682" s="65"/>
      <c r="P20682" s="65"/>
      <c r="Q20682" s="65"/>
      <c r="R20682" s="65"/>
      <c r="S20682" s="65"/>
      <c r="T20682" s="65"/>
      <c r="U20682" s="65"/>
      <c r="V20682" s="65"/>
      <c r="W20682" s="65"/>
      <c r="X20682" s="65"/>
      <c r="Y20682" s="65"/>
      <c r="Z20682" s="65"/>
      <c r="AA20682" s="65"/>
      <c r="AB20682" s="65"/>
      <c r="AC20682" s="65"/>
      <c r="AD20682" s="65"/>
      <c r="AE20682" s="65"/>
      <c r="AF20682" s="65"/>
      <c r="AG20682" s="65"/>
      <c r="AH20682" s="65"/>
    </row>
    <row r="20683" spans="4:34" ht="12.75" customHeight="1">
      <c r="D20683" s="51"/>
      <c r="E20683" s="52"/>
      <c r="F20683" s="52"/>
      <c r="G20683" s="53"/>
      <c r="H20683" s="53"/>
      <c r="I20683" s="53"/>
      <c r="J20683" s="65"/>
      <c r="K20683" s="65"/>
      <c r="L20683" s="65"/>
      <c r="M20683" s="65"/>
      <c r="N20683" s="65"/>
      <c r="O20683" s="65"/>
      <c r="P20683" s="65"/>
      <c r="Q20683" s="65"/>
      <c r="R20683" s="65"/>
      <c r="S20683" s="65"/>
      <c r="T20683" s="65"/>
      <c r="U20683" s="65"/>
      <c r="V20683" s="65"/>
      <c r="W20683" s="65"/>
      <c r="X20683" s="65"/>
      <c r="Y20683" s="65"/>
      <c r="Z20683" s="65"/>
      <c r="AA20683" s="65"/>
      <c r="AB20683" s="65"/>
      <c r="AC20683" s="65"/>
      <c r="AD20683" s="65"/>
      <c r="AE20683" s="65"/>
      <c r="AF20683" s="65"/>
      <c r="AG20683" s="65"/>
      <c r="AH20683" s="65"/>
    </row>
    <row r="20684" spans="4:34" ht="12.75" customHeight="1">
      <c r="D20684" s="51"/>
      <c r="E20684" s="52"/>
      <c r="F20684" s="52"/>
      <c r="G20684" s="53"/>
      <c r="H20684" s="53"/>
      <c r="I20684" s="53"/>
      <c r="J20684" s="65"/>
      <c r="K20684" s="65"/>
      <c r="L20684" s="65"/>
      <c r="M20684" s="65"/>
      <c r="N20684" s="65"/>
      <c r="O20684" s="65"/>
      <c r="P20684" s="65"/>
      <c r="Q20684" s="65"/>
      <c r="R20684" s="65"/>
      <c r="S20684" s="65"/>
      <c r="T20684" s="65"/>
      <c r="U20684" s="65"/>
      <c r="V20684" s="65"/>
      <c r="W20684" s="65"/>
      <c r="X20684" s="65"/>
      <c r="Y20684" s="65"/>
      <c r="Z20684" s="65"/>
      <c r="AA20684" s="65"/>
      <c r="AB20684" s="65"/>
      <c r="AC20684" s="65"/>
      <c r="AD20684" s="65"/>
      <c r="AE20684" s="65"/>
      <c r="AF20684" s="65"/>
      <c r="AG20684" s="65"/>
      <c r="AH20684" s="65"/>
    </row>
    <row r="20685" spans="4:34" ht="12.75" customHeight="1">
      <c r="D20685" s="51"/>
      <c r="E20685" s="52"/>
      <c r="F20685" s="52"/>
      <c r="G20685" s="53"/>
      <c r="H20685" s="53"/>
      <c r="I20685" s="53"/>
      <c r="J20685" s="65"/>
      <c r="K20685" s="65"/>
      <c r="L20685" s="65"/>
      <c r="M20685" s="65"/>
      <c r="N20685" s="65"/>
      <c r="O20685" s="65"/>
      <c r="P20685" s="65"/>
      <c r="Q20685" s="65"/>
      <c r="R20685" s="65"/>
      <c r="S20685" s="65"/>
      <c r="T20685" s="65"/>
      <c r="U20685" s="65"/>
      <c r="V20685" s="65"/>
      <c r="W20685" s="65"/>
      <c r="X20685" s="65"/>
      <c r="Y20685" s="65"/>
      <c r="Z20685" s="65"/>
      <c r="AA20685" s="65"/>
      <c r="AB20685" s="65"/>
      <c r="AC20685" s="65"/>
      <c r="AD20685" s="65"/>
      <c r="AE20685" s="65"/>
      <c r="AF20685" s="65"/>
      <c r="AG20685" s="65"/>
      <c r="AH20685" s="65"/>
    </row>
    <row r="20686" spans="4:34" ht="12.75" customHeight="1">
      <c r="D20686" s="51"/>
      <c r="E20686" s="52"/>
      <c r="F20686" s="52"/>
      <c r="G20686" s="53"/>
      <c r="H20686" s="53"/>
      <c r="I20686" s="53"/>
      <c r="J20686" s="65"/>
      <c r="K20686" s="65"/>
      <c r="L20686" s="65"/>
      <c r="M20686" s="65"/>
      <c r="N20686" s="65"/>
      <c r="O20686" s="65"/>
      <c r="P20686" s="65"/>
      <c r="Q20686" s="65"/>
      <c r="R20686" s="65"/>
      <c r="S20686" s="65"/>
      <c r="T20686" s="65"/>
      <c r="U20686" s="65"/>
      <c r="V20686" s="65"/>
      <c r="W20686" s="65"/>
      <c r="X20686" s="65"/>
      <c r="Y20686" s="65"/>
      <c r="Z20686" s="65"/>
      <c r="AA20686" s="65"/>
      <c r="AB20686" s="65"/>
      <c r="AC20686" s="65"/>
      <c r="AD20686" s="65"/>
      <c r="AE20686" s="65"/>
      <c r="AF20686" s="65"/>
      <c r="AG20686" s="65"/>
      <c r="AH20686" s="65"/>
    </row>
    <row r="20687" spans="4:34" ht="12.75" customHeight="1">
      <c r="D20687" s="51"/>
      <c r="E20687" s="52"/>
      <c r="F20687" s="52"/>
      <c r="G20687" s="53"/>
      <c r="H20687" s="53"/>
      <c r="I20687" s="53"/>
      <c r="J20687" s="65"/>
      <c r="K20687" s="65"/>
      <c r="L20687" s="65"/>
      <c r="M20687" s="65"/>
      <c r="N20687" s="65"/>
      <c r="O20687" s="65"/>
      <c r="P20687" s="65"/>
      <c r="Q20687" s="65"/>
      <c r="R20687" s="65"/>
      <c r="S20687" s="65"/>
      <c r="T20687" s="65"/>
      <c r="U20687" s="65"/>
      <c r="V20687" s="65"/>
      <c r="W20687" s="65"/>
      <c r="X20687" s="65"/>
      <c r="Y20687" s="65"/>
      <c r="Z20687" s="65"/>
      <c r="AA20687" s="65"/>
      <c r="AB20687" s="65"/>
      <c r="AC20687" s="65"/>
      <c r="AD20687" s="65"/>
      <c r="AE20687" s="65"/>
      <c r="AF20687" s="65"/>
      <c r="AG20687" s="65"/>
      <c r="AH20687" s="65"/>
    </row>
    <row r="20688" spans="4:34" ht="12.75" customHeight="1">
      <c r="D20688" s="51"/>
      <c r="E20688" s="52"/>
      <c r="F20688" s="52"/>
      <c r="G20688" s="53"/>
      <c r="H20688" s="53"/>
      <c r="I20688" s="53"/>
      <c r="J20688" s="65"/>
      <c r="K20688" s="65"/>
      <c r="L20688" s="65"/>
      <c r="M20688" s="65"/>
      <c r="N20688" s="65"/>
      <c r="O20688" s="65"/>
      <c r="P20688" s="65"/>
      <c r="Q20688" s="65"/>
      <c r="R20688" s="65"/>
      <c r="S20688" s="65"/>
      <c r="T20688" s="65"/>
      <c r="U20688" s="65"/>
      <c r="V20688" s="65"/>
      <c r="W20688" s="65"/>
      <c r="X20688" s="65"/>
      <c r="Y20688" s="65"/>
      <c r="Z20688" s="65"/>
      <c r="AA20688" s="65"/>
      <c r="AB20688" s="65"/>
      <c r="AC20688" s="65"/>
      <c r="AD20688" s="65"/>
      <c r="AE20688" s="65"/>
      <c r="AF20688" s="65"/>
      <c r="AG20688" s="65"/>
      <c r="AH20688" s="65"/>
    </row>
    <row r="20689" spans="4:34" ht="12.75" customHeight="1">
      <c r="D20689" s="51"/>
      <c r="E20689" s="52"/>
      <c r="F20689" s="52"/>
      <c r="G20689" s="53"/>
      <c r="H20689" s="53"/>
      <c r="I20689" s="53"/>
      <c r="J20689" s="65"/>
      <c r="K20689" s="65"/>
      <c r="L20689" s="65"/>
      <c r="M20689" s="65"/>
      <c r="N20689" s="65"/>
      <c r="O20689" s="65"/>
      <c r="P20689" s="65"/>
      <c r="Q20689" s="65"/>
      <c r="R20689" s="65"/>
      <c r="S20689" s="65"/>
      <c r="T20689" s="65"/>
      <c r="U20689" s="65"/>
      <c r="V20689" s="65"/>
      <c r="W20689" s="65"/>
      <c r="X20689" s="65"/>
      <c r="Y20689" s="65"/>
      <c r="Z20689" s="65"/>
      <c r="AA20689" s="65"/>
      <c r="AB20689" s="65"/>
      <c r="AC20689" s="65"/>
      <c r="AD20689" s="65"/>
      <c r="AE20689" s="65"/>
      <c r="AF20689" s="65"/>
      <c r="AG20689" s="65"/>
      <c r="AH20689" s="65"/>
    </row>
    <row r="20690" spans="4:34" ht="12.75" customHeight="1">
      <c r="D20690" s="51"/>
      <c r="E20690" s="52"/>
      <c r="F20690" s="52"/>
      <c r="G20690" s="53"/>
      <c r="H20690" s="53"/>
      <c r="I20690" s="53"/>
      <c r="J20690" s="65"/>
      <c r="K20690" s="65"/>
      <c r="L20690" s="65"/>
      <c r="M20690" s="65"/>
      <c r="N20690" s="65"/>
      <c r="O20690" s="65"/>
      <c r="P20690" s="65"/>
      <c r="Q20690" s="65"/>
      <c r="R20690" s="65"/>
      <c r="S20690" s="65"/>
      <c r="T20690" s="65"/>
      <c r="U20690" s="65"/>
      <c r="V20690" s="65"/>
      <c r="W20690" s="65"/>
      <c r="X20690" s="65"/>
      <c r="Y20690" s="65"/>
      <c r="Z20690" s="65"/>
      <c r="AA20690" s="65"/>
      <c r="AB20690" s="65"/>
      <c r="AC20690" s="65"/>
      <c r="AD20690" s="65"/>
      <c r="AE20690" s="65"/>
      <c r="AF20690" s="65"/>
      <c r="AG20690" s="65"/>
      <c r="AH20690" s="65"/>
    </row>
    <row r="20691" spans="4:34" ht="12.75" customHeight="1">
      <c r="D20691" s="51"/>
      <c r="E20691" s="52"/>
      <c r="F20691" s="52"/>
      <c r="G20691" s="53"/>
      <c r="H20691" s="53"/>
      <c r="I20691" s="53"/>
      <c r="J20691" s="65"/>
      <c r="K20691" s="65"/>
      <c r="L20691" s="65"/>
      <c r="M20691" s="65"/>
      <c r="N20691" s="65"/>
      <c r="O20691" s="65"/>
      <c r="P20691" s="65"/>
      <c r="Q20691" s="65"/>
      <c r="R20691" s="65"/>
      <c r="S20691" s="65"/>
      <c r="T20691" s="65"/>
      <c r="U20691" s="65"/>
      <c r="V20691" s="65"/>
      <c r="W20691" s="65"/>
      <c r="X20691" s="65"/>
      <c r="Y20691" s="65"/>
      <c r="Z20691" s="65"/>
      <c r="AA20691" s="65"/>
      <c r="AB20691" s="65"/>
      <c r="AC20691" s="65"/>
      <c r="AD20691" s="65"/>
      <c r="AE20691" s="65"/>
      <c r="AF20691" s="65"/>
      <c r="AG20691" s="65"/>
      <c r="AH20691" s="65"/>
    </row>
    <row r="20692" spans="4:34" ht="12.75" customHeight="1">
      <c r="D20692" s="51"/>
      <c r="E20692" s="52"/>
      <c r="F20692" s="52"/>
      <c r="G20692" s="53"/>
      <c r="H20692" s="53"/>
      <c r="I20692" s="53"/>
      <c r="J20692" s="65"/>
      <c r="K20692" s="65"/>
      <c r="L20692" s="65"/>
      <c r="M20692" s="65"/>
      <c r="N20692" s="65"/>
      <c r="O20692" s="65"/>
      <c r="P20692" s="65"/>
      <c r="Q20692" s="65"/>
      <c r="R20692" s="65"/>
      <c r="S20692" s="65"/>
      <c r="T20692" s="65"/>
      <c r="U20692" s="65"/>
      <c r="V20692" s="65"/>
      <c r="W20692" s="65"/>
      <c r="X20692" s="65"/>
      <c r="Y20692" s="65"/>
      <c r="Z20692" s="65"/>
      <c r="AA20692" s="65"/>
      <c r="AB20692" s="65"/>
      <c r="AC20692" s="65"/>
      <c r="AD20692" s="65"/>
      <c r="AE20692" s="65"/>
      <c r="AF20692" s="65"/>
      <c r="AG20692" s="65"/>
      <c r="AH20692" s="65"/>
    </row>
    <row r="20693" spans="4:34" ht="12.75" customHeight="1">
      <c r="D20693" s="51"/>
      <c r="E20693" s="52"/>
      <c r="F20693" s="52"/>
      <c r="G20693" s="53"/>
      <c r="H20693" s="53"/>
      <c r="I20693" s="53"/>
      <c r="J20693" s="65"/>
      <c r="K20693" s="65"/>
      <c r="L20693" s="65"/>
      <c r="M20693" s="65"/>
      <c r="N20693" s="65"/>
      <c r="O20693" s="65"/>
      <c r="P20693" s="65"/>
      <c r="Q20693" s="65"/>
      <c r="R20693" s="65"/>
      <c r="S20693" s="65"/>
      <c r="T20693" s="65"/>
      <c r="U20693" s="65"/>
      <c r="V20693" s="65"/>
      <c r="W20693" s="65"/>
      <c r="X20693" s="65"/>
      <c r="Y20693" s="65"/>
      <c r="Z20693" s="65"/>
      <c r="AA20693" s="65"/>
      <c r="AB20693" s="65"/>
      <c r="AC20693" s="65"/>
      <c r="AD20693" s="65"/>
      <c r="AE20693" s="65"/>
      <c r="AF20693" s="65"/>
      <c r="AG20693" s="65"/>
      <c r="AH20693" s="65"/>
    </row>
    <row r="20694" spans="4:34" ht="12.75" customHeight="1">
      <c r="D20694" s="51"/>
      <c r="E20694" s="52"/>
      <c r="F20694" s="52"/>
      <c r="G20694" s="53"/>
      <c r="H20694" s="53"/>
      <c r="I20694" s="53"/>
      <c r="J20694" s="65"/>
      <c r="K20694" s="65"/>
      <c r="L20694" s="65"/>
      <c r="M20694" s="65"/>
      <c r="N20694" s="65"/>
      <c r="O20694" s="65"/>
      <c r="P20694" s="65"/>
      <c r="Q20694" s="65"/>
      <c r="R20694" s="65"/>
      <c r="S20694" s="65"/>
      <c r="T20694" s="65"/>
      <c r="U20694" s="65"/>
      <c r="V20694" s="65"/>
      <c r="W20694" s="65"/>
      <c r="X20694" s="65"/>
      <c r="Y20694" s="65"/>
      <c r="Z20694" s="65"/>
      <c r="AA20694" s="65"/>
      <c r="AB20694" s="65"/>
      <c r="AC20694" s="65"/>
      <c r="AD20694" s="65"/>
      <c r="AE20694" s="65"/>
      <c r="AF20694" s="65"/>
      <c r="AG20694" s="65"/>
      <c r="AH20694" s="65"/>
    </row>
    <row r="20695" spans="4:34" ht="12.75" customHeight="1">
      <c r="D20695" s="51"/>
      <c r="E20695" s="52"/>
      <c r="F20695" s="52"/>
      <c r="G20695" s="53"/>
      <c r="H20695" s="53"/>
      <c r="I20695" s="53"/>
      <c r="J20695" s="65"/>
      <c r="K20695" s="65"/>
      <c r="L20695" s="65"/>
      <c r="M20695" s="65"/>
      <c r="N20695" s="65"/>
      <c r="O20695" s="65"/>
      <c r="P20695" s="65"/>
      <c r="Q20695" s="65"/>
      <c r="R20695" s="65"/>
      <c r="S20695" s="65"/>
      <c r="T20695" s="65"/>
      <c r="U20695" s="65"/>
      <c r="V20695" s="65"/>
      <c r="W20695" s="65"/>
      <c r="X20695" s="65"/>
      <c r="Y20695" s="65"/>
      <c r="Z20695" s="65"/>
      <c r="AA20695" s="65"/>
      <c r="AB20695" s="65"/>
      <c r="AC20695" s="65"/>
      <c r="AD20695" s="65"/>
      <c r="AE20695" s="65"/>
      <c r="AF20695" s="65"/>
      <c r="AG20695" s="65"/>
      <c r="AH20695" s="65"/>
    </row>
    <row r="20696" spans="4:34" ht="12.75" customHeight="1">
      <c r="D20696" s="51"/>
      <c r="E20696" s="52"/>
      <c r="F20696" s="52"/>
      <c r="G20696" s="53"/>
      <c r="H20696" s="53"/>
      <c r="I20696" s="53"/>
      <c r="J20696" s="65"/>
      <c r="K20696" s="65"/>
      <c r="L20696" s="65"/>
      <c r="M20696" s="65"/>
      <c r="N20696" s="65"/>
      <c r="O20696" s="65"/>
      <c r="P20696" s="65"/>
      <c r="Q20696" s="65"/>
      <c r="R20696" s="65"/>
      <c r="S20696" s="65"/>
      <c r="T20696" s="65"/>
      <c r="U20696" s="65"/>
      <c r="V20696" s="65"/>
      <c r="W20696" s="65"/>
      <c r="X20696" s="65"/>
      <c r="Y20696" s="65"/>
      <c r="Z20696" s="65"/>
      <c r="AA20696" s="65"/>
      <c r="AB20696" s="65"/>
      <c r="AC20696" s="65"/>
      <c r="AD20696" s="65"/>
      <c r="AE20696" s="65"/>
      <c r="AF20696" s="65"/>
      <c r="AG20696" s="65"/>
      <c r="AH20696" s="65"/>
    </row>
    <row r="20697" spans="4:34" ht="12.75" customHeight="1">
      <c r="D20697" s="51"/>
      <c r="E20697" s="52"/>
      <c r="F20697" s="52"/>
      <c r="G20697" s="53"/>
      <c r="H20697" s="53"/>
      <c r="I20697" s="53"/>
      <c r="J20697" s="65"/>
      <c r="K20697" s="65"/>
      <c r="L20697" s="65"/>
      <c r="M20697" s="65"/>
      <c r="N20697" s="65"/>
      <c r="O20697" s="65"/>
      <c r="P20697" s="65"/>
      <c r="Q20697" s="65"/>
      <c r="R20697" s="65"/>
      <c r="S20697" s="65"/>
      <c r="T20697" s="65"/>
      <c r="U20697" s="65"/>
      <c r="V20697" s="65"/>
      <c r="W20697" s="65"/>
      <c r="X20697" s="65"/>
      <c r="Y20697" s="65"/>
      <c r="Z20697" s="65"/>
      <c r="AA20697" s="65"/>
      <c r="AB20697" s="65"/>
      <c r="AC20697" s="65"/>
      <c r="AD20697" s="65"/>
      <c r="AE20697" s="65"/>
      <c r="AF20697" s="65"/>
      <c r="AG20697" s="65"/>
      <c r="AH20697" s="65"/>
    </row>
    <row r="20698" spans="4:34" ht="12.75" customHeight="1">
      <c r="D20698" s="51"/>
      <c r="E20698" s="52"/>
      <c r="F20698" s="52"/>
      <c r="G20698" s="53"/>
      <c r="H20698" s="53"/>
      <c r="I20698" s="53"/>
      <c r="J20698" s="65"/>
      <c r="K20698" s="65"/>
      <c r="L20698" s="65"/>
      <c r="M20698" s="65"/>
      <c r="N20698" s="65"/>
      <c r="O20698" s="65"/>
      <c r="P20698" s="65"/>
      <c r="Q20698" s="65"/>
      <c r="R20698" s="65"/>
      <c r="S20698" s="65"/>
      <c r="T20698" s="65"/>
      <c r="U20698" s="65"/>
      <c r="V20698" s="65"/>
      <c r="W20698" s="65"/>
      <c r="X20698" s="65"/>
      <c r="Y20698" s="65"/>
      <c r="Z20698" s="65"/>
      <c r="AA20698" s="65"/>
      <c r="AB20698" s="65"/>
      <c r="AC20698" s="65"/>
      <c r="AD20698" s="65"/>
      <c r="AE20698" s="65"/>
      <c r="AF20698" s="65"/>
      <c r="AG20698" s="65"/>
      <c r="AH20698" s="65"/>
    </row>
    <row r="20699" spans="4:34" ht="12.75" customHeight="1">
      <c r="D20699" s="51"/>
      <c r="E20699" s="52"/>
      <c r="F20699" s="52"/>
      <c r="G20699" s="53"/>
      <c r="H20699" s="53"/>
      <c r="I20699" s="53"/>
      <c r="J20699" s="65"/>
      <c r="K20699" s="65"/>
      <c r="L20699" s="65"/>
      <c r="M20699" s="65"/>
      <c r="N20699" s="65"/>
      <c r="O20699" s="65"/>
      <c r="P20699" s="65"/>
      <c r="Q20699" s="65"/>
      <c r="R20699" s="65"/>
      <c r="S20699" s="65"/>
      <c r="T20699" s="65"/>
      <c r="U20699" s="65"/>
      <c r="V20699" s="65"/>
      <c r="W20699" s="65"/>
      <c r="X20699" s="65"/>
      <c r="Y20699" s="65"/>
      <c r="Z20699" s="65"/>
      <c r="AA20699" s="65"/>
      <c r="AB20699" s="65"/>
      <c r="AC20699" s="65"/>
      <c r="AD20699" s="65"/>
      <c r="AE20699" s="65"/>
      <c r="AF20699" s="65"/>
      <c r="AG20699" s="65"/>
      <c r="AH20699" s="65"/>
    </row>
    <row r="20700" spans="4:34" ht="12.75" customHeight="1">
      <c r="D20700" s="51"/>
      <c r="E20700" s="52"/>
      <c r="F20700" s="52"/>
      <c r="G20700" s="53"/>
      <c r="H20700" s="53"/>
      <c r="I20700" s="53"/>
      <c r="J20700" s="65"/>
      <c r="K20700" s="65"/>
      <c r="L20700" s="65"/>
      <c r="M20700" s="65"/>
      <c r="N20700" s="65"/>
      <c r="O20700" s="65"/>
      <c r="P20700" s="65"/>
      <c r="Q20700" s="65"/>
      <c r="R20700" s="65"/>
      <c r="S20700" s="65"/>
      <c r="T20700" s="65"/>
      <c r="U20700" s="65"/>
      <c r="V20700" s="65"/>
      <c r="W20700" s="65"/>
      <c r="X20700" s="65"/>
      <c r="Y20700" s="65"/>
      <c r="Z20700" s="65"/>
      <c r="AA20700" s="65"/>
      <c r="AB20700" s="65"/>
      <c r="AC20700" s="65"/>
      <c r="AD20700" s="65"/>
      <c r="AE20700" s="65"/>
      <c r="AF20700" s="65"/>
      <c r="AG20700" s="65"/>
      <c r="AH20700" s="65"/>
    </row>
    <row r="20701" spans="4:34" ht="12.75" customHeight="1">
      <c r="D20701" s="51"/>
      <c r="E20701" s="52"/>
      <c r="F20701" s="52"/>
      <c r="G20701" s="53"/>
      <c r="H20701" s="53"/>
      <c r="I20701" s="53"/>
      <c r="J20701" s="65"/>
      <c r="K20701" s="65"/>
      <c r="L20701" s="65"/>
      <c r="M20701" s="65"/>
      <c r="N20701" s="65"/>
      <c r="O20701" s="65"/>
      <c r="P20701" s="65"/>
      <c r="Q20701" s="65"/>
      <c r="R20701" s="65"/>
      <c r="S20701" s="65"/>
      <c r="T20701" s="65"/>
      <c r="U20701" s="65"/>
      <c r="V20701" s="65"/>
      <c r="W20701" s="65"/>
      <c r="X20701" s="65"/>
      <c r="Y20701" s="65"/>
      <c r="Z20701" s="65"/>
      <c r="AA20701" s="65"/>
      <c r="AB20701" s="65"/>
      <c r="AC20701" s="65"/>
      <c r="AD20701" s="65"/>
      <c r="AE20701" s="65"/>
      <c r="AF20701" s="65"/>
      <c r="AG20701" s="65"/>
      <c r="AH20701" s="65"/>
    </row>
    <row r="20702" spans="4:34" ht="12.75" customHeight="1">
      <c r="D20702" s="51"/>
      <c r="E20702" s="52"/>
      <c r="F20702" s="52"/>
      <c r="G20702" s="53"/>
      <c r="H20702" s="53"/>
      <c r="I20702" s="53"/>
      <c r="J20702" s="65"/>
      <c r="K20702" s="65"/>
      <c r="L20702" s="65"/>
      <c r="M20702" s="65"/>
      <c r="N20702" s="65"/>
      <c r="O20702" s="65"/>
      <c r="P20702" s="65"/>
      <c r="Q20702" s="65"/>
      <c r="R20702" s="65"/>
      <c r="S20702" s="65"/>
      <c r="T20702" s="65"/>
      <c r="U20702" s="65"/>
      <c r="V20702" s="65"/>
      <c r="W20702" s="65"/>
      <c r="X20702" s="65"/>
      <c r="Y20702" s="65"/>
      <c r="Z20702" s="65"/>
      <c r="AA20702" s="65"/>
      <c r="AB20702" s="65"/>
      <c r="AC20702" s="65"/>
      <c r="AD20702" s="65"/>
      <c r="AE20702" s="65"/>
      <c r="AF20702" s="65"/>
      <c r="AG20702" s="65"/>
      <c r="AH20702" s="65"/>
    </row>
    <row r="20703" spans="4:34" ht="12.75" customHeight="1">
      <c r="D20703" s="51"/>
      <c r="E20703" s="52"/>
      <c r="F20703" s="52"/>
      <c r="G20703" s="53"/>
      <c r="H20703" s="53"/>
      <c r="I20703" s="53"/>
      <c r="J20703" s="65"/>
      <c r="K20703" s="65"/>
      <c r="L20703" s="65"/>
      <c r="M20703" s="65"/>
      <c r="N20703" s="65"/>
      <c r="O20703" s="65"/>
      <c r="P20703" s="65"/>
      <c r="Q20703" s="65"/>
      <c r="R20703" s="65"/>
      <c r="S20703" s="65"/>
      <c r="T20703" s="65"/>
      <c r="U20703" s="65"/>
      <c r="V20703" s="65"/>
      <c r="W20703" s="65"/>
      <c r="X20703" s="65"/>
      <c r="Y20703" s="65"/>
      <c r="Z20703" s="65"/>
      <c r="AA20703" s="65"/>
      <c r="AB20703" s="65"/>
      <c r="AC20703" s="65"/>
      <c r="AD20703" s="65"/>
      <c r="AE20703" s="65"/>
      <c r="AF20703" s="65"/>
      <c r="AG20703" s="65"/>
      <c r="AH20703" s="65"/>
    </row>
    <row r="20704" spans="4:34" ht="12.75" customHeight="1">
      <c r="D20704" s="51"/>
      <c r="E20704" s="52"/>
      <c r="F20704" s="52"/>
      <c r="G20704" s="53"/>
      <c r="H20704" s="53"/>
      <c r="I20704" s="53"/>
      <c r="J20704" s="65"/>
      <c r="K20704" s="65"/>
      <c r="L20704" s="65"/>
      <c r="M20704" s="65"/>
      <c r="N20704" s="65"/>
      <c r="O20704" s="65"/>
      <c r="P20704" s="65"/>
      <c r="Q20704" s="65"/>
      <c r="R20704" s="65"/>
      <c r="S20704" s="65"/>
      <c r="T20704" s="65"/>
      <c r="U20704" s="65"/>
      <c r="V20704" s="65"/>
      <c r="W20704" s="65"/>
      <c r="X20704" s="65"/>
      <c r="Y20704" s="65"/>
      <c r="Z20704" s="65"/>
      <c r="AA20704" s="65"/>
      <c r="AB20704" s="65"/>
      <c r="AC20704" s="65"/>
      <c r="AD20704" s="65"/>
      <c r="AE20704" s="65"/>
      <c r="AF20704" s="65"/>
      <c r="AG20704" s="65"/>
      <c r="AH20704" s="65"/>
    </row>
    <row r="20705" spans="4:34" ht="12.75" customHeight="1">
      <c r="D20705" s="51"/>
      <c r="E20705" s="52"/>
      <c r="F20705" s="52"/>
      <c r="G20705" s="53"/>
      <c r="H20705" s="53"/>
      <c r="I20705" s="53"/>
      <c r="J20705" s="65"/>
      <c r="K20705" s="65"/>
      <c r="L20705" s="65"/>
      <c r="M20705" s="65"/>
      <c r="N20705" s="65"/>
      <c r="O20705" s="65"/>
      <c r="P20705" s="65"/>
      <c r="Q20705" s="65"/>
      <c r="R20705" s="65"/>
      <c r="S20705" s="65"/>
      <c r="T20705" s="65"/>
      <c r="U20705" s="65"/>
      <c r="V20705" s="65"/>
      <c r="W20705" s="65"/>
      <c r="X20705" s="65"/>
      <c r="Y20705" s="65"/>
      <c r="Z20705" s="65"/>
      <c r="AA20705" s="65"/>
      <c r="AB20705" s="65"/>
      <c r="AC20705" s="65"/>
      <c r="AD20705" s="65"/>
      <c r="AE20705" s="65"/>
      <c r="AF20705" s="65"/>
      <c r="AG20705" s="65"/>
      <c r="AH20705" s="65"/>
    </row>
    <row r="20706" spans="4:34" ht="12.75" customHeight="1">
      <c r="D20706" s="51"/>
      <c r="E20706" s="52"/>
      <c r="F20706" s="52"/>
      <c r="G20706" s="53"/>
      <c r="H20706" s="53"/>
      <c r="I20706" s="53"/>
      <c r="J20706" s="65"/>
      <c r="K20706" s="65"/>
      <c r="L20706" s="65"/>
      <c r="M20706" s="65"/>
      <c r="N20706" s="65"/>
      <c r="O20706" s="65"/>
      <c r="P20706" s="65"/>
      <c r="Q20706" s="65"/>
      <c r="R20706" s="65"/>
      <c r="S20706" s="65"/>
      <c r="T20706" s="65"/>
      <c r="U20706" s="65"/>
      <c r="V20706" s="65"/>
      <c r="W20706" s="65"/>
      <c r="X20706" s="65"/>
      <c r="Y20706" s="65"/>
      <c r="Z20706" s="65"/>
      <c r="AA20706" s="65"/>
      <c r="AB20706" s="65"/>
      <c r="AC20706" s="65"/>
      <c r="AD20706" s="65"/>
      <c r="AE20706" s="65"/>
      <c r="AF20706" s="65"/>
      <c r="AG20706" s="65"/>
      <c r="AH20706" s="65"/>
    </row>
    <row r="20707" spans="4:34" ht="12.75" customHeight="1">
      <c r="D20707" s="51"/>
      <c r="E20707" s="52"/>
      <c r="F20707" s="52"/>
      <c r="G20707" s="53"/>
      <c r="H20707" s="53"/>
      <c r="I20707" s="53"/>
      <c r="J20707" s="65"/>
      <c r="K20707" s="65"/>
      <c r="L20707" s="65"/>
      <c r="M20707" s="65"/>
      <c r="N20707" s="65"/>
      <c r="O20707" s="65"/>
      <c r="P20707" s="65"/>
      <c r="Q20707" s="65"/>
      <c r="R20707" s="65"/>
      <c r="S20707" s="65"/>
      <c r="T20707" s="65"/>
      <c r="U20707" s="65"/>
      <c r="V20707" s="65"/>
      <c r="W20707" s="65"/>
      <c r="X20707" s="65"/>
      <c r="Y20707" s="65"/>
      <c r="Z20707" s="65"/>
      <c r="AA20707" s="65"/>
      <c r="AB20707" s="65"/>
      <c r="AC20707" s="65"/>
      <c r="AD20707" s="65"/>
      <c r="AE20707" s="65"/>
      <c r="AF20707" s="65"/>
      <c r="AG20707" s="65"/>
      <c r="AH20707" s="65"/>
    </row>
    <row r="20708" spans="4:34" ht="12.75" customHeight="1">
      <c r="D20708" s="51"/>
      <c r="E20708" s="52"/>
      <c r="F20708" s="52"/>
      <c r="G20708" s="53"/>
      <c r="H20708" s="53"/>
      <c r="I20708" s="53"/>
      <c r="J20708" s="65"/>
      <c r="K20708" s="65"/>
      <c r="L20708" s="65"/>
      <c r="M20708" s="65"/>
      <c r="N20708" s="65"/>
      <c r="O20708" s="65"/>
      <c r="P20708" s="65"/>
      <c r="Q20708" s="65"/>
      <c r="R20708" s="65"/>
      <c r="S20708" s="65"/>
      <c r="T20708" s="65"/>
      <c r="U20708" s="65"/>
      <c r="V20708" s="65"/>
      <c r="W20708" s="65"/>
      <c r="X20708" s="65"/>
      <c r="Y20708" s="65"/>
      <c r="Z20708" s="65"/>
      <c r="AA20708" s="65"/>
      <c r="AB20708" s="65"/>
      <c r="AC20708" s="65"/>
      <c r="AD20708" s="65"/>
      <c r="AE20708" s="65"/>
      <c r="AF20708" s="65"/>
      <c r="AG20708" s="65"/>
      <c r="AH20708" s="65"/>
    </row>
    <row r="20709" spans="4:34" ht="12.75" customHeight="1">
      <c r="D20709" s="51"/>
      <c r="E20709" s="52"/>
      <c r="F20709" s="52"/>
      <c r="G20709" s="53"/>
      <c r="H20709" s="53"/>
      <c r="I20709" s="53"/>
      <c r="J20709" s="65"/>
      <c r="K20709" s="65"/>
      <c r="L20709" s="65"/>
      <c r="M20709" s="65"/>
      <c r="N20709" s="65"/>
      <c r="O20709" s="65"/>
      <c r="P20709" s="65"/>
      <c r="Q20709" s="65"/>
      <c r="R20709" s="65"/>
      <c r="S20709" s="65"/>
      <c r="T20709" s="65"/>
      <c r="U20709" s="65"/>
      <c r="V20709" s="65"/>
      <c r="W20709" s="65"/>
      <c r="X20709" s="65"/>
      <c r="Y20709" s="65"/>
      <c r="Z20709" s="65"/>
      <c r="AA20709" s="65"/>
      <c r="AB20709" s="65"/>
      <c r="AC20709" s="65"/>
      <c r="AD20709" s="65"/>
      <c r="AE20709" s="65"/>
      <c r="AF20709" s="65"/>
      <c r="AG20709" s="65"/>
      <c r="AH20709" s="65"/>
    </row>
    <row r="20710" spans="4:34" ht="12.75" customHeight="1">
      <c r="D20710" s="51"/>
      <c r="E20710" s="52"/>
      <c r="F20710" s="52"/>
      <c r="G20710" s="53"/>
      <c r="H20710" s="53"/>
      <c r="I20710" s="53"/>
      <c r="J20710" s="65"/>
      <c r="K20710" s="65"/>
      <c r="L20710" s="65"/>
      <c r="M20710" s="65"/>
      <c r="N20710" s="65"/>
      <c r="O20710" s="65"/>
      <c r="P20710" s="65"/>
      <c r="Q20710" s="65"/>
      <c r="R20710" s="65"/>
      <c r="S20710" s="65"/>
      <c r="T20710" s="65"/>
      <c r="U20710" s="65"/>
      <c r="V20710" s="65"/>
      <c r="W20710" s="65"/>
      <c r="X20710" s="65"/>
      <c r="Y20710" s="65"/>
      <c r="Z20710" s="65"/>
      <c r="AA20710" s="65"/>
      <c r="AB20710" s="65"/>
      <c r="AC20710" s="65"/>
      <c r="AD20710" s="65"/>
      <c r="AE20710" s="65"/>
      <c r="AF20710" s="65"/>
      <c r="AG20710" s="65"/>
      <c r="AH20710" s="65"/>
    </row>
    <row r="20711" spans="4:34" ht="12.75" customHeight="1">
      <c r="D20711" s="51"/>
      <c r="E20711" s="52"/>
      <c r="F20711" s="52"/>
      <c r="G20711" s="53"/>
      <c r="H20711" s="53"/>
      <c r="I20711" s="53"/>
      <c r="J20711" s="65"/>
      <c r="K20711" s="65"/>
      <c r="L20711" s="65"/>
      <c r="M20711" s="65"/>
      <c r="N20711" s="65"/>
      <c r="O20711" s="65"/>
      <c r="P20711" s="65"/>
      <c r="Q20711" s="65"/>
      <c r="R20711" s="65"/>
      <c r="S20711" s="65"/>
      <c r="T20711" s="65"/>
      <c r="U20711" s="65"/>
      <c r="V20711" s="65"/>
      <c r="W20711" s="65"/>
      <c r="X20711" s="65"/>
      <c r="Y20711" s="65"/>
      <c r="Z20711" s="65"/>
      <c r="AA20711" s="65"/>
      <c r="AB20711" s="65"/>
      <c r="AC20711" s="65"/>
      <c r="AD20711" s="65"/>
      <c r="AE20711" s="65"/>
      <c r="AF20711" s="65"/>
      <c r="AG20711" s="65"/>
      <c r="AH20711" s="65"/>
    </row>
    <row r="20712" spans="4:34" ht="12.75" customHeight="1">
      <c r="D20712" s="51"/>
      <c r="E20712" s="52"/>
      <c r="F20712" s="52"/>
      <c r="G20712" s="53"/>
      <c r="H20712" s="53"/>
      <c r="I20712" s="53"/>
      <c r="J20712" s="65"/>
      <c r="K20712" s="65"/>
      <c r="L20712" s="65"/>
      <c r="M20712" s="65"/>
      <c r="N20712" s="65"/>
      <c r="O20712" s="65"/>
      <c r="P20712" s="65"/>
      <c r="Q20712" s="65"/>
      <c r="R20712" s="65"/>
      <c r="S20712" s="65"/>
      <c r="T20712" s="65"/>
      <c r="U20712" s="65"/>
      <c r="V20712" s="65"/>
      <c r="W20712" s="65"/>
      <c r="X20712" s="65"/>
      <c r="Y20712" s="65"/>
      <c r="Z20712" s="65"/>
      <c r="AA20712" s="65"/>
      <c r="AB20712" s="65"/>
      <c r="AC20712" s="65"/>
      <c r="AD20712" s="65"/>
      <c r="AE20712" s="65"/>
      <c r="AF20712" s="65"/>
      <c r="AG20712" s="65"/>
      <c r="AH20712" s="65"/>
    </row>
    <row r="20713" spans="4:34" ht="12.75" customHeight="1">
      <c r="D20713" s="51"/>
      <c r="E20713" s="52"/>
      <c r="F20713" s="52"/>
      <c r="G20713" s="53"/>
      <c r="H20713" s="53"/>
      <c r="I20713" s="53"/>
      <c r="J20713" s="65"/>
      <c r="K20713" s="65"/>
      <c r="L20713" s="65"/>
      <c r="M20713" s="65"/>
      <c r="N20713" s="65"/>
      <c r="O20713" s="65"/>
      <c r="P20713" s="65"/>
      <c r="Q20713" s="65"/>
      <c r="R20713" s="65"/>
      <c r="S20713" s="65"/>
      <c r="T20713" s="65"/>
      <c r="U20713" s="65"/>
      <c r="V20713" s="65"/>
      <c r="W20713" s="65"/>
      <c r="X20713" s="65"/>
      <c r="Y20713" s="65"/>
      <c r="Z20713" s="65"/>
      <c r="AA20713" s="65"/>
      <c r="AB20713" s="65"/>
      <c r="AC20713" s="65"/>
      <c r="AD20713" s="65"/>
      <c r="AE20713" s="65"/>
      <c r="AF20713" s="65"/>
      <c r="AG20713" s="65"/>
      <c r="AH20713" s="65"/>
    </row>
    <row r="20714" spans="4:34" ht="12.75" customHeight="1">
      <c r="D20714" s="51"/>
      <c r="E20714" s="52"/>
      <c r="F20714" s="52"/>
      <c r="G20714" s="53"/>
      <c r="H20714" s="53"/>
      <c r="I20714" s="53"/>
      <c r="J20714" s="65"/>
      <c r="K20714" s="65"/>
      <c r="L20714" s="65"/>
      <c r="M20714" s="65"/>
      <c r="N20714" s="65"/>
      <c r="O20714" s="65"/>
      <c r="P20714" s="65"/>
      <c r="Q20714" s="65"/>
      <c r="R20714" s="65"/>
      <c r="S20714" s="65"/>
      <c r="T20714" s="65"/>
      <c r="U20714" s="65"/>
      <c r="V20714" s="65"/>
      <c r="W20714" s="65"/>
      <c r="X20714" s="65"/>
      <c r="Y20714" s="65"/>
      <c r="Z20714" s="65"/>
      <c r="AA20714" s="65"/>
      <c r="AB20714" s="65"/>
      <c r="AC20714" s="65"/>
      <c r="AD20714" s="65"/>
      <c r="AE20714" s="65"/>
      <c r="AF20714" s="65"/>
      <c r="AG20714" s="65"/>
      <c r="AH20714" s="65"/>
    </row>
    <row r="20715" spans="4:34" ht="12.75" customHeight="1">
      <c r="D20715" s="51"/>
      <c r="E20715" s="52"/>
      <c r="F20715" s="52"/>
      <c r="G20715" s="53"/>
      <c r="H20715" s="53"/>
      <c r="I20715" s="53"/>
      <c r="J20715" s="65"/>
      <c r="K20715" s="65"/>
      <c r="L20715" s="65"/>
      <c r="M20715" s="65"/>
      <c r="N20715" s="65"/>
      <c r="O20715" s="65"/>
      <c r="P20715" s="65"/>
      <c r="Q20715" s="65"/>
      <c r="R20715" s="65"/>
      <c r="S20715" s="65"/>
      <c r="T20715" s="65"/>
      <c r="U20715" s="65"/>
      <c r="V20715" s="65"/>
      <c r="W20715" s="65"/>
      <c r="X20715" s="65"/>
      <c r="Y20715" s="65"/>
      <c r="Z20715" s="65"/>
      <c r="AA20715" s="65"/>
      <c r="AB20715" s="65"/>
      <c r="AC20715" s="65"/>
      <c r="AD20715" s="65"/>
      <c r="AE20715" s="65"/>
      <c r="AF20715" s="65"/>
      <c r="AG20715" s="65"/>
      <c r="AH20715" s="65"/>
    </row>
    <row r="20716" spans="4:34" ht="12.75" customHeight="1">
      <c r="D20716" s="51"/>
      <c r="E20716" s="52"/>
      <c r="F20716" s="52"/>
      <c r="G20716" s="53"/>
      <c r="H20716" s="53"/>
      <c r="I20716" s="53"/>
      <c r="J20716" s="65"/>
      <c r="K20716" s="65"/>
      <c r="L20716" s="65"/>
      <c r="M20716" s="65"/>
      <c r="N20716" s="65"/>
      <c r="O20716" s="65"/>
      <c r="P20716" s="65"/>
      <c r="Q20716" s="65"/>
      <c r="R20716" s="65"/>
      <c r="S20716" s="65"/>
      <c r="T20716" s="65"/>
      <c r="U20716" s="65"/>
      <c r="V20716" s="65"/>
      <c r="W20716" s="65"/>
      <c r="X20716" s="65"/>
      <c r="Y20716" s="65"/>
      <c r="Z20716" s="65"/>
      <c r="AA20716" s="65"/>
      <c r="AB20716" s="65"/>
      <c r="AC20716" s="65"/>
      <c r="AD20716" s="65"/>
      <c r="AE20716" s="65"/>
      <c r="AF20716" s="65"/>
      <c r="AG20716" s="65"/>
      <c r="AH20716" s="65"/>
    </row>
    <row r="20717" spans="4:34" ht="12.75" customHeight="1">
      <c r="D20717" s="51"/>
      <c r="E20717" s="52"/>
      <c r="F20717" s="52"/>
      <c r="G20717" s="53"/>
      <c r="H20717" s="53"/>
      <c r="I20717" s="53"/>
      <c r="J20717" s="65"/>
      <c r="K20717" s="65"/>
      <c r="L20717" s="65"/>
      <c r="M20717" s="65"/>
      <c r="N20717" s="65"/>
      <c r="O20717" s="65"/>
      <c r="P20717" s="65"/>
      <c r="Q20717" s="65"/>
      <c r="R20717" s="65"/>
      <c r="S20717" s="65"/>
      <c r="T20717" s="65"/>
      <c r="U20717" s="65"/>
      <c r="V20717" s="65"/>
      <c r="W20717" s="65"/>
      <c r="X20717" s="65"/>
      <c r="Y20717" s="65"/>
      <c r="Z20717" s="65"/>
      <c r="AA20717" s="65"/>
      <c r="AB20717" s="65"/>
      <c r="AC20717" s="65"/>
      <c r="AD20717" s="65"/>
      <c r="AE20717" s="65"/>
      <c r="AF20717" s="65"/>
      <c r="AG20717" s="65"/>
      <c r="AH20717" s="65"/>
    </row>
    <row r="20718" spans="4:34" ht="12.75" customHeight="1">
      <c r="D20718" s="51"/>
      <c r="E20718" s="52"/>
      <c r="F20718" s="52"/>
      <c r="G20718" s="53"/>
      <c r="H20718" s="53"/>
      <c r="I20718" s="53"/>
      <c r="J20718" s="65"/>
      <c r="K20718" s="65"/>
      <c r="L20718" s="65"/>
      <c r="M20718" s="65"/>
      <c r="N20718" s="65"/>
      <c r="O20718" s="65"/>
      <c r="P20718" s="65"/>
      <c r="Q20718" s="65"/>
      <c r="R20718" s="65"/>
      <c r="S20718" s="65"/>
      <c r="T20718" s="65"/>
      <c r="U20718" s="65"/>
      <c r="V20718" s="65"/>
      <c r="W20718" s="65"/>
      <c r="X20718" s="65"/>
      <c r="Y20718" s="65"/>
      <c r="Z20718" s="65"/>
      <c r="AA20718" s="65"/>
      <c r="AB20718" s="65"/>
      <c r="AC20718" s="65"/>
      <c r="AD20718" s="65"/>
      <c r="AE20718" s="65"/>
      <c r="AF20718" s="65"/>
      <c r="AG20718" s="65"/>
      <c r="AH20718" s="65"/>
    </row>
    <row r="20719" spans="4:34" ht="12.75" customHeight="1">
      <c r="D20719" s="51"/>
      <c r="E20719" s="52"/>
      <c r="F20719" s="52"/>
      <c r="G20719" s="53"/>
      <c r="H20719" s="53"/>
      <c r="I20719" s="53"/>
      <c r="J20719" s="65"/>
      <c r="K20719" s="65"/>
      <c r="L20719" s="65"/>
      <c r="M20719" s="65"/>
      <c r="N20719" s="65"/>
      <c r="O20719" s="65"/>
      <c r="P20719" s="65"/>
      <c r="Q20719" s="65"/>
      <c r="R20719" s="65"/>
      <c r="S20719" s="65"/>
      <c r="T20719" s="65"/>
      <c r="U20719" s="65"/>
      <c r="V20719" s="65"/>
      <c r="W20719" s="65"/>
      <c r="X20719" s="65"/>
      <c r="Y20719" s="65"/>
      <c r="Z20719" s="65"/>
      <c r="AA20719" s="65"/>
      <c r="AB20719" s="65"/>
      <c r="AC20719" s="65"/>
      <c r="AD20719" s="65"/>
      <c r="AE20719" s="65"/>
      <c r="AF20719" s="65"/>
      <c r="AG20719" s="65"/>
      <c r="AH20719" s="65"/>
    </row>
    <row r="20720" spans="4:34" ht="12.75" customHeight="1">
      <c r="D20720" s="51"/>
      <c r="E20720" s="52"/>
      <c r="F20720" s="52"/>
      <c r="G20720" s="53"/>
      <c r="H20720" s="53"/>
      <c r="I20720" s="53"/>
      <c r="J20720" s="65"/>
      <c r="K20720" s="65"/>
      <c r="L20720" s="65"/>
      <c r="M20720" s="65"/>
      <c r="N20720" s="65"/>
      <c r="O20720" s="65"/>
      <c r="P20720" s="65"/>
      <c r="Q20720" s="65"/>
      <c r="R20720" s="65"/>
      <c r="S20720" s="65"/>
      <c r="T20720" s="65"/>
      <c r="U20720" s="65"/>
      <c r="V20720" s="65"/>
      <c r="W20720" s="65"/>
      <c r="X20720" s="65"/>
      <c r="Y20720" s="65"/>
      <c r="Z20720" s="65"/>
      <c r="AA20720" s="65"/>
      <c r="AB20720" s="65"/>
      <c r="AC20720" s="65"/>
      <c r="AD20720" s="65"/>
      <c r="AE20720" s="65"/>
      <c r="AF20720" s="65"/>
      <c r="AG20720" s="65"/>
      <c r="AH20720" s="65"/>
    </row>
    <row r="20721" spans="4:34" ht="12.75" customHeight="1">
      <c r="D20721" s="51"/>
      <c r="E20721" s="52"/>
      <c r="F20721" s="52"/>
      <c r="G20721" s="53"/>
      <c r="H20721" s="53"/>
      <c r="I20721" s="53"/>
      <c r="J20721" s="65"/>
      <c r="K20721" s="65"/>
      <c r="L20721" s="65"/>
      <c r="M20721" s="65"/>
      <c r="N20721" s="65"/>
      <c r="O20721" s="65"/>
      <c r="P20721" s="65"/>
      <c r="Q20721" s="65"/>
      <c r="R20721" s="65"/>
      <c r="S20721" s="65"/>
      <c r="T20721" s="65"/>
      <c r="U20721" s="65"/>
      <c r="V20721" s="65"/>
      <c r="W20721" s="65"/>
      <c r="X20721" s="65"/>
      <c r="Y20721" s="65"/>
      <c r="Z20721" s="65"/>
      <c r="AA20721" s="65"/>
      <c r="AB20721" s="65"/>
      <c r="AC20721" s="65"/>
      <c r="AD20721" s="65"/>
      <c r="AE20721" s="65"/>
      <c r="AF20721" s="65"/>
      <c r="AG20721" s="65"/>
      <c r="AH20721" s="65"/>
    </row>
    <row r="20722" spans="4:34" ht="12.75" customHeight="1">
      <c r="D20722" s="51"/>
      <c r="E20722" s="52"/>
      <c r="F20722" s="52"/>
      <c r="G20722" s="53"/>
      <c r="H20722" s="53"/>
      <c r="I20722" s="53"/>
      <c r="J20722" s="65"/>
      <c r="K20722" s="65"/>
      <c r="L20722" s="65"/>
      <c r="M20722" s="65"/>
      <c r="N20722" s="65"/>
      <c r="O20722" s="65"/>
      <c r="P20722" s="65"/>
      <c r="Q20722" s="65"/>
      <c r="R20722" s="65"/>
      <c r="S20722" s="65"/>
      <c r="T20722" s="65"/>
      <c r="U20722" s="65"/>
      <c r="V20722" s="65"/>
      <c r="W20722" s="65"/>
      <c r="X20722" s="65"/>
      <c r="Y20722" s="65"/>
      <c r="Z20722" s="65"/>
      <c r="AA20722" s="65"/>
      <c r="AB20722" s="65"/>
      <c r="AC20722" s="65"/>
      <c r="AD20722" s="65"/>
      <c r="AE20722" s="65"/>
      <c r="AF20722" s="65"/>
      <c r="AG20722" s="65"/>
      <c r="AH20722" s="65"/>
    </row>
    <row r="20723" spans="4:34" ht="12.75" customHeight="1">
      <c r="D20723" s="51"/>
      <c r="E20723" s="52"/>
      <c r="F20723" s="52"/>
      <c r="G20723" s="53"/>
      <c r="H20723" s="53"/>
      <c r="I20723" s="53"/>
      <c r="J20723" s="65"/>
      <c r="K20723" s="65"/>
      <c r="L20723" s="65"/>
      <c r="M20723" s="65"/>
      <c r="N20723" s="65"/>
      <c r="O20723" s="65"/>
      <c r="P20723" s="65"/>
      <c r="Q20723" s="65"/>
      <c r="R20723" s="65"/>
      <c r="S20723" s="65"/>
      <c r="T20723" s="65"/>
      <c r="U20723" s="65"/>
      <c r="V20723" s="65"/>
      <c r="W20723" s="65"/>
      <c r="X20723" s="65"/>
      <c r="Y20723" s="65"/>
      <c r="Z20723" s="65"/>
      <c r="AA20723" s="65"/>
      <c r="AB20723" s="65"/>
      <c r="AC20723" s="65"/>
      <c r="AD20723" s="65"/>
      <c r="AE20723" s="65"/>
      <c r="AF20723" s="65"/>
      <c r="AG20723" s="65"/>
      <c r="AH20723" s="65"/>
    </row>
    <row r="20724" spans="4:34" ht="12.75" customHeight="1">
      <c r="D20724" s="51"/>
      <c r="E20724" s="52"/>
      <c r="F20724" s="52"/>
      <c r="G20724" s="53"/>
      <c r="H20724" s="53"/>
      <c r="I20724" s="53"/>
      <c r="J20724" s="65"/>
      <c r="K20724" s="65"/>
      <c r="L20724" s="65"/>
      <c r="M20724" s="65"/>
      <c r="N20724" s="65"/>
      <c r="O20724" s="65"/>
      <c r="P20724" s="65"/>
      <c r="Q20724" s="65"/>
      <c r="R20724" s="65"/>
      <c r="S20724" s="65"/>
      <c r="T20724" s="65"/>
      <c r="U20724" s="65"/>
      <c r="V20724" s="65"/>
      <c r="W20724" s="65"/>
      <c r="X20724" s="65"/>
      <c r="Y20724" s="65"/>
      <c r="Z20724" s="65"/>
      <c r="AA20724" s="65"/>
      <c r="AB20724" s="65"/>
      <c r="AC20724" s="65"/>
      <c r="AD20724" s="65"/>
      <c r="AE20724" s="65"/>
      <c r="AF20724" s="65"/>
      <c r="AG20724" s="65"/>
      <c r="AH20724" s="65"/>
    </row>
    <row r="20725" spans="4:34" ht="12.75" customHeight="1">
      <c r="D20725" s="51"/>
      <c r="E20725" s="52"/>
      <c r="F20725" s="52"/>
      <c r="G20725" s="53"/>
      <c r="H20725" s="53"/>
      <c r="I20725" s="53"/>
      <c r="J20725" s="65"/>
      <c r="K20725" s="65"/>
      <c r="L20725" s="65"/>
      <c r="M20725" s="65"/>
      <c r="N20725" s="65"/>
      <c r="O20725" s="65"/>
      <c r="P20725" s="65"/>
      <c r="Q20725" s="65"/>
      <c r="R20725" s="65"/>
      <c r="S20725" s="65"/>
      <c r="T20725" s="65"/>
      <c r="U20725" s="65"/>
      <c r="V20725" s="65"/>
      <c r="W20725" s="65"/>
      <c r="X20725" s="65"/>
      <c r="Y20725" s="65"/>
      <c r="Z20725" s="65"/>
      <c r="AA20725" s="65"/>
      <c r="AB20725" s="65"/>
      <c r="AC20725" s="65"/>
      <c r="AD20725" s="65"/>
      <c r="AE20725" s="65"/>
      <c r="AF20725" s="65"/>
      <c r="AG20725" s="65"/>
      <c r="AH20725" s="65"/>
    </row>
    <row r="20726" spans="4:34" ht="12.75" customHeight="1">
      <c r="D20726" s="51"/>
      <c r="E20726" s="52"/>
      <c r="F20726" s="52"/>
      <c r="G20726" s="53"/>
      <c r="H20726" s="53"/>
      <c r="I20726" s="53"/>
      <c r="J20726" s="65"/>
      <c r="K20726" s="65"/>
      <c r="L20726" s="65"/>
      <c r="M20726" s="65"/>
      <c r="N20726" s="65"/>
      <c r="O20726" s="65"/>
      <c r="P20726" s="65"/>
      <c r="Q20726" s="65"/>
      <c r="R20726" s="65"/>
      <c r="S20726" s="65"/>
      <c r="T20726" s="65"/>
      <c r="U20726" s="65"/>
      <c r="V20726" s="65"/>
      <c r="W20726" s="65"/>
      <c r="X20726" s="65"/>
      <c r="Y20726" s="65"/>
      <c r="Z20726" s="65"/>
      <c r="AA20726" s="65"/>
      <c r="AB20726" s="65"/>
      <c r="AC20726" s="65"/>
      <c r="AD20726" s="65"/>
      <c r="AE20726" s="65"/>
      <c r="AF20726" s="65"/>
      <c r="AG20726" s="65"/>
      <c r="AH20726" s="65"/>
    </row>
    <row r="20727" spans="4:34" ht="12.75" customHeight="1">
      <c r="D20727" s="51"/>
      <c r="E20727" s="52"/>
      <c r="F20727" s="52"/>
      <c r="G20727" s="53"/>
      <c r="H20727" s="53"/>
      <c r="I20727" s="53"/>
      <c r="J20727" s="65"/>
      <c r="K20727" s="65"/>
      <c r="L20727" s="65"/>
      <c r="M20727" s="65"/>
      <c r="N20727" s="65"/>
      <c r="O20727" s="65"/>
      <c r="P20727" s="65"/>
      <c r="Q20727" s="65"/>
      <c r="R20727" s="65"/>
      <c r="S20727" s="65"/>
      <c r="T20727" s="65"/>
      <c r="U20727" s="65"/>
      <c r="V20727" s="65"/>
      <c r="W20727" s="65"/>
      <c r="X20727" s="65"/>
      <c r="Y20727" s="65"/>
      <c r="Z20727" s="65"/>
      <c r="AA20727" s="65"/>
      <c r="AB20727" s="65"/>
      <c r="AC20727" s="65"/>
      <c r="AD20727" s="65"/>
      <c r="AE20727" s="65"/>
      <c r="AF20727" s="65"/>
      <c r="AG20727" s="65"/>
      <c r="AH20727" s="65"/>
    </row>
    <row r="20728" spans="4:34" ht="12.75" customHeight="1">
      <c r="D20728" s="51"/>
      <c r="E20728" s="52"/>
      <c r="F20728" s="52"/>
      <c r="G20728" s="53"/>
      <c r="H20728" s="53"/>
      <c r="I20728" s="53"/>
      <c r="J20728" s="65"/>
      <c r="K20728" s="65"/>
      <c r="L20728" s="65"/>
      <c r="M20728" s="65"/>
      <c r="N20728" s="65"/>
      <c r="O20728" s="65"/>
      <c r="P20728" s="65"/>
      <c r="Q20728" s="65"/>
      <c r="R20728" s="65"/>
      <c r="S20728" s="65"/>
      <c r="T20728" s="65"/>
      <c r="U20728" s="65"/>
      <c r="V20728" s="65"/>
      <c r="W20728" s="65"/>
      <c r="X20728" s="65"/>
      <c r="Y20728" s="65"/>
      <c r="Z20728" s="65"/>
      <c r="AA20728" s="65"/>
      <c r="AB20728" s="65"/>
      <c r="AC20728" s="65"/>
      <c r="AD20728" s="65"/>
      <c r="AE20728" s="65"/>
      <c r="AF20728" s="65"/>
      <c r="AG20728" s="65"/>
      <c r="AH20728" s="65"/>
    </row>
    <row r="20729" spans="4:34" ht="12.75" customHeight="1">
      <c r="D20729" s="51"/>
      <c r="E20729" s="52"/>
      <c r="F20729" s="52"/>
      <c r="G20729" s="53"/>
      <c r="H20729" s="53"/>
      <c r="I20729" s="53"/>
      <c r="J20729" s="65"/>
      <c r="K20729" s="65"/>
      <c r="L20729" s="65"/>
      <c r="M20729" s="65"/>
      <c r="N20729" s="65"/>
      <c r="O20729" s="65"/>
      <c r="P20729" s="65"/>
      <c r="Q20729" s="65"/>
      <c r="R20729" s="65"/>
      <c r="S20729" s="65"/>
      <c r="T20729" s="65"/>
      <c r="U20729" s="65"/>
      <c r="V20729" s="65"/>
      <c r="W20729" s="65"/>
      <c r="X20729" s="65"/>
      <c r="Y20729" s="65"/>
      <c r="Z20729" s="65"/>
      <c r="AA20729" s="65"/>
      <c r="AB20729" s="65"/>
      <c r="AC20729" s="65"/>
      <c r="AD20729" s="65"/>
      <c r="AE20729" s="65"/>
      <c r="AF20729" s="65"/>
      <c r="AG20729" s="65"/>
      <c r="AH20729" s="65"/>
    </row>
    <row r="20730" spans="4:34" ht="12.75" customHeight="1">
      <c r="D20730" s="51"/>
      <c r="E20730" s="52"/>
      <c r="F20730" s="52"/>
      <c r="G20730" s="53"/>
      <c r="H20730" s="53"/>
      <c r="I20730" s="53"/>
      <c r="J20730" s="65"/>
      <c r="K20730" s="65"/>
      <c r="L20730" s="65"/>
      <c r="M20730" s="65"/>
      <c r="N20730" s="65"/>
      <c r="O20730" s="65"/>
      <c r="P20730" s="65"/>
      <c r="Q20730" s="65"/>
      <c r="R20730" s="65"/>
      <c r="S20730" s="65"/>
      <c r="T20730" s="65"/>
      <c r="U20730" s="65"/>
      <c r="V20730" s="65"/>
      <c r="W20730" s="65"/>
      <c r="X20730" s="65"/>
      <c r="Y20730" s="65"/>
      <c r="Z20730" s="65"/>
      <c r="AA20730" s="65"/>
      <c r="AB20730" s="65"/>
      <c r="AC20730" s="65"/>
      <c r="AD20730" s="65"/>
      <c r="AE20730" s="65"/>
      <c r="AF20730" s="65"/>
      <c r="AG20730" s="65"/>
      <c r="AH20730" s="65"/>
    </row>
    <row r="20731" spans="4:34" ht="12.75" customHeight="1">
      <c r="D20731" s="51"/>
      <c r="E20731" s="52"/>
      <c r="F20731" s="52"/>
      <c r="G20731" s="53"/>
      <c r="H20731" s="53"/>
      <c r="I20731" s="53"/>
      <c r="J20731" s="65"/>
      <c r="K20731" s="65"/>
      <c r="L20731" s="65"/>
      <c r="M20731" s="65"/>
      <c r="N20731" s="65"/>
      <c r="O20731" s="65"/>
      <c r="P20731" s="65"/>
      <c r="Q20731" s="65"/>
      <c r="R20731" s="65"/>
      <c r="S20731" s="65"/>
      <c r="T20731" s="65"/>
      <c r="U20731" s="65"/>
      <c r="V20731" s="65"/>
      <c r="W20731" s="65"/>
      <c r="X20731" s="65"/>
      <c r="Y20731" s="65"/>
      <c r="Z20731" s="65"/>
      <c r="AA20731" s="65"/>
      <c r="AB20731" s="65"/>
      <c r="AC20731" s="65"/>
      <c r="AD20731" s="65"/>
      <c r="AE20731" s="65"/>
      <c r="AF20731" s="65"/>
      <c r="AG20731" s="65"/>
      <c r="AH20731" s="65"/>
    </row>
    <row r="20732" spans="4:34" ht="12.75" customHeight="1">
      <c r="D20732" s="51"/>
      <c r="E20732" s="52"/>
      <c r="F20732" s="52"/>
      <c r="G20732" s="53"/>
      <c r="H20732" s="53"/>
      <c r="I20732" s="53"/>
      <c r="J20732" s="65"/>
      <c r="K20732" s="65"/>
      <c r="L20732" s="65"/>
      <c r="M20732" s="65"/>
      <c r="N20732" s="65"/>
      <c r="O20732" s="65"/>
      <c r="P20732" s="65"/>
      <c r="Q20732" s="65"/>
      <c r="R20732" s="65"/>
      <c r="S20732" s="65"/>
      <c r="T20732" s="65"/>
      <c r="U20732" s="65"/>
      <c r="V20732" s="65"/>
      <c r="W20732" s="65"/>
      <c r="X20732" s="65"/>
      <c r="Y20732" s="65"/>
      <c r="Z20732" s="65"/>
      <c r="AA20732" s="65"/>
      <c r="AB20732" s="65"/>
      <c r="AC20732" s="65"/>
      <c r="AD20732" s="65"/>
      <c r="AE20732" s="65"/>
      <c r="AF20732" s="65"/>
      <c r="AG20732" s="65"/>
      <c r="AH20732" s="65"/>
    </row>
    <row r="20733" spans="4:34" ht="12.75" customHeight="1">
      <c r="D20733" s="51"/>
      <c r="E20733" s="52"/>
      <c r="F20733" s="52"/>
      <c r="G20733" s="53"/>
      <c r="H20733" s="53"/>
      <c r="I20733" s="53"/>
      <c r="J20733" s="65"/>
      <c r="K20733" s="65"/>
      <c r="L20733" s="65"/>
      <c r="M20733" s="65"/>
      <c r="N20733" s="65"/>
      <c r="O20733" s="65"/>
      <c r="P20733" s="65"/>
      <c r="Q20733" s="65"/>
      <c r="R20733" s="65"/>
      <c r="S20733" s="65"/>
      <c r="T20733" s="65"/>
      <c r="U20733" s="65"/>
      <c r="V20733" s="65"/>
      <c r="W20733" s="65"/>
      <c r="X20733" s="65"/>
      <c r="Y20733" s="65"/>
      <c r="Z20733" s="65"/>
      <c r="AA20733" s="65"/>
      <c r="AB20733" s="65"/>
      <c r="AC20733" s="65"/>
      <c r="AD20733" s="65"/>
      <c r="AE20733" s="65"/>
      <c r="AF20733" s="65"/>
      <c r="AG20733" s="65"/>
      <c r="AH20733" s="65"/>
    </row>
    <row r="20734" spans="4:34" ht="12.75" customHeight="1">
      <c r="D20734" s="51"/>
      <c r="E20734" s="52"/>
      <c r="F20734" s="52"/>
      <c r="G20734" s="53"/>
      <c r="H20734" s="53"/>
      <c r="I20734" s="53"/>
      <c r="J20734" s="65"/>
      <c r="K20734" s="65"/>
      <c r="L20734" s="65"/>
      <c r="M20734" s="65"/>
      <c r="N20734" s="65"/>
      <c r="O20734" s="65"/>
      <c r="P20734" s="65"/>
      <c r="Q20734" s="65"/>
      <c r="R20734" s="65"/>
      <c r="S20734" s="65"/>
      <c r="T20734" s="65"/>
      <c r="U20734" s="65"/>
      <c r="V20734" s="65"/>
      <c r="W20734" s="65"/>
      <c r="X20734" s="65"/>
      <c r="Y20734" s="65"/>
      <c r="Z20734" s="65"/>
      <c r="AA20734" s="65"/>
      <c r="AB20734" s="65"/>
      <c r="AC20734" s="65"/>
      <c r="AD20734" s="65"/>
      <c r="AE20734" s="65"/>
      <c r="AF20734" s="65"/>
      <c r="AG20734" s="65"/>
      <c r="AH20734" s="65"/>
    </row>
    <row r="20735" spans="4:34" ht="12.75" customHeight="1">
      <c r="D20735" s="51"/>
      <c r="E20735" s="52"/>
      <c r="F20735" s="52"/>
      <c r="G20735" s="53"/>
      <c r="H20735" s="53"/>
      <c r="I20735" s="53"/>
      <c r="J20735" s="65"/>
      <c r="K20735" s="65"/>
      <c r="L20735" s="65"/>
      <c r="M20735" s="65"/>
      <c r="N20735" s="65"/>
      <c r="O20735" s="65"/>
      <c r="P20735" s="65"/>
      <c r="Q20735" s="65"/>
      <c r="R20735" s="65"/>
      <c r="S20735" s="65"/>
      <c r="T20735" s="65"/>
      <c r="U20735" s="65"/>
      <c r="V20735" s="65"/>
      <c r="W20735" s="65"/>
      <c r="X20735" s="65"/>
      <c r="Y20735" s="65"/>
      <c r="Z20735" s="65"/>
      <c r="AA20735" s="65"/>
      <c r="AB20735" s="65"/>
      <c r="AC20735" s="65"/>
      <c r="AD20735" s="65"/>
      <c r="AE20735" s="65"/>
      <c r="AF20735" s="65"/>
      <c r="AG20735" s="65"/>
      <c r="AH20735" s="65"/>
    </row>
    <row r="20736" spans="4:34" ht="12.75" customHeight="1">
      <c r="D20736" s="51"/>
      <c r="E20736" s="52"/>
      <c r="F20736" s="52"/>
      <c r="G20736" s="53"/>
      <c r="H20736" s="53"/>
      <c r="I20736" s="53"/>
      <c r="J20736" s="65"/>
      <c r="K20736" s="65"/>
      <c r="L20736" s="65"/>
      <c r="M20736" s="65"/>
      <c r="N20736" s="65"/>
      <c r="O20736" s="65"/>
      <c r="P20736" s="65"/>
      <c r="Q20736" s="65"/>
      <c r="R20736" s="65"/>
      <c r="S20736" s="65"/>
      <c r="T20736" s="65"/>
      <c r="U20736" s="65"/>
      <c r="V20736" s="65"/>
      <c r="W20736" s="65"/>
      <c r="X20736" s="65"/>
      <c r="Y20736" s="65"/>
      <c r="Z20736" s="65"/>
      <c r="AA20736" s="65"/>
      <c r="AB20736" s="65"/>
      <c r="AC20736" s="65"/>
      <c r="AD20736" s="65"/>
      <c r="AE20736" s="65"/>
      <c r="AF20736" s="65"/>
      <c r="AG20736" s="65"/>
      <c r="AH20736" s="65"/>
    </row>
    <row r="20737" spans="4:34" ht="12.75" customHeight="1">
      <c r="D20737" s="51"/>
      <c r="E20737" s="52"/>
      <c r="F20737" s="52"/>
      <c r="G20737" s="53"/>
      <c r="H20737" s="53"/>
      <c r="I20737" s="53"/>
      <c r="J20737" s="65"/>
      <c r="K20737" s="65"/>
      <c r="L20737" s="65"/>
      <c r="M20737" s="65"/>
      <c r="N20737" s="65"/>
      <c r="O20737" s="65"/>
      <c r="P20737" s="65"/>
      <c r="Q20737" s="65"/>
      <c r="R20737" s="65"/>
      <c r="S20737" s="65"/>
      <c r="T20737" s="65"/>
      <c r="U20737" s="65"/>
      <c r="V20737" s="65"/>
      <c r="W20737" s="65"/>
      <c r="X20737" s="65"/>
      <c r="Y20737" s="65"/>
      <c r="Z20737" s="65"/>
      <c r="AA20737" s="65"/>
      <c r="AB20737" s="65"/>
      <c r="AC20737" s="65"/>
      <c r="AD20737" s="65"/>
      <c r="AE20737" s="65"/>
      <c r="AF20737" s="65"/>
      <c r="AG20737" s="65"/>
      <c r="AH20737" s="65"/>
    </row>
    <row r="20738" spans="4:34" ht="12.75" customHeight="1">
      <c r="D20738" s="51"/>
      <c r="E20738" s="52"/>
      <c r="F20738" s="52"/>
      <c r="G20738" s="53"/>
      <c r="H20738" s="53"/>
      <c r="I20738" s="53"/>
      <c r="J20738" s="65"/>
      <c r="K20738" s="65"/>
      <c r="L20738" s="65"/>
      <c r="M20738" s="65"/>
      <c r="N20738" s="65"/>
      <c r="O20738" s="65"/>
      <c r="P20738" s="65"/>
      <c r="Q20738" s="65"/>
      <c r="R20738" s="65"/>
      <c r="S20738" s="65"/>
      <c r="T20738" s="65"/>
      <c r="U20738" s="65"/>
      <c r="V20738" s="65"/>
      <c r="W20738" s="65"/>
      <c r="X20738" s="65"/>
      <c r="Y20738" s="65"/>
      <c r="Z20738" s="65"/>
      <c r="AA20738" s="65"/>
      <c r="AB20738" s="65"/>
      <c r="AC20738" s="65"/>
      <c r="AD20738" s="65"/>
      <c r="AE20738" s="65"/>
      <c r="AF20738" s="65"/>
      <c r="AG20738" s="65"/>
      <c r="AH20738" s="65"/>
    </row>
    <row r="20739" spans="4:34" ht="12.75" customHeight="1">
      <c r="D20739" s="51"/>
      <c r="E20739" s="52"/>
      <c r="F20739" s="52"/>
      <c r="G20739" s="53"/>
      <c r="H20739" s="53"/>
      <c r="I20739" s="53"/>
      <c r="J20739" s="65"/>
      <c r="K20739" s="65"/>
      <c r="L20739" s="65"/>
      <c r="M20739" s="65"/>
      <c r="N20739" s="65"/>
      <c r="O20739" s="65"/>
      <c r="P20739" s="65"/>
      <c r="Q20739" s="65"/>
      <c r="R20739" s="65"/>
      <c r="S20739" s="65"/>
      <c r="T20739" s="65"/>
      <c r="U20739" s="65"/>
      <c r="V20739" s="65"/>
      <c r="W20739" s="65"/>
      <c r="X20739" s="65"/>
      <c r="Y20739" s="65"/>
      <c r="Z20739" s="65"/>
      <c r="AA20739" s="65"/>
      <c r="AB20739" s="65"/>
      <c r="AC20739" s="65"/>
      <c r="AD20739" s="65"/>
      <c r="AE20739" s="65"/>
      <c r="AF20739" s="65"/>
      <c r="AG20739" s="65"/>
      <c r="AH20739" s="65"/>
    </row>
    <row r="20740" spans="4:34" ht="12.75" customHeight="1">
      <c r="D20740" s="51"/>
      <c r="E20740" s="52"/>
      <c r="F20740" s="52"/>
      <c r="G20740" s="53"/>
      <c r="H20740" s="53"/>
      <c r="I20740" s="53"/>
      <c r="J20740" s="65"/>
      <c r="K20740" s="65"/>
      <c r="L20740" s="65"/>
      <c r="M20740" s="65"/>
      <c r="N20740" s="65"/>
      <c r="O20740" s="65"/>
      <c r="P20740" s="65"/>
      <c r="Q20740" s="65"/>
      <c r="R20740" s="65"/>
      <c r="S20740" s="65"/>
      <c r="T20740" s="65"/>
      <c r="U20740" s="65"/>
      <c r="V20740" s="65"/>
      <c r="W20740" s="65"/>
      <c r="X20740" s="65"/>
      <c r="Y20740" s="65"/>
      <c r="Z20740" s="65"/>
      <c r="AA20740" s="65"/>
      <c r="AB20740" s="65"/>
      <c r="AC20740" s="65"/>
      <c r="AD20740" s="65"/>
      <c r="AE20740" s="65"/>
      <c r="AF20740" s="65"/>
      <c r="AG20740" s="65"/>
      <c r="AH20740" s="65"/>
    </row>
    <row r="20741" spans="4:34" ht="12.75" customHeight="1">
      <c r="D20741" s="51"/>
      <c r="E20741" s="52"/>
      <c r="F20741" s="52"/>
      <c r="G20741" s="53"/>
      <c r="H20741" s="53"/>
      <c r="I20741" s="53"/>
      <c r="J20741" s="65"/>
      <c r="K20741" s="65"/>
      <c r="L20741" s="65"/>
      <c r="M20741" s="65"/>
      <c r="N20741" s="65"/>
      <c r="O20741" s="65"/>
      <c r="P20741" s="65"/>
      <c r="Q20741" s="65"/>
      <c r="R20741" s="65"/>
      <c r="S20741" s="65"/>
      <c r="T20741" s="65"/>
      <c r="U20741" s="65"/>
      <c r="V20741" s="65"/>
      <c r="W20741" s="65"/>
      <c r="X20741" s="65"/>
      <c r="Y20741" s="65"/>
      <c r="Z20741" s="65"/>
      <c r="AA20741" s="65"/>
      <c r="AB20741" s="65"/>
      <c r="AC20741" s="65"/>
      <c r="AD20741" s="65"/>
      <c r="AE20741" s="65"/>
      <c r="AF20741" s="65"/>
      <c r="AG20741" s="65"/>
      <c r="AH20741" s="65"/>
    </row>
    <row r="20742" spans="4:34" ht="12.75" customHeight="1">
      <c r="D20742" s="51"/>
      <c r="E20742" s="52"/>
      <c r="F20742" s="52"/>
      <c r="G20742" s="53"/>
      <c r="H20742" s="53"/>
      <c r="I20742" s="53"/>
      <c r="J20742" s="65"/>
      <c r="K20742" s="65"/>
      <c r="L20742" s="65"/>
      <c r="M20742" s="65"/>
      <c r="N20742" s="65"/>
      <c r="O20742" s="65"/>
      <c r="P20742" s="65"/>
      <c r="Q20742" s="65"/>
      <c r="R20742" s="65"/>
      <c r="S20742" s="65"/>
      <c r="T20742" s="65"/>
      <c r="U20742" s="65"/>
      <c r="V20742" s="65"/>
      <c r="W20742" s="65"/>
      <c r="X20742" s="65"/>
      <c r="Y20742" s="65"/>
      <c r="Z20742" s="65"/>
      <c r="AA20742" s="65"/>
      <c r="AB20742" s="65"/>
      <c r="AC20742" s="65"/>
      <c r="AD20742" s="65"/>
      <c r="AE20742" s="65"/>
      <c r="AF20742" s="65"/>
      <c r="AG20742" s="65"/>
      <c r="AH20742" s="65"/>
    </row>
    <row r="20743" spans="4:34" ht="12.75" customHeight="1">
      <c r="D20743" s="51"/>
      <c r="E20743" s="52"/>
      <c r="F20743" s="52"/>
      <c r="G20743" s="53"/>
      <c r="H20743" s="53"/>
      <c r="I20743" s="53"/>
      <c r="J20743" s="65"/>
      <c r="K20743" s="65"/>
      <c r="L20743" s="65"/>
      <c r="M20743" s="65"/>
      <c r="N20743" s="65"/>
      <c r="O20743" s="65"/>
      <c r="P20743" s="65"/>
      <c r="Q20743" s="65"/>
      <c r="R20743" s="65"/>
      <c r="S20743" s="65"/>
      <c r="T20743" s="65"/>
      <c r="U20743" s="65"/>
      <c r="V20743" s="65"/>
      <c r="W20743" s="65"/>
      <c r="X20743" s="65"/>
      <c r="Y20743" s="65"/>
      <c r="Z20743" s="65"/>
      <c r="AA20743" s="65"/>
      <c r="AB20743" s="65"/>
      <c r="AC20743" s="65"/>
      <c r="AD20743" s="65"/>
      <c r="AE20743" s="65"/>
      <c r="AF20743" s="65"/>
      <c r="AG20743" s="65"/>
      <c r="AH20743" s="65"/>
    </row>
    <row r="20744" spans="4:34" ht="12.75" customHeight="1">
      <c r="D20744" s="51"/>
      <c r="E20744" s="52"/>
      <c r="F20744" s="52"/>
      <c r="G20744" s="53"/>
      <c r="H20744" s="53"/>
      <c r="I20744" s="53"/>
      <c r="J20744" s="65"/>
      <c r="K20744" s="65"/>
      <c r="L20744" s="65"/>
      <c r="M20744" s="65"/>
      <c r="N20744" s="65"/>
      <c r="O20744" s="65"/>
      <c r="P20744" s="65"/>
      <c r="Q20744" s="65"/>
      <c r="R20744" s="65"/>
      <c r="S20744" s="65"/>
      <c r="T20744" s="65"/>
      <c r="U20744" s="65"/>
      <c r="V20744" s="65"/>
      <c r="W20744" s="65"/>
      <c r="X20744" s="65"/>
      <c r="Y20744" s="65"/>
      <c r="Z20744" s="65"/>
      <c r="AA20744" s="65"/>
      <c r="AB20744" s="65"/>
      <c r="AC20744" s="65"/>
      <c r="AD20744" s="65"/>
      <c r="AE20744" s="65"/>
      <c r="AF20744" s="65"/>
      <c r="AG20744" s="65"/>
      <c r="AH20744" s="65"/>
    </row>
    <row r="20745" spans="4:34" ht="12.75" customHeight="1">
      <c r="D20745" s="51"/>
      <c r="E20745" s="52"/>
      <c r="F20745" s="52"/>
      <c r="G20745" s="53"/>
      <c r="H20745" s="53"/>
      <c r="I20745" s="53"/>
      <c r="J20745" s="65"/>
      <c r="K20745" s="65"/>
      <c r="L20745" s="65"/>
      <c r="M20745" s="65"/>
      <c r="N20745" s="65"/>
      <c r="O20745" s="65"/>
      <c r="P20745" s="65"/>
      <c r="Q20745" s="65"/>
      <c r="R20745" s="65"/>
      <c r="S20745" s="65"/>
      <c r="T20745" s="65"/>
      <c r="U20745" s="65"/>
      <c r="V20745" s="65"/>
      <c r="W20745" s="65"/>
      <c r="X20745" s="65"/>
      <c r="Y20745" s="65"/>
      <c r="Z20745" s="65"/>
      <c r="AA20745" s="65"/>
      <c r="AB20745" s="65"/>
      <c r="AC20745" s="65"/>
      <c r="AD20745" s="65"/>
      <c r="AE20745" s="65"/>
      <c r="AF20745" s="65"/>
      <c r="AG20745" s="65"/>
      <c r="AH20745" s="65"/>
    </row>
    <row r="20746" spans="4:34" ht="12.75" customHeight="1">
      <c r="D20746" s="51"/>
      <c r="E20746" s="52"/>
      <c r="F20746" s="52"/>
      <c r="G20746" s="53"/>
      <c r="H20746" s="53"/>
      <c r="I20746" s="53"/>
      <c r="J20746" s="65"/>
      <c r="K20746" s="65"/>
      <c r="L20746" s="65"/>
      <c r="M20746" s="65"/>
      <c r="N20746" s="65"/>
      <c r="O20746" s="65"/>
      <c r="P20746" s="65"/>
      <c r="Q20746" s="65"/>
      <c r="R20746" s="65"/>
      <c r="S20746" s="65"/>
      <c r="T20746" s="65"/>
      <c r="U20746" s="65"/>
      <c r="V20746" s="65"/>
      <c r="W20746" s="65"/>
      <c r="X20746" s="65"/>
      <c r="Y20746" s="65"/>
      <c r="Z20746" s="65"/>
      <c r="AA20746" s="65"/>
      <c r="AB20746" s="65"/>
      <c r="AC20746" s="65"/>
      <c r="AD20746" s="65"/>
      <c r="AE20746" s="65"/>
      <c r="AF20746" s="65"/>
      <c r="AG20746" s="65"/>
      <c r="AH20746" s="65"/>
    </row>
    <row r="20747" spans="4:34" ht="12.75" customHeight="1">
      <c r="D20747" s="51"/>
      <c r="E20747" s="52"/>
      <c r="F20747" s="52"/>
      <c r="G20747" s="53"/>
      <c r="H20747" s="53"/>
      <c r="I20747" s="53"/>
      <c r="J20747" s="65"/>
      <c r="K20747" s="65"/>
      <c r="L20747" s="65"/>
      <c r="M20747" s="65"/>
      <c r="N20747" s="65"/>
      <c r="O20747" s="65"/>
      <c r="P20747" s="65"/>
      <c r="Q20747" s="65"/>
      <c r="R20747" s="65"/>
      <c r="S20747" s="65"/>
      <c r="T20747" s="65"/>
      <c r="U20747" s="65"/>
      <c r="V20747" s="65"/>
      <c r="W20747" s="65"/>
      <c r="X20747" s="65"/>
      <c r="Y20747" s="65"/>
      <c r="Z20747" s="65"/>
      <c r="AA20747" s="65"/>
      <c r="AB20747" s="65"/>
      <c r="AC20747" s="65"/>
      <c r="AD20747" s="65"/>
      <c r="AE20747" s="65"/>
      <c r="AF20747" s="65"/>
      <c r="AG20747" s="65"/>
      <c r="AH20747" s="65"/>
    </row>
    <row r="20748" spans="4:34" ht="12.75" customHeight="1">
      <c r="D20748" s="51"/>
      <c r="E20748" s="52"/>
      <c r="F20748" s="52"/>
      <c r="G20748" s="53"/>
      <c r="H20748" s="53"/>
      <c r="I20748" s="53"/>
      <c r="J20748" s="65"/>
      <c r="K20748" s="65"/>
      <c r="L20748" s="65"/>
      <c r="M20748" s="65"/>
      <c r="N20748" s="65"/>
      <c r="O20748" s="65"/>
      <c r="P20748" s="65"/>
      <c r="Q20748" s="65"/>
      <c r="R20748" s="65"/>
      <c r="S20748" s="65"/>
      <c r="T20748" s="65"/>
      <c r="U20748" s="65"/>
      <c r="V20748" s="65"/>
      <c r="W20748" s="65"/>
      <c r="X20748" s="65"/>
      <c r="Y20748" s="65"/>
      <c r="Z20748" s="65"/>
      <c r="AA20748" s="65"/>
      <c r="AB20748" s="65"/>
      <c r="AC20748" s="65"/>
      <c r="AD20748" s="65"/>
      <c r="AE20748" s="65"/>
      <c r="AF20748" s="65"/>
      <c r="AG20748" s="65"/>
      <c r="AH20748" s="65"/>
    </row>
    <row r="20749" spans="4:34" ht="12.75" customHeight="1">
      <c r="D20749" s="51"/>
      <c r="E20749" s="52"/>
      <c r="F20749" s="52"/>
      <c r="G20749" s="53"/>
      <c r="H20749" s="53"/>
      <c r="I20749" s="53"/>
      <c r="J20749" s="65"/>
      <c r="K20749" s="65"/>
      <c r="L20749" s="65"/>
      <c r="M20749" s="65"/>
      <c r="N20749" s="65"/>
      <c r="O20749" s="65"/>
      <c r="P20749" s="65"/>
      <c r="Q20749" s="65"/>
      <c r="R20749" s="65"/>
      <c r="S20749" s="65"/>
      <c r="T20749" s="65"/>
      <c r="U20749" s="65"/>
      <c r="V20749" s="65"/>
      <c r="W20749" s="65"/>
      <c r="X20749" s="65"/>
      <c r="Y20749" s="65"/>
      <c r="Z20749" s="65"/>
      <c r="AA20749" s="65"/>
      <c r="AB20749" s="65"/>
      <c r="AC20749" s="65"/>
      <c r="AD20749" s="65"/>
      <c r="AE20749" s="65"/>
      <c r="AF20749" s="65"/>
      <c r="AG20749" s="65"/>
      <c r="AH20749" s="65"/>
    </row>
    <row r="20750" spans="4:34" ht="12.75" customHeight="1">
      <c r="D20750" s="51"/>
      <c r="E20750" s="52"/>
      <c r="F20750" s="52"/>
      <c r="G20750" s="53"/>
      <c r="H20750" s="53"/>
      <c r="I20750" s="53"/>
      <c r="J20750" s="65"/>
      <c r="K20750" s="65"/>
      <c r="L20750" s="65"/>
      <c r="M20750" s="65"/>
      <c r="N20750" s="65"/>
      <c r="O20750" s="65"/>
      <c r="P20750" s="65"/>
      <c r="Q20750" s="65"/>
      <c r="R20750" s="65"/>
      <c r="S20750" s="65"/>
      <c r="T20750" s="65"/>
      <c r="U20750" s="65"/>
      <c r="V20750" s="65"/>
      <c r="W20750" s="65"/>
      <c r="X20750" s="65"/>
      <c r="Y20750" s="65"/>
      <c r="Z20750" s="65"/>
      <c r="AA20750" s="65"/>
      <c r="AB20750" s="65"/>
      <c r="AC20750" s="65"/>
      <c r="AD20750" s="65"/>
      <c r="AE20750" s="65"/>
      <c r="AF20750" s="65"/>
      <c r="AG20750" s="65"/>
      <c r="AH20750" s="65"/>
    </row>
    <row r="20751" spans="4:34" ht="12.75" customHeight="1">
      <c r="D20751" s="51"/>
      <c r="E20751" s="52"/>
      <c r="F20751" s="52"/>
      <c r="G20751" s="53"/>
      <c r="H20751" s="53"/>
      <c r="I20751" s="53"/>
      <c r="J20751" s="65"/>
      <c r="K20751" s="65"/>
      <c r="L20751" s="65"/>
      <c r="M20751" s="65"/>
      <c r="N20751" s="65"/>
      <c r="O20751" s="65"/>
      <c r="P20751" s="65"/>
      <c r="Q20751" s="65"/>
      <c r="R20751" s="65"/>
      <c r="S20751" s="65"/>
      <c r="T20751" s="65"/>
      <c r="U20751" s="65"/>
      <c r="V20751" s="65"/>
      <c r="W20751" s="65"/>
      <c r="X20751" s="65"/>
      <c r="Y20751" s="65"/>
      <c r="Z20751" s="65"/>
      <c r="AA20751" s="65"/>
      <c r="AB20751" s="65"/>
      <c r="AC20751" s="65"/>
      <c r="AD20751" s="65"/>
      <c r="AE20751" s="65"/>
      <c r="AF20751" s="65"/>
      <c r="AG20751" s="65"/>
      <c r="AH20751" s="65"/>
    </row>
    <row r="20752" spans="4:34" ht="12.75" customHeight="1">
      <c r="D20752" s="51"/>
      <c r="E20752" s="52"/>
      <c r="F20752" s="52"/>
      <c r="G20752" s="53"/>
      <c r="H20752" s="53"/>
      <c r="I20752" s="53"/>
      <c r="J20752" s="65"/>
      <c r="K20752" s="65"/>
      <c r="L20752" s="65"/>
      <c r="M20752" s="65"/>
      <c r="N20752" s="65"/>
      <c r="O20752" s="65"/>
      <c r="P20752" s="65"/>
      <c r="Q20752" s="65"/>
      <c r="R20752" s="65"/>
      <c r="S20752" s="65"/>
      <c r="T20752" s="65"/>
      <c r="U20752" s="65"/>
      <c r="V20752" s="65"/>
      <c r="W20752" s="65"/>
      <c r="X20752" s="65"/>
      <c r="Y20752" s="65"/>
      <c r="Z20752" s="65"/>
      <c r="AA20752" s="65"/>
      <c r="AB20752" s="65"/>
      <c r="AC20752" s="65"/>
      <c r="AD20752" s="65"/>
      <c r="AE20752" s="65"/>
      <c r="AF20752" s="65"/>
      <c r="AG20752" s="65"/>
      <c r="AH20752" s="65"/>
    </row>
    <row r="20753" spans="4:34" ht="12.75" customHeight="1">
      <c r="D20753" s="51"/>
      <c r="E20753" s="52"/>
      <c r="F20753" s="52"/>
      <c r="G20753" s="53"/>
      <c r="H20753" s="53"/>
      <c r="I20753" s="53"/>
      <c r="J20753" s="65"/>
      <c r="K20753" s="65"/>
      <c r="L20753" s="65"/>
      <c r="M20753" s="65"/>
      <c r="N20753" s="65"/>
      <c r="O20753" s="65"/>
      <c r="P20753" s="65"/>
      <c r="Q20753" s="65"/>
      <c r="R20753" s="65"/>
      <c r="S20753" s="65"/>
      <c r="T20753" s="65"/>
      <c r="U20753" s="65"/>
      <c r="V20753" s="65"/>
      <c r="W20753" s="65"/>
      <c r="X20753" s="65"/>
      <c r="Y20753" s="65"/>
      <c r="Z20753" s="65"/>
      <c r="AA20753" s="65"/>
      <c r="AB20753" s="65"/>
      <c r="AC20753" s="65"/>
      <c r="AD20753" s="65"/>
      <c r="AE20753" s="65"/>
      <c r="AF20753" s="65"/>
      <c r="AG20753" s="65"/>
      <c r="AH20753" s="65"/>
    </row>
    <row r="20754" spans="4:34" ht="12.75" customHeight="1">
      <c r="D20754" s="51"/>
      <c r="E20754" s="52"/>
      <c r="F20754" s="52"/>
      <c r="G20754" s="53"/>
      <c r="H20754" s="53"/>
      <c r="I20754" s="53"/>
      <c r="J20754" s="65"/>
      <c r="K20754" s="65"/>
      <c r="L20754" s="65"/>
      <c r="M20754" s="65"/>
      <c r="N20754" s="65"/>
      <c r="O20754" s="65"/>
      <c r="P20754" s="65"/>
      <c r="Q20754" s="65"/>
      <c r="R20754" s="65"/>
      <c r="S20754" s="65"/>
      <c r="T20754" s="65"/>
      <c r="U20754" s="65"/>
      <c r="V20754" s="65"/>
      <c r="W20754" s="65"/>
      <c r="X20754" s="65"/>
      <c r="Y20754" s="65"/>
      <c r="Z20754" s="65"/>
      <c r="AA20754" s="65"/>
      <c r="AB20754" s="65"/>
      <c r="AC20754" s="65"/>
      <c r="AD20754" s="65"/>
      <c r="AE20754" s="65"/>
      <c r="AF20754" s="65"/>
      <c r="AG20754" s="65"/>
      <c r="AH20754" s="65"/>
    </row>
    <row r="20755" spans="4:34" ht="12.75" customHeight="1">
      <c r="D20755" s="51"/>
      <c r="E20755" s="52"/>
      <c r="F20755" s="52"/>
      <c r="G20755" s="53"/>
      <c r="H20755" s="53"/>
      <c r="I20755" s="53"/>
      <c r="J20755" s="65"/>
      <c r="K20755" s="65"/>
      <c r="L20755" s="65"/>
      <c r="M20755" s="65"/>
      <c r="N20755" s="65"/>
      <c r="O20755" s="65"/>
      <c r="P20755" s="65"/>
      <c r="Q20755" s="65"/>
      <c r="R20755" s="65"/>
      <c r="S20755" s="65"/>
      <c r="T20755" s="65"/>
      <c r="U20755" s="65"/>
      <c r="V20755" s="65"/>
      <c r="W20755" s="65"/>
      <c r="X20755" s="65"/>
      <c r="Y20755" s="65"/>
      <c r="Z20755" s="65"/>
      <c r="AA20755" s="65"/>
      <c r="AB20755" s="65"/>
      <c r="AC20755" s="65"/>
      <c r="AD20755" s="65"/>
      <c r="AE20755" s="65"/>
      <c r="AF20755" s="65"/>
      <c r="AG20755" s="65"/>
      <c r="AH20755" s="65"/>
    </row>
    <row r="20756" spans="4:34" ht="12.75" customHeight="1">
      <c r="D20756" s="51"/>
      <c r="E20756" s="52"/>
      <c r="F20756" s="52"/>
      <c r="G20756" s="53"/>
      <c r="H20756" s="53"/>
      <c r="I20756" s="53"/>
      <c r="J20756" s="65"/>
      <c r="K20756" s="65"/>
      <c r="L20756" s="65"/>
      <c r="M20756" s="65"/>
      <c r="N20756" s="65"/>
      <c r="O20756" s="65"/>
      <c r="P20756" s="65"/>
      <c r="Q20756" s="65"/>
      <c r="R20756" s="65"/>
      <c r="S20756" s="65"/>
      <c r="T20756" s="65"/>
      <c r="U20756" s="65"/>
      <c r="V20756" s="65"/>
      <c r="W20756" s="65"/>
      <c r="X20756" s="65"/>
      <c r="Y20756" s="65"/>
      <c r="Z20756" s="65"/>
      <c r="AA20756" s="65"/>
      <c r="AB20756" s="65"/>
      <c r="AC20756" s="65"/>
      <c r="AD20756" s="65"/>
      <c r="AE20756" s="65"/>
      <c r="AF20756" s="65"/>
      <c r="AG20756" s="65"/>
      <c r="AH20756" s="65"/>
    </row>
    <row r="20757" spans="4:34" ht="12.75" customHeight="1">
      <c r="D20757" s="51"/>
      <c r="E20757" s="52"/>
      <c r="F20757" s="52"/>
      <c r="G20757" s="53"/>
      <c r="H20757" s="53"/>
      <c r="I20757" s="53"/>
      <c r="J20757" s="65"/>
      <c r="K20757" s="65"/>
      <c r="L20757" s="65"/>
      <c r="M20757" s="65"/>
      <c r="N20757" s="65"/>
      <c r="O20757" s="65"/>
      <c r="P20757" s="65"/>
      <c r="Q20757" s="65"/>
      <c r="R20757" s="65"/>
      <c r="S20757" s="65"/>
      <c r="T20757" s="65"/>
      <c r="U20757" s="65"/>
      <c r="V20757" s="65"/>
      <c r="W20757" s="65"/>
      <c r="X20757" s="65"/>
      <c r="Y20757" s="65"/>
      <c r="Z20757" s="65"/>
      <c r="AA20757" s="65"/>
      <c r="AB20757" s="65"/>
      <c r="AC20757" s="65"/>
      <c r="AD20757" s="65"/>
      <c r="AE20757" s="65"/>
      <c r="AF20757" s="65"/>
      <c r="AG20757" s="65"/>
      <c r="AH20757" s="65"/>
    </row>
    <row r="20758" spans="4:34" ht="12.75" customHeight="1">
      <c r="D20758" s="51"/>
      <c r="E20758" s="52"/>
      <c r="F20758" s="52"/>
      <c r="G20758" s="53"/>
      <c r="H20758" s="53"/>
      <c r="I20758" s="53"/>
      <c r="J20758" s="65"/>
      <c r="K20758" s="65"/>
      <c r="L20758" s="65"/>
      <c r="M20758" s="65"/>
      <c r="N20758" s="65"/>
      <c r="O20758" s="65"/>
      <c r="P20758" s="65"/>
      <c r="Q20758" s="65"/>
      <c r="R20758" s="65"/>
      <c r="S20758" s="65"/>
      <c r="T20758" s="65"/>
      <c r="U20758" s="65"/>
      <c r="V20758" s="65"/>
      <c r="W20758" s="65"/>
      <c r="X20758" s="65"/>
      <c r="Y20758" s="65"/>
      <c r="Z20758" s="65"/>
      <c r="AA20758" s="65"/>
      <c r="AB20758" s="65"/>
      <c r="AC20758" s="65"/>
      <c r="AD20758" s="65"/>
      <c r="AE20758" s="65"/>
      <c r="AF20758" s="65"/>
      <c r="AG20758" s="65"/>
      <c r="AH20758" s="65"/>
    </row>
    <row r="20759" spans="4:34" ht="12.75" customHeight="1">
      <c r="D20759" s="51"/>
      <c r="E20759" s="52"/>
      <c r="F20759" s="52"/>
      <c r="G20759" s="53"/>
      <c r="H20759" s="53"/>
      <c r="I20759" s="53"/>
      <c r="J20759" s="65"/>
      <c r="K20759" s="65"/>
      <c r="L20759" s="65"/>
      <c r="M20759" s="65"/>
      <c r="N20759" s="65"/>
      <c r="O20759" s="65"/>
      <c r="P20759" s="65"/>
      <c r="Q20759" s="65"/>
      <c r="R20759" s="65"/>
      <c r="S20759" s="65"/>
      <c r="T20759" s="65"/>
      <c r="U20759" s="65"/>
      <c r="V20759" s="65"/>
      <c r="W20759" s="65"/>
      <c r="X20759" s="65"/>
      <c r="Y20759" s="65"/>
      <c r="Z20759" s="65"/>
      <c r="AA20759" s="65"/>
      <c r="AB20759" s="65"/>
      <c r="AC20759" s="65"/>
      <c r="AD20759" s="65"/>
      <c r="AE20759" s="65"/>
      <c r="AF20759" s="65"/>
      <c r="AG20759" s="65"/>
      <c r="AH20759" s="65"/>
    </row>
    <row r="20760" spans="4:34" ht="12.75" customHeight="1">
      <c r="D20760" s="51"/>
      <c r="E20760" s="52"/>
      <c r="F20760" s="52"/>
      <c r="G20760" s="53"/>
      <c r="H20760" s="53"/>
      <c r="I20760" s="53"/>
      <c r="J20760" s="65"/>
      <c r="K20760" s="65"/>
      <c r="L20760" s="65"/>
      <c r="M20760" s="65"/>
      <c r="N20760" s="65"/>
      <c r="O20760" s="65"/>
      <c r="P20760" s="65"/>
      <c r="Q20760" s="65"/>
      <c r="R20760" s="65"/>
      <c r="S20760" s="65"/>
      <c r="T20760" s="65"/>
      <c r="U20760" s="65"/>
      <c r="V20760" s="65"/>
      <c r="W20760" s="65"/>
      <c r="X20760" s="65"/>
      <c r="Y20760" s="65"/>
      <c r="Z20760" s="65"/>
      <c r="AA20760" s="65"/>
      <c r="AB20760" s="65"/>
      <c r="AC20760" s="65"/>
      <c r="AD20760" s="65"/>
      <c r="AE20760" s="65"/>
      <c r="AF20760" s="65"/>
      <c r="AG20760" s="65"/>
      <c r="AH20760" s="65"/>
    </row>
    <row r="20761" spans="4:34" ht="12.75" customHeight="1">
      <c r="D20761" s="51"/>
      <c r="E20761" s="52"/>
      <c r="F20761" s="52"/>
      <c r="G20761" s="53"/>
      <c r="H20761" s="53"/>
      <c r="I20761" s="53"/>
      <c r="J20761" s="65"/>
      <c r="K20761" s="65"/>
      <c r="L20761" s="65"/>
      <c r="M20761" s="65"/>
      <c r="N20761" s="65"/>
      <c r="O20761" s="65"/>
      <c r="P20761" s="65"/>
      <c r="Q20761" s="65"/>
      <c r="R20761" s="65"/>
      <c r="S20761" s="65"/>
      <c r="T20761" s="65"/>
      <c r="U20761" s="65"/>
      <c r="V20761" s="65"/>
      <c r="W20761" s="65"/>
      <c r="X20761" s="65"/>
      <c r="Y20761" s="65"/>
      <c r="Z20761" s="65"/>
      <c r="AA20761" s="65"/>
      <c r="AB20761" s="65"/>
      <c r="AC20761" s="65"/>
      <c r="AD20761" s="65"/>
      <c r="AE20761" s="65"/>
      <c r="AF20761" s="65"/>
      <c r="AG20761" s="65"/>
      <c r="AH20761" s="65"/>
    </row>
    <row r="20762" spans="4:34" ht="12.75" customHeight="1">
      <c r="D20762" s="51"/>
      <c r="E20762" s="52"/>
      <c r="F20762" s="52"/>
      <c r="G20762" s="53"/>
      <c r="H20762" s="53"/>
      <c r="I20762" s="53"/>
      <c r="J20762" s="65"/>
      <c r="K20762" s="65"/>
      <c r="L20762" s="65"/>
      <c r="M20762" s="65"/>
      <c r="N20762" s="65"/>
      <c r="O20762" s="65"/>
      <c r="P20762" s="65"/>
      <c r="Q20762" s="65"/>
      <c r="R20762" s="65"/>
      <c r="S20762" s="65"/>
      <c r="T20762" s="65"/>
      <c r="U20762" s="65"/>
      <c r="V20762" s="65"/>
      <c r="W20762" s="65"/>
      <c r="X20762" s="65"/>
      <c r="Y20762" s="65"/>
      <c r="Z20762" s="65"/>
      <c r="AA20762" s="65"/>
      <c r="AB20762" s="65"/>
      <c r="AC20762" s="65"/>
      <c r="AD20762" s="65"/>
      <c r="AE20762" s="65"/>
      <c r="AF20762" s="65"/>
      <c r="AG20762" s="65"/>
      <c r="AH20762" s="65"/>
    </row>
    <row r="20763" spans="4:34" ht="12.75" customHeight="1">
      <c r="D20763" s="51"/>
      <c r="E20763" s="52"/>
      <c r="F20763" s="52"/>
      <c r="G20763" s="53"/>
      <c r="H20763" s="53"/>
      <c r="I20763" s="53"/>
      <c r="J20763" s="65"/>
      <c r="K20763" s="65"/>
      <c r="L20763" s="65"/>
      <c r="M20763" s="65"/>
      <c r="N20763" s="65"/>
      <c r="O20763" s="65"/>
      <c r="P20763" s="65"/>
      <c r="Q20763" s="65"/>
      <c r="R20763" s="65"/>
      <c r="S20763" s="65"/>
      <c r="T20763" s="65"/>
      <c r="U20763" s="65"/>
      <c r="V20763" s="65"/>
      <c r="W20763" s="65"/>
      <c r="X20763" s="65"/>
      <c r="Y20763" s="65"/>
      <c r="Z20763" s="65"/>
      <c r="AA20763" s="65"/>
      <c r="AB20763" s="65"/>
      <c r="AC20763" s="65"/>
      <c r="AD20763" s="65"/>
      <c r="AE20763" s="65"/>
      <c r="AF20763" s="65"/>
      <c r="AG20763" s="65"/>
      <c r="AH20763" s="65"/>
    </row>
    <row r="20764" spans="4:34" ht="12.75" customHeight="1">
      <c r="D20764" s="51"/>
      <c r="E20764" s="52"/>
      <c r="F20764" s="52"/>
      <c r="G20764" s="53"/>
      <c r="H20764" s="53"/>
      <c r="I20764" s="53"/>
      <c r="J20764" s="65"/>
      <c r="K20764" s="65"/>
      <c r="L20764" s="65"/>
      <c r="M20764" s="65"/>
      <c r="N20764" s="65"/>
      <c r="O20764" s="65"/>
      <c r="P20764" s="65"/>
      <c r="Q20764" s="65"/>
      <c r="R20764" s="65"/>
      <c r="S20764" s="65"/>
      <c r="T20764" s="65"/>
      <c r="U20764" s="65"/>
      <c r="V20764" s="65"/>
      <c r="W20764" s="65"/>
      <c r="X20764" s="65"/>
      <c r="Y20764" s="65"/>
      <c r="Z20764" s="65"/>
      <c r="AA20764" s="65"/>
      <c r="AB20764" s="65"/>
      <c r="AC20764" s="65"/>
      <c r="AD20764" s="65"/>
      <c r="AE20764" s="65"/>
      <c r="AF20764" s="65"/>
      <c r="AG20764" s="65"/>
      <c r="AH20764" s="65"/>
    </row>
    <row r="20765" spans="4:34" ht="12.75" customHeight="1">
      <c r="D20765" s="51"/>
      <c r="E20765" s="52"/>
      <c r="F20765" s="52"/>
      <c r="G20765" s="53"/>
      <c r="H20765" s="53"/>
      <c r="I20765" s="53"/>
      <c r="J20765" s="65"/>
      <c r="K20765" s="65"/>
      <c r="L20765" s="65"/>
      <c r="M20765" s="65"/>
      <c r="N20765" s="65"/>
      <c r="O20765" s="65"/>
      <c r="P20765" s="65"/>
      <c r="Q20765" s="65"/>
      <c r="R20765" s="65"/>
      <c r="S20765" s="65"/>
      <c r="T20765" s="65"/>
      <c r="U20765" s="65"/>
      <c r="V20765" s="65"/>
      <c r="W20765" s="65"/>
      <c r="X20765" s="65"/>
      <c r="Y20765" s="65"/>
      <c r="Z20765" s="65"/>
      <c r="AA20765" s="65"/>
      <c r="AB20765" s="65"/>
      <c r="AC20765" s="65"/>
      <c r="AD20765" s="65"/>
      <c r="AE20765" s="65"/>
      <c r="AF20765" s="65"/>
      <c r="AG20765" s="65"/>
      <c r="AH20765" s="65"/>
    </row>
    <row r="20766" spans="4:34" ht="12.75" customHeight="1">
      <c r="D20766" s="51"/>
      <c r="E20766" s="52"/>
      <c r="F20766" s="52"/>
      <c r="G20766" s="53"/>
      <c r="H20766" s="53"/>
      <c r="I20766" s="53"/>
      <c r="J20766" s="65"/>
      <c r="K20766" s="65"/>
      <c r="L20766" s="65"/>
      <c r="M20766" s="65"/>
      <c r="N20766" s="65"/>
      <c r="O20766" s="65"/>
      <c r="P20766" s="65"/>
      <c r="Q20766" s="65"/>
      <c r="R20766" s="65"/>
      <c r="S20766" s="65"/>
      <c r="T20766" s="65"/>
      <c r="U20766" s="65"/>
      <c r="V20766" s="65"/>
      <c r="W20766" s="65"/>
      <c r="X20766" s="65"/>
      <c r="Y20766" s="65"/>
      <c r="Z20766" s="65"/>
      <c r="AA20766" s="65"/>
      <c r="AB20766" s="65"/>
      <c r="AC20766" s="65"/>
      <c r="AD20766" s="65"/>
      <c r="AE20766" s="65"/>
      <c r="AF20766" s="65"/>
      <c r="AG20766" s="65"/>
      <c r="AH20766" s="65"/>
    </row>
    <row r="20767" spans="4:34" ht="12.75" customHeight="1">
      <c r="D20767" s="51"/>
      <c r="E20767" s="52"/>
      <c r="F20767" s="52"/>
      <c r="G20767" s="53"/>
      <c r="H20767" s="53"/>
      <c r="I20767" s="53"/>
      <c r="J20767" s="65"/>
      <c r="K20767" s="65"/>
      <c r="L20767" s="65"/>
      <c r="M20767" s="65"/>
      <c r="N20767" s="65"/>
      <c r="O20767" s="65"/>
      <c r="P20767" s="65"/>
      <c r="Q20767" s="65"/>
      <c r="R20767" s="65"/>
      <c r="S20767" s="65"/>
      <c r="T20767" s="65"/>
      <c r="U20767" s="65"/>
      <c r="V20767" s="65"/>
      <c r="W20767" s="65"/>
      <c r="X20767" s="65"/>
      <c r="Y20767" s="65"/>
      <c r="Z20767" s="65"/>
      <c r="AA20767" s="65"/>
      <c r="AB20767" s="65"/>
      <c r="AC20767" s="65"/>
      <c r="AD20767" s="65"/>
      <c r="AE20767" s="65"/>
      <c r="AF20767" s="65"/>
      <c r="AG20767" s="65"/>
      <c r="AH20767" s="65"/>
    </row>
    <row r="20768" spans="4:34" ht="12.75" customHeight="1">
      <c r="D20768" s="51"/>
      <c r="E20768" s="52"/>
      <c r="F20768" s="52"/>
      <c r="G20768" s="53"/>
      <c r="H20768" s="53"/>
      <c r="I20768" s="53"/>
      <c r="J20768" s="65"/>
      <c r="K20768" s="65"/>
      <c r="L20768" s="65"/>
      <c r="M20768" s="65"/>
      <c r="N20768" s="65"/>
      <c r="O20768" s="65"/>
      <c r="P20768" s="65"/>
      <c r="Q20768" s="65"/>
      <c r="R20768" s="65"/>
      <c r="S20768" s="65"/>
      <c r="T20768" s="65"/>
      <c r="U20768" s="65"/>
      <c r="V20768" s="65"/>
      <c r="W20768" s="65"/>
      <c r="X20768" s="65"/>
      <c r="Y20768" s="65"/>
      <c r="Z20768" s="65"/>
      <c r="AA20768" s="65"/>
      <c r="AB20768" s="65"/>
      <c r="AC20768" s="65"/>
      <c r="AD20768" s="65"/>
      <c r="AE20768" s="65"/>
      <c r="AF20768" s="65"/>
      <c r="AG20768" s="65"/>
      <c r="AH20768" s="65"/>
    </row>
    <row r="20769" spans="4:34" ht="12.75" customHeight="1">
      <c r="D20769" s="51"/>
      <c r="E20769" s="52"/>
      <c r="F20769" s="52"/>
      <c r="G20769" s="53"/>
      <c r="H20769" s="53"/>
      <c r="I20769" s="53"/>
      <c r="J20769" s="65"/>
      <c r="K20769" s="65"/>
      <c r="L20769" s="65"/>
      <c r="M20769" s="65"/>
      <c r="N20769" s="65"/>
      <c r="O20769" s="65"/>
      <c r="P20769" s="65"/>
      <c r="Q20769" s="65"/>
      <c r="R20769" s="65"/>
      <c r="S20769" s="65"/>
      <c r="T20769" s="65"/>
      <c r="U20769" s="65"/>
      <c r="V20769" s="65"/>
      <c r="W20769" s="65"/>
      <c r="X20769" s="65"/>
      <c r="Y20769" s="65"/>
      <c r="Z20769" s="65"/>
      <c r="AA20769" s="65"/>
      <c r="AB20769" s="65"/>
      <c r="AC20769" s="65"/>
      <c r="AD20769" s="65"/>
      <c r="AE20769" s="65"/>
      <c r="AF20769" s="65"/>
      <c r="AG20769" s="65"/>
      <c r="AH20769" s="65"/>
    </row>
    <row r="20770" spans="4:34" ht="12.75" customHeight="1">
      <c r="D20770" s="51"/>
      <c r="E20770" s="52"/>
      <c r="F20770" s="52"/>
      <c r="G20770" s="53"/>
      <c r="H20770" s="53"/>
      <c r="I20770" s="53"/>
      <c r="J20770" s="65"/>
      <c r="K20770" s="65"/>
      <c r="L20770" s="65"/>
      <c r="M20770" s="65"/>
      <c r="N20770" s="65"/>
      <c r="O20770" s="65"/>
      <c r="P20770" s="65"/>
      <c r="Q20770" s="65"/>
      <c r="R20770" s="65"/>
      <c r="S20770" s="65"/>
      <c r="T20770" s="65"/>
      <c r="U20770" s="65"/>
      <c r="V20770" s="65"/>
      <c r="W20770" s="65"/>
      <c r="X20770" s="65"/>
      <c r="Y20770" s="65"/>
      <c r="Z20770" s="65"/>
      <c r="AA20770" s="65"/>
      <c r="AB20770" s="65"/>
      <c r="AC20770" s="65"/>
      <c r="AD20770" s="65"/>
      <c r="AE20770" s="65"/>
      <c r="AF20770" s="65"/>
      <c r="AG20770" s="65"/>
      <c r="AH20770" s="65"/>
    </row>
    <row r="20771" spans="4:34" ht="12.75" customHeight="1">
      <c r="D20771" s="51"/>
      <c r="E20771" s="52"/>
      <c r="F20771" s="52"/>
      <c r="G20771" s="53"/>
      <c r="H20771" s="53"/>
      <c r="I20771" s="53"/>
      <c r="J20771" s="65"/>
      <c r="K20771" s="65"/>
      <c r="L20771" s="65"/>
      <c r="M20771" s="65"/>
      <c r="N20771" s="65"/>
      <c r="O20771" s="65"/>
      <c r="P20771" s="65"/>
      <c r="Q20771" s="65"/>
      <c r="R20771" s="65"/>
      <c r="S20771" s="65"/>
      <c r="T20771" s="65"/>
      <c r="U20771" s="65"/>
      <c r="V20771" s="65"/>
      <c r="W20771" s="65"/>
      <c r="X20771" s="65"/>
      <c r="Y20771" s="65"/>
      <c r="Z20771" s="65"/>
      <c r="AA20771" s="65"/>
      <c r="AB20771" s="65"/>
      <c r="AC20771" s="65"/>
      <c r="AD20771" s="65"/>
      <c r="AE20771" s="65"/>
      <c r="AF20771" s="65"/>
      <c r="AG20771" s="65"/>
      <c r="AH20771" s="65"/>
    </row>
    <row r="20772" spans="4:34" ht="12.75" customHeight="1">
      <c r="D20772" s="51"/>
      <c r="E20772" s="52"/>
      <c r="F20772" s="52"/>
      <c r="G20772" s="53"/>
      <c r="H20772" s="53"/>
      <c r="I20772" s="53"/>
      <c r="J20772" s="65"/>
      <c r="K20772" s="65"/>
      <c r="L20772" s="65"/>
      <c r="M20772" s="65"/>
      <c r="N20772" s="65"/>
      <c r="O20772" s="65"/>
      <c r="P20772" s="65"/>
      <c r="Q20772" s="65"/>
      <c r="R20772" s="65"/>
      <c r="S20772" s="65"/>
      <c r="T20772" s="65"/>
      <c r="U20772" s="65"/>
      <c r="V20772" s="65"/>
      <c r="W20772" s="65"/>
      <c r="X20772" s="65"/>
      <c r="Y20772" s="65"/>
      <c r="Z20772" s="65"/>
      <c r="AA20772" s="65"/>
      <c r="AB20772" s="65"/>
      <c r="AC20772" s="65"/>
      <c r="AD20772" s="65"/>
      <c r="AE20772" s="65"/>
      <c r="AF20772" s="65"/>
      <c r="AG20772" s="65"/>
      <c r="AH20772" s="65"/>
    </row>
    <row r="20773" spans="4:34" ht="12.75" customHeight="1">
      <c r="D20773" s="51"/>
      <c r="E20773" s="52"/>
      <c r="F20773" s="52"/>
      <c r="G20773" s="53"/>
      <c r="H20773" s="53"/>
      <c r="I20773" s="53"/>
      <c r="J20773" s="65"/>
      <c r="K20773" s="65"/>
      <c r="L20773" s="65"/>
      <c r="M20773" s="65"/>
      <c r="N20773" s="65"/>
      <c r="O20773" s="65"/>
      <c r="P20773" s="65"/>
      <c r="Q20773" s="65"/>
      <c r="R20773" s="65"/>
      <c r="S20773" s="65"/>
      <c r="T20773" s="65"/>
      <c r="U20773" s="65"/>
      <c r="V20773" s="65"/>
      <c r="W20773" s="65"/>
      <c r="X20773" s="65"/>
      <c r="Y20773" s="65"/>
      <c r="Z20773" s="65"/>
      <c r="AA20773" s="65"/>
      <c r="AB20773" s="65"/>
      <c r="AC20773" s="65"/>
      <c r="AD20773" s="65"/>
      <c r="AE20773" s="65"/>
      <c r="AF20773" s="65"/>
      <c r="AG20773" s="65"/>
      <c r="AH20773" s="65"/>
    </row>
    <row r="20774" spans="4:34" ht="12.75" customHeight="1">
      <c r="D20774" s="51"/>
      <c r="E20774" s="52"/>
      <c r="F20774" s="52"/>
      <c r="G20774" s="53"/>
      <c r="H20774" s="53"/>
      <c r="I20774" s="53"/>
      <c r="J20774" s="65"/>
      <c r="K20774" s="65"/>
      <c r="L20774" s="65"/>
      <c r="M20774" s="65"/>
      <c r="N20774" s="65"/>
      <c r="O20774" s="65"/>
      <c r="P20774" s="65"/>
      <c r="Q20774" s="65"/>
      <c r="R20774" s="65"/>
      <c r="S20774" s="65"/>
      <c r="T20774" s="65"/>
      <c r="U20774" s="65"/>
      <c r="V20774" s="65"/>
      <c r="W20774" s="65"/>
      <c r="X20774" s="65"/>
      <c r="Y20774" s="65"/>
      <c r="Z20774" s="65"/>
      <c r="AA20774" s="65"/>
      <c r="AB20774" s="65"/>
      <c r="AC20774" s="65"/>
      <c r="AD20774" s="65"/>
      <c r="AE20774" s="65"/>
      <c r="AF20774" s="65"/>
      <c r="AG20774" s="65"/>
      <c r="AH20774" s="65"/>
    </row>
    <row r="20775" spans="4:34" ht="12.75" customHeight="1">
      <c r="D20775" s="51"/>
      <c r="E20775" s="52"/>
      <c r="F20775" s="52"/>
      <c r="G20775" s="53"/>
      <c r="H20775" s="53"/>
      <c r="I20775" s="53"/>
      <c r="J20775" s="65"/>
      <c r="K20775" s="65"/>
      <c r="L20775" s="65"/>
      <c r="M20775" s="65"/>
      <c r="N20775" s="65"/>
      <c r="O20775" s="65"/>
      <c r="P20775" s="65"/>
      <c r="Q20775" s="65"/>
      <c r="R20775" s="65"/>
      <c r="S20775" s="65"/>
      <c r="T20775" s="65"/>
      <c r="U20775" s="65"/>
      <c r="V20775" s="65"/>
      <c r="W20775" s="65"/>
      <c r="X20775" s="65"/>
      <c r="Y20775" s="65"/>
      <c r="Z20775" s="65"/>
      <c r="AA20775" s="65"/>
      <c r="AB20775" s="65"/>
      <c r="AC20775" s="65"/>
      <c r="AD20775" s="65"/>
      <c r="AE20775" s="65"/>
      <c r="AF20775" s="65"/>
      <c r="AG20775" s="65"/>
      <c r="AH20775" s="65"/>
    </row>
    <row r="20776" spans="4:34" ht="12.75" customHeight="1">
      <c r="D20776" s="51"/>
      <c r="E20776" s="52"/>
      <c r="F20776" s="52"/>
      <c r="G20776" s="53"/>
      <c r="H20776" s="53"/>
      <c r="I20776" s="53"/>
      <c r="J20776" s="65"/>
      <c r="K20776" s="65"/>
      <c r="L20776" s="65"/>
      <c r="M20776" s="65"/>
      <c r="N20776" s="65"/>
      <c r="O20776" s="65"/>
      <c r="P20776" s="65"/>
      <c r="Q20776" s="65"/>
      <c r="R20776" s="65"/>
      <c r="S20776" s="65"/>
      <c r="T20776" s="65"/>
      <c r="U20776" s="65"/>
      <c r="V20776" s="65"/>
      <c r="W20776" s="65"/>
      <c r="X20776" s="65"/>
      <c r="Y20776" s="65"/>
      <c r="Z20776" s="65"/>
      <c r="AA20776" s="65"/>
      <c r="AB20776" s="65"/>
      <c r="AC20776" s="65"/>
      <c r="AD20776" s="65"/>
      <c r="AE20776" s="65"/>
      <c r="AF20776" s="65"/>
      <c r="AG20776" s="65"/>
      <c r="AH20776" s="65"/>
    </row>
    <row r="20777" spans="4:34" ht="12.75" customHeight="1">
      <c r="D20777" s="51"/>
      <c r="E20777" s="52"/>
      <c r="F20777" s="52"/>
      <c r="G20777" s="53"/>
      <c r="H20777" s="53"/>
      <c r="I20777" s="53"/>
      <c r="J20777" s="65"/>
      <c r="K20777" s="65"/>
      <c r="L20777" s="65"/>
      <c r="M20777" s="65"/>
      <c r="N20777" s="65"/>
      <c r="O20777" s="65"/>
      <c r="P20777" s="65"/>
      <c r="Q20777" s="65"/>
      <c r="R20777" s="65"/>
      <c r="S20777" s="65"/>
      <c r="T20777" s="65"/>
      <c r="U20777" s="65"/>
      <c r="V20777" s="65"/>
      <c r="W20777" s="65"/>
      <c r="X20777" s="65"/>
      <c r="Y20777" s="65"/>
      <c r="Z20777" s="65"/>
      <c r="AA20777" s="65"/>
      <c r="AB20777" s="65"/>
      <c r="AC20777" s="65"/>
      <c r="AD20777" s="65"/>
      <c r="AE20777" s="65"/>
      <c r="AF20777" s="65"/>
      <c r="AG20777" s="65"/>
      <c r="AH20777" s="65"/>
    </row>
    <row r="20778" spans="4:34" ht="12.75" customHeight="1">
      <c r="D20778" s="51"/>
      <c r="E20778" s="52"/>
      <c r="F20778" s="52"/>
      <c r="G20778" s="53"/>
      <c r="H20778" s="53"/>
      <c r="I20778" s="53"/>
      <c r="J20778" s="65"/>
      <c r="K20778" s="65"/>
      <c r="L20778" s="65"/>
      <c r="M20778" s="65"/>
      <c r="N20778" s="65"/>
      <c r="O20778" s="65"/>
      <c r="P20778" s="65"/>
      <c r="Q20778" s="65"/>
      <c r="R20778" s="65"/>
      <c r="S20778" s="65"/>
      <c r="T20778" s="65"/>
      <c r="U20778" s="65"/>
      <c r="V20778" s="65"/>
      <c r="W20778" s="65"/>
      <c r="X20778" s="65"/>
      <c r="Y20778" s="65"/>
      <c r="Z20778" s="65"/>
      <c r="AA20778" s="65"/>
      <c r="AB20778" s="65"/>
      <c r="AC20778" s="65"/>
      <c r="AD20778" s="65"/>
      <c r="AE20778" s="65"/>
      <c r="AF20778" s="65"/>
      <c r="AG20778" s="65"/>
      <c r="AH20778" s="65"/>
    </row>
    <row r="20779" spans="4:34" ht="12.75" customHeight="1">
      <c r="D20779" s="51"/>
      <c r="E20779" s="52"/>
      <c r="F20779" s="52"/>
      <c r="G20779" s="53"/>
      <c r="H20779" s="53"/>
      <c r="I20779" s="53"/>
      <c r="J20779" s="65"/>
      <c r="K20779" s="65"/>
      <c r="L20779" s="65"/>
      <c r="M20779" s="65"/>
      <c r="N20779" s="65"/>
      <c r="O20779" s="65"/>
      <c r="P20779" s="65"/>
      <c r="Q20779" s="65"/>
      <c r="R20779" s="65"/>
      <c r="S20779" s="65"/>
      <c r="T20779" s="65"/>
      <c r="U20779" s="65"/>
      <c r="V20779" s="65"/>
      <c r="W20779" s="65"/>
      <c r="X20779" s="65"/>
      <c r="Y20779" s="65"/>
      <c r="Z20779" s="65"/>
      <c r="AA20779" s="65"/>
      <c r="AB20779" s="65"/>
      <c r="AC20779" s="65"/>
      <c r="AD20779" s="65"/>
      <c r="AE20779" s="65"/>
      <c r="AF20779" s="65"/>
      <c r="AG20779" s="65"/>
      <c r="AH20779" s="65"/>
    </row>
    <row r="20780" spans="4:34" ht="12.75" customHeight="1">
      <c r="D20780" s="51"/>
      <c r="E20780" s="52"/>
      <c r="F20780" s="52"/>
      <c r="G20780" s="53"/>
      <c r="H20780" s="53"/>
      <c r="I20780" s="53"/>
      <c r="J20780" s="65"/>
      <c r="K20780" s="65"/>
      <c r="L20780" s="65"/>
      <c r="M20780" s="65"/>
      <c r="N20780" s="65"/>
      <c r="O20780" s="65"/>
      <c r="P20780" s="65"/>
      <c r="Q20780" s="65"/>
      <c r="R20780" s="65"/>
      <c r="S20780" s="65"/>
      <c r="T20780" s="65"/>
      <c r="U20780" s="65"/>
      <c r="V20780" s="65"/>
      <c r="W20780" s="65"/>
      <c r="X20780" s="65"/>
      <c r="Y20780" s="65"/>
      <c r="Z20780" s="65"/>
      <c r="AA20780" s="65"/>
      <c r="AB20780" s="65"/>
      <c r="AC20780" s="65"/>
      <c r="AD20780" s="65"/>
      <c r="AE20780" s="65"/>
      <c r="AF20780" s="65"/>
      <c r="AG20780" s="65"/>
      <c r="AH20780" s="65"/>
    </row>
    <row r="20781" spans="4:34" ht="12.75" customHeight="1">
      <c r="D20781" s="51"/>
      <c r="E20781" s="52"/>
      <c r="F20781" s="52"/>
      <c r="G20781" s="53"/>
      <c r="H20781" s="53"/>
      <c r="I20781" s="53"/>
      <c r="J20781" s="65"/>
      <c r="K20781" s="65"/>
      <c r="L20781" s="65"/>
      <c r="M20781" s="65"/>
      <c r="N20781" s="65"/>
      <c r="O20781" s="65"/>
      <c r="P20781" s="65"/>
      <c r="Q20781" s="65"/>
      <c r="R20781" s="65"/>
      <c r="S20781" s="65"/>
      <c r="T20781" s="65"/>
      <c r="U20781" s="65"/>
      <c r="V20781" s="65"/>
      <c r="W20781" s="65"/>
      <c r="X20781" s="65"/>
      <c r="Y20781" s="65"/>
      <c r="Z20781" s="65"/>
      <c r="AA20781" s="65"/>
      <c r="AB20781" s="65"/>
      <c r="AC20781" s="65"/>
      <c r="AD20781" s="65"/>
      <c r="AE20781" s="65"/>
      <c r="AF20781" s="65"/>
      <c r="AG20781" s="65"/>
      <c r="AH20781" s="65"/>
    </row>
    <row r="20782" spans="4:34" ht="12.75" customHeight="1">
      <c r="D20782" s="51"/>
      <c r="E20782" s="52"/>
      <c r="F20782" s="52"/>
      <c r="G20782" s="53"/>
      <c r="H20782" s="53"/>
      <c r="I20782" s="53"/>
      <c r="J20782" s="65"/>
      <c r="K20782" s="65"/>
      <c r="L20782" s="65"/>
      <c r="M20782" s="65"/>
      <c r="N20782" s="65"/>
      <c r="O20782" s="65"/>
      <c r="P20782" s="65"/>
      <c r="Q20782" s="65"/>
      <c r="R20782" s="65"/>
      <c r="S20782" s="65"/>
      <c r="T20782" s="65"/>
      <c r="U20782" s="65"/>
      <c r="V20782" s="65"/>
      <c r="W20782" s="65"/>
      <c r="X20782" s="65"/>
      <c r="Y20782" s="65"/>
      <c r="Z20782" s="65"/>
      <c r="AA20782" s="65"/>
      <c r="AB20782" s="65"/>
      <c r="AC20782" s="65"/>
      <c r="AD20782" s="65"/>
      <c r="AE20782" s="65"/>
      <c r="AF20782" s="65"/>
      <c r="AG20782" s="65"/>
      <c r="AH20782" s="65"/>
    </row>
    <row r="20783" spans="4:34" ht="12.75" customHeight="1">
      <c r="D20783" s="51"/>
      <c r="E20783" s="52"/>
      <c r="F20783" s="52"/>
      <c r="G20783" s="53"/>
      <c r="H20783" s="53"/>
      <c r="I20783" s="53"/>
      <c r="J20783" s="65"/>
      <c r="K20783" s="65"/>
      <c r="L20783" s="65"/>
      <c r="M20783" s="65"/>
      <c r="N20783" s="65"/>
      <c r="O20783" s="65"/>
      <c r="P20783" s="65"/>
      <c r="Q20783" s="65"/>
      <c r="R20783" s="65"/>
      <c r="S20783" s="65"/>
      <c r="T20783" s="65"/>
      <c r="U20783" s="65"/>
      <c r="V20783" s="65"/>
      <c r="W20783" s="65"/>
      <c r="X20783" s="65"/>
      <c r="Y20783" s="65"/>
      <c r="Z20783" s="65"/>
      <c r="AA20783" s="65"/>
      <c r="AB20783" s="65"/>
      <c r="AC20783" s="65"/>
      <c r="AD20783" s="65"/>
      <c r="AE20783" s="65"/>
      <c r="AF20783" s="65"/>
      <c r="AG20783" s="65"/>
      <c r="AH20783" s="65"/>
    </row>
    <row r="20784" spans="4:34" ht="12.75" customHeight="1">
      <c r="D20784" s="51"/>
      <c r="E20784" s="52"/>
      <c r="F20784" s="52"/>
      <c r="G20784" s="53"/>
      <c r="H20784" s="53"/>
      <c r="I20784" s="53"/>
      <c r="J20784" s="65"/>
      <c r="K20784" s="65"/>
      <c r="L20784" s="65"/>
      <c r="M20784" s="65"/>
      <c r="N20784" s="65"/>
      <c r="O20784" s="65"/>
      <c r="P20784" s="65"/>
      <c r="Q20784" s="65"/>
      <c r="R20784" s="65"/>
      <c r="S20784" s="65"/>
      <c r="T20784" s="65"/>
      <c r="U20784" s="65"/>
      <c r="V20784" s="65"/>
      <c r="W20784" s="65"/>
      <c r="X20784" s="65"/>
      <c r="Y20784" s="65"/>
      <c r="Z20784" s="65"/>
      <c r="AA20784" s="65"/>
      <c r="AB20784" s="65"/>
      <c r="AC20784" s="65"/>
      <c r="AD20784" s="65"/>
      <c r="AE20784" s="65"/>
      <c r="AF20784" s="65"/>
      <c r="AG20784" s="65"/>
      <c r="AH20784" s="65"/>
    </row>
    <row r="20785" spans="4:34" ht="12.75" customHeight="1">
      <c r="D20785" s="51"/>
      <c r="E20785" s="52"/>
      <c r="F20785" s="52"/>
      <c r="G20785" s="53"/>
      <c r="H20785" s="53"/>
      <c r="I20785" s="53"/>
      <c r="J20785" s="65"/>
      <c r="K20785" s="65"/>
      <c r="L20785" s="65"/>
      <c r="M20785" s="65"/>
      <c r="N20785" s="65"/>
      <c r="O20785" s="65"/>
      <c r="P20785" s="65"/>
      <c r="Q20785" s="65"/>
      <c r="R20785" s="65"/>
      <c r="S20785" s="65"/>
      <c r="T20785" s="65"/>
      <c r="U20785" s="65"/>
      <c r="V20785" s="65"/>
      <c r="W20785" s="65"/>
      <c r="X20785" s="65"/>
      <c r="Y20785" s="65"/>
      <c r="Z20785" s="65"/>
      <c r="AA20785" s="65"/>
      <c r="AB20785" s="65"/>
      <c r="AC20785" s="65"/>
      <c r="AD20785" s="65"/>
      <c r="AE20785" s="65"/>
      <c r="AF20785" s="65"/>
      <c r="AG20785" s="65"/>
      <c r="AH20785" s="65"/>
    </row>
    <row r="20786" spans="4:34" ht="12.75" customHeight="1">
      <c r="D20786" s="51"/>
      <c r="E20786" s="52"/>
      <c r="F20786" s="52"/>
      <c r="G20786" s="53"/>
      <c r="H20786" s="53"/>
      <c r="I20786" s="53"/>
      <c r="J20786" s="65"/>
      <c r="K20786" s="65"/>
      <c r="L20786" s="65"/>
      <c r="M20786" s="65"/>
      <c r="N20786" s="65"/>
      <c r="O20786" s="65"/>
      <c r="P20786" s="65"/>
      <c r="Q20786" s="65"/>
      <c r="R20786" s="65"/>
      <c r="S20786" s="65"/>
      <c r="T20786" s="65"/>
      <c r="U20786" s="65"/>
      <c r="V20786" s="65"/>
      <c r="W20786" s="65"/>
      <c r="X20786" s="65"/>
      <c r="Y20786" s="65"/>
      <c r="Z20786" s="65"/>
      <c r="AA20786" s="65"/>
      <c r="AB20786" s="65"/>
      <c r="AC20786" s="65"/>
      <c r="AD20786" s="65"/>
      <c r="AE20786" s="65"/>
      <c r="AF20786" s="65"/>
      <c r="AG20786" s="65"/>
      <c r="AH20786" s="65"/>
    </row>
    <row r="20787" spans="4:34" ht="12.75" customHeight="1">
      <c r="D20787" s="51"/>
      <c r="E20787" s="52"/>
      <c r="F20787" s="52"/>
      <c r="G20787" s="53"/>
      <c r="H20787" s="53"/>
      <c r="I20787" s="53"/>
      <c r="J20787" s="65"/>
      <c r="K20787" s="65"/>
      <c r="L20787" s="65"/>
      <c r="M20787" s="65"/>
      <c r="N20787" s="65"/>
      <c r="O20787" s="65"/>
      <c r="P20787" s="65"/>
      <c r="Q20787" s="65"/>
      <c r="R20787" s="65"/>
      <c r="S20787" s="65"/>
      <c r="T20787" s="65"/>
      <c r="U20787" s="65"/>
      <c r="V20787" s="65"/>
      <c r="W20787" s="65"/>
      <c r="X20787" s="65"/>
      <c r="Y20787" s="65"/>
      <c r="Z20787" s="65"/>
      <c r="AA20787" s="65"/>
      <c r="AB20787" s="65"/>
      <c r="AC20787" s="65"/>
      <c r="AD20787" s="65"/>
      <c r="AE20787" s="65"/>
      <c r="AF20787" s="65"/>
      <c r="AG20787" s="65"/>
      <c r="AH20787" s="65"/>
    </row>
    <row r="20788" spans="4:34" ht="12.75" customHeight="1">
      <c r="D20788" s="51"/>
      <c r="E20788" s="52"/>
      <c r="F20788" s="52"/>
      <c r="G20788" s="53"/>
      <c r="H20788" s="53"/>
      <c r="I20788" s="53"/>
      <c r="J20788" s="65"/>
      <c r="K20788" s="65"/>
      <c r="L20788" s="65"/>
      <c r="M20788" s="65"/>
      <c r="N20788" s="65"/>
      <c r="O20788" s="65"/>
      <c r="P20788" s="65"/>
      <c r="Q20788" s="65"/>
      <c r="R20788" s="65"/>
      <c r="S20788" s="65"/>
      <c r="T20788" s="65"/>
      <c r="U20788" s="65"/>
      <c r="V20788" s="65"/>
      <c r="W20788" s="65"/>
      <c r="X20788" s="65"/>
      <c r="Y20788" s="65"/>
      <c r="Z20788" s="65"/>
      <c r="AA20788" s="65"/>
      <c r="AB20788" s="65"/>
      <c r="AC20788" s="65"/>
      <c r="AD20788" s="65"/>
      <c r="AE20788" s="65"/>
      <c r="AF20788" s="65"/>
      <c r="AG20788" s="65"/>
      <c r="AH20788" s="65"/>
    </row>
    <row r="20789" spans="4:34" ht="12.75" customHeight="1">
      <c r="D20789" s="51"/>
      <c r="E20789" s="52"/>
      <c r="F20789" s="52"/>
      <c r="G20789" s="53"/>
      <c r="H20789" s="53"/>
      <c r="I20789" s="53"/>
      <c r="J20789" s="65"/>
      <c r="K20789" s="65"/>
      <c r="L20789" s="65"/>
      <c r="M20789" s="65"/>
      <c r="N20789" s="65"/>
      <c r="O20789" s="65"/>
      <c r="P20789" s="65"/>
      <c r="Q20789" s="65"/>
      <c r="R20789" s="65"/>
      <c r="S20789" s="65"/>
      <c r="T20789" s="65"/>
      <c r="U20789" s="65"/>
      <c r="V20789" s="65"/>
      <c r="W20789" s="65"/>
      <c r="X20789" s="65"/>
      <c r="Y20789" s="65"/>
      <c r="Z20789" s="65"/>
      <c r="AA20789" s="65"/>
      <c r="AB20789" s="65"/>
      <c r="AC20789" s="65"/>
      <c r="AD20789" s="65"/>
      <c r="AE20789" s="65"/>
      <c r="AF20789" s="65"/>
      <c r="AG20789" s="65"/>
      <c r="AH20789" s="65"/>
    </row>
    <row r="20790" spans="4:34" ht="12.75" customHeight="1">
      <c r="D20790" s="51"/>
      <c r="E20790" s="52"/>
      <c r="F20790" s="52"/>
      <c r="G20790" s="53"/>
      <c r="H20790" s="53"/>
      <c r="I20790" s="53"/>
      <c r="J20790" s="65"/>
      <c r="K20790" s="65"/>
      <c r="L20790" s="65"/>
      <c r="M20790" s="65"/>
      <c r="N20790" s="65"/>
      <c r="O20790" s="65"/>
      <c r="P20790" s="65"/>
      <c r="Q20790" s="65"/>
      <c r="R20790" s="65"/>
      <c r="S20790" s="65"/>
      <c r="T20790" s="65"/>
      <c r="U20790" s="65"/>
      <c r="V20790" s="65"/>
      <c r="W20790" s="65"/>
      <c r="X20790" s="65"/>
      <c r="Y20790" s="65"/>
      <c r="Z20790" s="65"/>
      <c r="AA20790" s="65"/>
      <c r="AB20790" s="65"/>
      <c r="AC20790" s="65"/>
      <c r="AD20790" s="65"/>
      <c r="AE20790" s="65"/>
      <c r="AF20790" s="65"/>
      <c r="AG20790" s="65"/>
      <c r="AH20790" s="65"/>
    </row>
    <row r="20791" spans="4:34" ht="12.75" customHeight="1">
      <c r="D20791" s="51"/>
      <c r="E20791" s="52"/>
      <c r="F20791" s="52"/>
      <c r="G20791" s="53"/>
      <c r="H20791" s="53"/>
      <c r="I20791" s="53"/>
      <c r="J20791" s="65"/>
      <c r="K20791" s="65"/>
      <c r="L20791" s="65"/>
      <c r="M20791" s="65"/>
      <c r="N20791" s="65"/>
      <c r="O20791" s="65"/>
      <c r="P20791" s="65"/>
      <c r="Q20791" s="65"/>
      <c r="R20791" s="65"/>
      <c r="S20791" s="65"/>
      <c r="T20791" s="65"/>
      <c r="U20791" s="65"/>
      <c r="V20791" s="65"/>
      <c r="W20791" s="65"/>
      <c r="X20791" s="65"/>
      <c r="Y20791" s="65"/>
      <c r="Z20791" s="65"/>
      <c r="AA20791" s="65"/>
      <c r="AB20791" s="65"/>
      <c r="AC20791" s="65"/>
      <c r="AD20791" s="65"/>
      <c r="AE20791" s="65"/>
      <c r="AF20791" s="65"/>
      <c r="AG20791" s="65"/>
      <c r="AH20791" s="65"/>
    </row>
    <row r="20792" spans="4:34" ht="12.75" customHeight="1">
      <c r="D20792" s="51"/>
      <c r="E20792" s="52"/>
      <c r="F20792" s="52"/>
      <c r="G20792" s="53"/>
      <c r="H20792" s="53"/>
      <c r="I20792" s="53"/>
      <c r="J20792" s="65"/>
      <c r="K20792" s="65"/>
      <c r="L20792" s="65"/>
      <c r="M20792" s="65"/>
      <c r="N20792" s="65"/>
      <c r="O20792" s="65"/>
      <c r="P20792" s="65"/>
      <c r="Q20792" s="65"/>
      <c r="R20792" s="65"/>
      <c r="S20792" s="65"/>
      <c r="T20792" s="65"/>
      <c r="U20792" s="65"/>
      <c r="V20792" s="65"/>
      <c r="W20792" s="65"/>
      <c r="X20792" s="65"/>
      <c r="Y20792" s="65"/>
      <c r="Z20792" s="65"/>
      <c r="AA20792" s="65"/>
      <c r="AB20792" s="65"/>
      <c r="AC20792" s="65"/>
      <c r="AD20792" s="65"/>
      <c r="AE20792" s="65"/>
      <c r="AF20792" s="65"/>
      <c r="AG20792" s="65"/>
      <c r="AH20792" s="65"/>
    </row>
    <row r="20793" spans="4:34" ht="12.75" customHeight="1">
      <c r="D20793" s="51"/>
      <c r="E20793" s="52"/>
      <c r="F20793" s="52"/>
      <c r="G20793" s="53"/>
      <c r="H20793" s="53"/>
      <c r="I20793" s="53"/>
      <c r="J20793" s="65"/>
      <c r="K20793" s="65"/>
      <c r="L20793" s="65"/>
      <c r="M20793" s="65"/>
      <c r="N20793" s="65"/>
      <c r="O20793" s="65"/>
      <c r="P20793" s="65"/>
      <c r="Q20793" s="65"/>
      <c r="R20793" s="65"/>
      <c r="S20793" s="65"/>
      <c r="T20793" s="65"/>
      <c r="U20793" s="65"/>
      <c r="V20793" s="65"/>
      <c r="W20793" s="65"/>
      <c r="X20793" s="65"/>
      <c r="Y20793" s="65"/>
      <c r="Z20793" s="65"/>
      <c r="AA20793" s="65"/>
      <c r="AB20793" s="65"/>
      <c r="AC20793" s="65"/>
      <c r="AD20793" s="65"/>
      <c r="AE20793" s="65"/>
      <c r="AF20793" s="65"/>
      <c r="AG20793" s="65"/>
      <c r="AH20793" s="65"/>
    </row>
    <row r="20794" spans="4:34" ht="12.75" customHeight="1">
      <c r="D20794" s="51"/>
      <c r="E20794" s="52"/>
      <c r="F20794" s="52"/>
      <c r="G20794" s="53"/>
      <c r="H20794" s="53"/>
      <c r="I20794" s="53"/>
      <c r="J20794" s="65"/>
      <c r="K20794" s="65"/>
      <c r="L20794" s="65"/>
      <c r="M20794" s="65"/>
      <c r="N20794" s="65"/>
      <c r="O20794" s="65"/>
      <c r="P20794" s="65"/>
      <c r="Q20794" s="65"/>
      <c r="R20794" s="65"/>
      <c r="S20794" s="65"/>
      <c r="T20794" s="65"/>
      <c r="U20794" s="65"/>
      <c r="V20794" s="65"/>
      <c r="W20794" s="65"/>
      <c r="X20794" s="65"/>
      <c r="Y20794" s="65"/>
      <c r="Z20794" s="65"/>
      <c r="AA20794" s="65"/>
      <c r="AB20794" s="65"/>
      <c r="AC20794" s="65"/>
      <c r="AD20794" s="65"/>
      <c r="AE20794" s="65"/>
      <c r="AF20794" s="65"/>
      <c r="AG20794" s="65"/>
      <c r="AH20794" s="65"/>
    </row>
    <row r="20795" spans="4:34" ht="12.75" customHeight="1">
      <c r="D20795" s="51"/>
      <c r="E20795" s="52"/>
      <c r="F20795" s="52"/>
      <c r="G20795" s="53"/>
      <c r="H20795" s="53"/>
      <c r="I20795" s="53"/>
      <c r="J20795" s="65"/>
      <c r="K20795" s="65"/>
      <c r="L20795" s="65"/>
      <c r="M20795" s="65"/>
      <c r="N20795" s="65"/>
      <c r="O20795" s="65"/>
      <c r="P20795" s="65"/>
      <c r="Q20795" s="65"/>
      <c r="R20795" s="65"/>
      <c r="S20795" s="65"/>
      <c r="T20795" s="65"/>
      <c r="U20795" s="65"/>
      <c r="V20795" s="65"/>
      <c r="W20795" s="65"/>
      <c r="X20795" s="65"/>
      <c r="Y20795" s="65"/>
      <c r="Z20795" s="65"/>
      <c r="AA20795" s="65"/>
      <c r="AB20795" s="65"/>
      <c r="AC20795" s="65"/>
      <c r="AD20795" s="65"/>
      <c r="AE20795" s="65"/>
      <c r="AF20795" s="65"/>
      <c r="AG20795" s="65"/>
      <c r="AH20795" s="65"/>
    </row>
    <row r="20796" spans="4:34" ht="12.75" customHeight="1">
      <c r="D20796" s="51"/>
      <c r="E20796" s="52"/>
      <c r="F20796" s="52"/>
      <c r="G20796" s="53"/>
      <c r="H20796" s="53"/>
      <c r="I20796" s="53"/>
      <c r="J20796" s="65"/>
      <c r="K20796" s="65"/>
      <c r="L20796" s="65"/>
      <c r="M20796" s="65"/>
      <c r="N20796" s="65"/>
      <c r="O20796" s="65"/>
      <c r="P20796" s="65"/>
      <c r="Q20796" s="65"/>
      <c r="R20796" s="65"/>
      <c r="S20796" s="65"/>
      <c r="T20796" s="65"/>
      <c r="U20796" s="65"/>
      <c r="V20796" s="65"/>
      <c r="W20796" s="65"/>
      <c r="X20796" s="65"/>
      <c r="Y20796" s="65"/>
      <c r="Z20796" s="65"/>
      <c r="AA20796" s="65"/>
      <c r="AB20796" s="65"/>
      <c r="AC20796" s="65"/>
      <c r="AD20796" s="65"/>
      <c r="AE20796" s="65"/>
      <c r="AF20796" s="65"/>
      <c r="AG20796" s="65"/>
      <c r="AH20796" s="65"/>
    </row>
    <row r="20797" spans="4:34" ht="12.75" customHeight="1">
      <c r="D20797" s="51"/>
      <c r="E20797" s="52"/>
      <c r="F20797" s="52"/>
      <c r="G20797" s="53"/>
      <c r="H20797" s="53"/>
      <c r="I20797" s="53"/>
      <c r="J20797" s="65"/>
      <c r="K20797" s="65"/>
      <c r="L20797" s="65"/>
      <c r="M20797" s="65"/>
      <c r="N20797" s="65"/>
      <c r="O20797" s="65"/>
      <c r="P20797" s="65"/>
      <c r="Q20797" s="65"/>
      <c r="R20797" s="65"/>
      <c r="S20797" s="65"/>
      <c r="T20797" s="65"/>
      <c r="U20797" s="65"/>
      <c r="V20797" s="65"/>
      <c r="W20797" s="65"/>
      <c r="X20797" s="65"/>
      <c r="Y20797" s="65"/>
      <c r="Z20797" s="65"/>
      <c r="AA20797" s="65"/>
      <c r="AB20797" s="65"/>
      <c r="AC20797" s="65"/>
      <c r="AD20797" s="65"/>
      <c r="AE20797" s="65"/>
      <c r="AF20797" s="65"/>
      <c r="AG20797" s="65"/>
      <c r="AH20797" s="65"/>
    </row>
    <row r="20798" spans="4:34" ht="12.75" customHeight="1">
      <c r="D20798" s="51"/>
      <c r="E20798" s="52"/>
      <c r="F20798" s="52"/>
      <c r="G20798" s="53"/>
      <c r="H20798" s="53"/>
      <c r="I20798" s="53"/>
      <c r="J20798" s="65"/>
      <c r="K20798" s="65"/>
      <c r="L20798" s="65"/>
      <c r="M20798" s="65"/>
      <c r="N20798" s="65"/>
      <c r="O20798" s="65"/>
      <c r="P20798" s="65"/>
      <c r="Q20798" s="65"/>
      <c r="R20798" s="65"/>
      <c r="S20798" s="65"/>
      <c r="T20798" s="65"/>
      <c r="U20798" s="65"/>
      <c r="V20798" s="65"/>
      <c r="W20798" s="65"/>
      <c r="X20798" s="65"/>
      <c r="Y20798" s="65"/>
      <c r="Z20798" s="65"/>
      <c r="AA20798" s="65"/>
      <c r="AB20798" s="65"/>
      <c r="AC20798" s="65"/>
      <c r="AD20798" s="65"/>
      <c r="AE20798" s="65"/>
      <c r="AF20798" s="65"/>
      <c r="AG20798" s="65"/>
      <c r="AH20798" s="65"/>
    </row>
    <row r="20799" spans="4:34" ht="12.75" customHeight="1">
      <c r="D20799" s="51"/>
      <c r="E20799" s="52"/>
      <c r="F20799" s="52"/>
      <c r="G20799" s="53"/>
      <c r="H20799" s="53"/>
      <c r="I20799" s="53"/>
      <c r="J20799" s="65"/>
      <c r="K20799" s="65"/>
      <c r="L20799" s="65"/>
      <c r="M20799" s="65"/>
      <c r="N20799" s="65"/>
      <c r="O20799" s="65"/>
      <c r="P20799" s="65"/>
      <c r="Q20799" s="65"/>
      <c r="R20799" s="65"/>
      <c r="S20799" s="65"/>
      <c r="T20799" s="65"/>
      <c r="U20799" s="65"/>
      <c r="V20799" s="65"/>
      <c r="W20799" s="65"/>
      <c r="X20799" s="65"/>
      <c r="Y20799" s="65"/>
      <c r="Z20799" s="65"/>
      <c r="AA20799" s="65"/>
      <c r="AB20799" s="65"/>
      <c r="AC20799" s="65"/>
      <c r="AD20799" s="65"/>
      <c r="AE20799" s="65"/>
      <c r="AF20799" s="65"/>
      <c r="AG20799" s="65"/>
      <c r="AH20799" s="65"/>
    </row>
    <row r="20800" spans="4:34" ht="12.75" customHeight="1">
      <c r="D20800" s="51"/>
      <c r="E20800" s="52"/>
      <c r="F20800" s="52"/>
      <c r="G20800" s="53"/>
      <c r="H20800" s="53"/>
      <c r="I20800" s="53"/>
      <c r="J20800" s="65"/>
      <c r="K20800" s="65"/>
      <c r="L20800" s="65"/>
      <c r="M20800" s="65"/>
      <c r="N20800" s="65"/>
      <c r="O20800" s="65"/>
      <c r="P20800" s="65"/>
      <c r="Q20800" s="65"/>
      <c r="R20800" s="65"/>
      <c r="S20800" s="65"/>
      <c r="T20800" s="65"/>
      <c r="U20800" s="65"/>
      <c r="V20800" s="65"/>
      <c r="W20800" s="65"/>
      <c r="X20800" s="65"/>
      <c r="Y20800" s="65"/>
      <c r="Z20800" s="65"/>
      <c r="AA20800" s="65"/>
      <c r="AB20800" s="65"/>
      <c r="AC20800" s="65"/>
      <c r="AD20800" s="65"/>
      <c r="AE20800" s="65"/>
      <c r="AF20800" s="65"/>
      <c r="AG20800" s="65"/>
      <c r="AH20800" s="65"/>
    </row>
    <row r="20801" spans="4:34" ht="12.75" customHeight="1">
      <c r="D20801" s="51"/>
      <c r="E20801" s="52"/>
      <c r="F20801" s="52"/>
      <c r="G20801" s="53"/>
      <c r="H20801" s="53"/>
      <c r="I20801" s="53"/>
      <c r="J20801" s="65"/>
      <c r="K20801" s="65"/>
      <c r="L20801" s="65"/>
      <c r="M20801" s="65"/>
      <c r="N20801" s="65"/>
      <c r="O20801" s="65"/>
      <c r="P20801" s="65"/>
      <c r="Q20801" s="65"/>
      <c r="R20801" s="65"/>
      <c r="S20801" s="65"/>
      <c r="T20801" s="65"/>
      <c r="U20801" s="65"/>
      <c r="V20801" s="65"/>
      <c r="W20801" s="65"/>
      <c r="X20801" s="65"/>
      <c r="Y20801" s="65"/>
      <c r="Z20801" s="65"/>
      <c r="AA20801" s="65"/>
      <c r="AB20801" s="65"/>
      <c r="AC20801" s="65"/>
      <c r="AD20801" s="65"/>
      <c r="AE20801" s="65"/>
      <c r="AF20801" s="65"/>
      <c r="AG20801" s="65"/>
      <c r="AH20801" s="65"/>
    </row>
    <row r="20802" spans="4:34" ht="12.75" customHeight="1">
      <c r="D20802" s="51"/>
      <c r="E20802" s="52"/>
      <c r="F20802" s="52"/>
      <c r="G20802" s="53"/>
      <c r="H20802" s="53"/>
      <c r="I20802" s="53"/>
      <c r="J20802" s="65"/>
      <c r="K20802" s="65"/>
      <c r="L20802" s="65"/>
      <c r="M20802" s="65"/>
      <c r="N20802" s="65"/>
      <c r="O20802" s="65"/>
      <c r="P20802" s="65"/>
      <c r="Q20802" s="65"/>
      <c r="R20802" s="65"/>
      <c r="S20802" s="65"/>
      <c r="T20802" s="65"/>
      <c r="U20802" s="65"/>
      <c r="V20802" s="65"/>
      <c r="W20802" s="65"/>
      <c r="X20802" s="65"/>
      <c r="Y20802" s="65"/>
      <c r="Z20802" s="65"/>
      <c r="AA20802" s="65"/>
      <c r="AB20802" s="65"/>
      <c r="AC20802" s="65"/>
      <c r="AD20802" s="65"/>
      <c r="AE20802" s="65"/>
      <c r="AF20802" s="65"/>
      <c r="AG20802" s="65"/>
      <c r="AH20802" s="65"/>
    </row>
    <row r="20803" spans="4:34" ht="12.75" customHeight="1">
      <c r="D20803" s="51"/>
      <c r="E20803" s="52"/>
      <c r="F20803" s="52"/>
      <c r="G20803" s="53"/>
      <c r="H20803" s="53"/>
      <c r="I20803" s="53"/>
      <c r="J20803" s="65"/>
      <c r="K20803" s="65"/>
      <c r="L20803" s="65"/>
      <c r="M20803" s="65"/>
      <c r="N20803" s="65"/>
      <c r="O20803" s="65"/>
      <c r="P20803" s="65"/>
      <c r="Q20803" s="65"/>
      <c r="R20803" s="65"/>
      <c r="S20803" s="65"/>
      <c r="T20803" s="65"/>
      <c r="U20803" s="65"/>
      <c r="V20803" s="65"/>
      <c r="W20803" s="65"/>
      <c r="X20803" s="65"/>
      <c r="Y20803" s="65"/>
      <c r="Z20803" s="65"/>
      <c r="AA20803" s="65"/>
      <c r="AB20803" s="65"/>
      <c r="AC20803" s="65"/>
      <c r="AD20803" s="65"/>
      <c r="AE20803" s="65"/>
      <c r="AF20803" s="65"/>
      <c r="AG20803" s="65"/>
      <c r="AH20803" s="65"/>
    </row>
    <row r="20804" spans="4:34" ht="12.75" customHeight="1">
      <c r="D20804" s="51"/>
      <c r="E20804" s="52"/>
      <c r="F20804" s="52"/>
      <c r="G20804" s="53"/>
      <c r="H20804" s="53"/>
      <c r="I20804" s="53"/>
      <c r="J20804" s="65"/>
      <c r="K20804" s="65"/>
      <c r="L20804" s="65"/>
      <c r="M20804" s="65"/>
      <c r="N20804" s="65"/>
      <c r="O20804" s="65"/>
      <c r="P20804" s="65"/>
      <c r="Q20804" s="65"/>
      <c r="R20804" s="65"/>
      <c r="S20804" s="65"/>
      <c r="T20804" s="65"/>
      <c r="U20804" s="65"/>
      <c r="V20804" s="65"/>
      <c r="W20804" s="65"/>
      <c r="X20804" s="65"/>
      <c r="Y20804" s="65"/>
      <c r="Z20804" s="65"/>
      <c r="AA20804" s="65"/>
      <c r="AB20804" s="65"/>
      <c r="AC20804" s="65"/>
      <c r="AD20804" s="65"/>
      <c r="AE20804" s="65"/>
      <c r="AF20804" s="65"/>
      <c r="AG20804" s="65"/>
      <c r="AH20804" s="65"/>
    </row>
    <row r="20805" spans="4:34" ht="12.75" customHeight="1">
      <c r="D20805" s="51"/>
      <c r="E20805" s="52"/>
      <c r="F20805" s="52"/>
      <c r="G20805" s="53"/>
      <c r="H20805" s="53"/>
      <c r="I20805" s="53"/>
      <c r="J20805" s="65"/>
      <c r="K20805" s="65"/>
      <c r="L20805" s="65"/>
      <c r="M20805" s="65"/>
      <c r="N20805" s="65"/>
      <c r="O20805" s="65"/>
      <c r="P20805" s="65"/>
      <c r="Q20805" s="65"/>
      <c r="R20805" s="65"/>
      <c r="S20805" s="65"/>
      <c r="T20805" s="65"/>
      <c r="U20805" s="65"/>
      <c r="V20805" s="65"/>
      <c r="W20805" s="65"/>
      <c r="X20805" s="65"/>
      <c r="Y20805" s="65"/>
      <c r="Z20805" s="65"/>
      <c r="AA20805" s="65"/>
      <c r="AB20805" s="65"/>
      <c r="AC20805" s="65"/>
      <c r="AD20805" s="65"/>
      <c r="AE20805" s="65"/>
      <c r="AF20805" s="65"/>
      <c r="AG20805" s="65"/>
      <c r="AH20805" s="65"/>
    </row>
    <row r="20806" spans="4:34" ht="12.75" customHeight="1">
      <c r="D20806" s="51"/>
      <c r="E20806" s="52"/>
      <c r="F20806" s="52"/>
      <c r="G20806" s="53"/>
      <c r="H20806" s="53"/>
      <c r="I20806" s="53"/>
      <c r="J20806" s="65"/>
      <c r="K20806" s="65"/>
      <c r="L20806" s="65"/>
      <c r="M20806" s="65"/>
      <c r="N20806" s="65"/>
      <c r="O20806" s="65"/>
      <c r="P20806" s="65"/>
      <c r="Q20806" s="65"/>
      <c r="R20806" s="65"/>
      <c r="S20806" s="65"/>
      <c r="T20806" s="65"/>
      <c r="U20806" s="65"/>
      <c r="V20806" s="65"/>
      <c r="W20806" s="65"/>
      <c r="X20806" s="65"/>
      <c r="Y20806" s="65"/>
      <c r="Z20806" s="65"/>
      <c r="AA20806" s="65"/>
      <c r="AB20806" s="65"/>
      <c r="AC20806" s="65"/>
      <c r="AD20806" s="65"/>
      <c r="AE20806" s="65"/>
      <c r="AF20806" s="65"/>
      <c r="AG20806" s="65"/>
      <c r="AH20806" s="65"/>
    </row>
    <row r="20807" spans="4:34" ht="12.75" customHeight="1">
      <c r="D20807" s="51"/>
      <c r="E20807" s="52"/>
      <c r="F20807" s="52"/>
      <c r="G20807" s="53"/>
      <c r="H20807" s="53"/>
      <c r="I20807" s="53"/>
      <c r="J20807" s="65"/>
      <c r="K20807" s="65"/>
      <c r="L20807" s="65"/>
      <c r="M20807" s="65"/>
      <c r="N20807" s="65"/>
      <c r="O20807" s="65"/>
      <c r="P20807" s="65"/>
      <c r="Q20807" s="65"/>
      <c r="R20807" s="65"/>
      <c r="S20807" s="65"/>
      <c r="T20807" s="65"/>
      <c r="U20807" s="65"/>
      <c r="V20807" s="65"/>
      <c r="W20807" s="65"/>
      <c r="X20807" s="65"/>
      <c r="Y20807" s="65"/>
      <c r="Z20807" s="65"/>
      <c r="AA20807" s="65"/>
      <c r="AB20807" s="65"/>
      <c r="AC20807" s="65"/>
      <c r="AD20807" s="65"/>
      <c r="AE20807" s="65"/>
      <c r="AF20807" s="65"/>
      <c r="AG20807" s="65"/>
      <c r="AH20807" s="65"/>
    </row>
    <row r="20808" spans="4:34" ht="12.75" customHeight="1">
      <c r="D20808" s="51"/>
      <c r="E20808" s="52"/>
      <c r="F20808" s="52"/>
      <c r="G20808" s="53"/>
      <c r="H20808" s="53"/>
      <c r="I20808" s="53"/>
      <c r="J20808" s="65"/>
      <c r="K20808" s="65"/>
      <c r="L20808" s="65"/>
      <c r="M20808" s="65"/>
      <c r="N20808" s="65"/>
      <c r="O20808" s="65"/>
      <c r="P20808" s="65"/>
      <c r="Q20808" s="65"/>
      <c r="R20808" s="65"/>
      <c r="S20808" s="65"/>
      <c r="T20808" s="65"/>
      <c r="U20808" s="65"/>
      <c r="V20808" s="65"/>
      <c r="W20808" s="65"/>
      <c r="X20808" s="65"/>
      <c r="Y20808" s="65"/>
      <c r="Z20808" s="65"/>
      <c r="AA20808" s="65"/>
      <c r="AB20808" s="65"/>
      <c r="AC20808" s="65"/>
      <c r="AD20808" s="65"/>
      <c r="AE20808" s="65"/>
      <c r="AF20808" s="65"/>
      <c r="AG20808" s="65"/>
      <c r="AH20808" s="65"/>
    </row>
    <row r="20809" spans="4:34" ht="12.75" customHeight="1">
      <c r="D20809" s="51"/>
      <c r="E20809" s="52"/>
      <c r="F20809" s="52"/>
      <c r="G20809" s="53"/>
      <c r="H20809" s="53"/>
      <c r="I20809" s="53"/>
      <c r="J20809" s="65"/>
      <c r="K20809" s="65"/>
      <c r="L20809" s="65"/>
      <c r="M20809" s="65"/>
      <c r="N20809" s="65"/>
      <c r="O20809" s="65"/>
      <c r="P20809" s="65"/>
      <c r="Q20809" s="65"/>
      <c r="R20809" s="65"/>
      <c r="S20809" s="65"/>
      <c r="T20809" s="65"/>
      <c r="U20809" s="65"/>
      <c r="V20809" s="65"/>
      <c r="W20809" s="65"/>
      <c r="X20809" s="65"/>
      <c r="Y20809" s="65"/>
      <c r="Z20809" s="65"/>
      <c r="AA20809" s="65"/>
      <c r="AB20809" s="65"/>
      <c r="AC20809" s="65"/>
      <c r="AD20809" s="65"/>
      <c r="AE20809" s="65"/>
      <c r="AF20809" s="65"/>
      <c r="AG20809" s="65"/>
      <c r="AH20809" s="65"/>
    </row>
    <row r="20810" spans="4:34" ht="12.75" customHeight="1">
      <c r="D20810" s="51"/>
      <c r="E20810" s="52"/>
      <c r="F20810" s="52"/>
      <c r="G20810" s="53"/>
      <c r="H20810" s="53"/>
      <c r="I20810" s="53"/>
      <c r="J20810" s="65"/>
      <c r="K20810" s="65"/>
      <c r="L20810" s="65"/>
      <c r="M20810" s="65"/>
      <c r="N20810" s="65"/>
      <c r="O20810" s="65"/>
      <c r="P20810" s="65"/>
      <c r="Q20810" s="65"/>
      <c r="R20810" s="65"/>
      <c r="S20810" s="65"/>
      <c r="T20810" s="65"/>
      <c r="U20810" s="65"/>
      <c r="V20810" s="65"/>
      <c r="W20810" s="65"/>
      <c r="X20810" s="65"/>
      <c r="Y20810" s="65"/>
      <c r="Z20810" s="65"/>
      <c r="AA20810" s="65"/>
      <c r="AB20810" s="65"/>
      <c r="AC20810" s="65"/>
      <c r="AD20810" s="65"/>
      <c r="AE20810" s="65"/>
      <c r="AF20810" s="65"/>
      <c r="AG20810" s="65"/>
      <c r="AH20810" s="65"/>
    </row>
    <row r="20811" spans="4:34" ht="12.75" customHeight="1">
      <c r="D20811" s="51"/>
      <c r="E20811" s="52"/>
      <c r="F20811" s="52"/>
      <c r="G20811" s="53"/>
      <c r="H20811" s="53"/>
      <c r="I20811" s="53"/>
      <c r="J20811" s="65"/>
      <c r="K20811" s="65"/>
      <c r="L20811" s="65"/>
      <c r="M20811" s="65"/>
      <c r="N20811" s="65"/>
      <c r="O20811" s="65"/>
      <c r="P20811" s="65"/>
      <c r="Q20811" s="65"/>
      <c r="R20811" s="65"/>
      <c r="S20811" s="65"/>
      <c r="T20811" s="65"/>
      <c r="U20811" s="65"/>
      <c r="V20811" s="65"/>
      <c r="W20811" s="65"/>
      <c r="X20811" s="65"/>
      <c r="Y20811" s="65"/>
      <c r="Z20811" s="65"/>
      <c r="AA20811" s="65"/>
      <c r="AB20811" s="65"/>
      <c r="AC20811" s="65"/>
      <c r="AD20811" s="65"/>
      <c r="AE20811" s="65"/>
      <c r="AF20811" s="65"/>
      <c r="AG20811" s="65"/>
      <c r="AH20811" s="65"/>
    </row>
    <row r="20812" spans="4:34" ht="12.75" customHeight="1">
      <c r="D20812" s="51"/>
      <c r="E20812" s="52"/>
      <c r="F20812" s="52"/>
      <c r="G20812" s="53"/>
      <c r="H20812" s="53"/>
      <c r="I20812" s="53"/>
      <c r="J20812" s="65"/>
      <c r="K20812" s="65"/>
      <c r="L20812" s="65"/>
      <c r="M20812" s="65"/>
      <c r="N20812" s="65"/>
      <c r="O20812" s="65"/>
      <c r="P20812" s="65"/>
      <c r="Q20812" s="65"/>
      <c r="R20812" s="65"/>
      <c r="S20812" s="65"/>
      <c r="T20812" s="65"/>
      <c r="U20812" s="65"/>
      <c r="V20812" s="65"/>
      <c r="W20812" s="65"/>
      <c r="X20812" s="65"/>
      <c r="Y20812" s="65"/>
      <c r="Z20812" s="65"/>
      <c r="AA20812" s="65"/>
      <c r="AB20812" s="65"/>
      <c r="AC20812" s="65"/>
      <c r="AD20812" s="65"/>
      <c r="AE20812" s="65"/>
      <c r="AF20812" s="65"/>
      <c r="AG20812" s="65"/>
      <c r="AH20812" s="65"/>
    </row>
    <row r="20813" spans="4:34" ht="12.75" customHeight="1">
      <c r="D20813" s="51"/>
      <c r="E20813" s="52"/>
      <c r="F20813" s="52"/>
      <c r="G20813" s="53"/>
      <c r="H20813" s="53"/>
      <c r="I20813" s="53"/>
      <c r="J20813" s="65"/>
      <c r="K20813" s="65"/>
      <c r="L20813" s="65"/>
      <c r="M20813" s="65"/>
      <c r="N20813" s="65"/>
      <c r="O20813" s="65"/>
      <c r="P20813" s="65"/>
      <c r="Q20813" s="65"/>
      <c r="R20813" s="65"/>
      <c r="S20813" s="65"/>
      <c r="T20813" s="65"/>
      <c r="U20813" s="65"/>
      <c r="V20813" s="65"/>
      <c r="W20813" s="65"/>
      <c r="X20813" s="65"/>
      <c r="Y20813" s="65"/>
      <c r="Z20813" s="65"/>
      <c r="AA20813" s="65"/>
      <c r="AB20813" s="65"/>
      <c r="AC20813" s="65"/>
      <c r="AD20813" s="65"/>
      <c r="AE20813" s="65"/>
      <c r="AF20813" s="65"/>
      <c r="AG20813" s="65"/>
      <c r="AH20813" s="65"/>
    </row>
    <row r="20814" spans="4:34" ht="12.75" customHeight="1">
      <c r="D20814" s="51"/>
      <c r="E20814" s="52"/>
      <c r="F20814" s="52"/>
      <c r="G20814" s="53"/>
      <c r="H20814" s="53"/>
      <c r="I20814" s="53"/>
      <c r="J20814" s="65"/>
      <c r="K20814" s="65"/>
      <c r="L20814" s="65"/>
      <c r="M20814" s="65"/>
      <c r="N20814" s="65"/>
      <c r="O20814" s="65"/>
      <c r="P20814" s="65"/>
      <c r="Q20814" s="65"/>
      <c r="R20814" s="65"/>
      <c r="S20814" s="65"/>
      <c r="T20814" s="65"/>
      <c r="U20814" s="65"/>
      <c r="V20814" s="65"/>
      <c r="W20814" s="65"/>
      <c r="X20814" s="65"/>
      <c r="Y20814" s="65"/>
      <c r="Z20814" s="65"/>
      <c r="AA20814" s="65"/>
      <c r="AB20814" s="65"/>
      <c r="AC20814" s="65"/>
      <c r="AD20814" s="65"/>
      <c r="AE20814" s="65"/>
      <c r="AF20814" s="65"/>
      <c r="AG20814" s="65"/>
      <c r="AH20814" s="65"/>
    </row>
    <row r="20815" spans="4:34" ht="12.75" customHeight="1">
      <c r="D20815" s="51"/>
      <c r="E20815" s="52"/>
      <c r="F20815" s="52"/>
      <c r="G20815" s="53"/>
      <c r="H20815" s="53"/>
      <c r="I20815" s="53"/>
      <c r="J20815" s="65"/>
      <c r="K20815" s="65"/>
      <c r="L20815" s="65"/>
      <c r="M20815" s="65"/>
      <c r="N20815" s="65"/>
      <c r="O20815" s="65"/>
      <c r="P20815" s="65"/>
      <c r="Q20815" s="65"/>
      <c r="R20815" s="65"/>
      <c r="S20815" s="65"/>
      <c r="T20815" s="65"/>
      <c r="U20815" s="65"/>
      <c r="V20815" s="65"/>
      <c r="W20815" s="65"/>
      <c r="X20815" s="65"/>
      <c r="Y20815" s="65"/>
      <c r="Z20815" s="65"/>
      <c r="AA20815" s="65"/>
      <c r="AB20815" s="65"/>
      <c r="AC20815" s="65"/>
      <c r="AD20815" s="65"/>
      <c r="AE20815" s="65"/>
      <c r="AF20815" s="65"/>
      <c r="AG20815" s="65"/>
      <c r="AH20815" s="65"/>
    </row>
    <row r="20816" spans="4:34" ht="12.75" customHeight="1">
      <c r="D20816" s="51"/>
      <c r="E20816" s="52"/>
      <c r="F20816" s="52"/>
      <c r="G20816" s="53"/>
      <c r="H20816" s="53"/>
      <c r="I20816" s="53"/>
      <c r="J20816" s="65"/>
      <c r="K20816" s="65"/>
      <c r="L20816" s="65"/>
      <c r="M20816" s="65"/>
      <c r="N20816" s="65"/>
      <c r="O20816" s="65"/>
      <c r="P20816" s="65"/>
      <c r="Q20816" s="65"/>
      <c r="R20816" s="65"/>
      <c r="S20816" s="65"/>
      <c r="T20816" s="65"/>
      <c r="U20816" s="65"/>
      <c r="V20816" s="65"/>
      <c r="W20816" s="65"/>
      <c r="X20816" s="65"/>
      <c r="Y20816" s="65"/>
      <c r="Z20816" s="65"/>
      <c r="AA20816" s="65"/>
      <c r="AB20816" s="65"/>
      <c r="AC20816" s="65"/>
      <c r="AD20816" s="65"/>
      <c r="AE20816" s="65"/>
      <c r="AF20816" s="65"/>
      <c r="AG20816" s="65"/>
      <c r="AH20816" s="65"/>
    </row>
    <row r="20817" spans="4:34" ht="12.75" customHeight="1">
      <c r="D20817" s="51"/>
      <c r="E20817" s="52"/>
      <c r="F20817" s="52"/>
      <c r="G20817" s="53"/>
      <c r="H20817" s="53"/>
      <c r="I20817" s="53"/>
      <c r="J20817" s="65"/>
      <c r="K20817" s="65"/>
      <c r="L20817" s="65"/>
      <c r="M20817" s="65"/>
      <c r="N20817" s="65"/>
      <c r="O20817" s="65"/>
      <c r="P20817" s="65"/>
      <c r="Q20817" s="65"/>
      <c r="R20817" s="65"/>
      <c r="S20817" s="65"/>
      <c r="T20817" s="65"/>
      <c r="U20817" s="65"/>
      <c r="V20817" s="65"/>
      <c r="W20817" s="65"/>
      <c r="X20817" s="65"/>
      <c r="Y20817" s="65"/>
      <c r="Z20817" s="65"/>
      <c r="AA20817" s="65"/>
      <c r="AB20817" s="65"/>
      <c r="AC20817" s="65"/>
      <c r="AD20817" s="65"/>
      <c r="AE20817" s="65"/>
      <c r="AF20817" s="65"/>
      <c r="AG20817" s="65"/>
      <c r="AH20817" s="65"/>
    </row>
    <row r="20818" spans="4:34" ht="12.75" customHeight="1">
      <c r="D20818" s="51"/>
      <c r="E20818" s="52"/>
      <c r="F20818" s="52"/>
      <c r="G20818" s="53"/>
      <c r="H20818" s="53"/>
      <c r="I20818" s="53"/>
      <c r="J20818" s="65"/>
      <c r="K20818" s="65"/>
      <c r="L20818" s="65"/>
      <c r="M20818" s="65"/>
      <c r="N20818" s="65"/>
      <c r="O20818" s="65"/>
      <c r="P20818" s="65"/>
      <c r="Q20818" s="65"/>
      <c r="R20818" s="65"/>
      <c r="S20818" s="65"/>
      <c r="T20818" s="65"/>
      <c r="U20818" s="65"/>
      <c r="V20818" s="65"/>
      <c r="W20818" s="65"/>
      <c r="X20818" s="65"/>
      <c r="Y20818" s="65"/>
      <c r="Z20818" s="65"/>
      <c r="AA20818" s="65"/>
      <c r="AB20818" s="65"/>
      <c r="AC20818" s="65"/>
      <c r="AD20818" s="65"/>
      <c r="AE20818" s="65"/>
      <c r="AF20818" s="65"/>
      <c r="AG20818" s="65"/>
      <c r="AH20818" s="65"/>
    </row>
    <row r="20819" spans="4:34" ht="12.75" customHeight="1">
      <c r="D20819" s="51"/>
      <c r="E20819" s="52"/>
      <c r="F20819" s="52"/>
      <c r="G20819" s="53"/>
      <c r="H20819" s="53"/>
      <c r="I20819" s="53"/>
      <c r="J20819" s="65"/>
      <c r="K20819" s="65"/>
      <c r="L20819" s="65"/>
      <c r="M20819" s="65"/>
      <c r="N20819" s="65"/>
      <c r="O20819" s="65"/>
      <c r="P20819" s="65"/>
      <c r="Q20819" s="65"/>
      <c r="R20819" s="65"/>
      <c r="S20819" s="65"/>
      <c r="T20819" s="65"/>
      <c r="U20819" s="65"/>
      <c r="V20819" s="65"/>
      <c r="W20819" s="65"/>
      <c r="X20819" s="65"/>
      <c r="Y20819" s="65"/>
      <c r="Z20819" s="65"/>
      <c r="AA20819" s="65"/>
      <c r="AB20819" s="65"/>
      <c r="AC20819" s="65"/>
      <c r="AD20819" s="65"/>
      <c r="AE20819" s="65"/>
      <c r="AF20819" s="65"/>
      <c r="AG20819" s="65"/>
      <c r="AH20819" s="65"/>
    </row>
    <row r="20820" spans="4:34" ht="12.75" customHeight="1">
      <c r="D20820" s="51"/>
      <c r="E20820" s="52"/>
      <c r="F20820" s="52"/>
      <c r="G20820" s="53"/>
      <c r="H20820" s="53"/>
      <c r="I20820" s="53"/>
      <c r="J20820" s="65"/>
      <c r="K20820" s="65"/>
      <c r="L20820" s="65"/>
      <c r="M20820" s="65"/>
      <c r="N20820" s="65"/>
      <c r="O20820" s="65"/>
      <c r="P20820" s="65"/>
      <c r="Q20820" s="65"/>
      <c r="R20820" s="65"/>
      <c r="S20820" s="65"/>
      <c r="T20820" s="65"/>
      <c r="U20820" s="65"/>
      <c r="V20820" s="65"/>
      <c r="W20820" s="65"/>
      <c r="X20820" s="65"/>
      <c r="Y20820" s="65"/>
      <c r="Z20820" s="65"/>
      <c r="AA20820" s="65"/>
      <c r="AB20820" s="65"/>
      <c r="AC20820" s="65"/>
      <c r="AD20820" s="65"/>
      <c r="AE20820" s="65"/>
      <c r="AF20820" s="65"/>
      <c r="AG20820" s="65"/>
      <c r="AH20820" s="65"/>
    </row>
    <row r="20821" spans="4:34" ht="12.75" customHeight="1">
      <c r="D20821" s="51"/>
      <c r="E20821" s="52"/>
      <c r="F20821" s="52"/>
      <c r="G20821" s="53"/>
      <c r="H20821" s="53"/>
      <c r="I20821" s="53"/>
      <c r="J20821" s="65"/>
      <c r="K20821" s="65"/>
      <c r="L20821" s="65"/>
      <c r="M20821" s="65"/>
      <c r="N20821" s="65"/>
      <c r="O20821" s="65"/>
      <c r="P20821" s="65"/>
      <c r="Q20821" s="65"/>
      <c r="R20821" s="65"/>
      <c r="S20821" s="65"/>
      <c r="T20821" s="65"/>
      <c r="U20821" s="65"/>
      <c r="V20821" s="65"/>
      <c r="W20821" s="65"/>
      <c r="X20821" s="65"/>
      <c r="Y20821" s="65"/>
      <c r="Z20821" s="65"/>
      <c r="AA20821" s="65"/>
      <c r="AB20821" s="65"/>
      <c r="AC20821" s="65"/>
      <c r="AD20821" s="65"/>
      <c r="AE20821" s="65"/>
      <c r="AF20821" s="65"/>
      <c r="AG20821" s="65"/>
      <c r="AH20821" s="65"/>
    </row>
    <row r="20822" spans="4:34" ht="12.75" customHeight="1">
      <c r="D20822" s="51"/>
      <c r="E20822" s="52"/>
      <c r="F20822" s="52"/>
      <c r="G20822" s="53"/>
      <c r="H20822" s="53"/>
      <c r="I20822" s="53"/>
      <c r="J20822" s="65"/>
      <c r="K20822" s="65"/>
      <c r="L20822" s="65"/>
      <c r="M20822" s="65"/>
      <c r="N20822" s="65"/>
      <c r="O20822" s="65"/>
      <c r="P20822" s="65"/>
      <c r="Q20822" s="65"/>
      <c r="R20822" s="65"/>
      <c r="S20822" s="65"/>
      <c r="T20822" s="65"/>
      <c r="U20822" s="65"/>
      <c r="V20822" s="65"/>
      <c r="W20822" s="65"/>
      <c r="X20822" s="65"/>
      <c r="Y20822" s="65"/>
      <c r="Z20822" s="65"/>
      <c r="AA20822" s="65"/>
      <c r="AB20822" s="65"/>
      <c r="AC20822" s="65"/>
      <c r="AD20822" s="65"/>
      <c r="AE20822" s="65"/>
      <c r="AF20822" s="65"/>
      <c r="AG20822" s="65"/>
      <c r="AH20822" s="65"/>
    </row>
    <row r="20823" spans="4:34" ht="12.75" customHeight="1">
      <c r="D20823" s="51"/>
      <c r="E20823" s="52"/>
      <c r="F20823" s="52"/>
      <c r="G20823" s="53"/>
      <c r="H20823" s="53"/>
      <c r="I20823" s="53"/>
      <c r="J20823" s="65"/>
      <c r="K20823" s="65"/>
      <c r="L20823" s="65"/>
      <c r="M20823" s="65"/>
      <c r="N20823" s="65"/>
      <c r="O20823" s="65"/>
      <c r="P20823" s="65"/>
      <c r="Q20823" s="65"/>
      <c r="R20823" s="65"/>
      <c r="S20823" s="65"/>
      <c r="T20823" s="65"/>
      <c r="U20823" s="65"/>
      <c r="V20823" s="65"/>
      <c r="W20823" s="65"/>
      <c r="X20823" s="65"/>
      <c r="Y20823" s="65"/>
      <c r="Z20823" s="65"/>
      <c r="AA20823" s="65"/>
      <c r="AB20823" s="65"/>
      <c r="AC20823" s="65"/>
      <c r="AD20823" s="65"/>
      <c r="AE20823" s="65"/>
      <c r="AF20823" s="65"/>
      <c r="AG20823" s="65"/>
      <c r="AH20823" s="65"/>
    </row>
    <row r="20824" spans="4:34" ht="12.75" customHeight="1">
      <c r="D20824" s="51"/>
      <c r="E20824" s="52"/>
      <c r="F20824" s="52"/>
      <c r="G20824" s="53"/>
      <c r="H20824" s="53"/>
      <c r="I20824" s="53"/>
      <c r="J20824" s="65"/>
      <c r="K20824" s="65"/>
      <c r="L20824" s="65"/>
      <c r="M20824" s="65"/>
      <c r="N20824" s="65"/>
      <c r="O20824" s="65"/>
      <c r="P20824" s="65"/>
      <c r="Q20824" s="65"/>
      <c r="R20824" s="65"/>
      <c r="S20824" s="65"/>
      <c r="T20824" s="65"/>
      <c r="U20824" s="65"/>
      <c r="V20824" s="65"/>
      <c r="W20824" s="65"/>
      <c r="X20824" s="65"/>
      <c r="Y20824" s="65"/>
      <c r="Z20824" s="65"/>
      <c r="AA20824" s="65"/>
      <c r="AB20824" s="65"/>
      <c r="AC20824" s="65"/>
      <c r="AD20824" s="65"/>
      <c r="AE20824" s="65"/>
      <c r="AF20824" s="65"/>
      <c r="AG20824" s="65"/>
      <c r="AH20824" s="65"/>
    </row>
    <row r="20825" spans="4:34" ht="12.75" customHeight="1">
      <c r="D20825" s="51"/>
      <c r="E20825" s="52"/>
      <c r="F20825" s="52"/>
      <c r="G20825" s="53"/>
      <c r="H20825" s="53"/>
      <c r="I20825" s="53"/>
      <c r="J20825" s="65"/>
      <c r="K20825" s="65"/>
      <c r="L20825" s="65"/>
      <c r="M20825" s="65"/>
      <c r="N20825" s="65"/>
      <c r="O20825" s="65"/>
      <c r="P20825" s="65"/>
      <c r="Q20825" s="65"/>
      <c r="R20825" s="65"/>
      <c r="S20825" s="65"/>
      <c r="T20825" s="65"/>
      <c r="U20825" s="65"/>
      <c r="V20825" s="65"/>
      <c r="W20825" s="65"/>
      <c r="X20825" s="65"/>
      <c r="Y20825" s="65"/>
      <c r="Z20825" s="65"/>
      <c r="AA20825" s="65"/>
      <c r="AB20825" s="65"/>
      <c r="AC20825" s="65"/>
      <c r="AD20825" s="65"/>
      <c r="AE20825" s="65"/>
      <c r="AF20825" s="65"/>
      <c r="AG20825" s="65"/>
      <c r="AH20825" s="65"/>
    </row>
    <row r="20826" spans="4:34" ht="12.75" customHeight="1">
      <c r="D20826" s="51"/>
      <c r="E20826" s="52"/>
      <c r="F20826" s="52"/>
      <c r="G20826" s="53"/>
      <c r="H20826" s="53"/>
      <c r="I20826" s="53"/>
      <c r="J20826" s="65"/>
      <c r="K20826" s="65"/>
      <c r="L20826" s="65"/>
      <c r="M20826" s="65"/>
      <c r="N20826" s="65"/>
      <c r="O20826" s="65"/>
      <c r="P20826" s="65"/>
      <c r="Q20826" s="65"/>
      <c r="R20826" s="65"/>
      <c r="S20826" s="65"/>
      <c r="T20826" s="65"/>
      <c r="U20826" s="65"/>
      <c r="V20826" s="65"/>
      <c r="W20826" s="65"/>
      <c r="X20826" s="65"/>
      <c r="Y20826" s="65"/>
      <c r="Z20826" s="65"/>
      <c r="AA20826" s="65"/>
      <c r="AB20826" s="65"/>
      <c r="AC20826" s="65"/>
      <c r="AD20826" s="65"/>
      <c r="AE20826" s="65"/>
      <c r="AF20826" s="65"/>
      <c r="AG20826" s="65"/>
      <c r="AH20826" s="65"/>
    </row>
    <row r="20827" spans="4:34" ht="12.75" customHeight="1">
      <c r="D20827" s="51"/>
      <c r="E20827" s="52"/>
      <c r="F20827" s="52"/>
      <c r="G20827" s="53"/>
      <c r="H20827" s="53"/>
      <c r="I20827" s="53"/>
      <c r="J20827" s="65"/>
      <c r="K20827" s="65"/>
      <c r="L20827" s="65"/>
      <c r="M20827" s="65"/>
      <c r="N20827" s="65"/>
      <c r="O20827" s="65"/>
      <c r="P20827" s="65"/>
      <c r="Q20827" s="65"/>
      <c r="R20827" s="65"/>
      <c r="S20827" s="65"/>
      <c r="T20827" s="65"/>
      <c r="U20827" s="65"/>
      <c r="V20827" s="65"/>
      <c r="W20827" s="65"/>
      <c r="X20827" s="65"/>
      <c r="Y20827" s="65"/>
      <c r="Z20827" s="65"/>
      <c r="AA20827" s="65"/>
      <c r="AB20827" s="65"/>
      <c r="AC20827" s="65"/>
      <c r="AD20827" s="65"/>
      <c r="AE20827" s="65"/>
      <c r="AF20827" s="65"/>
      <c r="AG20827" s="65"/>
      <c r="AH20827" s="65"/>
    </row>
    <row r="20828" spans="4:34" ht="12.75" customHeight="1">
      <c r="D20828" s="51"/>
      <c r="E20828" s="52"/>
      <c r="F20828" s="52"/>
      <c r="G20828" s="53"/>
      <c r="H20828" s="53"/>
      <c r="I20828" s="53"/>
      <c r="J20828" s="65"/>
      <c r="K20828" s="65"/>
      <c r="L20828" s="65"/>
      <c r="M20828" s="65"/>
      <c r="N20828" s="65"/>
      <c r="O20828" s="65"/>
      <c r="P20828" s="65"/>
      <c r="Q20828" s="65"/>
      <c r="R20828" s="65"/>
      <c r="S20828" s="65"/>
      <c r="T20828" s="65"/>
      <c r="U20828" s="65"/>
      <c r="V20828" s="65"/>
      <c r="W20828" s="65"/>
      <c r="X20828" s="65"/>
      <c r="Y20828" s="65"/>
      <c r="Z20828" s="65"/>
      <c r="AA20828" s="65"/>
      <c r="AB20828" s="65"/>
      <c r="AC20828" s="65"/>
      <c r="AD20828" s="65"/>
      <c r="AE20828" s="65"/>
      <c r="AF20828" s="65"/>
      <c r="AG20828" s="65"/>
      <c r="AH20828" s="65"/>
    </row>
    <row r="20829" spans="4:34" ht="12.75" customHeight="1">
      <c r="D20829" s="51"/>
      <c r="E20829" s="52"/>
      <c r="F20829" s="52"/>
      <c r="G20829" s="53"/>
      <c r="H20829" s="53"/>
      <c r="I20829" s="53"/>
      <c r="J20829" s="65"/>
      <c r="K20829" s="65"/>
      <c r="L20829" s="65"/>
      <c r="M20829" s="65"/>
      <c r="N20829" s="65"/>
      <c r="O20829" s="65"/>
      <c r="P20829" s="65"/>
      <c r="Q20829" s="65"/>
      <c r="R20829" s="65"/>
      <c r="S20829" s="65"/>
      <c r="T20829" s="65"/>
      <c r="U20829" s="65"/>
      <c r="V20829" s="65"/>
      <c r="W20829" s="65"/>
      <c r="X20829" s="65"/>
      <c r="Y20829" s="65"/>
      <c r="Z20829" s="65"/>
      <c r="AA20829" s="65"/>
      <c r="AB20829" s="65"/>
      <c r="AC20829" s="65"/>
      <c r="AD20829" s="65"/>
      <c r="AE20829" s="65"/>
      <c r="AF20829" s="65"/>
      <c r="AG20829" s="65"/>
      <c r="AH20829" s="65"/>
    </row>
    <row r="20830" spans="4:34" ht="12.75" customHeight="1">
      <c r="D20830" s="51"/>
      <c r="E20830" s="52"/>
      <c r="F20830" s="52"/>
      <c r="G20830" s="53"/>
      <c r="H20830" s="53"/>
      <c r="I20830" s="53"/>
      <c r="J20830" s="65"/>
      <c r="K20830" s="65"/>
      <c r="L20830" s="65"/>
      <c r="M20830" s="65"/>
      <c r="N20830" s="65"/>
      <c r="O20830" s="65"/>
      <c r="P20830" s="65"/>
      <c r="Q20830" s="65"/>
      <c r="R20830" s="65"/>
      <c r="S20830" s="65"/>
      <c r="T20830" s="65"/>
      <c r="U20830" s="65"/>
      <c r="V20830" s="65"/>
      <c r="W20830" s="65"/>
      <c r="X20830" s="65"/>
      <c r="Y20830" s="65"/>
      <c r="Z20830" s="65"/>
      <c r="AA20830" s="65"/>
      <c r="AB20830" s="65"/>
      <c r="AC20830" s="65"/>
      <c r="AD20830" s="65"/>
      <c r="AE20830" s="65"/>
      <c r="AF20830" s="65"/>
      <c r="AG20830" s="65"/>
      <c r="AH20830" s="65"/>
    </row>
    <row r="20831" spans="4:34" ht="12.75" customHeight="1">
      <c r="D20831" s="51"/>
      <c r="E20831" s="52"/>
      <c r="F20831" s="52"/>
      <c r="G20831" s="53"/>
      <c r="H20831" s="53"/>
      <c r="I20831" s="53"/>
      <c r="J20831" s="65"/>
      <c r="K20831" s="65"/>
      <c r="L20831" s="65"/>
      <c r="M20831" s="65"/>
      <c r="N20831" s="65"/>
      <c r="O20831" s="65"/>
      <c r="P20831" s="65"/>
      <c r="Q20831" s="65"/>
      <c r="R20831" s="65"/>
      <c r="S20831" s="65"/>
      <c r="T20831" s="65"/>
      <c r="U20831" s="65"/>
      <c r="V20831" s="65"/>
      <c r="W20831" s="65"/>
      <c r="X20831" s="65"/>
      <c r="Y20831" s="65"/>
      <c r="Z20831" s="65"/>
      <c r="AA20831" s="65"/>
      <c r="AB20831" s="65"/>
      <c r="AC20831" s="65"/>
      <c r="AD20831" s="65"/>
      <c r="AE20831" s="65"/>
      <c r="AF20831" s="65"/>
      <c r="AG20831" s="65"/>
      <c r="AH20831" s="65"/>
    </row>
    <row r="20832" spans="4:34" ht="12.75" customHeight="1">
      <c r="D20832" s="51"/>
      <c r="E20832" s="52"/>
      <c r="F20832" s="52"/>
      <c r="G20832" s="53"/>
      <c r="H20832" s="53"/>
      <c r="I20832" s="53"/>
      <c r="J20832" s="65"/>
      <c r="K20832" s="65"/>
      <c r="L20832" s="65"/>
      <c r="M20832" s="65"/>
      <c r="N20832" s="65"/>
      <c r="O20832" s="65"/>
      <c r="P20832" s="65"/>
      <c r="Q20832" s="65"/>
      <c r="R20832" s="65"/>
      <c r="S20832" s="65"/>
      <c r="T20832" s="65"/>
      <c r="U20832" s="65"/>
      <c r="V20832" s="65"/>
      <c r="W20832" s="65"/>
      <c r="X20832" s="65"/>
      <c r="Y20832" s="65"/>
      <c r="Z20832" s="65"/>
      <c r="AA20832" s="65"/>
      <c r="AB20832" s="65"/>
      <c r="AC20832" s="65"/>
      <c r="AD20832" s="65"/>
      <c r="AE20832" s="65"/>
      <c r="AF20832" s="65"/>
      <c r="AG20832" s="65"/>
      <c r="AH20832" s="65"/>
    </row>
    <row r="20833" spans="4:34" ht="12.75" customHeight="1">
      <c r="D20833" s="51"/>
      <c r="E20833" s="52"/>
      <c r="F20833" s="52"/>
      <c r="G20833" s="53"/>
      <c r="H20833" s="53"/>
      <c r="I20833" s="53"/>
      <c r="J20833" s="65"/>
      <c r="K20833" s="65"/>
      <c r="L20833" s="65"/>
      <c r="M20833" s="65"/>
      <c r="N20833" s="65"/>
      <c r="O20833" s="65"/>
      <c r="P20833" s="65"/>
      <c r="Q20833" s="65"/>
      <c r="R20833" s="65"/>
      <c r="S20833" s="65"/>
      <c r="T20833" s="65"/>
      <c r="U20833" s="65"/>
      <c r="V20833" s="65"/>
      <c r="W20833" s="65"/>
      <c r="X20833" s="65"/>
      <c r="Y20833" s="65"/>
      <c r="Z20833" s="65"/>
      <c r="AA20833" s="65"/>
      <c r="AB20833" s="65"/>
      <c r="AC20833" s="65"/>
      <c r="AD20833" s="65"/>
      <c r="AE20833" s="65"/>
      <c r="AF20833" s="65"/>
      <c r="AG20833" s="65"/>
      <c r="AH20833" s="65"/>
    </row>
    <row r="20834" spans="4:34" ht="12.75" customHeight="1">
      <c r="D20834" s="51"/>
      <c r="E20834" s="52"/>
      <c r="F20834" s="52"/>
      <c r="G20834" s="53"/>
      <c r="H20834" s="53"/>
      <c r="I20834" s="53"/>
      <c r="J20834" s="65"/>
      <c r="K20834" s="65"/>
      <c r="L20834" s="65"/>
      <c r="M20834" s="65"/>
      <c r="N20834" s="65"/>
      <c r="O20834" s="65"/>
      <c r="P20834" s="65"/>
      <c r="Q20834" s="65"/>
      <c r="R20834" s="65"/>
      <c r="S20834" s="65"/>
      <c r="T20834" s="65"/>
      <c r="U20834" s="65"/>
      <c r="V20834" s="65"/>
      <c r="W20834" s="65"/>
      <c r="X20834" s="65"/>
      <c r="Y20834" s="65"/>
      <c r="Z20834" s="65"/>
      <c r="AA20834" s="65"/>
      <c r="AB20834" s="65"/>
      <c r="AC20834" s="65"/>
      <c r="AD20834" s="65"/>
      <c r="AE20834" s="65"/>
      <c r="AF20834" s="65"/>
      <c r="AG20834" s="65"/>
      <c r="AH20834" s="65"/>
    </row>
    <row r="20835" spans="4:34" ht="12.75" customHeight="1">
      <c r="D20835" s="51"/>
      <c r="E20835" s="52"/>
      <c r="F20835" s="52"/>
      <c r="G20835" s="53"/>
      <c r="H20835" s="53"/>
      <c r="I20835" s="53"/>
      <c r="J20835" s="65"/>
      <c r="K20835" s="65"/>
      <c r="L20835" s="65"/>
      <c r="M20835" s="65"/>
      <c r="N20835" s="65"/>
      <c r="O20835" s="65"/>
      <c r="P20835" s="65"/>
      <c r="Q20835" s="65"/>
      <c r="R20835" s="65"/>
      <c r="S20835" s="65"/>
      <c r="T20835" s="65"/>
      <c r="U20835" s="65"/>
      <c r="V20835" s="65"/>
      <c r="W20835" s="65"/>
      <c r="X20835" s="65"/>
      <c r="Y20835" s="65"/>
      <c r="Z20835" s="65"/>
      <c r="AA20835" s="65"/>
      <c r="AB20835" s="65"/>
      <c r="AC20835" s="65"/>
      <c r="AD20835" s="65"/>
      <c r="AE20835" s="65"/>
      <c r="AF20835" s="65"/>
      <c r="AG20835" s="65"/>
      <c r="AH20835" s="65"/>
    </row>
    <row r="20836" spans="4:34" ht="12.75" customHeight="1">
      <c r="D20836" s="51"/>
      <c r="E20836" s="52"/>
      <c r="F20836" s="52"/>
      <c r="G20836" s="53"/>
      <c r="H20836" s="53"/>
      <c r="I20836" s="53"/>
      <c r="J20836" s="65"/>
      <c r="K20836" s="65"/>
      <c r="L20836" s="65"/>
      <c r="M20836" s="65"/>
      <c r="N20836" s="65"/>
      <c r="O20836" s="65"/>
      <c r="P20836" s="65"/>
      <c r="Q20836" s="65"/>
      <c r="R20836" s="65"/>
      <c r="S20836" s="65"/>
      <c r="T20836" s="65"/>
      <c r="U20836" s="65"/>
      <c r="V20836" s="65"/>
      <c r="W20836" s="65"/>
      <c r="X20836" s="65"/>
      <c r="Y20836" s="65"/>
      <c r="Z20836" s="65"/>
      <c r="AA20836" s="65"/>
      <c r="AB20836" s="65"/>
      <c r="AC20836" s="65"/>
      <c r="AD20836" s="65"/>
      <c r="AE20836" s="65"/>
      <c r="AF20836" s="65"/>
      <c r="AG20836" s="65"/>
      <c r="AH20836" s="65"/>
    </row>
    <row r="20837" spans="4:34" ht="12.75" customHeight="1">
      <c r="D20837" s="51"/>
      <c r="E20837" s="52"/>
      <c r="F20837" s="52"/>
      <c r="G20837" s="53"/>
      <c r="H20837" s="53"/>
      <c r="I20837" s="53"/>
      <c r="J20837" s="65"/>
      <c r="K20837" s="65"/>
      <c r="L20837" s="65"/>
      <c r="M20837" s="65"/>
      <c r="N20837" s="65"/>
      <c r="O20837" s="65"/>
      <c r="P20837" s="65"/>
      <c r="Q20837" s="65"/>
      <c r="R20837" s="65"/>
      <c r="S20837" s="65"/>
      <c r="T20837" s="65"/>
      <c r="U20837" s="65"/>
      <c r="V20837" s="65"/>
      <c r="W20837" s="65"/>
      <c r="X20837" s="65"/>
      <c r="Y20837" s="65"/>
      <c r="Z20837" s="65"/>
      <c r="AA20837" s="65"/>
      <c r="AB20837" s="65"/>
      <c r="AC20837" s="65"/>
      <c r="AD20837" s="65"/>
      <c r="AE20837" s="65"/>
      <c r="AF20837" s="65"/>
      <c r="AG20837" s="65"/>
      <c r="AH20837" s="65"/>
    </row>
    <row r="20838" spans="4:34" ht="12.75" customHeight="1">
      <c r="D20838" s="51"/>
      <c r="E20838" s="52"/>
      <c r="F20838" s="52"/>
      <c r="G20838" s="53"/>
      <c r="H20838" s="53"/>
      <c r="I20838" s="53"/>
      <c r="J20838" s="65"/>
      <c r="K20838" s="65"/>
      <c r="L20838" s="65"/>
      <c r="M20838" s="65"/>
      <c r="N20838" s="65"/>
      <c r="O20838" s="65"/>
      <c r="P20838" s="65"/>
      <c r="Q20838" s="65"/>
      <c r="R20838" s="65"/>
      <c r="S20838" s="65"/>
      <c r="T20838" s="65"/>
      <c r="U20838" s="65"/>
      <c r="V20838" s="65"/>
      <c r="W20838" s="65"/>
      <c r="X20838" s="65"/>
      <c r="Y20838" s="65"/>
      <c r="Z20838" s="65"/>
      <c r="AA20838" s="65"/>
      <c r="AB20838" s="65"/>
      <c r="AC20838" s="65"/>
      <c r="AD20838" s="65"/>
      <c r="AE20838" s="65"/>
      <c r="AF20838" s="65"/>
      <c r="AG20838" s="65"/>
      <c r="AH20838" s="65"/>
    </row>
    <row r="20839" spans="4:34" ht="12.75" customHeight="1">
      <c r="D20839" s="51"/>
      <c r="E20839" s="52"/>
      <c r="F20839" s="52"/>
      <c r="G20839" s="53"/>
      <c r="H20839" s="53"/>
      <c r="I20839" s="53"/>
      <c r="J20839" s="65"/>
      <c r="K20839" s="65"/>
      <c r="L20839" s="65"/>
      <c r="M20839" s="65"/>
      <c r="N20839" s="65"/>
      <c r="O20839" s="65"/>
      <c r="P20839" s="65"/>
      <c r="Q20839" s="65"/>
      <c r="R20839" s="65"/>
      <c r="S20839" s="65"/>
      <c r="T20839" s="65"/>
      <c r="U20839" s="65"/>
      <c r="V20839" s="65"/>
      <c r="W20839" s="65"/>
      <c r="X20839" s="65"/>
      <c r="Y20839" s="65"/>
      <c r="Z20839" s="65"/>
      <c r="AA20839" s="65"/>
      <c r="AB20839" s="65"/>
      <c r="AC20839" s="65"/>
      <c r="AD20839" s="65"/>
      <c r="AE20839" s="65"/>
      <c r="AF20839" s="65"/>
      <c r="AG20839" s="65"/>
      <c r="AH20839" s="65"/>
    </row>
    <row r="20840" spans="4:34" ht="12.75" customHeight="1">
      <c r="D20840" s="51"/>
      <c r="E20840" s="52"/>
      <c r="F20840" s="52"/>
      <c r="G20840" s="53"/>
      <c r="H20840" s="53"/>
      <c r="I20840" s="53"/>
      <c r="J20840" s="65"/>
      <c r="K20840" s="65"/>
      <c r="L20840" s="65"/>
      <c r="M20840" s="65"/>
      <c r="N20840" s="65"/>
      <c r="O20840" s="65"/>
      <c r="P20840" s="65"/>
      <c r="Q20840" s="65"/>
      <c r="R20840" s="65"/>
      <c r="S20840" s="65"/>
      <c r="T20840" s="65"/>
      <c r="U20840" s="65"/>
      <c r="V20840" s="65"/>
      <c r="W20840" s="65"/>
      <c r="X20840" s="65"/>
      <c r="Y20840" s="65"/>
      <c r="Z20840" s="65"/>
      <c r="AA20840" s="65"/>
      <c r="AB20840" s="65"/>
      <c r="AC20840" s="65"/>
      <c r="AD20840" s="65"/>
      <c r="AE20840" s="65"/>
      <c r="AF20840" s="65"/>
      <c r="AG20840" s="65"/>
      <c r="AH20840" s="65"/>
    </row>
    <row r="20841" spans="4:34" ht="12.75" customHeight="1">
      <c r="D20841" s="51"/>
      <c r="E20841" s="52"/>
      <c r="F20841" s="52"/>
      <c r="G20841" s="53"/>
      <c r="H20841" s="53"/>
      <c r="I20841" s="53"/>
      <c r="J20841" s="65"/>
      <c r="K20841" s="65"/>
      <c r="L20841" s="65"/>
      <c r="M20841" s="65"/>
      <c r="N20841" s="65"/>
      <c r="O20841" s="65"/>
      <c r="P20841" s="65"/>
      <c r="Q20841" s="65"/>
      <c r="R20841" s="65"/>
      <c r="S20841" s="65"/>
      <c r="T20841" s="65"/>
      <c r="U20841" s="65"/>
      <c r="V20841" s="65"/>
      <c r="W20841" s="65"/>
      <c r="X20841" s="65"/>
      <c r="Y20841" s="65"/>
      <c r="Z20841" s="65"/>
      <c r="AA20841" s="65"/>
      <c r="AB20841" s="65"/>
      <c r="AC20841" s="65"/>
      <c r="AD20841" s="65"/>
      <c r="AE20841" s="65"/>
      <c r="AF20841" s="65"/>
      <c r="AG20841" s="65"/>
      <c r="AH20841" s="65"/>
    </row>
    <row r="20842" spans="4:34" ht="12.75" customHeight="1">
      <c r="D20842" s="51"/>
      <c r="E20842" s="52"/>
      <c r="F20842" s="52"/>
      <c r="G20842" s="53"/>
      <c r="H20842" s="53"/>
      <c r="I20842" s="53"/>
      <c r="J20842" s="65"/>
      <c r="K20842" s="65"/>
      <c r="L20842" s="65"/>
      <c r="M20842" s="65"/>
      <c r="N20842" s="65"/>
      <c r="O20842" s="65"/>
      <c r="P20842" s="65"/>
      <c r="Q20842" s="65"/>
      <c r="R20842" s="65"/>
      <c r="S20842" s="65"/>
      <c r="T20842" s="65"/>
      <c r="U20842" s="65"/>
      <c r="V20842" s="65"/>
      <c r="W20842" s="65"/>
      <c r="X20842" s="65"/>
      <c r="Y20842" s="65"/>
      <c r="Z20842" s="65"/>
      <c r="AA20842" s="65"/>
      <c r="AB20842" s="65"/>
      <c r="AC20842" s="65"/>
      <c r="AD20842" s="65"/>
      <c r="AE20842" s="65"/>
      <c r="AF20842" s="65"/>
      <c r="AG20842" s="65"/>
      <c r="AH20842" s="65"/>
    </row>
    <row r="20843" spans="4:34" ht="12.75" customHeight="1">
      <c r="D20843" s="51"/>
      <c r="E20843" s="52"/>
      <c r="F20843" s="52"/>
      <c r="G20843" s="53"/>
      <c r="H20843" s="53"/>
      <c r="I20843" s="53"/>
      <c r="J20843" s="65"/>
      <c r="K20843" s="65"/>
      <c r="L20843" s="65"/>
      <c r="M20843" s="65"/>
      <c r="N20843" s="65"/>
      <c r="O20843" s="65"/>
      <c r="P20843" s="65"/>
      <c r="Q20843" s="65"/>
      <c r="R20843" s="65"/>
      <c r="S20843" s="65"/>
      <c r="T20843" s="65"/>
      <c r="U20843" s="65"/>
      <c r="V20843" s="65"/>
      <c r="W20843" s="65"/>
      <c r="X20843" s="65"/>
      <c r="Y20843" s="65"/>
      <c r="Z20843" s="65"/>
      <c r="AA20843" s="65"/>
      <c r="AB20843" s="65"/>
      <c r="AC20843" s="65"/>
      <c r="AD20843" s="65"/>
      <c r="AE20843" s="65"/>
      <c r="AF20843" s="65"/>
      <c r="AG20843" s="65"/>
      <c r="AH20843" s="65"/>
    </row>
    <row r="20844" spans="4:34" ht="12.75" customHeight="1">
      <c r="D20844" s="51"/>
      <c r="E20844" s="52"/>
      <c r="F20844" s="52"/>
      <c r="G20844" s="53"/>
      <c r="H20844" s="53"/>
      <c r="I20844" s="53"/>
      <c r="J20844" s="65"/>
      <c r="K20844" s="65"/>
      <c r="L20844" s="65"/>
      <c r="M20844" s="65"/>
      <c r="N20844" s="65"/>
      <c r="O20844" s="65"/>
      <c r="P20844" s="65"/>
      <c r="Q20844" s="65"/>
      <c r="R20844" s="65"/>
      <c r="S20844" s="65"/>
      <c r="T20844" s="65"/>
      <c r="U20844" s="65"/>
      <c r="V20844" s="65"/>
      <c r="W20844" s="65"/>
      <c r="X20844" s="65"/>
      <c r="Y20844" s="65"/>
      <c r="Z20844" s="65"/>
      <c r="AA20844" s="65"/>
      <c r="AB20844" s="65"/>
      <c r="AC20844" s="65"/>
      <c r="AD20844" s="65"/>
      <c r="AE20844" s="65"/>
      <c r="AF20844" s="65"/>
      <c r="AG20844" s="65"/>
      <c r="AH20844" s="65"/>
    </row>
    <row r="20845" spans="4:34" ht="12.75" customHeight="1">
      <c r="D20845" s="51"/>
      <c r="E20845" s="52"/>
      <c r="F20845" s="52"/>
      <c r="G20845" s="53"/>
      <c r="H20845" s="53"/>
      <c r="I20845" s="53"/>
      <c r="J20845" s="65"/>
      <c r="K20845" s="65"/>
      <c r="L20845" s="65"/>
      <c r="M20845" s="65"/>
      <c r="N20845" s="65"/>
      <c r="O20845" s="65"/>
      <c r="P20845" s="65"/>
      <c r="Q20845" s="65"/>
      <c r="R20845" s="65"/>
      <c r="S20845" s="65"/>
      <c r="T20845" s="65"/>
      <c r="U20845" s="65"/>
      <c r="V20845" s="65"/>
      <c r="W20845" s="65"/>
      <c r="X20845" s="65"/>
      <c r="Y20845" s="65"/>
      <c r="Z20845" s="65"/>
      <c r="AA20845" s="65"/>
      <c r="AB20845" s="65"/>
      <c r="AC20845" s="65"/>
      <c r="AD20845" s="65"/>
      <c r="AE20845" s="65"/>
      <c r="AF20845" s="65"/>
      <c r="AG20845" s="65"/>
      <c r="AH20845" s="65"/>
    </row>
    <row r="20846" spans="4:34" ht="12.75" customHeight="1">
      <c r="D20846" s="51"/>
      <c r="E20846" s="52"/>
      <c r="F20846" s="52"/>
      <c r="G20846" s="53"/>
      <c r="H20846" s="53"/>
      <c r="I20846" s="53"/>
      <c r="J20846" s="65"/>
      <c r="K20846" s="65"/>
      <c r="L20846" s="65"/>
      <c r="M20846" s="65"/>
      <c r="N20846" s="65"/>
      <c r="O20846" s="65"/>
      <c r="P20846" s="65"/>
      <c r="Q20846" s="65"/>
      <c r="R20846" s="65"/>
      <c r="S20846" s="65"/>
      <c r="T20846" s="65"/>
      <c r="U20846" s="65"/>
      <c r="V20846" s="65"/>
      <c r="W20846" s="65"/>
      <c r="X20846" s="65"/>
      <c r="Y20846" s="65"/>
      <c r="Z20846" s="65"/>
      <c r="AA20846" s="65"/>
      <c r="AB20846" s="65"/>
      <c r="AC20846" s="65"/>
      <c r="AD20846" s="65"/>
      <c r="AE20846" s="65"/>
      <c r="AF20846" s="65"/>
      <c r="AG20846" s="65"/>
      <c r="AH20846" s="65"/>
    </row>
    <row r="20847" spans="4:34" ht="12.75" customHeight="1">
      <c r="D20847" s="51"/>
      <c r="E20847" s="52"/>
      <c r="F20847" s="52"/>
      <c r="G20847" s="53"/>
      <c r="H20847" s="53"/>
      <c r="I20847" s="53"/>
      <c r="J20847" s="65"/>
      <c r="K20847" s="65"/>
      <c r="L20847" s="65"/>
      <c r="M20847" s="65"/>
      <c r="N20847" s="65"/>
      <c r="O20847" s="65"/>
      <c r="P20847" s="65"/>
      <c r="Q20847" s="65"/>
      <c r="R20847" s="65"/>
      <c r="S20847" s="65"/>
      <c r="T20847" s="65"/>
      <c r="U20847" s="65"/>
      <c r="V20847" s="65"/>
      <c r="W20847" s="65"/>
      <c r="X20847" s="65"/>
      <c r="Y20847" s="65"/>
      <c r="Z20847" s="65"/>
      <c r="AA20847" s="65"/>
      <c r="AB20847" s="65"/>
      <c r="AC20847" s="65"/>
      <c r="AD20847" s="65"/>
      <c r="AE20847" s="65"/>
      <c r="AF20847" s="65"/>
      <c r="AG20847" s="65"/>
      <c r="AH20847" s="65"/>
    </row>
    <row r="20848" spans="4:34" ht="12.75" customHeight="1">
      <c r="D20848" s="51"/>
      <c r="E20848" s="52"/>
      <c r="F20848" s="52"/>
      <c r="G20848" s="53"/>
      <c r="H20848" s="53"/>
      <c r="I20848" s="53"/>
      <c r="J20848" s="65"/>
      <c r="K20848" s="65"/>
      <c r="L20848" s="65"/>
      <c r="M20848" s="65"/>
      <c r="N20848" s="65"/>
      <c r="O20848" s="65"/>
      <c r="P20848" s="65"/>
      <c r="Q20848" s="65"/>
      <c r="R20848" s="65"/>
      <c r="S20848" s="65"/>
      <c r="T20848" s="65"/>
      <c r="U20848" s="65"/>
      <c r="V20848" s="65"/>
      <c r="W20848" s="65"/>
      <c r="X20848" s="65"/>
      <c r="Y20848" s="65"/>
      <c r="Z20848" s="65"/>
      <c r="AA20848" s="65"/>
      <c r="AB20848" s="65"/>
      <c r="AC20848" s="65"/>
      <c r="AD20848" s="65"/>
      <c r="AE20848" s="65"/>
      <c r="AF20848" s="65"/>
      <c r="AG20848" s="65"/>
      <c r="AH20848" s="65"/>
    </row>
    <row r="20849" spans="4:34" ht="12.75" customHeight="1">
      <c r="D20849" s="51"/>
      <c r="E20849" s="52"/>
      <c r="F20849" s="52"/>
      <c r="G20849" s="53"/>
      <c r="H20849" s="53"/>
      <c r="I20849" s="53"/>
      <c r="J20849" s="65"/>
      <c r="K20849" s="65"/>
      <c r="L20849" s="65"/>
      <c r="M20849" s="65"/>
      <c r="N20849" s="65"/>
      <c r="O20849" s="65"/>
      <c r="P20849" s="65"/>
      <c r="Q20849" s="65"/>
      <c r="R20849" s="65"/>
      <c r="S20849" s="65"/>
      <c r="T20849" s="65"/>
      <c r="U20849" s="65"/>
      <c r="V20849" s="65"/>
      <c r="W20849" s="65"/>
      <c r="X20849" s="65"/>
      <c r="Y20849" s="65"/>
      <c r="Z20849" s="65"/>
      <c r="AA20849" s="65"/>
      <c r="AB20849" s="65"/>
      <c r="AC20849" s="65"/>
      <c r="AD20849" s="65"/>
      <c r="AE20849" s="65"/>
      <c r="AF20849" s="65"/>
      <c r="AG20849" s="65"/>
      <c r="AH20849" s="65"/>
    </row>
    <row r="20850" spans="4:34" ht="12.75" customHeight="1">
      <c r="D20850" s="51"/>
      <c r="E20850" s="52"/>
      <c r="F20850" s="52"/>
      <c r="G20850" s="53"/>
      <c r="H20850" s="53"/>
      <c r="I20850" s="53"/>
      <c r="J20850" s="65"/>
      <c r="K20850" s="65"/>
      <c r="L20850" s="65"/>
      <c r="M20850" s="65"/>
      <c r="N20850" s="65"/>
      <c r="O20850" s="65"/>
      <c r="P20850" s="65"/>
      <c r="Q20850" s="65"/>
      <c r="R20850" s="65"/>
      <c r="S20850" s="65"/>
      <c r="T20850" s="65"/>
      <c r="U20850" s="65"/>
      <c r="V20850" s="65"/>
      <c r="W20850" s="65"/>
      <c r="X20850" s="65"/>
      <c r="Y20850" s="65"/>
      <c r="Z20850" s="65"/>
      <c r="AA20850" s="65"/>
      <c r="AB20850" s="65"/>
      <c r="AC20850" s="65"/>
      <c r="AD20850" s="65"/>
      <c r="AE20850" s="65"/>
      <c r="AF20850" s="65"/>
      <c r="AG20850" s="65"/>
      <c r="AH20850" s="65"/>
    </row>
    <row r="20851" spans="4:34" ht="12.75" customHeight="1">
      <c r="D20851" s="51"/>
      <c r="E20851" s="52"/>
      <c r="F20851" s="52"/>
      <c r="G20851" s="53"/>
      <c r="H20851" s="53"/>
      <c r="I20851" s="53"/>
      <c r="J20851" s="65"/>
      <c r="K20851" s="65"/>
      <c r="L20851" s="65"/>
      <c r="M20851" s="65"/>
      <c r="N20851" s="65"/>
      <c r="O20851" s="65"/>
      <c r="P20851" s="65"/>
      <c r="Q20851" s="65"/>
      <c r="R20851" s="65"/>
      <c r="S20851" s="65"/>
      <c r="T20851" s="65"/>
      <c r="U20851" s="65"/>
      <c r="V20851" s="65"/>
      <c r="W20851" s="65"/>
      <c r="X20851" s="65"/>
      <c r="Y20851" s="65"/>
      <c r="Z20851" s="65"/>
      <c r="AA20851" s="65"/>
      <c r="AB20851" s="65"/>
      <c r="AC20851" s="65"/>
      <c r="AD20851" s="65"/>
      <c r="AE20851" s="65"/>
      <c r="AF20851" s="65"/>
      <c r="AG20851" s="65"/>
      <c r="AH20851" s="65"/>
    </row>
    <row r="20852" spans="4:34" ht="12.75" customHeight="1">
      <c r="D20852" s="51"/>
      <c r="E20852" s="52"/>
      <c r="F20852" s="52"/>
      <c r="G20852" s="53"/>
      <c r="H20852" s="53"/>
      <c r="I20852" s="53"/>
      <c r="J20852" s="65"/>
      <c r="K20852" s="65"/>
      <c r="L20852" s="65"/>
      <c r="M20852" s="65"/>
      <c r="N20852" s="65"/>
      <c r="O20852" s="65"/>
      <c r="P20852" s="65"/>
      <c r="Q20852" s="65"/>
      <c r="R20852" s="65"/>
      <c r="S20852" s="65"/>
      <c r="T20852" s="65"/>
      <c r="U20852" s="65"/>
      <c r="V20852" s="65"/>
      <c r="W20852" s="65"/>
      <c r="X20852" s="65"/>
      <c r="Y20852" s="65"/>
      <c r="Z20852" s="65"/>
      <c r="AA20852" s="65"/>
      <c r="AB20852" s="65"/>
      <c r="AC20852" s="65"/>
      <c r="AD20852" s="65"/>
      <c r="AE20852" s="65"/>
      <c r="AF20852" s="65"/>
      <c r="AG20852" s="65"/>
      <c r="AH20852" s="65"/>
    </row>
    <row r="20853" spans="4:34" ht="12.75" customHeight="1">
      <c r="D20853" s="51"/>
      <c r="E20853" s="52"/>
      <c r="F20853" s="52"/>
      <c r="G20853" s="53"/>
      <c r="H20853" s="53"/>
      <c r="I20853" s="53"/>
      <c r="J20853" s="65"/>
      <c r="K20853" s="65"/>
      <c r="L20853" s="65"/>
      <c r="M20853" s="65"/>
      <c r="N20853" s="65"/>
      <c r="O20853" s="65"/>
      <c r="P20853" s="65"/>
      <c r="Q20853" s="65"/>
      <c r="R20853" s="65"/>
      <c r="S20853" s="65"/>
      <c r="T20853" s="65"/>
      <c r="U20853" s="65"/>
      <c r="V20853" s="65"/>
      <c r="W20853" s="65"/>
      <c r="X20853" s="65"/>
      <c r="Y20853" s="65"/>
      <c r="Z20853" s="65"/>
      <c r="AA20853" s="65"/>
      <c r="AB20853" s="65"/>
      <c r="AC20853" s="65"/>
      <c r="AD20853" s="65"/>
      <c r="AE20853" s="65"/>
      <c r="AF20853" s="65"/>
      <c r="AG20853" s="65"/>
      <c r="AH20853" s="65"/>
    </row>
    <row r="20854" spans="4:34" ht="12.75" customHeight="1">
      <c r="D20854" s="51"/>
      <c r="E20854" s="52"/>
      <c r="F20854" s="52"/>
      <c r="G20854" s="53"/>
      <c r="H20854" s="53"/>
      <c r="I20854" s="53"/>
      <c r="J20854" s="65"/>
      <c r="K20854" s="65"/>
      <c r="L20854" s="65"/>
      <c r="M20854" s="65"/>
      <c r="N20854" s="65"/>
      <c r="O20854" s="65"/>
      <c r="P20854" s="65"/>
      <c r="Q20854" s="65"/>
      <c r="R20854" s="65"/>
      <c r="S20854" s="65"/>
      <c r="T20854" s="65"/>
      <c r="U20854" s="65"/>
      <c r="V20854" s="65"/>
      <c r="W20854" s="65"/>
      <c r="X20854" s="65"/>
      <c r="Y20854" s="65"/>
      <c r="Z20854" s="65"/>
      <c r="AA20854" s="65"/>
      <c r="AB20854" s="65"/>
      <c r="AC20854" s="65"/>
      <c r="AD20854" s="65"/>
      <c r="AE20854" s="65"/>
      <c r="AF20854" s="65"/>
      <c r="AG20854" s="65"/>
      <c r="AH20854" s="65"/>
    </row>
    <row r="20855" spans="4:34" ht="12.75" customHeight="1">
      <c r="D20855" s="51"/>
      <c r="E20855" s="52"/>
      <c r="F20855" s="52"/>
      <c r="G20855" s="53"/>
      <c r="H20855" s="53"/>
      <c r="I20855" s="53"/>
      <c r="J20855" s="65"/>
      <c r="K20855" s="65"/>
      <c r="L20855" s="65"/>
      <c r="M20855" s="65"/>
      <c r="N20855" s="65"/>
      <c r="O20855" s="65"/>
      <c r="P20855" s="65"/>
      <c r="Q20855" s="65"/>
      <c r="R20855" s="65"/>
      <c r="S20855" s="65"/>
      <c r="T20855" s="65"/>
      <c r="U20855" s="65"/>
      <c r="V20855" s="65"/>
      <c r="W20855" s="65"/>
      <c r="X20855" s="65"/>
      <c r="Y20855" s="65"/>
      <c r="Z20855" s="65"/>
      <c r="AA20855" s="65"/>
      <c r="AB20855" s="65"/>
      <c r="AC20855" s="65"/>
      <c r="AD20855" s="65"/>
      <c r="AE20855" s="65"/>
      <c r="AF20855" s="65"/>
      <c r="AG20855" s="65"/>
      <c r="AH20855" s="65"/>
    </row>
    <row r="20856" spans="4:34" ht="12.75" customHeight="1">
      <c r="D20856" s="51"/>
      <c r="E20856" s="52"/>
      <c r="F20856" s="52"/>
      <c r="G20856" s="53"/>
      <c r="H20856" s="53"/>
      <c r="I20856" s="53"/>
      <c r="J20856" s="65"/>
      <c r="K20856" s="65"/>
      <c r="L20856" s="65"/>
      <c r="M20856" s="65"/>
      <c r="N20856" s="65"/>
      <c r="O20856" s="65"/>
      <c r="P20856" s="65"/>
      <c r="Q20856" s="65"/>
      <c r="R20856" s="65"/>
      <c r="S20856" s="65"/>
      <c r="T20856" s="65"/>
      <c r="U20856" s="65"/>
      <c r="V20856" s="65"/>
      <c r="W20856" s="65"/>
      <c r="X20856" s="65"/>
      <c r="Y20856" s="65"/>
      <c r="Z20856" s="65"/>
      <c r="AA20856" s="65"/>
      <c r="AB20856" s="65"/>
      <c r="AC20856" s="65"/>
      <c r="AD20856" s="65"/>
      <c r="AE20856" s="65"/>
      <c r="AF20856" s="65"/>
      <c r="AG20856" s="65"/>
      <c r="AH20856" s="65"/>
    </row>
    <row r="20857" spans="4:34" ht="12.75" customHeight="1">
      <c r="D20857" s="51"/>
      <c r="E20857" s="52"/>
      <c r="F20857" s="52"/>
      <c r="G20857" s="53"/>
      <c r="H20857" s="53"/>
      <c r="I20857" s="53"/>
      <c r="J20857" s="65"/>
      <c r="K20857" s="65"/>
      <c r="L20857" s="65"/>
      <c r="M20857" s="65"/>
      <c r="N20857" s="65"/>
      <c r="O20857" s="65"/>
      <c r="P20857" s="65"/>
      <c r="Q20857" s="65"/>
      <c r="R20857" s="65"/>
      <c r="S20857" s="65"/>
      <c r="T20857" s="65"/>
      <c r="U20857" s="65"/>
      <c r="V20857" s="65"/>
      <c r="W20857" s="65"/>
      <c r="X20857" s="65"/>
      <c r="Y20857" s="65"/>
      <c r="Z20857" s="65"/>
      <c r="AA20857" s="65"/>
      <c r="AB20857" s="65"/>
      <c r="AC20857" s="65"/>
      <c r="AD20857" s="65"/>
      <c r="AE20857" s="65"/>
      <c r="AF20857" s="65"/>
      <c r="AG20857" s="65"/>
      <c r="AH20857" s="65"/>
    </row>
    <row r="20858" spans="4:34" ht="12.75" customHeight="1">
      <c r="D20858" s="51"/>
      <c r="E20858" s="52"/>
      <c r="F20858" s="52"/>
      <c r="G20858" s="53"/>
      <c r="H20858" s="53"/>
      <c r="I20858" s="53"/>
      <c r="J20858" s="65"/>
      <c r="K20858" s="65"/>
      <c r="L20858" s="65"/>
      <c r="M20858" s="65"/>
      <c r="N20858" s="65"/>
      <c r="O20858" s="65"/>
      <c r="P20858" s="65"/>
      <c r="Q20858" s="65"/>
      <c r="R20858" s="65"/>
      <c r="S20858" s="65"/>
      <c r="T20858" s="65"/>
      <c r="U20858" s="65"/>
      <c r="V20858" s="65"/>
      <c r="W20858" s="65"/>
      <c r="X20858" s="65"/>
      <c r="Y20858" s="65"/>
      <c r="Z20858" s="65"/>
      <c r="AA20858" s="65"/>
      <c r="AB20858" s="65"/>
      <c r="AC20858" s="65"/>
      <c r="AD20858" s="65"/>
      <c r="AE20858" s="65"/>
      <c r="AF20858" s="65"/>
      <c r="AG20858" s="65"/>
      <c r="AH20858" s="65"/>
    </row>
    <row r="20859" spans="4:34" ht="12.75" customHeight="1">
      <c r="D20859" s="51"/>
      <c r="E20859" s="52"/>
      <c r="F20859" s="52"/>
      <c r="G20859" s="53"/>
      <c r="H20859" s="53"/>
      <c r="I20859" s="53"/>
      <c r="J20859" s="65"/>
      <c r="K20859" s="65"/>
      <c r="L20859" s="65"/>
      <c r="M20859" s="65"/>
      <c r="N20859" s="65"/>
      <c r="O20859" s="65"/>
      <c r="P20859" s="65"/>
      <c r="Q20859" s="65"/>
      <c r="R20859" s="65"/>
      <c r="S20859" s="65"/>
      <c r="T20859" s="65"/>
      <c r="U20859" s="65"/>
      <c r="V20859" s="65"/>
      <c r="W20859" s="65"/>
      <c r="X20859" s="65"/>
      <c r="Y20859" s="65"/>
      <c r="Z20859" s="65"/>
      <c r="AA20859" s="65"/>
      <c r="AB20859" s="65"/>
      <c r="AC20859" s="65"/>
      <c r="AD20859" s="65"/>
      <c r="AE20859" s="65"/>
      <c r="AF20859" s="65"/>
      <c r="AG20859" s="65"/>
      <c r="AH20859" s="65"/>
    </row>
    <row r="20860" spans="4:34" ht="12.75" customHeight="1">
      <c r="D20860" s="51"/>
      <c r="E20860" s="52"/>
      <c r="F20860" s="52"/>
      <c r="G20860" s="53"/>
      <c r="H20860" s="53"/>
      <c r="I20860" s="53"/>
      <c r="J20860" s="65"/>
      <c r="K20860" s="65"/>
      <c r="L20860" s="65"/>
      <c r="M20860" s="65"/>
      <c r="N20860" s="65"/>
      <c r="O20860" s="65"/>
      <c r="P20860" s="65"/>
      <c r="Q20860" s="65"/>
      <c r="R20860" s="65"/>
      <c r="S20860" s="65"/>
      <c r="T20860" s="65"/>
      <c r="U20860" s="65"/>
      <c r="V20860" s="65"/>
      <c r="W20860" s="65"/>
      <c r="X20860" s="65"/>
      <c r="Y20860" s="65"/>
      <c r="Z20860" s="65"/>
      <c r="AA20860" s="65"/>
      <c r="AB20860" s="65"/>
      <c r="AC20860" s="65"/>
      <c r="AD20860" s="65"/>
      <c r="AE20860" s="65"/>
      <c r="AF20860" s="65"/>
      <c r="AG20860" s="65"/>
      <c r="AH20860" s="65"/>
    </row>
    <row r="20861" spans="4:34" ht="12.75" customHeight="1">
      <c r="D20861" s="51"/>
      <c r="E20861" s="52"/>
      <c r="F20861" s="52"/>
      <c r="G20861" s="53"/>
      <c r="H20861" s="53"/>
      <c r="I20861" s="53"/>
      <c r="J20861" s="65"/>
      <c r="K20861" s="65"/>
      <c r="L20861" s="65"/>
      <c r="M20861" s="65"/>
      <c r="N20861" s="65"/>
      <c r="O20861" s="65"/>
      <c r="P20861" s="65"/>
      <c r="Q20861" s="65"/>
      <c r="R20861" s="65"/>
      <c r="S20861" s="65"/>
      <c r="T20861" s="65"/>
      <c r="U20861" s="65"/>
      <c r="V20861" s="65"/>
      <c r="W20861" s="65"/>
      <c r="X20861" s="65"/>
      <c r="Y20861" s="65"/>
      <c r="Z20861" s="65"/>
      <c r="AA20861" s="65"/>
      <c r="AB20861" s="65"/>
      <c r="AC20861" s="65"/>
      <c r="AD20861" s="65"/>
      <c r="AE20861" s="65"/>
      <c r="AF20861" s="65"/>
      <c r="AG20861" s="65"/>
      <c r="AH20861" s="65"/>
    </row>
    <row r="20862" spans="4:34" ht="12.75" customHeight="1">
      <c r="D20862" s="51"/>
      <c r="E20862" s="52"/>
      <c r="F20862" s="52"/>
      <c r="G20862" s="53"/>
      <c r="H20862" s="53"/>
      <c r="I20862" s="53"/>
      <c r="J20862" s="65"/>
      <c r="K20862" s="65"/>
      <c r="L20862" s="65"/>
      <c r="M20862" s="65"/>
      <c r="N20862" s="65"/>
      <c r="O20862" s="65"/>
      <c r="P20862" s="65"/>
      <c r="Q20862" s="65"/>
      <c r="R20862" s="65"/>
      <c r="S20862" s="65"/>
      <c r="T20862" s="65"/>
      <c r="U20862" s="65"/>
      <c r="V20862" s="65"/>
      <c r="W20862" s="65"/>
      <c r="X20862" s="65"/>
      <c r="Y20862" s="65"/>
      <c r="Z20862" s="65"/>
      <c r="AA20862" s="65"/>
      <c r="AB20862" s="65"/>
      <c r="AC20862" s="65"/>
      <c r="AD20862" s="65"/>
      <c r="AE20862" s="65"/>
      <c r="AF20862" s="65"/>
      <c r="AG20862" s="65"/>
      <c r="AH20862" s="65"/>
    </row>
    <row r="20863" spans="4:34" ht="12.75" customHeight="1">
      <c r="D20863" s="51"/>
      <c r="E20863" s="52"/>
      <c r="F20863" s="52"/>
      <c r="G20863" s="53"/>
      <c r="H20863" s="53"/>
      <c r="I20863" s="53"/>
      <c r="J20863" s="65"/>
      <c r="K20863" s="65"/>
      <c r="L20863" s="65"/>
      <c r="M20863" s="65"/>
      <c r="N20863" s="65"/>
      <c r="O20863" s="65"/>
      <c r="P20863" s="65"/>
      <c r="Q20863" s="65"/>
      <c r="R20863" s="65"/>
      <c r="S20863" s="65"/>
      <c r="T20863" s="65"/>
      <c r="U20863" s="65"/>
      <c r="V20863" s="65"/>
      <c r="W20863" s="65"/>
      <c r="X20863" s="65"/>
      <c r="Y20863" s="65"/>
      <c r="Z20863" s="65"/>
      <c r="AA20863" s="65"/>
      <c r="AB20863" s="65"/>
      <c r="AC20863" s="65"/>
      <c r="AD20863" s="65"/>
      <c r="AE20863" s="65"/>
      <c r="AF20863" s="65"/>
      <c r="AG20863" s="65"/>
      <c r="AH20863" s="65"/>
    </row>
    <row r="20864" spans="4:34" ht="12.75" customHeight="1">
      <c r="D20864" s="51"/>
      <c r="E20864" s="52"/>
      <c r="F20864" s="52"/>
      <c r="G20864" s="53"/>
      <c r="H20864" s="53"/>
      <c r="I20864" s="53"/>
      <c r="J20864" s="65"/>
      <c r="K20864" s="65"/>
      <c r="L20864" s="65"/>
      <c r="M20864" s="65"/>
      <c r="N20864" s="65"/>
      <c r="O20864" s="65"/>
      <c r="P20864" s="65"/>
      <c r="Q20864" s="65"/>
      <c r="R20864" s="65"/>
      <c r="S20864" s="65"/>
      <c r="T20864" s="65"/>
      <c r="U20864" s="65"/>
      <c r="V20864" s="65"/>
      <c r="W20864" s="65"/>
      <c r="X20864" s="65"/>
      <c r="Y20864" s="65"/>
      <c r="Z20864" s="65"/>
      <c r="AA20864" s="65"/>
      <c r="AB20864" s="65"/>
      <c r="AC20864" s="65"/>
      <c r="AD20864" s="65"/>
      <c r="AE20864" s="65"/>
      <c r="AF20864" s="65"/>
      <c r="AG20864" s="65"/>
      <c r="AH20864" s="65"/>
    </row>
    <row r="20865" spans="4:34" ht="12.75" customHeight="1">
      <c r="D20865" s="51"/>
      <c r="E20865" s="52"/>
      <c r="F20865" s="52"/>
      <c r="G20865" s="53"/>
      <c r="H20865" s="53"/>
      <c r="I20865" s="53"/>
      <c r="J20865" s="65"/>
      <c r="K20865" s="65"/>
      <c r="L20865" s="65"/>
      <c r="M20865" s="65"/>
      <c r="N20865" s="65"/>
      <c r="O20865" s="65"/>
      <c r="P20865" s="65"/>
      <c r="Q20865" s="65"/>
      <c r="R20865" s="65"/>
      <c r="S20865" s="65"/>
      <c r="T20865" s="65"/>
      <c r="U20865" s="65"/>
      <c r="V20865" s="65"/>
      <c r="W20865" s="65"/>
      <c r="X20865" s="65"/>
      <c r="Y20865" s="65"/>
      <c r="Z20865" s="65"/>
      <c r="AA20865" s="65"/>
      <c r="AB20865" s="65"/>
      <c r="AC20865" s="65"/>
      <c r="AD20865" s="65"/>
      <c r="AE20865" s="65"/>
      <c r="AF20865" s="65"/>
      <c r="AG20865" s="65"/>
      <c r="AH20865" s="65"/>
    </row>
    <row r="20866" spans="4:34" ht="12.75" customHeight="1">
      <c r="D20866" s="51"/>
      <c r="E20866" s="52"/>
      <c r="F20866" s="52"/>
      <c r="G20866" s="53"/>
      <c r="H20866" s="53"/>
      <c r="I20866" s="53"/>
      <c r="J20866" s="65"/>
      <c r="K20866" s="65"/>
      <c r="L20866" s="65"/>
      <c r="M20866" s="65"/>
      <c r="N20866" s="65"/>
      <c r="O20866" s="65"/>
      <c r="P20866" s="65"/>
      <c r="Q20866" s="65"/>
      <c r="R20866" s="65"/>
      <c r="S20866" s="65"/>
      <c r="T20866" s="65"/>
      <c r="U20866" s="65"/>
      <c r="V20866" s="65"/>
      <c r="W20866" s="65"/>
      <c r="X20866" s="65"/>
      <c r="Y20866" s="65"/>
      <c r="Z20866" s="65"/>
      <c r="AA20866" s="65"/>
      <c r="AB20866" s="65"/>
      <c r="AC20866" s="65"/>
      <c r="AD20866" s="65"/>
      <c r="AE20866" s="65"/>
      <c r="AF20866" s="65"/>
      <c r="AG20866" s="65"/>
      <c r="AH20866" s="65"/>
    </row>
    <row r="20867" spans="4:34" ht="12.75" customHeight="1">
      <c r="D20867" s="51"/>
      <c r="E20867" s="52"/>
      <c r="F20867" s="52"/>
      <c r="G20867" s="53"/>
      <c r="H20867" s="53"/>
      <c r="I20867" s="53"/>
      <c r="J20867" s="65"/>
      <c r="K20867" s="65"/>
      <c r="L20867" s="65"/>
      <c r="M20867" s="65"/>
      <c r="N20867" s="65"/>
      <c r="O20867" s="65"/>
      <c r="P20867" s="65"/>
      <c r="Q20867" s="65"/>
      <c r="R20867" s="65"/>
      <c r="S20867" s="65"/>
      <c r="T20867" s="65"/>
      <c r="U20867" s="65"/>
      <c r="V20867" s="65"/>
      <c r="W20867" s="65"/>
      <c r="X20867" s="65"/>
      <c r="Y20867" s="65"/>
      <c r="Z20867" s="65"/>
      <c r="AA20867" s="65"/>
      <c r="AB20867" s="65"/>
      <c r="AC20867" s="65"/>
      <c r="AD20867" s="65"/>
      <c r="AE20867" s="65"/>
      <c r="AF20867" s="65"/>
      <c r="AG20867" s="65"/>
      <c r="AH20867" s="65"/>
    </row>
    <row r="20868" spans="4:34" ht="12.75" customHeight="1">
      <c r="D20868" s="51"/>
      <c r="E20868" s="52"/>
      <c r="F20868" s="52"/>
      <c r="G20868" s="53"/>
      <c r="H20868" s="53"/>
      <c r="I20868" s="53"/>
      <c r="J20868" s="65"/>
      <c r="K20868" s="65"/>
      <c r="L20868" s="65"/>
      <c r="M20868" s="65"/>
      <c r="N20868" s="65"/>
      <c r="O20868" s="65"/>
      <c r="P20868" s="65"/>
      <c r="Q20868" s="65"/>
      <c r="R20868" s="65"/>
      <c r="S20868" s="65"/>
      <c r="T20868" s="65"/>
      <c r="U20868" s="65"/>
      <c r="V20868" s="65"/>
      <c r="W20868" s="65"/>
      <c r="X20868" s="65"/>
      <c r="Y20868" s="65"/>
      <c r="Z20868" s="65"/>
      <c r="AA20868" s="65"/>
      <c r="AB20868" s="65"/>
      <c r="AC20868" s="65"/>
      <c r="AD20868" s="65"/>
      <c r="AE20868" s="65"/>
      <c r="AF20868" s="65"/>
      <c r="AG20868" s="65"/>
      <c r="AH20868" s="65"/>
    </row>
    <row r="20869" spans="4:34" ht="12.75" customHeight="1">
      <c r="D20869" s="51"/>
      <c r="E20869" s="52"/>
      <c r="F20869" s="52"/>
      <c r="G20869" s="53"/>
      <c r="H20869" s="53"/>
      <c r="I20869" s="53"/>
      <c r="J20869" s="65"/>
      <c r="K20869" s="65"/>
      <c r="L20869" s="65"/>
      <c r="M20869" s="65"/>
      <c r="N20869" s="65"/>
      <c r="O20869" s="65"/>
      <c r="P20869" s="65"/>
      <c r="Q20869" s="65"/>
      <c r="R20869" s="65"/>
      <c r="S20869" s="65"/>
      <c r="T20869" s="65"/>
      <c r="U20869" s="65"/>
      <c r="V20869" s="65"/>
      <c r="W20869" s="65"/>
      <c r="X20869" s="65"/>
      <c r="Y20869" s="65"/>
      <c r="Z20869" s="65"/>
      <c r="AA20869" s="65"/>
      <c r="AB20869" s="65"/>
      <c r="AC20869" s="65"/>
      <c r="AD20869" s="65"/>
      <c r="AE20869" s="65"/>
      <c r="AF20869" s="65"/>
      <c r="AG20869" s="65"/>
      <c r="AH20869" s="65"/>
    </row>
    <row r="20870" spans="4:34" ht="12.75" customHeight="1">
      <c r="D20870" s="51"/>
      <c r="E20870" s="52"/>
      <c r="F20870" s="52"/>
      <c r="G20870" s="53"/>
      <c r="H20870" s="53"/>
      <c r="I20870" s="53"/>
      <c r="J20870" s="65"/>
      <c r="K20870" s="65"/>
      <c r="L20870" s="65"/>
      <c r="M20870" s="65"/>
      <c r="N20870" s="65"/>
      <c r="O20870" s="65"/>
      <c r="P20870" s="65"/>
      <c r="Q20870" s="65"/>
      <c r="R20870" s="65"/>
      <c r="S20870" s="65"/>
      <c r="T20870" s="65"/>
      <c r="U20870" s="65"/>
      <c r="V20870" s="65"/>
      <c r="W20870" s="65"/>
      <c r="X20870" s="65"/>
      <c r="Y20870" s="65"/>
      <c r="Z20870" s="65"/>
      <c r="AA20870" s="65"/>
      <c r="AB20870" s="65"/>
      <c r="AC20870" s="65"/>
      <c r="AD20870" s="65"/>
      <c r="AE20870" s="65"/>
      <c r="AF20870" s="65"/>
      <c r="AG20870" s="65"/>
      <c r="AH20870" s="65"/>
    </row>
    <row r="20871" spans="4:34" ht="12.75" customHeight="1">
      <c r="D20871" s="51"/>
      <c r="E20871" s="52"/>
      <c r="F20871" s="52"/>
      <c r="G20871" s="53"/>
      <c r="H20871" s="53"/>
      <c r="I20871" s="53"/>
      <c r="J20871" s="65"/>
      <c r="K20871" s="65"/>
      <c r="L20871" s="65"/>
      <c r="M20871" s="65"/>
      <c r="N20871" s="65"/>
      <c r="O20871" s="65"/>
      <c r="P20871" s="65"/>
      <c r="Q20871" s="65"/>
      <c r="R20871" s="65"/>
      <c r="S20871" s="65"/>
      <c r="T20871" s="65"/>
      <c r="U20871" s="65"/>
      <c r="V20871" s="65"/>
      <c r="W20871" s="65"/>
      <c r="X20871" s="65"/>
      <c r="Y20871" s="65"/>
      <c r="Z20871" s="65"/>
      <c r="AA20871" s="65"/>
      <c r="AB20871" s="65"/>
      <c r="AC20871" s="65"/>
      <c r="AD20871" s="65"/>
      <c r="AE20871" s="65"/>
      <c r="AF20871" s="65"/>
      <c r="AG20871" s="65"/>
      <c r="AH20871" s="65"/>
    </row>
    <row r="20872" spans="4:34" ht="12.75" customHeight="1">
      <c r="D20872" s="51"/>
      <c r="E20872" s="52"/>
      <c r="F20872" s="52"/>
      <c r="G20872" s="53"/>
      <c r="H20872" s="53"/>
      <c r="I20872" s="53"/>
      <c r="J20872" s="65"/>
      <c r="K20872" s="65"/>
      <c r="L20872" s="65"/>
      <c r="M20872" s="65"/>
      <c r="N20872" s="65"/>
      <c r="O20872" s="65"/>
      <c r="P20872" s="65"/>
      <c r="Q20872" s="65"/>
      <c r="R20872" s="65"/>
      <c r="S20872" s="65"/>
      <c r="T20872" s="65"/>
      <c r="U20872" s="65"/>
      <c r="V20872" s="65"/>
      <c r="W20872" s="65"/>
      <c r="X20872" s="65"/>
      <c r="Y20872" s="65"/>
      <c r="Z20872" s="65"/>
      <c r="AA20872" s="65"/>
      <c r="AB20872" s="65"/>
      <c r="AC20872" s="65"/>
      <c r="AD20872" s="65"/>
      <c r="AE20872" s="65"/>
      <c r="AF20872" s="65"/>
      <c r="AG20872" s="65"/>
      <c r="AH20872" s="65"/>
    </row>
    <row r="20873" spans="4:34" ht="12.75" customHeight="1">
      <c r="D20873" s="51"/>
      <c r="E20873" s="52"/>
      <c r="F20873" s="52"/>
      <c r="G20873" s="53"/>
      <c r="H20873" s="53"/>
      <c r="I20873" s="53"/>
      <c r="J20873" s="65"/>
      <c r="K20873" s="65"/>
      <c r="L20873" s="65"/>
      <c r="M20873" s="65"/>
      <c r="N20873" s="65"/>
      <c r="O20873" s="65"/>
      <c r="P20873" s="65"/>
      <c r="Q20873" s="65"/>
      <c r="R20873" s="65"/>
      <c r="S20873" s="65"/>
      <c r="T20873" s="65"/>
      <c r="U20873" s="65"/>
      <c r="V20873" s="65"/>
      <c r="W20873" s="65"/>
      <c r="X20873" s="65"/>
      <c r="Y20873" s="65"/>
      <c r="Z20873" s="65"/>
      <c r="AA20873" s="65"/>
      <c r="AB20873" s="65"/>
      <c r="AC20873" s="65"/>
      <c r="AD20873" s="65"/>
      <c r="AE20873" s="65"/>
      <c r="AF20873" s="65"/>
      <c r="AG20873" s="65"/>
      <c r="AH20873" s="65"/>
    </row>
    <row r="20874" spans="4:34" ht="12.75" customHeight="1">
      <c r="D20874" s="51"/>
      <c r="E20874" s="52"/>
      <c r="F20874" s="52"/>
      <c r="G20874" s="53"/>
      <c r="H20874" s="53"/>
      <c r="I20874" s="53"/>
      <c r="J20874" s="65"/>
      <c r="K20874" s="65"/>
      <c r="L20874" s="65"/>
      <c r="M20874" s="65"/>
      <c r="N20874" s="65"/>
      <c r="O20874" s="65"/>
      <c r="P20874" s="65"/>
      <c r="Q20874" s="65"/>
      <c r="R20874" s="65"/>
      <c r="S20874" s="65"/>
      <c r="T20874" s="65"/>
      <c r="U20874" s="65"/>
      <c r="V20874" s="65"/>
      <c r="W20874" s="65"/>
      <c r="X20874" s="65"/>
      <c r="Y20874" s="65"/>
      <c r="Z20874" s="65"/>
      <c r="AA20874" s="65"/>
      <c r="AB20874" s="65"/>
      <c r="AC20874" s="65"/>
      <c r="AD20874" s="65"/>
      <c r="AE20874" s="65"/>
      <c r="AF20874" s="65"/>
      <c r="AG20874" s="65"/>
      <c r="AH20874" s="65"/>
    </row>
    <row r="20875" spans="4:34" ht="12.75" customHeight="1">
      <c r="D20875" s="51"/>
      <c r="E20875" s="52"/>
      <c r="F20875" s="52"/>
      <c r="G20875" s="53"/>
      <c r="H20875" s="53"/>
      <c r="I20875" s="53"/>
      <c r="J20875" s="65"/>
      <c r="K20875" s="65"/>
      <c r="L20875" s="65"/>
      <c r="M20875" s="65"/>
      <c r="N20875" s="65"/>
      <c r="O20875" s="65"/>
      <c r="P20875" s="65"/>
      <c r="Q20875" s="65"/>
      <c r="R20875" s="65"/>
      <c r="S20875" s="65"/>
      <c r="T20875" s="65"/>
      <c r="U20875" s="65"/>
      <c r="V20875" s="65"/>
      <c r="W20875" s="65"/>
      <c r="X20875" s="65"/>
      <c r="Y20875" s="65"/>
      <c r="Z20875" s="65"/>
      <c r="AA20875" s="65"/>
      <c r="AB20875" s="65"/>
      <c r="AC20875" s="65"/>
      <c r="AD20875" s="65"/>
      <c r="AE20875" s="65"/>
      <c r="AF20875" s="65"/>
      <c r="AG20875" s="65"/>
      <c r="AH20875" s="65"/>
    </row>
    <row r="20876" spans="4:34" ht="12.75" customHeight="1">
      <c r="D20876" s="51"/>
      <c r="E20876" s="52"/>
      <c r="F20876" s="52"/>
      <c r="G20876" s="53"/>
      <c r="H20876" s="53"/>
      <c r="I20876" s="53"/>
      <c r="J20876" s="65"/>
      <c r="K20876" s="65"/>
      <c r="L20876" s="65"/>
      <c r="M20876" s="65"/>
      <c r="N20876" s="65"/>
      <c r="O20876" s="65"/>
      <c r="P20876" s="65"/>
      <c r="Q20876" s="65"/>
      <c r="R20876" s="65"/>
      <c r="S20876" s="65"/>
      <c r="T20876" s="65"/>
      <c r="U20876" s="65"/>
      <c r="V20876" s="65"/>
      <c r="W20876" s="65"/>
      <c r="X20876" s="65"/>
      <c r="Y20876" s="65"/>
      <c r="Z20876" s="65"/>
      <c r="AA20876" s="65"/>
      <c r="AB20876" s="65"/>
      <c r="AC20876" s="65"/>
      <c r="AD20876" s="65"/>
      <c r="AE20876" s="65"/>
      <c r="AF20876" s="65"/>
      <c r="AG20876" s="65"/>
      <c r="AH20876" s="65"/>
    </row>
    <row r="20877" spans="4:34" ht="12.75" customHeight="1">
      <c r="D20877" s="51"/>
      <c r="E20877" s="52"/>
      <c r="F20877" s="52"/>
      <c r="G20877" s="53"/>
      <c r="H20877" s="53"/>
      <c r="I20877" s="53"/>
      <c r="J20877" s="65"/>
      <c r="K20877" s="65"/>
      <c r="L20877" s="65"/>
      <c r="M20877" s="65"/>
      <c r="N20877" s="65"/>
      <c r="O20877" s="65"/>
      <c r="P20877" s="65"/>
      <c r="Q20877" s="65"/>
      <c r="R20877" s="65"/>
      <c r="S20877" s="65"/>
      <c r="T20877" s="65"/>
      <c r="U20877" s="65"/>
      <c r="V20877" s="65"/>
      <c r="W20877" s="65"/>
      <c r="X20877" s="65"/>
      <c r="Y20877" s="65"/>
      <c r="Z20877" s="65"/>
      <c r="AA20877" s="65"/>
      <c r="AB20877" s="65"/>
      <c r="AC20877" s="65"/>
      <c r="AD20877" s="65"/>
      <c r="AE20877" s="65"/>
      <c r="AF20877" s="65"/>
      <c r="AG20877" s="65"/>
      <c r="AH20877" s="65"/>
    </row>
    <row r="20878" spans="4:34" ht="12.75" customHeight="1">
      <c r="D20878" s="51"/>
      <c r="E20878" s="52"/>
      <c r="F20878" s="52"/>
      <c r="G20878" s="53"/>
      <c r="H20878" s="53"/>
      <c r="I20878" s="53"/>
      <c r="J20878" s="65"/>
      <c r="K20878" s="65"/>
      <c r="L20878" s="65"/>
      <c r="M20878" s="65"/>
      <c r="N20878" s="65"/>
      <c r="O20878" s="65"/>
      <c r="P20878" s="65"/>
      <c r="Q20878" s="65"/>
      <c r="R20878" s="65"/>
      <c r="S20878" s="65"/>
      <c r="T20878" s="65"/>
      <c r="U20878" s="65"/>
      <c r="V20878" s="65"/>
      <c r="W20878" s="65"/>
      <c r="X20878" s="65"/>
      <c r="Y20878" s="65"/>
      <c r="Z20878" s="65"/>
      <c r="AA20878" s="65"/>
      <c r="AB20878" s="65"/>
      <c r="AC20878" s="65"/>
      <c r="AD20878" s="65"/>
      <c r="AE20878" s="65"/>
      <c r="AF20878" s="65"/>
      <c r="AG20878" s="65"/>
      <c r="AH20878" s="65"/>
    </row>
    <row r="20879" spans="4:34" ht="12.75" customHeight="1">
      <c r="D20879" s="51"/>
      <c r="E20879" s="52"/>
      <c r="F20879" s="52"/>
      <c r="G20879" s="53"/>
      <c r="H20879" s="53"/>
      <c r="I20879" s="53"/>
      <c r="J20879" s="65"/>
      <c r="K20879" s="65"/>
      <c r="L20879" s="65"/>
      <c r="M20879" s="65"/>
      <c r="N20879" s="65"/>
      <c r="O20879" s="65"/>
      <c r="P20879" s="65"/>
      <c r="Q20879" s="65"/>
      <c r="R20879" s="65"/>
      <c r="S20879" s="65"/>
      <c r="T20879" s="65"/>
      <c r="U20879" s="65"/>
      <c r="V20879" s="65"/>
      <c r="W20879" s="65"/>
      <c r="X20879" s="65"/>
      <c r="Y20879" s="65"/>
      <c r="Z20879" s="65"/>
      <c r="AA20879" s="65"/>
      <c r="AB20879" s="65"/>
      <c r="AC20879" s="65"/>
      <c r="AD20879" s="65"/>
      <c r="AE20879" s="65"/>
      <c r="AF20879" s="65"/>
      <c r="AG20879" s="65"/>
      <c r="AH20879" s="65"/>
    </row>
    <row r="20880" spans="4:34" ht="12.75" customHeight="1">
      <c r="D20880" s="51"/>
      <c r="E20880" s="52"/>
      <c r="F20880" s="52"/>
      <c r="G20880" s="53"/>
      <c r="H20880" s="53"/>
      <c r="I20880" s="53"/>
      <c r="J20880" s="65"/>
      <c r="K20880" s="65"/>
      <c r="L20880" s="65"/>
      <c r="M20880" s="65"/>
      <c r="N20880" s="65"/>
      <c r="O20880" s="65"/>
      <c r="P20880" s="65"/>
      <c r="Q20880" s="65"/>
      <c r="R20880" s="65"/>
      <c r="S20880" s="65"/>
      <c r="T20880" s="65"/>
      <c r="U20880" s="65"/>
      <c r="V20880" s="65"/>
      <c r="W20880" s="65"/>
      <c r="X20880" s="65"/>
      <c r="Y20880" s="65"/>
      <c r="Z20880" s="65"/>
      <c r="AA20880" s="65"/>
      <c r="AB20880" s="65"/>
      <c r="AC20880" s="65"/>
      <c r="AD20880" s="65"/>
      <c r="AE20880" s="65"/>
      <c r="AF20880" s="65"/>
      <c r="AG20880" s="65"/>
      <c r="AH20880" s="65"/>
    </row>
    <row r="20881" spans="4:34" ht="12.75" customHeight="1">
      <c r="D20881" s="51"/>
      <c r="E20881" s="52"/>
      <c r="F20881" s="52"/>
      <c r="G20881" s="53"/>
      <c r="H20881" s="53"/>
      <c r="I20881" s="53"/>
      <c r="J20881" s="65"/>
      <c r="K20881" s="65"/>
      <c r="L20881" s="65"/>
      <c r="M20881" s="65"/>
      <c r="N20881" s="65"/>
      <c r="O20881" s="65"/>
      <c r="P20881" s="65"/>
      <c r="Q20881" s="65"/>
      <c r="R20881" s="65"/>
      <c r="S20881" s="65"/>
      <c r="T20881" s="65"/>
      <c r="U20881" s="65"/>
      <c r="V20881" s="65"/>
      <c r="W20881" s="65"/>
      <c r="X20881" s="65"/>
      <c r="Y20881" s="65"/>
      <c r="Z20881" s="65"/>
      <c r="AA20881" s="65"/>
      <c r="AB20881" s="65"/>
      <c r="AC20881" s="65"/>
      <c r="AD20881" s="65"/>
      <c r="AE20881" s="65"/>
      <c r="AF20881" s="65"/>
      <c r="AG20881" s="65"/>
      <c r="AH20881" s="65"/>
    </row>
    <row r="20882" spans="4:34" ht="12.75" customHeight="1">
      <c r="D20882" s="51"/>
      <c r="E20882" s="52"/>
      <c r="F20882" s="52"/>
      <c r="G20882" s="53"/>
      <c r="H20882" s="53"/>
      <c r="I20882" s="53"/>
      <c r="J20882" s="65"/>
      <c r="K20882" s="65"/>
      <c r="L20882" s="65"/>
      <c r="M20882" s="65"/>
      <c r="N20882" s="65"/>
      <c r="O20882" s="65"/>
      <c r="P20882" s="65"/>
      <c r="Q20882" s="65"/>
      <c r="R20882" s="65"/>
      <c r="S20882" s="65"/>
      <c r="T20882" s="65"/>
      <c r="U20882" s="65"/>
      <c r="V20882" s="65"/>
      <c r="W20882" s="65"/>
      <c r="X20882" s="65"/>
      <c r="Y20882" s="65"/>
      <c r="Z20882" s="65"/>
      <c r="AA20882" s="65"/>
      <c r="AB20882" s="65"/>
      <c r="AC20882" s="65"/>
      <c r="AD20882" s="65"/>
      <c r="AE20882" s="65"/>
      <c r="AF20882" s="65"/>
      <c r="AG20882" s="65"/>
      <c r="AH20882" s="65"/>
    </row>
    <row r="20883" spans="4:34" ht="12.75" customHeight="1">
      <c r="D20883" s="51"/>
      <c r="E20883" s="52"/>
      <c r="F20883" s="52"/>
      <c r="G20883" s="53"/>
      <c r="H20883" s="53"/>
      <c r="I20883" s="53"/>
      <c r="J20883" s="65"/>
      <c r="K20883" s="65"/>
      <c r="L20883" s="65"/>
      <c r="M20883" s="65"/>
      <c r="N20883" s="65"/>
      <c r="O20883" s="65"/>
      <c r="P20883" s="65"/>
      <c r="Q20883" s="65"/>
      <c r="R20883" s="65"/>
      <c r="S20883" s="65"/>
      <c r="T20883" s="65"/>
      <c r="U20883" s="65"/>
      <c r="V20883" s="65"/>
      <c r="W20883" s="65"/>
      <c r="X20883" s="65"/>
      <c r="Y20883" s="65"/>
      <c r="Z20883" s="65"/>
      <c r="AA20883" s="65"/>
      <c r="AB20883" s="65"/>
      <c r="AC20883" s="65"/>
      <c r="AD20883" s="65"/>
      <c r="AE20883" s="65"/>
      <c r="AF20883" s="65"/>
      <c r="AG20883" s="65"/>
      <c r="AH20883" s="65"/>
    </row>
    <row r="20884" spans="4:34" ht="12.75" customHeight="1">
      <c r="D20884" s="51"/>
      <c r="E20884" s="52"/>
      <c r="F20884" s="52"/>
      <c r="G20884" s="53"/>
      <c r="H20884" s="53"/>
      <c r="I20884" s="53"/>
      <c r="J20884" s="65"/>
      <c r="K20884" s="65"/>
      <c r="L20884" s="65"/>
      <c r="M20884" s="65"/>
      <c r="N20884" s="65"/>
      <c r="O20884" s="65"/>
      <c r="P20884" s="65"/>
      <c r="Q20884" s="65"/>
      <c r="R20884" s="65"/>
      <c r="S20884" s="65"/>
      <c r="T20884" s="65"/>
      <c r="U20884" s="65"/>
      <c r="V20884" s="65"/>
      <c r="W20884" s="65"/>
      <c r="X20884" s="65"/>
      <c r="Y20884" s="65"/>
      <c r="Z20884" s="65"/>
      <c r="AA20884" s="65"/>
      <c r="AB20884" s="65"/>
      <c r="AC20884" s="65"/>
      <c r="AD20884" s="65"/>
      <c r="AE20884" s="65"/>
      <c r="AF20884" s="65"/>
      <c r="AG20884" s="65"/>
      <c r="AH20884" s="65"/>
    </row>
    <row r="20885" spans="4:34" ht="12.75" customHeight="1">
      <c r="D20885" s="51"/>
      <c r="E20885" s="52"/>
      <c r="F20885" s="52"/>
      <c r="G20885" s="53"/>
      <c r="H20885" s="53"/>
      <c r="I20885" s="53"/>
      <c r="J20885" s="65"/>
      <c r="K20885" s="65"/>
      <c r="L20885" s="65"/>
      <c r="M20885" s="65"/>
      <c r="N20885" s="65"/>
      <c r="O20885" s="65"/>
      <c r="P20885" s="65"/>
      <c r="Q20885" s="65"/>
      <c r="R20885" s="65"/>
      <c r="S20885" s="65"/>
      <c r="T20885" s="65"/>
      <c r="U20885" s="65"/>
      <c r="V20885" s="65"/>
      <c r="W20885" s="65"/>
      <c r="X20885" s="65"/>
      <c r="Y20885" s="65"/>
      <c r="Z20885" s="65"/>
      <c r="AA20885" s="65"/>
      <c r="AB20885" s="65"/>
      <c r="AC20885" s="65"/>
      <c r="AD20885" s="65"/>
      <c r="AE20885" s="65"/>
      <c r="AF20885" s="65"/>
      <c r="AG20885" s="65"/>
      <c r="AH20885" s="65"/>
    </row>
    <row r="20886" spans="4:34" ht="12.75" customHeight="1">
      <c r="D20886" s="51"/>
      <c r="E20886" s="52"/>
      <c r="F20886" s="52"/>
      <c r="G20886" s="53"/>
      <c r="H20886" s="53"/>
      <c r="I20886" s="53"/>
      <c r="J20886" s="65"/>
      <c r="K20886" s="65"/>
      <c r="L20886" s="65"/>
      <c r="M20886" s="65"/>
      <c r="N20886" s="65"/>
      <c r="O20886" s="65"/>
      <c r="P20886" s="65"/>
      <c r="Q20886" s="65"/>
      <c r="R20886" s="65"/>
      <c r="S20886" s="65"/>
      <c r="T20886" s="65"/>
      <c r="U20886" s="65"/>
      <c r="V20886" s="65"/>
      <c r="W20886" s="65"/>
      <c r="X20886" s="65"/>
      <c r="Y20886" s="65"/>
      <c r="Z20886" s="65"/>
      <c r="AA20886" s="65"/>
      <c r="AB20886" s="65"/>
      <c r="AC20886" s="65"/>
      <c r="AD20886" s="65"/>
      <c r="AE20886" s="65"/>
      <c r="AF20886" s="65"/>
      <c r="AG20886" s="65"/>
      <c r="AH20886" s="65"/>
    </row>
    <row r="20887" spans="4:34" ht="12.75" customHeight="1">
      <c r="D20887" s="51"/>
      <c r="E20887" s="52"/>
      <c r="F20887" s="52"/>
      <c r="G20887" s="53"/>
      <c r="H20887" s="53"/>
      <c r="I20887" s="53"/>
      <c r="J20887" s="65"/>
      <c r="K20887" s="65"/>
      <c r="L20887" s="65"/>
      <c r="M20887" s="65"/>
      <c r="N20887" s="65"/>
      <c r="O20887" s="65"/>
      <c r="P20887" s="65"/>
      <c r="Q20887" s="65"/>
      <c r="R20887" s="65"/>
      <c r="S20887" s="65"/>
      <c r="T20887" s="65"/>
      <c r="U20887" s="65"/>
      <c r="V20887" s="65"/>
      <c r="W20887" s="65"/>
      <c r="X20887" s="65"/>
      <c r="Y20887" s="65"/>
      <c r="Z20887" s="65"/>
      <c r="AA20887" s="65"/>
      <c r="AB20887" s="65"/>
      <c r="AC20887" s="65"/>
      <c r="AD20887" s="65"/>
      <c r="AE20887" s="65"/>
      <c r="AF20887" s="65"/>
      <c r="AG20887" s="65"/>
      <c r="AH20887" s="65"/>
    </row>
    <row r="20888" spans="4:34" ht="12.75" customHeight="1">
      <c r="D20888" s="51"/>
      <c r="E20888" s="52"/>
      <c r="F20888" s="52"/>
      <c r="G20888" s="53"/>
      <c r="H20888" s="53"/>
      <c r="I20888" s="53"/>
      <c r="J20888" s="65"/>
      <c r="K20888" s="65"/>
      <c r="L20888" s="65"/>
      <c r="M20888" s="65"/>
      <c r="N20888" s="65"/>
      <c r="O20888" s="65"/>
      <c r="P20888" s="65"/>
      <c r="Q20888" s="65"/>
      <c r="R20888" s="65"/>
      <c r="S20888" s="65"/>
      <c r="T20888" s="65"/>
      <c r="U20888" s="65"/>
      <c r="V20888" s="65"/>
      <c r="W20888" s="65"/>
      <c r="X20888" s="65"/>
      <c r="Y20888" s="65"/>
      <c r="Z20888" s="65"/>
      <c r="AA20888" s="65"/>
      <c r="AB20888" s="65"/>
      <c r="AC20888" s="65"/>
      <c r="AD20888" s="65"/>
      <c r="AE20888" s="65"/>
      <c r="AF20888" s="65"/>
      <c r="AG20888" s="65"/>
      <c r="AH20888" s="65"/>
    </row>
    <row r="20889" spans="4:34" ht="12.75" customHeight="1">
      <c r="D20889" s="51"/>
      <c r="E20889" s="52"/>
      <c r="F20889" s="52"/>
      <c r="G20889" s="53"/>
      <c r="H20889" s="53"/>
      <c r="I20889" s="53"/>
      <c r="J20889" s="65"/>
      <c r="K20889" s="65"/>
      <c r="L20889" s="65"/>
      <c r="M20889" s="65"/>
      <c r="N20889" s="65"/>
      <c r="O20889" s="65"/>
      <c r="P20889" s="65"/>
      <c r="Q20889" s="65"/>
      <c r="R20889" s="65"/>
      <c r="S20889" s="65"/>
      <c r="T20889" s="65"/>
      <c r="U20889" s="65"/>
      <c r="V20889" s="65"/>
      <c r="W20889" s="65"/>
      <c r="X20889" s="65"/>
      <c r="Y20889" s="65"/>
      <c r="Z20889" s="65"/>
      <c r="AA20889" s="65"/>
      <c r="AB20889" s="65"/>
      <c r="AC20889" s="65"/>
      <c r="AD20889" s="65"/>
      <c r="AE20889" s="65"/>
      <c r="AF20889" s="65"/>
      <c r="AG20889" s="65"/>
      <c r="AH20889" s="65"/>
    </row>
    <row r="20890" spans="4:34" ht="12.75" customHeight="1">
      <c r="D20890" s="51"/>
      <c r="E20890" s="52"/>
      <c r="F20890" s="52"/>
      <c r="G20890" s="53"/>
      <c r="H20890" s="53"/>
      <c r="I20890" s="53"/>
      <c r="J20890" s="65"/>
      <c r="K20890" s="65"/>
      <c r="L20890" s="65"/>
      <c r="M20890" s="65"/>
      <c r="N20890" s="65"/>
      <c r="O20890" s="65"/>
      <c r="P20890" s="65"/>
      <c r="Q20890" s="65"/>
      <c r="R20890" s="65"/>
      <c r="S20890" s="65"/>
      <c r="T20890" s="65"/>
      <c r="U20890" s="65"/>
      <c r="V20890" s="65"/>
      <c r="W20890" s="65"/>
      <c r="X20890" s="65"/>
      <c r="Y20890" s="65"/>
      <c r="Z20890" s="65"/>
      <c r="AA20890" s="65"/>
      <c r="AB20890" s="65"/>
      <c r="AC20890" s="65"/>
      <c r="AD20890" s="65"/>
      <c r="AE20890" s="65"/>
      <c r="AF20890" s="65"/>
      <c r="AG20890" s="65"/>
      <c r="AH20890" s="65"/>
    </row>
    <row r="20891" spans="4:34" ht="12.75" customHeight="1">
      <c r="D20891" s="51"/>
      <c r="E20891" s="52"/>
      <c r="F20891" s="52"/>
      <c r="G20891" s="53"/>
      <c r="H20891" s="53"/>
      <c r="I20891" s="53"/>
      <c r="J20891" s="65"/>
      <c r="K20891" s="65"/>
      <c r="L20891" s="65"/>
      <c r="M20891" s="65"/>
      <c r="N20891" s="65"/>
      <c r="O20891" s="65"/>
      <c r="P20891" s="65"/>
      <c r="Q20891" s="65"/>
      <c r="R20891" s="65"/>
      <c r="S20891" s="65"/>
      <c r="T20891" s="65"/>
      <c r="U20891" s="65"/>
      <c r="V20891" s="65"/>
      <c r="W20891" s="65"/>
      <c r="X20891" s="65"/>
      <c r="Y20891" s="65"/>
      <c r="Z20891" s="65"/>
      <c r="AA20891" s="65"/>
      <c r="AB20891" s="65"/>
      <c r="AC20891" s="65"/>
      <c r="AD20891" s="65"/>
      <c r="AE20891" s="65"/>
      <c r="AF20891" s="65"/>
      <c r="AG20891" s="65"/>
      <c r="AH20891" s="65"/>
    </row>
    <row r="20892" spans="4:34" ht="12.75" customHeight="1">
      <c r="D20892" s="51"/>
      <c r="E20892" s="52"/>
      <c r="F20892" s="52"/>
      <c r="G20892" s="53"/>
      <c r="H20892" s="53"/>
      <c r="I20892" s="53"/>
      <c r="J20892" s="65"/>
      <c r="K20892" s="65"/>
      <c r="L20892" s="65"/>
      <c r="M20892" s="65"/>
      <c r="N20892" s="65"/>
      <c r="O20892" s="65"/>
      <c r="P20892" s="65"/>
      <c r="Q20892" s="65"/>
      <c r="R20892" s="65"/>
      <c r="S20892" s="65"/>
      <c r="T20892" s="65"/>
      <c r="U20892" s="65"/>
      <c r="V20892" s="65"/>
      <c r="W20892" s="65"/>
      <c r="X20892" s="65"/>
      <c r="Y20892" s="65"/>
      <c r="Z20892" s="65"/>
      <c r="AA20892" s="65"/>
      <c r="AB20892" s="65"/>
      <c r="AC20892" s="65"/>
      <c r="AD20892" s="65"/>
      <c r="AE20892" s="65"/>
      <c r="AF20892" s="65"/>
      <c r="AG20892" s="65"/>
      <c r="AH20892" s="65"/>
    </row>
    <row r="20893" spans="4:34" ht="12.75" customHeight="1">
      <c r="D20893" s="51"/>
      <c r="E20893" s="52"/>
      <c r="F20893" s="52"/>
      <c r="G20893" s="53"/>
      <c r="H20893" s="53"/>
      <c r="I20893" s="53"/>
      <c r="J20893" s="65"/>
      <c r="K20893" s="65"/>
      <c r="L20893" s="65"/>
      <c r="M20893" s="65"/>
      <c r="N20893" s="65"/>
      <c r="O20893" s="65"/>
      <c r="P20893" s="65"/>
      <c r="Q20893" s="65"/>
      <c r="R20893" s="65"/>
      <c r="S20893" s="65"/>
      <c r="T20893" s="65"/>
      <c r="U20893" s="65"/>
      <c r="V20893" s="65"/>
      <c r="W20893" s="65"/>
      <c r="X20893" s="65"/>
      <c r="Y20893" s="65"/>
      <c r="Z20893" s="65"/>
      <c r="AA20893" s="65"/>
      <c r="AB20893" s="65"/>
      <c r="AC20893" s="65"/>
      <c r="AD20893" s="65"/>
      <c r="AE20893" s="65"/>
      <c r="AF20893" s="65"/>
      <c r="AG20893" s="65"/>
      <c r="AH20893" s="65"/>
    </row>
    <row r="20894" spans="4:34" ht="12.75" customHeight="1">
      <c r="D20894" s="51"/>
      <c r="E20894" s="52"/>
      <c r="F20894" s="52"/>
      <c r="G20894" s="53"/>
      <c r="H20894" s="53"/>
      <c r="I20894" s="53"/>
      <c r="J20894" s="65"/>
      <c r="K20894" s="65"/>
      <c r="L20894" s="65"/>
      <c r="M20894" s="65"/>
      <c r="N20894" s="65"/>
      <c r="O20894" s="65"/>
      <c r="P20894" s="65"/>
      <c r="Q20894" s="65"/>
      <c r="R20894" s="65"/>
      <c r="S20894" s="65"/>
      <c r="T20894" s="65"/>
      <c r="U20894" s="65"/>
      <c r="V20894" s="65"/>
      <c r="W20894" s="65"/>
      <c r="X20894" s="65"/>
      <c r="Y20894" s="65"/>
      <c r="Z20894" s="65"/>
      <c r="AA20894" s="65"/>
      <c r="AB20894" s="65"/>
      <c r="AC20894" s="65"/>
      <c r="AD20894" s="65"/>
      <c r="AE20894" s="65"/>
      <c r="AF20894" s="65"/>
      <c r="AG20894" s="65"/>
      <c r="AH20894" s="65"/>
    </row>
    <row r="20895" spans="4:34" ht="12.75" customHeight="1">
      <c r="D20895" s="51"/>
      <c r="E20895" s="52"/>
      <c r="F20895" s="52"/>
      <c r="G20895" s="53"/>
      <c r="H20895" s="53"/>
      <c r="I20895" s="53"/>
      <c r="J20895" s="65"/>
      <c r="K20895" s="65"/>
      <c r="L20895" s="65"/>
      <c r="M20895" s="65"/>
      <c r="N20895" s="65"/>
      <c r="O20895" s="65"/>
      <c r="P20895" s="65"/>
      <c r="Q20895" s="65"/>
      <c r="R20895" s="65"/>
      <c r="S20895" s="65"/>
      <c r="T20895" s="65"/>
      <c r="U20895" s="65"/>
      <c r="V20895" s="65"/>
      <c r="W20895" s="65"/>
      <c r="X20895" s="65"/>
      <c r="Y20895" s="65"/>
      <c r="Z20895" s="65"/>
      <c r="AA20895" s="65"/>
      <c r="AB20895" s="65"/>
      <c r="AC20895" s="65"/>
      <c r="AD20895" s="65"/>
      <c r="AE20895" s="65"/>
      <c r="AF20895" s="65"/>
      <c r="AG20895" s="65"/>
      <c r="AH20895" s="65"/>
    </row>
    <row r="20896" spans="4:34" ht="12.75" customHeight="1">
      <c r="D20896" s="51"/>
      <c r="E20896" s="52"/>
      <c r="F20896" s="52"/>
      <c r="G20896" s="53"/>
      <c r="H20896" s="53"/>
      <c r="I20896" s="53"/>
      <c r="J20896" s="65"/>
      <c r="K20896" s="65"/>
      <c r="L20896" s="65"/>
      <c r="M20896" s="65"/>
      <c r="N20896" s="65"/>
      <c r="O20896" s="65"/>
      <c r="P20896" s="65"/>
      <c r="Q20896" s="65"/>
      <c r="R20896" s="65"/>
      <c r="S20896" s="65"/>
      <c r="T20896" s="65"/>
      <c r="U20896" s="65"/>
      <c r="V20896" s="65"/>
      <c r="W20896" s="65"/>
      <c r="X20896" s="65"/>
      <c r="Y20896" s="65"/>
      <c r="Z20896" s="65"/>
      <c r="AA20896" s="65"/>
      <c r="AB20896" s="65"/>
      <c r="AC20896" s="65"/>
      <c r="AD20896" s="65"/>
      <c r="AE20896" s="65"/>
      <c r="AF20896" s="65"/>
      <c r="AG20896" s="65"/>
      <c r="AH20896" s="65"/>
    </row>
    <row r="20897" spans="4:34" ht="12.75" customHeight="1">
      <c r="D20897" s="51"/>
      <c r="E20897" s="52"/>
      <c r="F20897" s="52"/>
      <c r="G20897" s="53"/>
      <c r="H20897" s="53"/>
      <c r="I20897" s="53"/>
      <c r="J20897" s="65"/>
      <c r="K20897" s="65"/>
      <c r="L20897" s="65"/>
      <c r="M20897" s="65"/>
      <c r="N20897" s="65"/>
      <c r="O20897" s="65"/>
      <c r="P20897" s="65"/>
      <c r="Q20897" s="65"/>
      <c r="R20897" s="65"/>
      <c r="S20897" s="65"/>
      <c r="T20897" s="65"/>
      <c r="U20897" s="65"/>
      <c r="V20897" s="65"/>
      <c r="W20897" s="65"/>
      <c r="X20897" s="65"/>
      <c r="Y20897" s="65"/>
      <c r="Z20897" s="65"/>
      <c r="AA20897" s="65"/>
      <c r="AB20897" s="65"/>
      <c r="AC20897" s="65"/>
      <c r="AD20897" s="65"/>
      <c r="AE20897" s="65"/>
      <c r="AF20897" s="65"/>
      <c r="AG20897" s="65"/>
      <c r="AH20897" s="65"/>
    </row>
    <row r="20898" spans="4:34" ht="12.75" customHeight="1">
      <c r="D20898" s="51"/>
      <c r="E20898" s="52"/>
      <c r="F20898" s="52"/>
      <c r="G20898" s="53"/>
      <c r="H20898" s="53"/>
      <c r="I20898" s="53"/>
      <c r="J20898" s="65"/>
      <c r="K20898" s="65"/>
      <c r="L20898" s="65"/>
      <c r="M20898" s="65"/>
      <c r="N20898" s="65"/>
      <c r="O20898" s="65"/>
      <c r="P20898" s="65"/>
      <c r="Q20898" s="65"/>
      <c r="R20898" s="65"/>
      <c r="S20898" s="65"/>
      <c r="T20898" s="65"/>
      <c r="U20898" s="65"/>
      <c r="V20898" s="65"/>
      <c r="W20898" s="65"/>
      <c r="X20898" s="65"/>
      <c r="Y20898" s="65"/>
      <c r="Z20898" s="65"/>
      <c r="AA20898" s="65"/>
      <c r="AB20898" s="65"/>
      <c r="AC20898" s="65"/>
      <c r="AD20898" s="65"/>
      <c r="AE20898" s="65"/>
      <c r="AF20898" s="65"/>
      <c r="AG20898" s="65"/>
      <c r="AH20898" s="65"/>
    </row>
    <row r="20899" spans="4:34" ht="12.75" customHeight="1">
      <c r="D20899" s="51"/>
      <c r="E20899" s="52"/>
      <c r="F20899" s="52"/>
      <c r="G20899" s="53"/>
      <c r="H20899" s="53"/>
      <c r="I20899" s="53"/>
      <c r="J20899" s="65"/>
      <c r="K20899" s="65"/>
      <c r="L20899" s="65"/>
      <c r="M20899" s="65"/>
      <c r="N20899" s="65"/>
      <c r="O20899" s="65"/>
      <c r="P20899" s="65"/>
      <c r="Q20899" s="65"/>
      <c r="R20899" s="65"/>
      <c r="S20899" s="65"/>
      <c r="T20899" s="65"/>
      <c r="U20899" s="65"/>
      <c r="V20899" s="65"/>
      <c r="W20899" s="65"/>
      <c r="X20899" s="65"/>
      <c r="Y20899" s="65"/>
      <c r="Z20899" s="65"/>
      <c r="AA20899" s="65"/>
      <c r="AB20899" s="65"/>
      <c r="AC20899" s="65"/>
      <c r="AD20899" s="65"/>
      <c r="AE20899" s="65"/>
      <c r="AF20899" s="65"/>
      <c r="AG20899" s="65"/>
      <c r="AH20899" s="65"/>
    </row>
    <row r="20900" spans="4:34" ht="12.75" customHeight="1">
      <c r="D20900" s="51"/>
      <c r="E20900" s="52"/>
      <c r="F20900" s="52"/>
      <c r="G20900" s="53"/>
      <c r="H20900" s="53"/>
      <c r="I20900" s="53"/>
      <c r="J20900" s="65"/>
      <c r="K20900" s="65"/>
      <c r="L20900" s="65"/>
      <c r="M20900" s="65"/>
      <c r="N20900" s="65"/>
      <c r="O20900" s="65"/>
      <c r="P20900" s="65"/>
      <c r="Q20900" s="65"/>
      <c r="R20900" s="65"/>
      <c r="S20900" s="65"/>
      <c r="T20900" s="65"/>
      <c r="U20900" s="65"/>
      <c r="V20900" s="65"/>
      <c r="W20900" s="65"/>
      <c r="X20900" s="65"/>
      <c r="Y20900" s="65"/>
      <c r="Z20900" s="65"/>
      <c r="AA20900" s="65"/>
      <c r="AB20900" s="65"/>
      <c r="AC20900" s="65"/>
      <c r="AD20900" s="65"/>
      <c r="AE20900" s="65"/>
      <c r="AF20900" s="65"/>
      <c r="AG20900" s="65"/>
      <c r="AH20900" s="65"/>
    </row>
    <row r="20901" spans="4:34" ht="12.75" customHeight="1">
      <c r="D20901" s="51"/>
      <c r="E20901" s="52"/>
      <c r="F20901" s="52"/>
      <c r="G20901" s="53"/>
      <c r="H20901" s="53"/>
      <c r="I20901" s="53"/>
      <c r="J20901" s="65"/>
      <c r="K20901" s="65"/>
      <c r="L20901" s="65"/>
      <c r="M20901" s="65"/>
      <c r="N20901" s="65"/>
      <c r="O20901" s="65"/>
      <c r="P20901" s="65"/>
      <c r="Q20901" s="65"/>
      <c r="R20901" s="65"/>
      <c r="S20901" s="65"/>
      <c r="T20901" s="65"/>
      <c r="U20901" s="65"/>
      <c r="V20901" s="65"/>
      <c r="W20901" s="65"/>
      <c r="X20901" s="65"/>
      <c r="Y20901" s="65"/>
      <c r="Z20901" s="65"/>
      <c r="AA20901" s="65"/>
      <c r="AB20901" s="65"/>
      <c r="AC20901" s="65"/>
      <c r="AD20901" s="65"/>
      <c r="AE20901" s="65"/>
      <c r="AF20901" s="65"/>
      <c r="AG20901" s="65"/>
      <c r="AH20901" s="65"/>
    </row>
    <row r="20902" spans="4:34" ht="12.75" customHeight="1">
      <c r="D20902" s="51"/>
      <c r="E20902" s="52"/>
      <c r="F20902" s="52"/>
      <c r="G20902" s="53"/>
      <c r="H20902" s="53"/>
      <c r="I20902" s="53"/>
      <c r="J20902" s="65"/>
      <c r="K20902" s="65"/>
      <c r="L20902" s="65"/>
      <c r="M20902" s="65"/>
      <c r="N20902" s="65"/>
      <c r="O20902" s="65"/>
      <c r="P20902" s="65"/>
      <c r="Q20902" s="65"/>
      <c r="R20902" s="65"/>
      <c r="S20902" s="65"/>
      <c r="T20902" s="65"/>
      <c r="U20902" s="65"/>
      <c r="V20902" s="65"/>
      <c r="W20902" s="65"/>
      <c r="X20902" s="65"/>
      <c r="Y20902" s="65"/>
      <c r="Z20902" s="65"/>
      <c r="AA20902" s="65"/>
      <c r="AB20902" s="65"/>
      <c r="AC20902" s="65"/>
      <c r="AD20902" s="65"/>
      <c r="AE20902" s="65"/>
      <c r="AF20902" s="65"/>
      <c r="AG20902" s="65"/>
      <c r="AH20902" s="65"/>
    </row>
    <row r="20903" spans="4:34" ht="12.75" customHeight="1">
      <c r="D20903" s="51"/>
      <c r="E20903" s="52"/>
      <c r="F20903" s="52"/>
      <c r="G20903" s="53"/>
      <c r="H20903" s="53"/>
      <c r="I20903" s="53"/>
      <c r="J20903" s="65"/>
      <c r="K20903" s="65"/>
      <c r="L20903" s="65"/>
      <c r="M20903" s="65"/>
      <c r="N20903" s="65"/>
      <c r="O20903" s="65"/>
      <c r="P20903" s="65"/>
      <c r="Q20903" s="65"/>
      <c r="R20903" s="65"/>
      <c r="S20903" s="65"/>
      <c r="T20903" s="65"/>
      <c r="U20903" s="65"/>
      <c r="V20903" s="65"/>
      <c r="W20903" s="65"/>
      <c r="X20903" s="65"/>
      <c r="Y20903" s="65"/>
      <c r="Z20903" s="65"/>
      <c r="AA20903" s="65"/>
      <c r="AB20903" s="65"/>
      <c r="AC20903" s="65"/>
      <c r="AD20903" s="65"/>
      <c r="AE20903" s="65"/>
      <c r="AF20903" s="65"/>
      <c r="AG20903" s="65"/>
      <c r="AH20903" s="65"/>
    </row>
    <row r="20904" spans="4:34" ht="12.75" customHeight="1">
      <c r="D20904" s="51"/>
      <c r="E20904" s="52"/>
      <c r="F20904" s="52"/>
      <c r="G20904" s="53"/>
      <c r="H20904" s="53"/>
      <c r="I20904" s="53"/>
      <c r="J20904" s="65"/>
      <c r="K20904" s="65"/>
      <c r="L20904" s="65"/>
      <c r="M20904" s="65"/>
      <c r="N20904" s="65"/>
      <c r="O20904" s="65"/>
      <c r="P20904" s="65"/>
      <c r="Q20904" s="65"/>
      <c r="R20904" s="65"/>
      <c r="S20904" s="65"/>
      <c r="T20904" s="65"/>
      <c r="U20904" s="65"/>
      <c r="V20904" s="65"/>
      <c r="W20904" s="65"/>
      <c r="X20904" s="65"/>
      <c r="Y20904" s="65"/>
      <c r="Z20904" s="65"/>
      <c r="AA20904" s="65"/>
      <c r="AB20904" s="65"/>
      <c r="AC20904" s="65"/>
      <c r="AD20904" s="65"/>
      <c r="AE20904" s="65"/>
      <c r="AF20904" s="65"/>
      <c r="AG20904" s="65"/>
      <c r="AH20904" s="65"/>
    </row>
    <row r="20905" spans="4:34" ht="12.75" customHeight="1">
      <c r="D20905" s="51"/>
      <c r="E20905" s="52"/>
      <c r="F20905" s="52"/>
      <c r="G20905" s="53"/>
      <c r="H20905" s="53"/>
      <c r="I20905" s="53"/>
      <c r="J20905" s="65"/>
      <c r="K20905" s="65"/>
      <c r="L20905" s="65"/>
      <c r="M20905" s="65"/>
      <c r="N20905" s="65"/>
      <c r="O20905" s="65"/>
      <c r="P20905" s="65"/>
      <c r="Q20905" s="65"/>
      <c r="R20905" s="65"/>
      <c r="S20905" s="65"/>
      <c r="T20905" s="65"/>
      <c r="U20905" s="65"/>
      <c r="V20905" s="65"/>
      <c r="W20905" s="65"/>
      <c r="X20905" s="65"/>
      <c r="Y20905" s="65"/>
      <c r="Z20905" s="65"/>
      <c r="AA20905" s="65"/>
      <c r="AB20905" s="65"/>
      <c r="AC20905" s="65"/>
      <c r="AD20905" s="65"/>
      <c r="AE20905" s="65"/>
      <c r="AF20905" s="65"/>
      <c r="AG20905" s="65"/>
      <c r="AH20905" s="65"/>
    </row>
    <row r="20906" spans="4:34" ht="12.75" customHeight="1">
      <c r="D20906" s="51"/>
      <c r="E20906" s="52"/>
      <c r="F20906" s="52"/>
      <c r="G20906" s="53"/>
      <c r="H20906" s="53"/>
      <c r="I20906" s="53"/>
      <c r="J20906" s="65"/>
      <c r="K20906" s="65"/>
      <c r="L20906" s="65"/>
      <c r="M20906" s="65"/>
      <c r="N20906" s="65"/>
      <c r="O20906" s="65"/>
      <c r="P20906" s="65"/>
      <c r="Q20906" s="65"/>
      <c r="R20906" s="65"/>
      <c r="S20906" s="65"/>
      <c r="T20906" s="65"/>
      <c r="U20906" s="65"/>
      <c r="V20906" s="65"/>
      <c r="W20906" s="65"/>
      <c r="X20906" s="65"/>
      <c r="Y20906" s="65"/>
      <c r="Z20906" s="65"/>
      <c r="AA20906" s="65"/>
      <c r="AB20906" s="65"/>
      <c r="AC20906" s="65"/>
      <c r="AD20906" s="65"/>
      <c r="AE20906" s="65"/>
      <c r="AF20906" s="65"/>
      <c r="AG20906" s="65"/>
      <c r="AH20906" s="65"/>
    </row>
    <row r="20907" spans="4:34" ht="12.75" customHeight="1">
      <c r="D20907" s="51"/>
      <c r="E20907" s="52"/>
      <c r="F20907" s="52"/>
      <c r="G20907" s="53"/>
      <c r="H20907" s="53"/>
      <c r="I20907" s="53"/>
      <c r="J20907" s="65"/>
      <c r="K20907" s="65"/>
      <c r="L20907" s="65"/>
      <c r="M20907" s="65"/>
      <c r="N20907" s="65"/>
      <c r="O20907" s="65"/>
      <c r="P20907" s="65"/>
      <c r="Q20907" s="65"/>
      <c r="R20907" s="65"/>
      <c r="S20907" s="65"/>
      <c r="T20907" s="65"/>
      <c r="U20907" s="65"/>
      <c r="V20907" s="65"/>
      <c r="W20907" s="65"/>
      <c r="X20907" s="65"/>
      <c r="Y20907" s="65"/>
      <c r="Z20907" s="65"/>
      <c r="AA20907" s="65"/>
      <c r="AB20907" s="65"/>
      <c r="AC20907" s="65"/>
      <c r="AD20907" s="65"/>
      <c r="AE20907" s="65"/>
      <c r="AF20907" s="65"/>
      <c r="AG20907" s="65"/>
      <c r="AH20907" s="65"/>
    </row>
    <row r="20908" spans="4:34" ht="12.75" customHeight="1">
      <c r="D20908" s="51"/>
      <c r="E20908" s="52"/>
      <c r="F20908" s="52"/>
      <c r="G20908" s="53"/>
      <c r="H20908" s="53"/>
      <c r="I20908" s="53"/>
      <c r="J20908" s="65"/>
      <c r="K20908" s="65"/>
      <c r="L20908" s="65"/>
      <c r="M20908" s="65"/>
      <c r="N20908" s="65"/>
      <c r="O20908" s="65"/>
      <c r="P20908" s="65"/>
      <c r="Q20908" s="65"/>
      <c r="R20908" s="65"/>
      <c r="S20908" s="65"/>
      <c r="T20908" s="65"/>
      <c r="U20908" s="65"/>
      <c r="V20908" s="65"/>
      <c r="W20908" s="65"/>
      <c r="X20908" s="65"/>
      <c r="Y20908" s="65"/>
      <c r="Z20908" s="65"/>
      <c r="AA20908" s="65"/>
      <c r="AB20908" s="65"/>
      <c r="AC20908" s="65"/>
      <c r="AD20908" s="65"/>
      <c r="AE20908" s="65"/>
      <c r="AF20908" s="65"/>
      <c r="AG20908" s="65"/>
      <c r="AH20908" s="65"/>
    </row>
    <row r="20909" spans="4:34" ht="12.75" customHeight="1">
      <c r="D20909" s="51"/>
      <c r="E20909" s="52"/>
      <c r="F20909" s="52"/>
      <c r="G20909" s="53"/>
      <c r="H20909" s="53"/>
      <c r="I20909" s="53"/>
      <c r="J20909" s="65"/>
      <c r="K20909" s="65"/>
      <c r="L20909" s="65"/>
      <c r="M20909" s="65"/>
      <c r="N20909" s="65"/>
      <c r="O20909" s="65"/>
      <c r="P20909" s="65"/>
      <c r="Q20909" s="65"/>
      <c r="R20909" s="65"/>
      <c r="S20909" s="65"/>
      <c r="T20909" s="65"/>
      <c r="U20909" s="65"/>
      <c r="V20909" s="65"/>
      <c r="W20909" s="65"/>
      <c r="X20909" s="65"/>
      <c r="Y20909" s="65"/>
      <c r="Z20909" s="65"/>
      <c r="AA20909" s="65"/>
      <c r="AB20909" s="65"/>
      <c r="AC20909" s="65"/>
      <c r="AD20909" s="65"/>
      <c r="AE20909" s="65"/>
      <c r="AF20909" s="65"/>
      <c r="AG20909" s="65"/>
      <c r="AH20909" s="65"/>
    </row>
    <row r="20910" spans="4:34" ht="12.75" customHeight="1">
      <c r="D20910" s="51"/>
      <c r="E20910" s="52"/>
      <c r="F20910" s="52"/>
      <c r="G20910" s="53"/>
      <c r="H20910" s="53"/>
      <c r="I20910" s="53"/>
      <c r="J20910" s="65"/>
      <c r="K20910" s="65"/>
      <c r="L20910" s="65"/>
      <c r="M20910" s="65"/>
      <c r="N20910" s="65"/>
      <c r="O20910" s="65"/>
      <c r="P20910" s="65"/>
      <c r="Q20910" s="65"/>
      <c r="R20910" s="65"/>
      <c r="S20910" s="65"/>
      <c r="T20910" s="65"/>
      <c r="U20910" s="65"/>
      <c r="V20910" s="65"/>
      <c r="W20910" s="65"/>
      <c r="X20910" s="65"/>
      <c r="Y20910" s="65"/>
      <c r="Z20910" s="65"/>
      <c r="AA20910" s="65"/>
      <c r="AB20910" s="65"/>
      <c r="AC20910" s="65"/>
      <c r="AD20910" s="65"/>
      <c r="AE20910" s="65"/>
      <c r="AF20910" s="65"/>
      <c r="AG20910" s="65"/>
      <c r="AH20910" s="65"/>
    </row>
    <row r="20911" spans="4:34" ht="12.75" customHeight="1">
      <c r="D20911" s="51"/>
      <c r="E20911" s="52"/>
      <c r="F20911" s="52"/>
      <c r="G20911" s="53"/>
      <c r="H20911" s="53"/>
      <c r="I20911" s="53"/>
      <c r="J20911" s="65"/>
      <c r="K20911" s="65"/>
      <c r="L20911" s="65"/>
      <c r="M20911" s="65"/>
      <c r="N20911" s="65"/>
      <c r="O20911" s="65"/>
      <c r="P20911" s="65"/>
      <c r="Q20911" s="65"/>
      <c r="R20911" s="65"/>
      <c r="S20911" s="65"/>
      <c r="T20911" s="65"/>
      <c r="U20911" s="65"/>
      <c r="V20911" s="65"/>
      <c r="W20911" s="65"/>
      <c r="X20911" s="65"/>
      <c r="Y20911" s="65"/>
      <c r="Z20911" s="65"/>
      <c r="AA20911" s="65"/>
      <c r="AB20911" s="65"/>
      <c r="AC20911" s="65"/>
      <c r="AD20911" s="65"/>
      <c r="AE20911" s="65"/>
      <c r="AF20911" s="65"/>
      <c r="AG20911" s="65"/>
      <c r="AH20911" s="65"/>
    </row>
    <row r="20912" spans="4:34" ht="12.75" customHeight="1">
      <c r="D20912" s="51"/>
      <c r="E20912" s="52"/>
      <c r="F20912" s="52"/>
      <c r="G20912" s="53"/>
      <c r="H20912" s="53"/>
      <c r="I20912" s="53"/>
      <c r="J20912" s="65"/>
      <c r="K20912" s="65"/>
      <c r="L20912" s="65"/>
      <c r="M20912" s="65"/>
      <c r="N20912" s="65"/>
      <c r="O20912" s="65"/>
      <c r="P20912" s="65"/>
      <c r="Q20912" s="65"/>
      <c r="R20912" s="65"/>
      <c r="S20912" s="65"/>
      <c r="T20912" s="65"/>
      <c r="U20912" s="65"/>
      <c r="V20912" s="65"/>
      <c r="W20912" s="65"/>
      <c r="X20912" s="65"/>
      <c r="Y20912" s="65"/>
      <c r="Z20912" s="65"/>
      <c r="AA20912" s="65"/>
      <c r="AB20912" s="65"/>
      <c r="AC20912" s="65"/>
      <c r="AD20912" s="65"/>
      <c r="AE20912" s="65"/>
      <c r="AF20912" s="65"/>
      <c r="AG20912" s="65"/>
      <c r="AH20912" s="65"/>
    </row>
    <row r="20913" spans="4:34" ht="12.75" customHeight="1">
      <c r="D20913" s="51"/>
      <c r="E20913" s="52"/>
      <c r="F20913" s="52"/>
      <c r="G20913" s="53"/>
      <c r="H20913" s="53"/>
      <c r="I20913" s="53"/>
      <c r="J20913" s="65"/>
      <c r="K20913" s="65"/>
      <c r="L20913" s="65"/>
      <c r="M20913" s="65"/>
      <c r="N20913" s="65"/>
      <c r="O20913" s="65"/>
      <c r="P20913" s="65"/>
      <c r="Q20913" s="65"/>
      <c r="R20913" s="65"/>
      <c r="S20913" s="65"/>
      <c r="T20913" s="65"/>
      <c r="U20913" s="65"/>
      <c r="V20913" s="65"/>
      <c r="W20913" s="65"/>
      <c r="X20913" s="65"/>
      <c r="Y20913" s="65"/>
      <c r="Z20913" s="65"/>
      <c r="AA20913" s="65"/>
      <c r="AB20913" s="65"/>
      <c r="AC20913" s="65"/>
      <c r="AD20913" s="65"/>
      <c r="AE20913" s="65"/>
      <c r="AF20913" s="65"/>
      <c r="AG20913" s="65"/>
      <c r="AH20913" s="65"/>
    </row>
    <row r="20914" spans="4:34" ht="12.75" customHeight="1">
      <c r="D20914" s="51"/>
      <c r="E20914" s="52"/>
      <c r="F20914" s="52"/>
      <c r="G20914" s="53"/>
      <c r="H20914" s="53"/>
      <c r="I20914" s="53"/>
      <c r="J20914" s="65"/>
      <c r="K20914" s="65"/>
      <c r="L20914" s="65"/>
      <c r="M20914" s="65"/>
      <c r="N20914" s="65"/>
      <c r="O20914" s="65"/>
      <c r="P20914" s="65"/>
      <c r="Q20914" s="65"/>
      <c r="R20914" s="65"/>
      <c r="S20914" s="65"/>
      <c r="T20914" s="65"/>
      <c r="U20914" s="65"/>
      <c r="V20914" s="65"/>
      <c r="W20914" s="65"/>
      <c r="X20914" s="65"/>
      <c r="Y20914" s="65"/>
      <c r="Z20914" s="65"/>
      <c r="AA20914" s="65"/>
      <c r="AB20914" s="65"/>
      <c r="AC20914" s="65"/>
      <c r="AD20914" s="65"/>
      <c r="AE20914" s="65"/>
      <c r="AF20914" s="65"/>
      <c r="AG20914" s="65"/>
      <c r="AH20914" s="65"/>
    </row>
    <row r="20915" spans="4:34" ht="12.75" customHeight="1">
      <c r="D20915" s="51"/>
      <c r="E20915" s="52"/>
      <c r="F20915" s="52"/>
      <c r="G20915" s="53"/>
      <c r="H20915" s="53"/>
      <c r="I20915" s="53"/>
      <c r="J20915" s="65"/>
      <c r="K20915" s="65"/>
      <c r="L20915" s="65"/>
      <c r="M20915" s="65"/>
      <c r="N20915" s="65"/>
      <c r="O20915" s="65"/>
      <c r="P20915" s="65"/>
      <c r="Q20915" s="65"/>
      <c r="R20915" s="65"/>
      <c r="S20915" s="65"/>
      <c r="T20915" s="65"/>
      <c r="U20915" s="65"/>
      <c r="V20915" s="65"/>
      <c r="W20915" s="65"/>
      <c r="X20915" s="65"/>
      <c r="Y20915" s="65"/>
      <c r="Z20915" s="65"/>
      <c r="AA20915" s="65"/>
      <c r="AB20915" s="65"/>
      <c r="AC20915" s="65"/>
      <c r="AD20915" s="65"/>
      <c r="AE20915" s="65"/>
      <c r="AF20915" s="65"/>
      <c r="AG20915" s="65"/>
      <c r="AH20915" s="65"/>
    </row>
    <row r="20916" spans="4:34" ht="12.75" customHeight="1">
      <c r="D20916" s="51"/>
      <c r="E20916" s="52"/>
      <c r="F20916" s="52"/>
      <c r="G20916" s="53"/>
      <c r="H20916" s="53"/>
      <c r="I20916" s="53"/>
      <c r="J20916" s="65"/>
      <c r="K20916" s="65"/>
      <c r="L20916" s="65"/>
      <c r="M20916" s="65"/>
      <c r="N20916" s="65"/>
      <c r="O20916" s="65"/>
      <c r="P20916" s="65"/>
      <c r="Q20916" s="65"/>
      <c r="R20916" s="65"/>
      <c r="S20916" s="65"/>
      <c r="T20916" s="65"/>
      <c r="U20916" s="65"/>
      <c r="V20916" s="65"/>
      <c r="W20916" s="65"/>
      <c r="X20916" s="65"/>
      <c r="Y20916" s="65"/>
      <c r="Z20916" s="65"/>
      <c r="AA20916" s="65"/>
      <c r="AB20916" s="65"/>
      <c r="AC20916" s="65"/>
      <c r="AD20916" s="65"/>
      <c r="AE20916" s="65"/>
      <c r="AF20916" s="65"/>
      <c r="AG20916" s="65"/>
      <c r="AH20916" s="65"/>
    </row>
    <row r="20917" spans="4:34" ht="12.75" customHeight="1">
      <c r="D20917" s="51"/>
      <c r="E20917" s="52"/>
      <c r="F20917" s="52"/>
      <c r="G20917" s="53"/>
      <c r="H20917" s="53"/>
      <c r="I20917" s="53"/>
      <c r="J20917" s="65"/>
      <c r="K20917" s="65"/>
      <c r="L20917" s="65"/>
      <c r="M20917" s="65"/>
      <c r="N20917" s="65"/>
      <c r="O20917" s="65"/>
      <c r="P20917" s="65"/>
      <c r="Q20917" s="65"/>
      <c r="R20917" s="65"/>
      <c r="S20917" s="65"/>
      <c r="T20917" s="65"/>
      <c r="U20917" s="65"/>
      <c r="V20917" s="65"/>
      <c r="W20917" s="65"/>
      <c r="X20917" s="65"/>
      <c r="Y20917" s="65"/>
      <c r="Z20917" s="65"/>
      <c r="AA20917" s="65"/>
      <c r="AB20917" s="65"/>
      <c r="AC20917" s="65"/>
      <c r="AD20917" s="65"/>
      <c r="AE20917" s="65"/>
      <c r="AF20917" s="65"/>
      <c r="AG20917" s="65"/>
      <c r="AH20917" s="65"/>
    </row>
    <row r="20918" spans="4:34" ht="12.75" customHeight="1">
      <c r="D20918" s="51"/>
      <c r="E20918" s="52"/>
      <c r="F20918" s="52"/>
      <c r="G20918" s="53"/>
      <c r="H20918" s="53"/>
      <c r="I20918" s="53"/>
      <c r="J20918" s="65"/>
      <c r="K20918" s="65"/>
      <c r="L20918" s="65"/>
      <c r="M20918" s="65"/>
      <c r="N20918" s="65"/>
      <c r="O20918" s="65"/>
      <c r="P20918" s="65"/>
      <c r="Q20918" s="65"/>
      <c r="R20918" s="65"/>
      <c r="S20918" s="65"/>
      <c r="T20918" s="65"/>
      <c r="U20918" s="65"/>
      <c r="V20918" s="65"/>
      <c r="W20918" s="65"/>
      <c r="X20918" s="65"/>
      <c r="Y20918" s="65"/>
      <c r="Z20918" s="65"/>
      <c r="AA20918" s="65"/>
      <c r="AB20918" s="65"/>
      <c r="AC20918" s="65"/>
      <c r="AD20918" s="65"/>
      <c r="AE20918" s="65"/>
      <c r="AF20918" s="65"/>
      <c r="AG20918" s="65"/>
      <c r="AH20918" s="65"/>
    </row>
    <row r="20919" spans="4:34" ht="12.75" customHeight="1">
      <c r="D20919" s="51"/>
      <c r="E20919" s="52"/>
      <c r="F20919" s="52"/>
      <c r="G20919" s="53"/>
      <c r="H20919" s="53"/>
      <c r="I20919" s="53"/>
      <c r="J20919" s="65"/>
      <c r="K20919" s="65"/>
      <c r="L20919" s="65"/>
      <c r="M20919" s="65"/>
      <c r="N20919" s="65"/>
      <c r="O20919" s="65"/>
      <c r="P20919" s="65"/>
      <c r="Q20919" s="65"/>
      <c r="R20919" s="65"/>
      <c r="S20919" s="65"/>
      <c r="T20919" s="65"/>
      <c r="U20919" s="65"/>
      <c r="V20919" s="65"/>
      <c r="W20919" s="65"/>
      <c r="X20919" s="65"/>
      <c r="Y20919" s="65"/>
      <c r="Z20919" s="65"/>
      <c r="AA20919" s="65"/>
      <c r="AB20919" s="65"/>
      <c r="AC20919" s="65"/>
      <c r="AD20919" s="65"/>
      <c r="AE20919" s="65"/>
      <c r="AF20919" s="65"/>
      <c r="AG20919" s="65"/>
      <c r="AH20919" s="65"/>
    </row>
    <row r="20920" spans="4:34" ht="12.75" customHeight="1">
      <c r="D20920" s="51"/>
      <c r="E20920" s="52"/>
      <c r="F20920" s="52"/>
      <c r="G20920" s="53"/>
      <c r="H20920" s="53"/>
      <c r="I20920" s="53"/>
      <c r="J20920" s="65"/>
      <c r="K20920" s="65"/>
      <c r="L20920" s="65"/>
      <c r="M20920" s="65"/>
      <c r="N20920" s="65"/>
      <c r="O20920" s="65"/>
      <c r="P20920" s="65"/>
      <c r="Q20920" s="65"/>
      <c r="R20920" s="65"/>
      <c r="S20920" s="65"/>
      <c r="T20920" s="65"/>
      <c r="U20920" s="65"/>
      <c r="V20920" s="65"/>
      <c r="W20920" s="65"/>
      <c r="X20920" s="65"/>
      <c r="Y20920" s="65"/>
      <c r="Z20920" s="65"/>
      <c r="AA20920" s="65"/>
      <c r="AB20920" s="65"/>
      <c r="AC20920" s="65"/>
      <c r="AD20920" s="65"/>
      <c r="AE20920" s="65"/>
      <c r="AF20920" s="65"/>
      <c r="AG20920" s="65"/>
      <c r="AH20920" s="65"/>
    </row>
    <row r="20921" spans="4:34" ht="12.75" customHeight="1">
      <c r="D20921" s="51"/>
      <c r="E20921" s="52"/>
      <c r="F20921" s="52"/>
      <c r="G20921" s="53"/>
      <c r="H20921" s="53"/>
      <c r="I20921" s="53"/>
      <c r="J20921" s="65"/>
      <c r="K20921" s="65"/>
      <c r="L20921" s="65"/>
      <c r="M20921" s="65"/>
      <c r="N20921" s="65"/>
      <c r="O20921" s="65"/>
      <c r="P20921" s="65"/>
      <c r="Q20921" s="65"/>
      <c r="R20921" s="65"/>
      <c r="S20921" s="65"/>
      <c r="T20921" s="65"/>
      <c r="U20921" s="65"/>
      <c r="V20921" s="65"/>
      <c r="W20921" s="65"/>
      <c r="X20921" s="65"/>
      <c r="Y20921" s="65"/>
      <c r="Z20921" s="65"/>
      <c r="AA20921" s="65"/>
      <c r="AB20921" s="65"/>
      <c r="AC20921" s="65"/>
      <c r="AD20921" s="65"/>
      <c r="AE20921" s="65"/>
      <c r="AF20921" s="65"/>
      <c r="AG20921" s="65"/>
      <c r="AH20921" s="65"/>
    </row>
    <row r="20922" spans="4:34" ht="12.75" customHeight="1">
      <c r="D20922" s="51"/>
      <c r="E20922" s="52"/>
      <c r="F20922" s="52"/>
      <c r="G20922" s="53"/>
      <c r="H20922" s="53"/>
      <c r="I20922" s="53"/>
      <c r="J20922" s="65"/>
      <c r="K20922" s="65"/>
      <c r="L20922" s="65"/>
      <c r="M20922" s="65"/>
      <c r="N20922" s="65"/>
      <c r="O20922" s="65"/>
      <c r="P20922" s="65"/>
      <c r="Q20922" s="65"/>
      <c r="R20922" s="65"/>
      <c r="S20922" s="65"/>
      <c r="T20922" s="65"/>
      <c r="U20922" s="65"/>
      <c r="V20922" s="65"/>
      <c r="W20922" s="65"/>
      <c r="X20922" s="65"/>
      <c r="Y20922" s="65"/>
      <c r="Z20922" s="65"/>
      <c r="AA20922" s="65"/>
      <c r="AB20922" s="65"/>
      <c r="AC20922" s="65"/>
      <c r="AD20922" s="65"/>
      <c r="AE20922" s="65"/>
      <c r="AF20922" s="65"/>
      <c r="AG20922" s="65"/>
      <c r="AH20922" s="65"/>
    </row>
    <row r="20923" spans="4:34" ht="12.75" customHeight="1">
      <c r="D20923" s="51"/>
      <c r="E20923" s="52"/>
      <c r="F20923" s="52"/>
      <c r="G20923" s="53"/>
      <c r="H20923" s="53"/>
      <c r="I20923" s="53"/>
      <c r="J20923" s="65"/>
      <c r="K20923" s="65"/>
      <c r="L20923" s="65"/>
      <c r="M20923" s="65"/>
      <c r="N20923" s="65"/>
      <c r="O20923" s="65"/>
      <c r="P20923" s="65"/>
      <c r="Q20923" s="65"/>
      <c r="R20923" s="65"/>
      <c r="S20923" s="65"/>
      <c r="T20923" s="65"/>
      <c r="U20923" s="65"/>
      <c r="V20923" s="65"/>
      <c r="W20923" s="65"/>
      <c r="X20923" s="65"/>
      <c r="Y20923" s="65"/>
      <c r="Z20923" s="65"/>
      <c r="AA20923" s="65"/>
      <c r="AB20923" s="65"/>
      <c r="AC20923" s="65"/>
      <c r="AD20923" s="65"/>
      <c r="AE20923" s="65"/>
      <c r="AF20923" s="65"/>
      <c r="AG20923" s="65"/>
      <c r="AH20923" s="65"/>
    </row>
    <row r="20924" spans="4:34" ht="12.75" customHeight="1">
      <c r="D20924" s="51"/>
      <c r="E20924" s="52"/>
      <c r="F20924" s="52"/>
      <c r="G20924" s="53"/>
      <c r="H20924" s="53"/>
      <c r="I20924" s="53"/>
      <c r="J20924" s="65"/>
      <c r="K20924" s="65"/>
      <c r="L20924" s="65"/>
      <c r="M20924" s="65"/>
      <c r="N20924" s="65"/>
      <c r="O20924" s="65"/>
      <c r="P20924" s="65"/>
      <c r="Q20924" s="65"/>
      <c r="R20924" s="65"/>
      <c r="S20924" s="65"/>
      <c r="T20924" s="65"/>
      <c r="U20924" s="65"/>
      <c r="V20924" s="65"/>
      <c r="W20924" s="65"/>
      <c r="X20924" s="65"/>
      <c r="Y20924" s="65"/>
      <c r="Z20924" s="65"/>
      <c r="AA20924" s="65"/>
      <c r="AB20924" s="65"/>
      <c r="AC20924" s="65"/>
      <c r="AD20924" s="65"/>
      <c r="AE20924" s="65"/>
      <c r="AF20924" s="65"/>
      <c r="AG20924" s="65"/>
      <c r="AH20924" s="65"/>
    </row>
    <row r="20925" spans="4:34" ht="12.75" customHeight="1">
      <c r="D20925" s="51"/>
      <c r="E20925" s="52"/>
      <c r="F20925" s="52"/>
      <c r="G20925" s="53"/>
      <c r="H20925" s="53"/>
      <c r="I20925" s="53"/>
      <c r="J20925" s="65"/>
      <c r="K20925" s="65"/>
      <c r="L20925" s="65"/>
      <c r="M20925" s="65"/>
      <c r="N20925" s="65"/>
      <c r="O20925" s="65"/>
      <c r="P20925" s="65"/>
      <c r="Q20925" s="65"/>
      <c r="R20925" s="65"/>
      <c r="S20925" s="65"/>
      <c r="T20925" s="65"/>
      <c r="U20925" s="65"/>
      <c r="V20925" s="65"/>
      <c r="W20925" s="65"/>
      <c r="X20925" s="65"/>
      <c r="Y20925" s="65"/>
      <c r="Z20925" s="65"/>
      <c r="AA20925" s="65"/>
      <c r="AB20925" s="65"/>
      <c r="AC20925" s="65"/>
      <c r="AD20925" s="65"/>
      <c r="AE20925" s="65"/>
      <c r="AF20925" s="65"/>
      <c r="AG20925" s="65"/>
      <c r="AH20925" s="65"/>
    </row>
    <row r="20926" spans="4:34" ht="12.75" customHeight="1">
      <c r="D20926" s="51"/>
      <c r="E20926" s="52"/>
      <c r="F20926" s="52"/>
      <c r="G20926" s="53"/>
      <c r="H20926" s="53"/>
      <c r="I20926" s="53"/>
      <c r="J20926" s="65"/>
      <c r="K20926" s="65"/>
      <c r="L20926" s="65"/>
      <c r="M20926" s="65"/>
      <c r="N20926" s="65"/>
      <c r="O20926" s="65"/>
      <c r="P20926" s="65"/>
      <c r="Q20926" s="65"/>
      <c r="R20926" s="65"/>
      <c r="S20926" s="65"/>
      <c r="T20926" s="65"/>
      <c r="U20926" s="65"/>
      <c r="V20926" s="65"/>
      <c r="W20926" s="65"/>
      <c r="X20926" s="65"/>
      <c r="Y20926" s="65"/>
      <c r="Z20926" s="65"/>
      <c r="AA20926" s="65"/>
      <c r="AB20926" s="65"/>
      <c r="AC20926" s="65"/>
      <c r="AD20926" s="65"/>
      <c r="AE20926" s="65"/>
      <c r="AF20926" s="65"/>
      <c r="AG20926" s="65"/>
      <c r="AH20926" s="65"/>
    </row>
    <row r="20927" spans="4:34" ht="12.75" customHeight="1">
      <c r="D20927" s="51"/>
      <c r="E20927" s="52"/>
      <c r="F20927" s="52"/>
      <c r="G20927" s="53"/>
      <c r="H20927" s="53"/>
      <c r="I20927" s="53"/>
      <c r="J20927" s="65"/>
      <c r="K20927" s="65"/>
      <c r="L20927" s="65"/>
      <c r="M20927" s="65"/>
      <c r="N20927" s="65"/>
      <c r="O20927" s="65"/>
      <c r="P20927" s="65"/>
      <c r="Q20927" s="65"/>
      <c r="R20927" s="65"/>
      <c r="S20927" s="65"/>
      <c r="T20927" s="65"/>
      <c r="U20927" s="65"/>
      <c r="V20927" s="65"/>
      <c r="W20927" s="65"/>
      <c r="X20927" s="65"/>
      <c r="Y20927" s="65"/>
      <c r="Z20927" s="65"/>
      <c r="AA20927" s="65"/>
      <c r="AB20927" s="65"/>
      <c r="AC20927" s="65"/>
      <c r="AD20927" s="65"/>
      <c r="AE20927" s="65"/>
      <c r="AF20927" s="65"/>
      <c r="AG20927" s="65"/>
      <c r="AH20927" s="65"/>
    </row>
    <row r="20928" spans="4:34" ht="12.75" customHeight="1">
      <c r="D20928" s="51"/>
      <c r="E20928" s="52"/>
      <c r="F20928" s="52"/>
      <c r="G20928" s="53"/>
      <c r="H20928" s="53"/>
      <c r="I20928" s="53"/>
      <c r="J20928" s="65"/>
      <c r="K20928" s="65"/>
      <c r="L20928" s="65"/>
      <c r="M20928" s="65"/>
      <c r="N20928" s="65"/>
      <c r="O20928" s="65"/>
      <c r="P20928" s="65"/>
      <c r="Q20928" s="65"/>
      <c r="R20928" s="65"/>
      <c r="S20928" s="65"/>
      <c r="T20928" s="65"/>
      <c r="U20928" s="65"/>
      <c r="V20928" s="65"/>
      <c r="W20928" s="65"/>
      <c r="X20928" s="65"/>
      <c r="Y20928" s="65"/>
      <c r="Z20928" s="65"/>
      <c r="AA20928" s="65"/>
      <c r="AB20928" s="65"/>
      <c r="AC20928" s="65"/>
      <c r="AD20928" s="65"/>
      <c r="AE20928" s="65"/>
      <c r="AF20928" s="65"/>
      <c r="AG20928" s="65"/>
      <c r="AH20928" s="65"/>
    </row>
    <row r="20929" spans="4:34" ht="12.75" customHeight="1">
      <c r="D20929" s="51"/>
      <c r="E20929" s="52"/>
      <c r="F20929" s="52"/>
      <c r="G20929" s="53"/>
      <c r="H20929" s="53"/>
      <c r="I20929" s="53"/>
      <c r="J20929" s="65"/>
      <c r="K20929" s="65"/>
      <c r="L20929" s="65"/>
      <c r="M20929" s="65"/>
      <c r="N20929" s="65"/>
      <c r="O20929" s="65"/>
      <c r="P20929" s="65"/>
      <c r="Q20929" s="65"/>
      <c r="R20929" s="65"/>
      <c r="S20929" s="65"/>
      <c r="T20929" s="65"/>
      <c r="U20929" s="65"/>
      <c r="V20929" s="65"/>
      <c r="W20929" s="65"/>
      <c r="X20929" s="65"/>
      <c r="Y20929" s="65"/>
      <c r="Z20929" s="65"/>
      <c r="AA20929" s="65"/>
      <c r="AB20929" s="65"/>
      <c r="AC20929" s="65"/>
      <c r="AD20929" s="65"/>
      <c r="AE20929" s="65"/>
      <c r="AF20929" s="65"/>
      <c r="AG20929" s="65"/>
      <c r="AH20929" s="65"/>
    </row>
    <row r="20930" spans="4:34" ht="12.75" customHeight="1">
      <c r="D20930" s="51"/>
      <c r="E20930" s="52"/>
      <c r="F20930" s="52"/>
      <c r="G20930" s="53"/>
      <c r="H20930" s="53"/>
      <c r="I20930" s="53"/>
      <c r="J20930" s="65"/>
      <c r="K20930" s="65"/>
      <c r="L20930" s="65"/>
      <c r="M20930" s="65"/>
      <c r="N20930" s="65"/>
      <c r="O20930" s="65"/>
      <c r="P20930" s="65"/>
      <c r="Q20930" s="65"/>
      <c r="R20930" s="65"/>
      <c r="S20930" s="65"/>
      <c r="T20930" s="65"/>
      <c r="U20930" s="65"/>
      <c r="V20930" s="65"/>
      <c r="W20930" s="65"/>
      <c r="X20930" s="65"/>
      <c r="Y20930" s="65"/>
      <c r="Z20930" s="65"/>
      <c r="AA20930" s="65"/>
      <c r="AB20930" s="65"/>
      <c r="AC20930" s="65"/>
      <c r="AD20930" s="65"/>
      <c r="AE20930" s="65"/>
      <c r="AF20930" s="65"/>
      <c r="AG20930" s="65"/>
      <c r="AH20930" s="65"/>
    </row>
    <row r="20931" spans="4:34" ht="12.75" customHeight="1">
      <c r="D20931" s="51"/>
      <c r="E20931" s="52"/>
      <c r="F20931" s="52"/>
      <c r="G20931" s="53"/>
      <c r="H20931" s="53"/>
      <c r="I20931" s="53"/>
      <c r="J20931" s="65"/>
      <c r="K20931" s="65"/>
      <c r="L20931" s="65"/>
      <c r="M20931" s="65"/>
      <c r="N20931" s="65"/>
      <c r="O20931" s="65"/>
      <c r="P20931" s="65"/>
      <c r="Q20931" s="65"/>
      <c r="R20931" s="65"/>
      <c r="S20931" s="65"/>
      <c r="T20931" s="65"/>
      <c r="U20931" s="65"/>
      <c r="V20931" s="65"/>
      <c r="W20931" s="65"/>
      <c r="X20931" s="65"/>
      <c r="Y20931" s="65"/>
      <c r="Z20931" s="65"/>
      <c r="AA20931" s="65"/>
      <c r="AB20931" s="65"/>
      <c r="AC20931" s="65"/>
      <c r="AD20931" s="65"/>
      <c r="AE20931" s="65"/>
      <c r="AF20931" s="65"/>
      <c r="AG20931" s="65"/>
      <c r="AH20931" s="65"/>
    </row>
    <row r="20932" spans="4:34" ht="12.75" customHeight="1">
      <c r="D20932" s="51"/>
      <c r="E20932" s="52"/>
      <c r="F20932" s="52"/>
      <c r="G20932" s="53"/>
      <c r="H20932" s="53"/>
      <c r="I20932" s="53"/>
      <c r="J20932" s="65"/>
      <c r="K20932" s="65"/>
      <c r="L20932" s="65"/>
      <c r="M20932" s="65"/>
      <c r="N20932" s="65"/>
      <c r="O20932" s="65"/>
      <c r="P20932" s="65"/>
      <c r="Q20932" s="65"/>
      <c r="R20932" s="65"/>
      <c r="S20932" s="65"/>
      <c r="T20932" s="65"/>
      <c r="U20932" s="65"/>
      <c r="V20932" s="65"/>
      <c r="W20932" s="65"/>
      <c r="X20932" s="65"/>
      <c r="Y20932" s="65"/>
      <c r="Z20932" s="65"/>
      <c r="AA20932" s="65"/>
      <c r="AB20932" s="65"/>
      <c r="AC20932" s="65"/>
      <c r="AD20932" s="65"/>
      <c r="AE20932" s="65"/>
      <c r="AF20932" s="65"/>
      <c r="AG20932" s="65"/>
      <c r="AH20932" s="65"/>
    </row>
    <row r="20933" spans="4:34" ht="12.75" customHeight="1">
      <c r="D20933" s="51"/>
      <c r="E20933" s="52"/>
      <c r="F20933" s="52"/>
      <c r="G20933" s="53"/>
      <c r="H20933" s="53"/>
      <c r="I20933" s="53"/>
      <c r="J20933" s="65"/>
      <c r="K20933" s="65"/>
      <c r="L20933" s="65"/>
      <c r="M20933" s="65"/>
      <c r="N20933" s="65"/>
      <c r="O20933" s="65"/>
      <c r="P20933" s="65"/>
      <c r="Q20933" s="65"/>
      <c r="R20933" s="65"/>
      <c r="S20933" s="65"/>
      <c r="T20933" s="65"/>
      <c r="U20933" s="65"/>
      <c r="V20933" s="65"/>
      <c r="W20933" s="65"/>
      <c r="X20933" s="65"/>
      <c r="Y20933" s="65"/>
      <c r="Z20933" s="65"/>
      <c r="AA20933" s="65"/>
      <c r="AB20933" s="65"/>
      <c r="AC20933" s="65"/>
      <c r="AD20933" s="65"/>
      <c r="AE20933" s="65"/>
      <c r="AF20933" s="65"/>
      <c r="AG20933" s="65"/>
      <c r="AH20933" s="65"/>
    </row>
    <row r="20934" spans="4:34" ht="12.75" customHeight="1">
      <c r="D20934" s="51"/>
      <c r="E20934" s="52"/>
      <c r="F20934" s="52"/>
      <c r="G20934" s="53"/>
      <c r="H20934" s="53"/>
      <c r="I20934" s="53"/>
      <c r="J20934" s="65"/>
      <c r="K20934" s="65"/>
      <c r="L20934" s="65"/>
      <c r="M20934" s="65"/>
      <c r="N20934" s="65"/>
      <c r="O20934" s="65"/>
      <c r="P20934" s="65"/>
      <c r="Q20934" s="65"/>
      <c r="R20934" s="65"/>
      <c r="S20934" s="65"/>
      <c r="T20934" s="65"/>
      <c r="U20934" s="65"/>
      <c r="V20934" s="65"/>
      <c r="W20934" s="65"/>
      <c r="X20934" s="65"/>
      <c r="Y20934" s="65"/>
      <c r="Z20934" s="65"/>
      <c r="AA20934" s="65"/>
      <c r="AB20934" s="65"/>
      <c r="AC20934" s="65"/>
      <c r="AD20934" s="65"/>
      <c r="AE20934" s="65"/>
      <c r="AF20934" s="65"/>
      <c r="AG20934" s="65"/>
      <c r="AH20934" s="65"/>
    </row>
    <row r="20935" spans="4:34" ht="12.75" customHeight="1">
      <c r="D20935" s="51"/>
      <c r="E20935" s="52"/>
      <c r="F20935" s="52"/>
      <c r="G20935" s="53"/>
      <c r="H20935" s="53"/>
      <c r="I20935" s="53"/>
      <c r="J20935" s="65"/>
      <c r="K20935" s="65"/>
      <c r="L20935" s="65"/>
      <c r="M20935" s="65"/>
      <c r="N20935" s="65"/>
      <c r="O20935" s="65"/>
      <c r="P20935" s="65"/>
      <c r="Q20935" s="65"/>
      <c r="R20935" s="65"/>
      <c r="S20935" s="65"/>
      <c r="T20935" s="65"/>
      <c r="U20935" s="65"/>
      <c r="V20935" s="65"/>
      <c r="W20935" s="65"/>
      <c r="X20935" s="65"/>
      <c r="Y20935" s="65"/>
      <c r="Z20935" s="65"/>
      <c r="AA20935" s="65"/>
      <c r="AB20935" s="65"/>
      <c r="AC20935" s="65"/>
      <c r="AD20935" s="65"/>
      <c r="AE20935" s="65"/>
      <c r="AF20935" s="65"/>
      <c r="AG20935" s="65"/>
      <c r="AH20935" s="65"/>
    </row>
    <row r="20936" spans="4:34" ht="12.75" customHeight="1">
      <c r="D20936" s="51"/>
      <c r="E20936" s="52"/>
      <c r="F20936" s="52"/>
      <c r="G20936" s="53"/>
      <c r="H20936" s="53"/>
      <c r="I20936" s="53"/>
      <c r="J20936" s="65"/>
      <c r="K20936" s="65"/>
      <c r="L20936" s="65"/>
      <c r="M20936" s="65"/>
      <c r="N20936" s="65"/>
      <c r="O20936" s="65"/>
      <c r="P20936" s="65"/>
      <c r="Q20936" s="65"/>
      <c r="R20936" s="65"/>
      <c r="S20936" s="65"/>
      <c r="T20936" s="65"/>
      <c r="U20936" s="65"/>
      <c r="V20936" s="65"/>
      <c r="W20936" s="65"/>
      <c r="X20936" s="65"/>
      <c r="Y20936" s="65"/>
      <c r="Z20936" s="65"/>
      <c r="AA20936" s="65"/>
      <c r="AB20936" s="65"/>
      <c r="AC20936" s="65"/>
      <c r="AD20936" s="65"/>
      <c r="AE20936" s="65"/>
      <c r="AF20936" s="65"/>
      <c r="AG20936" s="65"/>
      <c r="AH20936" s="65"/>
    </row>
    <row r="20937" spans="4:34" ht="12.75" customHeight="1">
      <c r="D20937" s="51"/>
      <c r="E20937" s="52"/>
      <c r="F20937" s="52"/>
      <c r="G20937" s="53"/>
      <c r="H20937" s="53"/>
      <c r="I20937" s="53"/>
      <c r="J20937" s="65"/>
      <c r="K20937" s="65"/>
      <c r="L20937" s="65"/>
      <c r="M20937" s="65"/>
      <c r="N20937" s="65"/>
      <c r="O20937" s="65"/>
      <c r="P20937" s="65"/>
      <c r="Q20937" s="65"/>
      <c r="R20937" s="65"/>
      <c r="S20937" s="65"/>
      <c r="T20937" s="65"/>
      <c r="U20937" s="65"/>
      <c r="V20937" s="65"/>
      <c r="W20937" s="65"/>
      <c r="X20937" s="65"/>
      <c r="Y20937" s="65"/>
      <c r="Z20937" s="65"/>
      <c r="AA20937" s="65"/>
      <c r="AB20937" s="65"/>
      <c r="AC20937" s="65"/>
      <c r="AD20937" s="65"/>
      <c r="AE20937" s="65"/>
      <c r="AF20937" s="65"/>
      <c r="AG20937" s="65"/>
      <c r="AH20937" s="65"/>
    </row>
    <row r="20938" spans="4:34" ht="12.75" customHeight="1">
      <c r="D20938" s="51"/>
      <c r="E20938" s="52"/>
      <c r="F20938" s="52"/>
      <c r="G20938" s="53"/>
      <c r="H20938" s="53"/>
      <c r="I20938" s="53"/>
      <c r="J20938" s="65"/>
      <c r="K20938" s="65"/>
      <c r="L20938" s="65"/>
      <c r="M20938" s="65"/>
      <c r="N20938" s="65"/>
      <c r="O20938" s="65"/>
      <c r="P20938" s="65"/>
      <c r="Q20938" s="65"/>
      <c r="R20938" s="65"/>
      <c r="S20938" s="65"/>
      <c r="T20938" s="65"/>
      <c r="U20938" s="65"/>
      <c r="V20938" s="65"/>
      <c r="W20938" s="65"/>
      <c r="X20938" s="65"/>
      <c r="Y20938" s="65"/>
      <c r="Z20938" s="65"/>
      <c r="AA20938" s="65"/>
      <c r="AB20938" s="65"/>
      <c r="AC20938" s="65"/>
      <c r="AD20938" s="65"/>
      <c r="AE20938" s="65"/>
      <c r="AF20938" s="65"/>
      <c r="AG20938" s="65"/>
      <c r="AH20938" s="65"/>
    </row>
    <row r="20939" spans="4:34" ht="12.75" customHeight="1">
      <c r="D20939" s="51"/>
      <c r="E20939" s="52"/>
      <c r="F20939" s="52"/>
      <c r="G20939" s="53"/>
      <c r="H20939" s="53"/>
      <c r="I20939" s="53"/>
      <c r="J20939" s="65"/>
      <c r="K20939" s="65"/>
      <c r="L20939" s="65"/>
      <c r="M20939" s="65"/>
      <c r="N20939" s="65"/>
      <c r="O20939" s="65"/>
      <c r="P20939" s="65"/>
      <c r="Q20939" s="65"/>
      <c r="R20939" s="65"/>
      <c r="S20939" s="65"/>
      <c r="T20939" s="65"/>
      <c r="U20939" s="65"/>
      <c r="V20939" s="65"/>
      <c r="W20939" s="65"/>
      <c r="X20939" s="65"/>
      <c r="Y20939" s="65"/>
      <c r="Z20939" s="65"/>
      <c r="AA20939" s="65"/>
      <c r="AB20939" s="65"/>
      <c r="AC20939" s="65"/>
      <c r="AD20939" s="65"/>
      <c r="AE20939" s="65"/>
      <c r="AF20939" s="65"/>
      <c r="AG20939" s="65"/>
      <c r="AH20939" s="65"/>
    </row>
    <row r="20940" spans="4:34" ht="12.75" customHeight="1">
      <c r="D20940" s="51"/>
      <c r="E20940" s="52"/>
      <c r="F20940" s="52"/>
      <c r="G20940" s="53"/>
      <c r="H20940" s="53"/>
      <c r="I20940" s="53"/>
      <c r="J20940" s="65"/>
      <c r="K20940" s="65"/>
      <c r="L20940" s="65"/>
      <c r="M20940" s="65"/>
      <c r="N20940" s="65"/>
      <c r="O20940" s="65"/>
      <c r="P20940" s="65"/>
      <c r="Q20940" s="65"/>
      <c r="R20940" s="65"/>
      <c r="S20940" s="65"/>
      <c r="T20940" s="65"/>
      <c r="U20940" s="65"/>
      <c r="V20940" s="65"/>
      <c r="W20940" s="65"/>
      <c r="X20940" s="65"/>
      <c r="Y20940" s="65"/>
      <c r="Z20940" s="65"/>
      <c r="AA20940" s="65"/>
      <c r="AB20940" s="65"/>
      <c r="AC20940" s="65"/>
      <c r="AD20940" s="65"/>
      <c r="AE20940" s="65"/>
      <c r="AF20940" s="65"/>
      <c r="AG20940" s="65"/>
      <c r="AH20940" s="65"/>
    </row>
    <row r="20941" spans="4:34" ht="12.75" customHeight="1">
      <c r="D20941" s="51"/>
      <c r="E20941" s="52"/>
      <c r="F20941" s="52"/>
      <c r="G20941" s="53"/>
      <c r="H20941" s="53"/>
      <c r="I20941" s="53"/>
      <c r="J20941" s="65"/>
      <c r="K20941" s="65"/>
      <c r="L20941" s="65"/>
      <c r="M20941" s="65"/>
      <c r="N20941" s="65"/>
      <c r="O20941" s="65"/>
      <c r="P20941" s="65"/>
      <c r="Q20941" s="65"/>
      <c r="R20941" s="65"/>
      <c r="S20941" s="65"/>
      <c r="T20941" s="65"/>
      <c r="U20941" s="65"/>
      <c r="V20941" s="65"/>
      <c r="W20941" s="65"/>
      <c r="X20941" s="65"/>
      <c r="Y20941" s="65"/>
      <c r="Z20941" s="65"/>
      <c r="AA20941" s="65"/>
      <c r="AB20941" s="65"/>
      <c r="AC20941" s="65"/>
      <c r="AD20941" s="65"/>
      <c r="AE20941" s="65"/>
      <c r="AF20941" s="65"/>
      <c r="AG20941" s="65"/>
      <c r="AH20941" s="65"/>
    </row>
    <row r="20942" spans="4:34" ht="12.75" customHeight="1">
      <c r="D20942" s="51"/>
      <c r="E20942" s="52"/>
      <c r="F20942" s="52"/>
      <c r="G20942" s="53"/>
      <c r="H20942" s="53"/>
      <c r="I20942" s="53"/>
      <c r="J20942" s="65"/>
      <c r="K20942" s="65"/>
      <c r="L20942" s="65"/>
      <c r="M20942" s="65"/>
      <c r="N20942" s="65"/>
      <c r="O20942" s="65"/>
      <c r="P20942" s="65"/>
      <c r="Q20942" s="65"/>
      <c r="R20942" s="65"/>
      <c r="S20942" s="65"/>
      <c r="T20942" s="65"/>
      <c r="U20942" s="65"/>
      <c r="V20942" s="65"/>
      <c r="W20942" s="65"/>
      <c r="X20942" s="65"/>
      <c r="Y20942" s="65"/>
      <c r="Z20942" s="65"/>
      <c r="AA20942" s="65"/>
      <c r="AB20942" s="65"/>
      <c r="AC20942" s="65"/>
      <c r="AD20942" s="65"/>
      <c r="AE20942" s="65"/>
      <c r="AF20942" s="65"/>
      <c r="AG20942" s="65"/>
      <c r="AH20942" s="65"/>
    </row>
    <row r="20943" spans="4:34" ht="12.75" customHeight="1">
      <c r="D20943" s="51"/>
      <c r="E20943" s="52"/>
      <c r="F20943" s="52"/>
      <c r="G20943" s="53"/>
      <c r="H20943" s="53"/>
      <c r="I20943" s="53"/>
      <c r="J20943" s="65"/>
      <c r="K20943" s="65"/>
      <c r="L20943" s="65"/>
      <c r="M20943" s="65"/>
      <c r="N20943" s="65"/>
      <c r="O20943" s="65"/>
      <c r="P20943" s="65"/>
      <c r="Q20943" s="65"/>
      <c r="R20943" s="65"/>
      <c r="S20943" s="65"/>
      <c r="T20943" s="65"/>
      <c r="U20943" s="65"/>
      <c r="V20943" s="65"/>
      <c r="W20943" s="65"/>
      <c r="X20943" s="65"/>
      <c r="Y20943" s="65"/>
      <c r="Z20943" s="65"/>
      <c r="AA20943" s="65"/>
      <c r="AB20943" s="65"/>
      <c r="AC20943" s="65"/>
      <c r="AD20943" s="65"/>
      <c r="AE20943" s="65"/>
      <c r="AF20943" s="65"/>
      <c r="AG20943" s="65"/>
      <c r="AH20943" s="65"/>
    </row>
    <row r="20944" spans="4:34" ht="12.75" customHeight="1">
      <c r="D20944" s="51"/>
      <c r="E20944" s="52"/>
      <c r="F20944" s="52"/>
      <c r="G20944" s="53"/>
      <c r="H20944" s="53"/>
      <c r="I20944" s="53"/>
      <c r="J20944" s="65"/>
      <c r="K20944" s="65"/>
      <c r="L20944" s="65"/>
      <c r="M20944" s="65"/>
      <c r="N20944" s="65"/>
      <c r="O20944" s="65"/>
      <c r="P20944" s="65"/>
      <c r="Q20944" s="65"/>
      <c r="R20944" s="65"/>
      <c r="S20944" s="65"/>
      <c r="T20944" s="65"/>
      <c r="U20944" s="65"/>
      <c r="V20944" s="65"/>
      <c r="W20944" s="65"/>
      <c r="X20944" s="65"/>
      <c r="Y20944" s="65"/>
      <c r="Z20944" s="65"/>
      <c r="AA20944" s="65"/>
      <c r="AB20944" s="65"/>
      <c r="AC20944" s="65"/>
      <c r="AD20944" s="65"/>
      <c r="AE20944" s="65"/>
      <c r="AF20944" s="65"/>
      <c r="AG20944" s="65"/>
      <c r="AH20944" s="65"/>
    </row>
    <row r="20945" spans="4:34" ht="12.75" customHeight="1">
      <c r="D20945" s="51"/>
      <c r="E20945" s="52"/>
      <c r="F20945" s="52"/>
      <c r="G20945" s="53"/>
      <c r="H20945" s="53"/>
      <c r="I20945" s="53"/>
      <c r="J20945" s="65"/>
      <c r="K20945" s="65"/>
      <c r="L20945" s="65"/>
      <c r="M20945" s="65"/>
      <c r="N20945" s="65"/>
      <c r="O20945" s="65"/>
      <c r="P20945" s="65"/>
      <c r="Q20945" s="65"/>
      <c r="R20945" s="65"/>
      <c r="S20945" s="65"/>
      <c r="T20945" s="65"/>
      <c r="U20945" s="65"/>
      <c r="V20945" s="65"/>
      <c r="W20945" s="65"/>
      <c r="X20945" s="65"/>
      <c r="Y20945" s="65"/>
      <c r="Z20945" s="65"/>
      <c r="AA20945" s="65"/>
      <c r="AB20945" s="65"/>
      <c r="AC20945" s="65"/>
      <c r="AD20945" s="65"/>
      <c r="AE20945" s="65"/>
      <c r="AF20945" s="65"/>
      <c r="AG20945" s="65"/>
      <c r="AH20945" s="65"/>
    </row>
    <row r="20946" spans="4:34" ht="12.75" customHeight="1">
      <c r="D20946" s="51"/>
      <c r="E20946" s="52"/>
      <c r="F20946" s="52"/>
      <c r="G20946" s="53"/>
      <c r="H20946" s="53"/>
      <c r="I20946" s="53"/>
      <c r="J20946" s="65"/>
      <c r="K20946" s="65"/>
      <c r="L20946" s="65"/>
      <c r="M20946" s="65"/>
      <c r="N20946" s="65"/>
      <c r="O20946" s="65"/>
      <c r="P20946" s="65"/>
      <c r="Q20946" s="65"/>
      <c r="R20946" s="65"/>
      <c r="S20946" s="65"/>
      <c r="T20946" s="65"/>
      <c r="U20946" s="65"/>
      <c r="V20946" s="65"/>
      <c r="W20946" s="65"/>
      <c r="X20946" s="65"/>
      <c r="Y20946" s="65"/>
      <c r="Z20946" s="65"/>
      <c r="AA20946" s="65"/>
      <c r="AB20946" s="65"/>
      <c r="AC20946" s="65"/>
      <c r="AD20946" s="65"/>
      <c r="AE20946" s="65"/>
      <c r="AF20946" s="65"/>
      <c r="AG20946" s="65"/>
      <c r="AH20946" s="65"/>
    </row>
    <row r="20947" spans="4:34" ht="12.75" customHeight="1">
      <c r="D20947" s="51"/>
      <c r="E20947" s="52"/>
      <c r="F20947" s="52"/>
      <c r="G20947" s="53"/>
      <c r="H20947" s="53"/>
      <c r="I20947" s="53"/>
      <c r="J20947" s="65"/>
      <c r="K20947" s="65"/>
      <c r="L20947" s="65"/>
      <c r="M20947" s="65"/>
      <c r="N20947" s="65"/>
      <c r="O20947" s="65"/>
      <c r="P20947" s="65"/>
      <c r="Q20947" s="65"/>
      <c r="R20947" s="65"/>
      <c r="S20947" s="65"/>
      <c r="T20947" s="65"/>
      <c r="U20947" s="65"/>
      <c r="V20947" s="65"/>
      <c r="W20947" s="65"/>
      <c r="X20947" s="65"/>
      <c r="Y20947" s="65"/>
      <c r="Z20947" s="65"/>
      <c r="AA20947" s="65"/>
      <c r="AB20947" s="65"/>
      <c r="AC20947" s="65"/>
      <c r="AD20947" s="65"/>
      <c r="AE20947" s="65"/>
      <c r="AF20947" s="65"/>
      <c r="AG20947" s="65"/>
      <c r="AH20947" s="65"/>
    </row>
    <row r="20948" spans="4:34" ht="12.75" customHeight="1">
      <c r="D20948" s="51"/>
      <c r="E20948" s="52"/>
      <c r="F20948" s="52"/>
      <c r="G20948" s="53"/>
      <c r="H20948" s="53"/>
      <c r="I20948" s="53"/>
      <c r="J20948" s="65"/>
      <c r="K20948" s="65"/>
      <c r="L20948" s="65"/>
      <c r="M20948" s="65"/>
      <c r="N20948" s="65"/>
      <c r="O20948" s="65"/>
      <c r="P20948" s="65"/>
      <c r="Q20948" s="65"/>
      <c r="R20948" s="65"/>
      <c r="S20948" s="65"/>
      <c r="T20948" s="65"/>
      <c r="U20948" s="65"/>
      <c r="V20948" s="65"/>
      <c r="W20948" s="65"/>
      <c r="X20948" s="65"/>
      <c r="Y20948" s="65"/>
      <c r="Z20948" s="65"/>
      <c r="AA20948" s="65"/>
      <c r="AB20948" s="65"/>
      <c r="AC20948" s="65"/>
      <c r="AD20948" s="65"/>
      <c r="AE20948" s="65"/>
      <c r="AF20948" s="65"/>
      <c r="AG20948" s="65"/>
      <c r="AH20948" s="65"/>
    </row>
    <row r="20949" spans="4:34" ht="12.75" customHeight="1">
      <c r="D20949" s="51"/>
      <c r="E20949" s="52"/>
      <c r="F20949" s="52"/>
      <c r="G20949" s="53"/>
      <c r="H20949" s="53"/>
      <c r="I20949" s="53"/>
      <c r="J20949" s="65"/>
      <c r="K20949" s="65"/>
      <c r="L20949" s="65"/>
      <c r="M20949" s="65"/>
      <c r="N20949" s="65"/>
      <c r="O20949" s="65"/>
      <c r="P20949" s="65"/>
      <c r="Q20949" s="65"/>
      <c r="R20949" s="65"/>
      <c r="S20949" s="65"/>
      <c r="T20949" s="65"/>
      <c r="U20949" s="65"/>
      <c r="V20949" s="65"/>
      <c r="W20949" s="65"/>
      <c r="X20949" s="65"/>
      <c r="Y20949" s="65"/>
      <c r="Z20949" s="65"/>
      <c r="AA20949" s="65"/>
      <c r="AB20949" s="65"/>
      <c r="AC20949" s="65"/>
      <c r="AD20949" s="65"/>
      <c r="AE20949" s="65"/>
      <c r="AF20949" s="65"/>
      <c r="AG20949" s="65"/>
      <c r="AH20949" s="65"/>
    </row>
    <row r="20950" spans="4:34" ht="12.75" customHeight="1">
      <c r="D20950" s="51"/>
      <c r="E20950" s="52"/>
      <c r="F20950" s="52"/>
      <c r="G20950" s="53"/>
      <c r="H20950" s="53"/>
      <c r="I20950" s="53"/>
      <c r="J20950" s="65"/>
      <c r="K20950" s="65"/>
      <c r="L20950" s="65"/>
      <c r="M20950" s="65"/>
      <c r="N20950" s="65"/>
      <c r="O20950" s="65"/>
      <c r="P20950" s="65"/>
      <c r="Q20950" s="65"/>
      <c r="R20950" s="65"/>
      <c r="S20950" s="65"/>
      <c r="T20950" s="65"/>
      <c r="U20950" s="65"/>
      <c r="V20950" s="65"/>
      <c r="W20950" s="65"/>
      <c r="X20950" s="65"/>
      <c r="Y20950" s="65"/>
      <c r="Z20950" s="65"/>
      <c r="AA20950" s="65"/>
      <c r="AB20950" s="65"/>
      <c r="AC20950" s="65"/>
      <c r="AD20950" s="65"/>
      <c r="AE20950" s="65"/>
      <c r="AF20950" s="65"/>
      <c r="AG20950" s="65"/>
      <c r="AH20950" s="65"/>
    </row>
    <row r="20951" spans="4:34" ht="12.75" customHeight="1">
      <c r="D20951" s="51"/>
      <c r="E20951" s="52"/>
      <c r="F20951" s="52"/>
      <c r="G20951" s="53"/>
      <c r="H20951" s="53"/>
      <c r="I20951" s="53"/>
      <c r="J20951" s="65"/>
      <c r="K20951" s="65"/>
      <c r="L20951" s="65"/>
      <c r="M20951" s="65"/>
      <c r="N20951" s="65"/>
      <c r="O20951" s="65"/>
      <c r="P20951" s="65"/>
      <c r="Q20951" s="65"/>
      <c r="R20951" s="65"/>
      <c r="S20951" s="65"/>
      <c r="T20951" s="65"/>
      <c r="U20951" s="65"/>
      <c r="V20951" s="65"/>
      <c r="W20951" s="65"/>
      <c r="X20951" s="65"/>
      <c r="Y20951" s="65"/>
      <c r="Z20951" s="65"/>
      <c r="AA20951" s="65"/>
      <c r="AB20951" s="65"/>
      <c r="AC20951" s="65"/>
      <c r="AD20951" s="65"/>
      <c r="AE20951" s="65"/>
      <c r="AF20951" s="65"/>
      <c r="AG20951" s="65"/>
      <c r="AH20951" s="65"/>
    </row>
    <row r="20952" spans="4:34" ht="12.75" customHeight="1">
      <c r="D20952" s="51"/>
      <c r="E20952" s="52"/>
      <c r="F20952" s="52"/>
      <c r="G20952" s="53"/>
      <c r="H20952" s="53"/>
      <c r="I20952" s="53"/>
      <c r="J20952" s="65"/>
      <c r="K20952" s="65"/>
      <c r="L20952" s="65"/>
      <c r="M20952" s="65"/>
      <c r="N20952" s="65"/>
      <c r="O20952" s="65"/>
      <c r="P20952" s="65"/>
      <c r="Q20952" s="65"/>
      <c r="R20952" s="65"/>
      <c r="S20952" s="65"/>
      <c r="T20952" s="65"/>
      <c r="U20952" s="65"/>
      <c r="V20952" s="65"/>
      <c r="W20952" s="65"/>
      <c r="X20952" s="65"/>
      <c r="Y20952" s="65"/>
      <c r="Z20952" s="65"/>
      <c r="AA20952" s="65"/>
      <c r="AB20952" s="65"/>
      <c r="AC20952" s="65"/>
      <c r="AD20952" s="65"/>
      <c r="AE20952" s="65"/>
      <c r="AF20952" s="65"/>
      <c r="AG20952" s="65"/>
      <c r="AH20952" s="65"/>
    </row>
    <row r="20953" spans="4:34" ht="12.75" customHeight="1">
      <c r="D20953" s="51"/>
      <c r="E20953" s="52"/>
      <c r="F20953" s="52"/>
      <c r="G20953" s="53"/>
      <c r="H20953" s="53"/>
      <c r="I20953" s="53"/>
      <c r="J20953" s="65"/>
      <c r="K20953" s="65"/>
      <c r="L20953" s="65"/>
      <c r="M20953" s="65"/>
      <c r="N20953" s="65"/>
      <c r="O20953" s="65"/>
      <c r="P20953" s="65"/>
      <c r="Q20953" s="65"/>
      <c r="R20953" s="65"/>
      <c r="S20953" s="65"/>
      <c r="T20953" s="65"/>
      <c r="U20953" s="65"/>
      <c r="V20953" s="65"/>
      <c r="W20953" s="65"/>
      <c r="X20953" s="65"/>
      <c r="Y20953" s="65"/>
      <c r="Z20953" s="65"/>
      <c r="AA20953" s="65"/>
      <c r="AB20953" s="65"/>
      <c r="AC20953" s="65"/>
      <c r="AD20953" s="65"/>
      <c r="AE20953" s="65"/>
      <c r="AF20953" s="65"/>
      <c r="AG20953" s="65"/>
      <c r="AH20953" s="65"/>
    </row>
    <row r="20954" spans="4:34" ht="12.75" customHeight="1">
      <c r="D20954" s="51"/>
      <c r="E20954" s="52"/>
      <c r="F20954" s="52"/>
      <c r="G20954" s="53"/>
      <c r="H20954" s="53"/>
      <c r="I20954" s="53"/>
      <c r="J20954" s="65"/>
      <c r="K20954" s="65"/>
      <c r="L20954" s="65"/>
      <c r="M20954" s="65"/>
      <c r="N20954" s="65"/>
      <c r="O20954" s="65"/>
      <c r="P20954" s="65"/>
      <c r="Q20954" s="65"/>
      <c r="R20954" s="65"/>
      <c r="S20954" s="65"/>
      <c r="T20954" s="65"/>
      <c r="U20954" s="65"/>
      <c r="V20954" s="65"/>
      <c r="W20954" s="65"/>
      <c r="X20954" s="65"/>
      <c r="Y20954" s="65"/>
      <c r="Z20954" s="65"/>
      <c r="AA20954" s="65"/>
      <c r="AB20954" s="65"/>
      <c r="AC20954" s="65"/>
      <c r="AD20954" s="65"/>
      <c r="AE20954" s="65"/>
      <c r="AF20954" s="65"/>
      <c r="AG20954" s="65"/>
      <c r="AH20954" s="65"/>
    </row>
    <row r="20955" spans="4:34" ht="12.75" customHeight="1">
      <c r="D20955" s="51"/>
      <c r="E20955" s="52"/>
      <c r="F20955" s="52"/>
      <c r="G20955" s="53"/>
      <c r="H20955" s="53"/>
      <c r="I20955" s="53"/>
      <c r="J20955" s="65"/>
      <c r="K20955" s="65"/>
      <c r="L20955" s="65"/>
      <c r="M20955" s="65"/>
      <c r="N20955" s="65"/>
      <c r="O20955" s="65"/>
      <c r="P20955" s="65"/>
      <c r="Q20955" s="65"/>
      <c r="R20955" s="65"/>
      <c r="S20955" s="65"/>
      <c r="T20955" s="65"/>
      <c r="U20955" s="65"/>
      <c r="V20955" s="65"/>
      <c r="W20955" s="65"/>
      <c r="X20955" s="65"/>
      <c r="Y20955" s="65"/>
      <c r="Z20955" s="65"/>
      <c r="AA20955" s="65"/>
      <c r="AB20955" s="65"/>
      <c r="AC20955" s="65"/>
      <c r="AD20955" s="65"/>
      <c r="AE20955" s="65"/>
      <c r="AF20955" s="65"/>
      <c r="AG20955" s="65"/>
      <c r="AH20955" s="65"/>
    </row>
    <row r="20956" spans="4:34" ht="12.75" customHeight="1">
      <c r="D20956" s="51"/>
      <c r="E20956" s="52"/>
      <c r="F20956" s="52"/>
      <c r="G20956" s="53"/>
      <c r="H20956" s="53"/>
      <c r="I20956" s="53"/>
      <c r="J20956" s="65"/>
      <c r="K20956" s="65"/>
      <c r="L20956" s="65"/>
      <c r="M20956" s="65"/>
      <c r="N20956" s="65"/>
      <c r="O20956" s="65"/>
      <c r="P20956" s="65"/>
      <c r="Q20956" s="65"/>
      <c r="R20956" s="65"/>
      <c r="S20956" s="65"/>
      <c r="T20956" s="65"/>
      <c r="U20956" s="65"/>
      <c r="V20956" s="65"/>
      <c r="W20956" s="65"/>
      <c r="X20956" s="65"/>
      <c r="Y20956" s="65"/>
      <c r="Z20956" s="65"/>
      <c r="AA20956" s="65"/>
      <c r="AB20956" s="65"/>
      <c r="AC20956" s="65"/>
      <c r="AD20956" s="65"/>
      <c r="AE20956" s="65"/>
      <c r="AF20956" s="65"/>
      <c r="AG20956" s="65"/>
      <c r="AH20956" s="65"/>
    </row>
    <row r="20957" spans="4:34" ht="12.75" customHeight="1">
      <c r="D20957" s="51"/>
      <c r="E20957" s="52"/>
      <c r="F20957" s="52"/>
      <c r="G20957" s="53"/>
      <c r="H20957" s="53"/>
      <c r="I20957" s="53"/>
      <c r="J20957" s="65"/>
      <c r="K20957" s="65"/>
      <c r="L20957" s="65"/>
      <c r="M20957" s="65"/>
      <c r="N20957" s="65"/>
      <c r="O20957" s="65"/>
      <c r="P20957" s="65"/>
      <c r="Q20957" s="65"/>
      <c r="R20957" s="65"/>
      <c r="S20957" s="65"/>
      <c r="T20957" s="65"/>
      <c r="U20957" s="65"/>
      <c r="V20957" s="65"/>
      <c r="W20957" s="65"/>
      <c r="X20957" s="65"/>
      <c r="Y20957" s="65"/>
      <c r="Z20957" s="65"/>
      <c r="AA20957" s="65"/>
      <c r="AB20957" s="65"/>
      <c r="AC20957" s="65"/>
      <c r="AD20957" s="65"/>
      <c r="AE20957" s="65"/>
      <c r="AF20957" s="65"/>
      <c r="AG20957" s="65"/>
      <c r="AH20957" s="65"/>
    </row>
    <row r="20958" spans="4:34" ht="12.75" customHeight="1">
      <c r="D20958" s="51"/>
      <c r="E20958" s="52"/>
      <c r="F20958" s="52"/>
      <c r="G20958" s="53"/>
      <c r="H20958" s="53"/>
      <c r="I20958" s="53"/>
      <c r="J20958" s="65"/>
      <c r="K20958" s="65"/>
      <c r="L20958" s="65"/>
      <c r="M20958" s="65"/>
      <c r="N20958" s="65"/>
      <c r="O20958" s="65"/>
      <c r="P20958" s="65"/>
      <c r="Q20958" s="65"/>
      <c r="R20958" s="65"/>
      <c r="S20958" s="65"/>
      <c r="T20958" s="65"/>
      <c r="U20958" s="65"/>
      <c r="V20958" s="65"/>
      <c r="W20958" s="65"/>
      <c r="X20958" s="65"/>
      <c r="Y20958" s="65"/>
      <c r="Z20958" s="65"/>
      <c r="AA20958" s="65"/>
      <c r="AB20958" s="65"/>
      <c r="AC20958" s="65"/>
      <c r="AD20958" s="65"/>
      <c r="AE20958" s="65"/>
      <c r="AF20958" s="65"/>
      <c r="AG20958" s="65"/>
      <c r="AH20958" s="65"/>
    </row>
    <row r="20959" spans="4:34" ht="12.75" customHeight="1">
      <c r="D20959" s="51"/>
      <c r="E20959" s="52"/>
      <c r="F20959" s="52"/>
      <c r="G20959" s="53"/>
      <c r="H20959" s="53"/>
      <c r="I20959" s="53"/>
      <c r="J20959" s="65"/>
      <c r="K20959" s="65"/>
      <c r="L20959" s="65"/>
      <c r="M20959" s="65"/>
      <c r="N20959" s="65"/>
      <c r="O20959" s="65"/>
      <c r="P20959" s="65"/>
      <c r="Q20959" s="65"/>
      <c r="R20959" s="65"/>
      <c r="S20959" s="65"/>
      <c r="T20959" s="65"/>
      <c r="U20959" s="65"/>
      <c r="V20959" s="65"/>
      <c r="W20959" s="65"/>
      <c r="X20959" s="65"/>
      <c r="Y20959" s="65"/>
      <c r="Z20959" s="65"/>
      <c r="AA20959" s="65"/>
      <c r="AB20959" s="65"/>
      <c r="AC20959" s="65"/>
      <c r="AD20959" s="65"/>
      <c r="AE20959" s="65"/>
      <c r="AF20959" s="65"/>
      <c r="AG20959" s="65"/>
      <c r="AH20959" s="65"/>
    </row>
    <row r="20960" spans="4:34" ht="12.75" customHeight="1">
      <c r="D20960" s="51"/>
      <c r="E20960" s="52"/>
      <c r="F20960" s="52"/>
      <c r="G20960" s="53"/>
      <c r="H20960" s="53"/>
      <c r="I20960" s="53"/>
      <c r="J20960" s="65"/>
      <c r="K20960" s="65"/>
      <c r="L20960" s="65"/>
      <c r="M20960" s="65"/>
      <c r="N20960" s="65"/>
      <c r="O20960" s="65"/>
      <c r="P20960" s="65"/>
      <c r="Q20960" s="65"/>
      <c r="R20960" s="65"/>
      <c r="S20960" s="65"/>
      <c r="T20960" s="65"/>
      <c r="U20960" s="65"/>
      <c r="V20960" s="65"/>
      <c r="W20960" s="65"/>
      <c r="X20960" s="65"/>
      <c r="Y20960" s="65"/>
      <c r="Z20960" s="65"/>
      <c r="AA20960" s="65"/>
      <c r="AB20960" s="65"/>
      <c r="AC20960" s="65"/>
      <c r="AD20960" s="65"/>
      <c r="AE20960" s="65"/>
      <c r="AF20960" s="65"/>
      <c r="AG20960" s="65"/>
      <c r="AH20960" s="65"/>
    </row>
    <row r="20961" spans="4:34" ht="12.75" customHeight="1">
      <c r="D20961" s="51"/>
      <c r="E20961" s="52"/>
      <c r="F20961" s="52"/>
      <c r="G20961" s="53"/>
      <c r="H20961" s="53"/>
      <c r="I20961" s="53"/>
      <c r="J20961" s="65"/>
      <c r="K20961" s="65"/>
      <c r="L20961" s="65"/>
      <c r="M20961" s="65"/>
      <c r="N20961" s="65"/>
      <c r="O20961" s="65"/>
      <c r="P20961" s="65"/>
      <c r="Q20961" s="65"/>
      <c r="R20961" s="65"/>
      <c r="S20961" s="65"/>
      <c r="T20961" s="65"/>
      <c r="U20961" s="65"/>
      <c r="V20961" s="65"/>
      <c r="W20961" s="65"/>
      <c r="X20961" s="65"/>
      <c r="Y20961" s="65"/>
      <c r="Z20961" s="65"/>
      <c r="AA20961" s="65"/>
      <c r="AB20961" s="65"/>
      <c r="AC20961" s="65"/>
      <c r="AD20961" s="65"/>
      <c r="AE20961" s="65"/>
      <c r="AF20961" s="65"/>
      <c r="AG20961" s="65"/>
      <c r="AH20961" s="65"/>
    </row>
    <row r="20962" spans="4:34" ht="12.75" customHeight="1">
      <c r="D20962" s="51"/>
      <c r="E20962" s="52"/>
      <c r="F20962" s="52"/>
      <c r="G20962" s="53"/>
      <c r="H20962" s="53"/>
      <c r="I20962" s="53"/>
      <c r="J20962" s="65"/>
      <c r="K20962" s="65"/>
      <c r="L20962" s="65"/>
      <c r="M20962" s="65"/>
      <c r="N20962" s="65"/>
      <c r="O20962" s="65"/>
      <c r="P20962" s="65"/>
      <c r="Q20962" s="65"/>
      <c r="R20962" s="65"/>
      <c r="S20962" s="65"/>
      <c r="T20962" s="65"/>
      <c r="U20962" s="65"/>
      <c r="V20962" s="65"/>
      <c r="W20962" s="65"/>
      <c r="X20962" s="65"/>
      <c r="Y20962" s="65"/>
      <c r="Z20962" s="65"/>
      <c r="AA20962" s="65"/>
      <c r="AB20962" s="65"/>
      <c r="AC20962" s="65"/>
      <c r="AD20962" s="65"/>
      <c r="AE20962" s="65"/>
      <c r="AF20962" s="65"/>
      <c r="AG20962" s="65"/>
      <c r="AH20962" s="65"/>
    </row>
    <row r="20963" spans="4:34" ht="12.75" customHeight="1">
      <c r="D20963" s="51"/>
      <c r="E20963" s="52"/>
      <c r="F20963" s="52"/>
      <c r="G20963" s="53"/>
      <c r="H20963" s="53"/>
      <c r="I20963" s="53"/>
      <c r="J20963" s="65"/>
      <c r="K20963" s="65"/>
      <c r="L20963" s="65"/>
      <c r="M20963" s="65"/>
      <c r="N20963" s="65"/>
      <c r="O20963" s="65"/>
      <c r="P20963" s="65"/>
      <c r="Q20963" s="65"/>
      <c r="R20963" s="65"/>
      <c r="S20963" s="65"/>
      <c r="T20963" s="65"/>
      <c r="U20963" s="65"/>
      <c r="V20963" s="65"/>
      <c r="W20963" s="65"/>
      <c r="X20963" s="65"/>
      <c r="Y20963" s="65"/>
      <c r="Z20963" s="65"/>
      <c r="AA20963" s="65"/>
      <c r="AB20963" s="65"/>
      <c r="AC20963" s="65"/>
      <c r="AD20963" s="65"/>
      <c r="AE20963" s="65"/>
      <c r="AF20963" s="65"/>
      <c r="AG20963" s="65"/>
      <c r="AH20963" s="65"/>
    </row>
    <row r="20964" spans="4:34" ht="12.75" customHeight="1">
      <c r="D20964" s="51"/>
      <c r="E20964" s="52"/>
      <c r="F20964" s="52"/>
      <c r="G20964" s="53"/>
      <c r="H20964" s="53"/>
      <c r="I20964" s="53"/>
      <c r="J20964" s="65"/>
      <c r="K20964" s="65"/>
      <c r="L20964" s="65"/>
      <c r="M20964" s="65"/>
      <c r="N20964" s="65"/>
      <c r="O20964" s="65"/>
      <c r="P20964" s="65"/>
      <c r="Q20964" s="65"/>
      <c r="R20964" s="65"/>
      <c r="S20964" s="65"/>
      <c r="T20964" s="65"/>
      <c r="U20964" s="65"/>
      <c r="V20964" s="65"/>
      <c r="W20964" s="65"/>
      <c r="X20964" s="65"/>
      <c r="Y20964" s="65"/>
      <c r="Z20964" s="65"/>
      <c r="AA20964" s="65"/>
      <c r="AB20964" s="65"/>
      <c r="AC20964" s="65"/>
      <c r="AD20964" s="65"/>
      <c r="AE20964" s="65"/>
      <c r="AF20964" s="65"/>
      <c r="AG20964" s="65"/>
      <c r="AH20964" s="65"/>
    </row>
    <row r="20965" spans="4:34" ht="12.75" customHeight="1">
      <c r="D20965" s="51"/>
      <c r="E20965" s="52"/>
      <c r="F20965" s="52"/>
      <c r="G20965" s="53"/>
      <c r="H20965" s="53"/>
      <c r="I20965" s="53"/>
      <c r="J20965" s="65"/>
      <c r="K20965" s="65"/>
      <c r="L20965" s="65"/>
      <c r="M20965" s="65"/>
      <c r="N20965" s="65"/>
      <c r="O20965" s="65"/>
      <c r="P20965" s="65"/>
      <c r="Q20965" s="65"/>
      <c r="R20965" s="65"/>
      <c r="S20965" s="65"/>
      <c r="T20965" s="65"/>
      <c r="U20965" s="65"/>
      <c r="V20965" s="65"/>
      <c r="W20965" s="65"/>
      <c r="X20965" s="65"/>
      <c r="Y20965" s="65"/>
      <c r="Z20965" s="65"/>
      <c r="AA20965" s="65"/>
      <c r="AB20965" s="65"/>
      <c r="AC20965" s="65"/>
      <c r="AD20965" s="65"/>
      <c r="AE20965" s="65"/>
      <c r="AF20965" s="65"/>
      <c r="AG20965" s="65"/>
      <c r="AH20965" s="65"/>
    </row>
    <row r="20966" spans="4:34" ht="12.75" customHeight="1">
      <c r="D20966" s="51"/>
      <c r="E20966" s="52"/>
      <c r="F20966" s="52"/>
      <c r="G20966" s="53"/>
      <c r="H20966" s="53"/>
      <c r="I20966" s="53"/>
      <c r="J20966" s="65"/>
      <c r="K20966" s="65"/>
      <c r="L20966" s="65"/>
      <c r="M20966" s="65"/>
      <c r="N20966" s="65"/>
      <c r="O20966" s="65"/>
      <c r="P20966" s="65"/>
      <c r="Q20966" s="65"/>
      <c r="R20966" s="65"/>
      <c r="S20966" s="65"/>
      <c r="T20966" s="65"/>
      <c r="U20966" s="65"/>
      <c r="V20966" s="65"/>
      <c r="W20966" s="65"/>
      <c r="X20966" s="65"/>
      <c r="Y20966" s="65"/>
      <c r="Z20966" s="65"/>
      <c r="AA20966" s="65"/>
      <c r="AB20966" s="65"/>
      <c r="AC20966" s="65"/>
      <c r="AD20966" s="65"/>
      <c r="AE20966" s="65"/>
      <c r="AF20966" s="65"/>
      <c r="AG20966" s="65"/>
      <c r="AH20966" s="65"/>
    </row>
    <row r="20967" spans="4:34" ht="12.75" customHeight="1">
      <c r="D20967" s="51"/>
      <c r="E20967" s="52"/>
      <c r="F20967" s="52"/>
      <c r="G20967" s="53"/>
      <c r="H20967" s="53"/>
      <c r="I20967" s="53"/>
      <c r="J20967" s="65"/>
      <c r="K20967" s="65"/>
      <c r="L20967" s="65"/>
      <c r="M20967" s="65"/>
      <c r="N20967" s="65"/>
      <c r="O20967" s="65"/>
      <c r="P20967" s="65"/>
      <c r="Q20967" s="65"/>
      <c r="R20967" s="65"/>
      <c r="S20967" s="65"/>
      <c r="T20967" s="65"/>
      <c r="U20967" s="65"/>
      <c r="V20967" s="65"/>
      <c r="W20967" s="65"/>
      <c r="X20967" s="65"/>
      <c r="Y20967" s="65"/>
      <c r="Z20967" s="65"/>
      <c r="AA20967" s="65"/>
      <c r="AB20967" s="65"/>
      <c r="AC20967" s="65"/>
      <c r="AD20967" s="65"/>
      <c r="AE20967" s="65"/>
      <c r="AF20967" s="65"/>
      <c r="AG20967" s="65"/>
      <c r="AH20967" s="65"/>
    </row>
    <row r="20968" spans="4:34" ht="12.75" customHeight="1">
      <c r="D20968" s="51"/>
      <c r="E20968" s="52"/>
      <c r="F20968" s="52"/>
      <c r="G20968" s="53"/>
      <c r="H20968" s="53"/>
      <c r="I20968" s="53"/>
      <c r="J20968" s="65"/>
      <c r="K20968" s="65"/>
      <c r="L20968" s="65"/>
      <c r="M20968" s="65"/>
      <c r="N20968" s="65"/>
      <c r="O20968" s="65"/>
      <c r="P20968" s="65"/>
      <c r="Q20968" s="65"/>
      <c r="R20968" s="65"/>
      <c r="S20968" s="65"/>
      <c r="T20968" s="65"/>
      <c r="U20968" s="65"/>
      <c r="V20968" s="65"/>
      <c r="W20968" s="65"/>
      <c r="X20968" s="65"/>
      <c r="Y20968" s="65"/>
      <c r="Z20968" s="65"/>
      <c r="AA20968" s="65"/>
      <c r="AB20968" s="65"/>
      <c r="AC20968" s="65"/>
      <c r="AD20968" s="65"/>
      <c r="AE20968" s="65"/>
      <c r="AF20968" s="65"/>
      <c r="AG20968" s="65"/>
      <c r="AH20968" s="65"/>
    </row>
    <row r="20969" spans="4:34" ht="12.75" customHeight="1">
      <c r="D20969" s="51"/>
      <c r="E20969" s="52"/>
      <c r="F20969" s="52"/>
      <c r="G20969" s="53"/>
      <c r="H20969" s="53"/>
      <c r="I20969" s="53"/>
      <c r="J20969" s="65"/>
      <c r="K20969" s="65"/>
      <c r="L20969" s="65"/>
      <c r="M20969" s="65"/>
      <c r="N20969" s="65"/>
      <c r="O20969" s="65"/>
      <c r="P20969" s="65"/>
      <c r="Q20969" s="65"/>
      <c r="R20969" s="65"/>
      <c r="S20969" s="65"/>
      <c r="T20969" s="65"/>
      <c r="U20969" s="65"/>
      <c r="V20969" s="65"/>
      <c r="W20969" s="65"/>
      <c r="X20969" s="65"/>
      <c r="Y20969" s="65"/>
      <c r="Z20969" s="65"/>
      <c r="AA20969" s="65"/>
      <c r="AB20969" s="65"/>
      <c r="AC20969" s="65"/>
      <c r="AD20969" s="65"/>
      <c r="AE20969" s="65"/>
      <c r="AF20969" s="65"/>
      <c r="AG20969" s="65"/>
      <c r="AH20969" s="65"/>
    </row>
    <row r="20970" spans="4:34" ht="12.75" customHeight="1">
      <c r="D20970" s="51"/>
      <c r="E20970" s="52"/>
      <c r="F20970" s="52"/>
      <c r="G20970" s="53"/>
      <c r="H20970" s="53"/>
      <c r="I20970" s="53"/>
      <c r="J20970" s="65"/>
      <c r="K20970" s="65"/>
      <c r="L20970" s="65"/>
      <c r="M20970" s="65"/>
      <c r="N20970" s="65"/>
      <c r="O20970" s="65"/>
      <c r="P20970" s="65"/>
      <c r="Q20970" s="65"/>
      <c r="R20970" s="65"/>
      <c r="S20970" s="65"/>
      <c r="T20970" s="65"/>
      <c r="U20970" s="65"/>
      <c r="V20970" s="65"/>
      <c r="W20970" s="65"/>
      <c r="X20970" s="65"/>
      <c r="Y20970" s="65"/>
      <c r="Z20970" s="65"/>
      <c r="AA20970" s="65"/>
      <c r="AB20970" s="65"/>
      <c r="AC20970" s="65"/>
      <c r="AD20970" s="65"/>
      <c r="AE20970" s="65"/>
      <c r="AF20970" s="65"/>
      <c r="AG20970" s="65"/>
      <c r="AH20970" s="65"/>
    </row>
    <row r="20971" spans="4:34" ht="12.75" customHeight="1">
      <c r="D20971" s="51"/>
      <c r="E20971" s="52"/>
      <c r="F20971" s="52"/>
      <c r="G20971" s="53"/>
      <c r="H20971" s="53"/>
      <c r="I20971" s="53"/>
      <c r="J20971" s="65"/>
      <c r="K20971" s="65"/>
      <c r="L20971" s="65"/>
      <c r="M20971" s="65"/>
      <c r="N20971" s="65"/>
      <c r="O20971" s="65"/>
      <c r="P20971" s="65"/>
      <c r="Q20971" s="65"/>
      <c r="R20971" s="65"/>
      <c r="S20971" s="65"/>
      <c r="T20971" s="65"/>
      <c r="U20971" s="65"/>
      <c r="V20971" s="65"/>
      <c r="W20971" s="65"/>
      <c r="X20971" s="65"/>
      <c r="Y20971" s="65"/>
      <c r="Z20971" s="65"/>
      <c r="AA20971" s="65"/>
      <c r="AB20971" s="65"/>
      <c r="AC20971" s="65"/>
      <c r="AD20971" s="65"/>
      <c r="AE20971" s="65"/>
      <c r="AF20971" s="65"/>
      <c r="AG20971" s="65"/>
      <c r="AH20971" s="65"/>
    </row>
    <row r="20972" spans="4:34" ht="12.75" customHeight="1">
      <c r="D20972" s="51"/>
      <c r="E20972" s="52"/>
      <c r="F20972" s="52"/>
      <c r="G20972" s="53"/>
      <c r="H20972" s="53"/>
      <c r="I20972" s="53"/>
      <c r="J20972" s="65"/>
      <c r="K20972" s="65"/>
      <c r="L20972" s="65"/>
      <c r="M20972" s="65"/>
      <c r="N20972" s="65"/>
      <c r="O20972" s="65"/>
      <c r="P20972" s="65"/>
      <c r="Q20972" s="65"/>
      <c r="R20972" s="65"/>
      <c r="S20972" s="65"/>
      <c r="T20972" s="65"/>
      <c r="U20972" s="65"/>
      <c r="V20972" s="65"/>
      <c r="W20972" s="65"/>
      <c r="X20972" s="65"/>
      <c r="Y20972" s="65"/>
      <c r="Z20972" s="65"/>
      <c r="AA20972" s="65"/>
      <c r="AB20972" s="65"/>
      <c r="AC20972" s="65"/>
      <c r="AD20972" s="65"/>
      <c r="AE20972" s="65"/>
      <c r="AF20972" s="65"/>
      <c r="AG20972" s="65"/>
      <c r="AH20972" s="65"/>
    </row>
    <row r="20973" spans="4:34" ht="12.75" customHeight="1">
      <c r="D20973" s="51"/>
      <c r="E20973" s="52"/>
      <c r="F20973" s="52"/>
      <c r="G20973" s="53"/>
      <c r="H20973" s="53"/>
      <c r="I20973" s="53"/>
      <c r="J20973" s="65"/>
      <c r="K20973" s="65"/>
      <c r="L20973" s="65"/>
      <c r="M20973" s="65"/>
      <c r="N20973" s="65"/>
      <c r="O20973" s="65"/>
      <c r="P20973" s="65"/>
      <c r="Q20973" s="65"/>
      <c r="R20973" s="65"/>
      <c r="S20973" s="65"/>
      <c r="T20973" s="65"/>
      <c r="U20973" s="65"/>
      <c r="V20973" s="65"/>
      <c r="W20973" s="65"/>
      <c r="X20973" s="65"/>
      <c r="Y20973" s="65"/>
      <c r="Z20973" s="65"/>
      <c r="AA20973" s="65"/>
      <c r="AB20973" s="65"/>
      <c r="AC20973" s="65"/>
      <c r="AD20973" s="65"/>
      <c r="AE20973" s="65"/>
      <c r="AF20973" s="65"/>
      <c r="AG20973" s="65"/>
      <c r="AH20973" s="65"/>
    </row>
    <row r="20974" spans="4:34" ht="12.75" customHeight="1">
      <c r="D20974" s="51"/>
      <c r="E20974" s="52"/>
      <c r="F20974" s="52"/>
      <c r="G20974" s="53"/>
      <c r="H20974" s="53"/>
      <c r="I20974" s="53"/>
      <c r="J20974" s="65"/>
      <c r="K20974" s="65"/>
      <c r="L20974" s="65"/>
      <c r="M20974" s="65"/>
      <c r="N20974" s="65"/>
      <c r="O20974" s="65"/>
      <c r="P20974" s="65"/>
      <c r="Q20974" s="65"/>
      <c r="R20974" s="65"/>
      <c r="S20974" s="65"/>
      <c r="T20974" s="65"/>
      <c r="U20974" s="65"/>
      <c r="V20974" s="65"/>
      <c r="W20974" s="65"/>
      <c r="X20974" s="65"/>
      <c r="Y20974" s="65"/>
      <c r="Z20974" s="65"/>
      <c r="AA20974" s="65"/>
      <c r="AB20974" s="65"/>
      <c r="AC20974" s="65"/>
      <c r="AD20974" s="65"/>
      <c r="AE20974" s="65"/>
      <c r="AF20974" s="65"/>
      <c r="AG20974" s="65"/>
      <c r="AH20974" s="65"/>
    </row>
    <row r="20975" spans="4:34" ht="12.75" customHeight="1">
      <c r="D20975" s="51"/>
      <c r="E20975" s="52"/>
      <c r="F20975" s="52"/>
      <c r="G20975" s="53"/>
      <c r="H20975" s="53"/>
      <c r="I20975" s="53"/>
      <c r="J20975" s="65"/>
      <c r="K20975" s="65"/>
      <c r="L20975" s="65"/>
      <c r="M20975" s="65"/>
      <c r="N20975" s="65"/>
      <c r="O20975" s="65"/>
      <c r="P20975" s="65"/>
      <c r="Q20975" s="65"/>
      <c r="R20975" s="65"/>
      <c r="S20975" s="65"/>
      <c r="T20975" s="65"/>
      <c r="U20975" s="65"/>
      <c r="V20975" s="65"/>
      <c r="W20975" s="65"/>
      <c r="X20975" s="65"/>
      <c r="Y20975" s="65"/>
      <c r="Z20975" s="65"/>
      <c r="AA20975" s="65"/>
      <c r="AB20975" s="65"/>
      <c r="AC20975" s="65"/>
      <c r="AD20975" s="65"/>
      <c r="AE20975" s="65"/>
      <c r="AF20975" s="65"/>
      <c r="AG20975" s="65"/>
      <c r="AH20975" s="65"/>
    </row>
    <row r="20976" spans="4:34" ht="12.75" customHeight="1">
      <c r="D20976" s="51"/>
      <c r="E20976" s="52"/>
      <c r="F20976" s="52"/>
      <c r="G20976" s="53"/>
      <c r="H20976" s="53"/>
      <c r="I20976" s="53"/>
      <c r="J20976" s="65"/>
      <c r="K20976" s="65"/>
      <c r="L20976" s="65"/>
      <c r="M20976" s="65"/>
      <c r="N20976" s="65"/>
      <c r="O20976" s="65"/>
      <c r="P20976" s="65"/>
      <c r="Q20976" s="65"/>
      <c r="R20976" s="65"/>
      <c r="S20976" s="65"/>
      <c r="T20976" s="65"/>
      <c r="U20976" s="65"/>
      <c r="V20976" s="65"/>
      <c r="W20976" s="65"/>
      <c r="X20976" s="65"/>
      <c r="Y20976" s="65"/>
      <c r="Z20976" s="65"/>
      <c r="AA20976" s="65"/>
      <c r="AB20976" s="65"/>
      <c r="AC20976" s="65"/>
      <c r="AD20976" s="65"/>
      <c r="AE20976" s="65"/>
      <c r="AF20976" s="65"/>
      <c r="AG20976" s="65"/>
      <c r="AH20976" s="65"/>
    </row>
    <row r="20977" spans="4:34" ht="12.75" customHeight="1">
      <c r="D20977" s="51"/>
      <c r="E20977" s="52"/>
      <c r="F20977" s="52"/>
      <c r="G20977" s="53"/>
      <c r="H20977" s="53"/>
      <c r="I20977" s="53"/>
      <c r="J20977" s="65"/>
      <c r="K20977" s="65"/>
      <c r="L20977" s="65"/>
      <c r="M20977" s="65"/>
      <c r="N20977" s="65"/>
      <c r="O20977" s="65"/>
      <c r="P20977" s="65"/>
      <c r="Q20977" s="65"/>
      <c r="R20977" s="65"/>
      <c r="S20977" s="65"/>
      <c r="T20977" s="65"/>
      <c r="U20977" s="65"/>
      <c r="V20977" s="65"/>
      <c r="W20977" s="65"/>
      <c r="X20977" s="65"/>
      <c r="Y20977" s="65"/>
      <c r="Z20977" s="65"/>
      <c r="AA20977" s="65"/>
      <c r="AB20977" s="65"/>
      <c r="AC20977" s="65"/>
      <c r="AD20977" s="65"/>
      <c r="AE20977" s="65"/>
      <c r="AF20977" s="65"/>
      <c r="AG20977" s="65"/>
      <c r="AH20977" s="65"/>
    </row>
    <row r="20978" spans="4:34" ht="12.75" customHeight="1">
      <c r="D20978" s="51"/>
      <c r="E20978" s="52"/>
      <c r="F20978" s="52"/>
      <c r="G20978" s="53"/>
      <c r="H20978" s="53"/>
      <c r="I20978" s="53"/>
      <c r="J20978" s="65"/>
      <c r="K20978" s="65"/>
      <c r="L20978" s="65"/>
      <c r="M20978" s="65"/>
      <c r="N20978" s="65"/>
      <c r="O20978" s="65"/>
      <c r="P20978" s="65"/>
      <c r="Q20978" s="65"/>
      <c r="R20978" s="65"/>
      <c r="S20978" s="65"/>
      <c r="T20978" s="65"/>
      <c r="U20978" s="65"/>
      <c r="V20978" s="65"/>
      <c r="W20978" s="65"/>
      <c r="X20978" s="65"/>
      <c r="Y20978" s="65"/>
      <c r="Z20978" s="65"/>
      <c r="AA20978" s="65"/>
      <c r="AB20978" s="65"/>
      <c r="AC20978" s="65"/>
      <c r="AD20978" s="65"/>
      <c r="AE20978" s="65"/>
      <c r="AF20978" s="65"/>
      <c r="AG20978" s="65"/>
      <c r="AH20978" s="65"/>
    </row>
    <row r="20979" spans="4:34" ht="12.75" customHeight="1">
      <c r="D20979" s="51"/>
      <c r="E20979" s="52"/>
      <c r="F20979" s="52"/>
      <c r="G20979" s="53"/>
      <c r="H20979" s="53"/>
      <c r="I20979" s="53"/>
      <c r="J20979" s="65"/>
      <c r="K20979" s="65"/>
      <c r="L20979" s="65"/>
      <c r="M20979" s="65"/>
      <c r="N20979" s="65"/>
      <c r="O20979" s="65"/>
      <c r="P20979" s="65"/>
      <c r="Q20979" s="65"/>
      <c r="R20979" s="65"/>
      <c r="S20979" s="65"/>
      <c r="T20979" s="65"/>
      <c r="U20979" s="65"/>
      <c r="V20979" s="65"/>
      <c r="W20979" s="65"/>
      <c r="X20979" s="65"/>
      <c r="Y20979" s="65"/>
      <c r="Z20979" s="65"/>
      <c r="AA20979" s="65"/>
      <c r="AB20979" s="65"/>
      <c r="AC20979" s="65"/>
      <c r="AD20979" s="65"/>
      <c r="AE20979" s="65"/>
      <c r="AF20979" s="65"/>
      <c r="AG20979" s="65"/>
      <c r="AH20979" s="65"/>
    </row>
    <row r="20980" spans="4:34" ht="12.75" customHeight="1">
      <c r="D20980" s="51"/>
      <c r="E20980" s="52"/>
      <c r="F20980" s="52"/>
      <c r="G20980" s="53"/>
      <c r="H20980" s="53"/>
      <c r="I20980" s="53"/>
      <c r="J20980" s="65"/>
      <c r="K20980" s="65"/>
      <c r="L20980" s="65"/>
      <c r="M20980" s="65"/>
      <c r="N20980" s="65"/>
      <c r="O20980" s="65"/>
      <c r="P20980" s="65"/>
      <c r="Q20980" s="65"/>
      <c r="R20980" s="65"/>
      <c r="S20980" s="65"/>
      <c r="T20980" s="65"/>
      <c r="U20980" s="65"/>
      <c r="V20980" s="65"/>
      <c r="W20980" s="65"/>
      <c r="X20980" s="65"/>
      <c r="Y20980" s="65"/>
      <c r="Z20980" s="65"/>
      <c r="AA20980" s="65"/>
      <c r="AB20980" s="65"/>
      <c r="AC20980" s="65"/>
      <c r="AD20980" s="65"/>
      <c r="AE20980" s="65"/>
      <c r="AF20980" s="65"/>
      <c r="AG20980" s="65"/>
      <c r="AH20980" s="65"/>
    </row>
    <row r="20981" spans="4:34" ht="12.75" customHeight="1">
      <c r="D20981" s="51"/>
      <c r="E20981" s="52"/>
      <c r="F20981" s="52"/>
      <c r="G20981" s="53"/>
      <c r="H20981" s="53"/>
      <c r="I20981" s="53"/>
      <c r="J20981" s="65"/>
      <c r="K20981" s="65"/>
      <c r="L20981" s="65"/>
      <c r="M20981" s="65"/>
      <c r="N20981" s="65"/>
      <c r="O20981" s="65"/>
      <c r="P20981" s="65"/>
      <c r="Q20981" s="65"/>
      <c r="R20981" s="65"/>
      <c r="S20981" s="65"/>
      <c r="T20981" s="65"/>
      <c r="U20981" s="65"/>
      <c r="V20981" s="65"/>
      <c r="W20981" s="65"/>
      <c r="X20981" s="65"/>
      <c r="Y20981" s="65"/>
      <c r="Z20981" s="65"/>
      <c r="AA20981" s="65"/>
      <c r="AB20981" s="65"/>
      <c r="AC20981" s="65"/>
      <c r="AD20981" s="65"/>
      <c r="AE20981" s="65"/>
      <c r="AF20981" s="65"/>
      <c r="AG20981" s="65"/>
      <c r="AH20981" s="65"/>
    </row>
    <row r="20982" spans="4:34" ht="12.75" customHeight="1">
      <c r="D20982" s="51"/>
      <c r="E20982" s="52"/>
      <c r="F20982" s="52"/>
      <c r="G20982" s="53"/>
      <c r="H20982" s="53"/>
      <c r="I20982" s="53"/>
      <c r="J20982" s="65"/>
      <c r="K20982" s="65"/>
      <c r="L20982" s="65"/>
      <c r="M20982" s="65"/>
      <c r="N20982" s="65"/>
      <c r="O20982" s="65"/>
      <c r="P20982" s="65"/>
      <c r="Q20982" s="65"/>
      <c r="R20982" s="65"/>
      <c r="S20982" s="65"/>
      <c r="T20982" s="65"/>
      <c r="U20982" s="65"/>
      <c r="V20982" s="65"/>
      <c r="W20982" s="65"/>
      <c r="X20982" s="65"/>
      <c r="Y20982" s="65"/>
      <c r="Z20982" s="65"/>
      <c r="AA20982" s="65"/>
      <c r="AB20982" s="65"/>
      <c r="AC20982" s="65"/>
      <c r="AD20982" s="65"/>
      <c r="AE20982" s="65"/>
      <c r="AF20982" s="65"/>
      <c r="AG20982" s="65"/>
      <c r="AH20982" s="65"/>
    </row>
    <row r="20983" spans="4:34" ht="12.75" customHeight="1">
      <c r="D20983" s="51"/>
      <c r="E20983" s="52"/>
      <c r="F20983" s="52"/>
      <c r="G20983" s="53"/>
      <c r="H20983" s="53"/>
      <c r="I20983" s="53"/>
      <c r="J20983" s="65"/>
      <c r="K20983" s="65"/>
      <c r="L20983" s="65"/>
      <c r="M20983" s="65"/>
      <c r="N20983" s="65"/>
      <c r="O20983" s="65"/>
      <c r="P20983" s="65"/>
      <c r="Q20983" s="65"/>
      <c r="R20983" s="65"/>
      <c r="S20983" s="65"/>
      <c r="T20983" s="65"/>
      <c r="U20983" s="65"/>
      <c r="V20983" s="65"/>
      <c r="W20983" s="65"/>
      <c r="X20983" s="65"/>
      <c r="Y20983" s="65"/>
      <c r="Z20983" s="65"/>
      <c r="AA20983" s="65"/>
      <c r="AB20983" s="65"/>
      <c r="AC20983" s="65"/>
      <c r="AD20983" s="65"/>
      <c r="AE20983" s="65"/>
      <c r="AF20983" s="65"/>
      <c r="AG20983" s="65"/>
      <c r="AH20983" s="65"/>
    </row>
    <row r="20984" spans="4:34" ht="12.75" customHeight="1">
      <c r="D20984" s="51"/>
      <c r="E20984" s="52"/>
      <c r="F20984" s="52"/>
      <c r="G20984" s="53"/>
      <c r="H20984" s="53"/>
      <c r="I20984" s="53"/>
      <c r="J20984" s="65"/>
      <c r="K20984" s="65"/>
      <c r="L20984" s="65"/>
      <c r="M20984" s="65"/>
      <c r="N20984" s="65"/>
      <c r="O20984" s="65"/>
      <c r="P20984" s="65"/>
      <c r="Q20984" s="65"/>
      <c r="R20984" s="65"/>
      <c r="S20984" s="65"/>
      <c r="T20984" s="65"/>
      <c r="U20984" s="65"/>
      <c r="V20984" s="65"/>
      <c r="W20984" s="65"/>
      <c r="X20984" s="65"/>
      <c r="Y20984" s="65"/>
      <c r="Z20984" s="65"/>
      <c r="AA20984" s="65"/>
      <c r="AB20984" s="65"/>
      <c r="AC20984" s="65"/>
      <c r="AD20984" s="65"/>
      <c r="AE20984" s="65"/>
      <c r="AF20984" s="65"/>
      <c r="AG20984" s="65"/>
      <c r="AH20984" s="65"/>
    </row>
    <row r="20985" spans="4:34" ht="12.75" customHeight="1">
      <c r="D20985" s="51"/>
      <c r="E20985" s="52"/>
      <c r="F20985" s="52"/>
      <c r="G20985" s="53"/>
      <c r="H20985" s="53"/>
      <c r="I20985" s="53"/>
      <c r="J20985" s="65"/>
      <c r="K20985" s="65"/>
      <c r="L20985" s="65"/>
      <c r="M20985" s="65"/>
      <c r="N20985" s="65"/>
      <c r="O20985" s="65"/>
      <c r="P20985" s="65"/>
      <c r="Q20985" s="65"/>
      <c r="R20985" s="65"/>
      <c r="S20985" s="65"/>
      <c r="T20985" s="65"/>
      <c r="U20985" s="65"/>
      <c r="V20985" s="65"/>
      <c r="W20985" s="65"/>
      <c r="X20985" s="65"/>
      <c r="Y20985" s="65"/>
      <c r="Z20985" s="65"/>
      <c r="AA20985" s="65"/>
      <c r="AB20985" s="65"/>
      <c r="AC20985" s="65"/>
      <c r="AD20985" s="65"/>
      <c r="AE20985" s="65"/>
      <c r="AF20985" s="65"/>
      <c r="AG20985" s="65"/>
      <c r="AH20985" s="65"/>
    </row>
    <row r="20986" spans="4:34" ht="12.75" customHeight="1">
      <c r="D20986" s="51"/>
      <c r="E20986" s="52"/>
      <c r="F20986" s="52"/>
      <c r="G20986" s="53"/>
      <c r="H20986" s="53"/>
      <c r="I20986" s="53"/>
      <c r="J20986" s="65"/>
      <c r="K20986" s="65"/>
      <c r="L20986" s="65"/>
      <c r="M20986" s="65"/>
      <c r="N20986" s="65"/>
      <c r="O20986" s="65"/>
      <c r="P20986" s="65"/>
      <c r="Q20986" s="65"/>
      <c r="R20986" s="65"/>
      <c r="S20986" s="65"/>
      <c r="T20986" s="65"/>
      <c r="U20986" s="65"/>
      <c r="V20986" s="65"/>
      <c r="W20986" s="65"/>
      <c r="X20986" s="65"/>
      <c r="Y20986" s="65"/>
      <c r="Z20986" s="65"/>
      <c r="AA20986" s="65"/>
      <c r="AB20986" s="65"/>
      <c r="AC20986" s="65"/>
      <c r="AD20986" s="65"/>
      <c r="AE20986" s="65"/>
      <c r="AF20986" s="65"/>
      <c r="AG20986" s="65"/>
      <c r="AH20986" s="65"/>
    </row>
    <row r="20987" spans="4:34" ht="12.75" customHeight="1">
      <c r="D20987" s="51"/>
      <c r="E20987" s="52"/>
      <c r="F20987" s="52"/>
      <c r="G20987" s="53"/>
      <c r="H20987" s="53"/>
      <c r="I20987" s="53"/>
      <c r="J20987" s="65"/>
      <c r="K20987" s="65"/>
      <c r="L20987" s="65"/>
      <c r="M20987" s="65"/>
      <c r="N20987" s="65"/>
      <c r="O20987" s="65"/>
      <c r="P20987" s="65"/>
      <c r="Q20987" s="65"/>
      <c r="R20987" s="65"/>
      <c r="S20987" s="65"/>
      <c r="T20987" s="65"/>
      <c r="U20987" s="65"/>
      <c r="V20987" s="65"/>
      <c r="W20987" s="65"/>
      <c r="X20987" s="65"/>
      <c r="Y20987" s="65"/>
      <c r="Z20987" s="65"/>
      <c r="AA20987" s="65"/>
      <c r="AB20987" s="65"/>
      <c r="AC20987" s="65"/>
      <c r="AD20987" s="65"/>
      <c r="AE20987" s="65"/>
      <c r="AF20987" s="65"/>
      <c r="AG20987" s="65"/>
      <c r="AH20987" s="65"/>
    </row>
    <row r="20988" spans="4:34" ht="12.75" customHeight="1">
      <c r="D20988" s="51"/>
      <c r="E20988" s="52"/>
      <c r="F20988" s="52"/>
      <c r="G20988" s="53"/>
      <c r="H20988" s="53"/>
      <c r="I20988" s="53"/>
      <c r="J20988" s="65"/>
      <c r="K20988" s="65"/>
      <c r="L20988" s="65"/>
      <c r="M20988" s="65"/>
      <c r="N20988" s="65"/>
      <c r="O20988" s="65"/>
      <c r="P20988" s="65"/>
      <c r="Q20988" s="65"/>
      <c r="R20988" s="65"/>
      <c r="S20988" s="65"/>
      <c r="T20988" s="65"/>
      <c r="U20988" s="65"/>
      <c r="V20988" s="65"/>
      <c r="W20988" s="65"/>
      <c r="X20988" s="65"/>
      <c r="Y20988" s="65"/>
      <c r="Z20988" s="65"/>
      <c r="AA20988" s="65"/>
      <c r="AB20988" s="65"/>
      <c r="AC20988" s="65"/>
      <c r="AD20988" s="65"/>
      <c r="AE20988" s="65"/>
      <c r="AF20988" s="65"/>
      <c r="AG20988" s="65"/>
      <c r="AH20988" s="65"/>
    </row>
    <row r="20989" spans="4:34" ht="12.75" customHeight="1">
      <c r="D20989" s="51"/>
      <c r="E20989" s="52"/>
      <c r="F20989" s="52"/>
      <c r="G20989" s="53"/>
      <c r="H20989" s="53"/>
      <c r="I20989" s="53"/>
      <c r="J20989" s="65"/>
      <c r="K20989" s="65"/>
      <c r="L20989" s="65"/>
      <c r="M20989" s="65"/>
      <c r="N20989" s="65"/>
      <c r="O20989" s="65"/>
      <c r="P20989" s="65"/>
      <c r="Q20989" s="65"/>
      <c r="R20989" s="65"/>
      <c r="S20989" s="65"/>
      <c r="T20989" s="65"/>
      <c r="U20989" s="65"/>
      <c r="V20989" s="65"/>
      <c r="W20989" s="65"/>
      <c r="X20989" s="65"/>
      <c r="Y20989" s="65"/>
      <c r="Z20989" s="65"/>
      <c r="AA20989" s="65"/>
      <c r="AB20989" s="65"/>
      <c r="AC20989" s="65"/>
      <c r="AD20989" s="65"/>
      <c r="AE20989" s="65"/>
      <c r="AF20989" s="65"/>
      <c r="AG20989" s="65"/>
      <c r="AH20989" s="65"/>
    </row>
    <row r="20990" spans="4:34" ht="12.75" customHeight="1">
      <c r="D20990" s="51"/>
      <c r="E20990" s="52"/>
      <c r="F20990" s="52"/>
      <c r="G20990" s="53"/>
      <c r="H20990" s="53"/>
      <c r="I20990" s="53"/>
      <c r="J20990" s="65"/>
      <c r="K20990" s="65"/>
      <c r="L20990" s="65"/>
      <c r="M20990" s="65"/>
      <c r="N20990" s="65"/>
      <c r="O20990" s="65"/>
      <c r="P20990" s="65"/>
      <c r="Q20990" s="65"/>
      <c r="R20990" s="65"/>
      <c r="S20990" s="65"/>
      <c r="T20990" s="65"/>
      <c r="U20990" s="65"/>
      <c r="V20990" s="65"/>
      <c r="W20990" s="65"/>
      <c r="X20990" s="65"/>
      <c r="Y20990" s="65"/>
      <c r="Z20990" s="65"/>
      <c r="AA20990" s="65"/>
      <c r="AB20990" s="65"/>
      <c r="AC20990" s="65"/>
      <c r="AD20990" s="65"/>
      <c r="AE20990" s="65"/>
      <c r="AF20990" s="65"/>
      <c r="AG20990" s="65"/>
      <c r="AH20990" s="65"/>
    </row>
    <row r="20991" spans="4:34" ht="12.75" customHeight="1">
      <c r="D20991" s="51"/>
      <c r="E20991" s="52"/>
      <c r="F20991" s="52"/>
      <c r="G20991" s="53"/>
      <c r="H20991" s="53"/>
      <c r="I20991" s="53"/>
      <c r="J20991" s="65"/>
      <c r="K20991" s="65"/>
      <c r="L20991" s="65"/>
      <c r="M20991" s="65"/>
      <c r="N20991" s="65"/>
      <c r="O20991" s="65"/>
      <c r="P20991" s="65"/>
      <c r="Q20991" s="65"/>
      <c r="R20991" s="65"/>
      <c r="S20991" s="65"/>
      <c r="T20991" s="65"/>
      <c r="U20991" s="65"/>
      <c r="V20991" s="65"/>
      <c r="W20991" s="65"/>
      <c r="X20991" s="65"/>
      <c r="Y20991" s="65"/>
      <c r="Z20991" s="65"/>
      <c r="AA20991" s="65"/>
      <c r="AB20991" s="65"/>
      <c r="AC20991" s="65"/>
      <c r="AD20991" s="65"/>
      <c r="AE20991" s="65"/>
      <c r="AF20991" s="65"/>
      <c r="AG20991" s="65"/>
      <c r="AH20991" s="65"/>
    </row>
    <row r="20992" spans="4:34" ht="12.75" customHeight="1">
      <c r="D20992" s="51"/>
      <c r="E20992" s="52"/>
      <c r="F20992" s="52"/>
      <c r="G20992" s="53"/>
      <c r="H20992" s="53"/>
      <c r="I20992" s="53"/>
      <c r="J20992" s="65"/>
      <c r="K20992" s="65"/>
      <c r="L20992" s="65"/>
      <c r="M20992" s="65"/>
      <c r="N20992" s="65"/>
      <c r="O20992" s="65"/>
      <c r="P20992" s="65"/>
      <c r="Q20992" s="65"/>
      <c r="R20992" s="65"/>
      <c r="S20992" s="65"/>
      <c r="T20992" s="65"/>
      <c r="U20992" s="65"/>
      <c r="V20992" s="65"/>
      <c r="W20992" s="65"/>
      <c r="X20992" s="65"/>
      <c r="Y20992" s="65"/>
      <c r="Z20992" s="65"/>
      <c r="AA20992" s="65"/>
      <c r="AB20992" s="65"/>
      <c r="AC20992" s="65"/>
      <c r="AD20992" s="65"/>
      <c r="AE20992" s="65"/>
      <c r="AF20992" s="65"/>
      <c r="AG20992" s="65"/>
      <c r="AH20992" s="65"/>
    </row>
    <row r="20993" spans="4:34" ht="12.75" customHeight="1">
      <c r="D20993" s="51"/>
      <c r="E20993" s="52"/>
      <c r="F20993" s="52"/>
      <c r="G20993" s="53"/>
      <c r="H20993" s="53"/>
      <c r="I20993" s="53"/>
      <c r="J20993" s="65"/>
      <c r="K20993" s="65"/>
      <c r="L20993" s="65"/>
      <c r="M20993" s="65"/>
      <c r="N20993" s="65"/>
      <c r="O20993" s="65"/>
      <c r="P20993" s="65"/>
      <c r="Q20993" s="65"/>
      <c r="R20993" s="65"/>
      <c r="S20993" s="65"/>
      <c r="T20993" s="65"/>
      <c r="U20993" s="65"/>
      <c r="V20993" s="65"/>
      <c r="W20993" s="65"/>
      <c r="X20993" s="65"/>
      <c r="Y20993" s="65"/>
      <c r="Z20993" s="65"/>
      <c r="AA20993" s="65"/>
      <c r="AB20993" s="65"/>
      <c r="AC20993" s="65"/>
      <c r="AD20993" s="65"/>
      <c r="AE20993" s="65"/>
      <c r="AF20993" s="65"/>
      <c r="AG20993" s="65"/>
      <c r="AH20993" s="65"/>
    </row>
    <row r="20994" spans="4:34" ht="12.75" customHeight="1">
      <c r="D20994" s="51"/>
      <c r="E20994" s="52"/>
      <c r="F20994" s="52"/>
      <c r="G20994" s="53"/>
      <c r="H20994" s="53"/>
      <c r="I20994" s="53"/>
      <c r="J20994" s="65"/>
      <c r="K20994" s="65"/>
      <c r="L20994" s="65"/>
      <c r="M20994" s="65"/>
      <c r="N20994" s="65"/>
      <c r="O20994" s="65"/>
      <c r="P20994" s="65"/>
      <c r="Q20994" s="65"/>
      <c r="R20994" s="65"/>
      <c r="S20994" s="65"/>
      <c r="T20994" s="65"/>
      <c r="U20994" s="65"/>
      <c r="V20994" s="65"/>
      <c r="W20994" s="65"/>
      <c r="X20994" s="65"/>
      <c r="Y20994" s="65"/>
      <c r="Z20994" s="65"/>
      <c r="AA20994" s="65"/>
      <c r="AB20994" s="65"/>
      <c r="AC20994" s="65"/>
      <c r="AD20994" s="65"/>
      <c r="AE20994" s="65"/>
      <c r="AF20994" s="65"/>
      <c r="AG20994" s="65"/>
      <c r="AH20994" s="65"/>
    </row>
    <row r="20995" spans="4:34" ht="12.75" customHeight="1">
      <c r="D20995" s="51"/>
      <c r="E20995" s="52"/>
      <c r="F20995" s="52"/>
      <c r="G20995" s="53"/>
      <c r="H20995" s="53"/>
      <c r="I20995" s="53"/>
      <c r="J20995" s="65"/>
      <c r="K20995" s="65"/>
      <c r="L20995" s="65"/>
      <c r="M20995" s="65"/>
      <c r="N20995" s="65"/>
      <c r="O20995" s="65"/>
      <c r="P20995" s="65"/>
      <c r="Q20995" s="65"/>
      <c r="R20995" s="65"/>
      <c r="S20995" s="65"/>
      <c r="T20995" s="65"/>
      <c r="U20995" s="65"/>
      <c r="V20995" s="65"/>
      <c r="W20995" s="65"/>
      <c r="X20995" s="65"/>
      <c r="Y20995" s="65"/>
      <c r="Z20995" s="65"/>
      <c r="AA20995" s="65"/>
      <c r="AB20995" s="65"/>
      <c r="AC20995" s="65"/>
      <c r="AD20995" s="65"/>
      <c r="AE20995" s="65"/>
      <c r="AF20995" s="65"/>
      <c r="AG20995" s="65"/>
      <c r="AH20995" s="65"/>
    </row>
    <row r="20996" spans="4:34" ht="12.75" customHeight="1">
      <c r="D20996" s="51"/>
      <c r="E20996" s="52"/>
      <c r="F20996" s="52"/>
      <c r="G20996" s="53"/>
      <c r="H20996" s="53"/>
      <c r="I20996" s="53"/>
      <c r="J20996" s="65"/>
      <c r="K20996" s="65"/>
      <c r="L20996" s="65"/>
      <c r="M20996" s="65"/>
      <c r="N20996" s="65"/>
      <c r="O20996" s="65"/>
      <c r="P20996" s="65"/>
      <c r="Q20996" s="65"/>
      <c r="R20996" s="65"/>
      <c r="S20996" s="65"/>
      <c r="T20996" s="65"/>
      <c r="U20996" s="65"/>
      <c r="V20996" s="65"/>
      <c r="W20996" s="65"/>
      <c r="X20996" s="65"/>
      <c r="Y20996" s="65"/>
      <c r="Z20996" s="65"/>
      <c r="AA20996" s="65"/>
      <c r="AB20996" s="65"/>
      <c r="AC20996" s="65"/>
      <c r="AD20996" s="65"/>
      <c r="AE20996" s="65"/>
      <c r="AF20996" s="65"/>
      <c r="AG20996" s="65"/>
      <c r="AH20996" s="65"/>
    </row>
    <row r="20997" spans="4:34" ht="12.75" customHeight="1">
      <c r="D20997" s="51"/>
      <c r="E20997" s="52"/>
      <c r="F20997" s="52"/>
      <c r="G20997" s="53"/>
      <c r="H20997" s="53"/>
      <c r="I20997" s="53"/>
      <c r="J20997" s="65"/>
      <c r="K20997" s="65"/>
      <c r="L20997" s="65"/>
      <c r="M20997" s="65"/>
      <c r="N20997" s="65"/>
      <c r="O20997" s="65"/>
      <c r="P20997" s="65"/>
      <c r="Q20997" s="65"/>
      <c r="R20997" s="65"/>
      <c r="S20997" s="65"/>
      <c r="T20997" s="65"/>
      <c r="U20997" s="65"/>
      <c r="V20997" s="65"/>
      <c r="W20997" s="65"/>
      <c r="X20997" s="65"/>
      <c r="Y20997" s="65"/>
      <c r="Z20997" s="65"/>
      <c r="AA20997" s="65"/>
      <c r="AB20997" s="65"/>
      <c r="AC20997" s="65"/>
      <c r="AD20997" s="65"/>
      <c r="AE20997" s="65"/>
      <c r="AF20997" s="65"/>
      <c r="AG20997" s="65"/>
      <c r="AH20997" s="65"/>
    </row>
    <row r="20998" spans="4:34" ht="12.75" customHeight="1">
      <c r="D20998" s="51"/>
      <c r="E20998" s="52"/>
      <c r="F20998" s="52"/>
      <c r="G20998" s="53"/>
      <c r="H20998" s="53"/>
      <c r="I20998" s="53"/>
      <c r="J20998" s="65"/>
      <c r="K20998" s="65"/>
      <c r="L20998" s="65"/>
      <c r="M20998" s="65"/>
      <c r="N20998" s="65"/>
      <c r="O20998" s="65"/>
      <c r="P20998" s="65"/>
      <c r="Q20998" s="65"/>
      <c r="R20998" s="65"/>
      <c r="S20998" s="65"/>
      <c r="T20998" s="65"/>
      <c r="U20998" s="65"/>
      <c r="V20998" s="65"/>
      <c r="W20998" s="65"/>
      <c r="X20998" s="65"/>
      <c r="Y20998" s="65"/>
      <c r="Z20998" s="65"/>
      <c r="AA20998" s="65"/>
      <c r="AB20998" s="65"/>
      <c r="AC20998" s="65"/>
      <c r="AD20998" s="65"/>
      <c r="AE20998" s="65"/>
      <c r="AF20998" s="65"/>
      <c r="AG20998" s="65"/>
      <c r="AH20998" s="65"/>
    </row>
    <row r="20999" spans="4:34" ht="12.75" customHeight="1">
      <c r="D20999" s="51"/>
      <c r="E20999" s="52"/>
      <c r="F20999" s="52"/>
      <c r="G20999" s="53"/>
      <c r="H20999" s="53"/>
      <c r="I20999" s="53"/>
      <c r="J20999" s="65"/>
      <c r="K20999" s="65"/>
      <c r="L20999" s="65"/>
      <c r="M20999" s="65"/>
      <c r="N20999" s="65"/>
      <c r="O20999" s="65"/>
      <c r="P20999" s="65"/>
      <c r="Q20999" s="65"/>
      <c r="R20999" s="65"/>
      <c r="S20999" s="65"/>
      <c r="T20999" s="65"/>
      <c r="U20999" s="65"/>
      <c r="V20999" s="65"/>
      <c r="W20999" s="65"/>
      <c r="X20999" s="65"/>
      <c r="Y20999" s="65"/>
      <c r="Z20999" s="65"/>
      <c r="AA20999" s="65"/>
      <c r="AB20999" s="65"/>
      <c r="AC20999" s="65"/>
      <c r="AD20999" s="65"/>
      <c r="AE20999" s="65"/>
      <c r="AF20999" s="65"/>
      <c r="AG20999" s="65"/>
      <c r="AH20999" s="65"/>
    </row>
    <row r="21000" spans="4:34" ht="12.75" customHeight="1">
      <c r="D21000" s="51"/>
      <c r="E21000" s="52"/>
      <c r="F21000" s="52"/>
      <c r="G21000" s="53"/>
      <c r="H21000" s="53"/>
      <c r="I21000" s="53"/>
      <c r="J21000" s="65"/>
      <c r="K21000" s="65"/>
      <c r="L21000" s="65"/>
      <c r="M21000" s="65"/>
      <c r="N21000" s="65"/>
      <c r="O21000" s="65"/>
      <c r="P21000" s="65"/>
      <c r="Q21000" s="65"/>
      <c r="R21000" s="65"/>
      <c r="S21000" s="65"/>
      <c r="T21000" s="65"/>
      <c r="U21000" s="65"/>
      <c r="V21000" s="65"/>
      <c r="W21000" s="65"/>
      <c r="X21000" s="65"/>
      <c r="Y21000" s="65"/>
      <c r="Z21000" s="65"/>
      <c r="AA21000" s="65"/>
      <c r="AB21000" s="65"/>
      <c r="AC21000" s="65"/>
      <c r="AD21000" s="65"/>
      <c r="AE21000" s="65"/>
      <c r="AF21000" s="65"/>
      <c r="AG21000" s="65"/>
      <c r="AH21000" s="65"/>
    </row>
    <row r="21001" spans="4:34" ht="12.75" customHeight="1">
      <c r="D21001" s="51"/>
      <c r="E21001" s="52"/>
      <c r="F21001" s="52"/>
      <c r="G21001" s="53"/>
      <c r="H21001" s="53"/>
      <c r="I21001" s="53"/>
      <c r="J21001" s="65"/>
      <c r="K21001" s="65"/>
      <c r="L21001" s="65"/>
      <c r="M21001" s="65"/>
      <c r="N21001" s="65"/>
      <c r="O21001" s="65"/>
      <c r="P21001" s="65"/>
      <c r="Q21001" s="65"/>
      <c r="R21001" s="65"/>
      <c r="S21001" s="65"/>
      <c r="T21001" s="65"/>
      <c r="U21001" s="65"/>
      <c r="V21001" s="65"/>
      <c r="W21001" s="65"/>
      <c r="X21001" s="65"/>
      <c r="Y21001" s="65"/>
      <c r="Z21001" s="65"/>
      <c r="AA21001" s="65"/>
      <c r="AB21001" s="65"/>
      <c r="AC21001" s="65"/>
      <c r="AD21001" s="65"/>
      <c r="AE21001" s="65"/>
      <c r="AF21001" s="65"/>
      <c r="AG21001" s="65"/>
      <c r="AH21001" s="65"/>
    </row>
    <row r="21002" spans="4:34" ht="12.75" customHeight="1">
      <c r="D21002" s="51"/>
      <c r="E21002" s="52"/>
      <c r="F21002" s="52"/>
      <c r="G21002" s="53"/>
      <c r="H21002" s="53"/>
      <c r="I21002" s="53"/>
      <c r="J21002" s="65"/>
      <c r="K21002" s="65"/>
      <c r="L21002" s="65"/>
      <c r="M21002" s="65"/>
      <c r="N21002" s="65"/>
      <c r="O21002" s="65"/>
      <c r="P21002" s="65"/>
      <c r="Q21002" s="65"/>
      <c r="R21002" s="65"/>
      <c r="S21002" s="65"/>
      <c r="T21002" s="65"/>
      <c r="U21002" s="65"/>
      <c r="V21002" s="65"/>
      <c r="W21002" s="65"/>
      <c r="X21002" s="65"/>
      <c r="Y21002" s="65"/>
      <c r="Z21002" s="65"/>
      <c r="AA21002" s="65"/>
      <c r="AB21002" s="65"/>
      <c r="AC21002" s="65"/>
      <c r="AD21002" s="65"/>
      <c r="AE21002" s="65"/>
      <c r="AF21002" s="65"/>
      <c r="AG21002" s="65"/>
      <c r="AH21002" s="65"/>
    </row>
    <row r="21003" spans="4:34" ht="12.75" customHeight="1">
      <c r="D21003" s="51"/>
      <c r="E21003" s="52"/>
      <c r="F21003" s="52"/>
      <c r="G21003" s="53"/>
      <c r="H21003" s="53"/>
      <c r="I21003" s="53"/>
      <c r="J21003" s="65"/>
      <c r="K21003" s="65"/>
      <c r="L21003" s="65"/>
      <c r="M21003" s="65"/>
      <c r="N21003" s="65"/>
      <c r="O21003" s="65"/>
      <c r="P21003" s="65"/>
      <c r="Q21003" s="65"/>
      <c r="R21003" s="65"/>
      <c r="S21003" s="65"/>
      <c r="T21003" s="65"/>
      <c r="U21003" s="65"/>
      <c r="V21003" s="65"/>
      <c r="W21003" s="65"/>
      <c r="X21003" s="65"/>
      <c r="Y21003" s="65"/>
      <c r="Z21003" s="65"/>
      <c r="AA21003" s="65"/>
      <c r="AB21003" s="65"/>
      <c r="AC21003" s="65"/>
      <c r="AD21003" s="65"/>
      <c r="AE21003" s="65"/>
      <c r="AF21003" s="65"/>
      <c r="AG21003" s="65"/>
      <c r="AH21003" s="65"/>
    </row>
    <row r="21004" spans="4:34" ht="12.75" customHeight="1">
      <c r="D21004" s="51"/>
      <c r="E21004" s="52"/>
      <c r="F21004" s="52"/>
      <c r="G21004" s="53"/>
      <c r="H21004" s="53"/>
      <c r="I21004" s="53"/>
      <c r="J21004" s="65"/>
      <c r="K21004" s="65"/>
      <c r="L21004" s="65"/>
      <c r="M21004" s="65"/>
      <c r="N21004" s="65"/>
      <c r="O21004" s="65"/>
      <c r="P21004" s="65"/>
      <c r="Q21004" s="65"/>
      <c r="R21004" s="65"/>
      <c r="S21004" s="65"/>
      <c r="T21004" s="65"/>
      <c r="U21004" s="65"/>
      <c r="V21004" s="65"/>
      <c r="W21004" s="65"/>
      <c r="X21004" s="65"/>
      <c r="Y21004" s="65"/>
      <c r="Z21004" s="65"/>
      <c r="AA21004" s="65"/>
      <c r="AB21004" s="65"/>
      <c r="AC21004" s="65"/>
      <c r="AD21004" s="65"/>
      <c r="AE21004" s="65"/>
      <c r="AF21004" s="65"/>
      <c r="AG21004" s="65"/>
      <c r="AH21004" s="65"/>
    </row>
    <row r="21005" spans="4:34" ht="12.75" customHeight="1">
      <c r="D21005" s="51"/>
      <c r="E21005" s="52"/>
      <c r="F21005" s="52"/>
      <c r="G21005" s="53"/>
      <c r="H21005" s="53"/>
      <c r="I21005" s="53"/>
      <c r="J21005" s="65"/>
      <c r="K21005" s="65"/>
      <c r="L21005" s="65"/>
      <c r="M21005" s="65"/>
      <c r="N21005" s="65"/>
      <c r="O21005" s="65"/>
      <c r="P21005" s="65"/>
      <c r="Q21005" s="65"/>
      <c r="R21005" s="65"/>
      <c r="S21005" s="65"/>
      <c r="T21005" s="65"/>
      <c r="U21005" s="65"/>
      <c r="V21005" s="65"/>
      <c r="W21005" s="65"/>
      <c r="X21005" s="65"/>
      <c r="Y21005" s="65"/>
      <c r="Z21005" s="65"/>
      <c r="AA21005" s="65"/>
      <c r="AB21005" s="65"/>
      <c r="AC21005" s="65"/>
      <c r="AD21005" s="65"/>
      <c r="AE21005" s="65"/>
      <c r="AF21005" s="65"/>
      <c r="AG21005" s="65"/>
      <c r="AH21005" s="65"/>
    </row>
    <row r="21006" spans="4:34" ht="12.75" customHeight="1">
      <c r="D21006" s="51"/>
      <c r="E21006" s="52"/>
      <c r="F21006" s="52"/>
      <c r="G21006" s="53"/>
      <c r="H21006" s="53"/>
      <c r="I21006" s="53"/>
      <c r="J21006" s="65"/>
      <c r="K21006" s="65"/>
      <c r="L21006" s="65"/>
      <c r="M21006" s="65"/>
      <c r="N21006" s="65"/>
      <c r="O21006" s="65"/>
      <c r="P21006" s="65"/>
      <c r="Q21006" s="65"/>
      <c r="R21006" s="65"/>
      <c r="S21006" s="65"/>
      <c r="T21006" s="65"/>
      <c r="U21006" s="65"/>
      <c r="V21006" s="65"/>
      <c r="W21006" s="65"/>
      <c r="X21006" s="65"/>
      <c r="Y21006" s="65"/>
      <c r="Z21006" s="65"/>
      <c r="AA21006" s="65"/>
      <c r="AB21006" s="65"/>
      <c r="AC21006" s="65"/>
      <c r="AD21006" s="65"/>
      <c r="AE21006" s="65"/>
      <c r="AF21006" s="65"/>
      <c r="AG21006" s="65"/>
      <c r="AH21006" s="65"/>
    </row>
    <row r="21007" spans="4:34" ht="12.75" customHeight="1">
      <c r="D21007" s="51"/>
      <c r="E21007" s="52"/>
      <c r="F21007" s="52"/>
      <c r="G21007" s="53"/>
      <c r="H21007" s="53"/>
      <c r="I21007" s="53"/>
      <c r="J21007" s="65"/>
      <c r="K21007" s="65"/>
      <c r="L21007" s="65"/>
      <c r="M21007" s="65"/>
      <c r="N21007" s="65"/>
      <c r="O21007" s="65"/>
      <c r="P21007" s="65"/>
      <c r="Q21007" s="65"/>
      <c r="R21007" s="65"/>
      <c r="S21007" s="65"/>
      <c r="T21007" s="65"/>
      <c r="U21007" s="65"/>
      <c r="V21007" s="65"/>
      <c r="W21007" s="65"/>
      <c r="X21007" s="65"/>
      <c r="Y21007" s="65"/>
      <c r="Z21007" s="65"/>
      <c r="AA21007" s="65"/>
      <c r="AB21007" s="65"/>
      <c r="AC21007" s="65"/>
      <c r="AD21007" s="65"/>
      <c r="AE21007" s="65"/>
      <c r="AF21007" s="65"/>
      <c r="AG21007" s="65"/>
      <c r="AH21007" s="65"/>
    </row>
    <row r="21008" spans="4:34" ht="12.75" customHeight="1">
      <c r="D21008" s="51"/>
      <c r="E21008" s="52"/>
      <c r="F21008" s="52"/>
      <c r="G21008" s="53"/>
      <c r="H21008" s="53"/>
      <c r="I21008" s="53"/>
      <c r="J21008" s="65"/>
      <c r="K21008" s="65"/>
      <c r="L21008" s="65"/>
      <c r="M21008" s="65"/>
      <c r="N21008" s="65"/>
      <c r="O21008" s="65"/>
      <c r="P21008" s="65"/>
      <c r="Q21008" s="65"/>
      <c r="R21008" s="65"/>
      <c r="S21008" s="65"/>
      <c r="T21008" s="65"/>
      <c r="U21008" s="65"/>
      <c r="V21008" s="65"/>
      <c r="W21008" s="65"/>
      <c r="X21008" s="65"/>
      <c r="Y21008" s="65"/>
      <c r="Z21008" s="65"/>
      <c r="AA21008" s="65"/>
      <c r="AB21008" s="65"/>
      <c r="AC21008" s="65"/>
      <c r="AD21008" s="65"/>
      <c r="AE21008" s="65"/>
      <c r="AF21008" s="65"/>
      <c r="AG21008" s="65"/>
      <c r="AH21008" s="65"/>
    </row>
    <row r="21009" spans="4:34" ht="12.75" customHeight="1">
      <c r="D21009" s="51"/>
      <c r="E21009" s="52"/>
      <c r="F21009" s="52"/>
      <c r="G21009" s="53"/>
      <c r="H21009" s="53"/>
      <c r="I21009" s="53"/>
      <c r="J21009" s="65"/>
      <c r="K21009" s="65"/>
      <c r="L21009" s="65"/>
      <c r="M21009" s="65"/>
      <c r="N21009" s="65"/>
      <c r="O21009" s="65"/>
      <c r="P21009" s="65"/>
      <c r="Q21009" s="65"/>
      <c r="R21009" s="65"/>
      <c r="S21009" s="65"/>
      <c r="T21009" s="65"/>
      <c r="U21009" s="65"/>
      <c r="V21009" s="65"/>
      <c r="W21009" s="65"/>
      <c r="X21009" s="65"/>
      <c r="Y21009" s="65"/>
      <c r="Z21009" s="65"/>
      <c r="AA21009" s="65"/>
      <c r="AB21009" s="65"/>
      <c r="AC21009" s="65"/>
      <c r="AD21009" s="65"/>
      <c r="AE21009" s="65"/>
      <c r="AF21009" s="65"/>
      <c r="AG21009" s="65"/>
      <c r="AH21009" s="65"/>
    </row>
    <row r="21010" spans="4:34" ht="12.75" customHeight="1">
      <c r="D21010" s="51"/>
      <c r="E21010" s="52"/>
      <c r="F21010" s="52"/>
      <c r="G21010" s="53"/>
      <c r="H21010" s="53"/>
      <c r="I21010" s="53"/>
      <c r="J21010" s="65"/>
      <c r="K21010" s="65"/>
      <c r="L21010" s="65"/>
      <c r="M21010" s="65"/>
      <c r="N21010" s="65"/>
      <c r="O21010" s="65"/>
      <c r="P21010" s="65"/>
      <c r="Q21010" s="65"/>
      <c r="R21010" s="65"/>
      <c r="S21010" s="65"/>
      <c r="T21010" s="65"/>
      <c r="U21010" s="65"/>
      <c r="V21010" s="65"/>
      <c r="W21010" s="65"/>
      <c r="X21010" s="65"/>
      <c r="Y21010" s="65"/>
      <c r="Z21010" s="65"/>
      <c r="AA21010" s="65"/>
      <c r="AB21010" s="65"/>
      <c r="AC21010" s="65"/>
      <c r="AD21010" s="65"/>
      <c r="AE21010" s="65"/>
      <c r="AF21010" s="65"/>
      <c r="AG21010" s="65"/>
      <c r="AH21010" s="65"/>
    </row>
    <row r="21011" spans="4:34" ht="12.75" customHeight="1">
      <c r="D21011" s="51"/>
      <c r="E21011" s="52"/>
      <c r="F21011" s="52"/>
      <c r="G21011" s="53"/>
      <c r="H21011" s="53"/>
      <c r="I21011" s="53"/>
      <c r="J21011" s="65"/>
      <c r="K21011" s="65"/>
      <c r="L21011" s="65"/>
      <c r="M21011" s="65"/>
      <c r="N21011" s="65"/>
      <c r="O21011" s="65"/>
      <c r="P21011" s="65"/>
      <c r="Q21011" s="65"/>
      <c r="R21011" s="65"/>
      <c r="S21011" s="65"/>
      <c r="T21011" s="65"/>
      <c r="U21011" s="65"/>
      <c r="V21011" s="65"/>
      <c r="W21011" s="65"/>
      <c r="X21011" s="65"/>
      <c r="Y21011" s="65"/>
      <c r="Z21011" s="65"/>
      <c r="AA21011" s="65"/>
      <c r="AB21011" s="65"/>
      <c r="AC21011" s="65"/>
      <c r="AD21011" s="65"/>
      <c r="AE21011" s="65"/>
      <c r="AF21011" s="65"/>
      <c r="AG21011" s="65"/>
      <c r="AH21011" s="65"/>
    </row>
    <row r="21012" spans="4:34" ht="12.75" customHeight="1">
      <c r="D21012" s="51"/>
      <c r="E21012" s="52"/>
      <c r="F21012" s="52"/>
      <c r="G21012" s="53"/>
      <c r="H21012" s="53"/>
      <c r="I21012" s="53"/>
      <c r="J21012" s="65"/>
      <c r="K21012" s="65"/>
      <c r="L21012" s="65"/>
      <c r="M21012" s="65"/>
      <c r="N21012" s="65"/>
      <c r="O21012" s="65"/>
      <c r="P21012" s="65"/>
      <c r="Q21012" s="65"/>
      <c r="R21012" s="65"/>
      <c r="S21012" s="65"/>
      <c r="T21012" s="65"/>
      <c r="U21012" s="65"/>
      <c r="V21012" s="65"/>
      <c r="W21012" s="65"/>
      <c r="X21012" s="65"/>
      <c r="Y21012" s="65"/>
      <c r="Z21012" s="65"/>
      <c r="AA21012" s="65"/>
      <c r="AB21012" s="65"/>
      <c r="AC21012" s="65"/>
      <c r="AD21012" s="65"/>
      <c r="AE21012" s="65"/>
      <c r="AF21012" s="65"/>
      <c r="AG21012" s="65"/>
      <c r="AH21012" s="65"/>
    </row>
    <row r="21013" spans="4:34" ht="12.75" customHeight="1">
      <c r="D21013" s="51"/>
      <c r="E21013" s="52"/>
      <c r="F21013" s="52"/>
      <c r="G21013" s="53"/>
      <c r="H21013" s="53"/>
      <c r="I21013" s="53"/>
      <c r="J21013" s="65"/>
      <c r="K21013" s="65"/>
      <c r="L21013" s="65"/>
      <c r="M21013" s="65"/>
      <c r="N21013" s="65"/>
      <c r="O21013" s="65"/>
      <c r="P21013" s="65"/>
      <c r="Q21013" s="65"/>
      <c r="R21013" s="65"/>
      <c r="S21013" s="65"/>
      <c r="T21013" s="65"/>
      <c r="U21013" s="65"/>
      <c r="V21013" s="65"/>
      <c r="W21013" s="65"/>
      <c r="X21013" s="65"/>
      <c r="Y21013" s="65"/>
      <c r="Z21013" s="65"/>
      <c r="AA21013" s="65"/>
      <c r="AB21013" s="65"/>
      <c r="AC21013" s="65"/>
      <c r="AD21013" s="65"/>
      <c r="AE21013" s="65"/>
      <c r="AF21013" s="65"/>
      <c r="AG21013" s="65"/>
      <c r="AH21013" s="65"/>
    </row>
    <row r="21014" spans="4:34" ht="12.75" customHeight="1">
      <c r="D21014" s="51"/>
      <c r="E21014" s="52"/>
      <c r="F21014" s="52"/>
      <c r="G21014" s="53"/>
      <c r="H21014" s="53"/>
      <c r="I21014" s="53"/>
      <c r="J21014" s="65"/>
      <c r="K21014" s="65"/>
      <c r="L21014" s="65"/>
      <c r="M21014" s="65"/>
      <c r="N21014" s="65"/>
      <c r="O21014" s="65"/>
      <c r="P21014" s="65"/>
      <c r="Q21014" s="65"/>
      <c r="R21014" s="65"/>
      <c r="S21014" s="65"/>
      <c r="T21014" s="65"/>
      <c r="U21014" s="65"/>
      <c r="V21014" s="65"/>
      <c r="W21014" s="65"/>
      <c r="X21014" s="65"/>
      <c r="Y21014" s="65"/>
      <c r="Z21014" s="65"/>
      <c r="AA21014" s="65"/>
      <c r="AB21014" s="65"/>
      <c r="AC21014" s="65"/>
      <c r="AD21014" s="65"/>
      <c r="AE21014" s="65"/>
      <c r="AF21014" s="65"/>
      <c r="AG21014" s="65"/>
      <c r="AH21014" s="65"/>
    </row>
    <row r="21015" spans="4:34" ht="12.75" customHeight="1">
      <c r="D21015" s="51"/>
      <c r="E21015" s="52"/>
      <c r="F21015" s="52"/>
      <c r="G21015" s="53"/>
      <c r="H21015" s="53"/>
      <c r="I21015" s="53"/>
      <c r="J21015" s="65"/>
      <c r="K21015" s="65"/>
      <c r="L21015" s="65"/>
      <c r="M21015" s="65"/>
      <c r="N21015" s="65"/>
      <c r="O21015" s="65"/>
      <c r="P21015" s="65"/>
      <c r="Q21015" s="65"/>
      <c r="R21015" s="65"/>
      <c r="S21015" s="65"/>
      <c r="T21015" s="65"/>
      <c r="U21015" s="65"/>
      <c r="V21015" s="65"/>
      <c r="W21015" s="65"/>
      <c r="X21015" s="65"/>
      <c r="Y21015" s="65"/>
      <c r="Z21015" s="65"/>
      <c r="AA21015" s="65"/>
      <c r="AB21015" s="65"/>
      <c r="AC21015" s="65"/>
      <c r="AD21015" s="65"/>
      <c r="AE21015" s="65"/>
      <c r="AF21015" s="65"/>
      <c r="AG21015" s="65"/>
      <c r="AH21015" s="65"/>
    </row>
    <row r="21016" spans="4:34" ht="12.75" customHeight="1">
      <c r="D21016" s="51"/>
      <c r="E21016" s="52"/>
      <c r="F21016" s="52"/>
      <c r="G21016" s="53"/>
      <c r="H21016" s="53"/>
      <c r="I21016" s="53"/>
      <c r="J21016" s="65"/>
      <c r="K21016" s="65"/>
      <c r="L21016" s="65"/>
      <c r="M21016" s="65"/>
      <c r="N21016" s="65"/>
      <c r="O21016" s="65"/>
      <c r="P21016" s="65"/>
      <c r="Q21016" s="65"/>
      <c r="R21016" s="65"/>
      <c r="S21016" s="65"/>
      <c r="T21016" s="65"/>
      <c r="U21016" s="65"/>
      <c r="V21016" s="65"/>
      <c r="W21016" s="65"/>
      <c r="X21016" s="65"/>
      <c r="Y21016" s="65"/>
      <c r="Z21016" s="65"/>
      <c r="AA21016" s="65"/>
      <c r="AB21016" s="65"/>
      <c r="AC21016" s="65"/>
      <c r="AD21016" s="65"/>
      <c r="AE21016" s="65"/>
      <c r="AF21016" s="65"/>
      <c r="AG21016" s="65"/>
      <c r="AH21016" s="65"/>
    </row>
    <row r="21017" spans="4:34" ht="12.75" customHeight="1">
      <c r="D21017" s="51"/>
      <c r="E21017" s="52"/>
      <c r="F21017" s="52"/>
      <c r="G21017" s="53"/>
      <c r="H21017" s="53"/>
      <c r="I21017" s="53"/>
      <c r="J21017" s="65"/>
      <c r="K21017" s="65"/>
      <c r="L21017" s="65"/>
      <c r="M21017" s="65"/>
      <c r="N21017" s="65"/>
      <c r="O21017" s="65"/>
      <c r="P21017" s="65"/>
      <c r="Q21017" s="65"/>
      <c r="R21017" s="65"/>
      <c r="S21017" s="65"/>
      <c r="T21017" s="65"/>
      <c r="U21017" s="65"/>
      <c r="V21017" s="65"/>
      <c r="W21017" s="65"/>
      <c r="X21017" s="65"/>
      <c r="Y21017" s="65"/>
      <c r="Z21017" s="65"/>
      <c r="AA21017" s="65"/>
      <c r="AB21017" s="65"/>
      <c r="AC21017" s="65"/>
      <c r="AD21017" s="65"/>
      <c r="AE21017" s="65"/>
      <c r="AF21017" s="65"/>
      <c r="AG21017" s="65"/>
      <c r="AH21017" s="65"/>
    </row>
    <row r="21018" spans="4:34" ht="12.75" customHeight="1">
      <c r="D21018" s="51"/>
      <c r="E21018" s="52"/>
      <c r="F21018" s="52"/>
      <c r="G21018" s="53"/>
      <c r="H21018" s="53"/>
      <c r="I21018" s="53"/>
      <c r="J21018" s="65"/>
      <c r="K21018" s="65"/>
      <c r="L21018" s="65"/>
      <c r="M21018" s="65"/>
      <c r="N21018" s="65"/>
      <c r="O21018" s="65"/>
      <c r="P21018" s="65"/>
      <c r="Q21018" s="65"/>
      <c r="R21018" s="65"/>
      <c r="S21018" s="65"/>
      <c r="T21018" s="65"/>
      <c r="U21018" s="65"/>
      <c r="V21018" s="65"/>
      <c r="W21018" s="65"/>
      <c r="X21018" s="65"/>
      <c r="Y21018" s="65"/>
      <c r="Z21018" s="65"/>
      <c r="AA21018" s="65"/>
      <c r="AB21018" s="65"/>
      <c r="AC21018" s="65"/>
      <c r="AD21018" s="65"/>
      <c r="AE21018" s="65"/>
      <c r="AF21018" s="65"/>
      <c r="AG21018" s="65"/>
      <c r="AH21018" s="65"/>
    </row>
    <row r="21019" spans="4:34" ht="12.75" customHeight="1">
      <c r="D21019" s="51"/>
      <c r="E21019" s="52"/>
      <c r="F21019" s="52"/>
      <c r="G21019" s="53"/>
      <c r="H21019" s="53"/>
      <c r="I21019" s="53"/>
      <c r="J21019" s="65"/>
      <c r="K21019" s="65"/>
      <c r="L21019" s="65"/>
      <c r="M21019" s="65"/>
      <c r="N21019" s="65"/>
      <c r="O21019" s="65"/>
      <c r="P21019" s="65"/>
      <c r="Q21019" s="65"/>
      <c r="R21019" s="65"/>
      <c r="S21019" s="65"/>
      <c r="T21019" s="65"/>
      <c r="U21019" s="65"/>
      <c r="V21019" s="65"/>
      <c r="W21019" s="65"/>
      <c r="X21019" s="65"/>
      <c r="Y21019" s="65"/>
      <c r="Z21019" s="65"/>
      <c r="AA21019" s="65"/>
      <c r="AB21019" s="65"/>
      <c r="AC21019" s="65"/>
      <c r="AD21019" s="65"/>
      <c r="AE21019" s="65"/>
      <c r="AF21019" s="65"/>
      <c r="AG21019" s="65"/>
      <c r="AH21019" s="65"/>
    </row>
    <row r="21020" spans="4:34" ht="12.75" customHeight="1">
      <c r="D21020" s="51"/>
      <c r="E21020" s="52"/>
      <c r="F21020" s="52"/>
      <c r="G21020" s="53"/>
      <c r="H21020" s="53"/>
      <c r="I21020" s="53"/>
      <c r="J21020" s="65"/>
      <c r="K21020" s="65"/>
      <c r="L21020" s="65"/>
      <c r="M21020" s="65"/>
      <c r="N21020" s="65"/>
      <c r="O21020" s="65"/>
      <c r="P21020" s="65"/>
      <c r="Q21020" s="65"/>
      <c r="R21020" s="65"/>
      <c r="S21020" s="65"/>
      <c r="T21020" s="65"/>
      <c r="U21020" s="65"/>
      <c r="V21020" s="65"/>
      <c r="W21020" s="65"/>
      <c r="X21020" s="65"/>
      <c r="Y21020" s="65"/>
      <c r="Z21020" s="65"/>
      <c r="AA21020" s="65"/>
      <c r="AB21020" s="65"/>
      <c r="AC21020" s="65"/>
      <c r="AD21020" s="65"/>
      <c r="AE21020" s="65"/>
      <c r="AF21020" s="65"/>
      <c r="AG21020" s="65"/>
      <c r="AH21020" s="65"/>
    </row>
    <row r="21021" spans="4:34" ht="12.75" customHeight="1">
      <c r="D21021" s="51"/>
      <c r="E21021" s="52"/>
      <c r="F21021" s="52"/>
      <c r="G21021" s="53"/>
      <c r="H21021" s="53"/>
      <c r="I21021" s="53"/>
      <c r="J21021" s="65"/>
      <c r="K21021" s="65"/>
      <c r="L21021" s="65"/>
      <c r="M21021" s="65"/>
      <c r="N21021" s="65"/>
      <c r="O21021" s="65"/>
      <c r="P21021" s="65"/>
      <c r="Q21021" s="65"/>
      <c r="R21021" s="65"/>
      <c r="S21021" s="65"/>
      <c r="T21021" s="65"/>
      <c r="U21021" s="65"/>
      <c r="V21021" s="65"/>
      <c r="W21021" s="65"/>
      <c r="X21021" s="65"/>
      <c r="Y21021" s="65"/>
      <c r="Z21021" s="65"/>
      <c r="AA21021" s="65"/>
      <c r="AB21021" s="65"/>
      <c r="AC21021" s="65"/>
      <c r="AD21021" s="65"/>
      <c r="AE21021" s="65"/>
      <c r="AF21021" s="65"/>
      <c r="AG21021" s="65"/>
      <c r="AH21021" s="65"/>
    </row>
    <row r="21022" spans="4:34" ht="12.75" customHeight="1">
      <c r="D21022" s="51"/>
      <c r="E21022" s="52"/>
      <c r="F21022" s="52"/>
      <c r="G21022" s="53"/>
      <c r="H21022" s="53"/>
      <c r="I21022" s="53"/>
      <c r="J21022" s="65"/>
      <c r="K21022" s="65"/>
      <c r="L21022" s="65"/>
      <c r="M21022" s="65"/>
      <c r="N21022" s="65"/>
      <c r="O21022" s="65"/>
      <c r="P21022" s="65"/>
      <c r="Q21022" s="65"/>
      <c r="R21022" s="65"/>
      <c r="S21022" s="65"/>
      <c r="T21022" s="65"/>
      <c r="U21022" s="65"/>
      <c r="V21022" s="65"/>
      <c r="W21022" s="65"/>
      <c r="X21022" s="65"/>
      <c r="Y21022" s="65"/>
      <c r="Z21022" s="65"/>
      <c r="AA21022" s="65"/>
      <c r="AB21022" s="65"/>
      <c r="AC21022" s="65"/>
      <c r="AD21022" s="65"/>
      <c r="AE21022" s="65"/>
      <c r="AF21022" s="65"/>
      <c r="AG21022" s="65"/>
      <c r="AH21022" s="65"/>
    </row>
    <row r="21023" spans="4:34" ht="12.75" customHeight="1">
      <c r="D21023" s="51"/>
      <c r="E21023" s="52"/>
      <c r="F21023" s="52"/>
      <c r="G21023" s="53"/>
      <c r="H21023" s="53"/>
      <c r="I21023" s="53"/>
      <c r="J21023" s="65"/>
      <c r="K21023" s="65"/>
      <c r="L21023" s="65"/>
      <c r="M21023" s="65"/>
      <c r="N21023" s="65"/>
      <c r="O21023" s="65"/>
      <c r="P21023" s="65"/>
      <c r="Q21023" s="65"/>
      <c r="R21023" s="65"/>
      <c r="S21023" s="65"/>
      <c r="T21023" s="65"/>
      <c r="U21023" s="65"/>
      <c r="V21023" s="65"/>
      <c r="W21023" s="65"/>
      <c r="X21023" s="65"/>
      <c r="Y21023" s="65"/>
      <c r="Z21023" s="65"/>
      <c r="AA21023" s="65"/>
      <c r="AB21023" s="65"/>
      <c r="AC21023" s="65"/>
      <c r="AD21023" s="65"/>
      <c r="AE21023" s="65"/>
      <c r="AF21023" s="65"/>
      <c r="AG21023" s="65"/>
      <c r="AH21023" s="65"/>
    </row>
    <row r="21024" spans="4:34" ht="12.75" customHeight="1">
      <c r="D21024" s="51"/>
      <c r="E21024" s="52"/>
      <c r="F21024" s="52"/>
      <c r="G21024" s="53"/>
      <c r="H21024" s="53"/>
      <c r="I21024" s="53"/>
      <c r="J21024" s="65"/>
      <c r="K21024" s="65"/>
      <c r="L21024" s="65"/>
      <c r="M21024" s="65"/>
      <c r="N21024" s="65"/>
      <c r="O21024" s="65"/>
      <c r="P21024" s="65"/>
      <c r="Q21024" s="65"/>
      <c r="R21024" s="65"/>
      <c r="S21024" s="65"/>
      <c r="T21024" s="65"/>
      <c r="U21024" s="65"/>
      <c r="V21024" s="65"/>
      <c r="W21024" s="65"/>
      <c r="X21024" s="65"/>
      <c r="Y21024" s="65"/>
      <c r="Z21024" s="65"/>
      <c r="AA21024" s="65"/>
      <c r="AB21024" s="65"/>
      <c r="AC21024" s="65"/>
      <c r="AD21024" s="65"/>
      <c r="AE21024" s="65"/>
      <c r="AF21024" s="65"/>
      <c r="AG21024" s="65"/>
      <c r="AH21024" s="65"/>
    </row>
    <row r="21025" spans="4:34" ht="12.75" customHeight="1">
      <c r="D21025" s="51"/>
      <c r="E21025" s="52"/>
      <c r="F21025" s="52"/>
      <c r="G21025" s="53"/>
      <c r="H21025" s="53"/>
      <c r="I21025" s="53"/>
      <c r="J21025" s="65"/>
      <c r="K21025" s="65"/>
      <c r="L21025" s="65"/>
      <c r="M21025" s="65"/>
      <c r="N21025" s="65"/>
      <c r="O21025" s="65"/>
      <c r="P21025" s="65"/>
      <c r="Q21025" s="65"/>
      <c r="R21025" s="65"/>
      <c r="S21025" s="65"/>
      <c r="T21025" s="65"/>
      <c r="U21025" s="65"/>
      <c r="V21025" s="65"/>
      <c r="W21025" s="65"/>
      <c r="X21025" s="65"/>
      <c r="Y21025" s="65"/>
      <c r="Z21025" s="65"/>
      <c r="AA21025" s="65"/>
      <c r="AB21025" s="65"/>
      <c r="AC21025" s="65"/>
      <c r="AD21025" s="65"/>
      <c r="AE21025" s="65"/>
      <c r="AF21025" s="65"/>
      <c r="AG21025" s="65"/>
      <c r="AH21025" s="65"/>
    </row>
    <row r="21026" spans="4:34" ht="12.75" customHeight="1">
      <c r="D21026" s="51"/>
      <c r="E21026" s="52"/>
      <c r="F21026" s="52"/>
      <c r="G21026" s="53"/>
      <c r="H21026" s="53"/>
      <c r="I21026" s="53"/>
      <c r="J21026" s="65"/>
      <c r="K21026" s="65"/>
      <c r="L21026" s="65"/>
      <c r="M21026" s="65"/>
      <c r="N21026" s="65"/>
      <c r="O21026" s="65"/>
      <c r="P21026" s="65"/>
      <c r="Q21026" s="65"/>
      <c r="R21026" s="65"/>
      <c r="S21026" s="65"/>
      <c r="T21026" s="65"/>
      <c r="U21026" s="65"/>
      <c r="V21026" s="65"/>
      <c r="W21026" s="65"/>
      <c r="X21026" s="65"/>
      <c r="Y21026" s="65"/>
      <c r="Z21026" s="65"/>
      <c r="AA21026" s="65"/>
      <c r="AB21026" s="65"/>
      <c r="AC21026" s="65"/>
      <c r="AD21026" s="65"/>
      <c r="AE21026" s="65"/>
      <c r="AF21026" s="65"/>
      <c r="AG21026" s="65"/>
      <c r="AH21026" s="65"/>
    </row>
    <row r="21027" spans="4:34" ht="12.75" customHeight="1">
      <c r="D21027" s="51"/>
      <c r="E21027" s="52"/>
      <c r="F21027" s="52"/>
      <c r="G21027" s="53"/>
      <c r="H21027" s="53"/>
      <c r="I21027" s="53"/>
      <c r="J21027" s="65"/>
      <c r="K21027" s="65"/>
      <c r="L21027" s="65"/>
      <c r="M21027" s="65"/>
      <c r="N21027" s="65"/>
      <c r="O21027" s="65"/>
      <c r="P21027" s="65"/>
      <c r="Q21027" s="65"/>
      <c r="R21027" s="65"/>
      <c r="S21027" s="65"/>
      <c r="T21027" s="65"/>
      <c r="U21027" s="65"/>
      <c r="V21027" s="65"/>
      <c r="W21027" s="65"/>
      <c r="X21027" s="65"/>
      <c r="Y21027" s="65"/>
      <c r="Z21027" s="65"/>
      <c r="AA21027" s="65"/>
      <c r="AB21027" s="65"/>
      <c r="AC21027" s="65"/>
      <c r="AD21027" s="65"/>
      <c r="AE21027" s="65"/>
      <c r="AF21027" s="65"/>
      <c r="AG21027" s="65"/>
      <c r="AH21027" s="65"/>
    </row>
    <row r="21028" spans="4:34" ht="12.75" customHeight="1">
      <c r="D21028" s="51"/>
      <c r="E21028" s="52"/>
      <c r="F21028" s="52"/>
      <c r="G21028" s="53"/>
      <c r="H21028" s="53"/>
      <c r="I21028" s="53"/>
      <c r="J21028" s="65"/>
      <c r="K21028" s="65"/>
      <c r="L21028" s="65"/>
      <c r="M21028" s="65"/>
      <c r="N21028" s="65"/>
      <c r="O21028" s="65"/>
      <c r="P21028" s="65"/>
      <c r="Q21028" s="65"/>
      <c r="R21028" s="65"/>
      <c r="S21028" s="65"/>
      <c r="T21028" s="65"/>
      <c r="U21028" s="65"/>
      <c r="V21028" s="65"/>
      <c r="W21028" s="65"/>
      <c r="X21028" s="65"/>
      <c r="Y21028" s="65"/>
      <c r="Z21028" s="65"/>
      <c r="AA21028" s="65"/>
      <c r="AB21028" s="65"/>
      <c r="AC21028" s="65"/>
      <c r="AD21028" s="65"/>
      <c r="AE21028" s="65"/>
      <c r="AF21028" s="65"/>
      <c r="AG21028" s="65"/>
      <c r="AH21028" s="65"/>
    </row>
    <row r="21029" spans="4:34" ht="12.75" customHeight="1">
      <c r="D21029" s="51"/>
      <c r="E21029" s="52"/>
      <c r="F21029" s="52"/>
      <c r="G21029" s="53"/>
      <c r="H21029" s="53"/>
      <c r="I21029" s="53"/>
      <c r="J21029" s="65"/>
      <c r="K21029" s="65"/>
      <c r="L21029" s="65"/>
      <c r="M21029" s="65"/>
      <c r="N21029" s="65"/>
      <c r="O21029" s="65"/>
      <c r="P21029" s="65"/>
      <c r="Q21029" s="65"/>
      <c r="R21029" s="65"/>
      <c r="S21029" s="65"/>
      <c r="T21029" s="65"/>
      <c r="U21029" s="65"/>
      <c r="V21029" s="65"/>
      <c r="W21029" s="65"/>
      <c r="X21029" s="65"/>
      <c r="Y21029" s="65"/>
      <c r="Z21029" s="65"/>
      <c r="AA21029" s="65"/>
      <c r="AB21029" s="65"/>
      <c r="AC21029" s="65"/>
      <c r="AD21029" s="65"/>
      <c r="AE21029" s="65"/>
      <c r="AF21029" s="65"/>
      <c r="AG21029" s="65"/>
      <c r="AH21029" s="65"/>
    </row>
    <row r="21030" spans="4:34" ht="12.75" customHeight="1">
      <c r="D21030" s="51"/>
      <c r="E21030" s="52"/>
      <c r="F21030" s="52"/>
      <c r="G21030" s="53"/>
      <c r="H21030" s="53"/>
      <c r="I21030" s="53"/>
      <c r="J21030" s="65"/>
      <c r="K21030" s="65"/>
      <c r="L21030" s="65"/>
      <c r="M21030" s="65"/>
      <c r="N21030" s="65"/>
      <c r="O21030" s="65"/>
      <c r="P21030" s="65"/>
      <c r="Q21030" s="65"/>
      <c r="R21030" s="65"/>
      <c r="S21030" s="65"/>
      <c r="T21030" s="65"/>
      <c r="U21030" s="65"/>
      <c r="V21030" s="65"/>
      <c r="W21030" s="65"/>
      <c r="X21030" s="65"/>
      <c r="Y21030" s="65"/>
      <c r="Z21030" s="65"/>
      <c r="AA21030" s="65"/>
      <c r="AB21030" s="65"/>
      <c r="AC21030" s="65"/>
      <c r="AD21030" s="65"/>
      <c r="AE21030" s="65"/>
      <c r="AF21030" s="65"/>
      <c r="AG21030" s="65"/>
      <c r="AH21030" s="65"/>
    </row>
    <row r="21031" spans="4:34" ht="12.75" customHeight="1">
      <c r="D21031" s="51"/>
      <c r="E21031" s="52"/>
      <c r="F21031" s="52"/>
      <c r="G21031" s="53"/>
      <c r="H21031" s="53"/>
      <c r="I21031" s="53"/>
      <c r="J21031" s="65"/>
      <c r="K21031" s="65"/>
      <c r="L21031" s="65"/>
      <c r="M21031" s="65"/>
      <c r="N21031" s="65"/>
      <c r="O21031" s="65"/>
      <c r="P21031" s="65"/>
      <c r="Q21031" s="65"/>
      <c r="R21031" s="65"/>
      <c r="S21031" s="65"/>
      <c r="T21031" s="65"/>
      <c r="U21031" s="65"/>
      <c r="V21031" s="65"/>
      <c r="W21031" s="65"/>
      <c r="X21031" s="65"/>
      <c r="Y21031" s="65"/>
      <c r="Z21031" s="65"/>
      <c r="AA21031" s="65"/>
      <c r="AB21031" s="65"/>
      <c r="AC21031" s="65"/>
      <c r="AD21031" s="65"/>
      <c r="AE21031" s="65"/>
      <c r="AF21031" s="65"/>
      <c r="AG21031" s="65"/>
      <c r="AH21031" s="65"/>
    </row>
    <row r="21032" spans="4:34" ht="12.75" customHeight="1">
      <c r="D21032" s="51"/>
      <c r="E21032" s="52"/>
      <c r="F21032" s="52"/>
      <c r="G21032" s="53"/>
      <c r="H21032" s="53"/>
      <c r="I21032" s="53"/>
      <c r="J21032" s="65"/>
      <c r="K21032" s="65"/>
      <c r="L21032" s="65"/>
      <c r="M21032" s="65"/>
      <c r="N21032" s="65"/>
      <c r="O21032" s="65"/>
      <c r="P21032" s="65"/>
      <c r="Q21032" s="65"/>
      <c r="R21032" s="65"/>
      <c r="S21032" s="65"/>
      <c r="T21032" s="65"/>
      <c r="U21032" s="65"/>
      <c r="V21032" s="65"/>
      <c r="W21032" s="65"/>
      <c r="X21032" s="65"/>
      <c r="Y21032" s="65"/>
      <c r="Z21032" s="65"/>
      <c r="AA21032" s="65"/>
      <c r="AB21032" s="65"/>
      <c r="AC21032" s="65"/>
      <c r="AD21032" s="65"/>
      <c r="AE21032" s="65"/>
      <c r="AF21032" s="65"/>
      <c r="AG21032" s="65"/>
      <c r="AH21032" s="65"/>
    </row>
    <row r="21033" spans="4:34" ht="12.75" customHeight="1">
      <c r="D21033" s="51"/>
      <c r="E21033" s="52"/>
      <c r="F21033" s="52"/>
      <c r="G21033" s="53"/>
      <c r="H21033" s="53"/>
      <c r="I21033" s="53"/>
      <c r="J21033" s="65"/>
      <c r="K21033" s="65"/>
      <c r="L21033" s="65"/>
      <c r="M21033" s="65"/>
      <c r="N21033" s="65"/>
      <c r="O21033" s="65"/>
      <c r="P21033" s="65"/>
      <c r="Q21033" s="65"/>
      <c r="R21033" s="65"/>
      <c r="S21033" s="65"/>
      <c r="T21033" s="65"/>
      <c r="U21033" s="65"/>
      <c r="V21033" s="65"/>
      <c r="W21033" s="65"/>
      <c r="X21033" s="65"/>
      <c r="Y21033" s="65"/>
      <c r="Z21033" s="65"/>
      <c r="AA21033" s="65"/>
      <c r="AB21033" s="65"/>
      <c r="AC21033" s="65"/>
      <c r="AD21033" s="65"/>
      <c r="AE21033" s="65"/>
      <c r="AF21033" s="65"/>
      <c r="AG21033" s="65"/>
      <c r="AH21033" s="65"/>
    </row>
    <row r="21034" spans="4:34" ht="12.75" customHeight="1">
      <c r="D21034" s="51"/>
      <c r="E21034" s="52"/>
      <c r="F21034" s="52"/>
      <c r="G21034" s="53"/>
      <c r="H21034" s="53"/>
      <c r="I21034" s="53"/>
      <c r="J21034" s="65"/>
      <c r="K21034" s="65"/>
      <c r="L21034" s="65"/>
      <c r="M21034" s="65"/>
      <c r="N21034" s="65"/>
      <c r="O21034" s="65"/>
      <c r="P21034" s="65"/>
      <c r="Q21034" s="65"/>
      <c r="R21034" s="65"/>
      <c r="S21034" s="65"/>
      <c r="T21034" s="65"/>
      <c r="U21034" s="65"/>
      <c r="V21034" s="65"/>
      <c r="W21034" s="65"/>
      <c r="X21034" s="65"/>
      <c r="Y21034" s="65"/>
      <c r="Z21034" s="65"/>
      <c r="AA21034" s="65"/>
      <c r="AB21034" s="65"/>
      <c r="AC21034" s="65"/>
      <c r="AD21034" s="65"/>
      <c r="AE21034" s="65"/>
      <c r="AF21034" s="65"/>
      <c r="AG21034" s="65"/>
      <c r="AH21034" s="65"/>
    </row>
    <row r="21035" spans="4:34" ht="12.75" customHeight="1">
      <c r="D21035" s="51"/>
      <c r="E21035" s="52"/>
      <c r="F21035" s="52"/>
      <c r="G21035" s="53"/>
      <c r="H21035" s="53"/>
      <c r="I21035" s="53"/>
      <c r="J21035" s="65"/>
      <c r="K21035" s="65"/>
      <c r="L21035" s="65"/>
      <c r="M21035" s="65"/>
      <c r="N21035" s="65"/>
      <c r="O21035" s="65"/>
      <c r="P21035" s="65"/>
      <c r="Q21035" s="65"/>
      <c r="R21035" s="65"/>
      <c r="S21035" s="65"/>
      <c r="T21035" s="65"/>
      <c r="U21035" s="65"/>
      <c r="V21035" s="65"/>
      <c r="W21035" s="65"/>
      <c r="X21035" s="65"/>
      <c r="Y21035" s="65"/>
      <c r="Z21035" s="65"/>
      <c r="AA21035" s="65"/>
      <c r="AB21035" s="65"/>
      <c r="AC21035" s="65"/>
      <c r="AD21035" s="65"/>
      <c r="AE21035" s="65"/>
      <c r="AF21035" s="65"/>
      <c r="AG21035" s="65"/>
      <c r="AH21035" s="65"/>
    </row>
    <row r="21036" spans="4:34" ht="12.75" customHeight="1">
      <c r="D21036" s="51"/>
      <c r="E21036" s="52"/>
      <c r="F21036" s="52"/>
      <c r="G21036" s="53"/>
      <c r="H21036" s="53"/>
      <c r="I21036" s="53"/>
      <c r="J21036" s="65"/>
      <c r="K21036" s="65"/>
      <c r="L21036" s="65"/>
      <c r="M21036" s="65"/>
      <c r="N21036" s="65"/>
      <c r="O21036" s="65"/>
      <c r="P21036" s="65"/>
      <c r="Q21036" s="65"/>
      <c r="R21036" s="65"/>
      <c r="S21036" s="65"/>
      <c r="T21036" s="65"/>
      <c r="U21036" s="65"/>
      <c r="V21036" s="65"/>
      <c r="W21036" s="65"/>
      <c r="X21036" s="65"/>
      <c r="Y21036" s="65"/>
      <c r="Z21036" s="65"/>
      <c r="AA21036" s="65"/>
      <c r="AB21036" s="65"/>
      <c r="AC21036" s="65"/>
      <c r="AD21036" s="65"/>
      <c r="AE21036" s="65"/>
      <c r="AF21036" s="65"/>
      <c r="AG21036" s="65"/>
      <c r="AH21036" s="65"/>
    </row>
    <row r="21037" spans="4:34" ht="12.75" customHeight="1">
      <c r="D21037" s="51"/>
      <c r="E21037" s="52"/>
      <c r="F21037" s="52"/>
      <c r="G21037" s="53"/>
      <c r="H21037" s="53"/>
      <c r="I21037" s="53"/>
      <c r="J21037" s="65"/>
      <c r="K21037" s="65"/>
      <c r="L21037" s="65"/>
      <c r="M21037" s="65"/>
      <c r="N21037" s="65"/>
      <c r="O21037" s="65"/>
      <c r="P21037" s="65"/>
      <c r="Q21037" s="65"/>
      <c r="R21037" s="65"/>
      <c r="S21037" s="65"/>
      <c r="T21037" s="65"/>
      <c r="U21037" s="65"/>
      <c r="V21037" s="65"/>
      <c r="W21037" s="65"/>
      <c r="X21037" s="65"/>
      <c r="Y21037" s="65"/>
      <c r="Z21037" s="65"/>
      <c r="AA21037" s="65"/>
      <c r="AB21037" s="65"/>
      <c r="AC21037" s="65"/>
      <c r="AD21037" s="65"/>
      <c r="AE21037" s="65"/>
      <c r="AF21037" s="65"/>
      <c r="AG21037" s="65"/>
      <c r="AH21037" s="65"/>
    </row>
    <row r="21038" spans="4:34" ht="12.75" customHeight="1">
      <c r="D21038" s="51"/>
      <c r="E21038" s="52"/>
      <c r="F21038" s="52"/>
      <c r="G21038" s="53"/>
      <c r="H21038" s="53"/>
      <c r="I21038" s="53"/>
      <c r="J21038" s="65"/>
      <c r="K21038" s="65"/>
      <c r="L21038" s="65"/>
      <c r="M21038" s="65"/>
      <c r="N21038" s="65"/>
      <c r="O21038" s="65"/>
      <c r="P21038" s="65"/>
      <c r="Q21038" s="65"/>
      <c r="R21038" s="65"/>
      <c r="S21038" s="65"/>
      <c r="T21038" s="65"/>
      <c r="U21038" s="65"/>
      <c r="V21038" s="65"/>
      <c r="W21038" s="65"/>
      <c r="X21038" s="65"/>
      <c r="Y21038" s="65"/>
      <c r="Z21038" s="65"/>
      <c r="AA21038" s="65"/>
      <c r="AB21038" s="65"/>
      <c r="AC21038" s="65"/>
      <c r="AD21038" s="65"/>
      <c r="AE21038" s="65"/>
      <c r="AF21038" s="65"/>
      <c r="AG21038" s="65"/>
      <c r="AH21038" s="65"/>
    </row>
    <row r="21039" spans="4:34" ht="12.75" customHeight="1">
      <c r="D21039" s="51"/>
      <c r="E21039" s="52"/>
      <c r="F21039" s="52"/>
      <c r="G21039" s="53"/>
      <c r="H21039" s="53"/>
      <c r="I21039" s="53"/>
      <c r="J21039" s="65"/>
      <c r="K21039" s="65"/>
      <c r="L21039" s="65"/>
      <c r="M21039" s="65"/>
      <c r="N21039" s="65"/>
      <c r="O21039" s="65"/>
      <c r="P21039" s="65"/>
      <c r="Q21039" s="65"/>
      <c r="R21039" s="65"/>
      <c r="S21039" s="65"/>
      <c r="T21039" s="65"/>
      <c r="U21039" s="65"/>
      <c r="V21039" s="65"/>
      <c r="W21039" s="65"/>
      <c r="X21039" s="65"/>
      <c r="Y21039" s="65"/>
      <c r="Z21039" s="65"/>
      <c r="AA21039" s="65"/>
      <c r="AB21039" s="65"/>
      <c r="AC21039" s="65"/>
      <c r="AD21039" s="65"/>
      <c r="AE21039" s="65"/>
      <c r="AF21039" s="65"/>
      <c r="AG21039" s="65"/>
      <c r="AH21039" s="65"/>
    </row>
    <row r="21040" spans="4:34" ht="12.75" customHeight="1">
      <c r="D21040" s="51"/>
      <c r="E21040" s="52"/>
      <c r="F21040" s="52"/>
      <c r="G21040" s="53"/>
      <c r="H21040" s="53"/>
      <c r="I21040" s="53"/>
      <c r="J21040" s="65"/>
      <c r="K21040" s="65"/>
      <c r="L21040" s="65"/>
      <c r="M21040" s="65"/>
      <c r="N21040" s="65"/>
      <c r="O21040" s="65"/>
      <c r="P21040" s="65"/>
      <c r="Q21040" s="65"/>
      <c r="R21040" s="65"/>
      <c r="S21040" s="65"/>
      <c r="T21040" s="65"/>
      <c r="U21040" s="65"/>
      <c r="V21040" s="65"/>
      <c r="W21040" s="65"/>
      <c r="X21040" s="65"/>
      <c r="Y21040" s="65"/>
      <c r="Z21040" s="65"/>
      <c r="AA21040" s="65"/>
      <c r="AB21040" s="65"/>
      <c r="AC21040" s="65"/>
      <c r="AD21040" s="65"/>
      <c r="AE21040" s="65"/>
      <c r="AF21040" s="65"/>
      <c r="AG21040" s="65"/>
      <c r="AH21040" s="65"/>
    </row>
    <row r="21041" spans="4:34" ht="12.75" customHeight="1">
      <c r="D21041" s="51"/>
      <c r="E21041" s="52"/>
      <c r="F21041" s="52"/>
      <c r="G21041" s="53"/>
      <c r="H21041" s="53"/>
      <c r="I21041" s="53"/>
      <c r="J21041" s="65"/>
      <c r="K21041" s="65"/>
      <c r="L21041" s="65"/>
      <c r="M21041" s="65"/>
      <c r="N21041" s="65"/>
      <c r="O21041" s="65"/>
      <c r="P21041" s="65"/>
      <c r="Q21041" s="65"/>
      <c r="R21041" s="65"/>
      <c r="S21041" s="65"/>
      <c r="T21041" s="65"/>
      <c r="U21041" s="65"/>
      <c r="V21041" s="65"/>
      <c r="W21041" s="65"/>
      <c r="X21041" s="65"/>
      <c r="Y21041" s="65"/>
      <c r="Z21041" s="65"/>
      <c r="AA21041" s="65"/>
      <c r="AB21041" s="65"/>
      <c r="AC21041" s="65"/>
      <c r="AD21041" s="65"/>
      <c r="AE21041" s="65"/>
      <c r="AF21041" s="65"/>
      <c r="AG21041" s="65"/>
      <c r="AH21041" s="65"/>
    </row>
    <row r="21042" spans="4:34" ht="12.75" customHeight="1">
      <c r="D21042" s="51"/>
      <c r="E21042" s="52"/>
      <c r="F21042" s="52"/>
      <c r="G21042" s="53"/>
      <c r="H21042" s="53"/>
      <c r="I21042" s="53"/>
      <c r="J21042" s="65"/>
      <c r="K21042" s="65"/>
      <c r="L21042" s="65"/>
      <c r="M21042" s="65"/>
      <c r="N21042" s="65"/>
      <c r="O21042" s="65"/>
      <c r="P21042" s="65"/>
      <c r="Q21042" s="65"/>
      <c r="R21042" s="65"/>
      <c r="S21042" s="65"/>
      <c r="T21042" s="65"/>
      <c r="U21042" s="65"/>
      <c r="V21042" s="65"/>
      <c r="W21042" s="65"/>
      <c r="X21042" s="65"/>
      <c r="Y21042" s="65"/>
      <c r="Z21042" s="65"/>
      <c r="AA21042" s="65"/>
      <c r="AB21042" s="65"/>
      <c r="AC21042" s="65"/>
      <c r="AD21042" s="65"/>
      <c r="AE21042" s="65"/>
      <c r="AF21042" s="65"/>
      <c r="AG21042" s="65"/>
      <c r="AH21042" s="65"/>
    </row>
    <row r="21043" spans="4:34" ht="12.75" customHeight="1">
      <c r="D21043" s="51"/>
      <c r="E21043" s="52"/>
      <c r="F21043" s="52"/>
      <c r="G21043" s="53"/>
      <c r="H21043" s="53"/>
      <c r="I21043" s="53"/>
      <c r="J21043" s="65"/>
      <c r="K21043" s="65"/>
      <c r="L21043" s="65"/>
      <c r="M21043" s="65"/>
      <c r="N21043" s="65"/>
      <c r="O21043" s="65"/>
      <c r="P21043" s="65"/>
      <c r="Q21043" s="65"/>
      <c r="R21043" s="65"/>
      <c r="S21043" s="65"/>
      <c r="T21043" s="65"/>
      <c r="U21043" s="65"/>
      <c r="V21043" s="65"/>
      <c r="W21043" s="65"/>
      <c r="X21043" s="65"/>
      <c r="Y21043" s="65"/>
      <c r="Z21043" s="65"/>
      <c r="AA21043" s="65"/>
      <c r="AB21043" s="65"/>
      <c r="AC21043" s="65"/>
      <c r="AD21043" s="65"/>
      <c r="AE21043" s="65"/>
      <c r="AF21043" s="65"/>
      <c r="AG21043" s="65"/>
      <c r="AH21043" s="65"/>
    </row>
    <row r="21044" spans="4:34" ht="12.75" customHeight="1">
      <c r="D21044" s="51"/>
      <c r="E21044" s="52"/>
      <c r="F21044" s="52"/>
      <c r="G21044" s="53"/>
      <c r="H21044" s="53"/>
      <c r="I21044" s="53"/>
      <c r="J21044" s="65"/>
      <c r="K21044" s="65"/>
      <c r="L21044" s="65"/>
      <c r="M21044" s="65"/>
      <c r="N21044" s="65"/>
      <c r="O21044" s="65"/>
      <c r="P21044" s="65"/>
      <c r="Q21044" s="65"/>
      <c r="R21044" s="65"/>
      <c r="S21044" s="65"/>
      <c r="T21044" s="65"/>
      <c r="U21044" s="65"/>
      <c r="V21044" s="65"/>
      <c r="W21044" s="65"/>
      <c r="X21044" s="65"/>
      <c r="Y21044" s="65"/>
      <c r="Z21044" s="65"/>
      <c r="AA21044" s="65"/>
      <c r="AB21044" s="65"/>
      <c r="AC21044" s="65"/>
      <c r="AD21044" s="65"/>
      <c r="AE21044" s="65"/>
      <c r="AF21044" s="65"/>
      <c r="AG21044" s="65"/>
      <c r="AH21044" s="65"/>
    </row>
    <row r="21045" spans="4:34" ht="12.75" customHeight="1">
      <c r="D21045" s="51"/>
      <c r="E21045" s="52"/>
      <c r="F21045" s="52"/>
      <c r="G21045" s="53"/>
      <c r="H21045" s="53"/>
      <c r="I21045" s="53"/>
      <c r="J21045" s="65"/>
      <c r="K21045" s="65"/>
      <c r="L21045" s="65"/>
      <c r="M21045" s="65"/>
      <c r="N21045" s="65"/>
      <c r="O21045" s="65"/>
      <c r="P21045" s="65"/>
      <c r="Q21045" s="65"/>
      <c r="R21045" s="65"/>
      <c r="S21045" s="65"/>
      <c r="T21045" s="65"/>
      <c r="U21045" s="65"/>
      <c r="V21045" s="65"/>
      <c r="W21045" s="65"/>
      <c r="X21045" s="65"/>
      <c r="Y21045" s="65"/>
      <c r="Z21045" s="65"/>
      <c r="AA21045" s="65"/>
      <c r="AB21045" s="65"/>
      <c r="AC21045" s="65"/>
      <c r="AD21045" s="65"/>
      <c r="AE21045" s="65"/>
      <c r="AF21045" s="65"/>
      <c r="AG21045" s="65"/>
      <c r="AH21045" s="65"/>
    </row>
    <row r="21046" spans="4:34" ht="12.75" customHeight="1">
      <c r="D21046" s="51"/>
      <c r="E21046" s="52"/>
      <c r="F21046" s="52"/>
      <c r="G21046" s="53"/>
      <c r="H21046" s="53"/>
      <c r="I21046" s="53"/>
      <c r="J21046" s="65"/>
      <c r="K21046" s="65"/>
      <c r="L21046" s="65"/>
      <c r="M21046" s="65"/>
      <c r="N21046" s="65"/>
      <c r="O21046" s="65"/>
      <c r="P21046" s="65"/>
      <c r="Q21046" s="65"/>
      <c r="R21046" s="65"/>
      <c r="S21046" s="65"/>
      <c r="T21046" s="65"/>
      <c r="U21046" s="65"/>
      <c r="V21046" s="65"/>
      <c r="W21046" s="65"/>
      <c r="X21046" s="65"/>
      <c r="Y21046" s="65"/>
      <c r="Z21046" s="65"/>
      <c r="AA21046" s="65"/>
      <c r="AB21046" s="65"/>
      <c r="AC21046" s="65"/>
      <c r="AD21046" s="65"/>
      <c r="AE21046" s="65"/>
      <c r="AF21046" s="65"/>
      <c r="AG21046" s="65"/>
      <c r="AH21046" s="65"/>
    </row>
    <row r="21047" spans="4:34" ht="12.75" customHeight="1">
      <c r="D21047" s="51"/>
      <c r="E21047" s="52"/>
      <c r="F21047" s="52"/>
      <c r="G21047" s="53"/>
      <c r="H21047" s="53"/>
      <c r="I21047" s="53"/>
      <c r="J21047" s="65"/>
      <c r="K21047" s="65"/>
      <c r="L21047" s="65"/>
      <c r="M21047" s="65"/>
      <c r="N21047" s="65"/>
      <c r="O21047" s="65"/>
      <c r="P21047" s="65"/>
      <c r="Q21047" s="65"/>
      <c r="R21047" s="65"/>
      <c r="S21047" s="65"/>
      <c r="T21047" s="65"/>
      <c r="U21047" s="65"/>
      <c r="V21047" s="65"/>
      <c r="W21047" s="65"/>
      <c r="X21047" s="65"/>
      <c r="Y21047" s="65"/>
      <c r="Z21047" s="65"/>
      <c r="AA21047" s="65"/>
      <c r="AB21047" s="65"/>
      <c r="AC21047" s="65"/>
      <c r="AD21047" s="65"/>
      <c r="AE21047" s="65"/>
      <c r="AF21047" s="65"/>
      <c r="AG21047" s="65"/>
      <c r="AH21047" s="65"/>
    </row>
    <row r="21048" spans="4:34" ht="12.75" customHeight="1">
      <c r="D21048" s="51"/>
      <c r="E21048" s="52"/>
      <c r="F21048" s="52"/>
      <c r="G21048" s="53"/>
      <c r="H21048" s="53"/>
      <c r="I21048" s="53"/>
      <c r="J21048" s="65"/>
      <c r="K21048" s="65"/>
      <c r="L21048" s="65"/>
      <c r="M21048" s="65"/>
      <c r="N21048" s="65"/>
      <c r="O21048" s="65"/>
      <c r="P21048" s="65"/>
      <c r="Q21048" s="65"/>
      <c r="R21048" s="65"/>
      <c r="S21048" s="65"/>
      <c r="T21048" s="65"/>
      <c r="U21048" s="65"/>
      <c r="V21048" s="65"/>
      <c r="W21048" s="65"/>
      <c r="X21048" s="65"/>
      <c r="Y21048" s="65"/>
      <c r="Z21048" s="65"/>
      <c r="AA21048" s="65"/>
      <c r="AB21048" s="65"/>
      <c r="AC21048" s="65"/>
      <c r="AD21048" s="65"/>
      <c r="AE21048" s="65"/>
      <c r="AF21048" s="65"/>
      <c r="AG21048" s="65"/>
      <c r="AH21048" s="65"/>
    </row>
    <row r="21049" spans="4:34" ht="12.75" customHeight="1">
      <c r="D21049" s="51"/>
      <c r="E21049" s="52"/>
      <c r="F21049" s="52"/>
      <c r="G21049" s="53"/>
      <c r="H21049" s="53"/>
      <c r="I21049" s="53"/>
      <c r="J21049" s="65"/>
      <c r="K21049" s="65"/>
      <c r="L21049" s="65"/>
      <c r="M21049" s="65"/>
      <c r="N21049" s="65"/>
      <c r="O21049" s="65"/>
      <c r="P21049" s="65"/>
      <c r="Q21049" s="65"/>
      <c r="R21049" s="65"/>
      <c r="S21049" s="65"/>
      <c r="T21049" s="65"/>
      <c r="U21049" s="65"/>
      <c r="V21049" s="65"/>
      <c r="W21049" s="65"/>
      <c r="X21049" s="65"/>
      <c r="Y21049" s="65"/>
      <c r="Z21049" s="65"/>
      <c r="AA21049" s="65"/>
      <c r="AB21049" s="65"/>
      <c r="AC21049" s="65"/>
      <c r="AD21049" s="65"/>
      <c r="AE21049" s="65"/>
      <c r="AF21049" s="65"/>
      <c r="AG21049" s="65"/>
      <c r="AH21049" s="65"/>
    </row>
    <row r="21050" spans="4:34" ht="12.75" customHeight="1">
      <c r="D21050" s="51"/>
      <c r="E21050" s="52"/>
      <c r="F21050" s="52"/>
      <c r="G21050" s="53"/>
      <c r="H21050" s="53"/>
      <c r="I21050" s="53"/>
      <c r="J21050" s="65"/>
      <c r="K21050" s="65"/>
      <c r="L21050" s="65"/>
      <c r="M21050" s="65"/>
      <c r="N21050" s="65"/>
      <c r="O21050" s="65"/>
      <c r="P21050" s="65"/>
      <c r="Q21050" s="65"/>
      <c r="R21050" s="65"/>
      <c r="S21050" s="65"/>
      <c r="T21050" s="65"/>
      <c r="U21050" s="65"/>
      <c r="V21050" s="65"/>
      <c r="W21050" s="65"/>
      <c r="X21050" s="65"/>
      <c r="Y21050" s="65"/>
      <c r="Z21050" s="65"/>
      <c r="AA21050" s="65"/>
      <c r="AB21050" s="65"/>
      <c r="AC21050" s="65"/>
      <c r="AD21050" s="65"/>
      <c r="AE21050" s="65"/>
      <c r="AF21050" s="65"/>
      <c r="AG21050" s="65"/>
      <c r="AH21050" s="65"/>
    </row>
    <row r="21051" spans="4:34" ht="12.75" customHeight="1">
      <c r="D21051" s="51"/>
      <c r="E21051" s="52"/>
      <c r="F21051" s="52"/>
      <c r="G21051" s="53"/>
      <c r="H21051" s="53"/>
      <c r="I21051" s="53"/>
      <c r="J21051" s="65"/>
      <c r="K21051" s="65"/>
      <c r="L21051" s="65"/>
      <c r="M21051" s="65"/>
      <c r="N21051" s="65"/>
      <c r="O21051" s="65"/>
      <c r="P21051" s="65"/>
      <c r="Q21051" s="65"/>
      <c r="R21051" s="65"/>
      <c r="S21051" s="65"/>
      <c r="T21051" s="65"/>
      <c r="U21051" s="65"/>
      <c r="V21051" s="65"/>
      <c r="W21051" s="65"/>
      <c r="X21051" s="65"/>
      <c r="Y21051" s="65"/>
      <c r="Z21051" s="65"/>
      <c r="AA21051" s="65"/>
      <c r="AB21051" s="65"/>
      <c r="AC21051" s="65"/>
      <c r="AD21051" s="65"/>
      <c r="AE21051" s="65"/>
      <c r="AF21051" s="65"/>
      <c r="AG21051" s="65"/>
      <c r="AH21051" s="65"/>
    </row>
    <row r="21052" spans="4:34" ht="12.75" customHeight="1">
      <c r="D21052" s="51"/>
      <c r="E21052" s="52"/>
      <c r="F21052" s="52"/>
      <c r="G21052" s="53"/>
      <c r="H21052" s="53"/>
      <c r="I21052" s="53"/>
      <c r="J21052" s="65"/>
      <c r="K21052" s="65"/>
      <c r="L21052" s="65"/>
      <c r="M21052" s="65"/>
      <c r="N21052" s="65"/>
      <c r="O21052" s="65"/>
      <c r="P21052" s="65"/>
      <c r="Q21052" s="65"/>
      <c r="R21052" s="65"/>
      <c r="S21052" s="65"/>
      <c r="T21052" s="65"/>
      <c r="U21052" s="65"/>
      <c r="V21052" s="65"/>
      <c r="W21052" s="65"/>
      <c r="X21052" s="65"/>
      <c r="Y21052" s="65"/>
      <c r="Z21052" s="65"/>
      <c r="AA21052" s="65"/>
      <c r="AB21052" s="65"/>
      <c r="AC21052" s="65"/>
      <c r="AD21052" s="65"/>
      <c r="AE21052" s="65"/>
      <c r="AF21052" s="65"/>
      <c r="AG21052" s="65"/>
      <c r="AH21052" s="65"/>
    </row>
    <row r="21053" spans="4:34" ht="12.75" customHeight="1">
      <c r="D21053" s="51"/>
      <c r="E21053" s="52"/>
      <c r="F21053" s="52"/>
      <c r="G21053" s="53"/>
      <c r="H21053" s="53"/>
      <c r="I21053" s="53"/>
      <c r="J21053" s="65"/>
      <c r="K21053" s="65"/>
      <c r="L21053" s="65"/>
      <c r="M21053" s="65"/>
      <c r="N21053" s="65"/>
      <c r="O21053" s="65"/>
      <c r="P21053" s="65"/>
      <c r="Q21053" s="65"/>
      <c r="R21053" s="65"/>
      <c r="S21053" s="65"/>
      <c r="T21053" s="65"/>
      <c r="U21053" s="65"/>
      <c r="V21053" s="65"/>
      <c r="W21053" s="65"/>
      <c r="X21053" s="65"/>
      <c r="Y21053" s="65"/>
      <c r="Z21053" s="65"/>
      <c r="AA21053" s="65"/>
      <c r="AB21053" s="65"/>
      <c r="AC21053" s="65"/>
      <c r="AD21053" s="65"/>
      <c r="AE21053" s="65"/>
      <c r="AF21053" s="65"/>
      <c r="AG21053" s="65"/>
      <c r="AH21053" s="65"/>
    </row>
    <row r="21054" spans="4:34" ht="12.75" customHeight="1">
      <c r="D21054" s="51"/>
      <c r="E21054" s="52"/>
      <c r="F21054" s="52"/>
      <c r="G21054" s="53"/>
      <c r="H21054" s="53"/>
      <c r="I21054" s="53"/>
      <c r="J21054" s="65"/>
      <c r="K21054" s="65"/>
      <c r="L21054" s="65"/>
      <c r="M21054" s="65"/>
      <c r="N21054" s="65"/>
      <c r="O21054" s="65"/>
      <c r="P21054" s="65"/>
      <c r="Q21054" s="65"/>
      <c r="R21054" s="65"/>
      <c r="S21054" s="65"/>
      <c r="T21054" s="65"/>
      <c r="U21054" s="65"/>
      <c r="V21054" s="65"/>
      <c r="W21054" s="65"/>
      <c r="X21054" s="65"/>
      <c r="Y21054" s="65"/>
      <c r="Z21054" s="65"/>
      <c r="AA21054" s="65"/>
      <c r="AB21054" s="65"/>
      <c r="AC21054" s="65"/>
      <c r="AD21054" s="65"/>
      <c r="AE21054" s="65"/>
      <c r="AF21054" s="65"/>
      <c r="AG21054" s="65"/>
      <c r="AH21054" s="65"/>
    </row>
    <row r="21055" spans="4:34" ht="12.75" customHeight="1">
      <c r="D21055" s="51"/>
      <c r="E21055" s="52"/>
      <c r="F21055" s="52"/>
      <c r="G21055" s="53"/>
      <c r="H21055" s="53"/>
      <c r="I21055" s="53"/>
      <c r="J21055" s="65"/>
      <c r="K21055" s="65"/>
      <c r="L21055" s="65"/>
      <c r="M21055" s="65"/>
      <c r="N21055" s="65"/>
      <c r="O21055" s="65"/>
      <c r="P21055" s="65"/>
      <c r="Q21055" s="65"/>
      <c r="R21055" s="65"/>
      <c r="S21055" s="65"/>
      <c r="T21055" s="65"/>
      <c r="U21055" s="65"/>
      <c r="V21055" s="65"/>
      <c r="W21055" s="65"/>
      <c r="X21055" s="65"/>
      <c r="Y21055" s="65"/>
      <c r="Z21055" s="65"/>
      <c r="AA21055" s="65"/>
      <c r="AB21055" s="65"/>
      <c r="AC21055" s="65"/>
      <c r="AD21055" s="65"/>
      <c r="AE21055" s="65"/>
      <c r="AF21055" s="65"/>
      <c r="AG21055" s="65"/>
      <c r="AH21055" s="65"/>
    </row>
    <row r="21056" spans="4:34" ht="12.75" customHeight="1">
      <c r="D21056" s="51"/>
      <c r="E21056" s="52"/>
      <c r="F21056" s="52"/>
      <c r="G21056" s="53"/>
      <c r="H21056" s="53"/>
      <c r="I21056" s="53"/>
      <c r="J21056" s="65"/>
      <c r="K21056" s="65"/>
      <c r="L21056" s="65"/>
      <c r="M21056" s="65"/>
      <c r="N21056" s="65"/>
      <c r="O21056" s="65"/>
      <c r="P21056" s="65"/>
      <c r="Q21056" s="65"/>
      <c r="R21056" s="65"/>
      <c r="S21056" s="65"/>
      <c r="T21056" s="65"/>
      <c r="U21056" s="65"/>
      <c r="V21056" s="65"/>
      <c r="W21056" s="65"/>
      <c r="X21056" s="65"/>
      <c r="Y21056" s="65"/>
      <c r="Z21056" s="65"/>
      <c r="AA21056" s="65"/>
      <c r="AB21056" s="65"/>
      <c r="AC21056" s="65"/>
      <c r="AD21056" s="65"/>
      <c r="AE21056" s="65"/>
      <c r="AF21056" s="65"/>
      <c r="AG21056" s="65"/>
      <c r="AH21056" s="65"/>
    </row>
    <row r="21057" spans="4:34" ht="12.75" customHeight="1">
      <c r="D21057" s="51"/>
      <c r="E21057" s="52"/>
      <c r="F21057" s="52"/>
      <c r="G21057" s="53"/>
      <c r="H21057" s="53"/>
      <c r="I21057" s="53"/>
      <c r="J21057" s="65"/>
      <c r="K21057" s="65"/>
      <c r="L21057" s="65"/>
      <c r="M21057" s="65"/>
      <c r="N21057" s="65"/>
      <c r="O21057" s="65"/>
      <c r="P21057" s="65"/>
      <c r="Q21057" s="65"/>
      <c r="R21057" s="65"/>
      <c r="S21057" s="65"/>
      <c r="T21057" s="65"/>
      <c r="U21057" s="65"/>
      <c r="V21057" s="65"/>
      <c r="W21057" s="65"/>
      <c r="X21057" s="65"/>
      <c r="Y21057" s="65"/>
      <c r="Z21057" s="65"/>
      <c r="AA21057" s="65"/>
      <c r="AB21057" s="65"/>
      <c r="AC21057" s="65"/>
      <c r="AD21057" s="65"/>
      <c r="AE21057" s="65"/>
      <c r="AF21057" s="65"/>
      <c r="AG21057" s="65"/>
      <c r="AH21057" s="65"/>
    </row>
    <row r="21058" spans="4:34" ht="12.75" customHeight="1">
      <c r="D21058" s="51"/>
      <c r="E21058" s="52"/>
      <c r="F21058" s="52"/>
      <c r="G21058" s="53"/>
      <c r="H21058" s="53"/>
      <c r="I21058" s="53"/>
      <c r="J21058" s="65"/>
      <c r="K21058" s="65"/>
      <c r="L21058" s="65"/>
      <c r="M21058" s="65"/>
      <c r="N21058" s="65"/>
      <c r="O21058" s="65"/>
      <c r="P21058" s="65"/>
      <c r="Q21058" s="65"/>
      <c r="R21058" s="65"/>
      <c r="S21058" s="65"/>
      <c r="T21058" s="65"/>
      <c r="U21058" s="65"/>
      <c r="V21058" s="65"/>
      <c r="W21058" s="65"/>
      <c r="X21058" s="65"/>
      <c r="Y21058" s="65"/>
      <c r="Z21058" s="65"/>
      <c r="AA21058" s="65"/>
      <c r="AB21058" s="65"/>
      <c r="AC21058" s="65"/>
      <c r="AD21058" s="65"/>
      <c r="AE21058" s="65"/>
      <c r="AF21058" s="65"/>
      <c r="AG21058" s="65"/>
      <c r="AH21058" s="65"/>
    </row>
    <row r="21059" spans="4:34" ht="12.75" customHeight="1">
      <c r="D21059" s="51"/>
      <c r="E21059" s="52"/>
      <c r="F21059" s="52"/>
      <c r="G21059" s="53"/>
      <c r="H21059" s="53"/>
      <c r="I21059" s="53"/>
      <c r="J21059" s="65"/>
      <c r="K21059" s="65"/>
      <c r="L21059" s="65"/>
      <c r="M21059" s="65"/>
      <c r="N21059" s="65"/>
      <c r="O21059" s="65"/>
      <c r="P21059" s="65"/>
      <c r="Q21059" s="65"/>
      <c r="R21059" s="65"/>
      <c r="S21059" s="65"/>
      <c r="T21059" s="65"/>
      <c r="U21059" s="65"/>
      <c r="V21059" s="65"/>
      <c r="W21059" s="65"/>
      <c r="X21059" s="65"/>
      <c r="Y21059" s="65"/>
      <c r="Z21059" s="65"/>
      <c r="AA21059" s="65"/>
      <c r="AB21059" s="65"/>
      <c r="AC21059" s="65"/>
      <c r="AD21059" s="65"/>
      <c r="AE21059" s="65"/>
      <c r="AF21059" s="65"/>
      <c r="AG21059" s="65"/>
      <c r="AH21059" s="65"/>
    </row>
    <row r="21060" spans="4:34" ht="12.75" customHeight="1">
      <c r="D21060" s="51"/>
      <c r="E21060" s="52"/>
      <c r="F21060" s="52"/>
      <c r="G21060" s="53"/>
      <c r="H21060" s="53"/>
      <c r="I21060" s="53"/>
      <c r="J21060" s="65"/>
      <c r="K21060" s="65"/>
      <c r="L21060" s="65"/>
      <c r="M21060" s="65"/>
      <c r="N21060" s="65"/>
      <c r="O21060" s="65"/>
      <c r="P21060" s="65"/>
      <c r="Q21060" s="65"/>
      <c r="R21060" s="65"/>
      <c r="S21060" s="65"/>
      <c r="T21060" s="65"/>
      <c r="U21060" s="65"/>
      <c r="V21060" s="65"/>
      <c r="W21060" s="65"/>
      <c r="X21060" s="65"/>
      <c r="Y21060" s="65"/>
      <c r="Z21060" s="65"/>
      <c r="AA21060" s="65"/>
      <c r="AB21060" s="65"/>
      <c r="AC21060" s="65"/>
      <c r="AD21060" s="65"/>
      <c r="AE21060" s="65"/>
      <c r="AF21060" s="65"/>
      <c r="AG21060" s="65"/>
      <c r="AH21060" s="65"/>
    </row>
    <row r="21061" spans="4:34" ht="12.75" customHeight="1">
      <c r="D21061" s="51"/>
      <c r="E21061" s="52"/>
      <c r="F21061" s="52"/>
      <c r="G21061" s="53"/>
      <c r="H21061" s="53"/>
      <c r="I21061" s="53"/>
      <c r="J21061" s="65"/>
      <c r="K21061" s="65"/>
      <c r="L21061" s="65"/>
      <c r="M21061" s="65"/>
      <c r="N21061" s="65"/>
      <c r="O21061" s="65"/>
      <c r="P21061" s="65"/>
      <c r="Q21061" s="65"/>
      <c r="R21061" s="65"/>
      <c r="S21061" s="65"/>
      <c r="T21061" s="65"/>
      <c r="U21061" s="65"/>
      <c r="V21061" s="65"/>
      <c r="W21061" s="65"/>
      <c r="X21061" s="65"/>
      <c r="Y21061" s="65"/>
      <c r="Z21061" s="65"/>
      <c r="AA21061" s="65"/>
      <c r="AB21061" s="65"/>
      <c r="AC21061" s="65"/>
      <c r="AD21061" s="65"/>
      <c r="AE21061" s="65"/>
      <c r="AF21061" s="65"/>
      <c r="AG21061" s="65"/>
      <c r="AH21061" s="65"/>
    </row>
    <row r="21062" spans="4:34" ht="12.75" customHeight="1">
      <c r="D21062" s="51"/>
      <c r="E21062" s="52"/>
      <c r="F21062" s="52"/>
      <c r="G21062" s="53"/>
      <c r="H21062" s="53"/>
      <c r="I21062" s="53"/>
      <c r="J21062" s="65"/>
      <c r="K21062" s="65"/>
      <c r="L21062" s="65"/>
      <c r="M21062" s="65"/>
      <c r="N21062" s="65"/>
      <c r="O21062" s="65"/>
      <c r="P21062" s="65"/>
      <c r="Q21062" s="65"/>
      <c r="R21062" s="65"/>
      <c r="S21062" s="65"/>
      <c r="T21062" s="65"/>
      <c r="U21062" s="65"/>
      <c r="V21062" s="65"/>
      <c r="W21062" s="65"/>
      <c r="X21062" s="65"/>
      <c r="Y21062" s="65"/>
      <c r="Z21062" s="65"/>
      <c r="AA21062" s="65"/>
      <c r="AB21062" s="65"/>
      <c r="AC21062" s="65"/>
      <c r="AD21062" s="65"/>
      <c r="AE21062" s="65"/>
      <c r="AF21062" s="65"/>
      <c r="AG21062" s="65"/>
      <c r="AH21062" s="65"/>
    </row>
    <row r="21063" spans="4:34" ht="12.75" customHeight="1">
      <c r="D21063" s="51"/>
      <c r="E21063" s="52"/>
      <c r="F21063" s="52"/>
      <c r="G21063" s="53"/>
      <c r="H21063" s="53"/>
      <c r="I21063" s="53"/>
      <c r="J21063" s="65"/>
      <c r="K21063" s="65"/>
      <c r="L21063" s="65"/>
      <c r="M21063" s="65"/>
      <c r="N21063" s="65"/>
      <c r="O21063" s="65"/>
      <c r="P21063" s="65"/>
      <c r="Q21063" s="65"/>
      <c r="R21063" s="65"/>
      <c r="S21063" s="65"/>
      <c r="T21063" s="65"/>
      <c r="U21063" s="65"/>
      <c r="V21063" s="65"/>
      <c r="W21063" s="65"/>
      <c r="X21063" s="65"/>
      <c r="Y21063" s="65"/>
      <c r="Z21063" s="65"/>
      <c r="AA21063" s="65"/>
      <c r="AB21063" s="65"/>
      <c r="AC21063" s="65"/>
      <c r="AD21063" s="65"/>
      <c r="AE21063" s="65"/>
      <c r="AF21063" s="65"/>
      <c r="AG21063" s="65"/>
      <c r="AH21063" s="65"/>
    </row>
    <row r="21064" spans="4:34" ht="12.75" customHeight="1">
      <c r="D21064" s="51"/>
      <c r="E21064" s="52"/>
      <c r="F21064" s="52"/>
      <c r="G21064" s="53"/>
      <c r="H21064" s="53"/>
      <c r="I21064" s="53"/>
      <c r="J21064" s="65"/>
      <c r="K21064" s="65"/>
      <c r="L21064" s="65"/>
      <c r="M21064" s="65"/>
      <c r="N21064" s="65"/>
      <c r="O21064" s="65"/>
      <c r="P21064" s="65"/>
      <c r="Q21064" s="65"/>
      <c r="R21064" s="65"/>
      <c r="S21064" s="65"/>
      <c r="T21064" s="65"/>
      <c r="U21064" s="65"/>
      <c r="V21064" s="65"/>
      <c r="W21064" s="65"/>
      <c r="X21064" s="65"/>
      <c r="Y21064" s="65"/>
      <c r="Z21064" s="65"/>
      <c r="AA21064" s="65"/>
      <c r="AB21064" s="65"/>
      <c r="AC21064" s="65"/>
      <c r="AD21064" s="65"/>
      <c r="AE21064" s="65"/>
      <c r="AF21064" s="65"/>
      <c r="AG21064" s="65"/>
      <c r="AH21064" s="65"/>
    </row>
    <row r="21065" spans="4:34" ht="12.75" customHeight="1">
      <c r="D21065" s="51"/>
      <c r="E21065" s="52"/>
      <c r="F21065" s="52"/>
      <c r="G21065" s="53"/>
      <c r="H21065" s="53"/>
      <c r="I21065" s="53"/>
      <c r="J21065" s="65"/>
      <c r="K21065" s="65"/>
      <c r="L21065" s="65"/>
      <c r="M21065" s="65"/>
      <c r="N21065" s="65"/>
      <c r="O21065" s="65"/>
      <c r="P21065" s="65"/>
      <c r="Q21065" s="65"/>
      <c r="R21065" s="65"/>
      <c r="S21065" s="65"/>
      <c r="T21065" s="65"/>
      <c r="U21065" s="65"/>
      <c r="V21065" s="65"/>
      <c r="W21065" s="65"/>
      <c r="X21065" s="65"/>
      <c r="Y21065" s="65"/>
      <c r="Z21065" s="65"/>
      <c r="AA21065" s="65"/>
      <c r="AB21065" s="65"/>
      <c r="AC21065" s="65"/>
      <c r="AD21065" s="65"/>
      <c r="AE21065" s="65"/>
      <c r="AF21065" s="65"/>
      <c r="AG21065" s="65"/>
      <c r="AH21065" s="65"/>
    </row>
    <row r="21066" spans="4:34" ht="12.75" customHeight="1">
      <c r="D21066" s="51"/>
      <c r="E21066" s="52"/>
      <c r="F21066" s="52"/>
      <c r="G21066" s="53"/>
      <c r="H21066" s="53"/>
      <c r="I21066" s="53"/>
      <c r="J21066" s="65"/>
      <c r="K21066" s="65"/>
      <c r="L21066" s="65"/>
      <c r="M21066" s="65"/>
      <c r="N21066" s="65"/>
      <c r="O21066" s="65"/>
      <c r="P21066" s="65"/>
      <c r="Q21066" s="65"/>
      <c r="R21066" s="65"/>
      <c r="S21066" s="65"/>
      <c r="T21066" s="65"/>
      <c r="U21066" s="65"/>
      <c r="V21066" s="65"/>
      <c r="W21066" s="65"/>
      <c r="X21066" s="65"/>
      <c r="Y21066" s="65"/>
      <c r="Z21066" s="65"/>
      <c r="AA21066" s="65"/>
      <c r="AB21066" s="65"/>
      <c r="AC21066" s="65"/>
      <c r="AD21066" s="65"/>
      <c r="AE21066" s="65"/>
      <c r="AF21066" s="65"/>
      <c r="AG21066" s="65"/>
      <c r="AH21066" s="65"/>
    </row>
    <row r="21067" spans="4:34" ht="12.75" customHeight="1">
      <c r="D21067" s="51"/>
      <c r="E21067" s="52"/>
      <c r="F21067" s="52"/>
      <c r="G21067" s="53"/>
      <c r="H21067" s="53"/>
      <c r="I21067" s="53"/>
      <c r="J21067" s="65"/>
      <c r="K21067" s="65"/>
      <c r="L21067" s="65"/>
      <c r="M21067" s="65"/>
      <c r="N21067" s="65"/>
      <c r="O21067" s="65"/>
      <c r="P21067" s="65"/>
      <c r="Q21067" s="65"/>
      <c r="R21067" s="65"/>
      <c r="S21067" s="65"/>
      <c r="T21067" s="65"/>
      <c r="U21067" s="65"/>
      <c r="V21067" s="65"/>
      <c r="W21067" s="65"/>
      <c r="X21067" s="65"/>
      <c r="Y21067" s="65"/>
      <c r="Z21067" s="65"/>
      <c r="AA21067" s="65"/>
      <c r="AB21067" s="65"/>
      <c r="AC21067" s="65"/>
      <c r="AD21067" s="65"/>
      <c r="AE21067" s="65"/>
      <c r="AF21067" s="65"/>
      <c r="AG21067" s="65"/>
      <c r="AH21067" s="65"/>
    </row>
    <row r="21068" spans="4:34" ht="12.75" customHeight="1">
      <c r="D21068" s="51"/>
      <c r="E21068" s="52"/>
      <c r="F21068" s="52"/>
      <c r="G21068" s="53"/>
      <c r="H21068" s="53"/>
      <c r="I21068" s="53"/>
      <c r="J21068" s="65"/>
      <c r="K21068" s="65"/>
      <c r="L21068" s="65"/>
      <c r="M21068" s="65"/>
      <c r="N21068" s="65"/>
      <c r="O21068" s="65"/>
      <c r="P21068" s="65"/>
      <c r="Q21068" s="65"/>
      <c r="R21068" s="65"/>
      <c r="S21068" s="65"/>
      <c r="T21068" s="65"/>
      <c r="U21068" s="65"/>
      <c r="V21068" s="65"/>
      <c r="W21068" s="65"/>
      <c r="X21068" s="65"/>
      <c r="Y21068" s="65"/>
      <c r="Z21068" s="65"/>
      <c r="AA21068" s="65"/>
      <c r="AB21068" s="65"/>
      <c r="AC21068" s="65"/>
      <c r="AD21068" s="65"/>
      <c r="AE21068" s="65"/>
      <c r="AF21068" s="65"/>
      <c r="AG21068" s="65"/>
      <c r="AH21068" s="65"/>
    </row>
    <row r="21069" spans="4:34" ht="12.75" customHeight="1">
      <c r="D21069" s="51"/>
      <c r="E21069" s="52"/>
      <c r="F21069" s="52"/>
      <c r="G21069" s="53"/>
      <c r="H21069" s="53"/>
      <c r="I21069" s="53"/>
      <c r="J21069" s="65"/>
      <c r="K21069" s="65"/>
      <c r="L21069" s="65"/>
      <c r="M21069" s="65"/>
      <c r="N21069" s="65"/>
      <c r="O21069" s="65"/>
      <c r="P21069" s="65"/>
      <c r="Q21069" s="65"/>
      <c r="R21069" s="65"/>
      <c r="S21069" s="65"/>
      <c r="T21069" s="65"/>
      <c r="U21069" s="65"/>
      <c r="V21069" s="65"/>
      <c r="W21069" s="65"/>
      <c r="X21069" s="65"/>
      <c r="Y21069" s="65"/>
      <c r="Z21069" s="65"/>
      <c r="AA21069" s="65"/>
      <c r="AB21069" s="65"/>
      <c r="AC21069" s="65"/>
      <c r="AD21069" s="65"/>
      <c r="AE21069" s="65"/>
      <c r="AF21069" s="65"/>
      <c r="AG21069" s="65"/>
      <c r="AH21069" s="65"/>
    </row>
    <row r="21070" spans="4:34" ht="12.75" customHeight="1">
      <c r="D21070" s="51"/>
      <c r="E21070" s="52"/>
      <c r="F21070" s="52"/>
      <c r="G21070" s="53"/>
      <c r="H21070" s="53"/>
      <c r="I21070" s="53"/>
      <c r="J21070" s="65"/>
      <c r="K21070" s="65"/>
      <c r="L21070" s="65"/>
      <c r="M21070" s="65"/>
      <c r="N21070" s="65"/>
      <c r="O21070" s="65"/>
      <c r="P21070" s="65"/>
      <c r="Q21070" s="65"/>
      <c r="R21070" s="65"/>
      <c r="S21070" s="65"/>
      <c r="T21070" s="65"/>
      <c r="U21070" s="65"/>
      <c r="V21070" s="65"/>
      <c r="W21070" s="65"/>
      <c r="X21070" s="65"/>
      <c r="Y21070" s="65"/>
      <c r="Z21070" s="65"/>
      <c r="AA21070" s="65"/>
      <c r="AB21070" s="65"/>
      <c r="AC21070" s="65"/>
      <c r="AD21070" s="65"/>
      <c r="AE21070" s="65"/>
      <c r="AF21070" s="65"/>
      <c r="AG21070" s="65"/>
      <c r="AH21070" s="65"/>
    </row>
    <row r="21071" spans="4:34" ht="12.75" customHeight="1">
      <c r="D21071" s="51"/>
      <c r="E21071" s="52"/>
      <c r="F21071" s="52"/>
      <c r="G21071" s="53"/>
      <c r="H21071" s="53"/>
      <c r="I21071" s="53"/>
      <c r="J21071" s="65"/>
      <c r="K21071" s="65"/>
      <c r="L21071" s="65"/>
      <c r="M21071" s="65"/>
      <c r="N21071" s="65"/>
      <c r="O21071" s="65"/>
      <c r="P21071" s="65"/>
      <c r="Q21071" s="65"/>
      <c r="R21071" s="65"/>
      <c r="S21071" s="65"/>
      <c r="T21071" s="65"/>
      <c r="U21071" s="65"/>
      <c r="V21071" s="65"/>
      <c r="W21071" s="65"/>
      <c r="X21071" s="65"/>
      <c r="Y21071" s="65"/>
      <c r="Z21071" s="65"/>
      <c r="AA21071" s="65"/>
      <c r="AB21071" s="65"/>
      <c r="AC21071" s="65"/>
      <c r="AD21071" s="65"/>
      <c r="AE21071" s="65"/>
      <c r="AF21071" s="65"/>
      <c r="AG21071" s="65"/>
      <c r="AH21071" s="65"/>
    </row>
    <row r="21072" spans="4:34" ht="12.75" customHeight="1">
      <c r="D21072" s="51"/>
      <c r="E21072" s="52"/>
      <c r="F21072" s="52"/>
      <c r="G21072" s="53"/>
      <c r="H21072" s="53"/>
      <c r="I21072" s="53"/>
      <c r="J21072" s="65"/>
      <c r="K21072" s="65"/>
      <c r="L21072" s="65"/>
      <c r="M21072" s="65"/>
      <c r="N21072" s="65"/>
      <c r="O21072" s="65"/>
      <c r="P21072" s="65"/>
      <c r="Q21072" s="65"/>
      <c r="R21072" s="65"/>
      <c r="S21072" s="65"/>
      <c r="T21072" s="65"/>
      <c r="U21072" s="65"/>
      <c r="V21072" s="65"/>
      <c r="W21072" s="65"/>
      <c r="X21072" s="65"/>
      <c r="Y21072" s="65"/>
      <c r="Z21072" s="65"/>
      <c r="AA21072" s="65"/>
      <c r="AB21072" s="65"/>
      <c r="AC21072" s="65"/>
      <c r="AD21072" s="65"/>
      <c r="AE21072" s="65"/>
      <c r="AF21072" s="65"/>
      <c r="AG21072" s="65"/>
      <c r="AH21072" s="65"/>
    </row>
    <row r="21073" spans="4:34" ht="12.75" customHeight="1">
      <c r="D21073" s="51"/>
      <c r="E21073" s="52"/>
      <c r="F21073" s="52"/>
      <c r="G21073" s="53"/>
      <c r="H21073" s="53"/>
      <c r="I21073" s="53"/>
      <c r="J21073" s="65"/>
      <c r="K21073" s="65"/>
      <c r="L21073" s="65"/>
      <c r="M21073" s="65"/>
      <c r="N21073" s="65"/>
      <c r="O21073" s="65"/>
      <c r="P21073" s="65"/>
      <c r="Q21073" s="65"/>
      <c r="R21073" s="65"/>
      <c r="S21073" s="65"/>
      <c r="T21073" s="65"/>
      <c r="U21073" s="65"/>
      <c r="V21073" s="65"/>
      <c r="W21073" s="65"/>
      <c r="X21073" s="65"/>
      <c r="Y21073" s="65"/>
      <c r="Z21073" s="65"/>
      <c r="AA21073" s="65"/>
      <c r="AB21073" s="65"/>
      <c r="AC21073" s="65"/>
      <c r="AD21073" s="65"/>
      <c r="AE21073" s="65"/>
      <c r="AF21073" s="65"/>
      <c r="AG21073" s="65"/>
      <c r="AH21073" s="65"/>
    </row>
    <row r="21074" spans="4:34" ht="12.75" customHeight="1">
      <c r="D21074" s="51"/>
      <c r="E21074" s="52"/>
      <c r="F21074" s="52"/>
      <c r="G21074" s="53"/>
      <c r="H21074" s="53"/>
      <c r="I21074" s="53"/>
      <c r="J21074" s="65"/>
      <c r="K21074" s="65"/>
      <c r="L21074" s="65"/>
      <c r="M21074" s="65"/>
      <c r="N21074" s="65"/>
      <c r="O21074" s="65"/>
      <c r="P21074" s="65"/>
      <c r="Q21074" s="65"/>
      <c r="R21074" s="65"/>
      <c r="S21074" s="65"/>
      <c r="T21074" s="65"/>
      <c r="U21074" s="65"/>
      <c r="V21074" s="65"/>
      <c r="W21074" s="65"/>
      <c r="X21074" s="65"/>
      <c r="Y21074" s="65"/>
      <c r="Z21074" s="65"/>
      <c r="AA21074" s="65"/>
      <c r="AB21074" s="65"/>
      <c r="AC21074" s="65"/>
      <c r="AD21074" s="65"/>
      <c r="AE21074" s="65"/>
      <c r="AF21074" s="65"/>
      <c r="AG21074" s="65"/>
      <c r="AH21074" s="65"/>
    </row>
    <row r="21075" spans="4:34" ht="12.75" customHeight="1">
      <c r="D21075" s="51"/>
      <c r="E21075" s="52"/>
      <c r="F21075" s="52"/>
      <c r="G21075" s="53"/>
      <c r="H21075" s="53"/>
      <c r="I21075" s="53"/>
      <c r="J21075" s="65"/>
      <c r="K21075" s="65"/>
      <c r="L21075" s="65"/>
      <c r="M21075" s="65"/>
      <c r="N21075" s="65"/>
      <c r="O21075" s="65"/>
      <c r="P21075" s="65"/>
      <c r="Q21075" s="65"/>
      <c r="R21075" s="65"/>
      <c r="S21075" s="65"/>
      <c r="T21075" s="65"/>
      <c r="U21075" s="65"/>
      <c r="V21075" s="65"/>
      <c r="W21075" s="65"/>
      <c r="X21075" s="65"/>
      <c r="Y21075" s="65"/>
      <c r="Z21075" s="65"/>
      <c r="AA21075" s="65"/>
      <c r="AB21075" s="65"/>
      <c r="AC21075" s="65"/>
      <c r="AD21075" s="65"/>
      <c r="AE21075" s="65"/>
      <c r="AF21075" s="65"/>
      <c r="AG21075" s="65"/>
      <c r="AH21075" s="65"/>
    </row>
    <row r="21076" spans="4:34" ht="12.75" customHeight="1">
      <c r="D21076" s="51"/>
      <c r="E21076" s="52"/>
      <c r="F21076" s="52"/>
      <c r="G21076" s="53"/>
      <c r="H21076" s="53"/>
      <c r="I21076" s="53"/>
      <c r="J21076" s="65"/>
      <c r="K21076" s="65"/>
      <c r="L21076" s="65"/>
      <c r="M21076" s="65"/>
      <c r="N21076" s="65"/>
      <c r="O21076" s="65"/>
      <c r="P21076" s="65"/>
      <c r="Q21076" s="65"/>
      <c r="R21076" s="65"/>
      <c r="S21076" s="65"/>
      <c r="T21076" s="65"/>
      <c r="U21076" s="65"/>
      <c r="V21076" s="65"/>
      <c r="W21076" s="65"/>
      <c r="X21076" s="65"/>
      <c r="Y21076" s="65"/>
      <c r="Z21076" s="65"/>
      <c r="AA21076" s="65"/>
      <c r="AB21076" s="65"/>
      <c r="AC21076" s="65"/>
      <c r="AD21076" s="65"/>
      <c r="AE21076" s="65"/>
      <c r="AF21076" s="65"/>
      <c r="AG21076" s="65"/>
      <c r="AH21076" s="65"/>
    </row>
    <row r="21077" spans="4:34" ht="12.75" customHeight="1">
      <c r="D21077" s="51"/>
      <c r="E21077" s="52"/>
      <c r="F21077" s="52"/>
      <c r="G21077" s="53"/>
      <c r="H21077" s="53"/>
      <c r="I21077" s="53"/>
      <c r="J21077" s="65"/>
      <c r="K21077" s="65"/>
      <c r="L21077" s="65"/>
      <c r="M21077" s="65"/>
      <c r="N21077" s="65"/>
      <c r="O21077" s="65"/>
      <c r="P21077" s="65"/>
      <c r="Q21077" s="65"/>
      <c r="R21077" s="65"/>
      <c r="S21077" s="65"/>
      <c r="T21077" s="65"/>
      <c r="U21077" s="65"/>
      <c r="V21077" s="65"/>
      <c r="W21077" s="65"/>
      <c r="X21077" s="65"/>
      <c r="Y21077" s="65"/>
      <c r="Z21077" s="65"/>
      <c r="AA21077" s="65"/>
      <c r="AB21077" s="65"/>
      <c r="AC21077" s="65"/>
      <c r="AD21077" s="65"/>
      <c r="AE21077" s="65"/>
      <c r="AF21077" s="65"/>
      <c r="AG21077" s="65"/>
      <c r="AH21077" s="65"/>
    </row>
    <row r="21078" spans="4:34" ht="12.75" customHeight="1">
      <c r="D21078" s="51"/>
      <c r="E21078" s="52"/>
      <c r="F21078" s="52"/>
      <c r="G21078" s="53"/>
      <c r="H21078" s="53"/>
      <c r="I21078" s="53"/>
      <c r="J21078" s="65"/>
      <c r="K21078" s="65"/>
      <c r="L21078" s="65"/>
      <c r="M21078" s="65"/>
      <c r="N21078" s="65"/>
      <c r="O21078" s="65"/>
      <c r="P21078" s="65"/>
      <c r="Q21078" s="65"/>
      <c r="R21078" s="65"/>
      <c r="S21078" s="65"/>
      <c r="T21078" s="65"/>
      <c r="U21078" s="65"/>
      <c r="V21078" s="65"/>
      <c r="W21078" s="65"/>
      <c r="X21078" s="65"/>
      <c r="Y21078" s="65"/>
      <c r="Z21078" s="65"/>
      <c r="AA21078" s="65"/>
      <c r="AB21078" s="65"/>
      <c r="AC21078" s="65"/>
      <c r="AD21078" s="65"/>
      <c r="AE21078" s="65"/>
      <c r="AF21078" s="65"/>
      <c r="AG21078" s="65"/>
      <c r="AH21078" s="65"/>
    </row>
    <row r="21079" spans="4:34" ht="12.75" customHeight="1">
      <c r="D21079" s="51"/>
      <c r="E21079" s="52"/>
      <c r="F21079" s="52"/>
      <c r="G21079" s="53"/>
      <c r="H21079" s="53"/>
      <c r="I21079" s="53"/>
      <c r="J21079" s="65"/>
      <c r="K21079" s="65"/>
      <c r="L21079" s="65"/>
      <c r="M21079" s="65"/>
      <c r="N21079" s="65"/>
      <c r="O21079" s="65"/>
      <c r="P21079" s="65"/>
      <c r="Q21079" s="65"/>
      <c r="R21079" s="65"/>
      <c r="S21079" s="65"/>
      <c r="T21079" s="65"/>
      <c r="U21079" s="65"/>
      <c r="V21079" s="65"/>
      <c r="W21079" s="65"/>
      <c r="X21079" s="65"/>
      <c r="Y21079" s="65"/>
      <c r="Z21079" s="65"/>
      <c r="AA21079" s="65"/>
      <c r="AB21079" s="65"/>
      <c r="AC21079" s="65"/>
      <c r="AD21079" s="65"/>
      <c r="AE21079" s="65"/>
      <c r="AF21079" s="65"/>
      <c r="AG21079" s="65"/>
      <c r="AH21079" s="65"/>
    </row>
    <row r="21080" spans="4:34" ht="12.75" customHeight="1">
      <c r="D21080" s="51"/>
      <c r="E21080" s="52"/>
      <c r="F21080" s="52"/>
      <c r="G21080" s="53"/>
      <c r="H21080" s="53"/>
      <c r="I21080" s="53"/>
      <c r="J21080" s="65"/>
      <c r="K21080" s="65"/>
      <c r="L21080" s="65"/>
      <c r="M21080" s="65"/>
      <c r="N21080" s="65"/>
      <c r="O21080" s="65"/>
      <c r="P21080" s="65"/>
      <c r="Q21080" s="65"/>
      <c r="R21080" s="65"/>
      <c r="S21080" s="65"/>
      <c r="T21080" s="65"/>
      <c r="U21080" s="65"/>
      <c r="V21080" s="65"/>
      <c r="W21080" s="65"/>
      <c r="X21080" s="65"/>
      <c r="Y21080" s="65"/>
      <c r="Z21080" s="65"/>
      <c r="AA21080" s="65"/>
      <c r="AB21080" s="65"/>
      <c r="AC21080" s="65"/>
      <c r="AD21080" s="65"/>
      <c r="AE21080" s="65"/>
      <c r="AF21080" s="65"/>
      <c r="AG21080" s="65"/>
      <c r="AH21080" s="65"/>
    </row>
    <row r="21081" spans="4:34" ht="12.75" customHeight="1">
      <c r="D21081" s="51"/>
      <c r="E21081" s="52"/>
      <c r="F21081" s="52"/>
      <c r="G21081" s="53"/>
      <c r="H21081" s="53"/>
      <c r="I21081" s="53"/>
      <c r="J21081" s="65"/>
      <c r="K21081" s="65"/>
      <c r="L21081" s="65"/>
      <c r="M21081" s="65"/>
      <c r="N21081" s="65"/>
      <c r="O21081" s="65"/>
      <c r="P21081" s="65"/>
      <c r="Q21081" s="65"/>
      <c r="R21081" s="65"/>
      <c r="S21081" s="65"/>
      <c r="T21081" s="65"/>
      <c r="U21081" s="65"/>
      <c r="V21081" s="65"/>
      <c r="W21081" s="65"/>
      <c r="X21081" s="65"/>
      <c r="Y21081" s="65"/>
      <c r="Z21081" s="65"/>
      <c r="AA21081" s="65"/>
      <c r="AB21081" s="65"/>
      <c r="AC21081" s="65"/>
      <c r="AD21081" s="65"/>
      <c r="AE21081" s="65"/>
      <c r="AF21081" s="65"/>
      <c r="AG21081" s="65"/>
      <c r="AH21081" s="65"/>
    </row>
    <row r="21082" spans="4:34" ht="12.75" customHeight="1">
      <c r="D21082" s="51"/>
      <c r="E21082" s="52"/>
      <c r="F21082" s="52"/>
      <c r="G21082" s="53"/>
      <c r="H21082" s="53"/>
      <c r="I21082" s="53"/>
      <c r="J21082" s="65"/>
      <c r="K21082" s="65"/>
      <c r="L21082" s="65"/>
      <c r="M21082" s="65"/>
      <c r="N21082" s="65"/>
      <c r="O21082" s="65"/>
      <c r="P21082" s="65"/>
      <c r="Q21082" s="65"/>
      <c r="R21082" s="65"/>
      <c r="S21082" s="65"/>
      <c r="T21082" s="65"/>
      <c r="U21082" s="65"/>
      <c r="V21082" s="65"/>
      <c r="W21082" s="65"/>
      <c r="X21082" s="65"/>
      <c r="Y21082" s="65"/>
      <c r="Z21082" s="65"/>
      <c r="AA21082" s="65"/>
      <c r="AB21082" s="65"/>
      <c r="AC21082" s="65"/>
      <c r="AD21082" s="65"/>
      <c r="AE21082" s="65"/>
      <c r="AF21082" s="65"/>
      <c r="AG21082" s="65"/>
      <c r="AH21082" s="65"/>
    </row>
    <row r="21083" spans="4:34" ht="12.75" customHeight="1">
      <c r="D21083" s="51"/>
      <c r="E21083" s="52"/>
      <c r="F21083" s="52"/>
      <c r="G21083" s="53"/>
      <c r="H21083" s="53"/>
      <c r="I21083" s="53"/>
      <c r="J21083" s="65"/>
      <c r="K21083" s="65"/>
      <c r="L21083" s="65"/>
      <c r="M21083" s="65"/>
      <c r="N21083" s="65"/>
      <c r="O21083" s="65"/>
      <c r="P21083" s="65"/>
      <c r="Q21083" s="65"/>
      <c r="R21083" s="65"/>
      <c r="S21083" s="65"/>
      <c r="T21083" s="65"/>
      <c r="U21083" s="65"/>
      <c r="V21083" s="65"/>
      <c r="W21083" s="65"/>
      <c r="X21083" s="65"/>
      <c r="Y21083" s="65"/>
      <c r="Z21083" s="65"/>
      <c r="AA21083" s="65"/>
      <c r="AB21083" s="65"/>
      <c r="AC21083" s="65"/>
      <c r="AD21083" s="65"/>
      <c r="AE21083" s="65"/>
      <c r="AF21083" s="65"/>
      <c r="AG21083" s="65"/>
      <c r="AH21083" s="65"/>
    </row>
    <row r="21084" spans="4:34" ht="12.75" customHeight="1">
      <c r="D21084" s="51"/>
      <c r="E21084" s="52"/>
      <c r="F21084" s="52"/>
      <c r="G21084" s="53"/>
      <c r="H21084" s="53"/>
      <c r="I21084" s="53"/>
      <c r="J21084" s="65"/>
      <c r="K21084" s="65"/>
      <c r="L21084" s="65"/>
      <c r="M21084" s="65"/>
      <c r="N21084" s="65"/>
      <c r="O21084" s="65"/>
      <c r="P21084" s="65"/>
      <c r="Q21084" s="65"/>
      <c r="R21084" s="65"/>
      <c r="S21084" s="65"/>
      <c r="T21084" s="65"/>
      <c r="U21084" s="65"/>
      <c r="V21084" s="65"/>
      <c r="W21084" s="65"/>
      <c r="X21084" s="65"/>
      <c r="Y21084" s="65"/>
      <c r="Z21084" s="65"/>
      <c r="AA21084" s="65"/>
      <c r="AB21084" s="65"/>
      <c r="AC21084" s="65"/>
      <c r="AD21084" s="65"/>
      <c r="AE21084" s="65"/>
      <c r="AF21084" s="65"/>
      <c r="AG21084" s="65"/>
      <c r="AH21084" s="65"/>
    </row>
    <row r="21085" spans="4:34" ht="12.75" customHeight="1">
      <c r="D21085" s="51"/>
      <c r="E21085" s="52"/>
      <c r="F21085" s="52"/>
      <c r="G21085" s="53"/>
      <c r="H21085" s="53"/>
      <c r="I21085" s="53"/>
      <c r="J21085" s="65"/>
      <c r="K21085" s="65"/>
      <c r="L21085" s="65"/>
      <c r="M21085" s="65"/>
      <c r="N21085" s="65"/>
      <c r="O21085" s="65"/>
      <c r="P21085" s="65"/>
      <c r="Q21085" s="65"/>
      <c r="R21085" s="65"/>
      <c r="S21085" s="65"/>
      <c r="T21085" s="65"/>
      <c r="U21085" s="65"/>
      <c r="V21085" s="65"/>
      <c r="W21085" s="65"/>
      <c r="X21085" s="65"/>
      <c r="Y21085" s="65"/>
      <c r="Z21085" s="65"/>
      <c r="AA21085" s="65"/>
      <c r="AB21085" s="65"/>
      <c r="AC21085" s="65"/>
      <c r="AD21085" s="65"/>
      <c r="AE21085" s="65"/>
      <c r="AF21085" s="65"/>
      <c r="AG21085" s="65"/>
      <c r="AH21085" s="65"/>
    </row>
    <row r="21086" spans="4:34" ht="12.75" customHeight="1">
      <c r="D21086" s="51"/>
      <c r="E21086" s="52"/>
      <c r="F21086" s="52"/>
      <c r="G21086" s="53"/>
      <c r="H21086" s="53"/>
      <c r="I21086" s="53"/>
      <c r="J21086" s="65"/>
      <c r="K21086" s="65"/>
      <c r="L21086" s="65"/>
      <c r="M21086" s="65"/>
      <c r="N21086" s="65"/>
      <c r="O21086" s="65"/>
      <c r="P21086" s="65"/>
      <c r="Q21086" s="65"/>
      <c r="R21086" s="65"/>
      <c r="S21086" s="65"/>
      <c r="T21086" s="65"/>
      <c r="U21086" s="65"/>
      <c r="V21086" s="65"/>
      <c r="W21086" s="65"/>
      <c r="X21086" s="65"/>
      <c r="Y21086" s="65"/>
      <c r="Z21086" s="65"/>
      <c r="AA21086" s="65"/>
      <c r="AB21086" s="65"/>
      <c r="AC21086" s="65"/>
      <c r="AD21086" s="65"/>
      <c r="AE21086" s="65"/>
      <c r="AF21086" s="65"/>
      <c r="AG21086" s="65"/>
      <c r="AH21086" s="65"/>
    </row>
    <row r="21087" spans="4:34" ht="12.75" customHeight="1">
      <c r="D21087" s="51"/>
      <c r="E21087" s="52"/>
      <c r="F21087" s="52"/>
      <c r="G21087" s="53"/>
      <c r="H21087" s="53"/>
      <c r="I21087" s="53"/>
      <c r="J21087" s="65"/>
      <c r="K21087" s="65"/>
      <c r="L21087" s="65"/>
      <c r="M21087" s="65"/>
      <c r="N21087" s="65"/>
      <c r="O21087" s="65"/>
      <c r="P21087" s="65"/>
      <c r="Q21087" s="65"/>
      <c r="R21087" s="65"/>
      <c r="S21087" s="65"/>
      <c r="T21087" s="65"/>
      <c r="U21087" s="65"/>
      <c r="V21087" s="65"/>
      <c r="W21087" s="65"/>
      <c r="X21087" s="65"/>
      <c r="Y21087" s="65"/>
      <c r="Z21087" s="65"/>
      <c r="AA21087" s="65"/>
      <c r="AB21087" s="65"/>
      <c r="AC21087" s="65"/>
      <c r="AD21087" s="65"/>
      <c r="AE21087" s="65"/>
      <c r="AF21087" s="65"/>
      <c r="AG21087" s="65"/>
      <c r="AH21087" s="65"/>
    </row>
    <row r="21088" spans="4:34" ht="12.75" customHeight="1">
      <c r="D21088" s="51"/>
      <c r="E21088" s="52"/>
      <c r="F21088" s="52"/>
      <c r="G21088" s="53"/>
      <c r="H21088" s="53"/>
      <c r="I21088" s="53"/>
      <c r="J21088" s="65"/>
      <c r="K21088" s="65"/>
      <c r="L21088" s="65"/>
      <c r="M21088" s="65"/>
      <c r="N21088" s="65"/>
      <c r="O21088" s="65"/>
      <c r="P21088" s="65"/>
      <c r="Q21088" s="65"/>
      <c r="R21088" s="65"/>
      <c r="S21088" s="65"/>
      <c r="T21088" s="65"/>
      <c r="U21088" s="65"/>
      <c r="V21088" s="65"/>
      <c r="W21088" s="65"/>
      <c r="X21088" s="65"/>
      <c r="Y21088" s="65"/>
      <c r="Z21088" s="65"/>
      <c r="AA21088" s="65"/>
      <c r="AB21088" s="65"/>
      <c r="AC21088" s="65"/>
      <c r="AD21088" s="65"/>
      <c r="AE21088" s="65"/>
      <c r="AF21088" s="65"/>
      <c r="AG21088" s="65"/>
      <c r="AH21088" s="65"/>
    </row>
    <row r="21089" spans="4:34" ht="12.75" customHeight="1">
      <c r="D21089" s="51"/>
      <c r="E21089" s="52"/>
      <c r="F21089" s="52"/>
      <c r="G21089" s="53"/>
      <c r="H21089" s="53"/>
      <c r="I21089" s="53"/>
      <c r="J21089" s="65"/>
      <c r="K21089" s="65"/>
      <c r="L21089" s="65"/>
      <c r="M21089" s="65"/>
      <c r="N21089" s="65"/>
      <c r="O21089" s="65"/>
      <c r="P21089" s="65"/>
      <c r="Q21089" s="65"/>
      <c r="R21089" s="65"/>
      <c r="S21089" s="65"/>
      <c r="T21089" s="65"/>
      <c r="U21089" s="65"/>
      <c r="V21089" s="65"/>
      <c r="W21089" s="65"/>
      <c r="X21089" s="65"/>
      <c r="Y21089" s="65"/>
      <c r="Z21089" s="65"/>
      <c r="AA21089" s="65"/>
      <c r="AB21089" s="65"/>
      <c r="AC21089" s="65"/>
      <c r="AD21089" s="65"/>
      <c r="AE21089" s="65"/>
      <c r="AF21089" s="65"/>
      <c r="AG21089" s="65"/>
      <c r="AH21089" s="65"/>
    </row>
    <row r="21090" spans="4:34" ht="12.75" customHeight="1">
      <c r="D21090" s="51"/>
      <c r="E21090" s="52"/>
      <c r="F21090" s="52"/>
      <c r="G21090" s="53"/>
      <c r="H21090" s="53"/>
      <c r="I21090" s="53"/>
      <c r="J21090" s="65"/>
      <c r="K21090" s="65"/>
      <c r="L21090" s="65"/>
      <c r="M21090" s="65"/>
      <c r="N21090" s="65"/>
      <c r="O21090" s="65"/>
      <c r="P21090" s="65"/>
      <c r="Q21090" s="65"/>
      <c r="R21090" s="65"/>
      <c r="S21090" s="65"/>
      <c r="T21090" s="65"/>
      <c r="U21090" s="65"/>
      <c r="V21090" s="65"/>
      <c r="W21090" s="65"/>
      <c r="X21090" s="65"/>
      <c r="Y21090" s="65"/>
      <c r="Z21090" s="65"/>
      <c r="AA21090" s="65"/>
      <c r="AB21090" s="65"/>
      <c r="AC21090" s="65"/>
      <c r="AD21090" s="65"/>
      <c r="AE21090" s="65"/>
      <c r="AF21090" s="65"/>
      <c r="AG21090" s="65"/>
      <c r="AH21090" s="65"/>
    </row>
    <row r="21091" spans="4:34" ht="12.75" customHeight="1">
      <c r="D21091" s="51"/>
      <c r="E21091" s="52"/>
      <c r="F21091" s="52"/>
      <c r="G21091" s="53"/>
      <c r="H21091" s="53"/>
      <c r="I21091" s="53"/>
      <c r="J21091" s="65"/>
      <c r="K21091" s="65"/>
      <c r="L21091" s="65"/>
      <c r="M21091" s="65"/>
      <c r="N21091" s="65"/>
      <c r="O21091" s="65"/>
      <c r="P21091" s="65"/>
      <c r="Q21091" s="65"/>
      <c r="R21091" s="65"/>
      <c r="S21091" s="65"/>
      <c r="T21091" s="65"/>
      <c r="U21091" s="65"/>
      <c r="V21091" s="65"/>
      <c r="W21091" s="65"/>
      <c r="X21091" s="65"/>
      <c r="Y21091" s="65"/>
      <c r="Z21091" s="65"/>
      <c r="AA21091" s="65"/>
      <c r="AB21091" s="65"/>
      <c r="AC21091" s="65"/>
      <c r="AD21091" s="65"/>
      <c r="AE21091" s="65"/>
      <c r="AF21091" s="65"/>
      <c r="AG21091" s="65"/>
      <c r="AH21091" s="65"/>
    </row>
    <row r="21092" spans="4:34" ht="12.75" customHeight="1">
      <c r="D21092" s="51"/>
      <c r="E21092" s="52"/>
      <c r="F21092" s="52"/>
      <c r="G21092" s="53"/>
      <c r="H21092" s="53"/>
      <c r="I21092" s="53"/>
      <c r="J21092" s="65"/>
      <c r="K21092" s="65"/>
      <c r="L21092" s="65"/>
      <c r="M21092" s="65"/>
      <c r="N21092" s="65"/>
      <c r="O21092" s="65"/>
      <c r="P21092" s="65"/>
      <c r="Q21092" s="65"/>
      <c r="R21092" s="65"/>
      <c r="S21092" s="65"/>
      <c r="T21092" s="65"/>
      <c r="U21092" s="65"/>
      <c r="V21092" s="65"/>
      <c r="W21092" s="65"/>
      <c r="X21092" s="65"/>
      <c r="Y21092" s="65"/>
      <c r="Z21092" s="65"/>
      <c r="AA21092" s="65"/>
      <c r="AB21092" s="65"/>
      <c r="AC21092" s="65"/>
      <c r="AD21092" s="65"/>
      <c r="AE21092" s="65"/>
      <c r="AF21092" s="65"/>
      <c r="AG21092" s="65"/>
      <c r="AH21092" s="65"/>
    </row>
    <row r="21093" spans="4:34" ht="12.75" customHeight="1">
      <c r="D21093" s="51"/>
      <c r="E21093" s="52"/>
      <c r="F21093" s="52"/>
      <c r="G21093" s="53"/>
      <c r="H21093" s="53"/>
      <c r="I21093" s="53"/>
      <c r="J21093" s="65"/>
      <c r="K21093" s="65"/>
      <c r="L21093" s="65"/>
      <c r="M21093" s="65"/>
      <c r="N21093" s="65"/>
      <c r="O21093" s="65"/>
      <c r="P21093" s="65"/>
      <c r="Q21093" s="65"/>
      <c r="R21093" s="65"/>
      <c r="S21093" s="65"/>
      <c r="T21093" s="65"/>
      <c r="U21093" s="65"/>
      <c r="V21093" s="65"/>
      <c r="W21093" s="65"/>
      <c r="X21093" s="65"/>
      <c r="Y21093" s="65"/>
      <c r="Z21093" s="65"/>
      <c r="AA21093" s="65"/>
      <c r="AB21093" s="65"/>
      <c r="AC21093" s="65"/>
      <c r="AD21093" s="65"/>
      <c r="AE21093" s="65"/>
      <c r="AF21093" s="65"/>
      <c r="AG21093" s="65"/>
      <c r="AH21093" s="65"/>
    </row>
    <row r="21094" spans="4:34" ht="12.75" customHeight="1">
      <c r="D21094" s="51"/>
      <c r="E21094" s="52"/>
      <c r="F21094" s="52"/>
      <c r="G21094" s="53"/>
      <c r="H21094" s="53"/>
      <c r="I21094" s="53"/>
      <c r="J21094" s="65"/>
      <c r="K21094" s="65"/>
      <c r="L21094" s="65"/>
      <c r="M21094" s="65"/>
      <c r="N21094" s="65"/>
      <c r="O21094" s="65"/>
      <c r="P21094" s="65"/>
      <c r="Q21094" s="65"/>
      <c r="R21094" s="65"/>
      <c r="S21094" s="65"/>
      <c r="T21094" s="65"/>
      <c r="U21094" s="65"/>
      <c r="V21094" s="65"/>
      <c r="W21094" s="65"/>
      <c r="X21094" s="65"/>
      <c r="Y21094" s="65"/>
      <c r="Z21094" s="65"/>
      <c r="AA21094" s="65"/>
      <c r="AB21094" s="65"/>
      <c r="AC21094" s="65"/>
      <c r="AD21094" s="65"/>
      <c r="AE21094" s="65"/>
      <c r="AF21094" s="65"/>
      <c r="AG21094" s="65"/>
      <c r="AH21094" s="65"/>
    </row>
    <row r="21095" spans="4:34" ht="12.75" customHeight="1">
      <c r="D21095" s="51"/>
      <c r="E21095" s="52"/>
      <c r="F21095" s="52"/>
      <c r="G21095" s="53"/>
      <c r="H21095" s="53"/>
      <c r="I21095" s="53"/>
      <c r="J21095" s="65"/>
      <c r="K21095" s="65"/>
      <c r="L21095" s="65"/>
      <c r="M21095" s="65"/>
      <c r="N21095" s="65"/>
      <c r="O21095" s="65"/>
      <c r="P21095" s="65"/>
      <c r="Q21095" s="65"/>
      <c r="R21095" s="65"/>
      <c r="S21095" s="65"/>
      <c r="T21095" s="65"/>
      <c r="U21095" s="65"/>
      <c r="V21095" s="65"/>
      <c r="W21095" s="65"/>
      <c r="X21095" s="65"/>
      <c r="Y21095" s="65"/>
      <c r="Z21095" s="65"/>
      <c r="AA21095" s="65"/>
      <c r="AB21095" s="65"/>
      <c r="AC21095" s="65"/>
      <c r="AD21095" s="65"/>
      <c r="AE21095" s="65"/>
      <c r="AF21095" s="65"/>
      <c r="AG21095" s="65"/>
      <c r="AH21095" s="65"/>
    </row>
    <row r="21096" spans="4:34" ht="12.75" customHeight="1">
      <c r="D21096" s="51"/>
      <c r="E21096" s="52"/>
      <c r="F21096" s="52"/>
      <c r="G21096" s="53"/>
      <c r="H21096" s="53"/>
      <c r="I21096" s="53"/>
      <c r="J21096" s="65"/>
      <c r="K21096" s="65"/>
      <c r="L21096" s="65"/>
      <c r="M21096" s="65"/>
      <c r="N21096" s="65"/>
      <c r="O21096" s="65"/>
      <c r="P21096" s="65"/>
      <c r="Q21096" s="65"/>
      <c r="R21096" s="65"/>
      <c r="S21096" s="65"/>
      <c r="T21096" s="65"/>
      <c r="U21096" s="65"/>
      <c r="V21096" s="65"/>
      <c r="W21096" s="65"/>
      <c r="X21096" s="65"/>
      <c r="Y21096" s="65"/>
      <c r="Z21096" s="65"/>
      <c r="AA21096" s="65"/>
      <c r="AB21096" s="65"/>
      <c r="AC21096" s="65"/>
      <c r="AD21096" s="65"/>
      <c r="AE21096" s="65"/>
      <c r="AF21096" s="65"/>
      <c r="AG21096" s="65"/>
      <c r="AH21096" s="65"/>
    </row>
    <row r="21097" spans="4:34" ht="12.75" customHeight="1">
      <c r="D21097" s="51"/>
      <c r="E21097" s="52"/>
      <c r="F21097" s="52"/>
      <c r="G21097" s="53"/>
      <c r="H21097" s="53"/>
      <c r="I21097" s="53"/>
      <c r="J21097" s="65"/>
      <c r="K21097" s="65"/>
      <c r="L21097" s="65"/>
      <c r="M21097" s="65"/>
      <c r="N21097" s="65"/>
      <c r="O21097" s="65"/>
      <c r="P21097" s="65"/>
      <c r="Q21097" s="65"/>
      <c r="R21097" s="65"/>
      <c r="S21097" s="65"/>
      <c r="T21097" s="65"/>
      <c r="U21097" s="65"/>
      <c r="V21097" s="65"/>
      <c r="W21097" s="65"/>
      <c r="X21097" s="65"/>
      <c r="Y21097" s="65"/>
      <c r="Z21097" s="65"/>
      <c r="AA21097" s="65"/>
      <c r="AB21097" s="65"/>
      <c r="AC21097" s="65"/>
      <c r="AD21097" s="65"/>
      <c r="AE21097" s="65"/>
      <c r="AF21097" s="65"/>
      <c r="AG21097" s="65"/>
      <c r="AH21097" s="65"/>
    </row>
    <row r="21098" spans="4:34" ht="12.75" customHeight="1">
      <c r="D21098" s="51"/>
      <c r="E21098" s="52"/>
      <c r="F21098" s="52"/>
      <c r="G21098" s="53"/>
      <c r="H21098" s="53"/>
      <c r="I21098" s="53"/>
      <c r="J21098" s="65"/>
      <c r="K21098" s="65"/>
      <c r="L21098" s="65"/>
      <c r="M21098" s="65"/>
      <c r="N21098" s="65"/>
      <c r="O21098" s="65"/>
      <c r="P21098" s="65"/>
      <c r="Q21098" s="65"/>
      <c r="R21098" s="65"/>
      <c r="S21098" s="65"/>
      <c r="T21098" s="65"/>
      <c r="U21098" s="65"/>
      <c r="V21098" s="65"/>
      <c r="W21098" s="65"/>
      <c r="X21098" s="65"/>
      <c r="Y21098" s="65"/>
      <c r="Z21098" s="65"/>
      <c r="AA21098" s="65"/>
      <c r="AB21098" s="65"/>
      <c r="AC21098" s="65"/>
      <c r="AD21098" s="65"/>
      <c r="AE21098" s="65"/>
      <c r="AF21098" s="65"/>
      <c r="AG21098" s="65"/>
      <c r="AH21098" s="65"/>
    </row>
    <row r="21099" spans="4:34" ht="12.75" customHeight="1">
      <c r="D21099" s="51"/>
      <c r="E21099" s="52"/>
      <c r="F21099" s="52"/>
      <c r="G21099" s="53"/>
      <c r="H21099" s="53"/>
      <c r="I21099" s="53"/>
      <c r="J21099" s="65"/>
      <c r="K21099" s="65"/>
      <c r="L21099" s="65"/>
      <c r="M21099" s="65"/>
      <c r="N21099" s="65"/>
      <c r="O21099" s="65"/>
      <c r="P21099" s="65"/>
      <c r="Q21099" s="65"/>
      <c r="R21099" s="65"/>
      <c r="S21099" s="65"/>
      <c r="T21099" s="65"/>
      <c r="U21099" s="65"/>
      <c r="V21099" s="65"/>
      <c r="W21099" s="65"/>
      <c r="X21099" s="65"/>
      <c r="Y21099" s="65"/>
      <c r="Z21099" s="65"/>
      <c r="AA21099" s="65"/>
      <c r="AB21099" s="65"/>
      <c r="AC21099" s="65"/>
      <c r="AD21099" s="65"/>
      <c r="AE21099" s="65"/>
      <c r="AF21099" s="65"/>
      <c r="AG21099" s="65"/>
      <c r="AH21099" s="65"/>
    </row>
    <row r="21100" spans="4:34" ht="12.75" customHeight="1">
      <c r="D21100" s="51"/>
      <c r="E21100" s="52"/>
      <c r="F21100" s="52"/>
      <c r="G21100" s="53"/>
      <c r="H21100" s="53"/>
      <c r="I21100" s="53"/>
      <c r="J21100" s="65"/>
      <c r="K21100" s="65"/>
      <c r="L21100" s="65"/>
      <c r="M21100" s="65"/>
      <c r="N21100" s="65"/>
      <c r="O21100" s="65"/>
      <c r="P21100" s="65"/>
      <c r="Q21100" s="65"/>
      <c r="R21100" s="65"/>
      <c r="S21100" s="65"/>
      <c r="T21100" s="65"/>
      <c r="U21100" s="65"/>
      <c r="V21100" s="65"/>
      <c r="W21100" s="65"/>
      <c r="X21100" s="65"/>
      <c r="Y21100" s="65"/>
      <c r="Z21100" s="65"/>
      <c r="AA21100" s="65"/>
      <c r="AB21100" s="65"/>
      <c r="AC21100" s="65"/>
      <c r="AD21100" s="65"/>
      <c r="AE21100" s="65"/>
      <c r="AF21100" s="65"/>
      <c r="AG21100" s="65"/>
      <c r="AH21100" s="65"/>
    </row>
    <row r="21101" spans="4:34" ht="12.75" customHeight="1">
      <c r="D21101" s="51"/>
      <c r="E21101" s="52"/>
      <c r="F21101" s="52"/>
      <c r="G21101" s="53"/>
      <c r="H21101" s="53"/>
      <c r="I21101" s="53"/>
      <c r="J21101" s="65"/>
      <c r="K21101" s="65"/>
      <c r="L21101" s="65"/>
      <c r="M21101" s="65"/>
      <c r="N21101" s="65"/>
      <c r="O21101" s="65"/>
      <c r="P21101" s="65"/>
      <c r="Q21101" s="65"/>
      <c r="R21101" s="65"/>
      <c r="S21101" s="65"/>
      <c r="T21101" s="65"/>
      <c r="U21101" s="65"/>
      <c r="V21101" s="65"/>
      <c r="W21101" s="65"/>
      <c r="X21101" s="65"/>
      <c r="Y21101" s="65"/>
      <c r="Z21101" s="65"/>
      <c r="AA21101" s="65"/>
      <c r="AB21101" s="65"/>
      <c r="AC21101" s="65"/>
      <c r="AD21101" s="65"/>
      <c r="AE21101" s="65"/>
      <c r="AF21101" s="65"/>
      <c r="AG21101" s="65"/>
      <c r="AH21101" s="65"/>
    </row>
    <row r="21102" spans="4:34" ht="12.75" customHeight="1">
      <c r="D21102" s="51"/>
      <c r="E21102" s="52"/>
      <c r="F21102" s="52"/>
      <c r="G21102" s="53"/>
      <c r="H21102" s="53"/>
      <c r="I21102" s="53"/>
      <c r="J21102" s="65"/>
      <c r="K21102" s="65"/>
      <c r="L21102" s="65"/>
      <c r="M21102" s="65"/>
      <c r="N21102" s="65"/>
      <c r="O21102" s="65"/>
      <c r="P21102" s="65"/>
      <c r="Q21102" s="65"/>
      <c r="R21102" s="65"/>
      <c r="S21102" s="65"/>
      <c r="T21102" s="65"/>
      <c r="U21102" s="65"/>
      <c r="V21102" s="65"/>
      <c r="W21102" s="65"/>
      <c r="X21102" s="65"/>
      <c r="Y21102" s="65"/>
      <c r="Z21102" s="65"/>
      <c r="AA21102" s="65"/>
      <c r="AB21102" s="65"/>
      <c r="AC21102" s="65"/>
      <c r="AD21102" s="65"/>
      <c r="AE21102" s="65"/>
      <c r="AF21102" s="65"/>
      <c r="AG21102" s="65"/>
      <c r="AH21102" s="65"/>
    </row>
    <row r="21103" spans="4:34" ht="12.75" customHeight="1">
      <c r="D21103" s="51"/>
      <c r="E21103" s="52"/>
      <c r="F21103" s="52"/>
      <c r="G21103" s="53"/>
      <c r="H21103" s="53"/>
      <c r="I21103" s="53"/>
      <c r="J21103" s="65"/>
      <c r="K21103" s="65"/>
      <c r="L21103" s="65"/>
      <c r="M21103" s="65"/>
      <c r="N21103" s="65"/>
      <c r="O21103" s="65"/>
      <c r="P21103" s="65"/>
      <c r="Q21103" s="65"/>
      <c r="R21103" s="65"/>
      <c r="S21103" s="65"/>
      <c r="T21103" s="65"/>
      <c r="U21103" s="65"/>
      <c r="V21103" s="65"/>
      <c r="W21103" s="65"/>
      <c r="X21103" s="65"/>
      <c r="Y21103" s="65"/>
      <c r="Z21103" s="65"/>
      <c r="AA21103" s="65"/>
      <c r="AB21103" s="65"/>
      <c r="AC21103" s="65"/>
      <c r="AD21103" s="65"/>
      <c r="AE21103" s="65"/>
      <c r="AF21103" s="65"/>
      <c r="AG21103" s="65"/>
      <c r="AH21103" s="65"/>
    </row>
    <row r="21104" spans="4:34" ht="12.75" customHeight="1">
      <c r="D21104" s="51"/>
      <c r="E21104" s="52"/>
      <c r="F21104" s="52"/>
      <c r="G21104" s="53"/>
      <c r="H21104" s="53"/>
      <c r="I21104" s="53"/>
      <c r="J21104" s="65"/>
      <c r="K21104" s="65"/>
      <c r="L21104" s="65"/>
      <c r="M21104" s="65"/>
      <c r="N21104" s="65"/>
      <c r="O21104" s="65"/>
      <c r="P21104" s="65"/>
      <c r="Q21104" s="65"/>
      <c r="R21104" s="65"/>
      <c r="S21104" s="65"/>
      <c r="T21104" s="65"/>
      <c r="U21104" s="65"/>
      <c r="V21104" s="65"/>
      <c r="W21104" s="65"/>
      <c r="X21104" s="65"/>
      <c r="Y21104" s="65"/>
      <c r="Z21104" s="65"/>
      <c r="AA21104" s="65"/>
      <c r="AB21104" s="65"/>
      <c r="AC21104" s="65"/>
      <c r="AD21104" s="65"/>
      <c r="AE21104" s="65"/>
      <c r="AF21104" s="65"/>
      <c r="AG21104" s="65"/>
      <c r="AH21104" s="65"/>
    </row>
    <row r="21105" spans="4:34" ht="12.75" customHeight="1">
      <c r="D21105" s="51"/>
      <c r="E21105" s="52"/>
      <c r="F21105" s="52"/>
      <c r="G21105" s="53"/>
      <c r="H21105" s="53"/>
      <c r="I21105" s="53"/>
      <c r="J21105" s="65"/>
      <c r="K21105" s="65"/>
      <c r="L21105" s="65"/>
      <c r="M21105" s="65"/>
      <c r="N21105" s="65"/>
      <c r="O21105" s="65"/>
      <c r="P21105" s="65"/>
      <c r="Q21105" s="65"/>
      <c r="R21105" s="65"/>
      <c r="S21105" s="65"/>
      <c r="T21105" s="65"/>
      <c r="U21105" s="65"/>
      <c r="V21105" s="65"/>
      <c r="W21105" s="65"/>
      <c r="X21105" s="65"/>
      <c r="Y21105" s="65"/>
      <c r="Z21105" s="65"/>
      <c r="AA21105" s="65"/>
      <c r="AB21105" s="65"/>
      <c r="AC21105" s="65"/>
      <c r="AD21105" s="65"/>
      <c r="AE21105" s="65"/>
      <c r="AF21105" s="65"/>
      <c r="AG21105" s="65"/>
      <c r="AH21105" s="65"/>
    </row>
    <row r="21106" spans="4:34" ht="12.75" customHeight="1">
      <c r="D21106" s="51"/>
      <c r="E21106" s="52"/>
      <c r="F21106" s="52"/>
      <c r="G21106" s="53"/>
      <c r="H21106" s="53"/>
      <c r="I21106" s="53"/>
      <c r="J21106" s="65"/>
      <c r="K21106" s="65"/>
      <c r="L21106" s="65"/>
      <c r="M21106" s="65"/>
      <c r="N21106" s="65"/>
      <c r="O21106" s="65"/>
      <c r="P21106" s="65"/>
      <c r="Q21106" s="65"/>
      <c r="R21106" s="65"/>
      <c r="S21106" s="65"/>
      <c r="T21106" s="65"/>
      <c r="U21106" s="65"/>
      <c r="V21106" s="65"/>
      <c r="W21106" s="65"/>
      <c r="X21106" s="65"/>
      <c r="Y21106" s="65"/>
      <c r="Z21106" s="65"/>
      <c r="AA21106" s="65"/>
      <c r="AB21106" s="65"/>
      <c r="AC21106" s="65"/>
      <c r="AD21106" s="65"/>
      <c r="AE21106" s="65"/>
      <c r="AF21106" s="65"/>
      <c r="AG21106" s="65"/>
      <c r="AH21106" s="65"/>
    </row>
    <row r="21107" spans="4:34" ht="12.75" customHeight="1">
      <c r="D21107" s="51"/>
      <c r="E21107" s="52"/>
      <c r="F21107" s="52"/>
      <c r="G21107" s="53"/>
      <c r="H21107" s="53"/>
      <c r="I21107" s="53"/>
      <c r="J21107" s="65"/>
      <c r="K21107" s="65"/>
      <c r="L21107" s="65"/>
      <c r="M21107" s="65"/>
      <c r="N21107" s="65"/>
      <c r="O21107" s="65"/>
      <c r="P21107" s="65"/>
      <c r="Q21107" s="65"/>
      <c r="R21107" s="65"/>
      <c r="S21107" s="65"/>
      <c r="T21107" s="65"/>
      <c r="U21107" s="65"/>
      <c r="V21107" s="65"/>
      <c r="W21107" s="65"/>
      <c r="X21107" s="65"/>
      <c r="Y21107" s="65"/>
      <c r="Z21107" s="65"/>
      <c r="AA21107" s="65"/>
      <c r="AB21107" s="65"/>
      <c r="AC21107" s="65"/>
      <c r="AD21107" s="65"/>
      <c r="AE21107" s="65"/>
      <c r="AF21107" s="65"/>
      <c r="AG21107" s="65"/>
      <c r="AH21107" s="65"/>
    </row>
    <row r="21108" spans="4:34" ht="12.75" customHeight="1">
      <c r="D21108" s="51"/>
      <c r="E21108" s="52"/>
      <c r="F21108" s="52"/>
      <c r="G21108" s="53"/>
      <c r="H21108" s="53"/>
      <c r="I21108" s="53"/>
      <c r="J21108" s="65"/>
      <c r="K21108" s="65"/>
      <c r="L21108" s="65"/>
      <c r="M21108" s="65"/>
      <c r="N21108" s="65"/>
      <c r="O21108" s="65"/>
      <c r="P21108" s="65"/>
      <c r="Q21108" s="65"/>
      <c r="R21108" s="65"/>
      <c r="S21108" s="65"/>
      <c r="T21108" s="65"/>
      <c r="U21108" s="65"/>
      <c r="V21108" s="65"/>
      <c r="W21108" s="65"/>
      <c r="X21108" s="65"/>
      <c r="Y21108" s="65"/>
      <c r="Z21108" s="65"/>
      <c r="AA21108" s="65"/>
      <c r="AB21108" s="65"/>
      <c r="AC21108" s="65"/>
      <c r="AD21108" s="65"/>
      <c r="AE21108" s="65"/>
      <c r="AF21108" s="65"/>
      <c r="AG21108" s="65"/>
      <c r="AH21108" s="65"/>
    </row>
    <row r="21109" spans="4:34" ht="12.75" customHeight="1">
      <c r="D21109" s="51"/>
      <c r="E21109" s="52"/>
      <c r="F21109" s="52"/>
      <c r="G21109" s="53"/>
      <c r="H21109" s="53"/>
      <c r="I21109" s="53"/>
      <c r="J21109" s="65"/>
      <c r="K21109" s="65"/>
      <c r="L21109" s="65"/>
      <c r="M21109" s="65"/>
      <c r="N21109" s="65"/>
      <c r="O21109" s="65"/>
      <c r="P21109" s="65"/>
      <c r="Q21109" s="65"/>
      <c r="R21109" s="65"/>
      <c r="S21109" s="65"/>
      <c r="T21109" s="65"/>
      <c r="U21109" s="65"/>
      <c r="V21109" s="65"/>
      <c r="W21109" s="65"/>
      <c r="X21109" s="65"/>
      <c r="Y21109" s="65"/>
      <c r="Z21109" s="65"/>
      <c r="AA21109" s="65"/>
      <c r="AB21109" s="65"/>
      <c r="AC21109" s="65"/>
      <c r="AD21109" s="65"/>
      <c r="AE21109" s="65"/>
      <c r="AF21109" s="65"/>
      <c r="AG21109" s="65"/>
      <c r="AH21109" s="65"/>
    </row>
    <row r="21110" spans="4:34" ht="12.75" customHeight="1">
      <c r="D21110" s="51"/>
      <c r="E21110" s="52"/>
      <c r="F21110" s="52"/>
      <c r="G21110" s="53"/>
      <c r="H21110" s="53"/>
      <c r="I21110" s="53"/>
      <c r="J21110" s="65"/>
      <c r="K21110" s="65"/>
      <c r="L21110" s="65"/>
      <c r="M21110" s="65"/>
      <c r="N21110" s="65"/>
      <c r="O21110" s="65"/>
      <c r="P21110" s="65"/>
      <c r="Q21110" s="65"/>
      <c r="R21110" s="65"/>
      <c r="S21110" s="65"/>
      <c r="T21110" s="65"/>
      <c r="U21110" s="65"/>
      <c r="V21110" s="65"/>
      <c r="W21110" s="65"/>
      <c r="X21110" s="65"/>
      <c r="Y21110" s="65"/>
      <c r="Z21110" s="65"/>
      <c r="AA21110" s="65"/>
      <c r="AB21110" s="65"/>
      <c r="AC21110" s="65"/>
      <c r="AD21110" s="65"/>
      <c r="AE21110" s="65"/>
      <c r="AF21110" s="65"/>
      <c r="AG21110" s="65"/>
      <c r="AH21110" s="65"/>
    </row>
    <row r="21111" spans="4:34" ht="12.75" customHeight="1">
      <c r="D21111" s="51"/>
      <c r="E21111" s="52"/>
      <c r="F21111" s="52"/>
      <c r="G21111" s="53"/>
      <c r="H21111" s="53"/>
      <c r="I21111" s="53"/>
      <c r="J21111" s="65"/>
      <c r="K21111" s="65"/>
      <c r="L21111" s="65"/>
      <c r="M21111" s="65"/>
      <c r="N21111" s="65"/>
      <c r="O21111" s="65"/>
      <c r="P21111" s="65"/>
      <c r="Q21111" s="65"/>
      <c r="R21111" s="65"/>
      <c r="S21111" s="65"/>
      <c r="T21111" s="65"/>
      <c r="U21111" s="65"/>
      <c r="V21111" s="65"/>
      <c r="W21111" s="65"/>
      <c r="X21111" s="65"/>
      <c r="Y21111" s="65"/>
      <c r="Z21111" s="65"/>
      <c r="AA21111" s="65"/>
      <c r="AB21111" s="65"/>
      <c r="AC21111" s="65"/>
      <c r="AD21111" s="65"/>
      <c r="AE21111" s="65"/>
      <c r="AF21111" s="65"/>
      <c r="AG21111" s="65"/>
      <c r="AH21111" s="65"/>
    </row>
    <row r="21112" spans="4:34" ht="12.75" customHeight="1">
      <c r="D21112" s="51"/>
      <c r="E21112" s="52"/>
      <c r="F21112" s="52"/>
      <c r="G21112" s="53"/>
      <c r="H21112" s="53"/>
      <c r="I21112" s="53"/>
      <c r="J21112" s="65"/>
      <c r="K21112" s="65"/>
      <c r="L21112" s="65"/>
      <c r="M21112" s="65"/>
      <c r="N21112" s="65"/>
      <c r="O21112" s="65"/>
      <c r="P21112" s="65"/>
      <c r="Q21112" s="65"/>
      <c r="R21112" s="65"/>
      <c r="S21112" s="65"/>
      <c r="T21112" s="65"/>
      <c r="U21112" s="65"/>
      <c r="V21112" s="65"/>
      <c r="W21112" s="65"/>
      <c r="X21112" s="65"/>
      <c r="Y21112" s="65"/>
      <c r="Z21112" s="65"/>
      <c r="AA21112" s="65"/>
      <c r="AB21112" s="65"/>
      <c r="AC21112" s="65"/>
      <c r="AD21112" s="65"/>
      <c r="AE21112" s="65"/>
      <c r="AF21112" s="65"/>
      <c r="AG21112" s="65"/>
      <c r="AH21112" s="65"/>
    </row>
    <row r="21113" spans="4:34" ht="12.75" customHeight="1">
      <c r="D21113" s="51"/>
      <c r="E21113" s="52"/>
      <c r="F21113" s="52"/>
      <c r="G21113" s="53"/>
      <c r="H21113" s="53"/>
      <c r="I21113" s="53"/>
      <c r="J21113" s="65"/>
      <c r="K21113" s="65"/>
      <c r="L21113" s="65"/>
      <c r="M21113" s="65"/>
      <c r="N21113" s="65"/>
      <c r="O21113" s="65"/>
      <c r="P21113" s="65"/>
      <c r="Q21113" s="65"/>
      <c r="R21113" s="65"/>
      <c r="S21113" s="65"/>
      <c r="T21113" s="65"/>
      <c r="U21113" s="65"/>
      <c r="V21113" s="65"/>
      <c r="W21113" s="65"/>
      <c r="X21113" s="65"/>
      <c r="Y21113" s="65"/>
      <c r="Z21113" s="65"/>
      <c r="AA21113" s="65"/>
      <c r="AB21113" s="65"/>
      <c r="AC21113" s="65"/>
      <c r="AD21113" s="65"/>
      <c r="AE21113" s="65"/>
      <c r="AF21113" s="65"/>
      <c r="AG21113" s="65"/>
      <c r="AH21113" s="65"/>
    </row>
    <row r="21114" spans="4:34" ht="12.75" customHeight="1">
      <c r="D21114" s="51"/>
      <c r="E21114" s="52"/>
      <c r="F21114" s="52"/>
      <c r="G21114" s="53"/>
      <c r="H21114" s="53"/>
      <c r="I21114" s="53"/>
      <c r="J21114" s="65"/>
      <c r="K21114" s="65"/>
      <c r="L21114" s="65"/>
      <c r="M21114" s="65"/>
      <c r="N21114" s="65"/>
      <c r="O21114" s="65"/>
      <c r="P21114" s="65"/>
      <c r="Q21114" s="65"/>
      <c r="R21114" s="65"/>
      <c r="S21114" s="65"/>
      <c r="T21114" s="65"/>
      <c r="U21114" s="65"/>
      <c r="V21114" s="65"/>
      <c r="W21114" s="65"/>
      <c r="X21114" s="65"/>
      <c r="Y21114" s="65"/>
      <c r="Z21114" s="65"/>
      <c r="AA21114" s="65"/>
      <c r="AB21114" s="65"/>
      <c r="AC21114" s="65"/>
      <c r="AD21114" s="65"/>
      <c r="AE21114" s="65"/>
      <c r="AF21114" s="65"/>
      <c r="AG21114" s="65"/>
      <c r="AH21114" s="65"/>
    </row>
    <row r="21115" spans="4:34" ht="12.75" customHeight="1">
      <c r="D21115" s="51"/>
      <c r="E21115" s="52"/>
      <c r="F21115" s="52"/>
      <c r="G21115" s="53"/>
      <c r="H21115" s="53"/>
      <c r="I21115" s="53"/>
      <c r="J21115" s="65"/>
      <c r="K21115" s="65"/>
      <c r="L21115" s="65"/>
      <c r="M21115" s="65"/>
      <c r="N21115" s="65"/>
      <c r="O21115" s="65"/>
      <c r="P21115" s="65"/>
      <c r="Q21115" s="65"/>
      <c r="R21115" s="65"/>
      <c r="S21115" s="65"/>
      <c r="T21115" s="65"/>
      <c r="U21115" s="65"/>
      <c r="V21115" s="65"/>
      <c r="W21115" s="65"/>
      <c r="X21115" s="65"/>
      <c r="Y21115" s="65"/>
      <c r="Z21115" s="65"/>
      <c r="AA21115" s="65"/>
      <c r="AB21115" s="65"/>
      <c r="AC21115" s="65"/>
      <c r="AD21115" s="65"/>
      <c r="AE21115" s="65"/>
      <c r="AF21115" s="65"/>
      <c r="AG21115" s="65"/>
      <c r="AH21115" s="65"/>
    </row>
    <row r="21116" spans="4:34" ht="12.75" customHeight="1">
      <c r="D21116" s="51"/>
      <c r="E21116" s="52"/>
      <c r="F21116" s="52"/>
      <c r="G21116" s="53"/>
      <c r="H21116" s="53"/>
      <c r="I21116" s="53"/>
      <c r="J21116" s="65"/>
      <c r="K21116" s="65"/>
      <c r="L21116" s="65"/>
      <c r="M21116" s="65"/>
      <c r="N21116" s="65"/>
      <c r="O21116" s="65"/>
      <c r="P21116" s="65"/>
      <c r="Q21116" s="65"/>
      <c r="R21116" s="65"/>
      <c r="S21116" s="65"/>
      <c r="T21116" s="65"/>
      <c r="U21116" s="65"/>
      <c r="V21116" s="65"/>
      <c r="W21116" s="65"/>
      <c r="X21116" s="65"/>
      <c r="Y21116" s="65"/>
      <c r="Z21116" s="65"/>
      <c r="AA21116" s="65"/>
      <c r="AB21116" s="65"/>
      <c r="AC21116" s="65"/>
      <c r="AD21116" s="65"/>
      <c r="AE21116" s="65"/>
      <c r="AF21116" s="65"/>
      <c r="AG21116" s="65"/>
      <c r="AH21116" s="65"/>
    </row>
    <row r="21117" spans="4:34" ht="12.75" customHeight="1">
      <c r="D21117" s="51"/>
      <c r="E21117" s="52"/>
      <c r="F21117" s="52"/>
      <c r="G21117" s="53"/>
      <c r="H21117" s="53"/>
      <c r="I21117" s="53"/>
      <c r="J21117" s="65"/>
      <c r="K21117" s="65"/>
      <c r="L21117" s="65"/>
      <c r="M21117" s="65"/>
      <c r="N21117" s="65"/>
      <c r="O21117" s="65"/>
      <c r="P21117" s="65"/>
      <c r="Q21117" s="65"/>
      <c r="R21117" s="65"/>
      <c r="S21117" s="65"/>
      <c r="T21117" s="65"/>
      <c r="U21117" s="65"/>
      <c r="V21117" s="65"/>
      <c r="W21117" s="65"/>
      <c r="X21117" s="65"/>
      <c r="Y21117" s="65"/>
      <c r="Z21117" s="65"/>
      <c r="AA21117" s="65"/>
      <c r="AB21117" s="65"/>
      <c r="AC21117" s="65"/>
      <c r="AD21117" s="65"/>
      <c r="AE21117" s="65"/>
      <c r="AF21117" s="65"/>
      <c r="AG21117" s="65"/>
      <c r="AH21117" s="65"/>
    </row>
    <row r="21118" spans="4:34" ht="12.75" customHeight="1">
      <c r="D21118" s="51"/>
      <c r="E21118" s="52"/>
      <c r="F21118" s="52"/>
      <c r="G21118" s="53"/>
      <c r="H21118" s="53"/>
      <c r="I21118" s="53"/>
      <c r="J21118" s="65"/>
      <c r="K21118" s="65"/>
      <c r="L21118" s="65"/>
      <c r="M21118" s="65"/>
      <c r="N21118" s="65"/>
      <c r="O21118" s="65"/>
      <c r="P21118" s="65"/>
      <c r="Q21118" s="65"/>
      <c r="R21118" s="65"/>
      <c r="S21118" s="65"/>
      <c r="T21118" s="65"/>
      <c r="U21118" s="65"/>
      <c r="V21118" s="65"/>
      <c r="W21118" s="65"/>
      <c r="X21118" s="65"/>
      <c r="Y21118" s="65"/>
      <c r="Z21118" s="65"/>
      <c r="AA21118" s="65"/>
      <c r="AB21118" s="65"/>
      <c r="AC21118" s="65"/>
      <c r="AD21118" s="65"/>
      <c r="AE21118" s="65"/>
      <c r="AF21118" s="65"/>
      <c r="AG21118" s="65"/>
      <c r="AH21118" s="65"/>
    </row>
    <row r="21119" spans="4:34" ht="12.75" customHeight="1">
      <c r="D21119" s="51"/>
      <c r="E21119" s="52"/>
      <c r="F21119" s="52"/>
      <c r="G21119" s="53"/>
      <c r="H21119" s="53"/>
      <c r="I21119" s="53"/>
      <c r="J21119" s="65"/>
      <c r="K21119" s="65"/>
      <c r="L21119" s="65"/>
      <c r="M21119" s="65"/>
      <c r="N21119" s="65"/>
      <c r="O21119" s="65"/>
      <c r="P21119" s="65"/>
      <c r="Q21119" s="65"/>
      <c r="R21119" s="65"/>
      <c r="S21119" s="65"/>
      <c r="T21119" s="65"/>
      <c r="U21119" s="65"/>
      <c r="V21119" s="65"/>
      <c r="W21119" s="65"/>
      <c r="X21119" s="65"/>
      <c r="Y21119" s="65"/>
      <c r="Z21119" s="65"/>
      <c r="AA21119" s="65"/>
      <c r="AB21119" s="65"/>
      <c r="AC21119" s="65"/>
      <c r="AD21119" s="65"/>
      <c r="AE21119" s="65"/>
      <c r="AF21119" s="65"/>
      <c r="AG21119" s="65"/>
      <c r="AH21119" s="65"/>
    </row>
    <row r="21120" spans="4:34" ht="12.75" customHeight="1">
      <c r="D21120" s="51"/>
      <c r="E21120" s="52"/>
      <c r="F21120" s="52"/>
      <c r="G21120" s="53"/>
      <c r="H21120" s="53"/>
      <c r="I21120" s="53"/>
      <c r="J21120" s="65"/>
      <c r="K21120" s="65"/>
      <c r="L21120" s="65"/>
      <c r="M21120" s="65"/>
      <c r="N21120" s="65"/>
      <c r="O21120" s="65"/>
      <c r="P21120" s="65"/>
      <c r="Q21120" s="65"/>
      <c r="R21120" s="65"/>
      <c r="S21120" s="65"/>
      <c r="T21120" s="65"/>
      <c r="U21120" s="65"/>
      <c r="V21120" s="65"/>
      <c r="W21120" s="65"/>
      <c r="X21120" s="65"/>
      <c r="Y21120" s="65"/>
      <c r="Z21120" s="65"/>
      <c r="AA21120" s="65"/>
      <c r="AB21120" s="65"/>
      <c r="AC21120" s="65"/>
      <c r="AD21120" s="65"/>
      <c r="AE21120" s="65"/>
      <c r="AF21120" s="65"/>
      <c r="AG21120" s="65"/>
      <c r="AH21120" s="65"/>
    </row>
    <row r="21121" spans="4:34" ht="12.75" customHeight="1">
      <c r="D21121" s="51"/>
      <c r="E21121" s="52"/>
      <c r="F21121" s="52"/>
      <c r="G21121" s="53"/>
      <c r="H21121" s="53"/>
      <c r="I21121" s="53"/>
      <c r="J21121" s="65"/>
      <c r="K21121" s="65"/>
      <c r="L21121" s="65"/>
      <c r="M21121" s="65"/>
      <c r="N21121" s="65"/>
      <c r="O21121" s="65"/>
      <c r="P21121" s="65"/>
      <c r="Q21121" s="65"/>
      <c r="R21121" s="65"/>
      <c r="S21121" s="65"/>
      <c r="T21121" s="65"/>
      <c r="U21121" s="65"/>
      <c r="V21121" s="65"/>
      <c r="W21121" s="65"/>
      <c r="X21121" s="65"/>
      <c r="Y21121" s="65"/>
      <c r="Z21121" s="65"/>
      <c r="AA21121" s="65"/>
      <c r="AB21121" s="65"/>
      <c r="AC21121" s="65"/>
      <c r="AD21121" s="65"/>
      <c r="AE21121" s="65"/>
      <c r="AF21121" s="65"/>
      <c r="AG21121" s="65"/>
      <c r="AH21121" s="65"/>
    </row>
    <row r="21122" spans="4:34" ht="12.75" customHeight="1">
      <c r="D21122" s="51"/>
      <c r="E21122" s="52"/>
      <c r="F21122" s="52"/>
      <c r="G21122" s="53"/>
      <c r="H21122" s="53"/>
      <c r="I21122" s="53"/>
      <c r="J21122" s="65"/>
      <c r="K21122" s="65"/>
      <c r="L21122" s="65"/>
      <c r="M21122" s="65"/>
      <c r="N21122" s="65"/>
      <c r="O21122" s="65"/>
      <c r="P21122" s="65"/>
      <c r="Q21122" s="65"/>
      <c r="R21122" s="65"/>
      <c r="S21122" s="65"/>
      <c r="T21122" s="65"/>
      <c r="U21122" s="65"/>
      <c r="V21122" s="65"/>
      <c r="W21122" s="65"/>
      <c r="X21122" s="65"/>
      <c r="Y21122" s="65"/>
      <c r="Z21122" s="65"/>
      <c r="AA21122" s="65"/>
      <c r="AB21122" s="65"/>
      <c r="AC21122" s="65"/>
      <c r="AD21122" s="65"/>
      <c r="AE21122" s="65"/>
      <c r="AF21122" s="65"/>
      <c r="AG21122" s="65"/>
      <c r="AH21122" s="65"/>
    </row>
    <row r="21123" spans="4:34" ht="12.75" customHeight="1">
      <c r="D21123" s="51"/>
      <c r="E21123" s="52"/>
      <c r="F21123" s="52"/>
      <c r="G21123" s="53"/>
      <c r="H21123" s="53"/>
      <c r="I21123" s="53"/>
      <c r="J21123" s="65"/>
      <c r="K21123" s="65"/>
      <c r="L21123" s="65"/>
      <c r="M21123" s="65"/>
      <c r="N21123" s="65"/>
      <c r="O21123" s="65"/>
      <c r="P21123" s="65"/>
      <c r="Q21123" s="65"/>
      <c r="R21123" s="65"/>
      <c r="S21123" s="65"/>
      <c r="T21123" s="65"/>
      <c r="U21123" s="65"/>
      <c r="V21123" s="65"/>
      <c r="W21123" s="65"/>
      <c r="X21123" s="65"/>
      <c r="Y21123" s="65"/>
      <c r="Z21123" s="65"/>
      <c r="AA21123" s="65"/>
      <c r="AB21123" s="65"/>
      <c r="AC21123" s="65"/>
      <c r="AD21123" s="65"/>
      <c r="AE21123" s="65"/>
      <c r="AF21123" s="65"/>
      <c r="AG21123" s="65"/>
      <c r="AH21123" s="65"/>
    </row>
    <row r="21124" spans="4:34" ht="12.75" customHeight="1">
      <c r="D21124" s="51"/>
      <c r="E21124" s="52"/>
      <c r="F21124" s="52"/>
      <c r="G21124" s="53"/>
      <c r="H21124" s="53"/>
      <c r="I21124" s="53"/>
      <c r="J21124" s="65"/>
      <c r="K21124" s="65"/>
      <c r="L21124" s="65"/>
      <c r="M21124" s="65"/>
      <c r="N21124" s="65"/>
      <c r="O21124" s="65"/>
      <c r="P21124" s="65"/>
      <c r="Q21124" s="65"/>
      <c r="R21124" s="65"/>
      <c r="S21124" s="65"/>
      <c r="T21124" s="65"/>
      <c r="U21124" s="65"/>
      <c r="V21124" s="65"/>
      <c r="W21124" s="65"/>
      <c r="X21124" s="65"/>
      <c r="Y21124" s="65"/>
      <c r="Z21124" s="65"/>
      <c r="AA21124" s="65"/>
      <c r="AB21124" s="65"/>
      <c r="AC21124" s="65"/>
      <c r="AD21124" s="65"/>
      <c r="AE21124" s="65"/>
      <c r="AF21124" s="65"/>
      <c r="AG21124" s="65"/>
      <c r="AH21124" s="65"/>
    </row>
    <row r="21125" spans="4:34" ht="12.75" customHeight="1">
      <c r="D21125" s="51"/>
      <c r="E21125" s="52"/>
      <c r="F21125" s="52"/>
      <c r="G21125" s="53"/>
      <c r="H21125" s="53"/>
      <c r="I21125" s="53"/>
      <c r="J21125" s="65"/>
      <c r="K21125" s="65"/>
      <c r="L21125" s="65"/>
      <c r="M21125" s="65"/>
      <c r="N21125" s="65"/>
      <c r="O21125" s="65"/>
      <c r="P21125" s="65"/>
      <c r="Q21125" s="65"/>
      <c r="R21125" s="65"/>
      <c r="S21125" s="65"/>
      <c r="T21125" s="65"/>
      <c r="U21125" s="65"/>
      <c r="V21125" s="65"/>
      <c r="W21125" s="65"/>
      <c r="X21125" s="65"/>
      <c r="Y21125" s="65"/>
      <c r="Z21125" s="65"/>
      <c r="AA21125" s="65"/>
      <c r="AB21125" s="65"/>
      <c r="AC21125" s="65"/>
      <c r="AD21125" s="65"/>
      <c r="AE21125" s="65"/>
      <c r="AF21125" s="65"/>
      <c r="AG21125" s="65"/>
      <c r="AH21125" s="65"/>
    </row>
    <row r="21126" spans="4:34" ht="12.75" customHeight="1">
      <c r="D21126" s="51"/>
      <c r="E21126" s="52"/>
      <c r="F21126" s="52"/>
      <c r="G21126" s="53"/>
      <c r="H21126" s="53"/>
      <c r="I21126" s="53"/>
      <c r="J21126" s="65"/>
      <c r="K21126" s="65"/>
      <c r="L21126" s="65"/>
      <c r="M21126" s="65"/>
      <c r="N21126" s="65"/>
      <c r="O21126" s="65"/>
      <c r="P21126" s="65"/>
      <c r="Q21126" s="65"/>
      <c r="R21126" s="65"/>
      <c r="S21126" s="65"/>
      <c r="T21126" s="65"/>
      <c r="U21126" s="65"/>
      <c r="V21126" s="65"/>
      <c r="W21126" s="65"/>
      <c r="X21126" s="65"/>
      <c r="Y21126" s="65"/>
      <c r="Z21126" s="65"/>
      <c r="AA21126" s="65"/>
      <c r="AB21126" s="65"/>
      <c r="AC21126" s="65"/>
      <c r="AD21126" s="65"/>
      <c r="AE21126" s="65"/>
      <c r="AF21126" s="65"/>
      <c r="AG21126" s="65"/>
      <c r="AH21126" s="65"/>
    </row>
    <row r="21127" spans="4:34" ht="12.75" customHeight="1">
      <c r="D21127" s="51"/>
      <c r="E21127" s="52"/>
      <c r="F21127" s="52"/>
      <c r="G21127" s="53"/>
      <c r="H21127" s="53"/>
      <c r="I21127" s="53"/>
      <c r="J21127" s="65"/>
      <c r="K21127" s="65"/>
      <c r="L21127" s="65"/>
      <c r="M21127" s="65"/>
      <c r="N21127" s="65"/>
      <c r="O21127" s="65"/>
      <c r="P21127" s="65"/>
      <c r="Q21127" s="65"/>
      <c r="R21127" s="65"/>
      <c r="S21127" s="65"/>
      <c r="T21127" s="65"/>
      <c r="U21127" s="65"/>
      <c r="V21127" s="65"/>
      <c r="W21127" s="65"/>
      <c r="X21127" s="65"/>
      <c r="Y21127" s="65"/>
      <c r="Z21127" s="65"/>
      <c r="AA21127" s="65"/>
      <c r="AB21127" s="65"/>
      <c r="AC21127" s="65"/>
      <c r="AD21127" s="65"/>
      <c r="AE21127" s="65"/>
      <c r="AF21127" s="65"/>
      <c r="AG21127" s="65"/>
      <c r="AH21127" s="65"/>
    </row>
    <row r="21128" spans="4:34" ht="12.75" customHeight="1">
      <c r="D21128" s="51"/>
      <c r="E21128" s="52"/>
      <c r="F21128" s="52"/>
      <c r="G21128" s="53"/>
      <c r="H21128" s="53"/>
      <c r="I21128" s="53"/>
      <c r="J21128" s="65"/>
      <c r="K21128" s="65"/>
      <c r="L21128" s="65"/>
      <c r="M21128" s="65"/>
      <c r="N21128" s="65"/>
      <c r="O21128" s="65"/>
      <c r="P21128" s="65"/>
      <c r="Q21128" s="65"/>
      <c r="R21128" s="65"/>
      <c r="S21128" s="65"/>
      <c r="T21128" s="65"/>
      <c r="U21128" s="65"/>
      <c r="V21128" s="65"/>
      <c r="W21128" s="65"/>
      <c r="X21128" s="65"/>
      <c r="Y21128" s="65"/>
      <c r="Z21128" s="65"/>
      <c r="AA21128" s="65"/>
      <c r="AB21128" s="65"/>
      <c r="AC21128" s="65"/>
      <c r="AD21128" s="65"/>
      <c r="AE21128" s="65"/>
      <c r="AF21128" s="65"/>
      <c r="AG21128" s="65"/>
      <c r="AH21128" s="65"/>
    </row>
    <row r="21129" spans="4:34" ht="12.75" customHeight="1">
      <c r="D21129" s="51"/>
      <c r="E21129" s="52"/>
      <c r="F21129" s="52"/>
      <c r="G21129" s="53"/>
      <c r="H21129" s="53"/>
      <c r="I21129" s="53"/>
      <c r="J21129" s="65"/>
      <c r="K21129" s="65"/>
      <c r="L21129" s="65"/>
      <c r="M21129" s="65"/>
      <c r="N21129" s="65"/>
      <c r="O21129" s="65"/>
      <c r="P21129" s="65"/>
      <c r="Q21129" s="65"/>
      <c r="R21129" s="65"/>
      <c r="S21129" s="65"/>
      <c r="T21129" s="65"/>
      <c r="U21129" s="65"/>
      <c r="V21129" s="65"/>
      <c r="W21129" s="65"/>
      <c r="X21129" s="65"/>
      <c r="Y21129" s="65"/>
      <c r="Z21129" s="65"/>
      <c r="AA21129" s="65"/>
      <c r="AB21129" s="65"/>
      <c r="AC21129" s="65"/>
      <c r="AD21129" s="65"/>
      <c r="AE21129" s="65"/>
      <c r="AF21129" s="65"/>
      <c r="AG21129" s="65"/>
      <c r="AH21129" s="65"/>
    </row>
    <row r="21130" spans="4:34" ht="12.75" customHeight="1">
      <c r="D21130" s="51"/>
      <c r="E21130" s="52"/>
      <c r="F21130" s="52"/>
      <c r="G21130" s="53"/>
      <c r="H21130" s="53"/>
      <c r="I21130" s="53"/>
      <c r="J21130" s="65"/>
      <c r="K21130" s="65"/>
      <c r="L21130" s="65"/>
      <c r="M21130" s="65"/>
      <c r="N21130" s="65"/>
      <c r="O21130" s="65"/>
      <c r="P21130" s="65"/>
      <c r="Q21130" s="65"/>
      <c r="R21130" s="65"/>
      <c r="S21130" s="65"/>
      <c r="T21130" s="65"/>
      <c r="U21130" s="65"/>
      <c r="V21130" s="65"/>
      <c r="W21130" s="65"/>
      <c r="X21130" s="65"/>
      <c r="Y21130" s="65"/>
      <c r="Z21130" s="65"/>
      <c r="AA21130" s="65"/>
      <c r="AB21130" s="65"/>
      <c r="AC21130" s="65"/>
      <c r="AD21130" s="65"/>
      <c r="AE21130" s="65"/>
      <c r="AF21130" s="65"/>
      <c r="AG21130" s="65"/>
      <c r="AH21130" s="65"/>
    </row>
    <row r="21131" spans="4:34" ht="12.75" customHeight="1">
      <c r="D21131" s="51"/>
      <c r="E21131" s="52"/>
      <c r="F21131" s="52"/>
      <c r="G21131" s="53"/>
      <c r="H21131" s="53"/>
      <c r="I21131" s="53"/>
      <c r="J21131" s="65"/>
      <c r="K21131" s="65"/>
      <c r="L21131" s="65"/>
      <c r="M21131" s="65"/>
      <c r="N21131" s="65"/>
      <c r="O21131" s="65"/>
      <c r="P21131" s="65"/>
      <c r="Q21131" s="65"/>
      <c r="R21131" s="65"/>
      <c r="S21131" s="65"/>
      <c r="T21131" s="65"/>
      <c r="U21131" s="65"/>
      <c r="V21131" s="65"/>
      <c r="W21131" s="65"/>
      <c r="X21131" s="65"/>
      <c r="Y21131" s="65"/>
      <c r="Z21131" s="65"/>
      <c r="AA21131" s="65"/>
      <c r="AB21131" s="65"/>
      <c r="AC21131" s="65"/>
      <c r="AD21131" s="65"/>
      <c r="AE21131" s="65"/>
      <c r="AF21131" s="65"/>
      <c r="AG21131" s="65"/>
      <c r="AH21131" s="65"/>
    </row>
    <row r="21132" spans="4:34" ht="12.75" customHeight="1">
      <c r="D21132" s="51"/>
      <c r="E21132" s="52"/>
      <c r="F21132" s="52"/>
      <c r="G21132" s="53"/>
      <c r="H21132" s="53"/>
      <c r="I21132" s="53"/>
      <c r="J21132" s="65"/>
      <c r="K21132" s="65"/>
      <c r="L21132" s="65"/>
      <c r="M21132" s="65"/>
      <c r="N21132" s="65"/>
      <c r="O21132" s="65"/>
      <c r="P21132" s="65"/>
      <c r="Q21132" s="65"/>
      <c r="R21132" s="65"/>
      <c r="S21132" s="65"/>
      <c r="T21132" s="65"/>
      <c r="U21132" s="65"/>
      <c r="V21132" s="65"/>
      <c r="W21132" s="65"/>
      <c r="X21132" s="65"/>
      <c r="Y21132" s="65"/>
      <c r="Z21132" s="65"/>
      <c r="AA21132" s="65"/>
      <c r="AB21132" s="65"/>
      <c r="AC21132" s="65"/>
      <c r="AD21132" s="65"/>
      <c r="AE21132" s="65"/>
      <c r="AF21132" s="65"/>
      <c r="AG21132" s="65"/>
      <c r="AH21132" s="65"/>
    </row>
    <row r="21133" spans="4:34" ht="12.75" customHeight="1">
      <c r="D21133" s="51"/>
      <c r="E21133" s="52"/>
      <c r="F21133" s="52"/>
      <c r="G21133" s="53"/>
      <c r="H21133" s="53"/>
      <c r="I21133" s="53"/>
      <c r="J21133" s="65"/>
      <c r="K21133" s="65"/>
      <c r="L21133" s="65"/>
      <c r="M21133" s="65"/>
      <c r="N21133" s="65"/>
      <c r="O21133" s="65"/>
      <c r="P21133" s="65"/>
      <c r="Q21133" s="65"/>
      <c r="R21133" s="65"/>
      <c r="S21133" s="65"/>
      <c r="T21133" s="65"/>
      <c r="U21133" s="65"/>
      <c r="V21133" s="65"/>
      <c r="W21133" s="65"/>
      <c r="X21133" s="65"/>
      <c r="Y21133" s="65"/>
      <c r="Z21133" s="65"/>
      <c r="AA21133" s="65"/>
      <c r="AB21133" s="65"/>
      <c r="AC21133" s="65"/>
      <c r="AD21133" s="65"/>
      <c r="AE21133" s="65"/>
      <c r="AF21133" s="65"/>
      <c r="AG21133" s="65"/>
      <c r="AH21133" s="65"/>
    </row>
    <row r="21134" spans="4:34" ht="12.75" customHeight="1">
      <c r="D21134" s="51"/>
      <c r="E21134" s="52"/>
      <c r="F21134" s="52"/>
      <c r="G21134" s="53"/>
      <c r="H21134" s="53"/>
      <c r="I21134" s="53"/>
      <c r="J21134" s="65"/>
      <c r="K21134" s="65"/>
      <c r="L21134" s="65"/>
      <c r="M21134" s="65"/>
      <c r="N21134" s="65"/>
      <c r="O21134" s="65"/>
      <c r="P21134" s="65"/>
      <c r="Q21134" s="65"/>
      <c r="R21134" s="65"/>
      <c r="S21134" s="65"/>
      <c r="T21134" s="65"/>
      <c r="U21134" s="65"/>
      <c r="V21134" s="65"/>
      <c r="W21134" s="65"/>
      <c r="X21134" s="65"/>
      <c r="Y21134" s="65"/>
      <c r="Z21134" s="65"/>
      <c r="AA21134" s="65"/>
      <c r="AB21134" s="65"/>
      <c r="AC21134" s="65"/>
      <c r="AD21134" s="65"/>
      <c r="AE21134" s="65"/>
      <c r="AF21134" s="65"/>
      <c r="AG21134" s="65"/>
      <c r="AH21134" s="65"/>
    </row>
    <row r="21135" spans="4:34" ht="12.75" customHeight="1">
      <c r="D21135" s="51"/>
      <c r="E21135" s="52"/>
      <c r="F21135" s="52"/>
      <c r="G21135" s="53"/>
      <c r="H21135" s="53"/>
      <c r="I21135" s="53"/>
      <c r="J21135" s="65"/>
      <c r="K21135" s="65"/>
      <c r="L21135" s="65"/>
      <c r="M21135" s="65"/>
      <c r="N21135" s="65"/>
      <c r="O21135" s="65"/>
      <c r="P21135" s="65"/>
      <c r="Q21135" s="65"/>
      <c r="R21135" s="65"/>
      <c r="S21135" s="65"/>
      <c r="T21135" s="65"/>
      <c r="U21135" s="65"/>
      <c r="V21135" s="65"/>
      <c r="W21135" s="65"/>
      <c r="X21135" s="65"/>
      <c r="Y21135" s="65"/>
      <c r="Z21135" s="65"/>
      <c r="AA21135" s="65"/>
      <c r="AB21135" s="65"/>
      <c r="AC21135" s="65"/>
      <c r="AD21135" s="65"/>
      <c r="AE21135" s="65"/>
      <c r="AF21135" s="65"/>
      <c r="AG21135" s="65"/>
      <c r="AH21135" s="65"/>
    </row>
    <row r="21136" spans="4:34" ht="12.75" customHeight="1">
      <c r="D21136" s="51"/>
      <c r="E21136" s="52"/>
      <c r="F21136" s="52"/>
      <c r="G21136" s="53"/>
      <c r="H21136" s="53"/>
      <c r="I21136" s="53"/>
      <c r="J21136" s="65"/>
      <c r="K21136" s="65"/>
      <c r="L21136" s="65"/>
      <c r="M21136" s="65"/>
      <c r="N21136" s="65"/>
      <c r="O21136" s="65"/>
      <c r="P21136" s="65"/>
      <c r="Q21136" s="65"/>
      <c r="R21136" s="65"/>
      <c r="S21136" s="65"/>
      <c r="T21136" s="65"/>
      <c r="U21136" s="65"/>
      <c r="V21136" s="65"/>
      <c r="W21136" s="65"/>
      <c r="X21136" s="65"/>
      <c r="Y21136" s="65"/>
      <c r="Z21136" s="65"/>
      <c r="AA21136" s="65"/>
      <c r="AB21136" s="65"/>
      <c r="AC21136" s="65"/>
      <c r="AD21136" s="65"/>
      <c r="AE21136" s="65"/>
      <c r="AF21136" s="65"/>
      <c r="AG21136" s="65"/>
      <c r="AH21136" s="65"/>
    </row>
    <row r="21137" spans="4:34" ht="12.75" customHeight="1">
      <c r="D21137" s="51"/>
      <c r="E21137" s="52"/>
      <c r="F21137" s="52"/>
      <c r="G21137" s="53"/>
      <c r="H21137" s="53"/>
      <c r="I21137" s="53"/>
      <c r="J21137" s="65"/>
      <c r="K21137" s="65"/>
      <c r="L21137" s="65"/>
      <c r="M21137" s="65"/>
      <c r="N21137" s="65"/>
      <c r="O21137" s="65"/>
      <c r="P21137" s="65"/>
      <c r="Q21137" s="65"/>
      <c r="R21137" s="65"/>
      <c r="S21137" s="65"/>
      <c r="T21137" s="65"/>
      <c r="U21137" s="65"/>
      <c r="V21137" s="65"/>
      <c r="W21137" s="65"/>
      <c r="X21137" s="65"/>
      <c r="Y21137" s="65"/>
      <c r="Z21137" s="65"/>
      <c r="AA21137" s="65"/>
      <c r="AB21137" s="65"/>
      <c r="AC21137" s="65"/>
      <c r="AD21137" s="65"/>
      <c r="AE21137" s="65"/>
      <c r="AF21137" s="65"/>
      <c r="AG21137" s="65"/>
      <c r="AH21137" s="65"/>
    </row>
    <row r="21138" spans="4:34" ht="12.75" customHeight="1">
      <c r="D21138" s="51"/>
      <c r="E21138" s="52"/>
      <c r="F21138" s="52"/>
      <c r="G21138" s="53"/>
      <c r="H21138" s="53"/>
      <c r="I21138" s="53"/>
      <c r="J21138" s="65"/>
      <c r="K21138" s="65"/>
      <c r="L21138" s="65"/>
      <c r="M21138" s="65"/>
      <c r="N21138" s="65"/>
      <c r="O21138" s="65"/>
      <c r="P21138" s="65"/>
      <c r="Q21138" s="65"/>
      <c r="R21138" s="65"/>
      <c r="S21138" s="65"/>
      <c r="T21138" s="65"/>
      <c r="U21138" s="65"/>
      <c r="V21138" s="65"/>
      <c r="W21138" s="65"/>
      <c r="X21138" s="65"/>
      <c r="Y21138" s="65"/>
      <c r="Z21138" s="65"/>
      <c r="AA21138" s="65"/>
      <c r="AB21138" s="65"/>
      <c r="AC21138" s="65"/>
      <c r="AD21138" s="65"/>
      <c r="AE21138" s="65"/>
      <c r="AF21138" s="65"/>
      <c r="AG21138" s="65"/>
      <c r="AH21138" s="65"/>
    </row>
    <row r="21139" spans="4:34" ht="12.75" customHeight="1">
      <c r="D21139" s="51"/>
      <c r="E21139" s="52"/>
      <c r="F21139" s="52"/>
      <c r="G21139" s="53"/>
      <c r="H21139" s="53"/>
      <c r="I21139" s="53"/>
      <c r="J21139" s="65"/>
      <c r="K21139" s="65"/>
      <c r="L21139" s="65"/>
      <c r="M21139" s="65"/>
      <c r="N21139" s="65"/>
      <c r="O21139" s="65"/>
      <c r="P21139" s="65"/>
      <c r="Q21139" s="65"/>
      <c r="R21139" s="65"/>
      <c r="S21139" s="65"/>
      <c r="T21139" s="65"/>
      <c r="U21139" s="65"/>
      <c r="V21139" s="65"/>
      <c r="W21139" s="65"/>
      <c r="X21139" s="65"/>
      <c r="Y21139" s="65"/>
      <c r="Z21139" s="65"/>
      <c r="AA21139" s="65"/>
      <c r="AB21139" s="65"/>
      <c r="AC21139" s="65"/>
      <c r="AD21139" s="65"/>
      <c r="AE21139" s="65"/>
      <c r="AF21139" s="65"/>
      <c r="AG21139" s="65"/>
      <c r="AH21139" s="65"/>
    </row>
    <row r="21140" spans="4:34" ht="12.75" customHeight="1">
      <c r="D21140" s="51"/>
      <c r="E21140" s="52"/>
      <c r="F21140" s="52"/>
      <c r="G21140" s="53"/>
      <c r="H21140" s="53"/>
      <c r="I21140" s="53"/>
      <c r="J21140" s="65"/>
      <c r="K21140" s="65"/>
      <c r="L21140" s="65"/>
      <c r="M21140" s="65"/>
      <c r="N21140" s="65"/>
      <c r="O21140" s="65"/>
      <c r="P21140" s="65"/>
      <c r="Q21140" s="65"/>
      <c r="R21140" s="65"/>
      <c r="S21140" s="65"/>
      <c r="T21140" s="65"/>
      <c r="U21140" s="65"/>
      <c r="V21140" s="65"/>
      <c r="W21140" s="65"/>
      <c r="X21140" s="65"/>
      <c r="Y21140" s="65"/>
      <c r="Z21140" s="65"/>
      <c r="AA21140" s="65"/>
      <c r="AB21140" s="65"/>
      <c r="AC21140" s="65"/>
      <c r="AD21140" s="65"/>
      <c r="AE21140" s="65"/>
      <c r="AF21140" s="65"/>
      <c r="AG21140" s="65"/>
      <c r="AH21140" s="65"/>
    </row>
    <row r="21141" spans="4:34" ht="12.75" customHeight="1">
      <c r="D21141" s="51"/>
      <c r="E21141" s="52"/>
      <c r="F21141" s="52"/>
      <c r="G21141" s="53"/>
      <c r="H21141" s="53"/>
      <c r="I21141" s="53"/>
      <c r="J21141" s="65"/>
      <c r="K21141" s="65"/>
      <c r="L21141" s="65"/>
      <c r="M21141" s="65"/>
      <c r="N21141" s="65"/>
      <c r="O21141" s="65"/>
      <c r="P21141" s="65"/>
      <c r="Q21141" s="65"/>
      <c r="R21141" s="65"/>
      <c r="S21141" s="65"/>
      <c r="T21141" s="65"/>
      <c r="U21141" s="65"/>
      <c r="V21141" s="65"/>
      <c r="W21141" s="65"/>
      <c r="X21141" s="65"/>
      <c r="Y21141" s="65"/>
      <c r="Z21141" s="65"/>
      <c r="AA21141" s="65"/>
      <c r="AB21141" s="65"/>
      <c r="AC21141" s="65"/>
      <c r="AD21141" s="65"/>
      <c r="AE21141" s="65"/>
      <c r="AF21141" s="65"/>
      <c r="AG21141" s="65"/>
      <c r="AH21141" s="65"/>
    </row>
    <row r="21142" spans="4:34" ht="12.75" customHeight="1">
      <c r="D21142" s="51"/>
      <c r="E21142" s="52"/>
      <c r="F21142" s="52"/>
      <c r="G21142" s="53"/>
      <c r="H21142" s="53"/>
      <c r="I21142" s="53"/>
      <c r="J21142" s="65"/>
      <c r="K21142" s="65"/>
      <c r="L21142" s="65"/>
      <c r="M21142" s="65"/>
      <c r="N21142" s="65"/>
      <c r="O21142" s="65"/>
      <c r="P21142" s="65"/>
      <c r="Q21142" s="65"/>
      <c r="R21142" s="65"/>
      <c r="S21142" s="65"/>
      <c r="T21142" s="65"/>
      <c r="U21142" s="65"/>
      <c r="V21142" s="65"/>
      <c r="W21142" s="65"/>
      <c r="X21142" s="65"/>
      <c r="Y21142" s="65"/>
      <c r="Z21142" s="65"/>
      <c r="AA21142" s="65"/>
      <c r="AB21142" s="65"/>
      <c r="AC21142" s="65"/>
      <c r="AD21142" s="65"/>
      <c r="AE21142" s="65"/>
      <c r="AF21142" s="65"/>
      <c r="AG21142" s="65"/>
      <c r="AH21142" s="65"/>
    </row>
    <row r="21143" spans="4:34" ht="12.75" customHeight="1">
      <c r="D21143" s="51"/>
      <c r="E21143" s="52"/>
      <c r="F21143" s="52"/>
      <c r="G21143" s="53"/>
      <c r="H21143" s="53"/>
      <c r="I21143" s="53"/>
      <c r="J21143" s="65"/>
      <c r="K21143" s="65"/>
      <c r="L21143" s="65"/>
      <c r="M21143" s="65"/>
      <c r="N21143" s="65"/>
      <c r="O21143" s="65"/>
      <c r="P21143" s="65"/>
      <c r="Q21143" s="65"/>
      <c r="R21143" s="65"/>
      <c r="S21143" s="65"/>
      <c r="T21143" s="65"/>
      <c r="U21143" s="65"/>
      <c r="V21143" s="65"/>
      <c r="W21143" s="65"/>
      <c r="X21143" s="65"/>
      <c r="Y21143" s="65"/>
      <c r="Z21143" s="65"/>
      <c r="AA21143" s="65"/>
      <c r="AB21143" s="65"/>
      <c r="AC21143" s="65"/>
      <c r="AD21143" s="65"/>
      <c r="AE21143" s="65"/>
      <c r="AF21143" s="65"/>
      <c r="AG21143" s="65"/>
      <c r="AH21143" s="65"/>
    </row>
    <row r="21144" spans="4:34" ht="12.75" customHeight="1">
      <c r="D21144" s="51"/>
      <c r="E21144" s="52"/>
      <c r="F21144" s="52"/>
      <c r="G21144" s="53"/>
      <c r="H21144" s="53"/>
      <c r="I21144" s="53"/>
      <c r="J21144" s="65"/>
      <c r="K21144" s="65"/>
      <c r="L21144" s="65"/>
      <c r="M21144" s="65"/>
      <c r="N21144" s="65"/>
      <c r="O21144" s="65"/>
      <c r="P21144" s="65"/>
      <c r="Q21144" s="65"/>
      <c r="R21144" s="65"/>
      <c r="S21144" s="65"/>
      <c r="T21144" s="65"/>
      <c r="U21144" s="65"/>
      <c r="V21144" s="65"/>
      <c r="W21144" s="65"/>
      <c r="X21144" s="65"/>
      <c r="Y21144" s="65"/>
      <c r="Z21144" s="65"/>
      <c r="AA21144" s="65"/>
      <c r="AB21144" s="65"/>
      <c r="AC21144" s="65"/>
      <c r="AD21144" s="65"/>
      <c r="AE21144" s="65"/>
      <c r="AF21144" s="65"/>
      <c r="AG21144" s="65"/>
      <c r="AH21144" s="65"/>
    </row>
    <row r="21145" spans="4:34" ht="12.75" customHeight="1">
      <c r="D21145" s="51"/>
      <c r="E21145" s="52"/>
      <c r="F21145" s="52"/>
      <c r="G21145" s="53"/>
      <c r="H21145" s="53"/>
      <c r="I21145" s="53"/>
      <c r="J21145" s="65"/>
      <c r="K21145" s="65"/>
      <c r="L21145" s="65"/>
      <c r="M21145" s="65"/>
      <c r="N21145" s="65"/>
      <c r="O21145" s="65"/>
      <c r="P21145" s="65"/>
      <c r="Q21145" s="65"/>
      <c r="R21145" s="65"/>
      <c r="S21145" s="65"/>
      <c r="T21145" s="65"/>
      <c r="U21145" s="65"/>
      <c r="V21145" s="65"/>
      <c r="W21145" s="65"/>
      <c r="X21145" s="65"/>
      <c r="Y21145" s="65"/>
      <c r="Z21145" s="65"/>
      <c r="AA21145" s="65"/>
      <c r="AB21145" s="65"/>
      <c r="AC21145" s="65"/>
      <c r="AD21145" s="65"/>
      <c r="AE21145" s="65"/>
      <c r="AF21145" s="65"/>
      <c r="AG21145" s="65"/>
      <c r="AH21145" s="65"/>
    </row>
    <row r="21146" spans="4:34" ht="12.75" customHeight="1">
      <c r="D21146" s="51"/>
      <c r="E21146" s="52"/>
      <c r="F21146" s="52"/>
      <c r="G21146" s="53"/>
      <c r="H21146" s="53"/>
      <c r="I21146" s="53"/>
      <c r="J21146" s="65"/>
      <c r="K21146" s="65"/>
      <c r="L21146" s="65"/>
      <c r="M21146" s="65"/>
      <c r="N21146" s="65"/>
      <c r="O21146" s="65"/>
      <c r="P21146" s="65"/>
      <c r="Q21146" s="65"/>
      <c r="R21146" s="65"/>
      <c r="S21146" s="65"/>
      <c r="T21146" s="65"/>
      <c r="U21146" s="65"/>
      <c r="V21146" s="65"/>
      <c r="W21146" s="65"/>
      <c r="X21146" s="65"/>
      <c r="Y21146" s="65"/>
      <c r="Z21146" s="65"/>
      <c r="AA21146" s="65"/>
      <c r="AB21146" s="65"/>
      <c r="AC21146" s="65"/>
      <c r="AD21146" s="65"/>
      <c r="AE21146" s="65"/>
      <c r="AF21146" s="65"/>
      <c r="AG21146" s="65"/>
      <c r="AH21146" s="65"/>
    </row>
    <row r="21147" spans="4:34" ht="12.75" customHeight="1">
      <c r="D21147" s="51"/>
      <c r="E21147" s="52"/>
      <c r="F21147" s="52"/>
      <c r="G21147" s="53"/>
      <c r="H21147" s="53"/>
      <c r="I21147" s="53"/>
      <c r="J21147" s="65"/>
      <c r="K21147" s="65"/>
      <c r="L21147" s="65"/>
      <c r="M21147" s="65"/>
      <c r="N21147" s="65"/>
      <c r="O21147" s="65"/>
      <c r="P21147" s="65"/>
      <c r="Q21147" s="65"/>
      <c r="R21147" s="65"/>
      <c r="S21147" s="65"/>
      <c r="T21147" s="65"/>
      <c r="U21147" s="65"/>
      <c r="V21147" s="65"/>
      <c r="W21147" s="65"/>
      <c r="X21147" s="65"/>
      <c r="Y21147" s="65"/>
      <c r="Z21147" s="65"/>
      <c r="AA21147" s="65"/>
      <c r="AB21147" s="65"/>
      <c r="AC21147" s="65"/>
      <c r="AD21147" s="65"/>
      <c r="AE21147" s="65"/>
      <c r="AF21147" s="65"/>
      <c r="AG21147" s="65"/>
      <c r="AH21147" s="65"/>
    </row>
    <row r="21148" spans="4:34" ht="12.75" customHeight="1">
      <c r="D21148" s="51"/>
      <c r="E21148" s="52"/>
      <c r="F21148" s="52"/>
      <c r="G21148" s="53"/>
      <c r="H21148" s="53"/>
      <c r="I21148" s="53"/>
      <c r="J21148" s="65"/>
      <c r="K21148" s="65"/>
      <c r="L21148" s="65"/>
      <c r="M21148" s="65"/>
      <c r="N21148" s="65"/>
      <c r="O21148" s="65"/>
      <c r="P21148" s="65"/>
      <c r="Q21148" s="65"/>
      <c r="R21148" s="65"/>
      <c r="S21148" s="65"/>
      <c r="T21148" s="65"/>
      <c r="U21148" s="65"/>
      <c r="V21148" s="65"/>
      <c r="W21148" s="65"/>
      <c r="X21148" s="65"/>
      <c r="Y21148" s="65"/>
      <c r="Z21148" s="65"/>
      <c r="AA21148" s="65"/>
      <c r="AB21148" s="65"/>
      <c r="AC21148" s="65"/>
      <c r="AD21148" s="65"/>
      <c r="AE21148" s="65"/>
      <c r="AF21148" s="65"/>
      <c r="AG21148" s="65"/>
      <c r="AH21148" s="65"/>
    </row>
    <row r="21149" spans="4:34" ht="12.75" customHeight="1">
      <c r="D21149" s="51"/>
      <c r="E21149" s="52"/>
      <c r="F21149" s="52"/>
      <c r="G21149" s="53"/>
      <c r="H21149" s="53"/>
      <c r="I21149" s="53"/>
      <c r="J21149" s="65"/>
      <c r="K21149" s="65"/>
      <c r="L21149" s="65"/>
      <c r="M21149" s="65"/>
      <c r="N21149" s="65"/>
      <c r="O21149" s="65"/>
      <c r="P21149" s="65"/>
      <c r="Q21149" s="65"/>
      <c r="R21149" s="65"/>
      <c r="S21149" s="65"/>
      <c r="T21149" s="65"/>
      <c r="U21149" s="65"/>
      <c r="V21149" s="65"/>
      <c r="W21149" s="65"/>
      <c r="X21149" s="65"/>
      <c r="Y21149" s="65"/>
      <c r="Z21149" s="65"/>
      <c r="AA21149" s="65"/>
      <c r="AB21149" s="65"/>
      <c r="AC21149" s="65"/>
      <c r="AD21149" s="65"/>
      <c r="AE21149" s="65"/>
      <c r="AF21149" s="65"/>
      <c r="AG21149" s="65"/>
      <c r="AH21149" s="65"/>
    </row>
    <row r="21150" spans="4:34" ht="12.75" customHeight="1">
      <c r="D21150" s="51"/>
      <c r="E21150" s="52"/>
      <c r="F21150" s="52"/>
      <c r="G21150" s="53"/>
      <c r="H21150" s="53"/>
      <c r="I21150" s="53"/>
      <c r="J21150" s="65"/>
      <c r="K21150" s="65"/>
      <c r="L21150" s="65"/>
      <c r="M21150" s="65"/>
      <c r="N21150" s="65"/>
      <c r="O21150" s="65"/>
      <c r="P21150" s="65"/>
      <c r="Q21150" s="65"/>
      <c r="R21150" s="65"/>
      <c r="S21150" s="65"/>
      <c r="T21150" s="65"/>
      <c r="U21150" s="65"/>
      <c r="V21150" s="65"/>
      <c r="W21150" s="65"/>
      <c r="X21150" s="65"/>
      <c r="Y21150" s="65"/>
      <c r="Z21150" s="65"/>
      <c r="AA21150" s="65"/>
      <c r="AB21150" s="65"/>
      <c r="AC21150" s="65"/>
      <c r="AD21150" s="65"/>
      <c r="AE21150" s="65"/>
      <c r="AF21150" s="65"/>
      <c r="AG21150" s="65"/>
      <c r="AH21150" s="65"/>
    </row>
    <row r="21151" spans="4:34" ht="12.75" customHeight="1">
      <c r="D21151" s="51"/>
      <c r="E21151" s="52"/>
      <c r="F21151" s="52"/>
      <c r="G21151" s="53"/>
      <c r="H21151" s="53"/>
      <c r="I21151" s="53"/>
      <c r="J21151" s="65"/>
      <c r="K21151" s="65"/>
      <c r="L21151" s="65"/>
      <c r="M21151" s="65"/>
      <c r="N21151" s="65"/>
      <c r="O21151" s="65"/>
      <c r="P21151" s="65"/>
      <c r="Q21151" s="65"/>
      <c r="R21151" s="65"/>
      <c r="S21151" s="65"/>
      <c r="T21151" s="65"/>
      <c r="U21151" s="65"/>
      <c r="V21151" s="65"/>
      <c r="W21151" s="65"/>
      <c r="X21151" s="65"/>
      <c r="Y21151" s="65"/>
      <c r="Z21151" s="65"/>
      <c r="AA21151" s="65"/>
      <c r="AB21151" s="65"/>
      <c r="AC21151" s="65"/>
      <c r="AD21151" s="65"/>
      <c r="AE21151" s="65"/>
      <c r="AF21151" s="65"/>
      <c r="AG21151" s="65"/>
      <c r="AH21151" s="65"/>
    </row>
    <row r="21152" spans="4:34" ht="12.75" customHeight="1">
      <c r="D21152" s="51"/>
      <c r="E21152" s="52"/>
      <c r="F21152" s="52"/>
      <c r="G21152" s="53"/>
      <c r="H21152" s="53"/>
      <c r="I21152" s="53"/>
      <c r="J21152" s="65"/>
      <c r="K21152" s="65"/>
      <c r="L21152" s="65"/>
      <c r="M21152" s="65"/>
      <c r="N21152" s="65"/>
      <c r="O21152" s="65"/>
      <c r="P21152" s="65"/>
      <c r="Q21152" s="65"/>
      <c r="R21152" s="65"/>
      <c r="S21152" s="65"/>
      <c r="T21152" s="65"/>
      <c r="U21152" s="65"/>
      <c r="V21152" s="65"/>
      <c r="W21152" s="65"/>
      <c r="X21152" s="65"/>
      <c r="Y21152" s="65"/>
      <c r="Z21152" s="65"/>
      <c r="AA21152" s="65"/>
      <c r="AB21152" s="65"/>
      <c r="AC21152" s="65"/>
      <c r="AD21152" s="65"/>
      <c r="AE21152" s="65"/>
      <c r="AF21152" s="65"/>
      <c r="AG21152" s="65"/>
      <c r="AH21152" s="65"/>
    </row>
    <row r="21153" spans="4:34" ht="12.75" customHeight="1">
      <c r="D21153" s="51"/>
      <c r="E21153" s="52"/>
      <c r="F21153" s="52"/>
      <c r="G21153" s="53"/>
      <c r="H21153" s="53"/>
      <c r="I21153" s="53"/>
      <c r="J21153" s="65"/>
      <c r="K21153" s="65"/>
      <c r="L21153" s="65"/>
      <c r="M21153" s="65"/>
      <c r="N21153" s="65"/>
      <c r="O21153" s="65"/>
      <c r="P21153" s="65"/>
      <c r="Q21153" s="65"/>
      <c r="R21153" s="65"/>
      <c r="S21153" s="65"/>
      <c r="T21153" s="65"/>
      <c r="U21153" s="65"/>
      <c r="V21153" s="65"/>
      <c r="W21153" s="65"/>
      <c r="X21153" s="65"/>
      <c r="Y21153" s="65"/>
      <c r="Z21153" s="65"/>
      <c r="AA21153" s="65"/>
      <c r="AB21153" s="65"/>
      <c r="AC21153" s="65"/>
      <c r="AD21153" s="65"/>
      <c r="AE21153" s="65"/>
      <c r="AF21153" s="65"/>
      <c r="AG21153" s="65"/>
      <c r="AH21153" s="65"/>
    </row>
    <row r="21154" spans="4:34" ht="12.75" customHeight="1">
      <c r="D21154" s="51"/>
      <c r="E21154" s="52"/>
      <c r="F21154" s="52"/>
      <c r="G21154" s="53"/>
      <c r="H21154" s="53"/>
      <c r="I21154" s="53"/>
      <c r="J21154" s="65"/>
      <c r="K21154" s="65"/>
      <c r="L21154" s="65"/>
      <c r="M21154" s="65"/>
      <c r="N21154" s="65"/>
      <c r="O21154" s="65"/>
      <c r="P21154" s="65"/>
      <c r="Q21154" s="65"/>
      <c r="R21154" s="65"/>
      <c r="S21154" s="65"/>
      <c r="T21154" s="65"/>
      <c r="U21154" s="65"/>
      <c r="V21154" s="65"/>
      <c r="W21154" s="65"/>
      <c r="X21154" s="65"/>
      <c r="Y21154" s="65"/>
      <c r="Z21154" s="65"/>
      <c r="AA21154" s="65"/>
      <c r="AB21154" s="65"/>
      <c r="AC21154" s="65"/>
      <c r="AD21154" s="65"/>
      <c r="AE21154" s="65"/>
      <c r="AF21154" s="65"/>
      <c r="AG21154" s="65"/>
      <c r="AH21154" s="65"/>
    </row>
    <row r="21155" spans="4:34" ht="12.75" customHeight="1">
      <c r="D21155" s="51"/>
      <c r="E21155" s="52"/>
      <c r="F21155" s="52"/>
      <c r="G21155" s="53"/>
      <c r="H21155" s="53"/>
      <c r="I21155" s="53"/>
      <c r="J21155" s="65"/>
      <c r="K21155" s="65"/>
      <c r="L21155" s="65"/>
      <c r="M21155" s="65"/>
      <c r="N21155" s="65"/>
      <c r="O21155" s="65"/>
      <c r="P21155" s="65"/>
      <c r="Q21155" s="65"/>
      <c r="R21155" s="65"/>
      <c r="S21155" s="65"/>
      <c r="T21155" s="65"/>
      <c r="U21155" s="65"/>
      <c r="V21155" s="65"/>
      <c r="W21155" s="65"/>
      <c r="X21155" s="65"/>
      <c r="Y21155" s="65"/>
      <c r="Z21155" s="65"/>
      <c r="AA21155" s="65"/>
      <c r="AB21155" s="65"/>
      <c r="AC21155" s="65"/>
      <c r="AD21155" s="65"/>
      <c r="AE21155" s="65"/>
      <c r="AF21155" s="65"/>
      <c r="AG21155" s="65"/>
      <c r="AH21155" s="65"/>
    </row>
    <row r="21156" spans="4:34" ht="12.75" customHeight="1">
      <c r="D21156" s="51"/>
      <c r="E21156" s="52"/>
      <c r="F21156" s="52"/>
      <c r="G21156" s="53"/>
      <c r="H21156" s="53"/>
      <c r="I21156" s="53"/>
      <c r="J21156" s="65"/>
      <c r="K21156" s="65"/>
      <c r="L21156" s="65"/>
      <c r="M21156" s="65"/>
      <c r="N21156" s="65"/>
      <c r="O21156" s="65"/>
      <c r="P21156" s="65"/>
      <c r="Q21156" s="65"/>
      <c r="R21156" s="65"/>
      <c r="S21156" s="65"/>
      <c r="T21156" s="65"/>
      <c r="U21156" s="65"/>
      <c r="V21156" s="65"/>
      <c r="W21156" s="65"/>
      <c r="X21156" s="65"/>
      <c r="Y21156" s="65"/>
      <c r="Z21156" s="65"/>
      <c r="AA21156" s="65"/>
      <c r="AB21156" s="65"/>
      <c r="AC21156" s="65"/>
      <c r="AD21156" s="65"/>
      <c r="AE21156" s="65"/>
      <c r="AF21156" s="65"/>
      <c r="AG21156" s="65"/>
      <c r="AH21156" s="65"/>
    </row>
    <row r="21157" spans="4:34" ht="12.75" customHeight="1">
      <c r="D21157" s="51"/>
      <c r="E21157" s="52"/>
      <c r="F21157" s="52"/>
      <c r="G21157" s="53"/>
      <c r="H21157" s="53"/>
      <c r="I21157" s="53"/>
      <c r="J21157" s="65"/>
      <c r="K21157" s="65"/>
      <c r="L21157" s="65"/>
      <c r="M21157" s="65"/>
      <c r="N21157" s="65"/>
      <c r="O21157" s="65"/>
      <c r="P21157" s="65"/>
      <c r="Q21157" s="65"/>
      <c r="R21157" s="65"/>
      <c r="S21157" s="65"/>
      <c r="T21157" s="65"/>
      <c r="U21157" s="65"/>
      <c r="V21157" s="65"/>
      <c r="W21157" s="65"/>
      <c r="X21157" s="65"/>
      <c r="Y21157" s="65"/>
      <c r="Z21157" s="65"/>
      <c r="AA21157" s="65"/>
      <c r="AB21157" s="65"/>
      <c r="AC21157" s="65"/>
      <c r="AD21157" s="65"/>
      <c r="AE21157" s="65"/>
      <c r="AF21157" s="65"/>
      <c r="AG21157" s="65"/>
      <c r="AH21157" s="65"/>
    </row>
    <row r="21158" spans="4:34" ht="12.75" customHeight="1">
      <c r="D21158" s="51"/>
      <c r="E21158" s="52"/>
      <c r="F21158" s="52"/>
      <c r="G21158" s="53"/>
      <c r="H21158" s="53"/>
      <c r="I21158" s="53"/>
      <c r="J21158" s="65"/>
      <c r="K21158" s="65"/>
      <c r="L21158" s="65"/>
      <c r="M21158" s="65"/>
      <c r="N21158" s="65"/>
      <c r="O21158" s="65"/>
      <c r="P21158" s="65"/>
      <c r="Q21158" s="65"/>
      <c r="R21158" s="65"/>
      <c r="S21158" s="65"/>
      <c r="T21158" s="65"/>
      <c r="U21158" s="65"/>
      <c r="V21158" s="65"/>
      <c r="W21158" s="65"/>
      <c r="X21158" s="65"/>
      <c r="Y21158" s="65"/>
      <c r="Z21158" s="65"/>
      <c r="AA21158" s="65"/>
      <c r="AB21158" s="65"/>
      <c r="AC21158" s="65"/>
      <c r="AD21158" s="65"/>
      <c r="AE21158" s="65"/>
      <c r="AF21158" s="65"/>
      <c r="AG21158" s="65"/>
      <c r="AH21158" s="65"/>
    </row>
    <row r="21159" spans="4:34" ht="12.75" customHeight="1">
      <c r="D21159" s="51"/>
      <c r="E21159" s="52"/>
      <c r="F21159" s="52"/>
      <c r="G21159" s="53"/>
      <c r="H21159" s="53"/>
      <c r="I21159" s="53"/>
      <c r="J21159" s="65"/>
      <c r="K21159" s="65"/>
      <c r="L21159" s="65"/>
      <c r="M21159" s="65"/>
      <c r="N21159" s="65"/>
      <c r="O21159" s="65"/>
      <c r="P21159" s="65"/>
      <c r="Q21159" s="65"/>
      <c r="R21159" s="65"/>
      <c r="S21159" s="65"/>
      <c r="T21159" s="65"/>
      <c r="U21159" s="65"/>
      <c r="V21159" s="65"/>
      <c r="W21159" s="65"/>
      <c r="X21159" s="65"/>
      <c r="Y21159" s="65"/>
      <c r="Z21159" s="65"/>
      <c r="AA21159" s="65"/>
      <c r="AB21159" s="65"/>
      <c r="AC21159" s="65"/>
      <c r="AD21159" s="65"/>
      <c r="AE21159" s="65"/>
      <c r="AF21159" s="65"/>
      <c r="AG21159" s="65"/>
      <c r="AH21159" s="65"/>
    </row>
    <row r="21160" spans="4:34" ht="12.75" customHeight="1">
      <c r="D21160" s="51"/>
      <c r="E21160" s="52"/>
      <c r="F21160" s="52"/>
      <c r="G21160" s="53"/>
      <c r="H21160" s="53"/>
      <c r="I21160" s="53"/>
      <c r="J21160" s="65"/>
      <c r="K21160" s="65"/>
      <c r="L21160" s="65"/>
      <c r="M21160" s="65"/>
      <c r="N21160" s="65"/>
      <c r="O21160" s="65"/>
      <c r="P21160" s="65"/>
      <c r="Q21160" s="65"/>
      <c r="R21160" s="65"/>
      <c r="S21160" s="65"/>
      <c r="T21160" s="65"/>
      <c r="U21160" s="65"/>
      <c r="V21160" s="65"/>
      <c r="W21160" s="65"/>
      <c r="X21160" s="65"/>
      <c r="Y21160" s="65"/>
      <c r="Z21160" s="65"/>
      <c r="AA21160" s="65"/>
      <c r="AB21160" s="65"/>
      <c r="AC21160" s="65"/>
      <c r="AD21160" s="65"/>
      <c r="AE21160" s="65"/>
      <c r="AF21160" s="65"/>
      <c r="AG21160" s="65"/>
      <c r="AH21160" s="65"/>
    </row>
    <row r="21161" spans="4:34" ht="12.75" customHeight="1">
      <c r="D21161" s="51"/>
      <c r="E21161" s="52"/>
      <c r="F21161" s="52"/>
      <c r="G21161" s="53"/>
      <c r="H21161" s="53"/>
      <c r="I21161" s="53"/>
      <c r="J21161" s="65"/>
      <c r="K21161" s="65"/>
      <c r="L21161" s="65"/>
      <c r="M21161" s="65"/>
      <c r="N21161" s="65"/>
      <c r="O21161" s="65"/>
      <c r="P21161" s="65"/>
      <c r="Q21161" s="65"/>
      <c r="R21161" s="65"/>
      <c r="S21161" s="65"/>
      <c r="T21161" s="65"/>
      <c r="U21161" s="65"/>
      <c r="V21161" s="65"/>
      <c r="W21161" s="65"/>
      <c r="X21161" s="65"/>
      <c r="Y21161" s="65"/>
      <c r="Z21161" s="65"/>
      <c r="AA21161" s="65"/>
      <c r="AB21161" s="65"/>
      <c r="AC21161" s="65"/>
      <c r="AD21161" s="65"/>
      <c r="AE21161" s="65"/>
      <c r="AF21161" s="65"/>
      <c r="AG21161" s="65"/>
      <c r="AH21161" s="65"/>
    </row>
    <row r="21162" spans="4:34" ht="12.75" customHeight="1">
      <c r="D21162" s="51"/>
      <c r="E21162" s="52"/>
      <c r="F21162" s="52"/>
      <c r="G21162" s="53"/>
      <c r="H21162" s="53"/>
      <c r="I21162" s="53"/>
      <c r="J21162" s="65"/>
      <c r="K21162" s="65"/>
      <c r="L21162" s="65"/>
      <c r="M21162" s="65"/>
      <c r="N21162" s="65"/>
      <c r="O21162" s="65"/>
      <c r="P21162" s="65"/>
      <c r="Q21162" s="65"/>
      <c r="R21162" s="65"/>
      <c r="S21162" s="65"/>
      <c r="T21162" s="65"/>
      <c r="U21162" s="65"/>
      <c r="V21162" s="65"/>
      <c r="W21162" s="65"/>
      <c r="X21162" s="65"/>
      <c r="Y21162" s="65"/>
      <c r="Z21162" s="65"/>
      <c r="AA21162" s="65"/>
      <c r="AB21162" s="65"/>
      <c r="AC21162" s="65"/>
      <c r="AD21162" s="65"/>
      <c r="AE21162" s="65"/>
      <c r="AF21162" s="65"/>
      <c r="AG21162" s="65"/>
      <c r="AH21162" s="65"/>
    </row>
    <row r="21163" spans="4:34" ht="12.75" customHeight="1">
      <c r="D21163" s="51"/>
      <c r="E21163" s="52"/>
      <c r="F21163" s="52"/>
      <c r="G21163" s="53"/>
      <c r="H21163" s="53"/>
      <c r="I21163" s="53"/>
      <c r="J21163" s="65"/>
      <c r="K21163" s="65"/>
      <c r="L21163" s="65"/>
      <c r="M21163" s="65"/>
      <c r="N21163" s="65"/>
      <c r="O21163" s="65"/>
      <c r="P21163" s="65"/>
      <c r="Q21163" s="65"/>
      <c r="R21163" s="65"/>
      <c r="S21163" s="65"/>
      <c r="T21163" s="65"/>
      <c r="U21163" s="65"/>
      <c r="V21163" s="65"/>
      <c r="W21163" s="65"/>
      <c r="X21163" s="65"/>
      <c r="Y21163" s="65"/>
      <c r="Z21163" s="65"/>
      <c r="AA21163" s="65"/>
      <c r="AB21163" s="65"/>
      <c r="AC21163" s="65"/>
      <c r="AD21163" s="65"/>
      <c r="AE21163" s="65"/>
      <c r="AF21163" s="65"/>
      <c r="AG21163" s="65"/>
      <c r="AH21163" s="65"/>
    </row>
    <row r="21164" spans="4:34" ht="12.75" customHeight="1">
      <c r="D21164" s="51"/>
      <c r="E21164" s="52"/>
      <c r="F21164" s="52"/>
      <c r="G21164" s="53"/>
      <c r="H21164" s="53"/>
      <c r="I21164" s="53"/>
      <c r="J21164" s="65"/>
      <c r="K21164" s="65"/>
      <c r="L21164" s="65"/>
      <c r="M21164" s="65"/>
      <c r="N21164" s="65"/>
      <c r="O21164" s="65"/>
      <c r="P21164" s="65"/>
      <c r="Q21164" s="65"/>
      <c r="R21164" s="65"/>
      <c r="S21164" s="65"/>
      <c r="T21164" s="65"/>
      <c r="U21164" s="65"/>
      <c r="V21164" s="65"/>
      <c r="W21164" s="65"/>
      <c r="X21164" s="65"/>
      <c r="Y21164" s="65"/>
      <c r="Z21164" s="65"/>
      <c r="AA21164" s="65"/>
      <c r="AB21164" s="65"/>
      <c r="AC21164" s="65"/>
      <c r="AD21164" s="65"/>
      <c r="AE21164" s="65"/>
      <c r="AF21164" s="65"/>
      <c r="AG21164" s="65"/>
      <c r="AH21164" s="65"/>
    </row>
    <row r="21165" spans="4:34" ht="12.75" customHeight="1">
      <c r="D21165" s="51"/>
      <c r="E21165" s="52"/>
      <c r="F21165" s="52"/>
      <c r="G21165" s="53"/>
      <c r="H21165" s="53"/>
      <c r="I21165" s="53"/>
      <c r="J21165" s="65"/>
      <c r="K21165" s="65"/>
      <c r="L21165" s="65"/>
      <c r="M21165" s="65"/>
      <c r="N21165" s="65"/>
      <c r="O21165" s="65"/>
      <c r="P21165" s="65"/>
      <c r="Q21165" s="65"/>
      <c r="R21165" s="65"/>
      <c r="S21165" s="65"/>
      <c r="T21165" s="65"/>
      <c r="U21165" s="65"/>
      <c r="V21165" s="65"/>
      <c r="W21165" s="65"/>
      <c r="X21165" s="65"/>
      <c r="Y21165" s="65"/>
      <c r="Z21165" s="65"/>
      <c r="AA21165" s="65"/>
      <c r="AB21165" s="65"/>
      <c r="AC21165" s="65"/>
      <c r="AD21165" s="65"/>
      <c r="AE21165" s="65"/>
      <c r="AF21165" s="65"/>
      <c r="AG21165" s="65"/>
      <c r="AH21165" s="65"/>
    </row>
    <row r="21166" spans="4:34" ht="12.75" customHeight="1">
      <c r="D21166" s="51"/>
      <c r="E21166" s="52"/>
      <c r="F21166" s="52"/>
      <c r="G21166" s="53"/>
      <c r="H21166" s="53"/>
      <c r="I21166" s="53"/>
      <c r="J21166" s="65"/>
      <c r="K21166" s="65"/>
      <c r="L21166" s="65"/>
      <c r="M21166" s="65"/>
      <c r="N21166" s="65"/>
      <c r="O21166" s="65"/>
      <c r="P21166" s="65"/>
      <c r="Q21166" s="65"/>
      <c r="R21166" s="65"/>
      <c r="S21166" s="65"/>
      <c r="T21166" s="65"/>
      <c r="U21166" s="65"/>
      <c r="V21166" s="65"/>
      <c r="W21166" s="65"/>
      <c r="X21166" s="65"/>
      <c r="Y21166" s="65"/>
      <c r="Z21166" s="65"/>
      <c r="AA21166" s="65"/>
      <c r="AB21166" s="65"/>
      <c r="AC21166" s="65"/>
      <c r="AD21166" s="65"/>
      <c r="AE21166" s="65"/>
      <c r="AF21166" s="65"/>
      <c r="AG21166" s="65"/>
      <c r="AH21166" s="65"/>
    </row>
    <row r="21167" spans="4:34" ht="12.75" customHeight="1">
      <c r="D21167" s="51"/>
      <c r="E21167" s="52"/>
      <c r="F21167" s="52"/>
      <c r="G21167" s="53"/>
      <c r="H21167" s="53"/>
      <c r="I21167" s="53"/>
      <c r="J21167" s="65"/>
      <c r="K21167" s="65"/>
      <c r="L21167" s="65"/>
      <c r="M21167" s="65"/>
      <c r="N21167" s="65"/>
      <c r="O21167" s="65"/>
      <c r="P21167" s="65"/>
      <c r="Q21167" s="65"/>
      <c r="R21167" s="65"/>
      <c r="S21167" s="65"/>
      <c r="T21167" s="65"/>
      <c r="U21167" s="65"/>
      <c r="V21167" s="65"/>
      <c r="W21167" s="65"/>
      <c r="X21167" s="65"/>
      <c r="Y21167" s="65"/>
      <c r="Z21167" s="65"/>
      <c r="AA21167" s="65"/>
      <c r="AB21167" s="65"/>
      <c r="AC21167" s="65"/>
      <c r="AD21167" s="65"/>
      <c r="AE21167" s="65"/>
      <c r="AF21167" s="65"/>
      <c r="AG21167" s="65"/>
      <c r="AH21167" s="65"/>
    </row>
    <row r="21168" spans="4:34" ht="12.75" customHeight="1">
      <c r="D21168" s="51"/>
      <c r="E21168" s="52"/>
      <c r="F21168" s="52"/>
      <c r="G21168" s="53"/>
      <c r="H21168" s="53"/>
      <c r="I21168" s="53"/>
      <c r="J21168" s="65"/>
      <c r="K21168" s="65"/>
      <c r="L21168" s="65"/>
      <c r="M21168" s="65"/>
      <c r="N21168" s="65"/>
      <c r="O21168" s="65"/>
      <c r="P21168" s="65"/>
      <c r="Q21168" s="65"/>
      <c r="R21168" s="65"/>
      <c r="S21168" s="65"/>
      <c r="T21168" s="65"/>
      <c r="U21168" s="65"/>
      <c r="V21168" s="65"/>
      <c r="W21168" s="65"/>
      <c r="X21168" s="65"/>
      <c r="Y21168" s="65"/>
      <c r="Z21168" s="65"/>
      <c r="AA21168" s="65"/>
      <c r="AB21168" s="65"/>
      <c r="AC21168" s="65"/>
      <c r="AD21168" s="65"/>
      <c r="AE21168" s="65"/>
      <c r="AF21168" s="65"/>
      <c r="AG21168" s="65"/>
      <c r="AH21168" s="65"/>
    </row>
    <row r="21169" spans="4:34" ht="12.75" customHeight="1">
      <c r="D21169" s="51"/>
      <c r="E21169" s="52"/>
      <c r="F21169" s="52"/>
      <c r="G21169" s="53"/>
      <c r="H21169" s="53"/>
      <c r="I21169" s="53"/>
      <c r="J21169" s="65"/>
      <c r="K21169" s="65"/>
      <c r="L21169" s="65"/>
      <c r="M21169" s="65"/>
      <c r="N21169" s="65"/>
      <c r="O21169" s="65"/>
      <c r="P21169" s="65"/>
      <c r="Q21169" s="65"/>
      <c r="R21169" s="65"/>
      <c r="S21169" s="65"/>
      <c r="T21169" s="65"/>
      <c r="U21169" s="65"/>
      <c r="V21169" s="65"/>
      <c r="W21169" s="65"/>
      <c r="X21169" s="65"/>
      <c r="Y21169" s="65"/>
      <c r="Z21169" s="65"/>
      <c r="AA21169" s="65"/>
      <c r="AB21169" s="65"/>
      <c r="AC21169" s="65"/>
      <c r="AD21169" s="65"/>
      <c r="AE21169" s="65"/>
      <c r="AF21169" s="65"/>
      <c r="AG21169" s="65"/>
      <c r="AH21169" s="65"/>
    </row>
    <row r="21170" spans="4:34" ht="12.75" customHeight="1">
      <c r="D21170" s="51"/>
      <c r="E21170" s="52"/>
      <c r="F21170" s="52"/>
      <c r="G21170" s="53"/>
      <c r="H21170" s="53"/>
      <c r="I21170" s="53"/>
      <c r="J21170" s="65"/>
      <c r="K21170" s="65"/>
      <c r="L21170" s="65"/>
      <c r="M21170" s="65"/>
      <c r="N21170" s="65"/>
      <c r="O21170" s="65"/>
      <c r="P21170" s="65"/>
      <c r="Q21170" s="65"/>
      <c r="R21170" s="65"/>
      <c r="S21170" s="65"/>
      <c r="T21170" s="65"/>
      <c r="U21170" s="65"/>
      <c r="V21170" s="65"/>
      <c r="W21170" s="65"/>
      <c r="X21170" s="65"/>
      <c r="Y21170" s="65"/>
      <c r="Z21170" s="65"/>
      <c r="AA21170" s="65"/>
      <c r="AB21170" s="65"/>
      <c r="AC21170" s="65"/>
      <c r="AD21170" s="65"/>
      <c r="AE21170" s="65"/>
      <c r="AF21170" s="65"/>
      <c r="AG21170" s="65"/>
      <c r="AH21170" s="65"/>
    </row>
    <row r="21171" spans="4:34" ht="12.75" customHeight="1">
      <c r="D21171" s="51"/>
      <c r="E21171" s="52"/>
      <c r="F21171" s="52"/>
      <c r="G21171" s="53"/>
      <c r="H21171" s="53"/>
      <c r="I21171" s="53"/>
      <c r="J21171" s="65"/>
      <c r="K21171" s="65"/>
      <c r="L21171" s="65"/>
      <c r="M21171" s="65"/>
      <c r="N21171" s="65"/>
      <c r="O21171" s="65"/>
      <c r="P21171" s="65"/>
      <c r="Q21171" s="65"/>
      <c r="R21171" s="65"/>
      <c r="S21171" s="65"/>
      <c r="T21171" s="65"/>
      <c r="U21171" s="65"/>
      <c r="V21171" s="65"/>
      <c r="W21171" s="65"/>
      <c r="X21171" s="65"/>
      <c r="Y21171" s="65"/>
      <c r="Z21171" s="65"/>
      <c r="AA21171" s="65"/>
      <c r="AB21171" s="65"/>
      <c r="AC21171" s="65"/>
      <c r="AD21171" s="65"/>
      <c r="AE21171" s="65"/>
      <c r="AF21171" s="65"/>
      <c r="AG21171" s="65"/>
      <c r="AH21171" s="65"/>
    </row>
    <row r="21172" spans="4:34" ht="12.75" customHeight="1">
      <c r="D21172" s="51"/>
      <c r="E21172" s="52"/>
      <c r="F21172" s="52"/>
      <c r="G21172" s="53"/>
      <c r="H21172" s="53"/>
      <c r="I21172" s="53"/>
      <c r="J21172" s="65"/>
      <c r="K21172" s="65"/>
      <c r="L21172" s="65"/>
      <c r="M21172" s="65"/>
      <c r="N21172" s="65"/>
      <c r="O21172" s="65"/>
      <c r="P21172" s="65"/>
      <c r="Q21172" s="65"/>
      <c r="R21172" s="65"/>
      <c r="S21172" s="65"/>
      <c r="T21172" s="65"/>
      <c r="U21172" s="65"/>
      <c r="V21172" s="65"/>
      <c r="W21172" s="65"/>
      <c r="X21172" s="65"/>
      <c r="Y21172" s="65"/>
      <c r="Z21172" s="65"/>
      <c r="AA21172" s="65"/>
      <c r="AB21172" s="65"/>
      <c r="AC21172" s="65"/>
      <c r="AD21172" s="65"/>
      <c r="AE21172" s="65"/>
      <c r="AF21172" s="65"/>
      <c r="AG21172" s="65"/>
      <c r="AH21172" s="65"/>
    </row>
    <row r="21173" spans="4:34" ht="12.75" customHeight="1">
      <c r="D21173" s="51"/>
      <c r="E21173" s="52"/>
      <c r="F21173" s="52"/>
      <c r="G21173" s="53"/>
      <c r="H21173" s="53"/>
      <c r="I21173" s="53"/>
      <c r="J21173" s="65"/>
      <c r="K21173" s="65"/>
      <c r="L21173" s="65"/>
      <c r="M21173" s="65"/>
      <c r="N21173" s="65"/>
      <c r="O21173" s="65"/>
      <c r="P21173" s="65"/>
      <c r="Q21173" s="65"/>
      <c r="R21173" s="65"/>
      <c r="S21173" s="65"/>
      <c r="T21173" s="65"/>
      <c r="U21173" s="65"/>
      <c r="V21173" s="65"/>
      <c r="W21173" s="65"/>
      <c r="X21173" s="65"/>
      <c r="Y21173" s="65"/>
      <c r="Z21173" s="65"/>
      <c r="AA21173" s="65"/>
      <c r="AB21173" s="65"/>
      <c r="AC21173" s="65"/>
      <c r="AD21173" s="65"/>
      <c r="AE21173" s="65"/>
      <c r="AF21173" s="65"/>
      <c r="AG21173" s="65"/>
      <c r="AH21173" s="65"/>
    </row>
    <row r="21174" spans="4:34" ht="12.75" customHeight="1">
      <c r="D21174" s="51"/>
      <c r="E21174" s="52"/>
      <c r="F21174" s="52"/>
      <c r="G21174" s="53"/>
      <c r="H21174" s="53"/>
      <c r="I21174" s="53"/>
      <c r="J21174" s="65"/>
      <c r="K21174" s="65"/>
      <c r="L21174" s="65"/>
      <c r="M21174" s="65"/>
      <c r="N21174" s="65"/>
      <c r="O21174" s="65"/>
      <c r="P21174" s="65"/>
      <c r="Q21174" s="65"/>
      <c r="R21174" s="65"/>
      <c r="S21174" s="65"/>
      <c r="T21174" s="65"/>
      <c r="U21174" s="65"/>
      <c r="V21174" s="65"/>
      <c r="W21174" s="65"/>
      <c r="X21174" s="65"/>
      <c r="Y21174" s="65"/>
      <c r="Z21174" s="65"/>
      <c r="AA21174" s="65"/>
      <c r="AB21174" s="65"/>
      <c r="AC21174" s="65"/>
      <c r="AD21174" s="65"/>
      <c r="AE21174" s="65"/>
      <c r="AF21174" s="65"/>
      <c r="AG21174" s="65"/>
      <c r="AH21174" s="65"/>
    </row>
    <row r="21175" spans="4:34" ht="12.75" customHeight="1">
      <c r="D21175" s="51"/>
      <c r="E21175" s="52"/>
      <c r="F21175" s="52"/>
      <c r="G21175" s="53"/>
      <c r="H21175" s="53"/>
      <c r="I21175" s="53"/>
      <c r="J21175" s="65"/>
      <c r="K21175" s="65"/>
      <c r="L21175" s="65"/>
      <c r="M21175" s="65"/>
      <c r="N21175" s="65"/>
      <c r="O21175" s="65"/>
      <c r="P21175" s="65"/>
      <c r="Q21175" s="65"/>
      <c r="R21175" s="65"/>
      <c r="S21175" s="65"/>
      <c r="T21175" s="65"/>
      <c r="U21175" s="65"/>
      <c r="V21175" s="65"/>
      <c r="W21175" s="65"/>
      <c r="X21175" s="65"/>
      <c r="Y21175" s="65"/>
      <c r="Z21175" s="65"/>
      <c r="AA21175" s="65"/>
      <c r="AB21175" s="65"/>
      <c r="AC21175" s="65"/>
      <c r="AD21175" s="65"/>
      <c r="AE21175" s="65"/>
      <c r="AF21175" s="65"/>
      <c r="AG21175" s="65"/>
      <c r="AH21175" s="65"/>
    </row>
    <row r="21176" spans="4:34" ht="12.75" customHeight="1">
      <c r="D21176" s="51"/>
      <c r="E21176" s="52"/>
      <c r="F21176" s="52"/>
      <c r="G21176" s="53"/>
      <c r="H21176" s="53"/>
      <c r="I21176" s="53"/>
      <c r="J21176" s="65"/>
      <c r="K21176" s="65"/>
      <c r="L21176" s="65"/>
      <c r="M21176" s="65"/>
      <c r="N21176" s="65"/>
      <c r="O21176" s="65"/>
      <c r="P21176" s="65"/>
      <c r="Q21176" s="65"/>
      <c r="R21176" s="65"/>
      <c r="S21176" s="65"/>
      <c r="T21176" s="65"/>
      <c r="U21176" s="65"/>
      <c r="V21176" s="65"/>
      <c r="W21176" s="65"/>
      <c r="X21176" s="65"/>
      <c r="Y21176" s="65"/>
      <c r="Z21176" s="65"/>
      <c r="AA21176" s="65"/>
      <c r="AB21176" s="65"/>
      <c r="AC21176" s="65"/>
      <c r="AD21176" s="65"/>
      <c r="AE21176" s="65"/>
      <c r="AF21176" s="65"/>
      <c r="AG21176" s="65"/>
      <c r="AH21176" s="65"/>
    </row>
    <row r="21177" spans="4:34" ht="12.75" customHeight="1">
      <c r="D21177" s="51"/>
      <c r="E21177" s="52"/>
      <c r="F21177" s="52"/>
      <c r="G21177" s="53"/>
      <c r="H21177" s="53"/>
      <c r="I21177" s="53"/>
      <c r="J21177" s="65"/>
      <c r="K21177" s="65"/>
      <c r="L21177" s="65"/>
      <c r="M21177" s="65"/>
      <c r="N21177" s="65"/>
      <c r="O21177" s="65"/>
      <c r="P21177" s="65"/>
      <c r="Q21177" s="65"/>
      <c r="R21177" s="65"/>
      <c r="S21177" s="65"/>
      <c r="T21177" s="65"/>
      <c r="U21177" s="65"/>
      <c r="V21177" s="65"/>
      <c r="W21177" s="65"/>
      <c r="X21177" s="65"/>
      <c r="Y21177" s="65"/>
      <c r="Z21177" s="65"/>
      <c r="AA21177" s="65"/>
      <c r="AB21177" s="65"/>
      <c r="AC21177" s="65"/>
      <c r="AD21177" s="65"/>
      <c r="AE21177" s="65"/>
      <c r="AF21177" s="65"/>
      <c r="AG21177" s="65"/>
      <c r="AH21177" s="65"/>
    </row>
    <row r="21178" spans="4:34" ht="12.75" customHeight="1">
      <c r="D21178" s="51"/>
      <c r="E21178" s="52"/>
      <c r="F21178" s="52"/>
      <c r="G21178" s="53"/>
      <c r="H21178" s="53"/>
      <c r="I21178" s="53"/>
      <c r="J21178" s="65"/>
      <c r="K21178" s="65"/>
      <c r="L21178" s="65"/>
      <c r="M21178" s="65"/>
      <c r="N21178" s="65"/>
      <c r="O21178" s="65"/>
      <c r="P21178" s="65"/>
      <c r="Q21178" s="65"/>
      <c r="R21178" s="65"/>
      <c r="S21178" s="65"/>
      <c r="T21178" s="65"/>
      <c r="U21178" s="65"/>
      <c r="V21178" s="65"/>
      <c r="W21178" s="65"/>
      <c r="X21178" s="65"/>
      <c r="Y21178" s="65"/>
      <c r="Z21178" s="65"/>
      <c r="AA21178" s="65"/>
      <c r="AB21178" s="65"/>
      <c r="AC21178" s="65"/>
      <c r="AD21178" s="65"/>
      <c r="AE21178" s="65"/>
      <c r="AF21178" s="65"/>
      <c r="AG21178" s="65"/>
      <c r="AH21178" s="65"/>
    </row>
    <row r="21179" spans="4:34" ht="12.75" customHeight="1">
      <c r="D21179" s="51"/>
      <c r="E21179" s="52"/>
      <c r="F21179" s="52"/>
      <c r="G21179" s="53"/>
      <c r="H21179" s="53"/>
      <c r="I21179" s="53"/>
      <c r="J21179" s="65"/>
      <c r="K21179" s="65"/>
      <c r="L21179" s="65"/>
      <c r="M21179" s="65"/>
      <c r="N21179" s="65"/>
      <c r="O21179" s="65"/>
      <c r="P21179" s="65"/>
      <c r="Q21179" s="65"/>
      <c r="R21179" s="65"/>
      <c r="S21179" s="65"/>
      <c r="T21179" s="65"/>
      <c r="U21179" s="65"/>
      <c r="V21179" s="65"/>
      <c r="W21179" s="65"/>
      <c r="X21179" s="65"/>
      <c r="Y21179" s="65"/>
      <c r="Z21179" s="65"/>
      <c r="AA21179" s="65"/>
      <c r="AB21179" s="65"/>
      <c r="AC21179" s="65"/>
      <c r="AD21179" s="65"/>
      <c r="AE21179" s="65"/>
      <c r="AF21179" s="65"/>
      <c r="AG21179" s="65"/>
      <c r="AH21179" s="65"/>
    </row>
    <row r="21180" spans="4:34" ht="12.75" customHeight="1">
      <c r="D21180" s="51"/>
      <c r="E21180" s="52"/>
      <c r="F21180" s="52"/>
      <c r="G21180" s="53"/>
      <c r="H21180" s="53"/>
      <c r="I21180" s="53"/>
      <c r="J21180" s="65"/>
      <c r="K21180" s="65"/>
      <c r="L21180" s="65"/>
      <c r="M21180" s="65"/>
      <c r="N21180" s="65"/>
      <c r="O21180" s="65"/>
      <c r="P21180" s="65"/>
      <c r="Q21180" s="65"/>
      <c r="R21180" s="65"/>
      <c r="S21180" s="65"/>
      <c r="T21180" s="65"/>
      <c r="U21180" s="65"/>
      <c r="V21180" s="65"/>
      <c r="W21180" s="65"/>
      <c r="X21180" s="65"/>
      <c r="Y21180" s="65"/>
      <c r="Z21180" s="65"/>
      <c r="AA21180" s="65"/>
      <c r="AB21180" s="65"/>
      <c r="AC21180" s="65"/>
      <c r="AD21180" s="65"/>
      <c r="AE21180" s="65"/>
      <c r="AF21180" s="65"/>
      <c r="AG21180" s="65"/>
      <c r="AH21180" s="65"/>
    </row>
    <row r="21181" spans="4:34" ht="12.75" customHeight="1">
      <c r="D21181" s="51"/>
      <c r="E21181" s="52"/>
      <c r="F21181" s="52"/>
      <c r="G21181" s="53"/>
      <c r="H21181" s="53"/>
      <c r="I21181" s="53"/>
      <c r="J21181" s="65"/>
      <c r="K21181" s="65"/>
      <c r="L21181" s="65"/>
      <c r="M21181" s="65"/>
      <c r="N21181" s="65"/>
      <c r="O21181" s="65"/>
      <c r="P21181" s="65"/>
      <c r="Q21181" s="65"/>
      <c r="R21181" s="65"/>
      <c r="S21181" s="65"/>
      <c r="T21181" s="65"/>
      <c r="U21181" s="65"/>
      <c r="V21181" s="65"/>
      <c r="W21181" s="65"/>
      <c r="X21181" s="65"/>
      <c r="Y21181" s="65"/>
      <c r="Z21181" s="65"/>
      <c r="AA21181" s="65"/>
      <c r="AB21181" s="65"/>
      <c r="AC21181" s="65"/>
      <c r="AD21181" s="65"/>
      <c r="AE21181" s="65"/>
      <c r="AF21181" s="65"/>
      <c r="AG21181" s="65"/>
      <c r="AH21181" s="65"/>
    </row>
    <row r="21182" spans="4:34" ht="12.75" customHeight="1">
      <c r="D21182" s="51"/>
      <c r="E21182" s="52"/>
      <c r="F21182" s="52"/>
      <c r="G21182" s="53"/>
      <c r="H21182" s="53"/>
      <c r="I21182" s="53"/>
      <c r="J21182" s="65"/>
      <c r="K21182" s="65"/>
      <c r="L21182" s="65"/>
      <c r="M21182" s="65"/>
      <c r="N21182" s="65"/>
      <c r="O21182" s="65"/>
      <c r="P21182" s="65"/>
      <c r="Q21182" s="65"/>
      <c r="R21182" s="65"/>
      <c r="S21182" s="65"/>
      <c r="T21182" s="65"/>
      <c r="U21182" s="65"/>
      <c r="V21182" s="65"/>
      <c r="W21182" s="65"/>
      <c r="X21182" s="65"/>
      <c r="Y21182" s="65"/>
      <c r="Z21182" s="65"/>
      <c r="AA21182" s="65"/>
      <c r="AB21182" s="65"/>
      <c r="AC21182" s="65"/>
      <c r="AD21182" s="65"/>
      <c r="AE21182" s="65"/>
      <c r="AF21182" s="65"/>
      <c r="AG21182" s="65"/>
      <c r="AH21182" s="65"/>
    </row>
    <row r="21183" spans="4:34" ht="12.75" customHeight="1">
      <c r="D21183" s="51"/>
      <c r="E21183" s="52"/>
      <c r="F21183" s="52"/>
      <c r="G21183" s="53"/>
      <c r="H21183" s="53"/>
      <c r="I21183" s="53"/>
      <c r="J21183" s="65"/>
      <c r="K21183" s="65"/>
      <c r="L21183" s="65"/>
      <c r="M21183" s="65"/>
      <c r="N21183" s="65"/>
      <c r="O21183" s="65"/>
      <c r="P21183" s="65"/>
      <c r="Q21183" s="65"/>
      <c r="R21183" s="65"/>
      <c r="S21183" s="65"/>
      <c r="T21183" s="65"/>
      <c r="U21183" s="65"/>
      <c r="V21183" s="65"/>
      <c r="W21183" s="65"/>
      <c r="X21183" s="65"/>
      <c r="Y21183" s="65"/>
      <c r="Z21183" s="65"/>
      <c r="AA21183" s="65"/>
      <c r="AB21183" s="65"/>
      <c r="AC21183" s="65"/>
      <c r="AD21183" s="65"/>
      <c r="AE21183" s="65"/>
      <c r="AF21183" s="65"/>
      <c r="AG21183" s="65"/>
      <c r="AH21183" s="65"/>
    </row>
    <row r="21184" spans="4:34" ht="12.75" customHeight="1">
      <c r="D21184" s="51"/>
      <c r="E21184" s="52"/>
      <c r="F21184" s="52"/>
      <c r="G21184" s="53"/>
      <c r="H21184" s="53"/>
      <c r="I21184" s="53"/>
      <c r="J21184" s="65"/>
      <c r="K21184" s="65"/>
      <c r="L21184" s="65"/>
      <c r="M21184" s="65"/>
      <c r="N21184" s="65"/>
      <c r="O21184" s="65"/>
      <c r="P21184" s="65"/>
      <c r="Q21184" s="65"/>
      <c r="R21184" s="65"/>
      <c r="S21184" s="65"/>
      <c r="T21184" s="65"/>
      <c r="U21184" s="65"/>
      <c r="V21184" s="65"/>
      <c r="W21184" s="65"/>
      <c r="X21184" s="65"/>
      <c r="Y21184" s="65"/>
      <c r="Z21184" s="65"/>
      <c r="AA21184" s="65"/>
      <c r="AB21184" s="65"/>
      <c r="AC21184" s="65"/>
      <c r="AD21184" s="65"/>
      <c r="AE21184" s="65"/>
      <c r="AF21184" s="65"/>
      <c r="AG21184" s="65"/>
      <c r="AH21184" s="65"/>
    </row>
    <row r="21185" spans="4:34" ht="12.75" customHeight="1">
      <c r="D21185" s="51"/>
      <c r="E21185" s="52"/>
      <c r="F21185" s="52"/>
      <c r="G21185" s="53"/>
      <c r="H21185" s="53"/>
      <c r="I21185" s="53"/>
      <c r="J21185" s="65"/>
      <c r="K21185" s="65"/>
      <c r="L21185" s="65"/>
      <c r="M21185" s="65"/>
      <c r="N21185" s="65"/>
      <c r="O21185" s="65"/>
      <c r="P21185" s="65"/>
      <c r="Q21185" s="65"/>
      <c r="R21185" s="65"/>
      <c r="S21185" s="65"/>
      <c r="T21185" s="65"/>
      <c r="U21185" s="65"/>
      <c r="V21185" s="65"/>
      <c r="W21185" s="65"/>
      <c r="X21185" s="65"/>
      <c r="Y21185" s="65"/>
      <c r="Z21185" s="65"/>
      <c r="AA21185" s="65"/>
      <c r="AB21185" s="65"/>
      <c r="AC21185" s="65"/>
      <c r="AD21185" s="65"/>
      <c r="AE21185" s="65"/>
      <c r="AF21185" s="65"/>
      <c r="AG21185" s="65"/>
      <c r="AH21185" s="65"/>
    </row>
    <row r="21186" spans="4:34" ht="12.75" customHeight="1">
      <c r="D21186" s="51"/>
      <c r="E21186" s="52"/>
      <c r="F21186" s="52"/>
      <c r="G21186" s="53"/>
      <c r="H21186" s="53"/>
      <c r="I21186" s="53"/>
      <c r="J21186" s="65"/>
      <c r="K21186" s="65"/>
      <c r="L21186" s="65"/>
      <c r="M21186" s="65"/>
      <c r="N21186" s="65"/>
      <c r="O21186" s="65"/>
      <c r="P21186" s="65"/>
      <c r="Q21186" s="65"/>
      <c r="R21186" s="65"/>
      <c r="S21186" s="65"/>
      <c r="T21186" s="65"/>
      <c r="U21186" s="65"/>
      <c r="V21186" s="65"/>
      <c r="W21186" s="65"/>
      <c r="X21186" s="65"/>
      <c r="Y21186" s="65"/>
      <c r="Z21186" s="65"/>
      <c r="AA21186" s="65"/>
      <c r="AB21186" s="65"/>
      <c r="AC21186" s="65"/>
      <c r="AD21186" s="65"/>
      <c r="AE21186" s="65"/>
      <c r="AF21186" s="65"/>
      <c r="AG21186" s="65"/>
      <c r="AH21186" s="65"/>
    </row>
    <row r="21187" spans="4:34" ht="12.75" customHeight="1">
      <c r="D21187" s="51"/>
      <c r="E21187" s="52"/>
      <c r="F21187" s="52"/>
      <c r="G21187" s="53"/>
      <c r="H21187" s="53"/>
      <c r="I21187" s="53"/>
      <c r="J21187" s="65"/>
      <c r="K21187" s="65"/>
      <c r="L21187" s="65"/>
      <c r="M21187" s="65"/>
      <c r="N21187" s="65"/>
      <c r="O21187" s="65"/>
      <c r="P21187" s="65"/>
      <c r="Q21187" s="65"/>
      <c r="R21187" s="65"/>
      <c r="S21187" s="65"/>
      <c r="T21187" s="65"/>
      <c r="U21187" s="65"/>
      <c r="V21187" s="65"/>
      <c r="W21187" s="65"/>
      <c r="X21187" s="65"/>
      <c r="Y21187" s="65"/>
      <c r="Z21187" s="65"/>
      <c r="AA21187" s="65"/>
      <c r="AB21187" s="65"/>
      <c r="AC21187" s="65"/>
      <c r="AD21187" s="65"/>
      <c r="AE21187" s="65"/>
      <c r="AF21187" s="65"/>
      <c r="AG21187" s="65"/>
      <c r="AH21187" s="65"/>
    </row>
    <row r="21188" spans="4:34" ht="12.75" customHeight="1">
      <c r="D21188" s="51"/>
      <c r="E21188" s="52"/>
      <c r="F21188" s="52"/>
      <c r="G21188" s="53"/>
      <c r="H21188" s="53"/>
      <c r="I21188" s="53"/>
      <c r="J21188" s="65"/>
      <c r="K21188" s="65"/>
      <c r="L21188" s="65"/>
      <c r="M21188" s="65"/>
      <c r="N21188" s="65"/>
      <c r="O21188" s="65"/>
      <c r="P21188" s="65"/>
      <c r="Q21188" s="65"/>
      <c r="R21188" s="65"/>
      <c r="S21188" s="65"/>
      <c r="T21188" s="65"/>
      <c r="U21188" s="65"/>
      <c r="V21188" s="65"/>
      <c r="W21188" s="65"/>
      <c r="X21188" s="65"/>
      <c r="Y21188" s="65"/>
      <c r="Z21188" s="65"/>
      <c r="AA21188" s="65"/>
      <c r="AB21188" s="65"/>
      <c r="AC21188" s="65"/>
      <c r="AD21188" s="65"/>
      <c r="AE21188" s="65"/>
      <c r="AF21188" s="65"/>
      <c r="AG21188" s="65"/>
      <c r="AH21188" s="65"/>
    </row>
    <row r="21189" spans="4:34" ht="12.75" customHeight="1">
      <c r="D21189" s="51"/>
      <c r="E21189" s="52"/>
      <c r="F21189" s="52"/>
      <c r="G21189" s="53"/>
      <c r="H21189" s="53"/>
      <c r="I21189" s="53"/>
      <c r="J21189" s="65"/>
      <c r="K21189" s="65"/>
      <c r="L21189" s="65"/>
      <c r="M21189" s="65"/>
      <c r="N21189" s="65"/>
      <c r="O21189" s="65"/>
      <c r="P21189" s="65"/>
      <c r="Q21189" s="65"/>
      <c r="R21189" s="65"/>
      <c r="S21189" s="65"/>
      <c r="T21189" s="65"/>
      <c r="U21189" s="65"/>
      <c r="V21189" s="65"/>
      <c r="W21189" s="65"/>
      <c r="X21189" s="65"/>
      <c r="Y21189" s="65"/>
      <c r="Z21189" s="65"/>
      <c r="AA21189" s="65"/>
      <c r="AB21189" s="65"/>
      <c r="AC21189" s="65"/>
      <c r="AD21189" s="65"/>
      <c r="AE21189" s="65"/>
      <c r="AF21189" s="65"/>
      <c r="AG21189" s="65"/>
      <c r="AH21189" s="65"/>
    </row>
    <row r="21190" spans="4:34" ht="12.75" customHeight="1">
      <c r="D21190" s="51"/>
      <c r="E21190" s="52"/>
      <c r="F21190" s="52"/>
      <c r="G21190" s="53"/>
      <c r="H21190" s="53"/>
      <c r="I21190" s="53"/>
      <c r="J21190" s="65"/>
      <c r="K21190" s="65"/>
      <c r="L21190" s="65"/>
      <c r="M21190" s="65"/>
      <c r="N21190" s="65"/>
      <c r="O21190" s="65"/>
      <c r="P21190" s="65"/>
      <c r="Q21190" s="65"/>
      <c r="R21190" s="65"/>
      <c r="S21190" s="65"/>
      <c r="T21190" s="65"/>
      <c r="U21190" s="65"/>
      <c r="V21190" s="65"/>
      <c r="W21190" s="65"/>
      <c r="X21190" s="65"/>
      <c r="Y21190" s="65"/>
      <c r="Z21190" s="65"/>
      <c r="AA21190" s="65"/>
      <c r="AB21190" s="65"/>
      <c r="AC21190" s="65"/>
      <c r="AD21190" s="65"/>
      <c r="AE21190" s="65"/>
      <c r="AF21190" s="65"/>
      <c r="AG21190" s="65"/>
      <c r="AH21190" s="65"/>
    </row>
    <row r="21191" spans="4:34" ht="12.75" customHeight="1">
      <c r="D21191" s="51"/>
      <c r="E21191" s="52"/>
      <c r="F21191" s="52"/>
      <c r="G21191" s="53"/>
      <c r="H21191" s="53"/>
      <c r="I21191" s="53"/>
      <c r="J21191" s="65"/>
      <c r="K21191" s="65"/>
      <c r="L21191" s="65"/>
      <c r="M21191" s="65"/>
      <c r="N21191" s="65"/>
      <c r="O21191" s="65"/>
      <c r="P21191" s="65"/>
      <c r="Q21191" s="65"/>
      <c r="R21191" s="65"/>
      <c r="S21191" s="65"/>
      <c r="T21191" s="65"/>
      <c r="U21191" s="65"/>
      <c r="V21191" s="65"/>
      <c r="W21191" s="65"/>
      <c r="X21191" s="65"/>
      <c r="Y21191" s="65"/>
      <c r="Z21191" s="65"/>
      <c r="AA21191" s="65"/>
      <c r="AB21191" s="65"/>
      <c r="AC21191" s="65"/>
      <c r="AD21191" s="65"/>
      <c r="AE21191" s="65"/>
      <c r="AF21191" s="65"/>
      <c r="AG21191" s="65"/>
      <c r="AH21191" s="65"/>
    </row>
    <row r="21192" spans="4:34" ht="12.75" customHeight="1">
      <c r="D21192" s="51"/>
      <c r="E21192" s="52"/>
      <c r="F21192" s="52"/>
      <c r="G21192" s="53"/>
      <c r="H21192" s="53"/>
      <c r="I21192" s="53"/>
      <c r="J21192" s="65"/>
      <c r="K21192" s="65"/>
      <c r="L21192" s="65"/>
      <c r="M21192" s="65"/>
      <c r="N21192" s="65"/>
      <c r="O21192" s="65"/>
      <c r="P21192" s="65"/>
      <c r="Q21192" s="65"/>
      <c r="R21192" s="65"/>
      <c r="S21192" s="65"/>
      <c r="T21192" s="65"/>
      <c r="U21192" s="65"/>
      <c r="V21192" s="65"/>
      <c r="W21192" s="65"/>
      <c r="X21192" s="65"/>
      <c r="Y21192" s="65"/>
      <c r="Z21192" s="65"/>
      <c r="AA21192" s="65"/>
      <c r="AB21192" s="65"/>
      <c r="AC21192" s="65"/>
      <c r="AD21192" s="65"/>
      <c r="AE21192" s="65"/>
      <c r="AF21192" s="65"/>
      <c r="AG21192" s="65"/>
      <c r="AH21192" s="65"/>
    </row>
    <row r="21193" spans="4:34" ht="12.75" customHeight="1">
      <c r="D21193" s="51"/>
      <c r="E21193" s="52"/>
      <c r="F21193" s="52"/>
      <c r="G21193" s="53"/>
      <c r="H21193" s="53"/>
      <c r="I21193" s="53"/>
      <c r="J21193" s="65"/>
      <c r="K21193" s="65"/>
      <c r="L21193" s="65"/>
      <c r="M21193" s="65"/>
      <c r="N21193" s="65"/>
      <c r="O21193" s="65"/>
      <c r="P21193" s="65"/>
      <c r="Q21193" s="65"/>
      <c r="R21193" s="65"/>
      <c r="S21193" s="65"/>
      <c r="T21193" s="65"/>
      <c r="U21193" s="65"/>
      <c r="V21193" s="65"/>
      <c r="W21193" s="65"/>
      <c r="X21193" s="65"/>
      <c r="Y21193" s="65"/>
      <c r="Z21193" s="65"/>
      <c r="AA21193" s="65"/>
      <c r="AB21193" s="65"/>
      <c r="AC21193" s="65"/>
      <c r="AD21193" s="65"/>
      <c r="AE21193" s="65"/>
      <c r="AF21193" s="65"/>
      <c r="AG21193" s="65"/>
      <c r="AH21193" s="65"/>
    </row>
    <row r="21194" spans="4:34" ht="12.75" customHeight="1">
      <c r="D21194" s="51"/>
      <c r="E21194" s="52"/>
      <c r="F21194" s="52"/>
      <c r="G21194" s="53"/>
      <c r="H21194" s="53"/>
      <c r="I21194" s="53"/>
      <c r="J21194" s="65"/>
      <c r="K21194" s="65"/>
      <c r="L21194" s="65"/>
      <c r="M21194" s="65"/>
      <c r="N21194" s="65"/>
      <c r="O21194" s="65"/>
      <c r="P21194" s="65"/>
      <c r="Q21194" s="65"/>
      <c r="R21194" s="65"/>
      <c r="S21194" s="65"/>
      <c r="T21194" s="65"/>
      <c r="U21194" s="65"/>
      <c r="V21194" s="65"/>
      <c r="W21194" s="65"/>
      <c r="X21194" s="65"/>
      <c r="Y21194" s="65"/>
      <c r="Z21194" s="65"/>
      <c r="AA21194" s="65"/>
      <c r="AB21194" s="65"/>
      <c r="AC21194" s="65"/>
      <c r="AD21194" s="65"/>
      <c r="AE21194" s="65"/>
      <c r="AF21194" s="65"/>
      <c r="AG21194" s="65"/>
      <c r="AH21194" s="65"/>
    </row>
    <row r="21195" spans="4:34" ht="12.75" customHeight="1">
      <c r="D21195" s="51"/>
      <c r="E21195" s="52"/>
      <c r="F21195" s="52"/>
      <c r="G21195" s="53"/>
      <c r="H21195" s="53"/>
      <c r="I21195" s="53"/>
      <c r="J21195" s="65"/>
      <c r="K21195" s="65"/>
      <c r="L21195" s="65"/>
      <c r="M21195" s="65"/>
      <c r="N21195" s="65"/>
      <c r="O21195" s="65"/>
      <c r="P21195" s="65"/>
      <c r="Q21195" s="65"/>
      <c r="R21195" s="65"/>
      <c r="S21195" s="65"/>
      <c r="T21195" s="65"/>
      <c r="U21195" s="65"/>
      <c r="V21195" s="65"/>
      <c r="W21195" s="65"/>
      <c r="X21195" s="65"/>
      <c r="Y21195" s="65"/>
      <c r="Z21195" s="65"/>
      <c r="AA21195" s="65"/>
      <c r="AB21195" s="65"/>
      <c r="AC21195" s="65"/>
      <c r="AD21195" s="65"/>
      <c r="AE21195" s="65"/>
      <c r="AF21195" s="65"/>
      <c r="AG21195" s="65"/>
      <c r="AH21195" s="65"/>
    </row>
    <row r="21196" spans="4:34" ht="12.75" customHeight="1">
      <c r="D21196" s="51"/>
      <c r="E21196" s="52"/>
      <c r="F21196" s="52"/>
      <c r="G21196" s="53"/>
      <c r="H21196" s="53"/>
      <c r="I21196" s="53"/>
      <c r="J21196" s="65"/>
      <c r="K21196" s="65"/>
      <c r="L21196" s="65"/>
      <c r="M21196" s="65"/>
      <c r="N21196" s="65"/>
      <c r="O21196" s="65"/>
      <c r="P21196" s="65"/>
      <c r="Q21196" s="65"/>
      <c r="R21196" s="65"/>
      <c r="S21196" s="65"/>
      <c r="T21196" s="65"/>
      <c r="U21196" s="65"/>
      <c r="V21196" s="65"/>
      <c r="W21196" s="65"/>
      <c r="X21196" s="65"/>
      <c r="Y21196" s="65"/>
      <c r="Z21196" s="65"/>
      <c r="AA21196" s="65"/>
      <c r="AB21196" s="65"/>
      <c r="AC21196" s="65"/>
      <c r="AD21196" s="65"/>
      <c r="AE21196" s="65"/>
      <c r="AF21196" s="65"/>
      <c r="AG21196" s="65"/>
      <c r="AH21196" s="65"/>
    </row>
    <row r="21197" spans="4:34" ht="12.75" customHeight="1">
      <c r="D21197" s="51"/>
      <c r="E21197" s="52"/>
      <c r="F21197" s="52"/>
      <c r="G21197" s="53"/>
      <c r="H21197" s="53"/>
      <c r="I21197" s="53"/>
      <c r="J21197" s="65"/>
      <c r="K21197" s="65"/>
      <c r="L21197" s="65"/>
      <c r="M21197" s="65"/>
      <c r="N21197" s="65"/>
      <c r="O21197" s="65"/>
      <c r="P21197" s="65"/>
      <c r="Q21197" s="65"/>
      <c r="R21197" s="65"/>
      <c r="S21197" s="65"/>
      <c r="T21197" s="65"/>
      <c r="U21197" s="65"/>
      <c r="V21197" s="65"/>
      <c r="W21197" s="65"/>
      <c r="X21197" s="65"/>
      <c r="Y21197" s="65"/>
      <c r="Z21197" s="65"/>
      <c r="AA21197" s="65"/>
      <c r="AB21197" s="65"/>
      <c r="AC21197" s="65"/>
      <c r="AD21197" s="65"/>
      <c r="AE21197" s="65"/>
      <c r="AF21197" s="65"/>
      <c r="AG21197" s="65"/>
      <c r="AH21197" s="65"/>
    </row>
    <row r="21198" spans="4:34" ht="12.75" customHeight="1">
      <c r="D21198" s="51"/>
      <c r="E21198" s="52"/>
      <c r="F21198" s="52"/>
      <c r="G21198" s="53"/>
      <c r="H21198" s="53"/>
      <c r="I21198" s="53"/>
      <c r="J21198" s="65"/>
      <c r="K21198" s="65"/>
      <c r="L21198" s="65"/>
      <c r="M21198" s="65"/>
      <c r="N21198" s="65"/>
      <c r="O21198" s="65"/>
      <c r="P21198" s="65"/>
      <c r="Q21198" s="65"/>
      <c r="R21198" s="65"/>
      <c r="S21198" s="65"/>
      <c r="T21198" s="65"/>
      <c r="U21198" s="65"/>
      <c r="V21198" s="65"/>
      <c r="W21198" s="65"/>
      <c r="X21198" s="65"/>
      <c r="Y21198" s="65"/>
      <c r="Z21198" s="65"/>
      <c r="AA21198" s="65"/>
      <c r="AB21198" s="65"/>
      <c r="AC21198" s="65"/>
      <c r="AD21198" s="65"/>
      <c r="AE21198" s="65"/>
      <c r="AF21198" s="65"/>
      <c r="AG21198" s="65"/>
      <c r="AH21198" s="65"/>
    </row>
    <row r="21199" spans="4:34" ht="12.75" customHeight="1">
      <c r="D21199" s="51"/>
      <c r="E21199" s="52"/>
      <c r="F21199" s="52"/>
      <c r="G21199" s="53"/>
      <c r="H21199" s="53"/>
      <c r="I21199" s="53"/>
      <c r="J21199" s="65"/>
      <c r="K21199" s="65"/>
      <c r="L21199" s="65"/>
      <c r="M21199" s="65"/>
      <c r="N21199" s="65"/>
      <c r="O21199" s="65"/>
      <c r="P21199" s="65"/>
      <c r="Q21199" s="65"/>
      <c r="R21199" s="65"/>
      <c r="S21199" s="65"/>
      <c r="T21199" s="65"/>
      <c r="U21199" s="65"/>
      <c r="V21199" s="65"/>
      <c r="W21199" s="65"/>
      <c r="X21199" s="65"/>
      <c r="Y21199" s="65"/>
      <c r="Z21199" s="65"/>
      <c r="AA21199" s="65"/>
      <c r="AB21199" s="65"/>
      <c r="AC21199" s="65"/>
      <c r="AD21199" s="65"/>
      <c r="AE21199" s="65"/>
      <c r="AF21199" s="65"/>
      <c r="AG21199" s="65"/>
      <c r="AH21199" s="65"/>
    </row>
    <row r="21200" spans="4:34" ht="12.75" customHeight="1">
      <c r="D21200" s="51"/>
      <c r="E21200" s="52"/>
      <c r="F21200" s="52"/>
      <c r="G21200" s="53"/>
      <c r="H21200" s="53"/>
      <c r="I21200" s="53"/>
      <c r="J21200" s="65"/>
      <c r="K21200" s="65"/>
      <c r="L21200" s="65"/>
      <c r="M21200" s="65"/>
      <c r="N21200" s="65"/>
      <c r="O21200" s="65"/>
      <c r="P21200" s="65"/>
      <c r="Q21200" s="65"/>
      <c r="R21200" s="65"/>
      <c r="S21200" s="65"/>
      <c r="T21200" s="65"/>
      <c r="U21200" s="65"/>
      <c r="V21200" s="65"/>
      <c r="W21200" s="65"/>
      <c r="X21200" s="65"/>
      <c r="Y21200" s="65"/>
      <c r="Z21200" s="65"/>
      <c r="AA21200" s="65"/>
      <c r="AB21200" s="65"/>
      <c r="AC21200" s="65"/>
      <c r="AD21200" s="65"/>
      <c r="AE21200" s="65"/>
      <c r="AF21200" s="65"/>
      <c r="AG21200" s="65"/>
      <c r="AH21200" s="65"/>
    </row>
    <row r="21201" spans="4:34" ht="12.75" customHeight="1">
      <c r="D21201" s="51"/>
      <c r="E21201" s="52"/>
      <c r="F21201" s="52"/>
      <c r="G21201" s="53"/>
      <c r="H21201" s="53"/>
      <c r="I21201" s="53"/>
      <c r="J21201" s="65"/>
      <c r="K21201" s="65"/>
      <c r="L21201" s="65"/>
      <c r="M21201" s="65"/>
      <c r="N21201" s="65"/>
      <c r="O21201" s="65"/>
      <c r="P21201" s="65"/>
      <c r="Q21201" s="65"/>
      <c r="R21201" s="65"/>
      <c r="S21201" s="65"/>
      <c r="T21201" s="65"/>
      <c r="U21201" s="65"/>
      <c r="V21201" s="65"/>
      <c r="W21201" s="65"/>
      <c r="X21201" s="65"/>
      <c r="Y21201" s="65"/>
      <c r="Z21201" s="65"/>
      <c r="AA21201" s="65"/>
      <c r="AB21201" s="65"/>
      <c r="AC21201" s="65"/>
      <c r="AD21201" s="65"/>
      <c r="AE21201" s="65"/>
      <c r="AF21201" s="65"/>
      <c r="AG21201" s="65"/>
      <c r="AH21201" s="65"/>
    </row>
    <row r="21202" spans="4:34" ht="12.75" customHeight="1">
      <c r="D21202" s="51"/>
      <c r="E21202" s="52"/>
      <c r="F21202" s="52"/>
      <c r="G21202" s="53"/>
      <c r="H21202" s="53"/>
      <c r="I21202" s="53"/>
      <c r="J21202" s="65"/>
      <c r="K21202" s="65"/>
      <c r="L21202" s="65"/>
      <c r="M21202" s="65"/>
      <c r="N21202" s="65"/>
      <c r="O21202" s="65"/>
      <c r="P21202" s="65"/>
      <c r="Q21202" s="65"/>
      <c r="R21202" s="65"/>
      <c r="S21202" s="65"/>
      <c r="T21202" s="65"/>
      <c r="U21202" s="65"/>
      <c r="V21202" s="65"/>
      <c r="W21202" s="65"/>
      <c r="X21202" s="65"/>
      <c r="Y21202" s="65"/>
      <c r="Z21202" s="65"/>
      <c r="AA21202" s="65"/>
      <c r="AB21202" s="65"/>
      <c r="AC21202" s="65"/>
      <c r="AD21202" s="65"/>
      <c r="AE21202" s="65"/>
      <c r="AF21202" s="65"/>
      <c r="AG21202" s="65"/>
      <c r="AH21202" s="65"/>
    </row>
    <row r="21203" spans="4:34" ht="12.75" customHeight="1">
      <c r="D21203" s="51"/>
      <c r="E21203" s="52"/>
      <c r="F21203" s="52"/>
      <c r="G21203" s="53"/>
      <c r="H21203" s="53"/>
      <c r="I21203" s="53"/>
      <c r="J21203" s="65"/>
      <c r="K21203" s="65"/>
      <c r="L21203" s="65"/>
      <c r="M21203" s="65"/>
      <c r="N21203" s="65"/>
      <c r="O21203" s="65"/>
      <c r="P21203" s="65"/>
      <c r="Q21203" s="65"/>
      <c r="R21203" s="65"/>
      <c r="S21203" s="65"/>
      <c r="T21203" s="65"/>
      <c r="U21203" s="65"/>
      <c r="V21203" s="65"/>
      <c r="W21203" s="65"/>
      <c r="X21203" s="65"/>
      <c r="Y21203" s="65"/>
      <c r="Z21203" s="65"/>
      <c r="AA21203" s="65"/>
      <c r="AB21203" s="65"/>
      <c r="AC21203" s="65"/>
      <c r="AD21203" s="65"/>
      <c r="AE21203" s="65"/>
      <c r="AF21203" s="65"/>
      <c r="AG21203" s="65"/>
      <c r="AH21203" s="65"/>
    </row>
    <row r="21204" spans="4:34" ht="12.75" customHeight="1">
      <c r="D21204" s="51"/>
      <c r="E21204" s="52"/>
      <c r="F21204" s="52"/>
      <c r="G21204" s="53"/>
      <c r="H21204" s="53"/>
      <c r="I21204" s="53"/>
      <c r="J21204" s="65"/>
      <c r="K21204" s="65"/>
      <c r="L21204" s="65"/>
      <c r="M21204" s="65"/>
      <c r="N21204" s="65"/>
      <c r="O21204" s="65"/>
      <c r="P21204" s="65"/>
      <c r="Q21204" s="65"/>
      <c r="R21204" s="65"/>
      <c r="S21204" s="65"/>
      <c r="T21204" s="65"/>
      <c r="U21204" s="65"/>
      <c r="V21204" s="65"/>
      <c r="W21204" s="65"/>
      <c r="X21204" s="65"/>
      <c r="Y21204" s="65"/>
      <c r="Z21204" s="65"/>
      <c r="AA21204" s="65"/>
      <c r="AB21204" s="65"/>
      <c r="AC21204" s="65"/>
      <c r="AD21204" s="65"/>
      <c r="AE21204" s="65"/>
      <c r="AF21204" s="65"/>
      <c r="AG21204" s="65"/>
      <c r="AH21204" s="65"/>
    </row>
    <row r="21205" spans="4:34" ht="12.75" customHeight="1">
      <c r="D21205" s="51"/>
      <c r="E21205" s="52"/>
      <c r="F21205" s="52"/>
      <c r="G21205" s="53"/>
      <c r="H21205" s="53"/>
      <c r="I21205" s="53"/>
      <c r="J21205" s="65"/>
      <c r="K21205" s="65"/>
      <c r="L21205" s="65"/>
      <c r="M21205" s="65"/>
      <c r="N21205" s="65"/>
      <c r="O21205" s="65"/>
      <c r="P21205" s="65"/>
      <c r="Q21205" s="65"/>
      <c r="R21205" s="65"/>
      <c r="S21205" s="65"/>
      <c r="T21205" s="65"/>
      <c r="U21205" s="65"/>
      <c r="V21205" s="65"/>
      <c r="W21205" s="65"/>
      <c r="X21205" s="65"/>
      <c r="Y21205" s="65"/>
      <c r="Z21205" s="65"/>
      <c r="AA21205" s="65"/>
      <c r="AB21205" s="65"/>
      <c r="AC21205" s="65"/>
      <c r="AD21205" s="65"/>
      <c r="AE21205" s="65"/>
      <c r="AF21205" s="65"/>
      <c r="AG21205" s="65"/>
      <c r="AH21205" s="65"/>
    </row>
    <row r="21206" spans="4:34" ht="12.75" customHeight="1">
      <c r="D21206" s="51"/>
      <c r="E21206" s="52"/>
      <c r="F21206" s="52"/>
      <c r="G21206" s="53"/>
      <c r="H21206" s="53"/>
      <c r="I21206" s="53"/>
      <c r="J21206" s="65"/>
      <c r="K21206" s="65"/>
      <c r="L21206" s="65"/>
      <c r="M21206" s="65"/>
      <c r="N21206" s="65"/>
      <c r="O21206" s="65"/>
      <c r="P21206" s="65"/>
      <c r="Q21206" s="65"/>
      <c r="R21206" s="65"/>
      <c r="S21206" s="65"/>
      <c r="T21206" s="65"/>
      <c r="U21206" s="65"/>
      <c r="V21206" s="65"/>
      <c r="W21206" s="65"/>
      <c r="X21206" s="65"/>
      <c r="Y21206" s="65"/>
      <c r="Z21206" s="65"/>
      <c r="AA21206" s="65"/>
      <c r="AB21206" s="65"/>
      <c r="AC21206" s="65"/>
      <c r="AD21206" s="65"/>
      <c r="AE21206" s="65"/>
      <c r="AF21206" s="65"/>
      <c r="AG21206" s="65"/>
      <c r="AH21206" s="65"/>
    </row>
    <row r="21207" spans="4:34" ht="12.75" customHeight="1">
      <c r="D21207" s="51"/>
      <c r="E21207" s="52"/>
      <c r="F21207" s="52"/>
      <c r="G21207" s="53"/>
      <c r="H21207" s="53"/>
      <c r="I21207" s="53"/>
      <c r="J21207" s="65"/>
      <c r="K21207" s="65"/>
      <c r="L21207" s="65"/>
      <c r="M21207" s="65"/>
      <c r="N21207" s="65"/>
      <c r="O21207" s="65"/>
      <c r="P21207" s="65"/>
      <c r="Q21207" s="65"/>
      <c r="R21207" s="65"/>
      <c r="S21207" s="65"/>
      <c r="T21207" s="65"/>
      <c r="U21207" s="65"/>
      <c r="V21207" s="65"/>
      <c r="W21207" s="65"/>
      <c r="X21207" s="65"/>
      <c r="Y21207" s="65"/>
      <c r="Z21207" s="65"/>
      <c r="AA21207" s="65"/>
      <c r="AB21207" s="65"/>
      <c r="AC21207" s="65"/>
      <c r="AD21207" s="65"/>
      <c r="AE21207" s="65"/>
      <c r="AF21207" s="65"/>
      <c r="AG21207" s="65"/>
      <c r="AH21207" s="65"/>
    </row>
    <row r="21208" spans="4:34" ht="12.75" customHeight="1">
      <c r="D21208" s="51"/>
      <c r="E21208" s="52"/>
      <c r="F21208" s="52"/>
      <c r="G21208" s="53"/>
      <c r="H21208" s="53"/>
      <c r="I21208" s="53"/>
      <c r="J21208" s="65"/>
      <c r="K21208" s="65"/>
      <c r="L21208" s="65"/>
      <c r="M21208" s="65"/>
      <c r="N21208" s="65"/>
      <c r="O21208" s="65"/>
      <c r="P21208" s="65"/>
      <c r="Q21208" s="65"/>
      <c r="R21208" s="65"/>
      <c r="S21208" s="65"/>
      <c r="T21208" s="65"/>
      <c r="U21208" s="65"/>
      <c r="V21208" s="65"/>
      <c r="W21208" s="65"/>
      <c r="X21208" s="65"/>
      <c r="Y21208" s="65"/>
      <c r="Z21208" s="65"/>
      <c r="AA21208" s="65"/>
      <c r="AB21208" s="65"/>
      <c r="AC21208" s="65"/>
      <c r="AD21208" s="65"/>
      <c r="AE21208" s="65"/>
      <c r="AF21208" s="65"/>
      <c r="AG21208" s="65"/>
      <c r="AH21208" s="65"/>
    </row>
    <row r="21209" spans="4:34" ht="12.75" customHeight="1">
      <c r="D21209" s="51"/>
      <c r="E21209" s="52"/>
      <c r="F21209" s="52"/>
      <c r="G21209" s="53"/>
      <c r="H21209" s="53"/>
      <c r="I21209" s="53"/>
      <c r="J21209" s="65"/>
      <c r="K21209" s="65"/>
      <c r="L21209" s="65"/>
      <c r="M21209" s="65"/>
      <c r="N21209" s="65"/>
      <c r="O21209" s="65"/>
      <c r="P21209" s="65"/>
      <c r="Q21209" s="65"/>
      <c r="R21209" s="65"/>
      <c r="S21209" s="65"/>
      <c r="T21209" s="65"/>
      <c r="U21209" s="65"/>
      <c r="V21209" s="65"/>
      <c r="W21209" s="65"/>
      <c r="X21209" s="65"/>
      <c r="Y21209" s="65"/>
      <c r="Z21209" s="65"/>
      <c r="AA21209" s="65"/>
      <c r="AB21209" s="65"/>
      <c r="AC21209" s="65"/>
      <c r="AD21209" s="65"/>
      <c r="AE21209" s="65"/>
      <c r="AF21209" s="65"/>
      <c r="AG21209" s="65"/>
      <c r="AH21209" s="65"/>
    </row>
    <row r="21210" spans="4:34" ht="12.75" customHeight="1">
      <c r="D21210" s="51"/>
      <c r="E21210" s="52"/>
      <c r="F21210" s="52"/>
      <c r="G21210" s="53"/>
      <c r="H21210" s="53"/>
      <c r="I21210" s="53"/>
      <c r="J21210" s="65"/>
      <c r="K21210" s="65"/>
      <c r="L21210" s="65"/>
      <c r="M21210" s="65"/>
      <c r="N21210" s="65"/>
      <c r="O21210" s="65"/>
      <c r="P21210" s="65"/>
      <c r="Q21210" s="65"/>
      <c r="R21210" s="65"/>
      <c r="S21210" s="65"/>
      <c r="T21210" s="65"/>
      <c r="U21210" s="65"/>
      <c r="V21210" s="65"/>
      <c r="W21210" s="65"/>
      <c r="X21210" s="65"/>
      <c r="Y21210" s="65"/>
      <c r="Z21210" s="65"/>
      <c r="AA21210" s="65"/>
      <c r="AB21210" s="65"/>
      <c r="AC21210" s="65"/>
      <c r="AD21210" s="65"/>
      <c r="AE21210" s="65"/>
      <c r="AF21210" s="65"/>
      <c r="AG21210" s="65"/>
      <c r="AH21210" s="65"/>
    </row>
    <row r="21211" spans="4:34" ht="12.75" customHeight="1">
      <c r="D21211" s="51"/>
      <c r="E21211" s="52"/>
      <c r="F21211" s="52"/>
      <c r="G21211" s="53"/>
      <c r="H21211" s="53"/>
      <c r="I21211" s="53"/>
      <c r="J21211" s="65"/>
      <c r="K21211" s="65"/>
      <c r="L21211" s="65"/>
      <c r="M21211" s="65"/>
      <c r="N21211" s="65"/>
      <c r="O21211" s="65"/>
      <c r="P21211" s="65"/>
      <c r="Q21211" s="65"/>
      <c r="R21211" s="65"/>
      <c r="S21211" s="65"/>
      <c r="T21211" s="65"/>
      <c r="U21211" s="65"/>
      <c r="V21211" s="65"/>
      <c r="W21211" s="65"/>
      <c r="X21211" s="65"/>
      <c r="Y21211" s="65"/>
      <c r="Z21211" s="65"/>
      <c r="AA21211" s="65"/>
      <c r="AB21211" s="65"/>
      <c r="AC21211" s="65"/>
      <c r="AD21211" s="65"/>
      <c r="AE21211" s="65"/>
      <c r="AF21211" s="65"/>
      <c r="AG21211" s="65"/>
      <c r="AH21211" s="65"/>
    </row>
    <row r="21212" spans="4:34" ht="12.75" customHeight="1">
      <c r="D21212" s="51"/>
      <c r="E21212" s="52"/>
      <c r="F21212" s="52"/>
      <c r="G21212" s="53"/>
      <c r="H21212" s="53"/>
      <c r="I21212" s="53"/>
      <c r="J21212" s="65"/>
      <c r="K21212" s="65"/>
      <c r="L21212" s="65"/>
      <c r="M21212" s="65"/>
      <c r="N21212" s="65"/>
      <c r="O21212" s="65"/>
      <c r="P21212" s="65"/>
      <c r="Q21212" s="65"/>
      <c r="R21212" s="65"/>
      <c r="S21212" s="65"/>
      <c r="T21212" s="65"/>
      <c r="U21212" s="65"/>
      <c r="V21212" s="65"/>
      <c r="W21212" s="65"/>
      <c r="X21212" s="65"/>
      <c r="Y21212" s="65"/>
      <c r="Z21212" s="65"/>
      <c r="AA21212" s="65"/>
      <c r="AB21212" s="65"/>
      <c r="AC21212" s="65"/>
      <c r="AD21212" s="65"/>
      <c r="AE21212" s="65"/>
      <c r="AF21212" s="65"/>
      <c r="AG21212" s="65"/>
      <c r="AH21212" s="65"/>
    </row>
    <row r="21213" spans="4:34" ht="12.75" customHeight="1">
      <c r="D21213" s="51"/>
      <c r="E21213" s="52"/>
      <c r="F21213" s="52"/>
      <c r="G21213" s="53"/>
      <c r="H21213" s="53"/>
      <c r="I21213" s="53"/>
      <c r="J21213" s="65"/>
      <c r="K21213" s="65"/>
      <c r="L21213" s="65"/>
      <c r="M21213" s="65"/>
      <c r="N21213" s="65"/>
      <c r="O21213" s="65"/>
      <c r="P21213" s="65"/>
      <c r="Q21213" s="65"/>
      <c r="R21213" s="65"/>
      <c r="S21213" s="65"/>
      <c r="T21213" s="65"/>
      <c r="U21213" s="65"/>
      <c r="V21213" s="65"/>
      <c r="W21213" s="65"/>
      <c r="X21213" s="65"/>
      <c r="Y21213" s="65"/>
      <c r="Z21213" s="65"/>
      <c r="AA21213" s="65"/>
      <c r="AB21213" s="65"/>
      <c r="AC21213" s="65"/>
      <c r="AD21213" s="65"/>
      <c r="AE21213" s="65"/>
      <c r="AF21213" s="65"/>
      <c r="AG21213" s="65"/>
      <c r="AH21213" s="65"/>
    </row>
    <row r="21214" spans="4:34" ht="12.75" customHeight="1">
      <c r="D21214" s="51"/>
      <c r="E21214" s="52"/>
      <c r="F21214" s="52"/>
      <c r="G21214" s="53"/>
      <c r="H21214" s="53"/>
      <c r="I21214" s="53"/>
      <c r="J21214" s="65"/>
      <c r="K21214" s="65"/>
      <c r="L21214" s="65"/>
      <c r="M21214" s="65"/>
      <c r="N21214" s="65"/>
      <c r="O21214" s="65"/>
      <c r="P21214" s="65"/>
      <c r="Q21214" s="65"/>
      <c r="R21214" s="65"/>
      <c r="S21214" s="65"/>
      <c r="T21214" s="65"/>
      <c r="U21214" s="65"/>
      <c r="V21214" s="65"/>
      <c r="W21214" s="65"/>
      <c r="X21214" s="65"/>
      <c r="Y21214" s="65"/>
      <c r="Z21214" s="65"/>
      <c r="AA21214" s="65"/>
      <c r="AB21214" s="65"/>
      <c r="AC21214" s="65"/>
      <c r="AD21214" s="65"/>
      <c r="AE21214" s="65"/>
      <c r="AF21214" s="65"/>
      <c r="AG21214" s="65"/>
      <c r="AH21214" s="65"/>
    </row>
    <row r="21215" spans="4:34" ht="12.75" customHeight="1">
      <c r="D21215" s="51"/>
      <c r="E21215" s="52"/>
      <c r="F21215" s="52"/>
      <c r="G21215" s="53"/>
      <c r="H21215" s="53"/>
      <c r="I21215" s="53"/>
      <c r="J21215" s="65"/>
      <c r="K21215" s="65"/>
      <c r="L21215" s="65"/>
      <c r="M21215" s="65"/>
      <c r="N21215" s="65"/>
      <c r="O21215" s="65"/>
      <c r="P21215" s="65"/>
      <c r="Q21215" s="65"/>
      <c r="R21215" s="65"/>
      <c r="S21215" s="65"/>
      <c r="T21215" s="65"/>
      <c r="U21215" s="65"/>
      <c r="V21215" s="65"/>
      <c r="W21215" s="65"/>
      <c r="X21215" s="65"/>
      <c r="Y21215" s="65"/>
      <c r="Z21215" s="65"/>
      <c r="AA21215" s="65"/>
      <c r="AB21215" s="65"/>
      <c r="AC21215" s="65"/>
      <c r="AD21215" s="65"/>
      <c r="AE21215" s="65"/>
      <c r="AF21215" s="65"/>
      <c r="AG21215" s="65"/>
      <c r="AH21215" s="65"/>
    </row>
    <row r="21216" spans="4:34" ht="12.75" customHeight="1">
      <c r="D21216" s="51"/>
      <c r="E21216" s="52"/>
      <c r="F21216" s="52"/>
      <c r="G21216" s="53"/>
      <c r="H21216" s="53"/>
      <c r="I21216" s="53"/>
      <c r="J21216" s="65"/>
      <c r="K21216" s="65"/>
      <c r="L21216" s="65"/>
      <c r="M21216" s="65"/>
      <c r="N21216" s="65"/>
      <c r="O21216" s="65"/>
      <c r="P21216" s="65"/>
      <c r="Q21216" s="65"/>
      <c r="R21216" s="65"/>
      <c r="S21216" s="65"/>
      <c r="T21216" s="65"/>
      <c r="U21216" s="65"/>
      <c r="V21216" s="65"/>
      <c r="W21216" s="65"/>
      <c r="X21216" s="65"/>
      <c r="Y21216" s="65"/>
      <c r="Z21216" s="65"/>
      <c r="AA21216" s="65"/>
      <c r="AB21216" s="65"/>
      <c r="AC21216" s="65"/>
      <c r="AD21216" s="65"/>
      <c r="AE21216" s="65"/>
      <c r="AF21216" s="65"/>
      <c r="AG21216" s="65"/>
      <c r="AH21216" s="65"/>
    </row>
    <row r="21217" spans="4:34" ht="12.75" customHeight="1">
      <c r="D21217" s="51"/>
      <c r="E21217" s="52"/>
      <c r="F21217" s="52"/>
      <c r="G21217" s="53"/>
      <c r="H21217" s="53"/>
      <c r="I21217" s="53"/>
      <c r="J21217" s="65"/>
      <c r="K21217" s="65"/>
      <c r="L21217" s="65"/>
      <c r="M21217" s="65"/>
      <c r="N21217" s="65"/>
      <c r="O21217" s="65"/>
      <c r="P21217" s="65"/>
      <c r="Q21217" s="65"/>
      <c r="R21217" s="65"/>
      <c r="S21217" s="65"/>
      <c r="T21217" s="65"/>
      <c r="U21217" s="65"/>
      <c r="V21217" s="65"/>
      <c r="W21217" s="65"/>
      <c r="X21217" s="65"/>
      <c r="Y21217" s="65"/>
      <c r="Z21217" s="65"/>
      <c r="AA21217" s="65"/>
      <c r="AB21217" s="65"/>
      <c r="AC21217" s="65"/>
      <c r="AD21217" s="65"/>
      <c r="AE21217" s="65"/>
      <c r="AF21217" s="65"/>
      <c r="AG21217" s="65"/>
      <c r="AH21217" s="65"/>
    </row>
    <row r="21218" spans="4:34" ht="12.75" customHeight="1">
      <c r="D21218" s="51"/>
      <c r="E21218" s="52"/>
      <c r="F21218" s="52"/>
      <c r="G21218" s="53"/>
      <c r="H21218" s="53"/>
      <c r="I21218" s="53"/>
      <c r="J21218" s="65"/>
      <c r="K21218" s="65"/>
      <c r="L21218" s="65"/>
      <c r="M21218" s="65"/>
      <c r="N21218" s="65"/>
      <c r="O21218" s="65"/>
      <c r="P21218" s="65"/>
      <c r="Q21218" s="65"/>
      <c r="R21218" s="65"/>
      <c r="S21218" s="65"/>
      <c r="T21218" s="65"/>
      <c r="U21218" s="65"/>
      <c r="V21218" s="65"/>
      <c r="W21218" s="65"/>
      <c r="X21218" s="65"/>
      <c r="Y21218" s="65"/>
      <c r="Z21218" s="65"/>
      <c r="AA21218" s="65"/>
      <c r="AB21218" s="65"/>
      <c r="AC21218" s="65"/>
      <c r="AD21218" s="65"/>
      <c r="AE21218" s="65"/>
      <c r="AF21218" s="65"/>
      <c r="AG21218" s="65"/>
      <c r="AH21218" s="65"/>
    </row>
    <row r="21219" spans="4:34" ht="12.75" customHeight="1">
      <c r="D21219" s="51"/>
      <c r="E21219" s="52"/>
      <c r="F21219" s="52"/>
      <c r="G21219" s="53"/>
      <c r="H21219" s="53"/>
      <c r="I21219" s="53"/>
      <c r="J21219" s="65"/>
      <c r="K21219" s="65"/>
      <c r="L21219" s="65"/>
      <c r="M21219" s="65"/>
      <c r="N21219" s="65"/>
      <c r="O21219" s="65"/>
      <c r="P21219" s="65"/>
      <c r="Q21219" s="65"/>
      <c r="R21219" s="65"/>
      <c r="S21219" s="65"/>
      <c r="T21219" s="65"/>
      <c r="U21219" s="65"/>
      <c r="V21219" s="65"/>
      <c r="W21219" s="65"/>
      <c r="X21219" s="65"/>
      <c r="Y21219" s="65"/>
      <c r="Z21219" s="65"/>
      <c r="AA21219" s="65"/>
      <c r="AB21219" s="65"/>
      <c r="AC21219" s="65"/>
      <c r="AD21219" s="65"/>
      <c r="AE21219" s="65"/>
      <c r="AF21219" s="65"/>
      <c r="AG21219" s="65"/>
      <c r="AH21219" s="65"/>
    </row>
    <row r="21220" spans="4:34" ht="12.75" customHeight="1">
      <c r="D21220" s="51"/>
      <c r="E21220" s="52"/>
      <c r="F21220" s="52"/>
      <c r="G21220" s="53"/>
      <c r="H21220" s="53"/>
      <c r="I21220" s="53"/>
      <c r="J21220" s="65"/>
      <c r="K21220" s="65"/>
      <c r="L21220" s="65"/>
      <c r="M21220" s="65"/>
      <c r="N21220" s="65"/>
      <c r="O21220" s="65"/>
      <c r="P21220" s="65"/>
      <c r="Q21220" s="65"/>
      <c r="R21220" s="65"/>
      <c r="S21220" s="65"/>
      <c r="T21220" s="65"/>
      <c r="U21220" s="65"/>
      <c r="V21220" s="65"/>
      <c r="W21220" s="65"/>
      <c r="X21220" s="65"/>
      <c r="Y21220" s="65"/>
      <c r="Z21220" s="65"/>
      <c r="AA21220" s="65"/>
      <c r="AB21220" s="65"/>
      <c r="AC21220" s="65"/>
      <c r="AD21220" s="65"/>
      <c r="AE21220" s="65"/>
      <c r="AF21220" s="65"/>
      <c r="AG21220" s="65"/>
      <c r="AH21220" s="65"/>
    </row>
    <row r="21221" spans="4:34" ht="12.75" customHeight="1">
      <c r="D21221" s="51"/>
      <c r="E21221" s="52"/>
      <c r="F21221" s="52"/>
      <c r="G21221" s="53"/>
      <c r="H21221" s="53"/>
      <c r="I21221" s="53"/>
      <c r="J21221" s="65"/>
      <c r="K21221" s="65"/>
      <c r="L21221" s="65"/>
      <c r="M21221" s="65"/>
      <c r="N21221" s="65"/>
      <c r="O21221" s="65"/>
      <c r="P21221" s="65"/>
      <c r="Q21221" s="65"/>
      <c r="R21221" s="65"/>
      <c r="S21221" s="65"/>
      <c r="T21221" s="65"/>
      <c r="U21221" s="65"/>
      <c r="V21221" s="65"/>
      <c r="W21221" s="65"/>
      <c r="X21221" s="65"/>
      <c r="Y21221" s="65"/>
      <c r="Z21221" s="65"/>
      <c r="AA21221" s="65"/>
      <c r="AB21221" s="65"/>
      <c r="AC21221" s="65"/>
      <c r="AD21221" s="65"/>
      <c r="AE21221" s="65"/>
      <c r="AF21221" s="65"/>
      <c r="AG21221" s="65"/>
      <c r="AH21221" s="65"/>
    </row>
    <row r="21222" spans="4:34" ht="12.75" customHeight="1">
      <c r="D21222" s="51"/>
      <c r="E21222" s="52"/>
      <c r="F21222" s="52"/>
      <c r="G21222" s="53"/>
      <c r="H21222" s="53"/>
      <c r="I21222" s="53"/>
      <c r="J21222" s="65"/>
      <c r="K21222" s="65"/>
      <c r="L21222" s="65"/>
      <c r="M21222" s="65"/>
      <c r="N21222" s="65"/>
      <c r="O21222" s="65"/>
      <c r="P21222" s="65"/>
      <c r="Q21222" s="65"/>
      <c r="R21222" s="65"/>
      <c r="S21222" s="65"/>
      <c r="T21222" s="65"/>
      <c r="U21222" s="65"/>
      <c r="V21222" s="65"/>
      <c r="W21222" s="65"/>
      <c r="X21222" s="65"/>
      <c r="Y21222" s="65"/>
      <c r="Z21222" s="65"/>
      <c r="AA21222" s="65"/>
      <c r="AB21222" s="65"/>
      <c r="AC21222" s="65"/>
      <c r="AD21222" s="65"/>
      <c r="AE21222" s="65"/>
      <c r="AF21222" s="65"/>
      <c r="AG21222" s="65"/>
      <c r="AH21222" s="65"/>
    </row>
    <row r="21223" spans="4:34" ht="12.75" customHeight="1">
      <c r="D21223" s="51"/>
      <c r="E21223" s="52"/>
      <c r="F21223" s="52"/>
      <c r="G21223" s="53"/>
      <c r="H21223" s="53"/>
      <c r="I21223" s="53"/>
      <c r="J21223" s="65"/>
      <c r="K21223" s="65"/>
      <c r="L21223" s="65"/>
      <c r="M21223" s="65"/>
      <c r="N21223" s="65"/>
      <c r="O21223" s="65"/>
      <c r="P21223" s="65"/>
      <c r="Q21223" s="65"/>
      <c r="R21223" s="65"/>
      <c r="S21223" s="65"/>
      <c r="T21223" s="65"/>
      <c r="U21223" s="65"/>
      <c r="V21223" s="65"/>
      <c r="W21223" s="65"/>
      <c r="X21223" s="65"/>
      <c r="Y21223" s="65"/>
      <c r="Z21223" s="65"/>
      <c r="AA21223" s="65"/>
      <c r="AB21223" s="65"/>
      <c r="AC21223" s="65"/>
      <c r="AD21223" s="65"/>
      <c r="AE21223" s="65"/>
      <c r="AF21223" s="65"/>
      <c r="AG21223" s="65"/>
      <c r="AH21223" s="65"/>
    </row>
    <row r="21224" spans="4:34" ht="12.75" customHeight="1">
      <c r="D21224" s="51"/>
      <c r="E21224" s="52"/>
      <c r="F21224" s="52"/>
      <c r="G21224" s="53"/>
      <c r="H21224" s="53"/>
      <c r="I21224" s="53"/>
      <c r="J21224" s="65"/>
      <c r="K21224" s="65"/>
      <c r="L21224" s="65"/>
      <c r="M21224" s="65"/>
      <c r="N21224" s="65"/>
      <c r="O21224" s="65"/>
      <c r="P21224" s="65"/>
      <c r="Q21224" s="65"/>
      <c r="R21224" s="65"/>
      <c r="S21224" s="65"/>
      <c r="T21224" s="65"/>
      <c r="U21224" s="65"/>
      <c r="V21224" s="65"/>
      <c r="W21224" s="65"/>
      <c r="X21224" s="65"/>
      <c r="Y21224" s="65"/>
      <c r="Z21224" s="65"/>
      <c r="AA21224" s="65"/>
      <c r="AB21224" s="65"/>
      <c r="AC21224" s="65"/>
      <c r="AD21224" s="65"/>
      <c r="AE21224" s="65"/>
      <c r="AF21224" s="65"/>
      <c r="AG21224" s="65"/>
      <c r="AH21224" s="65"/>
    </row>
    <row r="21225" spans="4:34" ht="12.75" customHeight="1">
      <c r="D21225" s="51"/>
      <c r="E21225" s="52"/>
      <c r="F21225" s="52"/>
      <c r="G21225" s="53"/>
      <c r="H21225" s="53"/>
      <c r="I21225" s="53"/>
      <c r="J21225" s="65"/>
      <c r="K21225" s="65"/>
      <c r="L21225" s="65"/>
      <c r="M21225" s="65"/>
      <c r="N21225" s="65"/>
      <c r="O21225" s="65"/>
      <c r="P21225" s="65"/>
      <c r="Q21225" s="65"/>
      <c r="R21225" s="65"/>
      <c r="S21225" s="65"/>
      <c r="T21225" s="65"/>
      <c r="U21225" s="65"/>
      <c r="V21225" s="65"/>
      <c r="W21225" s="65"/>
      <c r="X21225" s="65"/>
      <c r="Y21225" s="65"/>
      <c r="Z21225" s="65"/>
      <c r="AA21225" s="65"/>
      <c r="AB21225" s="65"/>
      <c r="AC21225" s="65"/>
      <c r="AD21225" s="65"/>
      <c r="AE21225" s="65"/>
      <c r="AF21225" s="65"/>
      <c r="AG21225" s="65"/>
      <c r="AH21225" s="65"/>
    </row>
    <row r="21226" spans="4:34" ht="12.75" customHeight="1">
      <c r="D21226" s="51"/>
      <c r="E21226" s="52"/>
      <c r="F21226" s="52"/>
      <c r="G21226" s="53"/>
      <c r="H21226" s="53"/>
      <c r="I21226" s="53"/>
      <c r="J21226" s="65"/>
      <c r="K21226" s="65"/>
      <c r="L21226" s="65"/>
      <c r="M21226" s="65"/>
      <c r="N21226" s="65"/>
      <c r="O21226" s="65"/>
      <c r="P21226" s="65"/>
      <c r="Q21226" s="65"/>
      <c r="R21226" s="65"/>
      <c r="S21226" s="65"/>
      <c r="T21226" s="65"/>
      <c r="U21226" s="65"/>
      <c r="V21226" s="65"/>
      <c r="W21226" s="65"/>
      <c r="X21226" s="65"/>
      <c r="Y21226" s="65"/>
      <c r="Z21226" s="65"/>
      <c r="AA21226" s="65"/>
      <c r="AB21226" s="65"/>
      <c r="AC21226" s="65"/>
      <c r="AD21226" s="65"/>
      <c r="AE21226" s="65"/>
      <c r="AF21226" s="65"/>
      <c r="AG21226" s="65"/>
      <c r="AH21226" s="65"/>
    </row>
    <row r="21227" spans="4:34" ht="12.75" customHeight="1">
      <c r="D21227" s="51"/>
      <c r="E21227" s="52"/>
      <c r="F21227" s="52"/>
      <c r="G21227" s="53"/>
      <c r="H21227" s="53"/>
      <c r="I21227" s="53"/>
      <c r="J21227" s="65"/>
      <c r="K21227" s="65"/>
      <c r="L21227" s="65"/>
      <c r="M21227" s="65"/>
      <c r="N21227" s="65"/>
      <c r="O21227" s="65"/>
      <c r="P21227" s="65"/>
      <c r="Q21227" s="65"/>
      <c r="R21227" s="65"/>
      <c r="S21227" s="65"/>
      <c r="T21227" s="65"/>
      <c r="U21227" s="65"/>
      <c r="V21227" s="65"/>
      <c r="W21227" s="65"/>
      <c r="X21227" s="65"/>
      <c r="Y21227" s="65"/>
      <c r="Z21227" s="65"/>
      <c r="AA21227" s="65"/>
      <c r="AB21227" s="65"/>
      <c r="AC21227" s="65"/>
      <c r="AD21227" s="65"/>
      <c r="AE21227" s="65"/>
      <c r="AF21227" s="65"/>
      <c r="AG21227" s="65"/>
      <c r="AH21227" s="65"/>
    </row>
    <row r="21228" spans="4:34" ht="12.75" customHeight="1">
      <c r="D21228" s="51"/>
      <c r="E21228" s="52"/>
      <c r="F21228" s="52"/>
      <c r="G21228" s="53"/>
      <c r="H21228" s="53"/>
      <c r="I21228" s="53"/>
      <c r="J21228" s="65"/>
      <c r="K21228" s="65"/>
      <c r="L21228" s="65"/>
      <c r="M21228" s="65"/>
      <c r="N21228" s="65"/>
      <c r="O21228" s="65"/>
      <c r="P21228" s="65"/>
      <c r="Q21228" s="65"/>
      <c r="R21228" s="65"/>
      <c r="S21228" s="65"/>
      <c r="T21228" s="65"/>
      <c r="U21228" s="65"/>
      <c r="V21228" s="65"/>
      <c r="W21228" s="65"/>
      <c r="X21228" s="65"/>
      <c r="Y21228" s="65"/>
      <c r="Z21228" s="65"/>
      <c r="AA21228" s="65"/>
      <c r="AB21228" s="65"/>
      <c r="AC21228" s="65"/>
      <c r="AD21228" s="65"/>
      <c r="AE21228" s="65"/>
      <c r="AF21228" s="65"/>
      <c r="AG21228" s="65"/>
      <c r="AH21228" s="65"/>
    </row>
    <row r="21229" spans="4:34" ht="12.75" customHeight="1">
      <c r="D21229" s="51"/>
      <c r="E21229" s="52"/>
      <c r="F21229" s="52"/>
      <c r="G21229" s="53"/>
      <c r="H21229" s="53"/>
      <c r="I21229" s="53"/>
      <c r="J21229" s="65"/>
      <c r="K21229" s="65"/>
      <c r="L21229" s="65"/>
      <c r="M21229" s="65"/>
      <c r="N21229" s="65"/>
      <c r="O21229" s="65"/>
      <c r="P21229" s="65"/>
      <c r="Q21229" s="65"/>
      <c r="R21229" s="65"/>
      <c r="S21229" s="65"/>
      <c r="T21229" s="65"/>
      <c r="U21229" s="65"/>
      <c r="V21229" s="65"/>
      <c r="W21229" s="65"/>
      <c r="X21229" s="65"/>
      <c r="Y21229" s="65"/>
      <c r="Z21229" s="65"/>
      <c r="AA21229" s="65"/>
      <c r="AB21229" s="65"/>
      <c r="AC21229" s="65"/>
      <c r="AD21229" s="65"/>
      <c r="AE21229" s="65"/>
      <c r="AF21229" s="65"/>
      <c r="AG21229" s="65"/>
      <c r="AH21229" s="65"/>
    </row>
    <row r="21230" spans="4:34" ht="12.75" customHeight="1">
      <c r="D21230" s="51"/>
      <c r="E21230" s="52"/>
      <c r="F21230" s="52"/>
      <c r="G21230" s="53"/>
      <c r="H21230" s="53"/>
      <c r="I21230" s="53"/>
      <c r="J21230" s="65"/>
      <c r="K21230" s="65"/>
      <c r="L21230" s="65"/>
      <c r="M21230" s="65"/>
      <c r="N21230" s="65"/>
      <c r="O21230" s="65"/>
      <c r="P21230" s="65"/>
      <c r="Q21230" s="65"/>
      <c r="R21230" s="65"/>
      <c r="S21230" s="65"/>
      <c r="T21230" s="65"/>
      <c r="U21230" s="65"/>
      <c r="V21230" s="65"/>
      <c r="W21230" s="65"/>
      <c r="X21230" s="65"/>
      <c r="Y21230" s="65"/>
      <c r="Z21230" s="65"/>
      <c r="AA21230" s="65"/>
      <c r="AB21230" s="65"/>
      <c r="AC21230" s="65"/>
      <c r="AD21230" s="65"/>
      <c r="AE21230" s="65"/>
      <c r="AF21230" s="65"/>
      <c r="AG21230" s="65"/>
      <c r="AH21230" s="65"/>
    </row>
    <row r="21231" spans="4:34" ht="12.75" customHeight="1">
      <c r="D21231" s="51"/>
      <c r="E21231" s="52"/>
      <c r="F21231" s="52"/>
      <c r="G21231" s="53"/>
      <c r="H21231" s="53"/>
      <c r="I21231" s="53"/>
      <c r="J21231" s="65"/>
      <c r="K21231" s="65"/>
      <c r="L21231" s="65"/>
      <c r="M21231" s="65"/>
      <c r="N21231" s="65"/>
      <c r="O21231" s="65"/>
      <c r="P21231" s="65"/>
      <c r="Q21231" s="65"/>
      <c r="R21231" s="65"/>
      <c r="S21231" s="65"/>
      <c r="T21231" s="65"/>
      <c r="U21231" s="65"/>
      <c r="V21231" s="65"/>
      <c r="W21231" s="65"/>
      <c r="X21231" s="65"/>
      <c r="Y21231" s="65"/>
      <c r="Z21231" s="65"/>
      <c r="AA21231" s="65"/>
      <c r="AB21231" s="65"/>
      <c r="AC21231" s="65"/>
      <c r="AD21231" s="65"/>
      <c r="AE21231" s="65"/>
      <c r="AF21231" s="65"/>
      <c r="AG21231" s="65"/>
      <c r="AH21231" s="65"/>
    </row>
    <row r="21232" spans="4:34" ht="12.75" customHeight="1">
      <c r="D21232" s="51"/>
      <c r="E21232" s="52"/>
      <c r="F21232" s="52"/>
      <c r="G21232" s="53"/>
      <c r="H21232" s="53"/>
      <c r="I21232" s="53"/>
      <c r="J21232" s="65"/>
      <c r="K21232" s="65"/>
      <c r="L21232" s="65"/>
      <c r="M21232" s="65"/>
      <c r="N21232" s="65"/>
      <c r="O21232" s="65"/>
      <c r="P21232" s="65"/>
      <c r="Q21232" s="65"/>
      <c r="R21232" s="65"/>
      <c r="S21232" s="65"/>
      <c r="T21232" s="65"/>
      <c r="U21232" s="65"/>
      <c r="V21232" s="65"/>
      <c r="W21232" s="65"/>
      <c r="X21232" s="65"/>
      <c r="Y21232" s="65"/>
      <c r="Z21232" s="65"/>
      <c r="AA21232" s="65"/>
      <c r="AB21232" s="65"/>
      <c r="AC21232" s="65"/>
      <c r="AD21232" s="65"/>
      <c r="AE21232" s="65"/>
      <c r="AF21232" s="65"/>
      <c r="AG21232" s="65"/>
      <c r="AH21232" s="65"/>
    </row>
    <row r="21233" spans="4:34" ht="12.75" customHeight="1">
      <c r="D21233" s="51"/>
      <c r="E21233" s="52"/>
      <c r="F21233" s="52"/>
      <c r="G21233" s="53"/>
      <c r="H21233" s="53"/>
      <c r="I21233" s="53"/>
      <c r="J21233" s="65"/>
      <c r="K21233" s="65"/>
      <c r="L21233" s="65"/>
      <c r="M21233" s="65"/>
      <c r="N21233" s="65"/>
      <c r="O21233" s="65"/>
      <c r="P21233" s="65"/>
      <c r="Q21233" s="65"/>
      <c r="R21233" s="65"/>
      <c r="S21233" s="65"/>
      <c r="T21233" s="65"/>
      <c r="U21233" s="65"/>
      <c r="V21233" s="65"/>
      <c r="W21233" s="65"/>
      <c r="X21233" s="65"/>
      <c r="Y21233" s="65"/>
      <c r="Z21233" s="65"/>
      <c r="AA21233" s="65"/>
      <c r="AB21233" s="65"/>
      <c r="AC21233" s="65"/>
      <c r="AD21233" s="65"/>
      <c r="AE21233" s="65"/>
      <c r="AF21233" s="65"/>
      <c r="AG21233" s="65"/>
      <c r="AH21233" s="65"/>
    </row>
    <row r="21234" spans="4:34" ht="12.75" customHeight="1">
      <c r="D21234" s="51"/>
      <c r="E21234" s="52"/>
      <c r="F21234" s="52"/>
      <c r="G21234" s="53"/>
      <c r="H21234" s="53"/>
      <c r="I21234" s="53"/>
      <c r="J21234" s="65"/>
      <c r="K21234" s="65"/>
      <c r="L21234" s="65"/>
      <c r="M21234" s="65"/>
      <c r="N21234" s="65"/>
      <c r="O21234" s="65"/>
      <c r="P21234" s="65"/>
      <c r="Q21234" s="65"/>
      <c r="R21234" s="65"/>
      <c r="S21234" s="65"/>
      <c r="T21234" s="65"/>
      <c r="U21234" s="65"/>
      <c r="V21234" s="65"/>
      <c r="W21234" s="65"/>
      <c r="X21234" s="65"/>
      <c r="Y21234" s="65"/>
      <c r="Z21234" s="65"/>
      <c r="AA21234" s="65"/>
      <c r="AB21234" s="65"/>
      <c r="AC21234" s="65"/>
      <c r="AD21234" s="65"/>
      <c r="AE21234" s="65"/>
      <c r="AF21234" s="65"/>
      <c r="AG21234" s="65"/>
      <c r="AH21234" s="65"/>
    </row>
    <row r="21235" spans="4:34" ht="12.75" customHeight="1">
      <c r="D21235" s="51"/>
      <c r="E21235" s="52"/>
      <c r="F21235" s="52"/>
      <c r="G21235" s="53"/>
      <c r="H21235" s="53"/>
      <c r="I21235" s="53"/>
      <c r="J21235" s="65"/>
      <c r="K21235" s="65"/>
      <c r="L21235" s="65"/>
      <c r="M21235" s="65"/>
      <c r="N21235" s="65"/>
      <c r="O21235" s="65"/>
      <c r="P21235" s="65"/>
      <c r="Q21235" s="65"/>
      <c r="R21235" s="65"/>
      <c r="S21235" s="65"/>
      <c r="T21235" s="65"/>
      <c r="U21235" s="65"/>
      <c r="V21235" s="65"/>
      <c r="W21235" s="65"/>
      <c r="X21235" s="65"/>
      <c r="Y21235" s="65"/>
      <c r="Z21235" s="65"/>
      <c r="AA21235" s="65"/>
      <c r="AB21235" s="65"/>
      <c r="AC21235" s="65"/>
      <c r="AD21235" s="65"/>
      <c r="AE21235" s="65"/>
      <c r="AF21235" s="65"/>
      <c r="AG21235" s="65"/>
      <c r="AH21235" s="65"/>
    </row>
    <row r="21236" spans="4:34" ht="12.75" customHeight="1">
      <c r="D21236" s="51"/>
      <c r="E21236" s="52"/>
      <c r="F21236" s="52"/>
      <c r="G21236" s="53"/>
      <c r="H21236" s="53"/>
      <c r="I21236" s="53"/>
      <c r="J21236" s="65"/>
      <c r="K21236" s="65"/>
      <c r="L21236" s="65"/>
      <c r="M21236" s="65"/>
      <c r="N21236" s="65"/>
      <c r="O21236" s="65"/>
      <c r="P21236" s="65"/>
      <c r="Q21236" s="65"/>
      <c r="R21236" s="65"/>
      <c r="S21236" s="65"/>
      <c r="T21236" s="65"/>
      <c r="U21236" s="65"/>
      <c r="V21236" s="65"/>
      <c r="W21236" s="65"/>
      <c r="X21236" s="65"/>
      <c r="Y21236" s="65"/>
      <c r="Z21236" s="65"/>
      <c r="AA21236" s="65"/>
      <c r="AB21236" s="65"/>
      <c r="AC21236" s="65"/>
      <c r="AD21236" s="65"/>
      <c r="AE21236" s="65"/>
      <c r="AF21236" s="65"/>
      <c r="AG21236" s="65"/>
      <c r="AH21236" s="65"/>
    </row>
    <row r="21237" spans="4:34" ht="12.75" customHeight="1">
      <c r="D21237" s="51"/>
      <c r="E21237" s="52"/>
      <c r="F21237" s="52"/>
      <c r="G21237" s="53"/>
      <c r="H21237" s="53"/>
      <c r="I21237" s="53"/>
      <c r="J21237" s="65"/>
      <c r="K21237" s="65"/>
      <c r="L21237" s="65"/>
      <c r="M21237" s="65"/>
      <c r="N21237" s="65"/>
      <c r="O21237" s="65"/>
      <c r="P21237" s="65"/>
      <c r="Q21237" s="65"/>
      <c r="R21237" s="65"/>
      <c r="S21237" s="65"/>
      <c r="T21237" s="65"/>
      <c r="U21237" s="65"/>
      <c r="V21237" s="65"/>
      <c r="W21237" s="65"/>
      <c r="X21237" s="65"/>
      <c r="Y21237" s="65"/>
      <c r="Z21237" s="65"/>
      <c r="AA21237" s="65"/>
      <c r="AB21237" s="65"/>
      <c r="AC21237" s="65"/>
      <c r="AD21237" s="65"/>
      <c r="AE21237" s="65"/>
      <c r="AF21237" s="65"/>
      <c r="AG21237" s="65"/>
      <c r="AH21237" s="65"/>
    </row>
    <row r="21238" spans="4:34" ht="12.75" customHeight="1">
      <c r="D21238" s="51"/>
      <c r="E21238" s="52"/>
      <c r="F21238" s="52"/>
      <c r="G21238" s="53"/>
      <c r="H21238" s="53"/>
      <c r="I21238" s="53"/>
      <c r="J21238" s="65"/>
      <c r="K21238" s="65"/>
      <c r="L21238" s="65"/>
      <c r="M21238" s="65"/>
      <c r="N21238" s="65"/>
      <c r="O21238" s="65"/>
      <c r="P21238" s="65"/>
      <c r="Q21238" s="65"/>
      <c r="R21238" s="65"/>
      <c r="S21238" s="65"/>
      <c r="T21238" s="65"/>
      <c r="U21238" s="65"/>
      <c r="V21238" s="65"/>
      <c r="W21238" s="65"/>
      <c r="X21238" s="65"/>
      <c r="Y21238" s="65"/>
      <c r="Z21238" s="65"/>
      <c r="AA21238" s="65"/>
      <c r="AB21238" s="65"/>
      <c r="AC21238" s="65"/>
      <c r="AD21238" s="65"/>
      <c r="AE21238" s="65"/>
      <c r="AF21238" s="65"/>
      <c r="AG21238" s="65"/>
      <c r="AH21238" s="65"/>
    </row>
    <row r="21239" spans="4:34" ht="12.75" customHeight="1">
      <c r="D21239" s="51"/>
      <c r="E21239" s="52"/>
      <c r="F21239" s="52"/>
      <c r="G21239" s="53"/>
      <c r="H21239" s="53"/>
      <c r="I21239" s="53"/>
      <c r="J21239" s="65"/>
      <c r="K21239" s="65"/>
      <c r="L21239" s="65"/>
      <c r="M21239" s="65"/>
      <c r="N21239" s="65"/>
      <c r="O21239" s="65"/>
      <c r="P21239" s="65"/>
      <c r="Q21239" s="65"/>
      <c r="R21239" s="65"/>
      <c r="S21239" s="65"/>
      <c r="T21239" s="65"/>
      <c r="U21239" s="65"/>
      <c r="V21239" s="65"/>
      <c r="W21239" s="65"/>
      <c r="X21239" s="65"/>
      <c r="Y21239" s="65"/>
      <c r="Z21239" s="65"/>
      <c r="AA21239" s="65"/>
      <c r="AB21239" s="65"/>
      <c r="AC21239" s="65"/>
      <c r="AD21239" s="65"/>
      <c r="AE21239" s="65"/>
      <c r="AF21239" s="65"/>
      <c r="AG21239" s="65"/>
      <c r="AH21239" s="65"/>
    </row>
    <row r="21240" spans="4:34" ht="12.75" customHeight="1">
      <c r="D21240" s="51"/>
      <c r="E21240" s="52"/>
      <c r="F21240" s="52"/>
      <c r="G21240" s="53"/>
      <c r="H21240" s="53"/>
      <c r="I21240" s="53"/>
      <c r="J21240" s="65"/>
      <c r="K21240" s="65"/>
      <c r="L21240" s="65"/>
      <c r="M21240" s="65"/>
      <c r="N21240" s="65"/>
      <c r="O21240" s="65"/>
      <c r="P21240" s="65"/>
      <c r="Q21240" s="65"/>
      <c r="R21240" s="65"/>
      <c r="S21240" s="65"/>
      <c r="T21240" s="65"/>
      <c r="U21240" s="65"/>
      <c r="V21240" s="65"/>
      <c r="W21240" s="65"/>
      <c r="X21240" s="65"/>
      <c r="Y21240" s="65"/>
      <c r="Z21240" s="65"/>
      <c r="AA21240" s="65"/>
      <c r="AB21240" s="65"/>
      <c r="AC21240" s="65"/>
      <c r="AD21240" s="65"/>
      <c r="AE21240" s="65"/>
      <c r="AF21240" s="65"/>
      <c r="AG21240" s="65"/>
      <c r="AH21240" s="65"/>
    </row>
    <row r="21241" spans="4:34" ht="12.75" customHeight="1">
      <c r="D21241" s="51"/>
      <c r="E21241" s="52"/>
      <c r="F21241" s="52"/>
      <c r="G21241" s="53"/>
      <c r="H21241" s="53"/>
      <c r="I21241" s="53"/>
      <c r="J21241" s="65"/>
      <c r="K21241" s="65"/>
      <c r="L21241" s="65"/>
      <c r="M21241" s="65"/>
      <c r="N21241" s="65"/>
      <c r="O21241" s="65"/>
      <c r="P21241" s="65"/>
      <c r="Q21241" s="65"/>
      <c r="R21241" s="65"/>
      <c r="S21241" s="65"/>
      <c r="T21241" s="65"/>
      <c r="U21241" s="65"/>
      <c r="V21241" s="65"/>
      <c r="W21241" s="65"/>
      <c r="X21241" s="65"/>
      <c r="Y21241" s="65"/>
      <c r="Z21241" s="65"/>
      <c r="AA21241" s="65"/>
      <c r="AB21241" s="65"/>
      <c r="AC21241" s="65"/>
      <c r="AD21241" s="65"/>
      <c r="AE21241" s="65"/>
      <c r="AF21241" s="65"/>
      <c r="AG21241" s="65"/>
      <c r="AH21241" s="65"/>
    </row>
    <row r="21242" spans="4:34" ht="12.75" customHeight="1">
      <c r="D21242" s="51"/>
      <c r="E21242" s="52"/>
      <c r="F21242" s="52"/>
      <c r="G21242" s="53"/>
      <c r="H21242" s="53"/>
      <c r="I21242" s="53"/>
      <c r="J21242" s="65"/>
      <c r="K21242" s="65"/>
      <c r="L21242" s="65"/>
      <c r="M21242" s="65"/>
      <c r="N21242" s="65"/>
      <c r="O21242" s="65"/>
      <c r="P21242" s="65"/>
      <c r="Q21242" s="65"/>
      <c r="R21242" s="65"/>
      <c r="S21242" s="65"/>
      <c r="T21242" s="65"/>
      <c r="U21242" s="65"/>
      <c r="V21242" s="65"/>
      <c r="W21242" s="65"/>
      <c r="X21242" s="65"/>
      <c r="Y21242" s="65"/>
      <c r="Z21242" s="65"/>
      <c r="AA21242" s="65"/>
      <c r="AB21242" s="65"/>
      <c r="AC21242" s="65"/>
      <c r="AD21242" s="65"/>
      <c r="AE21242" s="65"/>
      <c r="AF21242" s="65"/>
      <c r="AG21242" s="65"/>
      <c r="AH21242" s="65"/>
    </row>
    <row r="21243" spans="4:34" ht="12.75" customHeight="1">
      <c r="D21243" s="51"/>
      <c r="E21243" s="52"/>
      <c r="F21243" s="52"/>
      <c r="G21243" s="53"/>
      <c r="H21243" s="53"/>
      <c r="I21243" s="53"/>
      <c r="J21243" s="65"/>
      <c r="K21243" s="65"/>
      <c r="L21243" s="65"/>
      <c r="M21243" s="65"/>
      <c r="N21243" s="65"/>
      <c r="O21243" s="65"/>
      <c r="P21243" s="65"/>
      <c r="Q21243" s="65"/>
      <c r="R21243" s="65"/>
      <c r="S21243" s="65"/>
      <c r="T21243" s="65"/>
      <c r="U21243" s="65"/>
      <c r="V21243" s="65"/>
      <c r="W21243" s="65"/>
      <c r="X21243" s="65"/>
      <c r="Y21243" s="65"/>
      <c r="Z21243" s="65"/>
      <c r="AA21243" s="65"/>
      <c r="AB21243" s="65"/>
      <c r="AC21243" s="65"/>
      <c r="AD21243" s="65"/>
      <c r="AE21243" s="65"/>
      <c r="AF21243" s="65"/>
      <c r="AG21243" s="65"/>
      <c r="AH21243" s="65"/>
    </row>
    <row r="21244" spans="4:34" ht="12.75" customHeight="1">
      <c r="D21244" s="51"/>
      <c r="E21244" s="52"/>
      <c r="F21244" s="52"/>
      <c r="G21244" s="53"/>
      <c r="H21244" s="53"/>
      <c r="I21244" s="53"/>
      <c r="J21244" s="65"/>
      <c r="K21244" s="65"/>
      <c r="L21244" s="65"/>
      <c r="M21244" s="65"/>
      <c r="N21244" s="65"/>
      <c r="O21244" s="65"/>
      <c r="P21244" s="65"/>
      <c r="Q21244" s="65"/>
      <c r="R21244" s="65"/>
      <c r="S21244" s="65"/>
      <c r="T21244" s="65"/>
      <c r="U21244" s="65"/>
      <c r="V21244" s="65"/>
      <c r="W21244" s="65"/>
      <c r="X21244" s="65"/>
      <c r="Y21244" s="65"/>
      <c r="Z21244" s="65"/>
      <c r="AA21244" s="65"/>
      <c r="AB21244" s="65"/>
      <c r="AC21244" s="65"/>
      <c r="AD21244" s="65"/>
      <c r="AE21244" s="65"/>
      <c r="AF21244" s="65"/>
      <c r="AG21244" s="65"/>
      <c r="AH21244" s="65"/>
    </row>
    <row r="21245" spans="4:34" ht="12.75" customHeight="1">
      <c r="D21245" s="51"/>
      <c r="E21245" s="52"/>
      <c r="F21245" s="52"/>
      <c r="G21245" s="53"/>
      <c r="H21245" s="53"/>
      <c r="I21245" s="53"/>
      <c r="J21245" s="65"/>
      <c r="K21245" s="65"/>
      <c r="L21245" s="65"/>
      <c r="M21245" s="65"/>
      <c r="N21245" s="65"/>
      <c r="O21245" s="65"/>
      <c r="P21245" s="65"/>
      <c r="Q21245" s="65"/>
      <c r="R21245" s="65"/>
      <c r="S21245" s="65"/>
      <c r="T21245" s="65"/>
      <c r="U21245" s="65"/>
      <c r="V21245" s="65"/>
      <c r="W21245" s="65"/>
      <c r="X21245" s="65"/>
      <c r="Y21245" s="65"/>
      <c r="Z21245" s="65"/>
      <c r="AA21245" s="65"/>
      <c r="AB21245" s="65"/>
      <c r="AC21245" s="65"/>
      <c r="AD21245" s="65"/>
      <c r="AE21245" s="65"/>
      <c r="AF21245" s="65"/>
      <c r="AG21245" s="65"/>
      <c r="AH21245" s="65"/>
    </row>
    <row r="21246" spans="4:34" ht="12.75" customHeight="1">
      <c r="D21246" s="51"/>
      <c r="E21246" s="52"/>
      <c r="F21246" s="52"/>
      <c r="G21246" s="53"/>
      <c r="H21246" s="53"/>
      <c r="I21246" s="53"/>
      <c r="J21246" s="65"/>
      <c r="K21246" s="65"/>
      <c r="L21246" s="65"/>
      <c r="M21246" s="65"/>
      <c r="N21246" s="65"/>
      <c r="O21246" s="65"/>
      <c r="P21246" s="65"/>
      <c r="Q21246" s="65"/>
      <c r="R21246" s="65"/>
      <c r="S21246" s="65"/>
      <c r="T21246" s="65"/>
      <c r="U21246" s="65"/>
      <c r="V21246" s="65"/>
      <c r="W21246" s="65"/>
      <c r="X21246" s="65"/>
      <c r="Y21246" s="65"/>
      <c r="Z21246" s="65"/>
      <c r="AA21246" s="65"/>
      <c r="AB21246" s="65"/>
      <c r="AC21246" s="65"/>
      <c r="AD21246" s="65"/>
      <c r="AE21246" s="65"/>
      <c r="AF21246" s="65"/>
      <c r="AG21246" s="65"/>
      <c r="AH21246" s="65"/>
    </row>
    <row r="21247" spans="4:34" ht="12.75" customHeight="1">
      <c r="D21247" s="51"/>
      <c r="E21247" s="52"/>
      <c r="F21247" s="52"/>
      <c r="G21247" s="53"/>
      <c r="H21247" s="53"/>
      <c r="I21247" s="53"/>
      <c r="J21247" s="65"/>
      <c r="K21247" s="65"/>
      <c r="L21247" s="65"/>
      <c r="M21247" s="65"/>
      <c r="N21247" s="65"/>
      <c r="O21247" s="65"/>
      <c r="P21247" s="65"/>
      <c r="Q21247" s="65"/>
      <c r="R21247" s="65"/>
      <c r="S21247" s="65"/>
      <c r="T21247" s="65"/>
      <c r="U21247" s="65"/>
      <c r="V21247" s="65"/>
      <c r="W21247" s="65"/>
      <c r="X21247" s="65"/>
      <c r="Y21247" s="65"/>
      <c r="Z21247" s="65"/>
      <c r="AA21247" s="65"/>
      <c r="AB21247" s="65"/>
      <c r="AC21247" s="65"/>
      <c r="AD21247" s="65"/>
      <c r="AE21247" s="65"/>
      <c r="AF21247" s="65"/>
      <c r="AG21247" s="65"/>
      <c r="AH21247" s="65"/>
    </row>
    <row r="21248" spans="4:34" ht="12.75" customHeight="1">
      <c r="D21248" s="51"/>
      <c r="E21248" s="52"/>
      <c r="F21248" s="52"/>
      <c r="G21248" s="53"/>
      <c r="H21248" s="53"/>
      <c r="I21248" s="53"/>
      <c r="J21248" s="65"/>
      <c r="K21248" s="65"/>
      <c r="L21248" s="65"/>
      <c r="M21248" s="65"/>
      <c r="N21248" s="65"/>
      <c r="O21248" s="65"/>
      <c r="P21248" s="65"/>
      <c r="Q21248" s="65"/>
      <c r="R21248" s="65"/>
      <c r="S21248" s="65"/>
      <c r="T21248" s="65"/>
      <c r="U21248" s="65"/>
      <c r="V21248" s="65"/>
      <c r="W21248" s="65"/>
      <c r="X21248" s="65"/>
      <c r="Y21248" s="65"/>
      <c r="Z21248" s="65"/>
      <c r="AA21248" s="65"/>
      <c r="AB21248" s="65"/>
      <c r="AC21248" s="65"/>
      <c r="AD21248" s="65"/>
      <c r="AE21248" s="65"/>
      <c r="AF21248" s="65"/>
      <c r="AG21248" s="65"/>
      <c r="AH21248" s="65"/>
    </row>
    <row r="21249" spans="4:34" ht="12.75" customHeight="1">
      <c r="D21249" s="51"/>
      <c r="E21249" s="52"/>
      <c r="F21249" s="52"/>
      <c r="G21249" s="53"/>
      <c r="H21249" s="53"/>
      <c r="I21249" s="53"/>
      <c r="J21249" s="65"/>
      <c r="K21249" s="65"/>
      <c r="L21249" s="65"/>
      <c r="M21249" s="65"/>
      <c r="N21249" s="65"/>
      <c r="O21249" s="65"/>
      <c r="P21249" s="65"/>
      <c r="Q21249" s="65"/>
      <c r="R21249" s="65"/>
      <c r="S21249" s="65"/>
      <c r="T21249" s="65"/>
      <c r="U21249" s="65"/>
      <c r="V21249" s="65"/>
      <c r="W21249" s="65"/>
      <c r="X21249" s="65"/>
      <c r="Y21249" s="65"/>
      <c r="Z21249" s="65"/>
      <c r="AA21249" s="65"/>
      <c r="AB21249" s="65"/>
      <c r="AC21249" s="65"/>
      <c r="AD21249" s="65"/>
      <c r="AE21249" s="65"/>
      <c r="AF21249" s="65"/>
      <c r="AG21249" s="65"/>
      <c r="AH21249" s="65"/>
    </row>
    <row r="21250" spans="4:34" ht="12.75" customHeight="1">
      <c r="D21250" s="51"/>
      <c r="E21250" s="52"/>
      <c r="F21250" s="52"/>
      <c r="G21250" s="53"/>
      <c r="H21250" s="53"/>
      <c r="I21250" s="53"/>
      <c r="J21250" s="65"/>
      <c r="K21250" s="65"/>
      <c r="L21250" s="65"/>
      <c r="M21250" s="65"/>
      <c r="N21250" s="65"/>
      <c r="O21250" s="65"/>
      <c r="P21250" s="65"/>
      <c r="Q21250" s="65"/>
      <c r="R21250" s="65"/>
      <c r="S21250" s="65"/>
      <c r="T21250" s="65"/>
      <c r="U21250" s="65"/>
      <c r="V21250" s="65"/>
      <c r="W21250" s="65"/>
      <c r="X21250" s="65"/>
      <c r="Y21250" s="65"/>
      <c r="Z21250" s="65"/>
      <c r="AA21250" s="65"/>
      <c r="AB21250" s="65"/>
      <c r="AC21250" s="65"/>
      <c r="AD21250" s="65"/>
      <c r="AE21250" s="65"/>
      <c r="AF21250" s="65"/>
      <c r="AG21250" s="65"/>
      <c r="AH21250" s="65"/>
    </row>
    <row r="21251" spans="4:34" ht="12.75" customHeight="1">
      <c r="D21251" s="51"/>
      <c r="E21251" s="52"/>
      <c r="F21251" s="52"/>
      <c r="G21251" s="53"/>
      <c r="H21251" s="53"/>
      <c r="I21251" s="53"/>
      <c r="J21251" s="65"/>
      <c r="K21251" s="65"/>
      <c r="L21251" s="65"/>
      <c r="M21251" s="65"/>
      <c r="N21251" s="65"/>
      <c r="O21251" s="65"/>
      <c r="P21251" s="65"/>
      <c r="Q21251" s="65"/>
      <c r="R21251" s="65"/>
      <c r="S21251" s="65"/>
      <c r="T21251" s="65"/>
      <c r="U21251" s="65"/>
      <c r="V21251" s="65"/>
      <c r="W21251" s="65"/>
      <c r="X21251" s="65"/>
      <c r="Y21251" s="65"/>
      <c r="Z21251" s="65"/>
      <c r="AA21251" s="65"/>
      <c r="AB21251" s="65"/>
      <c r="AC21251" s="65"/>
      <c r="AD21251" s="65"/>
      <c r="AE21251" s="65"/>
      <c r="AF21251" s="65"/>
      <c r="AG21251" s="65"/>
      <c r="AH21251" s="65"/>
    </row>
    <row r="21252" spans="4:34" ht="12.75" customHeight="1">
      <c r="D21252" s="51"/>
      <c r="E21252" s="52"/>
      <c r="F21252" s="52"/>
      <c r="G21252" s="53"/>
      <c r="H21252" s="53"/>
      <c r="I21252" s="53"/>
      <c r="J21252" s="65"/>
      <c r="K21252" s="65"/>
      <c r="L21252" s="65"/>
      <c r="M21252" s="65"/>
      <c r="N21252" s="65"/>
      <c r="O21252" s="65"/>
      <c r="P21252" s="65"/>
      <c r="Q21252" s="65"/>
      <c r="R21252" s="65"/>
      <c r="S21252" s="65"/>
      <c r="T21252" s="65"/>
      <c r="U21252" s="65"/>
      <c r="V21252" s="65"/>
      <c r="W21252" s="65"/>
      <c r="X21252" s="65"/>
      <c r="Y21252" s="65"/>
      <c r="Z21252" s="65"/>
      <c r="AA21252" s="65"/>
      <c r="AB21252" s="65"/>
      <c r="AC21252" s="65"/>
      <c r="AD21252" s="65"/>
      <c r="AE21252" s="65"/>
      <c r="AF21252" s="65"/>
      <c r="AG21252" s="65"/>
      <c r="AH21252" s="65"/>
    </row>
    <row r="21253" spans="4:34" ht="12.75" customHeight="1">
      <c r="D21253" s="51"/>
      <c r="E21253" s="52"/>
      <c r="F21253" s="52"/>
      <c r="G21253" s="53"/>
      <c r="H21253" s="53"/>
      <c r="I21253" s="53"/>
      <c r="J21253" s="65"/>
      <c r="K21253" s="65"/>
      <c r="L21253" s="65"/>
      <c r="M21253" s="65"/>
      <c r="N21253" s="65"/>
      <c r="O21253" s="65"/>
      <c r="P21253" s="65"/>
      <c r="Q21253" s="65"/>
      <c r="R21253" s="65"/>
      <c r="S21253" s="65"/>
      <c r="T21253" s="65"/>
      <c r="U21253" s="65"/>
      <c r="V21253" s="65"/>
      <c r="W21253" s="65"/>
      <c r="X21253" s="65"/>
      <c r="Y21253" s="65"/>
      <c r="Z21253" s="65"/>
      <c r="AA21253" s="65"/>
      <c r="AB21253" s="65"/>
      <c r="AC21253" s="65"/>
      <c r="AD21253" s="65"/>
      <c r="AE21253" s="65"/>
      <c r="AF21253" s="65"/>
      <c r="AG21253" s="65"/>
      <c r="AH21253" s="65"/>
    </row>
    <row r="21254" spans="4:34" ht="12.75" customHeight="1">
      <c r="D21254" s="51"/>
      <c r="E21254" s="52"/>
      <c r="F21254" s="52"/>
      <c r="G21254" s="53"/>
      <c r="H21254" s="53"/>
      <c r="I21254" s="53"/>
      <c r="J21254" s="65"/>
      <c r="K21254" s="65"/>
      <c r="L21254" s="65"/>
      <c r="M21254" s="65"/>
      <c r="N21254" s="65"/>
      <c r="O21254" s="65"/>
      <c r="P21254" s="65"/>
      <c r="Q21254" s="65"/>
      <c r="R21254" s="65"/>
      <c r="S21254" s="65"/>
      <c r="T21254" s="65"/>
      <c r="U21254" s="65"/>
      <c r="V21254" s="65"/>
      <c r="W21254" s="65"/>
      <c r="X21254" s="65"/>
      <c r="Y21254" s="65"/>
      <c r="Z21254" s="65"/>
      <c r="AA21254" s="65"/>
      <c r="AB21254" s="65"/>
      <c r="AC21254" s="65"/>
      <c r="AD21254" s="65"/>
      <c r="AE21254" s="65"/>
      <c r="AF21254" s="65"/>
      <c r="AG21254" s="65"/>
      <c r="AH21254" s="65"/>
    </row>
    <row r="21255" spans="4:34" ht="12.75" customHeight="1">
      <c r="D21255" s="51"/>
      <c r="E21255" s="52"/>
      <c r="F21255" s="52"/>
      <c r="G21255" s="53"/>
      <c r="H21255" s="53"/>
      <c r="I21255" s="53"/>
      <c r="J21255" s="65"/>
      <c r="K21255" s="65"/>
      <c r="L21255" s="65"/>
      <c r="M21255" s="65"/>
      <c r="N21255" s="65"/>
      <c r="O21255" s="65"/>
      <c r="P21255" s="65"/>
      <c r="Q21255" s="65"/>
      <c r="R21255" s="65"/>
      <c r="S21255" s="65"/>
      <c r="T21255" s="65"/>
      <c r="U21255" s="65"/>
      <c r="V21255" s="65"/>
      <c r="W21255" s="65"/>
      <c r="X21255" s="65"/>
      <c r="Y21255" s="65"/>
      <c r="Z21255" s="65"/>
      <c r="AA21255" s="65"/>
      <c r="AB21255" s="65"/>
      <c r="AC21255" s="65"/>
      <c r="AD21255" s="65"/>
      <c r="AE21255" s="65"/>
      <c r="AF21255" s="65"/>
      <c r="AG21255" s="65"/>
      <c r="AH21255" s="65"/>
    </row>
    <row r="21256" spans="4:34" ht="12.75" customHeight="1">
      <c r="D21256" s="51"/>
      <c r="E21256" s="52"/>
      <c r="F21256" s="52"/>
      <c r="G21256" s="53"/>
      <c r="H21256" s="53"/>
      <c r="I21256" s="53"/>
      <c r="J21256" s="65"/>
      <c r="K21256" s="65"/>
      <c r="L21256" s="65"/>
      <c r="M21256" s="65"/>
      <c r="N21256" s="65"/>
      <c r="O21256" s="65"/>
      <c r="P21256" s="65"/>
      <c r="Q21256" s="65"/>
      <c r="R21256" s="65"/>
      <c r="S21256" s="65"/>
      <c r="T21256" s="65"/>
      <c r="U21256" s="65"/>
      <c r="V21256" s="65"/>
      <c r="W21256" s="65"/>
      <c r="X21256" s="65"/>
      <c r="Y21256" s="65"/>
      <c r="Z21256" s="65"/>
      <c r="AA21256" s="65"/>
      <c r="AB21256" s="65"/>
      <c r="AC21256" s="65"/>
      <c r="AD21256" s="65"/>
      <c r="AE21256" s="65"/>
      <c r="AF21256" s="65"/>
      <c r="AG21256" s="65"/>
      <c r="AH21256" s="65"/>
    </row>
    <row r="21257" spans="4:34" ht="12.75" customHeight="1">
      <c r="D21257" s="51"/>
      <c r="E21257" s="52"/>
      <c r="F21257" s="52"/>
      <c r="G21257" s="53"/>
      <c r="H21257" s="53"/>
      <c r="I21257" s="53"/>
      <c r="J21257" s="65"/>
      <c r="K21257" s="65"/>
      <c r="L21257" s="65"/>
      <c r="M21257" s="65"/>
      <c r="N21257" s="65"/>
      <c r="O21257" s="65"/>
      <c r="P21257" s="65"/>
      <c r="Q21257" s="65"/>
      <c r="R21257" s="65"/>
      <c r="S21257" s="65"/>
      <c r="T21257" s="65"/>
      <c r="U21257" s="65"/>
      <c r="V21257" s="65"/>
      <c r="W21257" s="65"/>
      <c r="X21257" s="65"/>
      <c r="Y21257" s="65"/>
      <c r="Z21257" s="65"/>
      <c r="AA21257" s="65"/>
      <c r="AB21257" s="65"/>
      <c r="AC21257" s="65"/>
      <c r="AD21257" s="65"/>
      <c r="AE21257" s="65"/>
      <c r="AF21257" s="65"/>
      <c r="AG21257" s="65"/>
      <c r="AH21257" s="65"/>
    </row>
    <row r="21258" spans="4:34" ht="12.75" customHeight="1">
      <c r="D21258" s="51"/>
      <c r="E21258" s="52"/>
      <c r="F21258" s="52"/>
      <c r="G21258" s="53"/>
      <c r="H21258" s="53"/>
      <c r="I21258" s="53"/>
      <c r="J21258" s="65"/>
      <c r="K21258" s="65"/>
      <c r="L21258" s="65"/>
      <c r="M21258" s="65"/>
      <c r="N21258" s="65"/>
      <c r="O21258" s="65"/>
      <c r="P21258" s="65"/>
      <c r="Q21258" s="65"/>
      <c r="R21258" s="65"/>
      <c r="S21258" s="65"/>
      <c r="T21258" s="65"/>
      <c r="U21258" s="65"/>
      <c r="V21258" s="65"/>
      <c r="W21258" s="65"/>
      <c r="X21258" s="65"/>
      <c r="Y21258" s="65"/>
      <c r="Z21258" s="65"/>
      <c r="AA21258" s="65"/>
      <c r="AB21258" s="65"/>
      <c r="AC21258" s="65"/>
      <c r="AD21258" s="65"/>
      <c r="AE21258" s="65"/>
      <c r="AF21258" s="65"/>
      <c r="AG21258" s="65"/>
      <c r="AH21258" s="65"/>
    </row>
    <row r="21259" spans="4:34" ht="12.75" customHeight="1">
      <c r="D21259" s="51"/>
      <c r="E21259" s="52"/>
      <c r="F21259" s="52"/>
      <c r="G21259" s="53"/>
      <c r="H21259" s="53"/>
      <c r="I21259" s="53"/>
      <c r="J21259" s="65"/>
      <c r="K21259" s="65"/>
      <c r="L21259" s="65"/>
      <c r="M21259" s="65"/>
      <c r="N21259" s="65"/>
      <c r="O21259" s="65"/>
      <c r="P21259" s="65"/>
      <c r="Q21259" s="65"/>
      <c r="R21259" s="65"/>
      <c r="S21259" s="65"/>
      <c r="T21259" s="65"/>
      <c r="U21259" s="65"/>
      <c r="V21259" s="65"/>
      <c r="W21259" s="65"/>
      <c r="X21259" s="65"/>
      <c r="Y21259" s="65"/>
      <c r="Z21259" s="65"/>
      <c r="AA21259" s="65"/>
      <c r="AB21259" s="65"/>
      <c r="AC21259" s="65"/>
      <c r="AD21259" s="65"/>
      <c r="AE21259" s="65"/>
      <c r="AF21259" s="65"/>
      <c r="AG21259" s="65"/>
      <c r="AH21259" s="65"/>
    </row>
    <row r="21260" spans="4:34" ht="12.75" customHeight="1">
      <c r="D21260" s="51"/>
      <c r="E21260" s="52"/>
      <c r="F21260" s="52"/>
      <c r="G21260" s="53"/>
      <c r="H21260" s="53"/>
      <c r="I21260" s="53"/>
      <c r="J21260" s="65"/>
      <c r="K21260" s="65"/>
      <c r="L21260" s="65"/>
      <c r="M21260" s="65"/>
      <c r="N21260" s="65"/>
      <c r="O21260" s="65"/>
      <c r="P21260" s="65"/>
      <c r="Q21260" s="65"/>
      <c r="R21260" s="65"/>
      <c r="S21260" s="65"/>
      <c r="T21260" s="65"/>
      <c r="U21260" s="65"/>
      <c r="V21260" s="65"/>
      <c r="W21260" s="65"/>
      <c r="X21260" s="65"/>
      <c r="Y21260" s="65"/>
      <c r="Z21260" s="65"/>
      <c r="AA21260" s="65"/>
      <c r="AB21260" s="65"/>
      <c r="AC21260" s="65"/>
      <c r="AD21260" s="65"/>
      <c r="AE21260" s="65"/>
      <c r="AF21260" s="65"/>
      <c r="AG21260" s="65"/>
      <c r="AH21260" s="65"/>
    </row>
    <row r="21261" spans="4:34" ht="12.75" customHeight="1">
      <c r="D21261" s="51"/>
      <c r="E21261" s="52"/>
      <c r="F21261" s="52"/>
      <c r="G21261" s="53"/>
      <c r="H21261" s="53"/>
      <c r="I21261" s="53"/>
      <c r="J21261" s="65"/>
      <c r="K21261" s="65"/>
      <c r="L21261" s="65"/>
      <c r="M21261" s="65"/>
      <c r="N21261" s="65"/>
      <c r="O21261" s="65"/>
      <c r="P21261" s="65"/>
      <c r="Q21261" s="65"/>
      <c r="R21261" s="65"/>
      <c r="S21261" s="65"/>
      <c r="T21261" s="65"/>
      <c r="U21261" s="65"/>
      <c r="V21261" s="65"/>
      <c r="W21261" s="65"/>
      <c r="X21261" s="65"/>
      <c r="Y21261" s="65"/>
      <c r="Z21261" s="65"/>
      <c r="AA21261" s="65"/>
      <c r="AB21261" s="65"/>
      <c r="AC21261" s="65"/>
      <c r="AD21261" s="65"/>
      <c r="AE21261" s="65"/>
      <c r="AF21261" s="65"/>
      <c r="AG21261" s="65"/>
      <c r="AH21261" s="65"/>
    </row>
    <row r="21262" spans="4:34" ht="12.75" customHeight="1">
      <c r="D21262" s="51"/>
      <c r="E21262" s="52"/>
      <c r="F21262" s="52"/>
      <c r="G21262" s="53"/>
      <c r="H21262" s="53"/>
      <c r="I21262" s="53"/>
      <c r="J21262" s="65"/>
      <c r="K21262" s="65"/>
      <c r="L21262" s="65"/>
      <c r="M21262" s="65"/>
      <c r="N21262" s="65"/>
      <c r="O21262" s="65"/>
      <c r="P21262" s="65"/>
      <c r="Q21262" s="65"/>
      <c r="R21262" s="65"/>
      <c r="S21262" s="65"/>
      <c r="T21262" s="65"/>
      <c r="U21262" s="65"/>
      <c r="V21262" s="65"/>
      <c r="W21262" s="65"/>
      <c r="X21262" s="65"/>
      <c r="Y21262" s="65"/>
      <c r="Z21262" s="65"/>
      <c r="AA21262" s="65"/>
      <c r="AB21262" s="65"/>
      <c r="AC21262" s="65"/>
      <c r="AD21262" s="65"/>
      <c r="AE21262" s="65"/>
      <c r="AF21262" s="65"/>
      <c r="AG21262" s="65"/>
      <c r="AH21262" s="65"/>
    </row>
    <row r="21263" spans="4:34" ht="12.75" customHeight="1">
      <c r="D21263" s="51"/>
      <c r="E21263" s="52"/>
      <c r="F21263" s="52"/>
      <c r="G21263" s="53"/>
      <c r="H21263" s="53"/>
      <c r="I21263" s="53"/>
      <c r="J21263" s="65"/>
      <c r="K21263" s="65"/>
      <c r="L21263" s="65"/>
      <c r="M21263" s="65"/>
      <c r="N21263" s="65"/>
      <c r="O21263" s="65"/>
      <c r="P21263" s="65"/>
      <c r="Q21263" s="65"/>
      <c r="R21263" s="65"/>
      <c r="S21263" s="65"/>
      <c r="T21263" s="65"/>
      <c r="U21263" s="65"/>
      <c r="V21263" s="65"/>
      <c r="W21263" s="65"/>
      <c r="X21263" s="65"/>
      <c r="Y21263" s="65"/>
      <c r="Z21263" s="65"/>
      <c r="AA21263" s="65"/>
      <c r="AB21263" s="65"/>
      <c r="AC21263" s="65"/>
      <c r="AD21263" s="65"/>
      <c r="AE21263" s="65"/>
      <c r="AF21263" s="65"/>
      <c r="AG21263" s="65"/>
      <c r="AH21263" s="65"/>
    </row>
    <row r="21264" spans="4:34" ht="12.75" customHeight="1">
      <c r="D21264" s="51"/>
      <c r="E21264" s="52"/>
      <c r="F21264" s="52"/>
      <c r="G21264" s="53"/>
      <c r="H21264" s="53"/>
      <c r="I21264" s="53"/>
      <c r="J21264" s="65"/>
      <c r="K21264" s="65"/>
      <c r="L21264" s="65"/>
      <c r="M21264" s="65"/>
      <c r="N21264" s="65"/>
      <c r="O21264" s="65"/>
      <c r="P21264" s="65"/>
      <c r="Q21264" s="65"/>
      <c r="R21264" s="65"/>
      <c r="S21264" s="65"/>
      <c r="T21264" s="65"/>
      <c r="U21264" s="65"/>
      <c r="V21264" s="65"/>
      <c r="W21264" s="65"/>
      <c r="X21264" s="65"/>
      <c r="Y21264" s="65"/>
      <c r="Z21264" s="65"/>
      <c r="AA21264" s="65"/>
      <c r="AB21264" s="65"/>
      <c r="AC21264" s="65"/>
      <c r="AD21264" s="65"/>
      <c r="AE21264" s="65"/>
      <c r="AF21264" s="65"/>
      <c r="AG21264" s="65"/>
      <c r="AH21264" s="65"/>
    </row>
    <row r="21265" spans="4:34" ht="12.75" customHeight="1">
      <c r="D21265" s="51"/>
      <c r="E21265" s="52"/>
      <c r="F21265" s="52"/>
      <c r="G21265" s="53"/>
      <c r="H21265" s="53"/>
      <c r="I21265" s="53"/>
      <c r="J21265" s="65"/>
      <c r="K21265" s="65"/>
      <c r="L21265" s="65"/>
      <c r="M21265" s="65"/>
      <c r="N21265" s="65"/>
      <c r="O21265" s="65"/>
      <c r="P21265" s="65"/>
      <c r="Q21265" s="65"/>
      <c r="R21265" s="65"/>
      <c r="S21265" s="65"/>
      <c r="T21265" s="65"/>
      <c r="U21265" s="65"/>
      <c r="V21265" s="65"/>
      <c r="W21265" s="65"/>
      <c r="X21265" s="65"/>
      <c r="Y21265" s="65"/>
      <c r="Z21265" s="65"/>
      <c r="AA21265" s="65"/>
      <c r="AB21265" s="65"/>
      <c r="AC21265" s="65"/>
      <c r="AD21265" s="65"/>
      <c r="AE21265" s="65"/>
      <c r="AF21265" s="65"/>
      <c r="AG21265" s="65"/>
      <c r="AH21265" s="65"/>
    </row>
    <row r="21266" spans="4:34" ht="12.75" customHeight="1">
      <c r="D21266" s="51"/>
      <c r="E21266" s="52"/>
      <c r="F21266" s="52"/>
      <c r="G21266" s="53"/>
      <c r="H21266" s="53"/>
      <c r="I21266" s="53"/>
      <c r="J21266" s="65"/>
      <c r="K21266" s="65"/>
      <c r="L21266" s="65"/>
      <c r="M21266" s="65"/>
      <c r="N21266" s="65"/>
      <c r="O21266" s="65"/>
      <c r="P21266" s="65"/>
      <c r="Q21266" s="65"/>
      <c r="R21266" s="65"/>
      <c r="S21266" s="65"/>
      <c r="T21266" s="65"/>
      <c r="U21266" s="65"/>
      <c r="V21266" s="65"/>
      <c r="W21266" s="65"/>
      <c r="X21266" s="65"/>
      <c r="Y21266" s="65"/>
      <c r="Z21266" s="65"/>
      <c r="AA21266" s="65"/>
      <c r="AB21266" s="65"/>
      <c r="AC21266" s="65"/>
      <c r="AD21266" s="65"/>
      <c r="AE21266" s="65"/>
      <c r="AF21266" s="65"/>
      <c r="AG21266" s="65"/>
      <c r="AH21266" s="65"/>
    </row>
    <row r="21267" spans="4:34" ht="12.75" customHeight="1">
      <c r="D21267" s="51"/>
      <c r="E21267" s="52"/>
      <c r="F21267" s="52"/>
      <c r="G21267" s="53"/>
      <c r="H21267" s="53"/>
      <c r="I21267" s="53"/>
      <c r="J21267" s="65"/>
      <c r="K21267" s="65"/>
      <c r="L21267" s="65"/>
      <c r="M21267" s="65"/>
      <c r="N21267" s="65"/>
      <c r="O21267" s="65"/>
      <c r="P21267" s="65"/>
      <c r="Q21267" s="65"/>
      <c r="R21267" s="65"/>
      <c r="S21267" s="65"/>
      <c r="T21267" s="65"/>
      <c r="U21267" s="65"/>
      <c r="V21267" s="65"/>
      <c r="W21267" s="65"/>
      <c r="X21267" s="65"/>
      <c r="Y21267" s="65"/>
      <c r="Z21267" s="65"/>
      <c r="AA21267" s="65"/>
      <c r="AB21267" s="65"/>
      <c r="AC21267" s="65"/>
      <c r="AD21267" s="65"/>
      <c r="AE21267" s="65"/>
      <c r="AF21267" s="65"/>
      <c r="AG21267" s="65"/>
      <c r="AH21267" s="65"/>
    </row>
    <row r="21268" spans="4:34" ht="12.75" customHeight="1">
      <c r="D21268" s="51"/>
      <c r="E21268" s="52"/>
      <c r="F21268" s="52"/>
      <c r="G21268" s="53"/>
      <c r="H21268" s="53"/>
      <c r="I21268" s="53"/>
      <c r="J21268" s="65"/>
      <c r="K21268" s="65"/>
      <c r="L21268" s="65"/>
      <c r="M21268" s="65"/>
      <c r="N21268" s="65"/>
      <c r="O21268" s="65"/>
      <c r="P21268" s="65"/>
      <c r="Q21268" s="65"/>
      <c r="R21268" s="65"/>
      <c r="S21268" s="65"/>
      <c r="T21268" s="65"/>
      <c r="U21268" s="65"/>
      <c r="V21268" s="65"/>
      <c r="W21268" s="65"/>
      <c r="X21268" s="65"/>
      <c r="Y21268" s="65"/>
      <c r="Z21268" s="65"/>
      <c r="AA21268" s="65"/>
      <c r="AB21268" s="65"/>
      <c r="AC21268" s="65"/>
      <c r="AD21268" s="65"/>
      <c r="AE21268" s="65"/>
      <c r="AF21268" s="65"/>
      <c r="AG21268" s="65"/>
      <c r="AH21268" s="65"/>
    </row>
    <row r="21269" spans="4:34" ht="12.75" customHeight="1">
      <c r="D21269" s="51"/>
      <c r="E21269" s="52"/>
      <c r="F21269" s="52"/>
      <c r="G21269" s="53"/>
      <c r="H21269" s="53"/>
      <c r="I21269" s="53"/>
      <c r="J21269" s="65"/>
      <c r="K21269" s="65"/>
      <c r="L21269" s="65"/>
      <c r="M21269" s="65"/>
      <c r="N21269" s="65"/>
      <c r="O21269" s="65"/>
      <c r="P21269" s="65"/>
      <c r="Q21269" s="65"/>
      <c r="R21269" s="65"/>
      <c r="S21269" s="65"/>
      <c r="T21269" s="65"/>
      <c r="U21269" s="65"/>
      <c r="V21269" s="65"/>
      <c r="W21269" s="65"/>
      <c r="X21269" s="65"/>
      <c r="Y21269" s="65"/>
      <c r="Z21269" s="65"/>
      <c r="AA21269" s="65"/>
      <c r="AB21269" s="65"/>
      <c r="AC21269" s="65"/>
      <c r="AD21269" s="65"/>
      <c r="AE21269" s="65"/>
      <c r="AF21269" s="65"/>
      <c r="AG21269" s="65"/>
      <c r="AH21269" s="65"/>
    </row>
    <row r="21270" spans="4:34" ht="12.75" customHeight="1">
      <c r="D21270" s="51"/>
      <c r="E21270" s="52"/>
      <c r="F21270" s="52"/>
      <c r="G21270" s="53"/>
      <c r="H21270" s="53"/>
      <c r="I21270" s="53"/>
      <c r="J21270" s="65"/>
      <c r="K21270" s="65"/>
      <c r="L21270" s="65"/>
      <c r="M21270" s="65"/>
      <c r="N21270" s="65"/>
      <c r="O21270" s="65"/>
      <c r="P21270" s="65"/>
      <c r="Q21270" s="65"/>
      <c r="R21270" s="65"/>
      <c r="S21270" s="65"/>
      <c r="T21270" s="65"/>
      <c r="U21270" s="65"/>
      <c r="V21270" s="65"/>
      <c r="W21270" s="65"/>
      <c r="X21270" s="65"/>
      <c r="Y21270" s="65"/>
      <c r="Z21270" s="65"/>
      <c r="AA21270" s="65"/>
      <c r="AB21270" s="65"/>
      <c r="AC21270" s="65"/>
      <c r="AD21270" s="65"/>
      <c r="AE21270" s="65"/>
      <c r="AF21270" s="65"/>
      <c r="AG21270" s="65"/>
      <c r="AH21270" s="65"/>
    </row>
    <row r="21271" spans="4:34" ht="12.75" customHeight="1">
      <c r="D21271" s="51"/>
      <c r="E21271" s="52"/>
      <c r="F21271" s="52"/>
      <c r="G21271" s="53"/>
      <c r="H21271" s="53"/>
      <c r="I21271" s="53"/>
      <c r="J21271" s="65"/>
      <c r="K21271" s="65"/>
      <c r="L21271" s="65"/>
      <c r="M21271" s="65"/>
      <c r="N21271" s="65"/>
      <c r="O21271" s="65"/>
      <c r="P21271" s="65"/>
      <c r="Q21271" s="65"/>
      <c r="R21271" s="65"/>
      <c r="S21271" s="65"/>
      <c r="T21271" s="65"/>
      <c r="U21271" s="65"/>
      <c r="V21271" s="65"/>
      <c r="W21271" s="65"/>
      <c r="X21271" s="65"/>
      <c r="Y21271" s="65"/>
      <c r="Z21271" s="65"/>
      <c r="AA21271" s="65"/>
      <c r="AB21271" s="65"/>
      <c r="AC21271" s="65"/>
      <c r="AD21271" s="65"/>
      <c r="AE21271" s="65"/>
      <c r="AF21271" s="65"/>
      <c r="AG21271" s="65"/>
      <c r="AH21271" s="65"/>
    </row>
    <row r="21272" spans="4:34" ht="12.75" customHeight="1">
      <c r="D21272" s="51"/>
      <c r="E21272" s="52"/>
      <c r="F21272" s="52"/>
      <c r="G21272" s="53"/>
      <c r="H21272" s="53"/>
      <c r="I21272" s="53"/>
      <c r="J21272" s="65"/>
      <c r="K21272" s="65"/>
      <c r="L21272" s="65"/>
      <c r="M21272" s="65"/>
      <c r="N21272" s="65"/>
      <c r="O21272" s="65"/>
      <c r="P21272" s="65"/>
      <c r="Q21272" s="65"/>
      <c r="R21272" s="65"/>
      <c r="S21272" s="65"/>
      <c r="T21272" s="65"/>
      <c r="U21272" s="65"/>
      <c r="V21272" s="65"/>
      <c r="W21272" s="65"/>
      <c r="X21272" s="65"/>
      <c r="Y21272" s="65"/>
      <c r="Z21272" s="65"/>
      <c r="AA21272" s="65"/>
      <c r="AB21272" s="65"/>
      <c r="AC21272" s="65"/>
      <c r="AD21272" s="65"/>
      <c r="AE21272" s="65"/>
      <c r="AF21272" s="65"/>
      <c r="AG21272" s="65"/>
      <c r="AH21272" s="65"/>
    </row>
    <row r="21273" spans="4:34" ht="12.75" customHeight="1">
      <c r="D21273" s="51"/>
      <c r="E21273" s="52"/>
      <c r="F21273" s="52"/>
      <c r="G21273" s="53"/>
      <c r="H21273" s="53"/>
      <c r="I21273" s="53"/>
      <c r="J21273" s="65"/>
      <c r="K21273" s="65"/>
      <c r="L21273" s="65"/>
      <c r="M21273" s="65"/>
      <c r="N21273" s="65"/>
      <c r="O21273" s="65"/>
      <c r="P21273" s="65"/>
      <c r="Q21273" s="65"/>
      <c r="R21273" s="65"/>
      <c r="S21273" s="65"/>
      <c r="T21273" s="65"/>
      <c r="U21273" s="65"/>
      <c r="V21273" s="65"/>
      <c r="W21273" s="65"/>
      <c r="X21273" s="65"/>
      <c r="Y21273" s="65"/>
      <c r="Z21273" s="65"/>
      <c r="AA21273" s="65"/>
      <c r="AB21273" s="65"/>
      <c r="AC21273" s="65"/>
      <c r="AD21273" s="65"/>
      <c r="AE21273" s="65"/>
      <c r="AF21273" s="65"/>
      <c r="AG21273" s="65"/>
      <c r="AH21273" s="65"/>
    </row>
    <row r="21274" spans="4:34" ht="12.75" customHeight="1">
      <c r="D21274" s="51"/>
      <c r="E21274" s="52"/>
      <c r="F21274" s="52"/>
      <c r="G21274" s="53"/>
      <c r="H21274" s="53"/>
      <c r="I21274" s="53"/>
      <c r="J21274" s="65"/>
      <c r="K21274" s="65"/>
      <c r="L21274" s="65"/>
      <c r="M21274" s="65"/>
      <c r="N21274" s="65"/>
      <c r="O21274" s="65"/>
      <c r="P21274" s="65"/>
      <c r="Q21274" s="65"/>
      <c r="R21274" s="65"/>
      <c r="S21274" s="65"/>
      <c r="T21274" s="65"/>
      <c r="U21274" s="65"/>
      <c r="V21274" s="65"/>
      <c r="W21274" s="65"/>
      <c r="X21274" s="65"/>
      <c r="Y21274" s="65"/>
      <c r="Z21274" s="65"/>
      <c r="AA21274" s="65"/>
      <c r="AB21274" s="65"/>
      <c r="AC21274" s="65"/>
      <c r="AD21274" s="65"/>
      <c r="AE21274" s="65"/>
      <c r="AF21274" s="65"/>
      <c r="AG21274" s="65"/>
      <c r="AH21274" s="65"/>
    </row>
    <row r="21275" spans="4:34" ht="12.75" customHeight="1">
      <c r="D21275" s="51"/>
      <c r="E21275" s="52"/>
      <c r="F21275" s="52"/>
      <c r="G21275" s="53"/>
      <c r="H21275" s="53"/>
      <c r="I21275" s="53"/>
      <c r="J21275" s="65"/>
      <c r="K21275" s="65"/>
      <c r="L21275" s="65"/>
      <c r="M21275" s="65"/>
      <c r="N21275" s="65"/>
      <c r="O21275" s="65"/>
      <c r="P21275" s="65"/>
      <c r="Q21275" s="65"/>
      <c r="R21275" s="65"/>
      <c r="S21275" s="65"/>
      <c r="T21275" s="65"/>
      <c r="U21275" s="65"/>
      <c r="V21275" s="65"/>
      <c r="W21275" s="65"/>
      <c r="X21275" s="65"/>
      <c r="Y21275" s="65"/>
      <c r="Z21275" s="65"/>
      <c r="AA21275" s="65"/>
      <c r="AB21275" s="65"/>
      <c r="AC21275" s="65"/>
      <c r="AD21275" s="65"/>
      <c r="AE21275" s="65"/>
      <c r="AF21275" s="65"/>
      <c r="AG21275" s="65"/>
      <c r="AH21275" s="65"/>
    </row>
    <row r="21276" spans="4:34" ht="12.75" customHeight="1">
      <c r="D21276" s="51"/>
      <c r="E21276" s="52"/>
      <c r="F21276" s="52"/>
      <c r="G21276" s="53"/>
      <c r="H21276" s="53"/>
      <c r="I21276" s="53"/>
      <c r="J21276" s="65"/>
      <c r="K21276" s="65"/>
      <c r="L21276" s="65"/>
      <c r="M21276" s="65"/>
      <c r="N21276" s="65"/>
      <c r="O21276" s="65"/>
      <c r="P21276" s="65"/>
      <c r="Q21276" s="65"/>
      <c r="R21276" s="65"/>
      <c r="S21276" s="65"/>
      <c r="T21276" s="65"/>
      <c r="U21276" s="65"/>
      <c r="V21276" s="65"/>
      <c r="W21276" s="65"/>
      <c r="X21276" s="65"/>
      <c r="Y21276" s="65"/>
      <c r="Z21276" s="65"/>
      <c r="AA21276" s="65"/>
      <c r="AB21276" s="65"/>
      <c r="AC21276" s="65"/>
      <c r="AD21276" s="65"/>
      <c r="AE21276" s="65"/>
      <c r="AF21276" s="65"/>
      <c r="AG21276" s="65"/>
      <c r="AH21276" s="65"/>
    </row>
    <row r="21277" spans="4:34" ht="12.75" customHeight="1">
      <c r="D21277" s="51"/>
      <c r="E21277" s="52"/>
      <c r="F21277" s="52"/>
      <c r="G21277" s="53"/>
      <c r="H21277" s="53"/>
      <c r="I21277" s="53"/>
      <c r="J21277" s="65"/>
      <c r="K21277" s="65"/>
      <c r="L21277" s="65"/>
      <c r="M21277" s="65"/>
      <c r="N21277" s="65"/>
      <c r="O21277" s="65"/>
      <c r="P21277" s="65"/>
      <c r="Q21277" s="65"/>
      <c r="R21277" s="65"/>
      <c r="S21277" s="65"/>
      <c r="T21277" s="65"/>
      <c r="U21277" s="65"/>
      <c r="V21277" s="65"/>
      <c r="W21277" s="65"/>
      <c r="X21277" s="65"/>
      <c r="Y21277" s="65"/>
      <c r="Z21277" s="65"/>
      <c r="AA21277" s="65"/>
      <c r="AB21277" s="65"/>
      <c r="AC21277" s="65"/>
      <c r="AD21277" s="65"/>
      <c r="AE21277" s="65"/>
      <c r="AF21277" s="65"/>
      <c r="AG21277" s="65"/>
      <c r="AH21277" s="65"/>
    </row>
    <row r="21278" spans="4:34" ht="12.75" customHeight="1">
      <c r="D21278" s="51"/>
      <c r="E21278" s="52"/>
      <c r="F21278" s="52"/>
      <c r="G21278" s="53"/>
      <c r="H21278" s="53"/>
      <c r="I21278" s="53"/>
      <c r="J21278" s="65"/>
      <c r="K21278" s="65"/>
      <c r="L21278" s="65"/>
      <c r="M21278" s="65"/>
      <c r="N21278" s="65"/>
      <c r="O21278" s="65"/>
      <c r="P21278" s="65"/>
      <c r="Q21278" s="65"/>
      <c r="R21278" s="65"/>
      <c r="S21278" s="65"/>
      <c r="T21278" s="65"/>
      <c r="U21278" s="65"/>
      <c r="V21278" s="65"/>
      <c r="W21278" s="65"/>
      <c r="X21278" s="65"/>
      <c r="Y21278" s="65"/>
      <c r="Z21278" s="65"/>
      <c r="AA21278" s="65"/>
      <c r="AB21278" s="65"/>
      <c r="AC21278" s="65"/>
      <c r="AD21278" s="65"/>
      <c r="AE21278" s="65"/>
      <c r="AF21278" s="65"/>
      <c r="AG21278" s="65"/>
      <c r="AH21278" s="65"/>
    </row>
    <row r="21279" spans="4:34" ht="12.75" customHeight="1">
      <c r="D21279" s="51"/>
      <c r="E21279" s="52"/>
      <c r="F21279" s="52"/>
      <c r="G21279" s="53"/>
      <c r="H21279" s="53"/>
      <c r="I21279" s="53"/>
      <c r="J21279" s="65"/>
      <c r="K21279" s="65"/>
      <c r="L21279" s="65"/>
      <c r="M21279" s="65"/>
      <c r="N21279" s="65"/>
      <c r="O21279" s="65"/>
      <c r="P21279" s="65"/>
      <c r="Q21279" s="65"/>
      <c r="R21279" s="65"/>
      <c r="S21279" s="65"/>
      <c r="T21279" s="65"/>
      <c r="U21279" s="65"/>
      <c r="V21279" s="65"/>
      <c r="W21279" s="65"/>
      <c r="X21279" s="65"/>
      <c r="Y21279" s="65"/>
      <c r="Z21279" s="65"/>
      <c r="AA21279" s="65"/>
      <c r="AB21279" s="65"/>
      <c r="AC21279" s="65"/>
      <c r="AD21279" s="65"/>
      <c r="AE21279" s="65"/>
      <c r="AF21279" s="65"/>
      <c r="AG21279" s="65"/>
      <c r="AH21279" s="65"/>
    </row>
    <row r="21280" spans="4:34" ht="12.75" customHeight="1">
      <c r="D21280" s="51"/>
      <c r="E21280" s="52"/>
      <c r="F21280" s="52"/>
      <c r="G21280" s="53"/>
      <c r="H21280" s="53"/>
      <c r="I21280" s="53"/>
      <c r="J21280" s="65"/>
      <c r="K21280" s="65"/>
      <c r="L21280" s="65"/>
      <c r="M21280" s="65"/>
      <c r="N21280" s="65"/>
      <c r="O21280" s="65"/>
      <c r="P21280" s="65"/>
      <c r="Q21280" s="65"/>
      <c r="R21280" s="65"/>
      <c r="S21280" s="65"/>
      <c r="T21280" s="65"/>
      <c r="U21280" s="65"/>
      <c r="V21280" s="65"/>
      <c r="W21280" s="65"/>
      <c r="X21280" s="65"/>
      <c r="Y21280" s="65"/>
      <c r="Z21280" s="65"/>
      <c r="AA21280" s="65"/>
      <c r="AB21280" s="65"/>
      <c r="AC21280" s="65"/>
      <c r="AD21280" s="65"/>
      <c r="AE21280" s="65"/>
      <c r="AF21280" s="65"/>
      <c r="AG21280" s="65"/>
      <c r="AH21280" s="65"/>
    </row>
    <row r="21281" spans="4:34" ht="12.75" customHeight="1">
      <c r="D21281" s="51"/>
      <c r="E21281" s="52"/>
      <c r="F21281" s="52"/>
      <c r="G21281" s="53"/>
      <c r="H21281" s="53"/>
      <c r="I21281" s="53"/>
      <c r="J21281" s="65"/>
      <c r="K21281" s="65"/>
      <c r="L21281" s="65"/>
      <c r="M21281" s="65"/>
      <c r="N21281" s="65"/>
      <c r="O21281" s="65"/>
      <c r="P21281" s="65"/>
      <c r="Q21281" s="65"/>
      <c r="R21281" s="65"/>
      <c r="S21281" s="65"/>
      <c r="T21281" s="65"/>
      <c r="U21281" s="65"/>
      <c r="V21281" s="65"/>
      <c r="W21281" s="65"/>
      <c r="X21281" s="65"/>
      <c r="Y21281" s="65"/>
      <c r="Z21281" s="65"/>
      <c r="AA21281" s="65"/>
      <c r="AB21281" s="65"/>
      <c r="AC21281" s="65"/>
      <c r="AD21281" s="65"/>
      <c r="AE21281" s="65"/>
      <c r="AF21281" s="65"/>
      <c r="AG21281" s="65"/>
      <c r="AH21281" s="65"/>
    </row>
    <row r="21282" spans="4:34" ht="12.75" customHeight="1">
      <c r="D21282" s="51"/>
      <c r="E21282" s="52"/>
      <c r="F21282" s="52"/>
      <c r="G21282" s="53"/>
      <c r="H21282" s="53"/>
      <c r="I21282" s="53"/>
      <c r="J21282" s="65"/>
      <c r="K21282" s="65"/>
      <c r="L21282" s="65"/>
      <c r="M21282" s="65"/>
      <c r="N21282" s="65"/>
      <c r="O21282" s="65"/>
      <c r="P21282" s="65"/>
      <c r="Q21282" s="65"/>
      <c r="R21282" s="65"/>
      <c r="S21282" s="65"/>
      <c r="T21282" s="65"/>
      <c r="U21282" s="65"/>
      <c r="V21282" s="65"/>
      <c r="W21282" s="65"/>
      <c r="X21282" s="65"/>
      <c r="Y21282" s="65"/>
      <c r="Z21282" s="65"/>
      <c r="AA21282" s="65"/>
      <c r="AB21282" s="65"/>
      <c r="AC21282" s="65"/>
      <c r="AD21282" s="65"/>
      <c r="AE21282" s="65"/>
      <c r="AF21282" s="65"/>
      <c r="AG21282" s="65"/>
      <c r="AH21282" s="65"/>
    </row>
    <row r="21283" spans="4:34" ht="12.75" customHeight="1">
      <c r="D21283" s="51"/>
      <c r="E21283" s="52"/>
      <c r="F21283" s="52"/>
      <c r="G21283" s="53"/>
      <c r="H21283" s="53"/>
      <c r="I21283" s="53"/>
      <c r="J21283" s="65"/>
      <c r="K21283" s="65"/>
      <c r="L21283" s="65"/>
      <c r="M21283" s="65"/>
      <c r="N21283" s="65"/>
      <c r="O21283" s="65"/>
      <c r="P21283" s="65"/>
      <c r="Q21283" s="65"/>
      <c r="R21283" s="65"/>
      <c r="S21283" s="65"/>
      <c r="T21283" s="65"/>
      <c r="U21283" s="65"/>
      <c r="V21283" s="65"/>
      <c r="W21283" s="65"/>
      <c r="X21283" s="65"/>
      <c r="Y21283" s="65"/>
      <c r="Z21283" s="65"/>
      <c r="AA21283" s="65"/>
      <c r="AB21283" s="65"/>
      <c r="AC21283" s="65"/>
      <c r="AD21283" s="65"/>
      <c r="AE21283" s="65"/>
      <c r="AF21283" s="65"/>
      <c r="AG21283" s="65"/>
      <c r="AH21283" s="65"/>
    </row>
    <row r="21284" spans="4:34" ht="12.75" customHeight="1">
      <c r="D21284" s="51"/>
      <c r="E21284" s="52"/>
      <c r="F21284" s="52"/>
      <c r="G21284" s="53"/>
      <c r="H21284" s="53"/>
      <c r="I21284" s="53"/>
      <c r="J21284" s="65"/>
      <c r="K21284" s="65"/>
      <c r="L21284" s="65"/>
      <c r="M21284" s="65"/>
      <c r="N21284" s="65"/>
      <c r="O21284" s="65"/>
      <c r="P21284" s="65"/>
      <c r="Q21284" s="65"/>
      <c r="R21284" s="65"/>
      <c r="S21284" s="65"/>
      <c r="T21284" s="65"/>
      <c r="U21284" s="65"/>
      <c r="V21284" s="65"/>
      <c r="W21284" s="65"/>
      <c r="X21284" s="65"/>
      <c r="Y21284" s="65"/>
      <c r="Z21284" s="65"/>
      <c r="AA21284" s="65"/>
      <c r="AB21284" s="65"/>
      <c r="AC21284" s="65"/>
      <c r="AD21284" s="65"/>
      <c r="AE21284" s="65"/>
      <c r="AF21284" s="65"/>
      <c r="AG21284" s="65"/>
      <c r="AH21284" s="65"/>
    </row>
    <row r="21285" spans="4:34" ht="12.75" customHeight="1">
      <c r="D21285" s="51"/>
      <c r="E21285" s="52"/>
      <c r="F21285" s="52"/>
      <c r="G21285" s="53"/>
      <c r="H21285" s="53"/>
      <c r="I21285" s="53"/>
      <c r="J21285" s="65"/>
      <c r="K21285" s="65"/>
      <c r="L21285" s="65"/>
      <c r="M21285" s="65"/>
      <c r="N21285" s="65"/>
      <c r="O21285" s="65"/>
      <c r="P21285" s="65"/>
      <c r="Q21285" s="65"/>
      <c r="R21285" s="65"/>
      <c r="S21285" s="65"/>
      <c r="T21285" s="65"/>
      <c r="U21285" s="65"/>
      <c r="V21285" s="65"/>
      <c r="W21285" s="65"/>
      <c r="X21285" s="65"/>
      <c r="Y21285" s="65"/>
      <c r="Z21285" s="65"/>
      <c r="AA21285" s="65"/>
      <c r="AB21285" s="65"/>
      <c r="AC21285" s="65"/>
      <c r="AD21285" s="65"/>
      <c r="AE21285" s="65"/>
      <c r="AF21285" s="65"/>
      <c r="AG21285" s="65"/>
      <c r="AH21285" s="65"/>
    </row>
    <row r="21286" spans="4:34" ht="12.75" customHeight="1">
      <c r="D21286" s="51"/>
      <c r="E21286" s="52"/>
      <c r="F21286" s="52"/>
      <c r="G21286" s="53"/>
      <c r="H21286" s="53"/>
      <c r="I21286" s="53"/>
      <c r="J21286" s="65"/>
      <c r="K21286" s="65"/>
      <c r="L21286" s="65"/>
      <c r="M21286" s="65"/>
      <c r="N21286" s="65"/>
      <c r="O21286" s="65"/>
      <c r="P21286" s="65"/>
      <c r="Q21286" s="65"/>
      <c r="R21286" s="65"/>
      <c r="S21286" s="65"/>
      <c r="T21286" s="65"/>
      <c r="U21286" s="65"/>
      <c r="V21286" s="65"/>
      <c r="W21286" s="65"/>
      <c r="X21286" s="65"/>
      <c r="Y21286" s="65"/>
      <c r="Z21286" s="65"/>
      <c r="AA21286" s="65"/>
      <c r="AB21286" s="65"/>
      <c r="AC21286" s="65"/>
      <c r="AD21286" s="65"/>
      <c r="AE21286" s="65"/>
      <c r="AF21286" s="65"/>
      <c r="AG21286" s="65"/>
      <c r="AH21286" s="65"/>
    </row>
    <row r="21287" spans="4:34" ht="12.75" customHeight="1">
      <c r="D21287" s="51"/>
      <c r="E21287" s="52"/>
      <c r="F21287" s="52"/>
      <c r="G21287" s="53"/>
      <c r="H21287" s="53"/>
      <c r="I21287" s="53"/>
      <c r="J21287" s="65"/>
      <c r="K21287" s="65"/>
      <c r="L21287" s="65"/>
      <c r="M21287" s="65"/>
      <c r="N21287" s="65"/>
      <c r="O21287" s="65"/>
      <c r="P21287" s="65"/>
      <c r="Q21287" s="65"/>
      <c r="R21287" s="65"/>
      <c r="S21287" s="65"/>
      <c r="T21287" s="65"/>
      <c r="U21287" s="65"/>
      <c r="V21287" s="65"/>
      <c r="W21287" s="65"/>
      <c r="X21287" s="65"/>
      <c r="Y21287" s="65"/>
      <c r="Z21287" s="65"/>
      <c r="AA21287" s="65"/>
      <c r="AB21287" s="65"/>
      <c r="AC21287" s="65"/>
      <c r="AD21287" s="65"/>
      <c r="AE21287" s="65"/>
      <c r="AF21287" s="65"/>
      <c r="AG21287" s="65"/>
      <c r="AH21287" s="65"/>
    </row>
    <row r="21288" spans="4:34" ht="12.75" customHeight="1">
      <c r="D21288" s="51"/>
      <c r="E21288" s="52"/>
      <c r="F21288" s="52"/>
      <c r="G21288" s="53"/>
      <c r="H21288" s="53"/>
      <c r="I21288" s="53"/>
      <c r="J21288" s="65"/>
      <c r="K21288" s="65"/>
      <c r="L21288" s="65"/>
      <c r="M21288" s="65"/>
      <c r="N21288" s="65"/>
      <c r="O21288" s="65"/>
      <c r="P21288" s="65"/>
      <c r="Q21288" s="65"/>
      <c r="R21288" s="65"/>
      <c r="S21288" s="65"/>
      <c r="T21288" s="65"/>
      <c r="U21288" s="65"/>
      <c r="V21288" s="65"/>
      <c r="W21288" s="65"/>
      <c r="X21288" s="65"/>
      <c r="Y21288" s="65"/>
      <c r="Z21288" s="65"/>
      <c r="AA21288" s="65"/>
      <c r="AB21288" s="65"/>
      <c r="AC21288" s="65"/>
      <c r="AD21288" s="65"/>
      <c r="AE21288" s="65"/>
      <c r="AF21288" s="65"/>
      <c r="AG21288" s="65"/>
      <c r="AH21288" s="65"/>
    </row>
    <row r="21289" spans="4:34" ht="12.75" customHeight="1">
      <c r="D21289" s="51"/>
      <c r="E21289" s="52"/>
      <c r="F21289" s="52"/>
      <c r="G21289" s="53"/>
      <c r="H21289" s="53"/>
      <c r="I21289" s="53"/>
      <c r="J21289" s="65"/>
      <c r="K21289" s="65"/>
      <c r="L21289" s="65"/>
      <c r="M21289" s="65"/>
      <c r="N21289" s="65"/>
      <c r="O21289" s="65"/>
      <c r="P21289" s="65"/>
      <c r="Q21289" s="65"/>
      <c r="R21289" s="65"/>
      <c r="S21289" s="65"/>
      <c r="T21289" s="65"/>
      <c r="U21289" s="65"/>
      <c r="V21289" s="65"/>
      <c r="W21289" s="65"/>
      <c r="X21289" s="65"/>
      <c r="Y21289" s="65"/>
      <c r="Z21289" s="65"/>
      <c r="AA21289" s="65"/>
      <c r="AB21289" s="65"/>
      <c r="AC21289" s="65"/>
      <c r="AD21289" s="65"/>
      <c r="AE21289" s="65"/>
      <c r="AF21289" s="65"/>
      <c r="AG21289" s="65"/>
      <c r="AH21289" s="65"/>
    </row>
    <row r="21290" spans="4:34" ht="12.75" customHeight="1">
      <c r="D21290" s="51"/>
      <c r="E21290" s="52"/>
      <c r="F21290" s="52"/>
      <c r="G21290" s="53"/>
      <c r="H21290" s="53"/>
      <c r="I21290" s="53"/>
      <c r="J21290" s="65"/>
      <c r="K21290" s="65"/>
      <c r="L21290" s="65"/>
      <c r="M21290" s="65"/>
      <c r="N21290" s="65"/>
      <c r="O21290" s="65"/>
      <c r="P21290" s="65"/>
      <c r="Q21290" s="65"/>
      <c r="R21290" s="65"/>
      <c r="S21290" s="65"/>
      <c r="T21290" s="65"/>
      <c r="U21290" s="65"/>
      <c r="V21290" s="65"/>
      <c r="W21290" s="65"/>
      <c r="X21290" s="65"/>
      <c r="Y21290" s="65"/>
      <c r="Z21290" s="65"/>
      <c r="AA21290" s="65"/>
      <c r="AB21290" s="65"/>
      <c r="AC21290" s="65"/>
      <c r="AD21290" s="65"/>
      <c r="AE21290" s="65"/>
      <c r="AF21290" s="65"/>
      <c r="AG21290" s="65"/>
      <c r="AH21290" s="65"/>
    </row>
    <row r="21291" spans="4:34" ht="12.75" customHeight="1">
      <c r="D21291" s="51"/>
      <c r="E21291" s="52"/>
      <c r="F21291" s="52"/>
      <c r="G21291" s="53"/>
      <c r="H21291" s="53"/>
      <c r="I21291" s="53"/>
      <c r="J21291" s="65"/>
      <c r="K21291" s="65"/>
      <c r="L21291" s="65"/>
      <c r="M21291" s="65"/>
      <c r="N21291" s="65"/>
      <c r="O21291" s="65"/>
      <c r="P21291" s="65"/>
      <c r="Q21291" s="65"/>
      <c r="R21291" s="65"/>
      <c r="S21291" s="65"/>
      <c r="T21291" s="65"/>
      <c r="U21291" s="65"/>
      <c r="V21291" s="65"/>
      <c r="W21291" s="65"/>
      <c r="X21291" s="65"/>
      <c r="Y21291" s="65"/>
      <c r="Z21291" s="65"/>
      <c r="AA21291" s="65"/>
      <c r="AB21291" s="65"/>
      <c r="AC21291" s="65"/>
      <c r="AD21291" s="65"/>
      <c r="AE21291" s="65"/>
      <c r="AF21291" s="65"/>
      <c r="AG21291" s="65"/>
      <c r="AH21291" s="65"/>
    </row>
    <row r="21292" spans="4:34" ht="12.75" customHeight="1">
      <c r="D21292" s="51"/>
      <c r="E21292" s="52"/>
      <c r="F21292" s="52"/>
      <c r="G21292" s="53"/>
      <c r="H21292" s="53"/>
      <c r="I21292" s="53"/>
      <c r="J21292" s="65"/>
      <c r="K21292" s="65"/>
      <c r="L21292" s="65"/>
      <c r="M21292" s="65"/>
      <c r="N21292" s="65"/>
      <c r="O21292" s="65"/>
      <c r="P21292" s="65"/>
      <c r="Q21292" s="65"/>
      <c r="R21292" s="65"/>
      <c r="S21292" s="65"/>
      <c r="T21292" s="65"/>
      <c r="U21292" s="65"/>
      <c r="V21292" s="65"/>
      <c r="W21292" s="65"/>
      <c r="X21292" s="65"/>
      <c r="Y21292" s="65"/>
      <c r="Z21292" s="65"/>
      <c r="AA21292" s="65"/>
      <c r="AB21292" s="65"/>
      <c r="AC21292" s="65"/>
      <c r="AD21292" s="65"/>
      <c r="AE21292" s="65"/>
      <c r="AF21292" s="65"/>
      <c r="AG21292" s="65"/>
      <c r="AH21292" s="65"/>
    </row>
    <row r="21293" spans="4:34" ht="12.75" customHeight="1">
      <c r="D21293" s="51"/>
      <c r="E21293" s="52"/>
      <c r="F21293" s="52"/>
      <c r="G21293" s="53"/>
      <c r="H21293" s="53"/>
      <c r="I21293" s="53"/>
      <c r="J21293" s="65"/>
      <c r="K21293" s="65"/>
      <c r="L21293" s="65"/>
      <c r="M21293" s="65"/>
      <c r="N21293" s="65"/>
      <c r="O21293" s="65"/>
      <c r="P21293" s="65"/>
      <c r="Q21293" s="65"/>
      <c r="R21293" s="65"/>
      <c r="S21293" s="65"/>
      <c r="T21293" s="65"/>
      <c r="U21293" s="65"/>
      <c r="V21293" s="65"/>
      <c r="W21293" s="65"/>
      <c r="X21293" s="65"/>
      <c r="Y21293" s="65"/>
      <c r="Z21293" s="65"/>
      <c r="AA21293" s="65"/>
      <c r="AB21293" s="65"/>
      <c r="AC21293" s="65"/>
      <c r="AD21293" s="65"/>
      <c r="AE21293" s="65"/>
      <c r="AF21293" s="65"/>
      <c r="AG21293" s="65"/>
      <c r="AH21293" s="65"/>
    </row>
    <row r="21294" spans="4:34" ht="12.75" customHeight="1">
      <c r="D21294" s="51"/>
      <c r="E21294" s="52"/>
      <c r="F21294" s="52"/>
      <c r="G21294" s="53"/>
      <c r="H21294" s="53"/>
      <c r="I21294" s="53"/>
      <c r="J21294" s="65"/>
      <c r="K21294" s="65"/>
      <c r="L21294" s="65"/>
      <c r="M21294" s="65"/>
      <c r="N21294" s="65"/>
      <c r="O21294" s="65"/>
      <c r="P21294" s="65"/>
      <c r="Q21294" s="65"/>
      <c r="R21294" s="65"/>
      <c r="S21294" s="65"/>
      <c r="T21294" s="65"/>
      <c r="U21294" s="65"/>
      <c r="V21294" s="65"/>
      <c r="W21294" s="65"/>
      <c r="X21294" s="65"/>
      <c r="Y21294" s="65"/>
      <c r="Z21294" s="65"/>
      <c r="AA21294" s="65"/>
      <c r="AB21294" s="65"/>
      <c r="AC21294" s="65"/>
      <c r="AD21294" s="65"/>
      <c r="AE21294" s="65"/>
      <c r="AF21294" s="65"/>
      <c r="AG21294" s="65"/>
      <c r="AH21294" s="65"/>
    </row>
    <row r="21295" spans="4:34" ht="12.75" customHeight="1">
      <c r="D21295" s="51"/>
      <c r="E21295" s="52"/>
      <c r="F21295" s="52"/>
      <c r="G21295" s="53"/>
      <c r="H21295" s="53"/>
      <c r="I21295" s="53"/>
      <c r="J21295" s="65"/>
      <c r="K21295" s="65"/>
      <c r="L21295" s="65"/>
      <c r="M21295" s="65"/>
      <c r="N21295" s="65"/>
      <c r="O21295" s="65"/>
      <c r="P21295" s="65"/>
      <c r="Q21295" s="65"/>
      <c r="R21295" s="65"/>
      <c r="S21295" s="65"/>
      <c r="T21295" s="65"/>
      <c r="U21295" s="65"/>
      <c r="V21295" s="65"/>
      <c r="W21295" s="65"/>
      <c r="X21295" s="65"/>
      <c r="Y21295" s="65"/>
      <c r="Z21295" s="65"/>
      <c r="AA21295" s="65"/>
      <c r="AB21295" s="65"/>
      <c r="AC21295" s="65"/>
      <c r="AD21295" s="65"/>
      <c r="AE21295" s="65"/>
      <c r="AF21295" s="65"/>
      <c r="AG21295" s="65"/>
      <c r="AH21295" s="65"/>
    </row>
    <row r="21296" spans="4:34" ht="12.75" customHeight="1">
      <c r="D21296" s="51"/>
      <c r="E21296" s="52"/>
      <c r="F21296" s="52"/>
      <c r="G21296" s="53"/>
      <c r="H21296" s="53"/>
      <c r="I21296" s="53"/>
      <c r="J21296" s="65"/>
      <c r="K21296" s="65"/>
      <c r="L21296" s="65"/>
      <c r="M21296" s="65"/>
      <c r="N21296" s="65"/>
      <c r="O21296" s="65"/>
      <c r="P21296" s="65"/>
      <c r="Q21296" s="65"/>
      <c r="R21296" s="65"/>
      <c r="S21296" s="65"/>
      <c r="T21296" s="65"/>
      <c r="U21296" s="65"/>
      <c r="V21296" s="65"/>
      <c r="W21296" s="65"/>
      <c r="X21296" s="65"/>
      <c r="Y21296" s="65"/>
      <c r="Z21296" s="65"/>
      <c r="AA21296" s="65"/>
      <c r="AB21296" s="65"/>
      <c r="AC21296" s="65"/>
      <c r="AD21296" s="65"/>
      <c r="AE21296" s="65"/>
      <c r="AF21296" s="65"/>
      <c r="AG21296" s="65"/>
      <c r="AH21296" s="65"/>
    </row>
    <row r="21297" spans="4:34" ht="12.75" customHeight="1">
      <c r="D21297" s="51"/>
      <c r="E21297" s="52"/>
      <c r="F21297" s="52"/>
      <c r="G21297" s="53"/>
      <c r="H21297" s="53"/>
      <c r="I21297" s="53"/>
      <c r="J21297" s="65"/>
      <c r="K21297" s="65"/>
      <c r="L21297" s="65"/>
      <c r="M21297" s="65"/>
      <c r="N21297" s="65"/>
      <c r="O21297" s="65"/>
      <c r="P21297" s="65"/>
      <c r="Q21297" s="65"/>
      <c r="R21297" s="65"/>
      <c r="S21297" s="65"/>
      <c r="T21297" s="65"/>
      <c r="U21297" s="65"/>
      <c r="V21297" s="65"/>
      <c r="W21297" s="65"/>
      <c r="X21297" s="65"/>
      <c r="Y21297" s="65"/>
      <c r="Z21297" s="65"/>
      <c r="AA21297" s="65"/>
      <c r="AB21297" s="65"/>
      <c r="AC21297" s="65"/>
      <c r="AD21297" s="65"/>
      <c r="AE21297" s="65"/>
      <c r="AF21297" s="65"/>
      <c r="AG21297" s="65"/>
      <c r="AH21297" s="65"/>
    </row>
    <row r="21298" spans="4:34" ht="12.75" customHeight="1">
      <c r="D21298" s="51"/>
      <c r="E21298" s="52"/>
      <c r="F21298" s="52"/>
      <c r="G21298" s="53"/>
      <c r="H21298" s="53"/>
      <c r="I21298" s="53"/>
      <c r="J21298" s="65"/>
      <c r="K21298" s="65"/>
      <c r="L21298" s="65"/>
      <c r="M21298" s="65"/>
      <c r="N21298" s="65"/>
      <c r="O21298" s="65"/>
      <c r="P21298" s="65"/>
      <c r="Q21298" s="65"/>
      <c r="R21298" s="65"/>
      <c r="S21298" s="65"/>
      <c r="T21298" s="65"/>
      <c r="U21298" s="65"/>
      <c r="V21298" s="65"/>
      <c r="W21298" s="65"/>
      <c r="X21298" s="65"/>
      <c r="Y21298" s="65"/>
      <c r="Z21298" s="65"/>
      <c r="AA21298" s="65"/>
      <c r="AB21298" s="65"/>
      <c r="AC21298" s="65"/>
      <c r="AD21298" s="65"/>
      <c r="AE21298" s="65"/>
      <c r="AF21298" s="65"/>
      <c r="AG21298" s="65"/>
      <c r="AH21298" s="65"/>
    </row>
    <row r="21299" spans="4:34" ht="12.75" customHeight="1">
      <c r="D21299" s="51"/>
      <c r="E21299" s="52"/>
      <c r="F21299" s="52"/>
      <c r="G21299" s="53"/>
      <c r="H21299" s="53"/>
      <c r="I21299" s="53"/>
      <c r="J21299" s="65"/>
      <c r="K21299" s="65"/>
      <c r="L21299" s="65"/>
      <c r="M21299" s="65"/>
      <c r="N21299" s="65"/>
      <c r="O21299" s="65"/>
      <c r="P21299" s="65"/>
      <c r="Q21299" s="65"/>
      <c r="R21299" s="65"/>
      <c r="S21299" s="65"/>
      <c r="T21299" s="65"/>
      <c r="U21299" s="65"/>
      <c r="V21299" s="65"/>
      <c r="W21299" s="65"/>
      <c r="X21299" s="65"/>
      <c r="Y21299" s="65"/>
      <c r="Z21299" s="65"/>
      <c r="AA21299" s="65"/>
      <c r="AB21299" s="65"/>
      <c r="AC21299" s="65"/>
      <c r="AD21299" s="65"/>
      <c r="AE21299" s="65"/>
      <c r="AF21299" s="65"/>
      <c r="AG21299" s="65"/>
      <c r="AH21299" s="65"/>
    </row>
    <row r="21300" spans="4:34" ht="12.75" customHeight="1">
      <c r="D21300" s="51"/>
      <c r="E21300" s="52"/>
      <c r="F21300" s="52"/>
      <c r="G21300" s="53"/>
      <c r="H21300" s="53"/>
      <c r="I21300" s="53"/>
      <c r="J21300" s="65"/>
      <c r="K21300" s="65"/>
      <c r="L21300" s="65"/>
      <c r="M21300" s="65"/>
      <c r="N21300" s="65"/>
      <c r="O21300" s="65"/>
      <c r="P21300" s="65"/>
      <c r="Q21300" s="65"/>
      <c r="R21300" s="65"/>
      <c r="S21300" s="65"/>
      <c r="T21300" s="65"/>
      <c r="U21300" s="65"/>
      <c r="V21300" s="65"/>
      <c r="W21300" s="65"/>
      <c r="X21300" s="65"/>
      <c r="Y21300" s="65"/>
      <c r="Z21300" s="65"/>
      <c r="AA21300" s="65"/>
      <c r="AB21300" s="65"/>
      <c r="AC21300" s="65"/>
      <c r="AD21300" s="65"/>
      <c r="AE21300" s="65"/>
      <c r="AF21300" s="65"/>
      <c r="AG21300" s="65"/>
      <c r="AH21300" s="65"/>
    </row>
    <row r="21301" spans="4:34" ht="12.75" customHeight="1">
      <c r="D21301" s="51"/>
      <c r="E21301" s="52"/>
      <c r="F21301" s="52"/>
      <c r="G21301" s="53"/>
      <c r="H21301" s="53"/>
      <c r="I21301" s="53"/>
      <c r="J21301" s="65"/>
      <c r="K21301" s="65"/>
      <c r="L21301" s="65"/>
      <c r="M21301" s="65"/>
      <c r="N21301" s="65"/>
      <c r="O21301" s="65"/>
      <c r="P21301" s="65"/>
      <c r="Q21301" s="65"/>
      <c r="R21301" s="65"/>
      <c r="S21301" s="65"/>
      <c r="T21301" s="65"/>
      <c r="U21301" s="65"/>
      <c r="V21301" s="65"/>
      <c r="W21301" s="65"/>
      <c r="X21301" s="65"/>
      <c r="Y21301" s="65"/>
      <c r="Z21301" s="65"/>
      <c r="AA21301" s="65"/>
      <c r="AB21301" s="65"/>
      <c r="AC21301" s="65"/>
      <c r="AD21301" s="65"/>
      <c r="AE21301" s="65"/>
      <c r="AF21301" s="65"/>
      <c r="AG21301" s="65"/>
      <c r="AH21301" s="65"/>
    </row>
    <row r="21302" spans="4:34" ht="12.75" customHeight="1">
      <c r="D21302" s="51"/>
      <c r="E21302" s="52"/>
      <c r="F21302" s="52"/>
      <c r="G21302" s="53"/>
      <c r="H21302" s="53"/>
      <c r="I21302" s="53"/>
      <c r="J21302" s="65"/>
      <c r="K21302" s="65"/>
      <c r="L21302" s="65"/>
      <c r="M21302" s="65"/>
      <c r="N21302" s="65"/>
      <c r="O21302" s="65"/>
      <c r="P21302" s="65"/>
      <c r="Q21302" s="65"/>
      <c r="R21302" s="65"/>
      <c r="S21302" s="65"/>
      <c r="T21302" s="65"/>
      <c r="U21302" s="65"/>
      <c r="V21302" s="65"/>
      <c r="W21302" s="65"/>
      <c r="X21302" s="65"/>
      <c r="Y21302" s="65"/>
      <c r="Z21302" s="65"/>
      <c r="AA21302" s="65"/>
      <c r="AB21302" s="65"/>
      <c r="AC21302" s="65"/>
      <c r="AD21302" s="65"/>
      <c r="AE21302" s="65"/>
      <c r="AF21302" s="65"/>
      <c r="AG21302" s="65"/>
      <c r="AH21302" s="65"/>
    </row>
    <row r="21303" spans="4:34" ht="12.75" customHeight="1">
      <c r="D21303" s="51"/>
      <c r="E21303" s="52"/>
      <c r="F21303" s="52"/>
      <c r="G21303" s="53"/>
      <c r="H21303" s="53"/>
      <c r="I21303" s="53"/>
      <c r="J21303" s="65"/>
      <c r="K21303" s="65"/>
      <c r="L21303" s="65"/>
      <c r="M21303" s="65"/>
      <c r="N21303" s="65"/>
      <c r="O21303" s="65"/>
      <c r="P21303" s="65"/>
      <c r="Q21303" s="65"/>
      <c r="R21303" s="65"/>
      <c r="S21303" s="65"/>
      <c r="T21303" s="65"/>
      <c r="U21303" s="65"/>
      <c r="V21303" s="65"/>
      <c r="W21303" s="65"/>
      <c r="X21303" s="65"/>
      <c r="Y21303" s="65"/>
      <c r="Z21303" s="65"/>
      <c r="AA21303" s="65"/>
      <c r="AB21303" s="65"/>
      <c r="AC21303" s="65"/>
      <c r="AD21303" s="65"/>
      <c r="AE21303" s="65"/>
      <c r="AF21303" s="65"/>
      <c r="AG21303" s="65"/>
      <c r="AH21303" s="65"/>
    </row>
    <row r="21304" spans="4:34" ht="12.75" customHeight="1">
      <c r="D21304" s="51"/>
      <c r="E21304" s="52"/>
      <c r="F21304" s="52"/>
      <c r="G21304" s="53"/>
      <c r="H21304" s="53"/>
      <c r="I21304" s="53"/>
      <c r="J21304" s="65"/>
      <c r="K21304" s="65"/>
      <c r="L21304" s="65"/>
      <c r="M21304" s="65"/>
      <c r="N21304" s="65"/>
      <c r="O21304" s="65"/>
      <c r="P21304" s="65"/>
      <c r="Q21304" s="65"/>
      <c r="R21304" s="65"/>
      <c r="S21304" s="65"/>
      <c r="T21304" s="65"/>
      <c r="U21304" s="65"/>
      <c r="V21304" s="65"/>
      <c r="W21304" s="65"/>
      <c r="X21304" s="65"/>
      <c r="Y21304" s="65"/>
      <c r="Z21304" s="65"/>
      <c r="AA21304" s="65"/>
      <c r="AB21304" s="65"/>
      <c r="AC21304" s="65"/>
      <c r="AD21304" s="65"/>
      <c r="AE21304" s="65"/>
      <c r="AF21304" s="65"/>
      <c r="AG21304" s="65"/>
      <c r="AH21304" s="65"/>
    </row>
    <row r="21305" spans="4:34" ht="12.75" customHeight="1">
      <c r="D21305" s="51"/>
      <c r="E21305" s="52"/>
      <c r="F21305" s="52"/>
      <c r="G21305" s="53"/>
      <c r="H21305" s="53"/>
      <c r="I21305" s="53"/>
      <c r="J21305" s="65"/>
      <c r="K21305" s="65"/>
      <c r="L21305" s="65"/>
      <c r="M21305" s="65"/>
      <c r="N21305" s="65"/>
      <c r="O21305" s="65"/>
      <c r="P21305" s="65"/>
      <c r="Q21305" s="65"/>
      <c r="R21305" s="65"/>
      <c r="S21305" s="65"/>
      <c r="T21305" s="65"/>
      <c r="U21305" s="65"/>
      <c r="V21305" s="65"/>
      <c r="W21305" s="65"/>
      <c r="X21305" s="65"/>
      <c r="Y21305" s="65"/>
      <c r="Z21305" s="65"/>
      <c r="AA21305" s="65"/>
      <c r="AB21305" s="65"/>
      <c r="AC21305" s="65"/>
      <c r="AD21305" s="65"/>
      <c r="AE21305" s="65"/>
      <c r="AF21305" s="65"/>
      <c r="AG21305" s="65"/>
      <c r="AH21305" s="65"/>
    </row>
    <row r="21306" spans="4:34" ht="12.75" customHeight="1">
      <c r="D21306" s="51"/>
      <c r="E21306" s="52"/>
      <c r="F21306" s="52"/>
      <c r="G21306" s="53"/>
      <c r="H21306" s="53"/>
      <c r="I21306" s="53"/>
      <c r="J21306" s="65"/>
      <c r="K21306" s="65"/>
      <c r="L21306" s="65"/>
      <c r="M21306" s="65"/>
      <c r="N21306" s="65"/>
      <c r="O21306" s="65"/>
      <c r="P21306" s="65"/>
      <c r="Q21306" s="65"/>
      <c r="R21306" s="65"/>
      <c r="S21306" s="65"/>
      <c r="T21306" s="65"/>
      <c r="U21306" s="65"/>
      <c r="V21306" s="65"/>
      <c r="W21306" s="65"/>
      <c r="X21306" s="65"/>
      <c r="Y21306" s="65"/>
      <c r="Z21306" s="65"/>
      <c r="AA21306" s="65"/>
      <c r="AB21306" s="65"/>
      <c r="AC21306" s="65"/>
      <c r="AD21306" s="65"/>
      <c r="AE21306" s="65"/>
      <c r="AF21306" s="65"/>
      <c r="AG21306" s="65"/>
      <c r="AH21306" s="65"/>
    </row>
    <row r="21307" spans="4:34" ht="12.75" customHeight="1">
      <c r="D21307" s="51"/>
      <c r="E21307" s="52"/>
      <c r="F21307" s="52"/>
      <c r="G21307" s="53"/>
      <c r="H21307" s="53"/>
      <c r="I21307" s="53"/>
      <c r="J21307" s="65"/>
      <c r="K21307" s="65"/>
      <c r="L21307" s="65"/>
      <c r="M21307" s="65"/>
      <c r="N21307" s="65"/>
      <c r="O21307" s="65"/>
      <c r="P21307" s="65"/>
      <c r="Q21307" s="65"/>
      <c r="R21307" s="65"/>
      <c r="S21307" s="65"/>
      <c r="T21307" s="65"/>
      <c r="U21307" s="65"/>
      <c r="V21307" s="65"/>
      <c r="W21307" s="65"/>
      <c r="X21307" s="65"/>
      <c r="Y21307" s="65"/>
      <c r="Z21307" s="65"/>
      <c r="AA21307" s="65"/>
      <c r="AB21307" s="65"/>
      <c r="AC21307" s="65"/>
      <c r="AD21307" s="65"/>
      <c r="AE21307" s="65"/>
      <c r="AF21307" s="65"/>
      <c r="AG21307" s="65"/>
      <c r="AH21307" s="65"/>
    </row>
    <row r="21308" spans="4:34" ht="12.75" customHeight="1">
      <c r="D21308" s="51"/>
      <c r="E21308" s="52"/>
      <c r="F21308" s="52"/>
      <c r="G21308" s="53"/>
      <c r="H21308" s="53"/>
      <c r="I21308" s="53"/>
      <c r="J21308" s="65"/>
      <c r="K21308" s="65"/>
      <c r="L21308" s="65"/>
      <c r="M21308" s="65"/>
      <c r="N21308" s="65"/>
      <c r="O21308" s="65"/>
      <c r="P21308" s="65"/>
      <c r="Q21308" s="65"/>
      <c r="R21308" s="65"/>
      <c r="S21308" s="65"/>
      <c r="T21308" s="65"/>
      <c r="U21308" s="65"/>
      <c r="V21308" s="65"/>
      <c r="W21308" s="65"/>
      <c r="X21308" s="65"/>
      <c r="Y21308" s="65"/>
      <c r="Z21308" s="65"/>
      <c r="AA21308" s="65"/>
      <c r="AB21308" s="65"/>
      <c r="AC21308" s="65"/>
      <c r="AD21308" s="65"/>
      <c r="AE21308" s="65"/>
      <c r="AF21308" s="65"/>
      <c r="AG21308" s="65"/>
      <c r="AH21308" s="65"/>
    </row>
    <row r="21309" spans="4:34" ht="12.75" customHeight="1">
      <c r="D21309" s="51"/>
      <c r="E21309" s="52"/>
      <c r="F21309" s="52"/>
      <c r="G21309" s="53"/>
      <c r="H21309" s="53"/>
      <c r="I21309" s="53"/>
      <c r="J21309" s="65"/>
      <c r="K21309" s="65"/>
      <c r="L21309" s="65"/>
      <c r="M21309" s="65"/>
      <c r="N21309" s="65"/>
      <c r="O21309" s="65"/>
      <c r="P21309" s="65"/>
      <c r="Q21309" s="65"/>
      <c r="R21309" s="65"/>
      <c r="S21309" s="65"/>
      <c r="T21309" s="65"/>
      <c r="U21309" s="65"/>
      <c r="V21309" s="65"/>
      <c r="W21309" s="65"/>
      <c r="X21309" s="65"/>
      <c r="Y21309" s="65"/>
      <c r="Z21309" s="65"/>
      <c r="AA21309" s="65"/>
      <c r="AB21309" s="65"/>
      <c r="AC21309" s="65"/>
      <c r="AD21309" s="65"/>
      <c r="AE21309" s="65"/>
      <c r="AF21309" s="65"/>
      <c r="AG21309" s="65"/>
      <c r="AH21309" s="65"/>
    </row>
    <row r="21310" spans="4:34" ht="12.75" customHeight="1">
      <c r="D21310" s="51"/>
      <c r="E21310" s="52"/>
      <c r="F21310" s="52"/>
      <c r="G21310" s="53"/>
      <c r="H21310" s="53"/>
      <c r="I21310" s="53"/>
      <c r="J21310" s="65"/>
      <c r="K21310" s="65"/>
      <c r="L21310" s="65"/>
      <c r="M21310" s="65"/>
      <c r="N21310" s="65"/>
      <c r="O21310" s="65"/>
      <c r="P21310" s="65"/>
      <c r="Q21310" s="65"/>
      <c r="R21310" s="65"/>
      <c r="S21310" s="65"/>
      <c r="T21310" s="65"/>
      <c r="U21310" s="65"/>
      <c r="V21310" s="65"/>
      <c r="W21310" s="65"/>
      <c r="X21310" s="65"/>
      <c r="Y21310" s="65"/>
      <c r="Z21310" s="65"/>
      <c r="AA21310" s="65"/>
      <c r="AB21310" s="65"/>
      <c r="AC21310" s="65"/>
      <c r="AD21310" s="65"/>
      <c r="AE21310" s="65"/>
      <c r="AF21310" s="65"/>
      <c r="AG21310" s="65"/>
      <c r="AH21310" s="65"/>
    </row>
    <row r="21311" spans="4:34" ht="12.75" customHeight="1">
      <c r="D21311" s="51"/>
      <c r="E21311" s="52"/>
      <c r="F21311" s="52"/>
      <c r="G21311" s="53"/>
      <c r="H21311" s="53"/>
      <c r="I21311" s="53"/>
      <c r="J21311" s="65"/>
      <c r="K21311" s="65"/>
      <c r="L21311" s="65"/>
      <c r="M21311" s="65"/>
      <c r="N21311" s="65"/>
      <c r="O21311" s="65"/>
      <c r="P21311" s="65"/>
      <c r="Q21311" s="65"/>
      <c r="R21311" s="65"/>
      <c r="S21311" s="65"/>
      <c r="T21311" s="65"/>
      <c r="U21311" s="65"/>
      <c r="V21311" s="65"/>
      <c r="W21311" s="65"/>
      <c r="X21311" s="65"/>
      <c r="Y21311" s="65"/>
      <c r="Z21311" s="65"/>
      <c r="AA21311" s="65"/>
      <c r="AB21311" s="65"/>
      <c r="AC21311" s="65"/>
      <c r="AD21311" s="65"/>
      <c r="AE21311" s="65"/>
      <c r="AF21311" s="65"/>
      <c r="AG21311" s="65"/>
      <c r="AH21311" s="65"/>
    </row>
    <row r="21312" spans="4:34" ht="12.75" customHeight="1">
      <c r="D21312" s="51"/>
      <c r="E21312" s="52"/>
      <c r="F21312" s="52"/>
      <c r="G21312" s="53"/>
      <c r="H21312" s="53"/>
      <c r="I21312" s="53"/>
      <c r="J21312" s="65"/>
      <c r="K21312" s="65"/>
      <c r="L21312" s="65"/>
      <c r="M21312" s="65"/>
      <c r="N21312" s="65"/>
      <c r="O21312" s="65"/>
      <c r="P21312" s="65"/>
      <c r="Q21312" s="65"/>
      <c r="R21312" s="65"/>
      <c r="S21312" s="65"/>
      <c r="T21312" s="65"/>
      <c r="U21312" s="65"/>
      <c r="V21312" s="65"/>
      <c r="W21312" s="65"/>
      <c r="X21312" s="65"/>
      <c r="Y21312" s="65"/>
      <c r="Z21312" s="65"/>
      <c r="AA21312" s="65"/>
      <c r="AB21312" s="65"/>
      <c r="AC21312" s="65"/>
      <c r="AD21312" s="65"/>
      <c r="AE21312" s="65"/>
      <c r="AF21312" s="65"/>
      <c r="AG21312" s="65"/>
      <c r="AH21312" s="65"/>
    </row>
    <row r="21313" spans="4:34" ht="12.75" customHeight="1">
      <c r="D21313" s="51"/>
      <c r="E21313" s="52"/>
      <c r="F21313" s="52"/>
      <c r="G21313" s="53"/>
      <c r="H21313" s="53"/>
      <c r="I21313" s="53"/>
      <c r="J21313" s="65"/>
      <c r="K21313" s="65"/>
      <c r="L21313" s="65"/>
      <c r="M21313" s="65"/>
      <c r="N21313" s="65"/>
      <c r="O21313" s="65"/>
      <c r="P21313" s="65"/>
      <c r="Q21313" s="65"/>
      <c r="R21313" s="65"/>
      <c r="S21313" s="65"/>
      <c r="T21313" s="65"/>
      <c r="U21313" s="65"/>
      <c r="V21313" s="65"/>
      <c r="W21313" s="65"/>
      <c r="X21313" s="65"/>
      <c r="Y21313" s="65"/>
      <c r="Z21313" s="65"/>
      <c r="AA21313" s="65"/>
      <c r="AB21313" s="65"/>
      <c r="AC21313" s="65"/>
      <c r="AD21313" s="65"/>
      <c r="AE21313" s="65"/>
      <c r="AF21313" s="65"/>
      <c r="AG21313" s="65"/>
      <c r="AH21313" s="65"/>
    </row>
    <row r="21314" spans="4:34" ht="12.75" customHeight="1">
      <c r="D21314" s="51"/>
      <c r="E21314" s="52"/>
      <c r="F21314" s="52"/>
      <c r="G21314" s="53"/>
      <c r="H21314" s="53"/>
      <c r="I21314" s="53"/>
      <c r="J21314" s="65"/>
      <c r="K21314" s="65"/>
      <c r="L21314" s="65"/>
      <c r="M21314" s="65"/>
      <c r="N21314" s="65"/>
      <c r="O21314" s="65"/>
      <c r="P21314" s="65"/>
      <c r="Q21314" s="65"/>
      <c r="R21314" s="65"/>
      <c r="S21314" s="65"/>
      <c r="T21314" s="65"/>
      <c r="U21314" s="65"/>
      <c r="V21314" s="65"/>
      <c r="W21314" s="65"/>
      <c r="X21314" s="65"/>
      <c r="Y21314" s="65"/>
      <c r="Z21314" s="65"/>
      <c r="AA21314" s="65"/>
      <c r="AB21314" s="65"/>
      <c r="AC21314" s="65"/>
      <c r="AD21314" s="65"/>
      <c r="AE21314" s="65"/>
      <c r="AF21314" s="65"/>
      <c r="AG21314" s="65"/>
      <c r="AH21314" s="65"/>
    </row>
    <row r="21315" spans="4:34" ht="12.75" customHeight="1">
      <c r="D21315" s="51"/>
      <c r="E21315" s="52"/>
      <c r="F21315" s="52"/>
      <c r="G21315" s="53"/>
      <c r="H21315" s="53"/>
      <c r="I21315" s="53"/>
      <c r="J21315" s="65"/>
      <c r="K21315" s="65"/>
      <c r="L21315" s="65"/>
      <c r="M21315" s="65"/>
      <c r="N21315" s="65"/>
      <c r="O21315" s="65"/>
      <c r="P21315" s="65"/>
      <c r="Q21315" s="65"/>
      <c r="R21315" s="65"/>
      <c r="S21315" s="65"/>
      <c r="T21315" s="65"/>
      <c r="U21315" s="65"/>
      <c r="V21315" s="65"/>
      <c r="W21315" s="65"/>
      <c r="X21315" s="65"/>
      <c r="Y21315" s="65"/>
      <c r="Z21315" s="65"/>
      <c r="AA21315" s="65"/>
      <c r="AB21315" s="65"/>
      <c r="AC21315" s="65"/>
      <c r="AD21315" s="65"/>
      <c r="AE21315" s="65"/>
      <c r="AF21315" s="65"/>
      <c r="AG21315" s="65"/>
      <c r="AH21315" s="65"/>
    </row>
    <row r="21316" spans="4:34" ht="12.75" customHeight="1">
      <c r="D21316" s="51"/>
      <c r="E21316" s="52"/>
      <c r="F21316" s="52"/>
      <c r="G21316" s="53"/>
      <c r="H21316" s="53"/>
      <c r="I21316" s="53"/>
      <c r="J21316" s="65"/>
      <c r="K21316" s="65"/>
      <c r="L21316" s="65"/>
      <c r="M21316" s="65"/>
      <c r="N21316" s="65"/>
      <c r="O21316" s="65"/>
      <c r="P21316" s="65"/>
      <c r="Q21316" s="65"/>
      <c r="R21316" s="65"/>
      <c r="S21316" s="65"/>
      <c r="T21316" s="65"/>
      <c r="U21316" s="65"/>
      <c r="V21316" s="65"/>
      <c r="W21316" s="65"/>
      <c r="X21316" s="65"/>
      <c r="Y21316" s="65"/>
      <c r="Z21316" s="65"/>
      <c r="AA21316" s="65"/>
      <c r="AB21316" s="65"/>
      <c r="AC21316" s="65"/>
      <c r="AD21316" s="65"/>
      <c r="AE21316" s="65"/>
      <c r="AF21316" s="65"/>
      <c r="AG21316" s="65"/>
      <c r="AH21316" s="65"/>
    </row>
    <row r="21317" spans="4:34" ht="12.75" customHeight="1">
      <c r="D21317" s="51"/>
      <c r="E21317" s="52"/>
      <c r="F21317" s="52"/>
      <c r="G21317" s="53"/>
      <c r="H21317" s="53"/>
      <c r="I21317" s="53"/>
      <c r="J21317" s="65"/>
      <c r="K21317" s="65"/>
      <c r="L21317" s="65"/>
      <c r="M21317" s="65"/>
      <c r="N21317" s="65"/>
      <c r="O21317" s="65"/>
      <c r="P21317" s="65"/>
      <c r="Q21317" s="65"/>
      <c r="R21317" s="65"/>
      <c r="S21317" s="65"/>
      <c r="T21317" s="65"/>
      <c r="U21317" s="65"/>
      <c r="V21317" s="65"/>
      <c r="W21317" s="65"/>
      <c r="X21317" s="65"/>
      <c r="Y21317" s="65"/>
      <c r="Z21317" s="65"/>
      <c r="AA21317" s="65"/>
      <c r="AB21317" s="65"/>
      <c r="AC21317" s="65"/>
      <c r="AD21317" s="65"/>
      <c r="AE21317" s="65"/>
      <c r="AF21317" s="65"/>
      <c r="AG21317" s="65"/>
      <c r="AH21317" s="65"/>
    </row>
    <row r="21318" spans="4:34" ht="12.75" customHeight="1">
      <c r="D21318" s="51"/>
      <c r="E21318" s="52"/>
      <c r="F21318" s="52"/>
      <c r="G21318" s="53"/>
      <c r="H21318" s="53"/>
      <c r="I21318" s="53"/>
      <c r="J21318" s="65"/>
      <c r="K21318" s="65"/>
      <c r="L21318" s="65"/>
      <c r="M21318" s="65"/>
      <c r="N21318" s="65"/>
      <c r="O21318" s="65"/>
      <c r="P21318" s="65"/>
      <c r="Q21318" s="65"/>
      <c r="R21318" s="65"/>
      <c r="S21318" s="65"/>
      <c r="T21318" s="65"/>
      <c r="U21318" s="65"/>
      <c r="V21318" s="65"/>
      <c r="W21318" s="65"/>
      <c r="X21318" s="65"/>
      <c r="Y21318" s="65"/>
      <c r="Z21318" s="65"/>
      <c r="AA21318" s="65"/>
      <c r="AB21318" s="65"/>
      <c r="AC21318" s="65"/>
      <c r="AD21318" s="65"/>
      <c r="AE21318" s="65"/>
      <c r="AF21318" s="65"/>
      <c r="AG21318" s="65"/>
      <c r="AH21318" s="65"/>
    </row>
    <row r="21319" spans="4:34" ht="12.75" customHeight="1">
      <c r="D21319" s="51"/>
      <c r="E21319" s="52"/>
      <c r="F21319" s="52"/>
      <c r="G21319" s="53"/>
      <c r="H21319" s="53"/>
      <c r="I21319" s="53"/>
      <c r="J21319" s="65"/>
      <c r="K21319" s="65"/>
      <c r="L21319" s="65"/>
      <c r="M21319" s="65"/>
      <c r="N21319" s="65"/>
      <c r="O21319" s="65"/>
      <c r="P21319" s="65"/>
      <c r="Q21319" s="65"/>
      <c r="R21319" s="65"/>
      <c r="S21319" s="65"/>
      <c r="T21319" s="65"/>
      <c r="U21319" s="65"/>
      <c r="V21319" s="65"/>
      <c r="W21319" s="65"/>
      <c r="X21319" s="65"/>
      <c r="Y21319" s="65"/>
      <c r="Z21319" s="65"/>
      <c r="AA21319" s="65"/>
      <c r="AB21319" s="65"/>
      <c r="AC21319" s="65"/>
      <c r="AD21319" s="65"/>
      <c r="AE21319" s="65"/>
      <c r="AF21319" s="65"/>
      <c r="AG21319" s="65"/>
      <c r="AH21319" s="65"/>
    </row>
    <row r="21320" spans="4:34" ht="12.75" customHeight="1">
      <c r="D21320" s="51"/>
      <c r="E21320" s="52"/>
      <c r="F21320" s="52"/>
      <c r="G21320" s="53"/>
      <c r="H21320" s="53"/>
      <c r="I21320" s="53"/>
      <c r="J21320" s="65"/>
      <c r="K21320" s="65"/>
      <c r="L21320" s="65"/>
      <c r="M21320" s="65"/>
      <c r="N21320" s="65"/>
      <c r="O21320" s="65"/>
      <c r="P21320" s="65"/>
      <c r="Q21320" s="65"/>
      <c r="R21320" s="65"/>
      <c r="S21320" s="65"/>
      <c r="T21320" s="65"/>
      <c r="U21320" s="65"/>
      <c r="V21320" s="65"/>
      <c r="W21320" s="65"/>
      <c r="X21320" s="65"/>
      <c r="Y21320" s="65"/>
      <c r="Z21320" s="65"/>
      <c r="AA21320" s="65"/>
      <c r="AB21320" s="65"/>
      <c r="AC21320" s="65"/>
      <c r="AD21320" s="65"/>
      <c r="AE21320" s="65"/>
      <c r="AF21320" s="65"/>
      <c r="AG21320" s="65"/>
      <c r="AH21320" s="65"/>
    </row>
    <row r="21321" spans="4:34" ht="12.75" customHeight="1">
      <c r="D21321" s="51"/>
      <c r="E21321" s="52"/>
      <c r="F21321" s="52"/>
      <c r="G21321" s="53"/>
      <c r="H21321" s="53"/>
      <c r="I21321" s="53"/>
      <c r="J21321" s="65"/>
      <c r="K21321" s="65"/>
      <c r="L21321" s="65"/>
      <c r="M21321" s="65"/>
      <c r="N21321" s="65"/>
      <c r="O21321" s="65"/>
      <c r="P21321" s="65"/>
      <c r="Q21321" s="65"/>
      <c r="R21321" s="65"/>
      <c r="S21321" s="65"/>
      <c r="T21321" s="65"/>
      <c r="U21321" s="65"/>
      <c r="V21321" s="65"/>
      <c r="W21321" s="65"/>
      <c r="X21321" s="65"/>
      <c r="Y21321" s="65"/>
      <c r="Z21321" s="65"/>
      <c r="AA21321" s="65"/>
      <c r="AB21321" s="65"/>
      <c r="AC21321" s="65"/>
      <c r="AD21321" s="65"/>
      <c r="AE21321" s="65"/>
      <c r="AF21321" s="65"/>
      <c r="AG21321" s="65"/>
      <c r="AH21321" s="65"/>
    </row>
    <row r="21322" spans="4:34" ht="12.75" customHeight="1">
      <c r="D21322" s="51"/>
      <c r="E21322" s="52"/>
      <c r="F21322" s="52"/>
      <c r="G21322" s="53"/>
      <c r="H21322" s="53"/>
      <c r="I21322" s="53"/>
      <c r="J21322" s="65"/>
      <c r="K21322" s="65"/>
      <c r="L21322" s="65"/>
      <c r="M21322" s="65"/>
      <c r="N21322" s="65"/>
      <c r="O21322" s="65"/>
      <c r="P21322" s="65"/>
      <c r="Q21322" s="65"/>
      <c r="R21322" s="65"/>
      <c r="S21322" s="65"/>
      <c r="T21322" s="65"/>
      <c r="U21322" s="65"/>
      <c r="V21322" s="65"/>
      <c r="W21322" s="65"/>
      <c r="X21322" s="65"/>
      <c r="Y21322" s="65"/>
      <c r="Z21322" s="65"/>
      <c r="AA21322" s="65"/>
      <c r="AB21322" s="65"/>
      <c r="AC21322" s="65"/>
      <c r="AD21322" s="65"/>
      <c r="AE21322" s="65"/>
      <c r="AF21322" s="65"/>
      <c r="AG21322" s="65"/>
      <c r="AH21322" s="65"/>
    </row>
    <row r="21323" spans="4:34" ht="12.75" customHeight="1">
      <c r="D21323" s="51"/>
      <c r="E21323" s="52"/>
      <c r="F21323" s="52"/>
      <c r="G21323" s="53"/>
      <c r="H21323" s="53"/>
      <c r="I21323" s="53"/>
      <c r="J21323" s="65"/>
      <c r="K21323" s="65"/>
      <c r="L21323" s="65"/>
      <c r="M21323" s="65"/>
      <c r="N21323" s="65"/>
      <c r="O21323" s="65"/>
      <c r="P21323" s="65"/>
      <c r="Q21323" s="65"/>
      <c r="R21323" s="65"/>
      <c r="S21323" s="65"/>
      <c r="T21323" s="65"/>
      <c r="U21323" s="65"/>
      <c r="V21323" s="65"/>
      <c r="W21323" s="65"/>
      <c r="X21323" s="65"/>
      <c r="Y21323" s="65"/>
      <c r="Z21323" s="65"/>
      <c r="AA21323" s="65"/>
      <c r="AB21323" s="65"/>
      <c r="AC21323" s="65"/>
      <c r="AD21323" s="65"/>
      <c r="AE21323" s="65"/>
      <c r="AF21323" s="65"/>
      <c r="AG21323" s="65"/>
      <c r="AH21323" s="65"/>
    </row>
    <row r="21324" spans="4:34" ht="12.75" customHeight="1">
      <c r="D21324" s="51"/>
      <c r="E21324" s="52"/>
      <c r="F21324" s="52"/>
      <c r="G21324" s="53"/>
      <c r="H21324" s="53"/>
      <c r="I21324" s="53"/>
      <c r="J21324" s="65"/>
      <c r="K21324" s="65"/>
      <c r="L21324" s="65"/>
      <c r="M21324" s="65"/>
      <c r="N21324" s="65"/>
      <c r="O21324" s="65"/>
      <c r="P21324" s="65"/>
      <c r="Q21324" s="65"/>
      <c r="R21324" s="65"/>
      <c r="S21324" s="65"/>
      <c r="T21324" s="65"/>
      <c r="U21324" s="65"/>
      <c r="V21324" s="65"/>
      <c r="W21324" s="65"/>
      <c r="X21324" s="65"/>
      <c r="Y21324" s="65"/>
      <c r="Z21324" s="65"/>
      <c r="AA21324" s="65"/>
      <c r="AB21324" s="65"/>
      <c r="AC21324" s="65"/>
      <c r="AD21324" s="65"/>
      <c r="AE21324" s="65"/>
      <c r="AF21324" s="65"/>
      <c r="AG21324" s="65"/>
      <c r="AH21324" s="65"/>
    </row>
    <row r="21325" spans="4:34" ht="12.75" customHeight="1">
      <c r="D21325" s="51"/>
      <c r="E21325" s="52"/>
      <c r="F21325" s="52"/>
      <c r="G21325" s="53"/>
      <c r="H21325" s="53"/>
      <c r="I21325" s="53"/>
      <c r="J21325" s="65"/>
      <c r="K21325" s="65"/>
      <c r="L21325" s="65"/>
      <c r="M21325" s="65"/>
      <c r="N21325" s="65"/>
      <c r="O21325" s="65"/>
      <c r="P21325" s="65"/>
      <c r="Q21325" s="65"/>
      <c r="R21325" s="65"/>
      <c r="S21325" s="65"/>
      <c r="T21325" s="65"/>
      <c r="U21325" s="65"/>
      <c r="V21325" s="65"/>
      <c r="W21325" s="65"/>
      <c r="X21325" s="65"/>
      <c r="Y21325" s="65"/>
      <c r="Z21325" s="65"/>
      <c r="AA21325" s="65"/>
      <c r="AB21325" s="65"/>
      <c r="AC21325" s="65"/>
      <c r="AD21325" s="65"/>
      <c r="AE21325" s="65"/>
      <c r="AF21325" s="65"/>
      <c r="AG21325" s="65"/>
      <c r="AH21325" s="65"/>
    </row>
    <row r="21326" spans="4:34" ht="12.75" customHeight="1">
      <c r="D21326" s="51"/>
      <c r="E21326" s="52"/>
      <c r="F21326" s="52"/>
      <c r="G21326" s="53"/>
      <c r="H21326" s="53"/>
      <c r="I21326" s="53"/>
      <c r="J21326" s="65"/>
      <c r="K21326" s="65"/>
      <c r="L21326" s="65"/>
      <c r="M21326" s="65"/>
      <c r="N21326" s="65"/>
      <c r="O21326" s="65"/>
      <c r="P21326" s="65"/>
      <c r="Q21326" s="65"/>
      <c r="R21326" s="65"/>
      <c r="S21326" s="65"/>
      <c r="T21326" s="65"/>
      <c r="U21326" s="65"/>
      <c r="V21326" s="65"/>
      <c r="W21326" s="65"/>
      <c r="X21326" s="65"/>
      <c r="Y21326" s="65"/>
      <c r="Z21326" s="65"/>
      <c r="AA21326" s="65"/>
      <c r="AB21326" s="65"/>
      <c r="AC21326" s="65"/>
      <c r="AD21326" s="65"/>
      <c r="AE21326" s="65"/>
      <c r="AF21326" s="65"/>
      <c r="AG21326" s="65"/>
      <c r="AH21326" s="65"/>
    </row>
    <row r="21327" spans="4:34" ht="12.75" customHeight="1">
      <c r="D21327" s="51"/>
      <c r="E21327" s="52"/>
      <c r="F21327" s="52"/>
      <c r="G21327" s="53"/>
      <c r="H21327" s="53"/>
      <c r="I21327" s="53"/>
      <c r="J21327" s="65"/>
      <c r="K21327" s="65"/>
      <c r="L21327" s="65"/>
      <c r="M21327" s="65"/>
      <c r="N21327" s="65"/>
      <c r="O21327" s="65"/>
      <c r="P21327" s="65"/>
      <c r="Q21327" s="65"/>
      <c r="R21327" s="65"/>
      <c r="S21327" s="65"/>
      <c r="T21327" s="65"/>
      <c r="U21327" s="65"/>
      <c r="V21327" s="65"/>
      <c r="W21327" s="65"/>
      <c r="X21327" s="65"/>
      <c r="Y21327" s="65"/>
      <c r="Z21327" s="65"/>
      <c r="AA21327" s="65"/>
      <c r="AB21327" s="65"/>
      <c r="AC21327" s="65"/>
      <c r="AD21327" s="65"/>
      <c r="AE21327" s="65"/>
      <c r="AF21327" s="65"/>
      <c r="AG21327" s="65"/>
      <c r="AH21327" s="65"/>
    </row>
    <row r="21328" spans="4:34" ht="12.75" customHeight="1">
      <c r="D21328" s="51"/>
      <c r="E21328" s="52"/>
      <c r="F21328" s="52"/>
      <c r="G21328" s="53"/>
      <c r="H21328" s="53"/>
      <c r="I21328" s="53"/>
      <c r="J21328" s="65"/>
      <c r="K21328" s="65"/>
      <c r="L21328" s="65"/>
      <c r="M21328" s="65"/>
      <c r="N21328" s="65"/>
      <c r="O21328" s="65"/>
      <c r="P21328" s="65"/>
      <c r="Q21328" s="65"/>
      <c r="R21328" s="65"/>
      <c r="S21328" s="65"/>
      <c r="T21328" s="65"/>
      <c r="U21328" s="65"/>
      <c r="V21328" s="65"/>
      <c r="W21328" s="65"/>
      <c r="X21328" s="65"/>
      <c r="Y21328" s="65"/>
      <c r="Z21328" s="65"/>
      <c r="AA21328" s="65"/>
      <c r="AB21328" s="65"/>
      <c r="AC21328" s="65"/>
      <c r="AD21328" s="65"/>
      <c r="AE21328" s="65"/>
      <c r="AF21328" s="65"/>
      <c r="AG21328" s="65"/>
      <c r="AH21328" s="65"/>
    </row>
    <row r="21329" spans="4:34" ht="12.75" customHeight="1">
      <c r="D21329" s="51"/>
      <c r="E21329" s="52"/>
      <c r="F21329" s="52"/>
      <c r="G21329" s="53"/>
      <c r="H21329" s="53"/>
      <c r="I21329" s="53"/>
      <c r="J21329" s="65"/>
      <c r="K21329" s="65"/>
      <c r="L21329" s="65"/>
      <c r="M21329" s="65"/>
      <c r="N21329" s="65"/>
      <c r="O21329" s="65"/>
      <c r="P21329" s="65"/>
      <c r="Q21329" s="65"/>
      <c r="R21329" s="65"/>
      <c r="S21329" s="65"/>
      <c r="T21329" s="65"/>
      <c r="U21329" s="65"/>
      <c r="V21329" s="65"/>
      <c r="W21329" s="65"/>
      <c r="X21329" s="65"/>
      <c r="Y21329" s="65"/>
      <c r="Z21329" s="65"/>
      <c r="AA21329" s="65"/>
      <c r="AB21329" s="65"/>
      <c r="AC21329" s="65"/>
      <c r="AD21329" s="65"/>
      <c r="AE21329" s="65"/>
      <c r="AF21329" s="65"/>
      <c r="AG21329" s="65"/>
      <c r="AH21329" s="65"/>
    </row>
    <row r="21330" spans="4:34" ht="12.75" customHeight="1">
      <c r="D21330" s="51"/>
      <c r="E21330" s="52"/>
      <c r="F21330" s="52"/>
      <c r="G21330" s="53"/>
      <c r="H21330" s="53"/>
      <c r="I21330" s="53"/>
      <c r="J21330" s="65"/>
      <c r="K21330" s="65"/>
      <c r="L21330" s="65"/>
      <c r="M21330" s="65"/>
      <c r="N21330" s="65"/>
      <c r="O21330" s="65"/>
      <c r="P21330" s="65"/>
      <c r="Q21330" s="65"/>
      <c r="R21330" s="65"/>
      <c r="S21330" s="65"/>
      <c r="T21330" s="65"/>
      <c r="U21330" s="65"/>
      <c r="V21330" s="65"/>
      <c r="W21330" s="65"/>
      <c r="X21330" s="65"/>
      <c r="Y21330" s="65"/>
      <c r="Z21330" s="65"/>
      <c r="AA21330" s="65"/>
      <c r="AB21330" s="65"/>
      <c r="AC21330" s="65"/>
      <c r="AD21330" s="65"/>
      <c r="AE21330" s="65"/>
      <c r="AF21330" s="65"/>
      <c r="AG21330" s="65"/>
      <c r="AH21330" s="65"/>
    </row>
    <row r="21331" spans="4:34" ht="12.75" customHeight="1">
      <c r="D21331" s="51"/>
      <c r="E21331" s="52"/>
      <c r="F21331" s="52"/>
      <c r="G21331" s="53"/>
      <c r="H21331" s="53"/>
      <c r="I21331" s="53"/>
      <c r="J21331" s="65"/>
      <c r="K21331" s="65"/>
      <c r="L21331" s="65"/>
      <c r="M21331" s="65"/>
      <c r="N21331" s="65"/>
      <c r="O21331" s="65"/>
      <c r="P21331" s="65"/>
      <c r="Q21331" s="65"/>
      <c r="R21331" s="65"/>
      <c r="S21331" s="65"/>
      <c r="T21331" s="65"/>
      <c r="U21331" s="65"/>
      <c r="V21331" s="65"/>
      <c r="W21331" s="65"/>
      <c r="X21331" s="65"/>
      <c r="Y21331" s="65"/>
      <c r="Z21331" s="65"/>
      <c r="AA21331" s="65"/>
      <c r="AB21331" s="65"/>
      <c r="AC21331" s="65"/>
      <c r="AD21331" s="65"/>
      <c r="AE21331" s="65"/>
      <c r="AF21331" s="65"/>
      <c r="AG21331" s="65"/>
      <c r="AH21331" s="65"/>
    </row>
    <row r="21332" spans="4:34" ht="12.75" customHeight="1">
      <c r="D21332" s="51"/>
      <c r="E21332" s="52"/>
      <c r="F21332" s="52"/>
      <c r="G21332" s="53"/>
      <c r="H21332" s="53"/>
      <c r="I21332" s="53"/>
      <c r="J21332" s="65"/>
      <c r="K21332" s="65"/>
      <c r="L21332" s="65"/>
      <c r="M21332" s="65"/>
      <c r="N21332" s="65"/>
      <c r="O21332" s="65"/>
      <c r="P21332" s="65"/>
      <c r="Q21332" s="65"/>
      <c r="R21332" s="65"/>
      <c r="S21332" s="65"/>
      <c r="T21332" s="65"/>
      <c r="U21332" s="65"/>
      <c r="V21332" s="65"/>
      <c r="W21332" s="65"/>
      <c r="X21332" s="65"/>
      <c r="Y21332" s="65"/>
      <c r="Z21332" s="65"/>
      <c r="AA21332" s="65"/>
      <c r="AB21332" s="65"/>
      <c r="AC21332" s="65"/>
      <c r="AD21332" s="65"/>
      <c r="AE21332" s="65"/>
      <c r="AF21332" s="65"/>
      <c r="AG21332" s="65"/>
      <c r="AH21332" s="65"/>
    </row>
    <row r="21333" spans="4:34" ht="12.75" customHeight="1">
      <c r="D21333" s="51"/>
      <c r="E21333" s="52"/>
      <c r="F21333" s="52"/>
      <c r="G21333" s="53"/>
      <c r="H21333" s="53"/>
      <c r="I21333" s="53"/>
      <c r="J21333" s="65"/>
      <c r="K21333" s="65"/>
      <c r="L21333" s="65"/>
      <c r="M21333" s="65"/>
      <c r="N21333" s="65"/>
      <c r="O21333" s="65"/>
      <c r="P21333" s="65"/>
      <c r="Q21333" s="65"/>
      <c r="R21333" s="65"/>
      <c r="S21333" s="65"/>
      <c r="T21333" s="65"/>
      <c r="U21333" s="65"/>
      <c r="V21333" s="65"/>
      <c r="W21333" s="65"/>
      <c r="X21333" s="65"/>
      <c r="Y21333" s="65"/>
      <c r="Z21333" s="65"/>
      <c r="AA21333" s="65"/>
      <c r="AB21333" s="65"/>
      <c r="AC21333" s="65"/>
      <c r="AD21333" s="65"/>
      <c r="AE21333" s="65"/>
      <c r="AF21333" s="65"/>
      <c r="AG21333" s="65"/>
      <c r="AH21333" s="65"/>
    </row>
    <row r="21334" spans="4:34" ht="12.75" customHeight="1">
      <c r="D21334" s="51"/>
      <c r="E21334" s="52"/>
      <c r="F21334" s="52"/>
      <c r="G21334" s="53"/>
      <c r="H21334" s="53"/>
      <c r="I21334" s="53"/>
      <c r="J21334" s="65"/>
      <c r="K21334" s="65"/>
      <c r="L21334" s="65"/>
      <c r="M21334" s="65"/>
      <c r="N21334" s="65"/>
      <c r="O21334" s="65"/>
      <c r="P21334" s="65"/>
      <c r="Q21334" s="65"/>
      <c r="R21334" s="65"/>
      <c r="S21334" s="65"/>
      <c r="T21334" s="65"/>
      <c r="U21334" s="65"/>
      <c r="V21334" s="65"/>
      <c r="W21334" s="65"/>
      <c r="X21334" s="65"/>
      <c r="Y21334" s="65"/>
      <c r="Z21334" s="65"/>
      <c r="AA21334" s="65"/>
      <c r="AB21334" s="65"/>
      <c r="AC21334" s="65"/>
      <c r="AD21334" s="65"/>
      <c r="AE21334" s="65"/>
      <c r="AF21334" s="65"/>
      <c r="AG21334" s="65"/>
      <c r="AH21334" s="65"/>
    </row>
    <row r="21335" spans="4:34" ht="12.75" customHeight="1">
      <c r="D21335" s="51"/>
      <c r="E21335" s="52"/>
      <c r="F21335" s="52"/>
      <c r="G21335" s="53"/>
      <c r="H21335" s="53"/>
      <c r="I21335" s="53"/>
      <c r="J21335" s="65"/>
      <c r="K21335" s="65"/>
      <c r="L21335" s="65"/>
      <c r="M21335" s="65"/>
      <c r="N21335" s="65"/>
      <c r="O21335" s="65"/>
      <c r="P21335" s="65"/>
      <c r="Q21335" s="65"/>
      <c r="R21335" s="65"/>
      <c r="S21335" s="65"/>
      <c r="T21335" s="65"/>
      <c r="U21335" s="65"/>
      <c r="V21335" s="65"/>
      <c r="W21335" s="65"/>
      <c r="X21335" s="65"/>
      <c r="Y21335" s="65"/>
      <c r="Z21335" s="65"/>
      <c r="AA21335" s="65"/>
      <c r="AB21335" s="65"/>
      <c r="AC21335" s="65"/>
      <c r="AD21335" s="65"/>
      <c r="AE21335" s="65"/>
      <c r="AF21335" s="65"/>
      <c r="AG21335" s="65"/>
      <c r="AH21335" s="65"/>
    </row>
    <row r="21336" spans="4:34" ht="12.75" customHeight="1">
      <c r="D21336" s="51"/>
      <c r="E21336" s="52"/>
      <c r="F21336" s="52"/>
      <c r="G21336" s="53"/>
      <c r="H21336" s="53"/>
      <c r="I21336" s="53"/>
      <c r="J21336" s="65"/>
      <c r="K21336" s="65"/>
      <c r="L21336" s="65"/>
      <c r="M21336" s="65"/>
      <c r="N21336" s="65"/>
      <c r="O21336" s="65"/>
      <c r="P21336" s="65"/>
      <c r="Q21336" s="65"/>
      <c r="R21336" s="65"/>
      <c r="S21336" s="65"/>
      <c r="T21336" s="65"/>
      <c r="U21336" s="65"/>
      <c r="V21336" s="65"/>
      <c r="W21336" s="65"/>
      <c r="X21336" s="65"/>
      <c r="Y21336" s="65"/>
      <c r="Z21336" s="65"/>
      <c r="AA21336" s="65"/>
      <c r="AB21336" s="65"/>
      <c r="AC21336" s="65"/>
      <c r="AD21336" s="65"/>
      <c r="AE21336" s="65"/>
      <c r="AF21336" s="65"/>
      <c r="AG21336" s="65"/>
      <c r="AH21336" s="65"/>
    </row>
    <row r="21337" spans="4:34" ht="12.75" customHeight="1">
      <c r="D21337" s="51"/>
      <c r="E21337" s="52"/>
      <c r="F21337" s="52"/>
      <c r="G21337" s="53"/>
      <c r="H21337" s="53"/>
      <c r="I21337" s="53"/>
      <c r="J21337" s="65"/>
      <c r="K21337" s="65"/>
      <c r="L21337" s="65"/>
      <c r="M21337" s="65"/>
      <c r="N21337" s="65"/>
      <c r="O21337" s="65"/>
      <c r="P21337" s="65"/>
      <c r="Q21337" s="65"/>
      <c r="R21337" s="65"/>
      <c r="S21337" s="65"/>
      <c r="T21337" s="65"/>
      <c r="U21337" s="65"/>
      <c r="V21337" s="65"/>
      <c r="W21337" s="65"/>
      <c r="X21337" s="65"/>
      <c r="Y21337" s="65"/>
      <c r="Z21337" s="65"/>
      <c r="AA21337" s="65"/>
      <c r="AB21337" s="65"/>
      <c r="AC21337" s="65"/>
      <c r="AD21337" s="65"/>
      <c r="AE21337" s="65"/>
      <c r="AF21337" s="65"/>
      <c r="AG21337" s="65"/>
      <c r="AH21337" s="65"/>
    </row>
    <row r="21338" spans="4:34" ht="12.75" customHeight="1">
      <c r="D21338" s="51"/>
      <c r="E21338" s="52"/>
      <c r="F21338" s="52"/>
      <c r="G21338" s="53"/>
      <c r="H21338" s="53"/>
      <c r="I21338" s="53"/>
      <c r="J21338" s="65"/>
      <c r="K21338" s="65"/>
      <c r="L21338" s="65"/>
      <c r="M21338" s="65"/>
      <c r="N21338" s="65"/>
      <c r="O21338" s="65"/>
      <c r="P21338" s="65"/>
      <c r="Q21338" s="65"/>
      <c r="R21338" s="65"/>
      <c r="S21338" s="65"/>
      <c r="T21338" s="65"/>
      <c r="U21338" s="65"/>
      <c r="V21338" s="65"/>
      <c r="W21338" s="65"/>
      <c r="X21338" s="65"/>
      <c r="Y21338" s="65"/>
      <c r="Z21338" s="65"/>
      <c r="AA21338" s="65"/>
      <c r="AB21338" s="65"/>
      <c r="AC21338" s="65"/>
      <c r="AD21338" s="65"/>
      <c r="AE21338" s="65"/>
      <c r="AF21338" s="65"/>
      <c r="AG21338" s="65"/>
      <c r="AH21338" s="65"/>
    </row>
    <row r="21339" spans="4:34" ht="12.75" customHeight="1">
      <c r="D21339" s="51"/>
      <c r="E21339" s="52"/>
      <c r="F21339" s="52"/>
      <c r="G21339" s="53"/>
      <c r="H21339" s="53"/>
      <c r="I21339" s="53"/>
      <c r="J21339" s="65"/>
      <c r="K21339" s="65"/>
      <c r="L21339" s="65"/>
      <c r="M21339" s="65"/>
      <c r="N21339" s="65"/>
      <c r="O21339" s="65"/>
      <c r="P21339" s="65"/>
      <c r="Q21339" s="65"/>
      <c r="R21339" s="65"/>
      <c r="S21339" s="65"/>
      <c r="T21339" s="65"/>
      <c r="U21339" s="65"/>
      <c r="V21339" s="65"/>
      <c r="W21339" s="65"/>
      <c r="X21339" s="65"/>
      <c r="Y21339" s="65"/>
      <c r="Z21339" s="65"/>
      <c r="AA21339" s="65"/>
      <c r="AB21339" s="65"/>
      <c r="AC21339" s="65"/>
      <c r="AD21339" s="65"/>
      <c r="AE21339" s="65"/>
      <c r="AF21339" s="65"/>
      <c r="AG21339" s="65"/>
      <c r="AH21339" s="65"/>
    </row>
    <row r="21340" spans="4:34" ht="12.75" customHeight="1">
      <c r="D21340" s="51"/>
      <c r="E21340" s="52"/>
      <c r="F21340" s="52"/>
      <c r="G21340" s="53"/>
      <c r="H21340" s="53"/>
      <c r="I21340" s="53"/>
      <c r="J21340" s="65"/>
      <c r="K21340" s="65"/>
      <c r="L21340" s="65"/>
      <c r="M21340" s="65"/>
      <c r="N21340" s="65"/>
      <c r="O21340" s="65"/>
      <c r="P21340" s="65"/>
      <c r="Q21340" s="65"/>
      <c r="R21340" s="65"/>
      <c r="S21340" s="65"/>
      <c r="T21340" s="65"/>
      <c r="U21340" s="65"/>
      <c r="V21340" s="65"/>
      <c r="W21340" s="65"/>
      <c r="X21340" s="65"/>
      <c r="Y21340" s="65"/>
      <c r="Z21340" s="65"/>
      <c r="AA21340" s="65"/>
      <c r="AB21340" s="65"/>
      <c r="AC21340" s="65"/>
      <c r="AD21340" s="65"/>
      <c r="AE21340" s="65"/>
      <c r="AF21340" s="65"/>
      <c r="AG21340" s="65"/>
      <c r="AH21340" s="65"/>
    </row>
    <row r="21341" spans="4:34" ht="12.75" customHeight="1">
      <c r="D21341" s="51"/>
      <c r="E21341" s="52"/>
      <c r="F21341" s="52"/>
      <c r="G21341" s="53"/>
      <c r="H21341" s="53"/>
      <c r="I21341" s="53"/>
      <c r="J21341" s="65"/>
      <c r="K21341" s="65"/>
      <c r="L21341" s="65"/>
      <c r="M21341" s="65"/>
      <c r="N21341" s="65"/>
      <c r="O21341" s="65"/>
      <c r="P21341" s="65"/>
      <c r="Q21341" s="65"/>
      <c r="R21341" s="65"/>
      <c r="S21341" s="65"/>
      <c r="T21341" s="65"/>
      <c r="U21341" s="65"/>
      <c r="V21341" s="65"/>
      <c r="W21341" s="65"/>
      <c r="X21341" s="65"/>
      <c r="Y21341" s="65"/>
      <c r="Z21341" s="65"/>
      <c r="AA21341" s="65"/>
      <c r="AB21341" s="65"/>
      <c r="AC21341" s="65"/>
      <c r="AD21341" s="65"/>
      <c r="AE21341" s="65"/>
      <c r="AF21341" s="65"/>
      <c r="AG21341" s="65"/>
      <c r="AH21341" s="65"/>
    </row>
    <row r="21342" spans="4:34" ht="12.75" customHeight="1">
      <c r="D21342" s="51"/>
      <c r="E21342" s="52"/>
      <c r="F21342" s="52"/>
      <c r="G21342" s="53"/>
      <c r="H21342" s="53"/>
      <c r="I21342" s="53"/>
      <c r="J21342" s="65"/>
      <c r="K21342" s="65"/>
      <c r="L21342" s="65"/>
      <c r="M21342" s="65"/>
      <c r="N21342" s="65"/>
      <c r="O21342" s="65"/>
      <c r="P21342" s="65"/>
      <c r="Q21342" s="65"/>
      <c r="R21342" s="65"/>
      <c r="S21342" s="65"/>
      <c r="T21342" s="65"/>
      <c r="U21342" s="65"/>
      <c r="V21342" s="65"/>
      <c r="W21342" s="65"/>
      <c r="X21342" s="65"/>
      <c r="Y21342" s="65"/>
      <c r="Z21342" s="65"/>
      <c r="AA21342" s="65"/>
      <c r="AB21342" s="65"/>
      <c r="AC21342" s="65"/>
      <c r="AD21342" s="65"/>
      <c r="AE21342" s="65"/>
      <c r="AF21342" s="65"/>
      <c r="AG21342" s="65"/>
      <c r="AH21342" s="65"/>
    </row>
    <row r="21343" spans="4:34" ht="12.75" customHeight="1">
      <c r="D21343" s="51"/>
      <c r="E21343" s="52"/>
      <c r="F21343" s="52"/>
      <c r="G21343" s="53"/>
      <c r="H21343" s="53"/>
      <c r="I21343" s="53"/>
      <c r="J21343" s="65"/>
      <c r="K21343" s="65"/>
      <c r="L21343" s="65"/>
      <c r="M21343" s="65"/>
      <c r="N21343" s="65"/>
      <c r="O21343" s="65"/>
      <c r="P21343" s="65"/>
      <c r="Q21343" s="65"/>
      <c r="R21343" s="65"/>
      <c r="S21343" s="65"/>
      <c r="T21343" s="65"/>
      <c r="U21343" s="65"/>
      <c r="V21343" s="65"/>
      <c r="W21343" s="65"/>
      <c r="X21343" s="65"/>
      <c r="Y21343" s="65"/>
      <c r="Z21343" s="65"/>
      <c r="AA21343" s="65"/>
      <c r="AB21343" s="65"/>
      <c r="AC21343" s="65"/>
      <c r="AD21343" s="65"/>
      <c r="AE21343" s="65"/>
      <c r="AF21343" s="65"/>
      <c r="AG21343" s="65"/>
      <c r="AH21343" s="65"/>
    </row>
    <row r="21344" spans="4:34" ht="12.75" customHeight="1">
      <c r="D21344" s="51"/>
      <c r="E21344" s="52"/>
      <c r="F21344" s="52"/>
      <c r="G21344" s="53"/>
      <c r="H21344" s="53"/>
      <c r="I21344" s="53"/>
      <c r="J21344" s="65"/>
      <c r="K21344" s="65"/>
      <c r="L21344" s="65"/>
      <c r="M21344" s="65"/>
      <c r="N21344" s="65"/>
      <c r="O21344" s="65"/>
      <c r="P21344" s="65"/>
      <c r="Q21344" s="65"/>
      <c r="R21344" s="65"/>
      <c r="S21344" s="65"/>
      <c r="T21344" s="65"/>
      <c r="U21344" s="65"/>
      <c r="V21344" s="65"/>
      <c r="W21344" s="65"/>
      <c r="X21344" s="65"/>
      <c r="Y21344" s="65"/>
      <c r="Z21344" s="65"/>
      <c r="AA21344" s="65"/>
      <c r="AB21344" s="65"/>
      <c r="AC21344" s="65"/>
      <c r="AD21344" s="65"/>
      <c r="AE21344" s="65"/>
      <c r="AF21344" s="65"/>
      <c r="AG21344" s="65"/>
      <c r="AH21344" s="65"/>
    </row>
    <row r="21345" spans="4:34" ht="12.75" customHeight="1">
      <c r="D21345" s="51"/>
      <c r="E21345" s="52"/>
      <c r="F21345" s="52"/>
      <c r="G21345" s="53"/>
      <c r="H21345" s="53"/>
      <c r="I21345" s="53"/>
      <c r="J21345" s="65"/>
      <c r="K21345" s="65"/>
      <c r="L21345" s="65"/>
      <c r="M21345" s="65"/>
      <c r="N21345" s="65"/>
      <c r="O21345" s="65"/>
      <c r="P21345" s="65"/>
      <c r="Q21345" s="65"/>
      <c r="R21345" s="65"/>
      <c r="S21345" s="65"/>
      <c r="T21345" s="65"/>
      <c r="U21345" s="65"/>
      <c r="V21345" s="65"/>
      <c r="W21345" s="65"/>
      <c r="X21345" s="65"/>
      <c r="Y21345" s="65"/>
      <c r="Z21345" s="65"/>
      <c r="AA21345" s="65"/>
      <c r="AB21345" s="65"/>
      <c r="AC21345" s="65"/>
      <c r="AD21345" s="65"/>
      <c r="AE21345" s="65"/>
      <c r="AF21345" s="65"/>
      <c r="AG21345" s="65"/>
      <c r="AH21345" s="65"/>
    </row>
    <row r="21346" spans="4:34" ht="12.75" customHeight="1">
      <c r="D21346" s="51"/>
      <c r="E21346" s="52"/>
      <c r="F21346" s="52"/>
      <c r="G21346" s="53"/>
      <c r="H21346" s="53"/>
      <c r="I21346" s="53"/>
      <c r="J21346" s="65"/>
      <c r="K21346" s="65"/>
      <c r="L21346" s="65"/>
      <c r="M21346" s="65"/>
      <c r="N21346" s="65"/>
      <c r="O21346" s="65"/>
      <c r="P21346" s="65"/>
      <c r="Q21346" s="65"/>
      <c r="R21346" s="65"/>
      <c r="S21346" s="65"/>
      <c r="T21346" s="65"/>
      <c r="U21346" s="65"/>
      <c r="V21346" s="65"/>
      <c r="W21346" s="65"/>
      <c r="X21346" s="65"/>
      <c r="Y21346" s="65"/>
      <c r="Z21346" s="65"/>
      <c r="AA21346" s="65"/>
      <c r="AB21346" s="65"/>
      <c r="AC21346" s="65"/>
      <c r="AD21346" s="65"/>
      <c r="AE21346" s="65"/>
      <c r="AF21346" s="65"/>
      <c r="AG21346" s="65"/>
      <c r="AH21346" s="65"/>
    </row>
    <row r="21347" spans="4:34" ht="12.75" customHeight="1">
      <c r="D21347" s="51"/>
      <c r="E21347" s="52"/>
      <c r="F21347" s="52"/>
      <c r="G21347" s="53"/>
      <c r="H21347" s="53"/>
      <c r="I21347" s="53"/>
      <c r="J21347" s="65"/>
      <c r="K21347" s="65"/>
      <c r="L21347" s="65"/>
      <c r="M21347" s="65"/>
      <c r="N21347" s="65"/>
      <c r="O21347" s="65"/>
      <c r="P21347" s="65"/>
      <c r="Q21347" s="65"/>
      <c r="R21347" s="65"/>
      <c r="S21347" s="65"/>
      <c r="T21347" s="65"/>
      <c r="U21347" s="65"/>
      <c r="V21347" s="65"/>
      <c r="W21347" s="65"/>
      <c r="X21347" s="65"/>
      <c r="Y21347" s="65"/>
      <c r="Z21347" s="65"/>
      <c r="AA21347" s="65"/>
      <c r="AB21347" s="65"/>
      <c r="AC21347" s="65"/>
      <c r="AD21347" s="65"/>
      <c r="AE21347" s="65"/>
      <c r="AF21347" s="65"/>
      <c r="AG21347" s="65"/>
      <c r="AH21347" s="65"/>
    </row>
    <row r="21348" spans="4:34" ht="12.75" customHeight="1">
      <c r="D21348" s="51"/>
      <c r="E21348" s="52"/>
      <c r="F21348" s="52"/>
      <c r="G21348" s="53"/>
      <c r="H21348" s="53"/>
      <c r="I21348" s="53"/>
      <c r="J21348" s="65"/>
      <c r="K21348" s="65"/>
      <c r="L21348" s="65"/>
      <c r="M21348" s="65"/>
      <c r="N21348" s="65"/>
      <c r="O21348" s="65"/>
      <c r="P21348" s="65"/>
      <c r="Q21348" s="65"/>
      <c r="R21348" s="65"/>
      <c r="S21348" s="65"/>
      <c r="T21348" s="65"/>
      <c r="U21348" s="65"/>
      <c r="V21348" s="65"/>
      <c r="W21348" s="65"/>
      <c r="X21348" s="65"/>
      <c r="Y21348" s="65"/>
      <c r="Z21348" s="65"/>
      <c r="AA21348" s="65"/>
      <c r="AB21348" s="65"/>
      <c r="AC21348" s="65"/>
      <c r="AD21348" s="65"/>
      <c r="AE21348" s="65"/>
      <c r="AF21348" s="65"/>
      <c r="AG21348" s="65"/>
      <c r="AH21348" s="65"/>
    </row>
    <row r="21349" spans="4:34" ht="12.75" customHeight="1">
      <c r="D21349" s="51"/>
      <c r="E21349" s="52"/>
      <c r="F21349" s="52"/>
      <c r="G21349" s="53"/>
      <c r="H21349" s="53"/>
      <c r="I21349" s="53"/>
      <c r="J21349" s="65"/>
      <c r="K21349" s="65"/>
      <c r="L21349" s="65"/>
      <c r="M21349" s="65"/>
      <c r="N21349" s="65"/>
      <c r="O21349" s="65"/>
      <c r="P21349" s="65"/>
      <c r="Q21349" s="65"/>
      <c r="R21349" s="65"/>
      <c r="S21349" s="65"/>
      <c r="T21349" s="65"/>
      <c r="U21349" s="65"/>
      <c r="V21349" s="65"/>
      <c r="W21349" s="65"/>
      <c r="X21349" s="65"/>
      <c r="Y21349" s="65"/>
      <c r="Z21349" s="65"/>
      <c r="AA21349" s="65"/>
      <c r="AB21349" s="65"/>
      <c r="AC21349" s="65"/>
      <c r="AD21349" s="65"/>
      <c r="AE21349" s="65"/>
      <c r="AF21349" s="65"/>
      <c r="AG21349" s="65"/>
      <c r="AH21349" s="65"/>
    </row>
    <row r="21350" spans="4:34" ht="12.75" customHeight="1">
      <c r="D21350" s="51"/>
      <c r="E21350" s="52"/>
      <c r="F21350" s="52"/>
      <c r="G21350" s="53"/>
      <c r="H21350" s="53"/>
      <c r="I21350" s="53"/>
      <c r="J21350" s="65"/>
      <c r="K21350" s="65"/>
      <c r="L21350" s="65"/>
      <c r="M21350" s="65"/>
      <c r="N21350" s="65"/>
      <c r="O21350" s="65"/>
      <c r="P21350" s="65"/>
      <c r="Q21350" s="65"/>
      <c r="R21350" s="65"/>
      <c r="S21350" s="65"/>
      <c r="T21350" s="65"/>
      <c r="U21350" s="65"/>
      <c r="V21350" s="65"/>
      <c r="W21350" s="65"/>
      <c r="X21350" s="65"/>
      <c r="Y21350" s="65"/>
      <c r="Z21350" s="65"/>
      <c r="AA21350" s="65"/>
      <c r="AB21350" s="65"/>
      <c r="AC21350" s="65"/>
      <c r="AD21350" s="65"/>
      <c r="AE21350" s="65"/>
      <c r="AF21350" s="65"/>
      <c r="AG21350" s="65"/>
      <c r="AH21350" s="65"/>
    </row>
    <row r="21351" spans="4:34" ht="12.75" customHeight="1">
      <c r="D21351" s="51"/>
      <c r="E21351" s="52"/>
      <c r="F21351" s="52"/>
      <c r="G21351" s="53"/>
      <c r="H21351" s="53"/>
      <c r="I21351" s="53"/>
      <c r="J21351" s="65"/>
      <c r="K21351" s="65"/>
      <c r="L21351" s="65"/>
      <c r="M21351" s="65"/>
      <c r="N21351" s="65"/>
      <c r="O21351" s="65"/>
      <c r="P21351" s="65"/>
      <c r="Q21351" s="65"/>
      <c r="R21351" s="65"/>
      <c r="S21351" s="65"/>
      <c r="T21351" s="65"/>
      <c r="U21351" s="65"/>
      <c r="V21351" s="65"/>
      <c r="W21351" s="65"/>
      <c r="X21351" s="65"/>
      <c r="Y21351" s="65"/>
      <c r="Z21351" s="65"/>
      <c r="AA21351" s="65"/>
      <c r="AB21351" s="65"/>
      <c r="AC21351" s="65"/>
      <c r="AD21351" s="65"/>
      <c r="AE21351" s="65"/>
      <c r="AF21351" s="65"/>
      <c r="AG21351" s="65"/>
      <c r="AH21351" s="65"/>
    </row>
    <row r="21352" spans="4:34" ht="12.75" customHeight="1">
      <c r="D21352" s="51"/>
      <c r="E21352" s="52"/>
      <c r="F21352" s="52"/>
      <c r="G21352" s="53"/>
      <c r="H21352" s="53"/>
      <c r="I21352" s="53"/>
      <c r="J21352" s="65"/>
      <c r="K21352" s="65"/>
      <c r="L21352" s="65"/>
      <c r="M21352" s="65"/>
      <c r="N21352" s="65"/>
      <c r="O21352" s="65"/>
      <c r="P21352" s="65"/>
      <c r="Q21352" s="65"/>
      <c r="R21352" s="65"/>
      <c r="S21352" s="65"/>
      <c r="T21352" s="65"/>
      <c r="U21352" s="65"/>
      <c r="V21352" s="65"/>
      <c r="W21352" s="65"/>
      <c r="X21352" s="65"/>
      <c r="Y21352" s="65"/>
      <c r="Z21352" s="65"/>
      <c r="AA21352" s="65"/>
      <c r="AB21352" s="65"/>
      <c r="AC21352" s="65"/>
      <c r="AD21352" s="65"/>
      <c r="AE21352" s="65"/>
      <c r="AF21352" s="65"/>
      <c r="AG21352" s="65"/>
      <c r="AH21352" s="65"/>
    </row>
    <row r="21353" spans="4:34" ht="12.75" customHeight="1">
      <c r="D21353" s="51"/>
      <c r="E21353" s="52"/>
      <c r="F21353" s="52"/>
      <c r="G21353" s="53"/>
      <c r="H21353" s="53"/>
      <c r="I21353" s="53"/>
      <c r="J21353" s="65"/>
      <c r="K21353" s="65"/>
      <c r="L21353" s="65"/>
      <c r="M21353" s="65"/>
      <c r="N21353" s="65"/>
      <c r="O21353" s="65"/>
      <c r="P21353" s="65"/>
      <c r="Q21353" s="65"/>
      <c r="R21353" s="65"/>
      <c r="S21353" s="65"/>
      <c r="T21353" s="65"/>
      <c r="U21353" s="65"/>
      <c r="V21353" s="65"/>
      <c r="W21353" s="65"/>
      <c r="X21353" s="65"/>
      <c r="Y21353" s="65"/>
      <c r="Z21353" s="65"/>
      <c r="AA21353" s="65"/>
      <c r="AB21353" s="65"/>
      <c r="AC21353" s="65"/>
      <c r="AD21353" s="65"/>
      <c r="AE21353" s="65"/>
      <c r="AF21353" s="65"/>
      <c r="AG21353" s="65"/>
      <c r="AH21353" s="65"/>
    </row>
    <row r="21354" spans="4:34" ht="12.75" customHeight="1">
      <c r="D21354" s="51"/>
      <c r="E21354" s="52"/>
      <c r="F21354" s="52"/>
      <c r="G21354" s="53"/>
      <c r="H21354" s="53"/>
      <c r="I21354" s="53"/>
      <c r="J21354" s="65"/>
      <c r="K21354" s="65"/>
      <c r="L21354" s="65"/>
      <c r="M21354" s="65"/>
      <c r="N21354" s="65"/>
      <c r="O21354" s="65"/>
      <c r="P21354" s="65"/>
      <c r="Q21354" s="65"/>
      <c r="R21354" s="65"/>
      <c r="S21354" s="65"/>
      <c r="T21354" s="65"/>
      <c r="U21354" s="65"/>
      <c r="V21354" s="65"/>
      <c r="W21354" s="65"/>
      <c r="X21354" s="65"/>
      <c r="Y21354" s="65"/>
      <c r="Z21354" s="65"/>
      <c r="AA21354" s="65"/>
      <c r="AB21354" s="65"/>
      <c r="AC21354" s="65"/>
      <c r="AD21354" s="65"/>
      <c r="AE21354" s="65"/>
      <c r="AF21354" s="65"/>
      <c r="AG21354" s="65"/>
      <c r="AH21354" s="65"/>
    </row>
    <row r="21355" spans="4:34" ht="12.75" customHeight="1">
      <c r="D21355" s="51"/>
      <c r="E21355" s="52"/>
      <c r="F21355" s="52"/>
      <c r="G21355" s="53"/>
      <c r="H21355" s="53"/>
      <c r="I21355" s="53"/>
      <c r="J21355" s="65"/>
      <c r="K21355" s="65"/>
      <c r="L21355" s="65"/>
      <c r="M21355" s="65"/>
      <c r="N21355" s="65"/>
      <c r="O21355" s="65"/>
      <c r="P21355" s="65"/>
      <c r="Q21355" s="65"/>
      <c r="R21355" s="65"/>
      <c r="S21355" s="65"/>
      <c r="T21355" s="65"/>
      <c r="U21355" s="65"/>
      <c r="V21355" s="65"/>
      <c r="W21355" s="65"/>
      <c r="X21355" s="65"/>
      <c r="Y21355" s="65"/>
      <c r="Z21355" s="65"/>
      <c r="AA21355" s="65"/>
      <c r="AB21355" s="65"/>
      <c r="AC21355" s="65"/>
      <c r="AD21355" s="65"/>
      <c r="AE21355" s="65"/>
      <c r="AF21355" s="65"/>
      <c r="AG21355" s="65"/>
      <c r="AH21355" s="65"/>
    </row>
    <row r="21356" spans="4:34" ht="12.75" customHeight="1">
      <c r="D21356" s="51"/>
      <c r="E21356" s="52"/>
      <c r="F21356" s="52"/>
      <c r="G21356" s="53"/>
      <c r="H21356" s="53"/>
      <c r="I21356" s="53"/>
      <c r="J21356" s="65"/>
      <c r="K21356" s="65"/>
      <c r="L21356" s="65"/>
      <c r="M21356" s="65"/>
      <c r="N21356" s="65"/>
      <c r="O21356" s="65"/>
      <c r="P21356" s="65"/>
      <c r="Q21356" s="65"/>
      <c r="R21356" s="65"/>
      <c r="S21356" s="65"/>
      <c r="T21356" s="65"/>
      <c r="U21356" s="65"/>
      <c r="V21356" s="65"/>
      <c r="W21356" s="65"/>
      <c r="X21356" s="65"/>
      <c r="Y21356" s="65"/>
      <c r="Z21356" s="65"/>
      <c r="AA21356" s="65"/>
      <c r="AB21356" s="65"/>
      <c r="AC21356" s="65"/>
      <c r="AD21356" s="65"/>
      <c r="AE21356" s="65"/>
      <c r="AF21356" s="65"/>
      <c r="AG21356" s="65"/>
      <c r="AH21356" s="65"/>
    </row>
    <row r="21357" spans="4:34" ht="12.75" customHeight="1">
      <c r="D21357" s="51"/>
      <c r="E21357" s="52"/>
      <c r="F21357" s="52"/>
      <c r="G21357" s="53"/>
      <c r="H21357" s="53"/>
      <c r="I21357" s="53"/>
      <c r="J21357" s="65"/>
      <c r="K21357" s="65"/>
      <c r="L21357" s="65"/>
      <c r="M21357" s="65"/>
      <c r="N21357" s="65"/>
      <c r="O21357" s="65"/>
      <c r="P21357" s="65"/>
      <c r="Q21357" s="65"/>
      <c r="R21357" s="65"/>
      <c r="S21357" s="65"/>
      <c r="T21357" s="65"/>
      <c r="U21357" s="65"/>
      <c r="V21357" s="65"/>
      <c r="W21357" s="65"/>
      <c r="X21357" s="65"/>
      <c r="Y21357" s="65"/>
      <c r="Z21357" s="65"/>
      <c r="AA21357" s="65"/>
      <c r="AB21357" s="65"/>
      <c r="AC21357" s="65"/>
      <c r="AD21357" s="65"/>
      <c r="AE21357" s="65"/>
      <c r="AF21357" s="65"/>
      <c r="AG21357" s="65"/>
      <c r="AH21357" s="65"/>
    </row>
    <row r="21358" spans="4:34" ht="12.75" customHeight="1">
      <c r="D21358" s="51"/>
      <c r="E21358" s="52"/>
      <c r="F21358" s="52"/>
      <c r="G21358" s="53"/>
      <c r="H21358" s="53"/>
      <c r="I21358" s="53"/>
      <c r="J21358" s="65"/>
      <c r="K21358" s="65"/>
      <c r="L21358" s="65"/>
      <c r="M21358" s="65"/>
      <c r="N21358" s="65"/>
      <c r="O21358" s="65"/>
      <c r="P21358" s="65"/>
      <c r="Q21358" s="65"/>
      <c r="R21358" s="65"/>
      <c r="S21358" s="65"/>
      <c r="T21358" s="65"/>
      <c r="U21358" s="65"/>
      <c r="V21358" s="65"/>
      <c r="W21358" s="65"/>
      <c r="X21358" s="65"/>
      <c r="Y21358" s="65"/>
      <c r="Z21358" s="65"/>
      <c r="AA21358" s="65"/>
      <c r="AB21358" s="65"/>
      <c r="AC21358" s="65"/>
      <c r="AD21358" s="65"/>
      <c r="AE21358" s="65"/>
      <c r="AF21358" s="65"/>
      <c r="AG21358" s="65"/>
      <c r="AH21358" s="65"/>
    </row>
    <row r="21359" spans="4:34" ht="12.75" customHeight="1">
      <c r="D21359" s="51"/>
      <c r="E21359" s="52"/>
      <c r="F21359" s="52"/>
      <c r="G21359" s="53"/>
      <c r="H21359" s="53"/>
      <c r="I21359" s="53"/>
      <c r="J21359" s="65"/>
      <c r="K21359" s="65"/>
      <c r="L21359" s="65"/>
      <c r="M21359" s="65"/>
      <c r="N21359" s="65"/>
      <c r="O21359" s="65"/>
      <c r="P21359" s="65"/>
      <c r="Q21359" s="65"/>
      <c r="R21359" s="65"/>
      <c r="S21359" s="65"/>
      <c r="T21359" s="65"/>
      <c r="U21359" s="65"/>
      <c r="V21359" s="65"/>
      <c r="W21359" s="65"/>
      <c r="X21359" s="65"/>
      <c r="Y21359" s="65"/>
      <c r="Z21359" s="65"/>
      <c r="AA21359" s="65"/>
      <c r="AB21359" s="65"/>
      <c r="AC21359" s="65"/>
      <c r="AD21359" s="65"/>
      <c r="AE21359" s="65"/>
      <c r="AF21359" s="65"/>
      <c r="AG21359" s="65"/>
      <c r="AH21359" s="65"/>
    </row>
    <row r="21360" spans="4:34" ht="12.75" customHeight="1">
      <c r="D21360" s="51"/>
      <c r="E21360" s="52"/>
      <c r="F21360" s="52"/>
      <c r="G21360" s="53"/>
      <c r="H21360" s="53"/>
      <c r="I21360" s="53"/>
      <c r="J21360" s="65"/>
      <c r="K21360" s="65"/>
      <c r="L21360" s="65"/>
      <c r="M21360" s="65"/>
      <c r="N21360" s="65"/>
      <c r="O21360" s="65"/>
      <c r="P21360" s="65"/>
      <c r="Q21360" s="65"/>
      <c r="R21360" s="65"/>
      <c r="S21360" s="65"/>
      <c r="T21360" s="65"/>
      <c r="U21360" s="65"/>
      <c r="V21360" s="65"/>
      <c r="W21360" s="65"/>
      <c r="X21360" s="65"/>
      <c r="Y21360" s="65"/>
      <c r="Z21360" s="65"/>
      <c r="AA21360" s="65"/>
      <c r="AB21360" s="65"/>
      <c r="AC21360" s="65"/>
      <c r="AD21360" s="65"/>
      <c r="AE21360" s="65"/>
      <c r="AF21360" s="65"/>
      <c r="AG21360" s="65"/>
      <c r="AH21360" s="65"/>
    </row>
    <row r="21361" spans="4:34" ht="12.75" customHeight="1">
      <c r="D21361" s="51"/>
      <c r="E21361" s="52"/>
      <c r="F21361" s="52"/>
      <c r="G21361" s="53"/>
      <c r="H21361" s="53"/>
      <c r="I21361" s="53"/>
      <c r="J21361" s="65"/>
      <c r="K21361" s="65"/>
      <c r="L21361" s="65"/>
      <c r="M21361" s="65"/>
      <c r="N21361" s="65"/>
      <c r="O21361" s="65"/>
      <c r="P21361" s="65"/>
      <c r="Q21361" s="65"/>
      <c r="R21361" s="65"/>
      <c r="S21361" s="65"/>
      <c r="T21361" s="65"/>
      <c r="U21361" s="65"/>
      <c r="V21361" s="65"/>
      <c r="W21361" s="65"/>
      <c r="X21361" s="65"/>
      <c r="Y21361" s="65"/>
      <c r="Z21361" s="65"/>
      <c r="AA21361" s="65"/>
      <c r="AB21361" s="65"/>
      <c r="AC21361" s="65"/>
      <c r="AD21361" s="65"/>
      <c r="AE21361" s="65"/>
      <c r="AF21361" s="65"/>
      <c r="AG21361" s="65"/>
      <c r="AH21361" s="65"/>
    </row>
    <row r="21362" spans="4:34" ht="12.75" customHeight="1">
      <c r="D21362" s="51"/>
      <c r="E21362" s="52"/>
      <c r="F21362" s="52"/>
      <c r="G21362" s="53"/>
      <c r="H21362" s="53"/>
      <c r="I21362" s="53"/>
      <c r="J21362" s="65"/>
      <c r="K21362" s="65"/>
      <c r="L21362" s="65"/>
      <c r="M21362" s="65"/>
      <c r="N21362" s="65"/>
      <c r="O21362" s="65"/>
      <c r="P21362" s="65"/>
      <c r="Q21362" s="65"/>
      <c r="R21362" s="65"/>
      <c r="S21362" s="65"/>
      <c r="T21362" s="65"/>
      <c r="U21362" s="65"/>
      <c r="V21362" s="65"/>
      <c r="W21362" s="65"/>
      <c r="X21362" s="65"/>
      <c r="Y21362" s="65"/>
      <c r="Z21362" s="65"/>
      <c r="AA21362" s="65"/>
      <c r="AB21362" s="65"/>
      <c r="AC21362" s="65"/>
      <c r="AD21362" s="65"/>
      <c r="AE21362" s="65"/>
      <c r="AF21362" s="65"/>
      <c r="AG21362" s="65"/>
      <c r="AH21362" s="65"/>
    </row>
    <row r="21363" spans="4:34" ht="12.75" customHeight="1">
      <c r="D21363" s="51"/>
      <c r="E21363" s="52"/>
      <c r="F21363" s="52"/>
      <c r="G21363" s="53"/>
      <c r="H21363" s="53"/>
      <c r="I21363" s="53"/>
      <c r="J21363" s="65"/>
      <c r="K21363" s="65"/>
      <c r="L21363" s="65"/>
      <c r="M21363" s="65"/>
      <c r="N21363" s="65"/>
      <c r="O21363" s="65"/>
      <c r="P21363" s="65"/>
      <c r="Q21363" s="65"/>
      <c r="R21363" s="65"/>
      <c r="S21363" s="65"/>
      <c r="T21363" s="65"/>
      <c r="U21363" s="65"/>
      <c r="V21363" s="65"/>
      <c r="W21363" s="65"/>
      <c r="X21363" s="65"/>
      <c r="Y21363" s="65"/>
      <c r="Z21363" s="65"/>
      <c r="AA21363" s="65"/>
      <c r="AB21363" s="65"/>
      <c r="AC21363" s="65"/>
      <c r="AD21363" s="65"/>
      <c r="AE21363" s="65"/>
      <c r="AF21363" s="65"/>
      <c r="AG21363" s="65"/>
      <c r="AH21363" s="65"/>
    </row>
    <row r="21364" spans="4:34" ht="12.75" customHeight="1">
      <c r="D21364" s="51"/>
      <c r="E21364" s="52"/>
      <c r="F21364" s="52"/>
      <c r="G21364" s="53"/>
      <c r="H21364" s="53"/>
      <c r="I21364" s="53"/>
      <c r="J21364" s="65"/>
      <c r="K21364" s="65"/>
      <c r="L21364" s="65"/>
      <c r="M21364" s="65"/>
      <c r="N21364" s="65"/>
      <c r="O21364" s="65"/>
      <c r="P21364" s="65"/>
      <c r="Q21364" s="65"/>
      <c r="R21364" s="65"/>
      <c r="S21364" s="65"/>
      <c r="T21364" s="65"/>
      <c r="U21364" s="65"/>
      <c r="V21364" s="65"/>
      <c r="W21364" s="65"/>
      <c r="X21364" s="65"/>
      <c r="Y21364" s="65"/>
      <c r="Z21364" s="65"/>
      <c r="AA21364" s="65"/>
      <c r="AB21364" s="65"/>
      <c r="AC21364" s="65"/>
      <c r="AD21364" s="65"/>
      <c r="AE21364" s="65"/>
      <c r="AF21364" s="65"/>
      <c r="AG21364" s="65"/>
      <c r="AH21364" s="65"/>
    </row>
    <row r="21365" spans="4:34" ht="12.75" customHeight="1">
      <c r="D21365" s="51"/>
      <c r="E21365" s="52"/>
      <c r="F21365" s="52"/>
      <c r="G21365" s="53"/>
      <c r="H21365" s="53"/>
      <c r="I21365" s="53"/>
      <c r="J21365" s="65"/>
      <c r="K21365" s="65"/>
      <c r="L21365" s="65"/>
      <c r="M21365" s="65"/>
      <c r="N21365" s="65"/>
      <c r="O21365" s="65"/>
      <c r="P21365" s="65"/>
      <c r="Q21365" s="65"/>
      <c r="R21365" s="65"/>
      <c r="S21365" s="65"/>
      <c r="T21365" s="65"/>
      <c r="U21365" s="65"/>
      <c r="V21365" s="65"/>
      <c r="W21365" s="65"/>
      <c r="X21365" s="65"/>
      <c r="Y21365" s="65"/>
      <c r="Z21365" s="65"/>
      <c r="AA21365" s="65"/>
      <c r="AB21365" s="65"/>
      <c r="AC21365" s="65"/>
      <c r="AD21365" s="65"/>
      <c r="AE21365" s="65"/>
      <c r="AF21365" s="65"/>
      <c r="AG21365" s="65"/>
      <c r="AH21365" s="65"/>
    </row>
    <row r="21366" spans="4:34" ht="12.75" customHeight="1">
      <c r="D21366" s="51"/>
      <c r="E21366" s="52"/>
      <c r="F21366" s="52"/>
      <c r="G21366" s="53"/>
      <c r="H21366" s="53"/>
      <c r="I21366" s="53"/>
      <c r="J21366" s="65"/>
      <c r="K21366" s="65"/>
      <c r="L21366" s="65"/>
      <c r="M21366" s="65"/>
      <c r="N21366" s="65"/>
      <c r="O21366" s="65"/>
      <c r="P21366" s="65"/>
      <c r="Q21366" s="65"/>
      <c r="R21366" s="65"/>
      <c r="S21366" s="65"/>
      <c r="T21366" s="65"/>
      <c r="U21366" s="65"/>
      <c r="V21366" s="65"/>
      <c r="W21366" s="65"/>
      <c r="X21366" s="65"/>
      <c r="Y21366" s="65"/>
      <c r="Z21366" s="65"/>
      <c r="AA21366" s="65"/>
      <c r="AB21366" s="65"/>
      <c r="AC21366" s="65"/>
      <c r="AD21366" s="65"/>
      <c r="AE21366" s="65"/>
      <c r="AF21366" s="65"/>
      <c r="AG21366" s="65"/>
      <c r="AH21366" s="65"/>
    </row>
    <row r="21367" spans="4:34" ht="12.75" customHeight="1">
      <c r="D21367" s="51"/>
      <c r="E21367" s="52"/>
      <c r="F21367" s="52"/>
      <c r="G21367" s="53"/>
      <c r="H21367" s="53"/>
      <c r="I21367" s="53"/>
      <c r="J21367" s="65"/>
      <c r="K21367" s="65"/>
      <c r="L21367" s="65"/>
      <c r="M21367" s="65"/>
      <c r="N21367" s="65"/>
      <c r="O21367" s="65"/>
      <c r="P21367" s="65"/>
      <c r="Q21367" s="65"/>
      <c r="R21367" s="65"/>
      <c r="S21367" s="65"/>
      <c r="T21367" s="65"/>
      <c r="U21367" s="65"/>
      <c r="V21367" s="65"/>
      <c r="W21367" s="65"/>
      <c r="X21367" s="65"/>
      <c r="Y21367" s="65"/>
      <c r="Z21367" s="65"/>
      <c r="AA21367" s="65"/>
      <c r="AB21367" s="65"/>
      <c r="AC21367" s="65"/>
      <c r="AD21367" s="65"/>
      <c r="AE21367" s="65"/>
      <c r="AF21367" s="65"/>
      <c r="AG21367" s="65"/>
      <c r="AH21367" s="65"/>
    </row>
    <row r="21368" spans="4:34" ht="12.75" customHeight="1">
      <c r="D21368" s="51"/>
      <c r="E21368" s="52"/>
      <c r="F21368" s="52"/>
      <c r="G21368" s="53"/>
      <c r="H21368" s="53"/>
      <c r="I21368" s="53"/>
      <c r="J21368" s="65"/>
      <c r="K21368" s="65"/>
      <c r="L21368" s="65"/>
      <c r="M21368" s="65"/>
      <c r="N21368" s="65"/>
      <c r="O21368" s="65"/>
      <c r="P21368" s="65"/>
      <c r="Q21368" s="65"/>
      <c r="R21368" s="65"/>
      <c r="S21368" s="65"/>
      <c r="T21368" s="65"/>
      <c r="U21368" s="65"/>
      <c r="V21368" s="65"/>
      <c r="W21368" s="65"/>
      <c r="X21368" s="65"/>
      <c r="Y21368" s="65"/>
      <c r="Z21368" s="65"/>
      <c r="AA21368" s="65"/>
      <c r="AB21368" s="65"/>
      <c r="AC21368" s="65"/>
      <c r="AD21368" s="65"/>
      <c r="AE21368" s="65"/>
      <c r="AF21368" s="65"/>
      <c r="AG21368" s="65"/>
      <c r="AH21368" s="65"/>
    </row>
    <row r="21369" spans="4:34" ht="12.75" customHeight="1">
      <c r="D21369" s="51"/>
      <c r="E21369" s="52"/>
      <c r="F21369" s="52"/>
      <c r="G21369" s="53"/>
      <c r="H21369" s="53"/>
      <c r="I21369" s="53"/>
      <c r="J21369" s="65"/>
      <c r="K21369" s="65"/>
      <c r="L21369" s="65"/>
      <c r="M21369" s="65"/>
      <c r="N21369" s="65"/>
      <c r="O21369" s="65"/>
      <c r="P21369" s="65"/>
      <c r="Q21369" s="65"/>
      <c r="R21369" s="65"/>
      <c r="S21369" s="65"/>
      <c r="T21369" s="65"/>
      <c r="U21369" s="65"/>
      <c r="V21369" s="65"/>
      <c r="W21369" s="65"/>
      <c r="X21369" s="65"/>
      <c r="Y21369" s="65"/>
      <c r="Z21369" s="65"/>
      <c r="AA21369" s="65"/>
      <c r="AB21369" s="65"/>
      <c r="AC21369" s="65"/>
      <c r="AD21369" s="65"/>
      <c r="AE21369" s="65"/>
      <c r="AF21369" s="65"/>
      <c r="AG21369" s="65"/>
      <c r="AH21369" s="65"/>
    </row>
    <row r="21370" spans="4:34" ht="12.75" customHeight="1">
      <c r="D21370" s="51"/>
      <c r="E21370" s="52"/>
      <c r="F21370" s="52"/>
      <c r="G21370" s="53"/>
      <c r="H21370" s="53"/>
      <c r="I21370" s="53"/>
      <c r="J21370" s="65"/>
      <c r="K21370" s="65"/>
      <c r="L21370" s="65"/>
      <c r="M21370" s="65"/>
      <c r="N21370" s="65"/>
      <c r="O21370" s="65"/>
      <c r="P21370" s="65"/>
      <c r="Q21370" s="65"/>
      <c r="R21370" s="65"/>
      <c r="S21370" s="65"/>
      <c r="T21370" s="65"/>
      <c r="U21370" s="65"/>
      <c r="V21370" s="65"/>
      <c r="W21370" s="65"/>
      <c r="X21370" s="65"/>
      <c r="Y21370" s="65"/>
      <c r="Z21370" s="65"/>
      <c r="AA21370" s="65"/>
      <c r="AB21370" s="65"/>
      <c r="AC21370" s="65"/>
      <c r="AD21370" s="65"/>
      <c r="AE21370" s="65"/>
      <c r="AF21370" s="65"/>
      <c r="AG21370" s="65"/>
      <c r="AH21370" s="65"/>
    </row>
    <row r="21371" spans="4:34" ht="12.75" customHeight="1">
      <c r="D21371" s="51"/>
      <c r="E21371" s="52"/>
      <c r="F21371" s="52"/>
      <c r="G21371" s="53"/>
      <c r="H21371" s="53"/>
      <c r="I21371" s="53"/>
      <c r="J21371" s="65"/>
      <c r="K21371" s="65"/>
      <c r="L21371" s="65"/>
      <c r="M21371" s="65"/>
      <c r="N21371" s="65"/>
      <c r="O21371" s="65"/>
      <c r="P21371" s="65"/>
      <c r="Q21371" s="65"/>
      <c r="R21371" s="65"/>
      <c r="S21371" s="65"/>
      <c r="T21371" s="65"/>
      <c r="U21371" s="65"/>
      <c r="V21371" s="65"/>
      <c r="W21371" s="65"/>
      <c r="X21371" s="65"/>
      <c r="Y21371" s="65"/>
      <c r="Z21371" s="65"/>
      <c r="AA21371" s="65"/>
      <c r="AB21371" s="65"/>
      <c r="AC21371" s="65"/>
      <c r="AD21371" s="65"/>
      <c r="AE21371" s="65"/>
      <c r="AF21371" s="65"/>
      <c r="AG21371" s="65"/>
      <c r="AH21371" s="65"/>
    </row>
    <row r="21372" spans="4:34" ht="12.75" customHeight="1">
      <c r="D21372" s="51"/>
      <c r="E21372" s="52"/>
      <c r="F21372" s="52"/>
      <c r="G21372" s="53"/>
      <c r="H21372" s="53"/>
      <c r="I21372" s="53"/>
      <c r="J21372" s="65"/>
      <c r="K21372" s="65"/>
      <c r="L21372" s="65"/>
      <c r="M21372" s="65"/>
      <c r="N21372" s="65"/>
      <c r="O21372" s="65"/>
      <c r="P21372" s="65"/>
      <c r="Q21372" s="65"/>
      <c r="R21372" s="65"/>
      <c r="S21372" s="65"/>
      <c r="T21372" s="65"/>
      <c r="U21372" s="65"/>
      <c r="V21372" s="65"/>
      <c r="W21372" s="65"/>
      <c r="X21372" s="65"/>
      <c r="Y21372" s="65"/>
      <c r="Z21372" s="65"/>
      <c r="AA21372" s="65"/>
      <c r="AB21372" s="65"/>
      <c r="AC21372" s="65"/>
      <c r="AD21372" s="65"/>
      <c r="AE21372" s="65"/>
      <c r="AF21372" s="65"/>
      <c r="AG21372" s="65"/>
      <c r="AH21372" s="65"/>
    </row>
    <row r="21373" spans="4:34" ht="12.75" customHeight="1">
      <c r="D21373" s="51"/>
      <c r="E21373" s="52"/>
      <c r="F21373" s="52"/>
      <c r="G21373" s="53"/>
      <c r="H21373" s="53"/>
      <c r="I21373" s="53"/>
      <c r="J21373" s="65"/>
      <c r="K21373" s="65"/>
      <c r="L21373" s="65"/>
      <c r="M21373" s="65"/>
      <c r="N21373" s="65"/>
      <c r="O21373" s="65"/>
      <c r="P21373" s="65"/>
      <c r="Q21373" s="65"/>
      <c r="R21373" s="65"/>
      <c r="S21373" s="65"/>
      <c r="T21373" s="65"/>
      <c r="U21373" s="65"/>
      <c r="V21373" s="65"/>
      <c r="W21373" s="65"/>
      <c r="X21373" s="65"/>
      <c r="Y21373" s="65"/>
      <c r="Z21373" s="65"/>
      <c r="AA21373" s="65"/>
      <c r="AB21373" s="65"/>
      <c r="AC21373" s="65"/>
      <c r="AD21373" s="65"/>
      <c r="AE21373" s="65"/>
      <c r="AF21373" s="65"/>
      <c r="AG21373" s="65"/>
      <c r="AH21373" s="65"/>
    </row>
    <row r="21374" spans="4:34" ht="12.75" customHeight="1">
      <c r="D21374" s="51"/>
      <c r="E21374" s="52"/>
      <c r="F21374" s="52"/>
      <c r="G21374" s="53"/>
      <c r="H21374" s="53"/>
      <c r="I21374" s="53"/>
      <c r="J21374" s="65"/>
      <c r="K21374" s="65"/>
      <c r="L21374" s="65"/>
      <c r="M21374" s="65"/>
      <c r="N21374" s="65"/>
      <c r="O21374" s="65"/>
      <c r="P21374" s="65"/>
      <c r="Q21374" s="65"/>
      <c r="R21374" s="65"/>
      <c r="S21374" s="65"/>
      <c r="T21374" s="65"/>
      <c r="U21374" s="65"/>
      <c r="V21374" s="65"/>
      <c r="W21374" s="65"/>
      <c r="X21374" s="65"/>
      <c r="Y21374" s="65"/>
      <c r="Z21374" s="65"/>
      <c r="AA21374" s="65"/>
      <c r="AB21374" s="65"/>
      <c r="AC21374" s="65"/>
      <c r="AD21374" s="65"/>
      <c r="AE21374" s="65"/>
      <c r="AF21374" s="65"/>
      <c r="AG21374" s="65"/>
      <c r="AH21374" s="65"/>
    </row>
    <row r="21375" spans="4:34" ht="12.75" customHeight="1">
      <c r="D21375" s="51"/>
      <c r="E21375" s="52"/>
      <c r="F21375" s="52"/>
      <c r="G21375" s="53"/>
      <c r="H21375" s="53"/>
      <c r="I21375" s="53"/>
      <c r="J21375" s="65"/>
      <c r="K21375" s="65"/>
      <c r="L21375" s="65"/>
      <c r="M21375" s="65"/>
      <c r="N21375" s="65"/>
      <c r="O21375" s="65"/>
      <c r="P21375" s="65"/>
      <c r="Q21375" s="65"/>
      <c r="R21375" s="65"/>
      <c r="S21375" s="65"/>
      <c r="T21375" s="65"/>
      <c r="U21375" s="65"/>
      <c r="V21375" s="65"/>
      <c r="W21375" s="65"/>
      <c r="X21375" s="65"/>
      <c r="Y21375" s="65"/>
      <c r="Z21375" s="65"/>
      <c r="AA21375" s="65"/>
      <c r="AB21375" s="65"/>
      <c r="AC21375" s="65"/>
      <c r="AD21375" s="65"/>
      <c r="AE21375" s="65"/>
      <c r="AF21375" s="65"/>
      <c r="AG21375" s="65"/>
      <c r="AH21375" s="65"/>
    </row>
    <row r="21376" spans="4:34" ht="12.75" customHeight="1">
      <c r="D21376" s="51"/>
      <c r="E21376" s="52"/>
      <c r="F21376" s="52"/>
      <c r="G21376" s="53"/>
      <c r="H21376" s="53"/>
      <c r="I21376" s="53"/>
      <c r="J21376" s="65"/>
      <c r="K21376" s="65"/>
      <c r="L21376" s="65"/>
      <c r="M21376" s="65"/>
      <c r="N21376" s="65"/>
      <c r="O21376" s="65"/>
      <c r="P21376" s="65"/>
      <c r="Q21376" s="65"/>
      <c r="R21376" s="65"/>
      <c r="S21376" s="65"/>
      <c r="T21376" s="65"/>
      <c r="U21376" s="65"/>
      <c r="V21376" s="65"/>
      <c r="W21376" s="65"/>
      <c r="X21376" s="65"/>
      <c r="Y21376" s="65"/>
      <c r="Z21376" s="65"/>
      <c r="AA21376" s="65"/>
      <c r="AB21376" s="65"/>
      <c r="AC21376" s="65"/>
      <c r="AD21376" s="65"/>
      <c r="AE21376" s="65"/>
      <c r="AF21376" s="65"/>
      <c r="AG21376" s="65"/>
      <c r="AH21376" s="65"/>
    </row>
    <row r="21377" spans="4:34" ht="12.75" customHeight="1">
      <c r="D21377" s="51"/>
      <c r="E21377" s="52"/>
      <c r="F21377" s="52"/>
      <c r="G21377" s="53"/>
      <c r="H21377" s="53"/>
      <c r="I21377" s="53"/>
      <c r="J21377" s="65"/>
      <c r="K21377" s="65"/>
      <c r="L21377" s="65"/>
      <c r="M21377" s="65"/>
      <c r="N21377" s="65"/>
      <c r="O21377" s="65"/>
      <c r="P21377" s="65"/>
      <c r="Q21377" s="65"/>
      <c r="R21377" s="65"/>
      <c r="S21377" s="65"/>
      <c r="T21377" s="65"/>
      <c r="U21377" s="65"/>
      <c r="V21377" s="65"/>
      <c r="W21377" s="65"/>
      <c r="X21377" s="65"/>
      <c r="Y21377" s="65"/>
      <c r="Z21377" s="65"/>
      <c r="AA21377" s="65"/>
      <c r="AB21377" s="65"/>
      <c r="AC21377" s="65"/>
      <c r="AD21377" s="65"/>
      <c r="AE21377" s="65"/>
      <c r="AF21377" s="65"/>
      <c r="AG21377" s="65"/>
      <c r="AH21377" s="65"/>
    </row>
    <row r="21378" spans="4:34" ht="12.75" customHeight="1">
      <c r="D21378" s="51"/>
      <c r="E21378" s="52"/>
      <c r="F21378" s="52"/>
      <c r="G21378" s="53"/>
      <c r="H21378" s="53"/>
      <c r="I21378" s="53"/>
      <c r="J21378" s="65"/>
      <c r="K21378" s="65"/>
      <c r="L21378" s="65"/>
      <c r="M21378" s="65"/>
      <c r="N21378" s="65"/>
      <c r="O21378" s="65"/>
      <c r="P21378" s="65"/>
      <c r="Q21378" s="65"/>
      <c r="R21378" s="65"/>
      <c r="S21378" s="65"/>
      <c r="T21378" s="65"/>
      <c r="U21378" s="65"/>
      <c r="V21378" s="65"/>
      <c r="W21378" s="65"/>
      <c r="X21378" s="65"/>
      <c r="Y21378" s="65"/>
      <c r="Z21378" s="65"/>
      <c r="AA21378" s="65"/>
      <c r="AB21378" s="65"/>
      <c r="AC21378" s="65"/>
      <c r="AD21378" s="65"/>
      <c r="AE21378" s="65"/>
      <c r="AF21378" s="65"/>
      <c r="AG21378" s="65"/>
      <c r="AH21378" s="65"/>
    </row>
    <row r="21379" spans="4:34" ht="12.75" customHeight="1">
      <c r="D21379" s="51"/>
      <c r="E21379" s="52"/>
      <c r="F21379" s="52"/>
      <c r="G21379" s="53"/>
      <c r="H21379" s="53"/>
      <c r="I21379" s="53"/>
      <c r="J21379" s="65"/>
      <c r="K21379" s="65"/>
      <c r="L21379" s="65"/>
      <c r="M21379" s="65"/>
      <c r="N21379" s="65"/>
      <c r="O21379" s="65"/>
      <c r="P21379" s="65"/>
      <c r="Q21379" s="65"/>
      <c r="R21379" s="65"/>
      <c r="S21379" s="65"/>
      <c r="T21379" s="65"/>
      <c r="U21379" s="65"/>
      <c r="V21379" s="65"/>
      <c r="W21379" s="65"/>
      <c r="X21379" s="65"/>
      <c r="Y21379" s="65"/>
      <c r="Z21379" s="65"/>
      <c r="AA21379" s="65"/>
      <c r="AB21379" s="65"/>
      <c r="AC21379" s="65"/>
      <c r="AD21379" s="65"/>
      <c r="AE21379" s="65"/>
      <c r="AF21379" s="65"/>
      <c r="AG21379" s="65"/>
      <c r="AH21379" s="65"/>
    </row>
    <row r="21380" spans="4:34" ht="12.75" customHeight="1">
      <c r="D21380" s="51"/>
      <c r="E21380" s="52"/>
      <c r="F21380" s="52"/>
      <c r="G21380" s="53"/>
      <c r="H21380" s="53"/>
      <c r="I21380" s="53"/>
      <c r="J21380" s="65"/>
      <c r="K21380" s="65"/>
      <c r="L21380" s="65"/>
      <c r="M21380" s="65"/>
      <c r="N21380" s="65"/>
      <c r="O21380" s="65"/>
      <c r="P21380" s="65"/>
      <c r="Q21380" s="65"/>
      <c r="R21380" s="65"/>
      <c r="S21380" s="65"/>
      <c r="T21380" s="65"/>
      <c r="U21380" s="65"/>
      <c r="V21380" s="65"/>
      <c r="W21380" s="65"/>
      <c r="X21380" s="65"/>
      <c r="Y21380" s="65"/>
      <c r="Z21380" s="65"/>
      <c r="AA21380" s="65"/>
      <c r="AB21380" s="65"/>
      <c r="AC21380" s="65"/>
      <c r="AD21380" s="65"/>
      <c r="AE21380" s="65"/>
      <c r="AF21380" s="65"/>
      <c r="AG21380" s="65"/>
      <c r="AH21380" s="65"/>
    </row>
    <row r="21381" spans="4:34" ht="12.75" customHeight="1">
      <c r="D21381" s="51"/>
      <c r="E21381" s="52"/>
      <c r="F21381" s="52"/>
      <c r="G21381" s="53"/>
      <c r="H21381" s="53"/>
      <c r="I21381" s="53"/>
      <c r="J21381" s="65"/>
      <c r="K21381" s="65"/>
      <c r="L21381" s="65"/>
      <c r="M21381" s="65"/>
      <c r="N21381" s="65"/>
      <c r="O21381" s="65"/>
      <c r="P21381" s="65"/>
      <c r="Q21381" s="65"/>
      <c r="R21381" s="65"/>
      <c r="S21381" s="65"/>
      <c r="T21381" s="65"/>
      <c r="U21381" s="65"/>
      <c r="V21381" s="65"/>
      <c r="W21381" s="65"/>
      <c r="X21381" s="65"/>
      <c r="Y21381" s="65"/>
      <c r="Z21381" s="65"/>
      <c r="AA21381" s="65"/>
      <c r="AB21381" s="65"/>
      <c r="AC21381" s="65"/>
      <c r="AD21381" s="65"/>
      <c r="AE21381" s="65"/>
      <c r="AF21381" s="65"/>
      <c r="AG21381" s="65"/>
      <c r="AH21381" s="65"/>
    </row>
    <row r="21382" spans="4:34" ht="12.75" customHeight="1">
      <c r="D21382" s="51"/>
      <c r="E21382" s="52"/>
      <c r="F21382" s="52"/>
      <c r="G21382" s="53"/>
      <c r="H21382" s="53"/>
      <c r="I21382" s="53"/>
      <c r="J21382" s="65"/>
      <c r="K21382" s="65"/>
      <c r="L21382" s="65"/>
      <c r="M21382" s="65"/>
      <c r="N21382" s="65"/>
      <c r="O21382" s="65"/>
      <c r="P21382" s="65"/>
      <c r="Q21382" s="65"/>
      <c r="R21382" s="65"/>
      <c r="S21382" s="65"/>
      <c r="T21382" s="65"/>
      <c r="U21382" s="65"/>
      <c r="V21382" s="65"/>
      <c r="W21382" s="65"/>
      <c r="X21382" s="65"/>
      <c r="Y21382" s="65"/>
      <c r="Z21382" s="65"/>
      <c r="AA21382" s="65"/>
      <c r="AB21382" s="65"/>
      <c r="AC21382" s="65"/>
      <c r="AD21382" s="65"/>
      <c r="AE21382" s="65"/>
      <c r="AF21382" s="65"/>
      <c r="AG21382" s="65"/>
      <c r="AH21382" s="65"/>
    </row>
    <row r="21383" spans="4:34" ht="12.75" customHeight="1">
      <c r="D21383" s="51"/>
      <c r="E21383" s="52"/>
      <c r="F21383" s="52"/>
      <c r="G21383" s="53"/>
      <c r="H21383" s="53"/>
      <c r="I21383" s="53"/>
      <c r="J21383" s="65"/>
      <c r="K21383" s="65"/>
      <c r="L21383" s="65"/>
      <c r="M21383" s="65"/>
      <c r="N21383" s="65"/>
      <c r="O21383" s="65"/>
      <c r="P21383" s="65"/>
      <c r="Q21383" s="65"/>
      <c r="R21383" s="65"/>
      <c r="S21383" s="65"/>
      <c r="T21383" s="65"/>
      <c r="U21383" s="65"/>
      <c r="V21383" s="65"/>
      <c r="W21383" s="65"/>
      <c r="X21383" s="65"/>
      <c r="Y21383" s="65"/>
      <c r="Z21383" s="65"/>
      <c r="AA21383" s="65"/>
      <c r="AB21383" s="65"/>
      <c r="AC21383" s="65"/>
      <c r="AD21383" s="65"/>
      <c r="AE21383" s="65"/>
      <c r="AF21383" s="65"/>
      <c r="AG21383" s="65"/>
      <c r="AH21383" s="65"/>
    </row>
    <row r="21384" spans="4:34" ht="12.75" customHeight="1">
      <c r="D21384" s="51"/>
      <c r="E21384" s="52"/>
      <c r="F21384" s="52"/>
      <c r="G21384" s="53"/>
      <c r="H21384" s="53"/>
      <c r="I21384" s="53"/>
      <c r="J21384" s="65"/>
      <c r="K21384" s="65"/>
      <c r="L21384" s="65"/>
      <c r="M21384" s="65"/>
      <c r="N21384" s="65"/>
      <c r="O21384" s="65"/>
      <c r="P21384" s="65"/>
      <c r="Q21384" s="65"/>
      <c r="R21384" s="65"/>
      <c r="S21384" s="65"/>
      <c r="T21384" s="65"/>
      <c r="U21384" s="65"/>
      <c r="V21384" s="65"/>
      <c r="W21384" s="65"/>
      <c r="X21384" s="65"/>
      <c r="Y21384" s="65"/>
      <c r="Z21384" s="65"/>
      <c r="AA21384" s="65"/>
      <c r="AB21384" s="65"/>
      <c r="AC21384" s="65"/>
      <c r="AD21384" s="65"/>
      <c r="AE21384" s="65"/>
      <c r="AF21384" s="65"/>
      <c r="AG21384" s="65"/>
      <c r="AH21384" s="65"/>
    </row>
    <row r="21385" spans="4:34" ht="12.75" customHeight="1">
      <c r="D21385" s="51"/>
      <c r="E21385" s="52"/>
      <c r="F21385" s="52"/>
      <c r="G21385" s="53"/>
      <c r="H21385" s="53"/>
      <c r="I21385" s="53"/>
      <c r="J21385" s="65"/>
      <c r="K21385" s="65"/>
      <c r="L21385" s="65"/>
      <c r="M21385" s="65"/>
      <c r="N21385" s="65"/>
      <c r="O21385" s="65"/>
      <c r="P21385" s="65"/>
      <c r="Q21385" s="65"/>
      <c r="R21385" s="65"/>
      <c r="S21385" s="65"/>
      <c r="T21385" s="65"/>
      <c r="U21385" s="65"/>
      <c r="V21385" s="65"/>
      <c r="W21385" s="65"/>
      <c r="X21385" s="65"/>
      <c r="Y21385" s="65"/>
      <c r="Z21385" s="65"/>
      <c r="AA21385" s="65"/>
      <c r="AB21385" s="65"/>
      <c r="AC21385" s="65"/>
      <c r="AD21385" s="65"/>
      <c r="AE21385" s="65"/>
      <c r="AF21385" s="65"/>
      <c r="AG21385" s="65"/>
      <c r="AH21385" s="65"/>
    </row>
    <row r="21386" spans="4:34" ht="12.75" customHeight="1">
      <c r="D21386" s="51"/>
      <c r="E21386" s="52"/>
      <c r="F21386" s="52"/>
      <c r="G21386" s="53"/>
      <c r="H21386" s="53"/>
      <c r="I21386" s="53"/>
      <c r="J21386" s="65"/>
      <c r="K21386" s="65"/>
      <c r="L21386" s="65"/>
      <c r="M21386" s="65"/>
      <c r="N21386" s="65"/>
      <c r="O21386" s="65"/>
      <c r="P21386" s="65"/>
      <c r="Q21386" s="65"/>
      <c r="R21386" s="65"/>
      <c r="S21386" s="65"/>
      <c r="T21386" s="65"/>
      <c r="U21386" s="65"/>
      <c r="V21386" s="65"/>
      <c r="W21386" s="65"/>
      <c r="X21386" s="65"/>
      <c r="Y21386" s="65"/>
      <c r="Z21386" s="65"/>
      <c r="AA21386" s="65"/>
      <c r="AB21386" s="65"/>
      <c r="AC21386" s="65"/>
      <c r="AD21386" s="65"/>
      <c r="AE21386" s="65"/>
      <c r="AF21386" s="65"/>
      <c r="AG21386" s="65"/>
      <c r="AH21386" s="65"/>
    </row>
    <row r="21387" spans="4:34" ht="12.75" customHeight="1">
      <c r="D21387" s="51"/>
      <c r="E21387" s="52"/>
      <c r="F21387" s="52"/>
      <c r="G21387" s="53"/>
      <c r="H21387" s="53"/>
      <c r="I21387" s="53"/>
      <c r="J21387" s="65"/>
      <c r="K21387" s="65"/>
      <c r="L21387" s="65"/>
      <c r="M21387" s="65"/>
      <c r="N21387" s="65"/>
      <c r="O21387" s="65"/>
      <c r="P21387" s="65"/>
      <c r="Q21387" s="65"/>
      <c r="R21387" s="65"/>
      <c r="S21387" s="65"/>
      <c r="T21387" s="65"/>
      <c r="U21387" s="65"/>
      <c r="V21387" s="65"/>
      <c r="W21387" s="65"/>
      <c r="X21387" s="65"/>
      <c r="Y21387" s="65"/>
      <c r="Z21387" s="65"/>
      <c r="AA21387" s="65"/>
      <c r="AB21387" s="65"/>
      <c r="AC21387" s="65"/>
      <c r="AD21387" s="65"/>
      <c r="AE21387" s="65"/>
      <c r="AF21387" s="65"/>
      <c r="AG21387" s="65"/>
      <c r="AH21387" s="65"/>
    </row>
    <row r="21388" spans="4:34" ht="12.75" customHeight="1">
      <c r="D21388" s="51"/>
      <c r="E21388" s="52"/>
      <c r="F21388" s="52"/>
      <c r="G21388" s="53"/>
      <c r="H21388" s="53"/>
      <c r="I21388" s="53"/>
      <c r="J21388" s="65"/>
      <c r="K21388" s="65"/>
      <c r="L21388" s="65"/>
      <c r="M21388" s="65"/>
      <c r="N21388" s="65"/>
      <c r="O21388" s="65"/>
      <c r="P21388" s="65"/>
      <c r="Q21388" s="65"/>
      <c r="R21388" s="65"/>
      <c r="S21388" s="65"/>
      <c r="T21388" s="65"/>
      <c r="U21388" s="65"/>
      <c r="V21388" s="65"/>
      <c r="W21388" s="65"/>
      <c r="X21388" s="65"/>
      <c r="Y21388" s="65"/>
      <c r="Z21388" s="65"/>
      <c r="AA21388" s="65"/>
      <c r="AB21388" s="65"/>
      <c r="AC21388" s="65"/>
      <c r="AD21388" s="65"/>
      <c r="AE21388" s="65"/>
      <c r="AF21388" s="65"/>
      <c r="AG21388" s="65"/>
      <c r="AH21388" s="65"/>
    </row>
    <row r="21389" spans="4:34" ht="12.75" customHeight="1">
      <c r="D21389" s="51"/>
      <c r="E21389" s="52"/>
      <c r="F21389" s="52"/>
      <c r="G21389" s="53"/>
      <c r="H21389" s="53"/>
      <c r="I21389" s="53"/>
      <c r="J21389" s="65"/>
      <c r="K21389" s="65"/>
      <c r="L21389" s="65"/>
      <c r="M21389" s="65"/>
      <c r="N21389" s="65"/>
      <c r="O21389" s="65"/>
      <c r="P21389" s="65"/>
      <c r="Q21389" s="65"/>
      <c r="R21389" s="65"/>
      <c r="S21389" s="65"/>
      <c r="T21389" s="65"/>
      <c r="U21389" s="65"/>
      <c r="V21389" s="65"/>
      <c r="W21389" s="65"/>
      <c r="X21389" s="65"/>
      <c r="Y21389" s="65"/>
      <c r="Z21389" s="65"/>
      <c r="AA21389" s="65"/>
      <c r="AB21389" s="65"/>
      <c r="AC21389" s="65"/>
      <c r="AD21389" s="65"/>
      <c r="AE21389" s="65"/>
      <c r="AF21389" s="65"/>
      <c r="AG21389" s="65"/>
      <c r="AH21389" s="65"/>
    </row>
    <row r="21390" spans="4:34" ht="12.75" customHeight="1">
      <c r="D21390" s="51"/>
      <c r="E21390" s="52"/>
      <c r="F21390" s="52"/>
      <c r="G21390" s="53"/>
      <c r="H21390" s="53"/>
      <c r="I21390" s="53"/>
      <c r="J21390" s="65"/>
      <c r="K21390" s="65"/>
      <c r="L21390" s="65"/>
      <c r="M21390" s="65"/>
      <c r="N21390" s="65"/>
      <c r="O21390" s="65"/>
      <c r="P21390" s="65"/>
      <c r="Q21390" s="65"/>
      <c r="R21390" s="65"/>
      <c r="S21390" s="65"/>
      <c r="T21390" s="65"/>
      <c r="U21390" s="65"/>
      <c r="V21390" s="65"/>
      <c r="W21390" s="65"/>
      <c r="X21390" s="65"/>
      <c r="Y21390" s="65"/>
      <c r="Z21390" s="65"/>
      <c r="AA21390" s="65"/>
      <c r="AB21390" s="65"/>
      <c r="AC21390" s="65"/>
      <c r="AD21390" s="65"/>
      <c r="AE21390" s="65"/>
      <c r="AF21390" s="65"/>
      <c r="AG21390" s="65"/>
      <c r="AH21390" s="65"/>
    </row>
    <row r="21391" spans="4:34" ht="12.75" customHeight="1">
      <c r="D21391" s="51"/>
      <c r="E21391" s="52"/>
      <c r="F21391" s="52"/>
      <c r="G21391" s="53"/>
      <c r="H21391" s="53"/>
      <c r="I21391" s="53"/>
      <c r="J21391" s="65"/>
      <c r="K21391" s="65"/>
      <c r="L21391" s="65"/>
      <c r="M21391" s="65"/>
      <c r="N21391" s="65"/>
      <c r="O21391" s="65"/>
      <c r="P21391" s="65"/>
      <c r="Q21391" s="65"/>
      <c r="R21391" s="65"/>
      <c r="S21391" s="65"/>
      <c r="T21391" s="65"/>
      <c r="U21391" s="65"/>
      <c r="V21391" s="65"/>
      <c r="W21391" s="65"/>
      <c r="X21391" s="65"/>
      <c r="Y21391" s="65"/>
      <c r="Z21391" s="65"/>
      <c r="AA21391" s="65"/>
      <c r="AB21391" s="65"/>
      <c r="AC21391" s="65"/>
      <c r="AD21391" s="65"/>
      <c r="AE21391" s="65"/>
      <c r="AF21391" s="65"/>
      <c r="AG21391" s="65"/>
      <c r="AH21391" s="65"/>
    </row>
    <row r="21392" spans="4:34" ht="12.75" customHeight="1">
      <c r="D21392" s="51"/>
      <c r="E21392" s="52"/>
      <c r="F21392" s="52"/>
      <c r="G21392" s="53"/>
      <c r="H21392" s="53"/>
      <c r="I21392" s="53"/>
      <c r="J21392" s="65"/>
      <c r="K21392" s="65"/>
      <c r="L21392" s="65"/>
      <c r="M21392" s="65"/>
      <c r="N21392" s="65"/>
      <c r="O21392" s="65"/>
      <c r="P21392" s="65"/>
      <c r="Q21392" s="65"/>
      <c r="R21392" s="65"/>
      <c r="S21392" s="65"/>
      <c r="T21392" s="65"/>
      <c r="U21392" s="65"/>
      <c r="V21392" s="65"/>
      <c r="W21392" s="65"/>
      <c r="X21392" s="65"/>
      <c r="Y21392" s="65"/>
      <c r="Z21392" s="65"/>
      <c r="AA21392" s="65"/>
      <c r="AB21392" s="65"/>
      <c r="AC21392" s="65"/>
      <c r="AD21392" s="65"/>
      <c r="AE21392" s="65"/>
      <c r="AF21392" s="65"/>
      <c r="AG21392" s="65"/>
      <c r="AH21392" s="65"/>
    </row>
    <row r="21393" spans="4:34" ht="12.75" customHeight="1">
      <c r="D21393" s="51"/>
      <c r="E21393" s="52"/>
      <c r="F21393" s="52"/>
      <c r="G21393" s="53"/>
      <c r="H21393" s="53"/>
      <c r="I21393" s="53"/>
      <c r="J21393" s="65"/>
      <c r="K21393" s="65"/>
      <c r="L21393" s="65"/>
      <c r="M21393" s="65"/>
      <c r="N21393" s="65"/>
      <c r="O21393" s="65"/>
      <c r="P21393" s="65"/>
      <c r="Q21393" s="65"/>
      <c r="R21393" s="65"/>
      <c r="S21393" s="65"/>
      <c r="T21393" s="65"/>
      <c r="U21393" s="65"/>
      <c r="V21393" s="65"/>
      <c r="W21393" s="65"/>
      <c r="X21393" s="65"/>
      <c r="Y21393" s="65"/>
      <c r="Z21393" s="65"/>
      <c r="AA21393" s="65"/>
      <c r="AB21393" s="65"/>
      <c r="AC21393" s="65"/>
      <c r="AD21393" s="65"/>
      <c r="AE21393" s="65"/>
      <c r="AF21393" s="65"/>
      <c r="AG21393" s="65"/>
      <c r="AH21393" s="65"/>
    </row>
    <row r="21394" spans="4:34" ht="12.75" customHeight="1">
      <c r="D21394" s="51"/>
      <c r="E21394" s="52"/>
      <c r="F21394" s="52"/>
      <c r="G21394" s="53"/>
      <c r="H21394" s="53"/>
      <c r="I21394" s="53"/>
      <c r="J21394" s="65"/>
      <c r="K21394" s="65"/>
      <c r="L21394" s="65"/>
      <c r="M21394" s="65"/>
      <c r="N21394" s="65"/>
      <c r="O21394" s="65"/>
      <c r="P21394" s="65"/>
      <c r="Q21394" s="65"/>
      <c r="R21394" s="65"/>
      <c r="S21394" s="65"/>
      <c r="T21394" s="65"/>
      <c r="U21394" s="65"/>
      <c r="V21394" s="65"/>
      <c r="W21394" s="65"/>
      <c r="X21394" s="65"/>
      <c r="Y21394" s="65"/>
      <c r="Z21394" s="65"/>
      <c r="AA21394" s="65"/>
      <c r="AB21394" s="65"/>
      <c r="AC21394" s="65"/>
      <c r="AD21394" s="65"/>
      <c r="AE21394" s="65"/>
      <c r="AF21394" s="65"/>
      <c r="AG21394" s="65"/>
      <c r="AH21394" s="65"/>
    </row>
    <row r="21395" spans="4:34" ht="12.75" customHeight="1">
      <c r="D21395" s="51"/>
      <c r="E21395" s="52"/>
      <c r="F21395" s="52"/>
      <c r="G21395" s="53"/>
      <c r="H21395" s="53"/>
      <c r="I21395" s="53"/>
      <c r="J21395" s="65"/>
      <c r="K21395" s="65"/>
      <c r="L21395" s="65"/>
      <c r="M21395" s="65"/>
      <c r="N21395" s="65"/>
      <c r="O21395" s="65"/>
      <c r="P21395" s="65"/>
      <c r="Q21395" s="65"/>
      <c r="R21395" s="65"/>
      <c r="S21395" s="65"/>
      <c r="T21395" s="65"/>
      <c r="U21395" s="65"/>
      <c r="V21395" s="65"/>
      <c r="W21395" s="65"/>
      <c r="X21395" s="65"/>
      <c r="Y21395" s="65"/>
      <c r="Z21395" s="65"/>
      <c r="AA21395" s="65"/>
      <c r="AB21395" s="65"/>
      <c r="AC21395" s="65"/>
      <c r="AD21395" s="65"/>
      <c r="AE21395" s="65"/>
      <c r="AF21395" s="65"/>
      <c r="AG21395" s="65"/>
      <c r="AH21395" s="65"/>
    </row>
    <row r="21396" spans="4:34" ht="12.75" customHeight="1">
      <c r="D21396" s="51"/>
      <c r="E21396" s="52"/>
      <c r="F21396" s="52"/>
      <c r="G21396" s="53"/>
      <c r="H21396" s="53"/>
      <c r="I21396" s="53"/>
      <c r="J21396" s="65"/>
      <c r="K21396" s="65"/>
      <c r="L21396" s="65"/>
      <c r="M21396" s="65"/>
      <c r="N21396" s="65"/>
      <c r="O21396" s="65"/>
      <c r="P21396" s="65"/>
      <c r="Q21396" s="65"/>
      <c r="R21396" s="65"/>
      <c r="S21396" s="65"/>
      <c r="T21396" s="65"/>
      <c r="U21396" s="65"/>
      <c r="V21396" s="65"/>
      <c r="W21396" s="65"/>
      <c r="X21396" s="65"/>
      <c r="Y21396" s="65"/>
      <c r="Z21396" s="65"/>
      <c r="AA21396" s="65"/>
      <c r="AB21396" s="65"/>
      <c r="AC21396" s="65"/>
      <c r="AD21396" s="65"/>
      <c r="AE21396" s="65"/>
      <c r="AF21396" s="65"/>
      <c r="AG21396" s="65"/>
      <c r="AH21396" s="65"/>
    </row>
    <row r="21397" spans="4:34" ht="12.75" customHeight="1">
      <c r="D21397" s="51"/>
      <c r="E21397" s="52"/>
      <c r="F21397" s="52"/>
      <c r="G21397" s="53"/>
      <c r="H21397" s="53"/>
      <c r="I21397" s="53"/>
      <c r="J21397" s="65"/>
      <c r="K21397" s="65"/>
      <c r="L21397" s="65"/>
      <c r="M21397" s="65"/>
      <c r="N21397" s="65"/>
      <c r="O21397" s="65"/>
      <c r="P21397" s="65"/>
      <c r="Q21397" s="65"/>
      <c r="R21397" s="65"/>
      <c r="S21397" s="65"/>
      <c r="T21397" s="65"/>
      <c r="U21397" s="65"/>
      <c r="V21397" s="65"/>
      <c r="W21397" s="65"/>
      <c r="X21397" s="65"/>
      <c r="Y21397" s="65"/>
      <c r="Z21397" s="65"/>
      <c r="AA21397" s="65"/>
      <c r="AB21397" s="65"/>
      <c r="AC21397" s="65"/>
      <c r="AD21397" s="65"/>
      <c r="AE21397" s="65"/>
      <c r="AF21397" s="65"/>
      <c r="AG21397" s="65"/>
      <c r="AH21397" s="65"/>
    </row>
    <row r="21398" spans="4:34" ht="12.75" customHeight="1">
      <c r="D21398" s="51"/>
      <c r="E21398" s="52"/>
      <c r="F21398" s="52"/>
      <c r="G21398" s="53"/>
      <c r="H21398" s="53"/>
      <c r="I21398" s="53"/>
      <c r="J21398" s="65"/>
      <c r="K21398" s="65"/>
      <c r="L21398" s="65"/>
      <c r="M21398" s="65"/>
      <c r="N21398" s="65"/>
      <c r="O21398" s="65"/>
      <c r="P21398" s="65"/>
      <c r="Q21398" s="65"/>
      <c r="R21398" s="65"/>
      <c r="S21398" s="65"/>
      <c r="T21398" s="65"/>
      <c r="U21398" s="65"/>
      <c r="V21398" s="65"/>
      <c r="W21398" s="65"/>
      <c r="X21398" s="65"/>
      <c r="Y21398" s="65"/>
      <c r="Z21398" s="65"/>
      <c r="AA21398" s="65"/>
      <c r="AB21398" s="65"/>
      <c r="AC21398" s="65"/>
      <c r="AD21398" s="65"/>
      <c r="AE21398" s="65"/>
      <c r="AF21398" s="65"/>
      <c r="AG21398" s="65"/>
      <c r="AH21398" s="65"/>
    </row>
    <row r="21399" spans="4:34" ht="12.75" customHeight="1">
      <c r="D21399" s="51"/>
      <c r="E21399" s="52"/>
      <c r="F21399" s="52"/>
      <c r="G21399" s="53"/>
      <c r="H21399" s="53"/>
      <c r="I21399" s="53"/>
      <c r="J21399" s="65"/>
      <c r="K21399" s="65"/>
      <c r="L21399" s="65"/>
      <c r="M21399" s="65"/>
      <c r="N21399" s="65"/>
      <c r="O21399" s="65"/>
      <c r="P21399" s="65"/>
      <c r="Q21399" s="65"/>
      <c r="R21399" s="65"/>
      <c r="S21399" s="65"/>
      <c r="T21399" s="65"/>
      <c r="U21399" s="65"/>
      <c r="V21399" s="65"/>
      <c r="W21399" s="65"/>
      <c r="X21399" s="65"/>
      <c r="Y21399" s="65"/>
      <c r="Z21399" s="65"/>
      <c r="AA21399" s="65"/>
      <c r="AB21399" s="65"/>
      <c r="AC21399" s="65"/>
      <c r="AD21399" s="65"/>
      <c r="AE21399" s="65"/>
      <c r="AF21399" s="65"/>
      <c r="AG21399" s="65"/>
      <c r="AH21399" s="65"/>
    </row>
    <row r="21400" spans="4:34" ht="12.75" customHeight="1">
      <c r="D21400" s="51"/>
      <c r="E21400" s="52"/>
      <c r="F21400" s="52"/>
      <c r="G21400" s="53"/>
      <c r="H21400" s="53"/>
      <c r="I21400" s="53"/>
      <c r="J21400" s="65"/>
      <c r="K21400" s="65"/>
      <c r="L21400" s="65"/>
      <c r="M21400" s="65"/>
      <c r="N21400" s="65"/>
      <c r="O21400" s="65"/>
      <c r="P21400" s="65"/>
      <c r="Q21400" s="65"/>
      <c r="R21400" s="65"/>
      <c r="S21400" s="65"/>
      <c r="T21400" s="65"/>
      <c r="U21400" s="65"/>
      <c r="V21400" s="65"/>
      <c r="W21400" s="65"/>
      <c r="X21400" s="65"/>
      <c r="Y21400" s="65"/>
      <c r="Z21400" s="65"/>
      <c r="AA21400" s="65"/>
      <c r="AB21400" s="65"/>
      <c r="AC21400" s="65"/>
      <c r="AD21400" s="65"/>
      <c r="AE21400" s="65"/>
      <c r="AF21400" s="65"/>
      <c r="AG21400" s="65"/>
      <c r="AH21400" s="65"/>
    </row>
    <row r="21401" spans="4:34" ht="12.75" customHeight="1">
      <c r="D21401" s="51"/>
      <c r="E21401" s="52"/>
      <c r="F21401" s="52"/>
      <c r="G21401" s="53"/>
      <c r="H21401" s="53"/>
      <c r="I21401" s="53"/>
      <c r="J21401" s="65"/>
      <c r="K21401" s="65"/>
      <c r="L21401" s="65"/>
      <c r="M21401" s="65"/>
      <c r="N21401" s="65"/>
      <c r="O21401" s="65"/>
      <c r="P21401" s="65"/>
      <c r="Q21401" s="65"/>
      <c r="R21401" s="65"/>
      <c r="S21401" s="65"/>
      <c r="T21401" s="65"/>
      <c r="U21401" s="65"/>
      <c r="V21401" s="65"/>
      <c r="W21401" s="65"/>
      <c r="X21401" s="65"/>
      <c r="Y21401" s="65"/>
      <c r="Z21401" s="65"/>
      <c r="AA21401" s="65"/>
      <c r="AB21401" s="65"/>
      <c r="AC21401" s="65"/>
      <c r="AD21401" s="65"/>
      <c r="AE21401" s="65"/>
      <c r="AF21401" s="65"/>
      <c r="AG21401" s="65"/>
      <c r="AH21401" s="65"/>
    </row>
    <row r="21402" spans="4:34" ht="12.75" customHeight="1">
      <c r="D21402" s="51"/>
      <c r="E21402" s="52"/>
      <c r="F21402" s="52"/>
      <c r="G21402" s="53"/>
      <c r="H21402" s="53"/>
      <c r="I21402" s="53"/>
      <c r="J21402" s="65"/>
      <c r="K21402" s="65"/>
      <c r="L21402" s="65"/>
      <c r="M21402" s="65"/>
      <c r="N21402" s="65"/>
      <c r="O21402" s="65"/>
      <c r="P21402" s="65"/>
      <c r="Q21402" s="65"/>
      <c r="R21402" s="65"/>
      <c r="S21402" s="65"/>
      <c r="T21402" s="65"/>
      <c r="U21402" s="65"/>
      <c r="V21402" s="65"/>
      <c r="W21402" s="65"/>
      <c r="X21402" s="65"/>
      <c r="Y21402" s="65"/>
      <c r="Z21402" s="65"/>
      <c r="AA21402" s="65"/>
      <c r="AB21402" s="65"/>
      <c r="AC21402" s="65"/>
      <c r="AD21402" s="65"/>
      <c r="AE21402" s="65"/>
      <c r="AF21402" s="65"/>
      <c r="AG21402" s="65"/>
      <c r="AH21402" s="65"/>
    </row>
    <row r="21403" spans="4:34" ht="12.75" customHeight="1">
      <c r="D21403" s="51"/>
      <c r="E21403" s="52"/>
      <c r="F21403" s="52"/>
      <c r="G21403" s="53"/>
      <c r="H21403" s="53"/>
      <c r="I21403" s="53"/>
      <c r="J21403" s="65"/>
      <c r="K21403" s="65"/>
      <c r="L21403" s="65"/>
      <c r="M21403" s="65"/>
      <c r="N21403" s="65"/>
      <c r="O21403" s="65"/>
      <c r="P21403" s="65"/>
      <c r="Q21403" s="65"/>
      <c r="R21403" s="65"/>
      <c r="S21403" s="65"/>
      <c r="T21403" s="65"/>
      <c r="U21403" s="65"/>
      <c r="V21403" s="65"/>
      <c r="W21403" s="65"/>
      <c r="X21403" s="65"/>
      <c r="Y21403" s="65"/>
      <c r="Z21403" s="65"/>
      <c r="AA21403" s="65"/>
      <c r="AB21403" s="65"/>
      <c r="AC21403" s="65"/>
      <c r="AD21403" s="65"/>
      <c r="AE21403" s="65"/>
      <c r="AF21403" s="65"/>
      <c r="AG21403" s="65"/>
      <c r="AH21403" s="65"/>
    </row>
    <row r="21404" spans="4:34" ht="12.75" customHeight="1">
      <c r="D21404" s="51"/>
      <c r="E21404" s="52"/>
      <c r="F21404" s="52"/>
      <c r="G21404" s="53"/>
      <c r="H21404" s="53"/>
      <c r="I21404" s="53"/>
      <c r="J21404" s="65"/>
      <c r="K21404" s="65"/>
      <c r="L21404" s="65"/>
      <c r="M21404" s="65"/>
      <c r="N21404" s="65"/>
      <c r="O21404" s="65"/>
      <c r="P21404" s="65"/>
      <c r="Q21404" s="65"/>
      <c r="R21404" s="65"/>
      <c r="S21404" s="65"/>
      <c r="T21404" s="65"/>
      <c r="U21404" s="65"/>
      <c r="V21404" s="65"/>
      <c r="W21404" s="65"/>
      <c r="X21404" s="65"/>
      <c r="Y21404" s="65"/>
      <c r="Z21404" s="65"/>
      <c r="AA21404" s="65"/>
      <c r="AB21404" s="65"/>
      <c r="AC21404" s="65"/>
      <c r="AD21404" s="65"/>
      <c r="AE21404" s="65"/>
      <c r="AF21404" s="65"/>
      <c r="AG21404" s="65"/>
      <c r="AH21404" s="65"/>
    </row>
    <row r="21405" spans="4:34" ht="12.75" customHeight="1">
      <c r="D21405" s="51"/>
      <c r="E21405" s="52"/>
      <c r="F21405" s="52"/>
      <c r="G21405" s="53"/>
      <c r="H21405" s="53"/>
      <c r="I21405" s="53"/>
      <c r="J21405" s="65"/>
      <c r="K21405" s="65"/>
      <c r="L21405" s="65"/>
      <c r="M21405" s="65"/>
      <c r="N21405" s="65"/>
      <c r="O21405" s="65"/>
      <c r="P21405" s="65"/>
      <c r="Q21405" s="65"/>
      <c r="R21405" s="65"/>
      <c r="S21405" s="65"/>
      <c r="T21405" s="65"/>
      <c r="U21405" s="65"/>
      <c r="V21405" s="65"/>
      <c r="W21405" s="65"/>
      <c r="X21405" s="65"/>
      <c r="Y21405" s="65"/>
      <c r="Z21405" s="65"/>
      <c r="AA21405" s="65"/>
      <c r="AB21405" s="65"/>
      <c r="AC21405" s="65"/>
      <c r="AD21405" s="65"/>
      <c r="AE21405" s="65"/>
      <c r="AF21405" s="65"/>
      <c r="AG21405" s="65"/>
      <c r="AH21405" s="65"/>
    </row>
    <row r="21406" spans="4:34" ht="12.75" customHeight="1">
      <c r="D21406" s="51"/>
      <c r="E21406" s="52"/>
      <c r="F21406" s="52"/>
      <c r="G21406" s="53"/>
      <c r="H21406" s="53"/>
      <c r="I21406" s="53"/>
      <c r="J21406" s="65"/>
      <c r="K21406" s="65"/>
      <c r="L21406" s="65"/>
      <c r="M21406" s="65"/>
      <c r="N21406" s="65"/>
      <c r="O21406" s="65"/>
      <c r="P21406" s="65"/>
      <c r="Q21406" s="65"/>
      <c r="R21406" s="65"/>
      <c r="S21406" s="65"/>
      <c r="T21406" s="65"/>
      <c r="U21406" s="65"/>
      <c r="V21406" s="65"/>
      <c r="W21406" s="65"/>
      <c r="X21406" s="65"/>
      <c r="Y21406" s="65"/>
      <c r="Z21406" s="65"/>
      <c r="AA21406" s="65"/>
      <c r="AB21406" s="65"/>
      <c r="AC21406" s="65"/>
      <c r="AD21406" s="65"/>
      <c r="AE21406" s="65"/>
      <c r="AF21406" s="65"/>
      <c r="AG21406" s="65"/>
      <c r="AH21406" s="65"/>
    </row>
    <row r="21407" spans="4:34" ht="12.75" customHeight="1">
      <c r="D21407" s="51"/>
      <c r="E21407" s="52"/>
      <c r="F21407" s="52"/>
      <c r="G21407" s="53"/>
      <c r="H21407" s="53"/>
      <c r="I21407" s="53"/>
      <c r="J21407" s="65"/>
      <c r="K21407" s="65"/>
      <c r="L21407" s="65"/>
      <c r="M21407" s="65"/>
      <c r="N21407" s="65"/>
      <c r="O21407" s="65"/>
      <c r="P21407" s="65"/>
      <c r="Q21407" s="65"/>
      <c r="R21407" s="65"/>
      <c r="S21407" s="65"/>
      <c r="T21407" s="65"/>
      <c r="U21407" s="65"/>
      <c r="V21407" s="65"/>
      <c r="W21407" s="65"/>
      <c r="X21407" s="65"/>
      <c r="Y21407" s="65"/>
      <c r="Z21407" s="65"/>
      <c r="AA21407" s="65"/>
      <c r="AB21407" s="65"/>
      <c r="AC21407" s="65"/>
      <c r="AD21407" s="65"/>
      <c r="AE21407" s="65"/>
      <c r="AF21407" s="65"/>
      <c r="AG21407" s="65"/>
      <c r="AH21407" s="65"/>
    </row>
    <row r="21408" spans="4:34" ht="12.75" customHeight="1">
      <c r="D21408" s="51"/>
      <c r="E21408" s="52"/>
      <c r="F21408" s="52"/>
      <c r="G21408" s="53"/>
      <c r="H21408" s="53"/>
      <c r="I21408" s="53"/>
      <c r="J21408" s="65"/>
      <c r="K21408" s="65"/>
      <c r="L21408" s="65"/>
      <c r="M21408" s="65"/>
      <c r="N21408" s="65"/>
      <c r="O21408" s="65"/>
      <c r="P21408" s="65"/>
      <c r="Q21408" s="65"/>
      <c r="R21408" s="65"/>
      <c r="S21408" s="65"/>
      <c r="T21408" s="65"/>
      <c r="U21408" s="65"/>
      <c r="V21408" s="65"/>
      <c r="W21408" s="65"/>
      <c r="X21408" s="65"/>
      <c r="Y21408" s="65"/>
      <c r="Z21408" s="65"/>
      <c r="AA21408" s="65"/>
      <c r="AB21408" s="65"/>
      <c r="AC21408" s="65"/>
      <c r="AD21408" s="65"/>
      <c r="AE21408" s="65"/>
      <c r="AF21408" s="65"/>
      <c r="AG21408" s="65"/>
      <c r="AH21408" s="65"/>
    </row>
    <row r="21409" spans="4:34" ht="12.75" customHeight="1">
      <c r="D21409" s="51"/>
      <c r="E21409" s="52"/>
      <c r="F21409" s="52"/>
      <c r="G21409" s="53"/>
      <c r="H21409" s="53"/>
      <c r="I21409" s="53"/>
      <c r="J21409" s="65"/>
      <c r="K21409" s="65"/>
      <c r="L21409" s="65"/>
      <c r="M21409" s="65"/>
      <c r="N21409" s="65"/>
      <c r="O21409" s="65"/>
      <c r="P21409" s="65"/>
      <c r="Q21409" s="65"/>
      <c r="R21409" s="65"/>
      <c r="S21409" s="65"/>
      <c r="T21409" s="65"/>
      <c r="U21409" s="65"/>
      <c r="V21409" s="65"/>
      <c r="W21409" s="65"/>
      <c r="X21409" s="65"/>
      <c r="Y21409" s="65"/>
      <c r="Z21409" s="65"/>
      <c r="AA21409" s="65"/>
      <c r="AB21409" s="65"/>
      <c r="AC21409" s="65"/>
      <c r="AD21409" s="65"/>
      <c r="AE21409" s="65"/>
      <c r="AF21409" s="65"/>
      <c r="AG21409" s="65"/>
      <c r="AH21409" s="65"/>
    </row>
    <row r="21410" spans="4:34" ht="12.75" customHeight="1">
      <c r="D21410" s="51"/>
      <c r="E21410" s="52"/>
      <c r="F21410" s="52"/>
      <c r="G21410" s="53"/>
      <c r="H21410" s="53"/>
      <c r="I21410" s="53"/>
      <c r="J21410" s="65"/>
      <c r="K21410" s="65"/>
      <c r="L21410" s="65"/>
      <c r="M21410" s="65"/>
      <c r="N21410" s="65"/>
      <c r="O21410" s="65"/>
      <c r="P21410" s="65"/>
      <c r="Q21410" s="65"/>
      <c r="R21410" s="65"/>
      <c r="S21410" s="65"/>
      <c r="T21410" s="65"/>
      <c r="U21410" s="65"/>
      <c r="V21410" s="65"/>
      <c r="W21410" s="65"/>
      <c r="X21410" s="65"/>
      <c r="Y21410" s="65"/>
      <c r="Z21410" s="65"/>
      <c r="AA21410" s="65"/>
      <c r="AB21410" s="65"/>
      <c r="AC21410" s="65"/>
      <c r="AD21410" s="65"/>
      <c r="AE21410" s="65"/>
      <c r="AF21410" s="65"/>
      <c r="AG21410" s="65"/>
      <c r="AH21410" s="65"/>
    </row>
    <row r="21411" spans="4:34" ht="12.75" customHeight="1">
      <c r="D21411" s="51"/>
      <c r="E21411" s="52"/>
      <c r="F21411" s="52"/>
      <c r="G21411" s="53"/>
      <c r="H21411" s="53"/>
      <c r="I21411" s="53"/>
      <c r="J21411" s="65"/>
      <c r="K21411" s="65"/>
      <c r="L21411" s="65"/>
      <c r="M21411" s="65"/>
      <c r="N21411" s="65"/>
      <c r="O21411" s="65"/>
      <c r="P21411" s="65"/>
      <c r="Q21411" s="65"/>
      <c r="R21411" s="65"/>
      <c r="S21411" s="65"/>
      <c r="T21411" s="65"/>
      <c r="U21411" s="65"/>
      <c r="V21411" s="65"/>
      <c r="W21411" s="65"/>
      <c r="X21411" s="65"/>
      <c r="Y21411" s="65"/>
      <c r="Z21411" s="65"/>
      <c r="AA21411" s="65"/>
      <c r="AB21411" s="65"/>
      <c r="AC21411" s="65"/>
      <c r="AD21411" s="65"/>
      <c r="AE21411" s="65"/>
      <c r="AF21411" s="65"/>
      <c r="AG21411" s="65"/>
      <c r="AH21411" s="65"/>
    </row>
    <row r="21412" spans="4:34" ht="12.75" customHeight="1">
      <c r="D21412" s="51"/>
      <c r="E21412" s="52"/>
      <c r="F21412" s="52"/>
      <c r="G21412" s="53"/>
      <c r="H21412" s="53"/>
      <c r="I21412" s="53"/>
      <c r="J21412" s="65"/>
      <c r="K21412" s="65"/>
      <c r="L21412" s="65"/>
      <c r="M21412" s="65"/>
      <c r="N21412" s="65"/>
      <c r="O21412" s="65"/>
      <c r="P21412" s="65"/>
      <c r="Q21412" s="65"/>
      <c r="R21412" s="65"/>
      <c r="S21412" s="65"/>
      <c r="T21412" s="65"/>
      <c r="U21412" s="65"/>
      <c r="V21412" s="65"/>
      <c r="W21412" s="65"/>
      <c r="X21412" s="65"/>
      <c r="Y21412" s="65"/>
      <c r="Z21412" s="65"/>
      <c r="AA21412" s="65"/>
      <c r="AB21412" s="65"/>
      <c r="AC21412" s="65"/>
      <c r="AD21412" s="65"/>
      <c r="AE21412" s="65"/>
      <c r="AF21412" s="65"/>
      <c r="AG21412" s="65"/>
      <c r="AH21412" s="65"/>
    </row>
    <row r="21413" spans="4:34" ht="12.75" customHeight="1">
      <c r="D21413" s="51"/>
      <c r="E21413" s="52"/>
      <c r="F21413" s="52"/>
      <c r="G21413" s="53"/>
      <c r="H21413" s="53"/>
      <c r="I21413" s="53"/>
      <c r="J21413" s="65"/>
      <c r="K21413" s="65"/>
      <c r="L21413" s="65"/>
      <c r="M21413" s="65"/>
      <c r="N21413" s="65"/>
      <c r="O21413" s="65"/>
      <c r="P21413" s="65"/>
      <c r="Q21413" s="65"/>
      <c r="R21413" s="65"/>
      <c r="S21413" s="65"/>
      <c r="T21413" s="65"/>
      <c r="U21413" s="65"/>
      <c r="V21413" s="65"/>
      <c r="W21413" s="65"/>
      <c r="X21413" s="65"/>
      <c r="Y21413" s="65"/>
      <c r="Z21413" s="65"/>
      <c r="AA21413" s="65"/>
      <c r="AB21413" s="65"/>
      <c r="AC21413" s="65"/>
      <c r="AD21413" s="65"/>
      <c r="AE21413" s="65"/>
      <c r="AF21413" s="65"/>
      <c r="AG21413" s="65"/>
      <c r="AH21413" s="65"/>
    </row>
    <row r="21414" spans="4:34" ht="12.75" customHeight="1">
      <c r="D21414" s="51"/>
      <c r="E21414" s="52"/>
      <c r="F21414" s="52"/>
      <c r="G21414" s="53"/>
      <c r="H21414" s="53"/>
      <c r="I21414" s="53"/>
      <c r="J21414" s="65"/>
      <c r="K21414" s="65"/>
      <c r="L21414" s="65"/>
      <c r="M21414" s="65"/>
      <c r="N21414" s="65"/>
      <c r="O21414" s="65"/>
      <c r="P21414" s="65"/>
      <c r="Q21414" s="65"/>
      <c r="R21414" s="65"/>
      <c r="S21414" s="65"/>
      <c r="T21414" s="65"/>
      <c r="U21414" s="65"/>
      <c r="V21414" s="65"/>
      <c r="W21414" s="65"/>
      <c r="X21414" s="65"/>
      <c r="Y21414" s="65"/>
      <c r="Z21414" s="65"/>
      <c r="AA21414" s="65"/>
      <c r="AB21414" s="65"/>
      <c r="AC21414" s="65"/>
      <c r="AD21414" s="65"/>
      <c r="AE21414" s="65"/>
      <c r="AF21414" s="65"/>
      <c r="AG21414" s="65"/>
      <c r="AH21414" s="65"/>
    </row>
    <row r="21415" spans="4:34" ht="12.75" customHeight="1">
      <c r="D21415" s="51"/>
      <c r="E21415" s="52"/>
      <c r="F21415" s="52"/>
      <c r="G21415" s="53"/>
      <c r="H21415" s="53"/>
      <c r="I21415" s="53"/>
      <c r="J21415" s="65"/>
      <c r="K21415" s="65"/>
      <c r="L21415" s="65"/>
      <c r="M21415" s="65"/>
      <c r="N21415" s="65"/>
      <c r="O21415" s="65"/>
      <c r="P21415" s="65"/>
      <c r="Q21415" s="65"/>
      <c r="R21415" s="65"/>
      <c r="S21415" s="65"/>
      <c r="T21415" s="65"/>
      <c r="U21415" s="65"/>
      <c r="V21415" s="65"/>
      <c r="W21415" s="65"/>
      <c r="X21415" s="65"/>
      <c r="Y21415" s="65"/>
      <c r="Z21415" s="65"/>
      <c r="AA21415" s="65"/>
      <c r="AB21415" s="65"/>
      <c r="AC21415" s="65"/>
      <c r="AD21415" s="65"/>
      <c r="AE21415" s="65"/>
      <c r="AF21415" s="65"/>
      <c r="AG21415" s="65"/>
      <c r="AH21415" s="65"/>
    </row>
    <row r="21416" spans="4:34" ht="12.75" customHeight="1">
      <c r="D21416" s="51"/>
      <c r="E21416" s="52"/>
      <c r="F21416" s="52"/>
      <c r="G21416" s="53"/>
      <c r="H21416" s="53"/>
      <c r="I21416" s="53"/>
      <c r="J21416" s="65"/>
      <c r="K21416" s="65"/>
      <c r="L21416" s="65"/>
      <c r="M21416" s="65"/>
      <c r="N21416" s="65"/>
      <c r="O21416" s="65"/>
      <c r="P21416" s="65"/>
      <c r="Q21416" s="65"/>
      <c r="R21416" s="65"/>
      <c r="S21416" s="65"/>
      <c r="T21416" s="65"/>
      <c r="U21416" s="65"/>
      <c r="V21416" s="65"/>
      <c r="W21416" s="65"/>
      <c r="X21416" s="65"/>
      <c r="Y21416" s="65"/>
      <c r="Z21416" s="65"/>
      <c r="AA21416" s="65"/>
      <c r="AB21416" s="65"/>
      <c r="AC21416" s="65"/>
      <c r="AD21416" s="65"/>
      <c r="AE21416" s="65"/>
      <c r="AF21416" s="65"/>
      <c r="AG21416" s="65"/>
      <c r="AH21416" s="65"/>
    </row>
    <row r="21417" spans="4:34" ht="12.75" customHeight="1">
      <c r="D21417" s="51"/>
      <c r="E21417" s="52"/>
      <c r="F21417" s="52"/>
      <c r="G21417" s="53"/>
      <c r="H21417" s="53"/>
      <c r="I21417" s="53"/>
      <c r="J21417" s="65"/>
      <c r="K21417" s="65"/>
      <c r="L21417" s="65"/>
      <c r="M21417" s="65"/>
      <c r="N21417" s="65"/>
      <c r="O21417" s="65"/>
      <c r="P21417" s="65"/>
      <c r="Q21417" s="65"/>
      <c r="R21417" s="65"/>
      <c r="S21417" s="65"/>
      <c r="T21417" s="65"/>
      <c r="U21417" s="65"/>
      <c r="V21417" s="65"/>
      <c r="W21417" s="65"/>
      <c r="X21417" s="65"/>
      <c r="Y21417" s="65"/>
      <c r="Z21417" s="65"/>
      <c r="AA21417" s="65"/>
      <c r="AB21417" s="65"/>
      <c r="AC21417" s="65"/>
      <c r="AD21417" s="65"/>
      <c r="AE21417" s="65"/>
      <c r="AF21417" s="65"/>
      <c r="AG21417" s="65"/>
      <c r="AH21417" s="65"/>
    </row>
    <row r="21418" spans="4:34" ht="12.75" customHeight="1">
      <c r="D21418" s="51"/>
      <c r="E21418" s="52"/>
      <c r="F21418" s="52"/>
      <c r="G21418" s="53"/>
      <c r="H21418" s="53"/>
      <c r="I21418" s="53"/>
      <c r="J21418" s="65"/>
      <c r="K21418" s="65"/>
      <c r="L21418" s="65"/>
      <c r="M21418" s="65"/>
      <c r="N21418" s="65"/>
      <c r="O21418" s="65"/>
      <c r="P21418" s="65"/>
      <c r="Q21418" s="65"/>
      <c r="R21418" s="65"/>
      <c r="S21418" s="65"/>
      <c r="T21418" s="65"/>
      <c r="U21418" s="65"/>
      <c r="V21418" s="65"/>
      <c r="W21418" s="65"/>
      <c r="X21418" s="65"/>
      <c r="Y21418" s="65"/>
      <c r="Z21418" s="65"/>
      <c r="AA21418" s="65"/>
      <c r="AB21418" s="65"/>
      <c r="AC21418" s="65"/>
      <c r="AD21418" s="65"/>
      <c r="AE21418" s="65"/>
      <c r="AF21418" s="65"/>
      <c r="AG21418" s="65"/>
      <c r="AH21418" s="65"/>
    </row>
    <row r="21419" spans="4:34" ht="12.75" customHeight="1">
      <c r="D21419" s="51"/>
      <c r="E21419" s="52"/>
      <c r="F21419" s="52"/>
      <c r="G21419" s="53"/>
      <c r="H21419" s="53"/>
      <c r="I21419" s="53"/>
      <c r="J21419" s="65"/>
      <c r="K21419" s="65"/>
      <c r="L21419" s="65"/>
      <c r="M21419" s="65"/>
      <c r="N21419" s="65"/>
      <c r="O21419" s="65"/>
      <c r="P21419" s="65"/>
      <c r="Q21419" s="65"/>
      <c r="R21419" s="65"/>
      <c r="S21419" s="65"/>
      <c r="T21419" s="65"/>
      <c r="U21419" s="65"/>
      <c r="V21419" s="65"/>
      <c r="W21419" s="65"/>
      <c r="X21419" s="65"/>
      <c r="Y21419" s="65"/>
      <c r="Z21419" s="65"/>
      <c r="AA21419" s="65"/>
      <c r="AB21419" s="65"/>
      <c r="AC21419" s="65"/>
      <c r="AD21419" s="65"/>
      <c r="AE21419" s="65"/>
      <c r="AF21419" s="65"/>
      <c r="AG21419" s="65"/>
      <c r="AH21419" s="65"/>
    </row>
    <row r="21420" spans="4:34" ht="12.75" customHeight="1">
      <c r="D21420" s="51"/>
      <c r="E21420" s="52"/>
      <c r="F21420" s="52"/>
      <c r="G21420" s="53"/>
      <c r="H21420" s="53"/>
      <c r="I21420" s="53"/>
      <c r="J21420" s="65"/>
      <c r="K21420" s="65"/>
      <c r="L21420" s="65"/>
      <c r="M21420" s="65"/>
      <c r="N21420" s="65"/>
      <c r="O21420" s="65"/>
      <c r="P21420" s="65"/>
      <c r="Q21420" s="65"/>
      <c r="R21420" s="65"/>
      <c r="S21420" s="65"/>
      <c r="T21420" s="65"/>
      <c r="U21420" s="65"/>
      <c r="V21420" s="65"/>
      <c r="W21420" s="65"/>
      <c r="X21420" s="65"/>
      <c r="Y21420" s="65"/>
      <c r="Z21420" s="65"/>
      <c r="AA21420" s="65"/>
      <c r="AB21420" s="65"/>
      <c r="AC21420" s="65"/>
      <c r="AD21420" s="65"/>
      <c r="AE21420" s="65"/>
      <c r="AF21420" s="65"/>
      <c r="AG21420" s="65"/>
      <c r="AH21420" s="65"/>
    </row>
    <row r="21421" spans="4:34" ht="12.75" customHeight="1">
      <c r="D21421" s="51"/>
      <c r="E21421" s="52"/>
      <c r="F21421" s="52"/>
      <c r="G21421" s="53"/>
      <c r="H21421" s="53"/>
      <c r="I21421" s="53"/>
      <c r="J21421" s="65"/>
      <c r="K21421" s="65"/>
      <c r="L21421" s="65"/>
      <c r="M21421" s="65"/>
      <c r="N21421" s="65"/>
      <c r="O21421" s="65"/>
      <c r="P21421" s="65"/>
      <c r="Q21421" s="65"/>
      <c r="R21421" s="65"/>
      <c r="S21421" s="65"/>
      <c r="T21421" s="65"/>
      <c r="U21421" s="65"/>
      <c r="V21421" s="65"/>
      <c r="W21421" s="65"/>
      <c r="X21421" s="65"/>
      <c r="Y21421" s="65"/>
      <c r="Z21421" s="65"/>
      <c r="AA21421" s="65"/>
      <c r="AB21421" s="65"/>
      <c r="AC21421" s="65"/>
      <c r="AD21421" s="65"/>
      <c r="AE21421" s="65"/>
      <c r="AF21421" s="65"/>
      <c r="AG21421" s="65"/>
      <c r="AH21421" s="65"/>
    </row>
    <row r="21422" spans="4:34" ht="12.75" customHeight="1">
      <c r="D21422" s="51"/>
      <c r="E21422" s="52"/>
      <c r="F21422" s="52"/>
      <c r="G21422" s="53"/>
      <c r="H21422" s="53"/>
      <c r="I21422" s="53"/>
      <c r="J21422" s="65"/>
      <c r="K21422" s="65"/>
      <c r="L21422" s="65"/>
      <c r="M21422" s="65"/>
      <c r="N21422" s="65"/>
      <c r="O21422" s="65"/>
      <c r="P21422" s="65"/>
      <c r="Q21422" s="65"/>
      <c r="R21422" s="65"/>
      <c r="S21422" s="65"/>
      <c r="T21422" s="65"/>
      <c r="U21422" s="65"/>
      <c r="V21422" s="65"/>
      <c r="W21422" s="65"/>
      <c r="X21422" s="65"/>
      <c r="Y21422" s="65"/>
      <c r="Z21422" s="65"/>
      <c r="AA21422" s="65"/>
      <c r="AB21422" s="65"/>
      <c r="AC21422" s="65"/>
      <c r="AD21422" s="65"/>
      <c r="AE21422" s="65"/>
      <c r="AF21422" s="65"/>
      <c r="AG21422" s="65"/>
      <c r="AH21422" s="65"/>
    </row>
    <row r="21423" spans="4:34" ht="12.75" customHeight="1">
      <c r="D21423" s="51"/>
      <c r="E21423" s="52"/>
      <c r="F21423" s="52"/>
      <c r="G21423" s="53"/>
      <c r="H21423" s="53"/>
      <c r="I21423" s="53"/>
      <c r="J21423" s="65"/>
      <c r="K21423" s="65"/>
      <c r="L21423" s="65"/>
      <c r="M21423" s="65"/>
      <c r="N21423" s="65"/>
      <c r="O21423" s="65"/>
      <c r="P21423" s="65"/>
      <c r="Q21423" s="65"/>
      <c r="R21423" s="65"/>
      <c r="S21423" s="65"/>
      <c r="T21423" s="65"/>
      <c r="U21423" s="65"/>
      <c r="V21423" s="65"/>
      <c r="W21423" s="65"/>
      <c r="X21423" s="65"/>
      <c r="Y21423" s="65"/>
      <c r="Z21423" s="65"/>
      <c r="AA21423" s="65"/>
      <c r="AB21423" s="65"/>
      <c r="AC21423" s="65"/>
      <c r="AD21423" s="65"/>
      <c r="AE21423" s="65"/>
      <c r="AF21423" s="65"/>
      <c r="AG21423" s="65"/>
      <c r="AH21423" s="65"/>
    </row>
    <row r="21424" spans="4:34" ht="12.75" customHeight="1">
      <c r="D21424" s="51"/>
      <c r="E21424" s="52"/>
      <c r="F21424" s="52"/>
      <c r="G21424" s="53"/>
      <c r="H21424" s="53"/>
      <c r="I21424" s="53"/>
      <c r="J21424" s="65"/>
      <c r="K21424" s="65"/>
      <c r="L21424" s="65"/>
      <c r="M21424" s="65"/>
      <c r="N21424" s="65"/>
      <c r="O21424" s="65"/>
      <c r="P21424" s="65"/>
      <c r="Q21424" s="65"/>
      <c r="R21424" s="65"/>
      <c r="S21424" s="65"/>
      <c r="T21424" s="65"/>
      <c r="U21424" s="65"/>
      <c r="V21424" s="65"/>
      <c r="W21424" s="65"/>
      <c r="X21424" s="65"/>
      <c r="Y21424" s="65"/>
      <c r="Z21424" s="65"/>
      <c r="AA21424" s="65"/>
      <c r="AB21424" s="65"/>
      <c r="AC21424" s="65"/>
      <c r="AD21424" s="65"/>
      <c r="AE21424" s="65"/>
      <c r="AF21424" s="65"/>
      <c r="AG21424" s="65"/>
      <c r="AH21424" s="65"/>
    </row>
    <row r="21425" spans="4:34" ht="12.75" customHeight="1">
      <c r="D21425" s="51"/>
      <c r="E21425" s="52"/>
      <c r="F21425" s="52"/>
      <c r="G21425" s="53"/>
      <c r="H21425" s="53"/>
      <c r="I21425" s="53"/>
      <c r="J21425" s="65"/>
      <c r="K21425" s="65"/>
      <c r="L21425" s="65"/>
      <c r="M21425" s="65"/>
      <c r="N21425" s="65"/>
      <c r="O21425" s="65"/>
      <c r="P21425" s="65"/>
      <c r="Q21425" s="65"/>
      <c r="R21425" s="65"/>
      <c r="S21425" s="65"/>
      <c r="T21425" s="65"/>
      <c r="U21425" s="65"/>
      <c r="V21425" s="65"/>
      <c r="W21425" s="65"/>
      <c r="X21425" s="65"/>
      <c r="Y21425" s="65"/>
      <c r="Z21425" s="65"/>
      <c r="AA21425" s="65"/>
      <c r="AB21425" s="65"/>
      <c r="AC21425" s="65"/>
      <c r="AD21425" s="65"/>
      <c r="AE21425" s="65"/>
      <c r="AF21425" s="65"/>
      <c r="AG21425" s="65"/>
      <c r="AH21425" s="65"/>
    </row>
    <row r="21426" spans="4:34" ht="12.75" customHeight="1">
      <c r="D21426" s="51"/>
      <c r="E21426" s="52"/>
      <c r="F21426" s="52"/>
      <c r="G21426" s="53"/>
      <c r="H21426" s="53"/>
      <c r="I21426" s="53"/>
      <c r="J21426" s="65"/>
      <c r="K21426" s="65"/>
      <c r="L21426" s="65"/>
      <c r="M21426" s="65"/>
      <c r="N21426" s="65"/>
      <c r="O21426" s="65"/>
      <c r="P21426" s="65"/>
      <c r="Q21426" s="65"/>
      <c r="R21426" s="65"/>
      <c r="S21426" s="65"/>
      <c r="T21426" s="65"/>
      <c r="U21426" s="65"/>
      <c r="V21426" s="65"/>
      <c r="W21426" s="65"/>
      <c r="X21426" s="65"/>
      <c r="Y21426" s="65"/>
      <c r="Z21426" s="65"/>
      <c r="AA21426" s="65"/>
      <c r="AB21426" s="65"/>
      <c r="AC21426" s="65"/>
      <c r="AD21426" s="65"/>
      <c r="AE21426" s="65"/>
      <c r="AF21426" s="65"/>
      <c r="AG21426" s="65"/>
      <c r="AH21426" s="65"/>
    </row>
    <row r="21427" spans="4:34" ht="12.75" customHeight="1">
      <c r="D21427" s="51"/>
      <c r="E21427" s="52"/>
      <c r="F21427" s="52"/>
      <c r="G21427" s="53"/>
      <c r="H21427" s="53"/>
      <c r="I21427" s="53"/>
      <c r="J21427" s="65"/>
      <c r="K21427" s="65"/>
      <c r="L21427" s="65"/>
      <c r="M21427" s="65"/>
      <c r="N21427" s="65"/>
      <c r="O21427" s="65"/>
      <c r="P21427" s="65"/>
      <c r="Q21427" s="65"/>
      <c r="R21427" s="65"/>
      <c r="S21427" s="65"/>
      <c r="T21427" s="65"/>
      <c r="U21427" s="65"/>
      <c r="V21427" s="65"/>
      <c r="W21427" s="65"/>
      <c r="X21427" s="65"/>
      <c r="Y21427" s="65"/>
      <c r="Z21427" s="65"/>
      <c r="AA21427" s="65"/>
      <c r="AB21427" s="65"/>
      <c r="AC21427" s="65"/>
      <c r="AD21427" s="65"/>
      <c r="AE21427" s="65"/>
      <c r="AF21427" s="65"/>
      <c r="AG21427" s="65"/>
      <c r="AH21427" s="65"/>
    </row>
    <row r="21428" spans="4:34" ht="12.75" customHeight="1">
      <c r="D21428" s="51"/>
      <c r="E21428" s="52"/>
      <c r="F21428" s="52"/>
      <c r="G21428" s="53"/>
      <c r="H21428" s="53"/>
      <c r="I21428" s="53"/>
      <c r="J21428" s="65"/>
      <c r="K21428" s="65"/>
      <c r="L21428" s="65"/>
      <c r="M21428" s="65"/>
      <c r="N21428" s="65"/>
      <c r="O21428" s="65"/>
      <c r="P21428" s="65"/>
      <c r="Q21428" s="65"/>
      <c r="R21428" s="65"/>
      <c r="S21428" s="65"/>
      <c r="T21428" s="65"/>
      <c r="U21428" s="65"/>
      <c r="V21428" s="65"/>
      <c r="W21428" s="65"/>
      <c r="X21428" s="65"/>
      <c r="Y21428" s="65"/>
      <c r="Z21428" s="65"/>
      <c r="AA21428" s="65"/>
      <c r="AB21428" s="65"/>
      <c r="AC21428" s="65"/>
      <c r="AD21428" s="65"/>
      <c r="AE21428" s="65"/>
      <c r="AF21428" s="65"/>
      <c r="AG21428" s="65"/>
      <c r="AH21428" s="65"/>
    </row>
    <row r="21429" spans="4:34" ht="12.75" customHeight="1">
      <c r="D21429" s="51"/>
      <c r="E21429" s="52"/>
      <c r="F21429" s="52"/>
      <c r="G21429" s="53"/>
      <c r="H21429" s="53"/>
      <c r="I21429" s="53"/>
      <c r="J21429" s="65"/>
      <c r="K21429" s="65"/>
      <c r="L21429" s="65"/>
      <c r="M21429" s="65"/>
      <c r="N21429" s="65"/>
      <c r="O21429" s="65"/>
      <c r="P21429" s="65"/>
      <c r="Q21429" s="65"/>
      <c r="R21429" s="65"/>
      <c r="S21429" s="65"/>
      <c r="T21429" s="65"/>
      <c r="U21429" s="65"/>
      <c r="V21429" s="65"/>
      <c r="W21429" s="65"/>
      <c r="X21429" s="65"/>
      <c r="Y21429" s="65"/>
      <c r="Z21429" s="65"/>
      <c r="AA21429" s="65"/>
      <c r="AB21429" s="65"/>
      <c r="AC21429" s="65"/>
      <c r="AD21429" s="65"/>
      <c r="AE21429" s="65"/>
      <c r="AF21429" s="65"/>
      <c r="AG21429" s="65"/>
      <c r="AH21429" s="65"/>
    </row>
    <row r="21430" spans="4:34" ht="12.75" customHeight="1">
      <c r="D21430" s="51"/>
      <c r="E21430" s="52"/>
      <c r="F21430" s="52"/>
      <c r="G21430" s="53"/>
      <c r="H21430" s="53"/>
      <c r="I21430" s="53"/>
      <c r="J21430" s="65"/>
      <c r="K21430" s="65"/>
      <c r="L21430" s="65"/>
      <c r="M21430" s="65"/>
      <c r="N21430" s="65"/>
      <c r="O21430" s="65"/>
      <c r="P21430" s="65"/>
      <c r="Q21430" s="65"/>
      <c r="R21430" s="65"/>
      <c r="S21430" s="65"/>
      <c r="T21430" s="65"/>
      <c r="U21430" s="65"/>
      <c r="V21430" s="65"/>
      <c r="W21430" s="65"/>
      <c r="X21430" s="65"/>
      <c r="Y21430" s="65"/>
      <c r="Z21430" s="65"/>
      <c r="AA21430" s="65"/>
      <c r="AB21430" s="65"/>
      <c r="AC21430" s="65"/>
      <c r="AD21430" s="65"/>
      <c r="AE21430" s="65"/>
      <c r="AF21430" s="65"/>
      <c r="AG21430" s="65"/>
      <c r="AH21430" s="65"/>
    </row>
    <row r="21431" spans="4:34" ht="12.75" customHeight="1">
      <c r="D21431" s="51"/>
      <c r="E21431" s="52"/>
      <c r="F21431" s="52"/>
      <c r="G21431" s="53"/>
      <c r="H21431" s="53"/>
      <c r="I21431" s="53"/>
      <c r="J21431" s="65"/>
      <c r="K21431" s="65"/>
      <c r="L21431" s="65"/>
      <c r="M21431" s="65"/>
      <c r="N21431" s="65"/>
      <c r="O21431" s="65"/>
      <c r="P21431" s="65"/>
      <c r="Q21431" s="65"/>
      <c r="R21431" s="65"/>
      <c r="S21431" s="65"/>
      <c r="T21431" s="65"/>
      <c r="U21431" s="65"/>
      <c r="V21431" s="65"/>
      <c r="W21431" s="65"/>
      <c r="X21431" s="65"/>
      <c r="Y21431" s="65"/>
      <c r="Z21431" s="65"/>
      <c r="AA21431" s="65"/>
      <c r="AB21431" s="65"/>
      <c r="AC21431" s="65"/>
      <c r="AD21431" s="65"/>
      <c r="AE21431" s="65"/>
      <c r="AF21431" s="65"/>
      <c r="AG21431" s="65"/>
      <c r="AH21431" s="65"/>
    </row>
    <row r="21432" spans="4:34" ht="12.75" customHeight="1">
      <c r="D21432" s="51"/>
      <c r="E21432" s="52"/>
      <c r="F21432" s="52"/>
      <c r="G21432" s="53"/>
      <c r="H21432" s="53"/>
      <c r="I21432" s="53"/>
      <c r="J21432" s="65"/>
      <c r="K21432" s="65"/>
      <c r="L21432" s="65"/>
      <c r="M21432" s="65"/>
      <c r="N21432" s="65"/>
      <c r="O21432" s="65"/>
      <c r="P21432" s="65"/>
      <c r="Q21432" s="65"/>
      <c r="R21432" s="65"/>
      <c r="S21432" s="65"/>
      <c r="T21432" s="65"/>
      <c r="U21432" s="65"/>
      <c r="V21432" s="65"/>
      <c r="W21432" s="65"/>
      <c r="X21432" s="65"/>
      <c r="Y21432" s="65"/>
      <c r="Z21432" s="65"/>
      <c r="AA21432" s="65"/>
      <c r="AB21432" s="65"/>
      <c r="AC21432" s="65"/>
      <c r="AD21432" s="65"/>
      <c r="AE21432" s="65"/>
      <c r="AF21432" s="65"/>
      <c r="AG21432" s="65"/>
      <c r="AH21432" s="65"/>
    </row>
    <row r="21433" spans="4:34" ht="12.75" customHeight="1">
      <c r="D21433" s="51"/>
      <c r="E21433" s="52"/>
      <c r="F21433" s="52"/>
      <c r="G21433" s="53"/>
      <c r="H21433" s="53"/>
      <c r="I21433" s="53"/>
      <c r="J21433" s="65"/>
      <c r="K21433" s="65"/>
      <c r="L21433" s="65"/>
      <c r="M21433" s="65"/>
      <c r="N21433" s="65"/>
      <c r="O21433" s="65"/>
      <c r="P21433" s="65"/>
      <c r="Q21433" s="65"/>
      <c r="R21433" s="65"/>
      <c r="S21433" s="65"/>
      <c r="T21433" s="65"/>
      <c r="U21433" s="65"/>
      <c r="V21433" s="65"/>
      <c r="W21433" s="65"/>
      <c r="X21433" s="65"/>
      <c r="Y21433" s="65"/>
      <c r="Z21433" s="65"/>
      <c r="AA21433" s="65"/>
      <c r="AB21433" s="65"/>
      <c r="AC21433" s="65"/>
      <c r="AD21433" s="65"/>
      <c r="AE21433" s="65"/>
      <c r="AF21433" s="65"/>
      <c r="AG21433" s="65"/>
      <c r="AH21433" s="65"/>
    </row>
    <row r="21434" spans="4:34" ht="12.75" customHeight="1">
      <c r="D21434" s="51"/>
      <c r="E21434" s="52"/>
      <c r="F21434" s="52"/>
      <c r="G21434" s="53"/>
      <c r="H21434" s="53"/>
      <c r="I21434" s="53"/>
      <c r="J21434" s="65"/>
      <c r="K21434" s="65"/>
      <c r="L21434" s="65"/>
      <c r="M21434" s="65"/>
      <c r="N21434" s="65"/>
      <c r="O21434" s="65"/>
      <c r="P21434" s="65"/>
      <c r="Q21434" s="65"/>
      <c r="R21434" s="65"/>
      <c r="S21434" s="65"/>
      <c r="T21434" s="65"/>
      <c r="U21434" s="65"/>
      <c r="V21434" s="65"/>
      <c r="W21434" s="65"/>
      <c r="X21434" s="65"/>
      <c r="Y21434" s="65"/>
      <c r="Z21434" s="65"/>
      <c r="AA21434" s="65"/>
      <c r="AB21434" s="65"/>
      <c r="AC21434" s="65"/>
      <c r="AD21434" s="65"/>
      <c r="AE21434" s="65"/>
      <c r="AF21434" s="65"/>
      <c r="AG21434" s="65"/>
      <c r="AH21434" s="65"/>
    </row>
    <row r="21435" spans="4:34" ht="12.75" customHeight="1">
      <c r="D21435" s="51"/>
      <c r="E21435" s="52"/>
      <c r="F21435" s="52"/>
      <c r="G21435" s="53"/>
      <c r="H21435" s="53"/>
      <c r="I21435" s="53"/>
      <c r="J21435" s="65"/>
      <c r="K21435" s="65"/>
      <c r="L21435" s="65"/>
      <c r="M21435" s="65"/>
      <c r="N21435" s="65"/>
      <c r="O21435" s="65"/>
      <c r="P21435" s="65"/>
      <c r="Q21435" s="65"/>
      <c r="R21435" s="65"/>
      <c r="S21435" s="65"/>
      <c r="T21435" s="65"/>
      <c r="U21435" s="65"/>
      <c r="V21435" s="65"/>
      <c r="W21435" s="65"/>
      <c r="X21435" s="65"/>
      <c r="Y21435" s="65"/>
      <c r="Z21435" s="65"/>
      <c r="AA21435" s="65"/>
      <c r="AB21435" s="65"/>
      <c r="AC21435" s="65"/>
      <c r="AD21435" s="65"/>
      <c r="AE21435" s="65"/>
      <c r="AF21435" s="65"/>
      <c r="AG21435" s="65"/>
      <c r="AH21435" s="65"/>
    </row>
    <row r="21436" spans="4:34" ht="12.75" customHeight="1">
      <c r="D21436" s="51"/>
      <c r="E21436" s="52"/>
      <c r="F21436" s="52"/>
      <c r="G21436" s="53"/>
      <c r="H21436" s="53"/>
      <c r="I21436" s="53"/>
      <c r="J21436" s="65"/>
      <c r="K21436" s="65"/>
      <c r="L21436" s="65"/>
      <c r="M21436" s="65"/>
      <c r="N21436" s="65"/>
      <c r="O21436" s="65"/>
      <c r="P21436" s="65"/>
      <c r="Q21436" s="65"/>
      <c r="R21436" s="65"/>
      <c r="S21436" s="65"/>
      <c r="T21436" s="65"/>
      <c r="U21436" s="65"/>
      <c r="V21436" s="65"/>
      <c r="W21436" s="65"/>
      <c r="X21436" s="65"/>
      <c r="Y21436" s="65"/>
      <c r="Z21436" s="65"/>
      <c r="AA21436" s="65"/>
      <c r="AB21436" s="65"/>
      <c r="AC21436" s="65"/>
      <c r="AD21436" s="65"/>
      <c r="AE21436" s="65"/>
      <c r="AF21436" s="65"/>
      <c r="AG21436" s="65"/>
      <c r="AH21436" s="65"/>
    </row>
    <row r="21437" spans="4:34" ht="12.75" customHeight="1">
      <c r="D21437" s="51"/>
      <c r="E21437" s="52"/>
      <c r="F21437" s="52"/>
      <c r="G21437" s="53"/>
      <c r="H21437" s="53"/>
      <c r="I21437" s="53"/>
      <c r="J21437" s="65"/>
      <c r="K21437" s="65"/>
      <c r="L21437" s="65"/>
      <c r="M21437" s="65"/>
      <c r="N21437" s="65"/>
      <c r="O21437" s="65"/>
      <c r="P21437" s="65"/>
      <c r="Q21437" s="65"/>
      <c r="R21437" s="65"/>
      <c r="S21437" s="65"/>
      <c r="T21437" s="65"/>
      <c r="U21437" s="65"/>
      <c r="V21437" s="65"/>
      <c r="W21437" s="65"/>
      <c r="X21437" s="65"/>
      <c r="Y21437" s="65"/>
      <c r="Z21437" s="65"/>
      <c r="AA21437" s="65"/>
      <c r="AB21437" s="65"/>
      <c r="AC21437" s="65"/>
      <c r="AD21437" s="65"/>
      <c r="AE21437" s="65"/>
      <c r="AF21437" s="65"/>
      <c r="AG21437" s="65"/>
      <c r="AH21437" s="65"/>
    </row>
    <row r="21438" spans="4:34" ht="12.75" customHeight="1">
      <c r="D21438" s="51"/>
      <c r="E21438" s="52"/>
      <c r="F21438" s="52"/>
      <c r="G21438" s="53"/>
      <c r="H21438" s="53"/>
      <c r="I21438" s="53"/>
      <c r="J21438" s="65"/>
      <c r="K21438" s="65"/>
      <c r="L21438" s="65"/>
      <c r="M21438" s="65"/>
      <c r="N21438" s="65"/>
      <c r="O21438" s="65"/>
      <c r="P21438" s="65"/>
      <c r="Q21438" s="65"/>
      <c r="R21438" s="65"/>
      <c r="S21438" s="65"/>
      <c r="T21438" s="65"/>
      <c r="U21438" s="65"/>
      <c r="V21438" s="65"/>
      <c r="W21438" s="65"/>
      <c r="X21438" s="65"/>
      <c r="Y21438" s="65"/>
      <c r="Z21438" s="65"/>
      <c r="AA21438" s="65"/>
      <c r="AB21438" s="65"/>
      <c r="AC21438" s="65"/>
      <c r="AD21438" s="65"/>
      <c r="AE21438" s="65"/>
      <c r="AF21438" s="65"/>
      <c r="AG21438" s="65"/>
      <c r="AH21438" s="65"/>
    </row>
    <row r="21439" spans="4:34" ht="12.75" customHeight="1">
      <c r="D21439" s="51"/>
      <c r="E21439" s="52"/>
      <c r="F21439" s="52"/>
      <c r="G21439" s="53"/>
      <c r="H21439" s="53"/>
      <c r="I21439" s="53"/>
      <c r="J21439" s="65"/>
      <c r="K21439" s="65"/>
      <c r="L21439" s="65"/>
      <c r="M21439" s="65"/>
      <c r="N21439" s="65"/>
      <c r="O21439" s="65"/>
      <c r="P21439" s="65"/>
      <c r="Q21439" s="65"/>
      <c r="R21439" s="65"/>
      <c r="S21439" s="65"/>
      <c r="T21439" s="65"/>
      <c r="U21439" s="65"/>
      <c r="V21439" s="65"/>
      <c r="W21439" s="65"/>
      <c r="X21439" s="65"/>
      <c r="Y21439" s="65"/>
      <c r="Z21439" s="65"/>
      <c r="AA21439" s="65"/>
      <c r="AB21439" s="65"/>
      <c r="AC21439" s="65"/>
      <c r="AD21439" s="65"/>
      <c r="AE21439" s="65"/>
      <c r="AF21439" s="65"/>
      <c r="AG21439" s="65"/>
      <c r="AH21439" s="65"/>
    </row>
    <row r="21440" spans="4:34" ht="12.75" customHeight="1">
      <c r="D21440" s="51"/>
      <c r="E21440" s="52"/>
      <c r="F21440" s="52"/>
      <c r="G21440" s="53"/>
      <c r="H21440" s="53"/>
      <c r="I21440" s="53"/>
      <c r="J21440" s="65"/>
      <c r="K21440" s="65"/>
      <c r="L21440" s="65"/>
      <c r="M21440" s="65"/>
      <c r="N21440" s="65"/>
      <c r="O21440" s="65"/>
      <c r="P21440" s="65"/>
      <c r="Q21440" s="65"/>
      <c r="R21440" s="65"/>
      <c r="S21440" s="65"/>
      <c r="T21440" s="65"/>
      <c r="U21440" s="65"/>
      <c r="V21440" s="65"/>
      <c r="W21440" s="65"/>
      <c r="X21440" s="65"/>
      <c r="Y21440" s="65"/>
      <c r="Z21440" s="65"/>
      <c r="AA21440" s="65"/>
      <c r="AB21440" s="65"/>
      <c r="AC21440" s="65"/>
      <c r="AD21440" s="65"/>
      <c r="AE21440" s="65"/>
      <c r="AF21440" s="65"/>
      <c r="AG21440" s="65"/>
      <c r="AH21440" s="65"/>
    </row>
    <row r="21441" spans="4:34" ht="12.75" customHeight="1">
      <c r="D21441" s="51"/>
      <c r="E21441" s="52"/>
      <c r="F21441" s="52"/>
      <c r="G21441" s="53"/>
      <c r="H21441" s="53"/>
      <c r="I21441" s="53"/>
      <c r="J21441" s="65"/>
      <c r="K21441" s="65"/>
      <c r="L21441" s="65"/>
      <c r="M21441" s="65"/>
      <c r="N21441" s="65"/>
      <c r="O21441" s="65"/>
      <c r="P21441" s="65"/>
      <c r="Q21441" s="65"/>
      <c r="R21441" s="65"/>
      <c r="S21441" s="65"/>
      <c r="T21441" s="65"/>
      <c r="U21441" s="65"/>
      <c r="V21441" s="65"/>
      <c r="W21441" s="65"/>
      <c r="X21441" s="65"/>
      <c r="Y21441" s="65"/>
      <c r="Z21441" s="65"/>
      <c r="AA21441" s="65"/>
      <c r="AB21441" s="65"/>
      <c r="AC21441" s="65"/>
      <c r="AD21441" s="65"/>
      <c r="AE21441" s="65"/>
      <c r="AF21441" s="65"/>
      <c r="AG21441" s="65"/>
      <c r="AH21441" s="65"/>
    </row>
    <row r="21442" spans="4:34" ht="12.75" customHeight="1">
      <c r="D21442" s="51"/>
      <c r="E21442" s="52"/>
      <c r="F21442" s="52"/>
      <c r="G21442" s="53"/>
      <c r="H21442" s="53"/>
      <c r="I21442" s="53"/>
      <c r="J21442" s="65"/>
      <c r="K21442" s="65"/>
      <c r="L21442" s="65"/>
      <c r="M21442" s="65"/>
      <c r="N21442" s="65"/>
      <c r="O21442" s="65"/>
      <c r="P21442" s="65"/>
      <c r="Q21442" s="65"/>
      <c r="R21442" s="65"/>
      <c r="S21442" s="65"/>
      <c r="T21442" s="65"/>
      <c r="U21442" s="65"/>
      <c r="V21442" s="65"/>
      <c r="W21442" s="65"/>
      <c r="X21442" s="65"/>
      <c r="Y21442" s="65"/>
      <c r="Z21442" s="65"/>
      <c r="AA21442" s="65"/>
      <c r="AB21442" s="65"/>
      <c r="AC21442" s="65"/>
      <c r="AD21442" s="65"/>
      <c r="AE21442" s="65"/>
      <c r="AF21442" s="65"/>
      <c r="AG21442" s="65"/>
      <c r="AH21442" s="65"/>
    </row>
    <row r="21443" spans="4:34" ht="12.75" customHeight="1">
      <c r="D21443" s="51"/>
      <c r="E21443" s="52"/>
      <c r="F21443" s="52"/>
      <c r="G21443" s="53"/>
      <c r="H21443" s="53"/>
      <c r="I21443" s="53"/>
      <c r="J21443" s="65"/>
      <c r="K21443" s="65"/>
      <c r="L21443" s="65"/>
      <c r="M21443" s="65"/>
      <c r="N21443" s="65"/>
      <c r="O21443" s="65"/>
      <c r="P21443" s="65"/>
      <c r="Q21443" s="65"/>
      <c r="R21443" s="65"/>
      <c r="S21443" s="65"/>
      <c r="T21443" s="65"/>
      <c r="U21443" s="65"/>
      <c r="V21443" s="65"/>
      <c r="W21443" s="65"/>
      <c r="X21443" s="65"/>
      <c r="Y21443" s="65"/>
      <c r="Z21443" s="65"/>
      <c r="AA21443" s="65"/>
      <c r="AB21443" s="65"/>
      <c r="AC21443" s="65"/>
      <c r="AD21443" s="65"/>
      <c r="AE21443" s="65"/>
      <c r="AF21443" s="65"/>
      <c r="AG21443" s="65"/>
      <c r="AH21443" s="65"/>
    </row>
    <row r="21444" spans="4:34" ht="12.75" customHeight="1">
      <c r="D21444" s="51"/>
      <c r="E21444" s="52"/>
      <c r="F21444" s="52"/>
      <c r="G21444" s="53"/>
      <c r="H21444" s="53"/>
      <c r="I21444" s="53"/>
      <c r="J21444" s="65"/>
      <c r="K21444" s="65"/>
      <c r="L21444" s="65"/>
      <c r="M21444" s="65"/>
      <c r="N21444" s="65"/>
      <c r="O21444" s="65"/>
      <c r="P21444" s="65"/>
      <c r="Q21444" s="65"/>
      <c r="R21444" s="65"/>
      <c r="S21444" s="65"/>
      <c r="T21444" s="65"/>
      <c r="U21444" s="65"/>
      <c r="V21444" s="65"/>
      <c r="W21444" s="65"/>
      <c r="X21444" s="65"/>
      <c r="Y21444" s="65"/>
      <c r="Z21444" s="65"/>
      <c r="AA21444" s="65"/>
      <c r="AB21444" s="65"/>
      <c r="AC21444" s="65"/>
      <c r="AD21444" s="65"/>
      <c r="AE21444" s="65"/>
      <c r="AF21444" s="65"/>
      <c r="AG21444" s="65"/>
      <c r="AH21444" s="65"/>
    </row>
    <row r="21445" spans="4:34" ht="12.75" customHeight="1">
      <c r="D21445" s="51"/>
      <c r="E21445" s="52"/>
      <c r="F21445" s="52"/>
      <c r="G21445" s="53"/>
      <c r="H21445" s="53"/>
      <c r="I21445" s="53"/>
      <c r="J21445" s="65"/>
      <c r="K21445" s="65"/>
      <c r="L21445" s="65"/>
      <c r="M21445" s="65"/>
      <c r="N21445" s="65"/>
      <c r="O21445" s="65"/>
      <c r="P21445" s="65"/>
      <c r="Q21445" s="65"/>
      <c r="R21445" s="65"/>
      <c r="S21445" s="65"/>
      <c r="T21445" s="65"/>
      <c r="U21445" s="65"/>
      <c r="V21445" s="65"/>
      <c r="W21445" s="65"/>
      <c r="X21445" s="65"/>
      <c r="Y21445" s="65"/>
      <c r="Z21445" s="65"/>
      <c r="AA21445" s="65"/>
      <c r="AB21445" s="65"/>
      <c r="AC21445" s="65"/>
      <c r="AD21445" s="65"/>
      <c r="AE21445" s="65"/>
      <c r="AF21445" s="65"/>
      <c r="AG21445" s="65"/>
      <c r="AH21445" s="65"/>
    </row>
    <row r="21446" spans="4:34" ht="12.75" customHeight="1">
      <c r="D21446" s="51"/>
      <c r="E21446" s="52"/>
      <c r="F21446" s="52"/>
      <c r="G21446" s="53"/>
      <c r="H21446" s="53"/>
      <c r="I21446" s="53"/>
      <c r="J21446" s="65"/>
      <c r="K21446" s="65"/>
      <c r="L21446" s="65"/>
      <c r="M21446" s="65"/>
      <c r="N21446" s="65"/>
      <c r="O21446" s="65"/>
      <c r="P21446" s="65"/>
      <c r="Q21446" s="65"/>
      <c r="R21446" s="65"/>
      <c r="S21446" s="65"/>
      <c r="T21446" s="65"/>
      <c r="U21446" s="65"/>
      <c r="V21446" s="65"/>
      <c r="W21446" s="65"/>
      <c r="X21446" s="65"/>
      <c r="Y21446" s="65"/>
      <c r="Z21446" s="65"/>
      <c r="AA21446" s="65"/>
      <c r="AB21446" s="65"/>
      <c r="AC21446" s="65"/>
      <c r="AD21446" s="65"/>
      <c r="AE21446" s="65"/>
      <c r="AF21446" s="65"/>
      <c r="AG21446" s="65"/>
      <c r="AH21446" s="65"/>
    </row>
    <row r="21447" spans="4:34" ht="12.75" customHeight="1">
      <c r="D21447" s="51"/>
      <c r="E21447" s="52"/>
      <c r="F21447" s="52"/>
      <c r="G21447" s="53"/>
      <c r="H21447" s="53"/>
      <c r="I21447" s="53"/>
      <c r="J21447" s="65"/>
      <c r="K21447" s="65"/>
      <c r="L21447" s="65"/>
      <c r="M21447" s="65"/>
      <c r="N21447" s="65"/>
      <c r="O21447" s="65"/>
      <c r="P21447" s="65"/>
      <c r="Q21447" s="65"/>
      <c r="R21447" s="65"/>
      <c r="S21447" s="65"/>
      <c r="T21447" s="65"/>
      <c r="U21447" s="65"/>
      <c r="V21447" s="65"/>
      <c r="W21447" s="65"/>
      <c r="X21447" s="65"/>
      <c r="Y21447" s="65"/>
      <c r="Z21447" s="65"/>
      <c r="AA21447" s="65"/>
      <c r="AB21447" s="65"/>
      <c r="AC21447" s="65"/>
      <c r="AD21447" s="65"/>
      <c r="AE21447" s="65"/>
      <c r="AF21447" s="65"/>
      <c r="AG21447" s="65"/>
      <c r="AH21447" s="65"/>
    </row>
    <row r="21448" spans="4:34" ht="12.75" customHeight="1">
      <c r="D21448" s="51"/>
      <c r="E21448" s="52"/>
      <c r="F21448" s="52"/>
      <c r="G21448" s="53"/>
      <c r="H21448" s="53"/>
      <c r="I21448" s="53"/>
      <c r="J21448" s="65"/>
      <c r="K21448" s="65"/>
      <c r="L21448" s="65"/>
      <c r="M21448" s="65"/>
      <c r="N21448" s="65"/>
      <c r="O21448" s="65"/>
      <c r="P21448" s="65"/>
      <c r="Q21448" s="65"/>
      <c r="R21448" s="65"/>
      <c r="S21448" s="65"/>
      <c r="T21448" s="65"/>
      <c r="U21448" s="65"/>
      <c r="V21448" s="65"/>
      <c r="W21448" s="65"/>
      <c r="X21448" s="65"/>
      <c r="Y21448" s="65"/>
      <c r="Z21448" s="65"/>
      <c r="AA21448" s="65"/>
      <c r="AB21448" s="65"/>
      <c r="AC21448" s="65"/>
      <c r="AD21448" s="65"/>
      <c r="AE21448" s="65"/>
      <c r="AF21448" s="65"/>
      <c r="AG21448" s="65"/>
      <c r="AH21448" s="65"/>
    </row>
    <row r="21449" spans="4:34" ht="12.75" customHeight="1">
      <c r="D21449" s="51"/>
      <c r="E21449" s="52"/>
      <c r="F21449" s="52"/>
      <c r="G21449" s="53"/>
      <c r="H21449" s="53"/>
      <c r="I21449" s="53"/>
      <c r="J21449" s="65"/>
      <c r="K21449" s="65"/>
      <c r="L21449" s="65"/>
      <c r="M21449" s="65"/>
      <c r="N21449" s="65"/>
      <c r="O21449" s="65"/>
      <c r="P21449" s="65"/>
      <c r="Q21449" s="65"/>
      <c r="R21449" s="65"/>
      <c r="S21449" s="65"/>
      <c r="T21449" s="65"/>
      <c r="U21449" s="65"/>
      <c r="V21449" s="65"/>
      <c r="W21449" s="65"/>
      <c r="X21449" s="65"/>
      <c r="Y21449" s="65"/>
      <c r="Z21449" s="65"/>
      <c r="AA21449" s="65"/>
      <c r="AB21449" s="65"/>
      <c r="AC21449" s="65"/>
      <c r="AD21449" s="65"/>
      <c r="AE21449" s="65"/>
      <c r="AF21449" s="65"/>
      <c r="AG21449" s="65"/>
      <c r="AH21449" s="65"/>
    </row>
    <row r="21450" spans="4:34" ht="12.75" customHeight="1">
      <c r="D21450" s="51"/>
      <c r="E21450" s="52"/>
      <c r="F21450" s="52"/>
      <c r="G21450" s="53"/>
      <c r="H21450" s="53"/>
      <c r="I21450" s="53"/>
      <c r="J21450" s="65"/>
      <c r="K21450" s="65"/>
      <c r="L21450" s="65"/>
      <c r="M21450" s="65"/>
      <c r="N21450" s="65"/>
      <c r="O21450" s="65"/>
      <c r="P21450" s="65"/>
      <c r="Q21450" s="65"/>
      <c r="R21450" s="65"/>
      <c r="S21450" s="65"/>
      <c r="T21450" s="65"/>
      <c r="U21450" s="65"/>
      <c r="V21450" s="65"/>
      <c r="W21450" s="65"/>
      <c r="X21450" s="65"/>
      <c r="Y21450" s="65"/>
      <c r="Z21450" s="65"/>
      <c r="AA21450" s="65"/>
      <c r="AB21450" s="65"/>
      <c r="AC21450" s="65"/>
      <c r="AD21450" s="65"/>
      <c r="AE21450" s="65"/>
      <c r="AF21450" s="65"/>
      <c r="AG21450" s="65"/>
      <c r="AH21450" s="65"/>
    </row>
    <row r="21451" spans="4:34" ht="12.75" customHeight="1">
      <c r="D21451" s="51"/>
      <c r="E21451" s="52"/>
      <c r="F21451" s="52"/>
      <c r="G21451" s="53"/>
      <c r="H21451" s="53"/>
      <c r="I21451" s="53"/>
      <c r="J21451" s="65"/>
      <c r="K21451" s="65"/>
      <c r="L21451" s="65"/>
      <c r="M21451" s="65"/>
      <c r="N21451" s="65"/>
      <c r="O21451" s="65"/>
      <c r="P21451" s="65"/>
      <c r="Q21451" s="65"/>
      <c r="R21451" s="65"/>
      <c r="S21451" s="65"/>
      <c r="T21451" s="65"/>
      <c r="U21451" s="65"/>
      <c r="V21451" s="65"/>
      <c r="W21451" s="65"/>
      <c r="X21451" s="65"/>
      <c r="Y21451" s="65"/>
      <c r="Z21451" s="65"/>
      <c r="AA21451" s="65"/>
      <c r="AB21451" s="65"/>
      <c r="AC21451" s="65"/>
      <c r="AD21451" s="65"/>
      <c r="AE21451" s="65"/>
      <c r="AF21451" s="65"/>
      <c r="AG21451" s="65"/>
      <c r="AH21451" s="65"/>
    </row>
    <row r="21452" spans="4:34" ht="12.75" customHeight="1">
      <c r="D21452" s="51"/>
      <c r="E21452" s="52"/>
      <c r="F21452" s="52"/>
      <c r="G21452" s="53"/>
      <c r="H21452" s="53"/>
      <c r="I21452" s="53"/>
      <c r="J21452" s="65"/>
      <c r="K21452" s="65"/>
      <c r="L21452" s="65"/>
      <c r="M21452" s="65"/>
      <c r="N21452" s="65"/>
      <c r="O21452" s="65"/>
      <c r="P21452" s="65"/>
      <c r="Q21452" s="65"/>
      <c r="R21452" s="65"/>
      <c r="S21452" s="65"/>
      <c r="T21452" s="65"/>
      <c r="U21452" s="65"/>
      <c r="V21452" s="65"/>
      <c r="W21452" s="65"/>
      <c r="X21452" s="65"/>
      <c r="Y21452" s="65"/>
      <c r="Z21452" s="65"/>
      <c r="AA21452" s="65"/>
      <c r="AB21452" s="65"/>
      <c r="AC21452" s="65"/>
      <c r="AD21452" s="65"/>
      <c r="AE21452" s="65"/>
      <c r="AF21452" s="65"/>
      <c r="AG21452" s="65"/>
      <c r="AH21452" s="65"/>
    </row>
    <row r="21453" spans="4:34" ht="12.75" customHeight="1">
      <c r="D21453" s="51"/>
      <c r="E21453" s="52"/>
      <c r="F21453" s="52"/>
      <c r="G21453" s="53"/>
      <c r="H21453" s="53"/>
      <c r="I21453" s="53"/>
      <c r="J21453" s="65"/>
      <c r="K21453" s="65"/>
      <c r="L21453" s="65"/>
      <c r="M21453" s="65"/>
      <c r="N21453" s="65"/>
      <c r="O21453" s="65"/>
      <c r="P21453" s="65"/>
      <c r="Q21453" s="65"/>
      <c r="R21453" s="65"/>
      <c r="S21453" s="65"/>
      <c r="T21453" s="65"/>
      <c r="U21453" s="65"/>
      <c r="V21453" s="65"/>
      <c r="W21453" s="65"/>
      <c r="X21453" s="65"/>
      <c r="Y21453" s="65"/>
      <c r="Z21453" s="65"/>
      <c r="AA21453" s="65"/>
      <c r="AB21453" s="65"/>
      <c r="AC21453" s="65"/>
      <c r="AD21453" s="65"/>
      <c r="AE21453" s="65"/>
      <c r="AF21453" s="65"/>
      <c r="AG21453" s="65"/>
      <c r="AH21453" s="65"/>
    </row>
    <row r="21454" spans="4:34" ht="12.75" customHeight="1">
      <c r="D21454" s="51"/>
      <c r="E21454" s="52"/>
      <c r="F21454" s="52"/>
      <c r="G21454" s="53"/>
      <c r="H21454" s="53"/>
      <c r="I21454" s="53"/>
      <c r="J21454" s="65"/>
      <c r="K21454" s="65"/>
      <c r="L21454" s="65"/>
      <c r="M21454" s="65"/>
      <c r="N21454" s="65"/>
      <c r="O21454" s="65"/>
      <c r="P21454" s="65"/>
      <c r="Q21454" s="65"/>
      <c r="R21454" s="65"/>
      <c r="S21454" s="65"/>
      <c r="T21454" s="65"/>
      <c r="U21454" s="65"/>
      <c r="V21454" s="65"/>
      <c r="W21454" s="65"/>
      <c r="X21454" s="65"/>
      <c r="Y21454" s="65"/>
      <c r="Z21454" s="65"/>
      <c r="AA21454" s="65"/>
      <c r="AB21454" s="65"/>
      <c r="AC21454" s="65"/>
      <c r="AD21454" s="65"/>
      <c r="AE21454" s="65"/>
      <c r="AF21454" s="65"/>
      <c r="AG21454" s="65"/>
      <c r="AH21454" s="65"/>
    </row>
    <row r="21455" spans="4:34" ht="12.75" customHeight="1">
      <c r="D21455" s="51"/>
      <c r="E21455" s="52"/>
      <c r="F21455" s="52"/>
      <c r="G21455" s="53"/>
      <c r="H21455" s="53"/>
      <c r="I21455" s="53"/>
      <c r="J21455" s="65"/>
      <c r="K21455" s="65"/>
      <c r="L21455" s="65"/>
      <c r="M21455" s="65"/>
      <c r="N21455" s="65"/>
      <c r="O21455" s="65"/>
      <c r="P21455" s="65"/>
      <c r="Q21455" s="65"/>
      <c r="R21455" s="65"/>
      <c r="S21455" s="65"/>
      <c r="T21455" s="65"/>
      <c r="U21455" s="65"/>
      <c r="V21455" s="65"/>
      <c r="W21455" s="65"/>
      <c r="X21455" s="65"/>
      <c r="Y21455" s="65"/>
      <c r="Z21455" s="65"/>
      <c r="AA21455" s="65"/>
      <c r="AB21455" s="65"/>
      <c r="AC21455" s="65"/>
      <c r="AD21455" s="65"/>
      <c r="AE21455" s="65"/>
      <c r="AF21455" s="65"/>
      <c r="AG21455" s="65"/>
      <c r="AH21455" s="65"/>
    </row>
    <row r="21456" spans="4:34" ht="12.75" customHeight="1">
      <c r="D21456" s="51"/>
      <c r="E21456" s="52"/>
      <c r="F21456" s="52"/>
      <c r="G21456" s="53"/>
      <c r="H21456" s="53"/>
      <c r="I21456" s="53"/>
      <c r="J21456" s="65"/>
      <c r="K21456" s="65"/>
      <c r="L21456" s="65"/>
      <c r="M21456" s="65"/>
      <c r="N21456" s="65"/>
      <c r="O21456" s="65"/>
      <c r="P21456" s="65"/>
      <c r="Q21456" s="65"/>
      <c r="R21456" s="65"/>
      <c r="S21456" s="65"/>
      <c r="T21456" s="65"/>
      <c r="U21456" s="65"/>
      <c r="V21456" s="65"/>
      <c r="W21456" s="65"/>
      <c r="X21456" s="65"/>
      <c r="Y21456" s="65"/>
      <c r="Z21456" s="65"/>
      <c r="AA21456" s="65"/>
      <c r="AB21456" s="65"/>
      <c r="AC21456" s="65"/>
      <c r="AD21456" s="65"/>
      <c r="AE21456" s="65"/>
      <c r="AF21456" s="65"/>
      <c r="AG21456" s="65"/>
      <c r="AH21456" s="65"/>
    </row>
    <row r="21457" spans="4:34" ht="12.75" customHeight="1">
      <c r="D21457" s="51"/>
      <c r="E21457" s="52"/>
      <c r="F21457" s="52"/>
      <c r="G21457" s="53"/>
      <c r="H21457" s="53"/>
      <c r="I21457" s="53"/>
      <c r="J21457" s="65"/>
      <c r="K21457" s="65"/>
      <c r="L21457" s="65"/>
      <c r="M21457" s="65"/>
      <c r="N21457" s="65"/>
      <c r="O21457" s="65"/>
      <c r="P21457" s="65"/>
      <c r="Q21457" s="65"/>
      <c r="R21457" s="65"/>
      <c r="S21457" s="65"/>
      <c r="T21457" s="65"/>
      <c r="U21457" s="65"/>
      <c r="V21457" s="65"/>
      <c r="W21457" s="65"/>
      <c r="X21457" s="65"/>
      <c r="Y21457" s="65"/>
      <c r="Z21457" s="65"/>
      <c r="AA21457" s="65"/>
      <c r="AB21457" s="65"/>
      <c r="AC21457" s="65"/>
      <c r="AD21457" s="65"/>
      <c r="AE21457" s="65"/>
      <c r="AF21457" s="65"/>
      <c r="AG21457" s="65"/>
      <c r="AH21457" s="65"/>
    </row>
    <row r="21458" spans="4:34" ht="12.75" customHeight="1">
      <c r="D21458" s="51"/>
      <c r="E21458" s="52"/>
      <c r="F21458" s="52"/>
      <c r="G21458" s="53"/>
      <c r="H21458" s="53"/>
      <c r="I21458" s="53"/>
      <c r="J21458" s="65"/>
      <c r="K21458" s="65"/>
      <c r="L21458" s="65"/>
      <c r="M21458" s="65"/>
      <c r="N21458" s="65"/>
      <c r="O21458" s="65"/>
      <c r="P21458" s="65"/>
      <c r="Q21458" s="65"/>
      <c r="R21458" s="65"/>
      <c r="S21458" s="65"/>
      <c r="T21458" s="65"/>
      <c r="U21458" s="65"/>
      <c r="V21458" s="65"/>
      <c r="W21458" s="65"/>
      <c r="X21458" s="65"/>
      <c r="Y21458" s="65"/>
      <c r="Z21458" s="65"/>
      <c r="AA21458" s="65"/>
      <c r="AB21458" s="65"/>
      <c r="AC21458" s="65"/>
      <c r="AD21458" s="65"/>
      <c r="AE21458" s="65"/>
      <c r="AF21458" s="65"/>
      <c r="AG21458" s="65"/>
      <c r="AH21458" s="65"/>
    </row>
    <row r="21459" spans="4:34" ht="12.75" customHeight="1">
      <c r="D21459" s="51"/>
      <c r="E21459" s="52"/>
      <c r="F21459" s="52"/>
      <c r="G21459" s="53"/>
      <c r="H21459" s="53"/>
      <c r="I21459" s="53"/>
      <c r="J21459" s="65"/>
      <c r="K21459" s="65"/>
      <c r="L21459" s="65"/>
      <c r="M21459" s="65"/>
      <c r="N21459" s="65"/>
      <c r="O21459" s="65"/>
      <c r="P21459" s="65"/>
      <c r="Q21459" s="65"/>
      <c r="R21459" s="65"/>
      <c r="S21459" s="65"/>
      <c r="T21459" s="65"/>
      <c r="U21459" s="65"/>
      <c r="V21459" s="65"/>
      <c r="W21459" s="65"/>
      <c r="X21459" s="65"/>
      <c r="Y21459" s="65"/>
      <c r="Z21459" s="65"/>
      <c r="AA21459" s="65"/>
      <c r="AB21459" s="65"/>
      <c r="AC21459" s="65"/>
      <c r="AD21459" s="65"/>
      <c r="AE21459" s="65"/>
      <c r="AF21459" s="65"/>
      <c r="AG21459" s="65"/>
      <c r="AH21459" s="65"/>
    </row>
    <row r="21460" spans="4:34" ht="12.75" customHeight="1">
      <c r="D21460" s="51"/>
      <c r="E21460" s="52"/>
      <c r="F21460" s="52"/>
      <c r="G21460" s="53"/>
      <c r="H21460" s="53"/>
      <c r="I21460" s="53"/>
      <c r="J21460" s="65"/>
      <c r="K21460" s="65"/>
      <c r="L21460" s="65"/>
      <c r="M21460" s="65"/>
      <c r="N21460" s="65"/>
      <c r="O21460" s="65"/>
      <c r="P21460" s="65"/>
      <c r="Q21460" s="65"/>
      <c r="R21460" s="65"/>
      <c r="S21460" s="65"/>
      <c r="T21460" s="65"/>
      <c r="U21460" s="65"/>
      <c r="V21460" s="65"/>
      <c r="W21460" s="65"/>
      <c r="X21460" s="65"/>
      <c r="Y21460" s="65"/>
      <c r="Z21460" s="65"/>
      <c r="AA21460" s="65"/>
      <c r="AB21460" s="65"/>
      <c r="AC21460" s="65"/>
      <c r="AD21460" s="65"/>
      <c r="AE21460" s="65"/>
      <c r="AF21460" s="65"/>
      <c r="AG21460" s="65"/>
      <c r="AH21460" s="65"/>
    </row>
    <row r="21461" spans="4:34" ht="12.75" customHeight="1">
      <c r="D21461" s="51"/>
      <c r="E21461" s="52"/>
      <c r="F21461" s="52"/>
      <c r="G21461" s="53"/>
      <c r="H21461" s="53"/>
      <c r="I21461" s="53"/>
      <c r="J21461" s="65"/>
      <c r="K21461" s="65"/>
      <c r="L21461" s="65"/>
      <c r="M21461" s="65"/>
      <c r="N21461" s="65"/>
      <c r="O21461" s="65"/>
      <c r="P21461" s="65"/>
      <c r="Q21461" s="65"/>
      <c r="R21461" s="65"/>
      <c r="S21461" s="65"/>
      <c r="T21461" s="65"/>
      <c r="U21461" s="65"/>
      <c r="V21461" s="65"/>
      <c r="W21461" s="65"/>
      <c r="X21461" s="65"/>
      <c r="Y21461" s="65"/>
      <c r="Z21461" s="65"/>
      <c r="AA21461" s="65"/>
      <c r="AB21461" s="65"/>
      <c r="AC21461" s="65"/>
      <c r="AD21461" s="65"/>
      <c r="AE21461" s="65"/>
      <c r="AF21461" s="65"/>
      <c r="AG21461" s="65"/>
      <c r="AH21461" s="65"/>
    </row>
    <row r="21462" spans="4:34" ht="12.75" customHeight="1">
      <c r="D21462" s="51"/>
      <c r="E21462" s="52"/>
      <c r="F21462" s="52"/>
      <c r="G21462" s="53"/>
      <c r="H21462" s="53"/>
      <c r="I21462" s="53"/>
      <c r="J21462" s="65"/>
      <c r="K21462" s="65"/>
      <c r="L21462" s="65"/>
      <c r="M21462" s="65"/>
      <c r="N21462" s="65"/>
      <c r="O21462" s="65"/>
      <c r="P21462" s="65"/>
      <c r="Q21462" s="65"/>
      <c r="R21462" s="65"/>
      <c r="S21462" s="65"/>
      <c r="T21462" s="65"/>
      <c r="U21462" s="65"/>
      <c r="V21462" s="65"/>
      <c r="W21462" s="65"/>
      <c r="X21462" s="65"/>
      <c r="Y21462" s="65"/>
      <c r="Z21462" s="65"/>
      <c r="AA21462" s="65"/>
      <c r="AB21462" s="65"/>
      <c r="AC21462" s="65"/>
      <c r="AD21462" s="65"/>
      <c r="AE21462" s="65"/>
      <c r="AF21462" s="65"/>
      <c r="AG21462" s="65"/>
      <c r="AH21462" s="65"/>
    </row>
    <row r="21463" spans="4:34" ht="12.75" customHeight="1">
      <c r="D21463" s="51"/>
      <c r="E21463" s="52"/>
      <c r="F21463" s="52"/>
      <c r="G21463" s="53"/>
      <c r="H21463" s="53"/>
      <c r="I21463" s="53"/>
      <c r="J21463" s="65"/>
      <c r="K21463" s="65"/>
      <c r="L21463" s="65"/>
      <c r="M21463" s="65"/>
      <c r="N21463" s="65"/>
      <c r="O21463" s="65"/>
      <c r="P21463" s="65"/>
      <c r="Q21463" s="65"/>
      <c r="R21463" s="65"/>
      <c r="S21463" s="65"/>
      <c r="T21463" s="65"/>
      <c r="U21463" s="65"/>
      <c r="V21463" s="65"/>
      <c r="W21463" s="65"/>
      <c r="X21463" s="65"/>
      <c r="Y21463" s="65"/>
      <c r="Z21463" s="65"/>
      <c r="AA21463" s="65"/>
      <c r="AB21463" s="65"/>
      <c r="AC21463" s="65"/>
      <c r="AD21463" s="65"/>
      <c r="AE21463" s="65"/>
      <c r="AF21463" s="65"/>
      <c r="AG21463" s="65"/>
      <c r="AH21463" s="65"/>
    </row>
    <row r="21464" spans="4:34" ht="12.75" customHeight="1">
      <c r="D21464" s="51"/>
      <c r="E21464" s="52"/>
      <c r="F21464" s="52"/>
      <c r="G21464" s="53"/>
      <c r="H21464" s="53"/>
      <c r="I21464" s="53"/>
      <c r="J21464" s="65"/>
      <c r="K21464" s="65"/>
      <c r="L21464" s="65"/>
      <c r="M21464" s="65"/>
      <c r="N21464" s="65"/>
      <c r="O21464" s="65"/>
      <c r="P21464" s="65"/>
      <c r="Q21464" s="65"/>
      <c r="R21464" s="65"/>
      <c r="S21464" s="65"/>
      <c r="T21464" s="65"/>
      <c r="U21464" s="65"/>
      <c r="V21464" s="65"/>
      <c r="W21464" s="65"/>
      <c r="X21464" s="65"/>
      <c r="Y21464" s="65"/>
      <c r="Z21464" s="65"/>
      <c r="AA21464" s="65"/>
      <c r="AB21464" s="65"/>
      <c r="AC21464" s="65"/>
      <c r="AD21464" s="65"/>
      <c r="AE21464" s="65"/>
      <c r="AF21464" s="65"/>
      <c r="AG21464" s="65"/>
      <c r="AH21464" s="65"/>
    </row>
    <row r="21465" spans="4:34" ht="12.75" customHeight="1">
      <c r="D21465" s="51"/>
      <c r="E21465" s="52"/>
      <c r="F21465" s="52"/>
      <c r="G21465" s="53"/>
      <c r="H21465" s="53"/>
      <c r="I21465" s="53"/>
      <c r="J21465" s="65"/>
      <c r="K21465" s="65"/>
      <c r="L21465" s="65"/>
      <c r="M21465" s="65"/>
      <c r="N21465" s="65"/>
      <c r="O21465" s="65"/>
      <c r="P21465" s="65"/>
      <c r="Q21465" s="65"/>
      <c r="R21465" s="65"/>
      <c r="S21465" s="65"/>
      <c r="T21465" s="65"/>
      <c r="U21465" s="65"/>
      <c r="V21465" s="65"/>
      <c r="W21465" s="65"/>
      <c r="X21465" s="65"/>
      <c r="Y21465" s="65"/>
      <c r="Z21465" s="65"/>
      <c r="AA21465" s="65"/>
      <c r="AB21465" s="65"/>
      <c r="AC21465" s="65"/>
      <c r="AD21465" s="65"/>
      <c r="AE21465" s="65"/>
      <c r="AF21465" s="65"/>
      <c r="AG21465" s="65"/>
      <c r="AH21465" s="65"/>
    </row>
    <row r="21466" spans="4:34" ht="12.75" customHeight="1">
      <c r="D21466" s="51"/>
      <c r="E21466" s="52"/>
      <c r="F21466" s="52"/>
      <c r="G21466" s="53"/>
      <c r="H21466" s="53"/>
      <c r="I21466" s="53"/>
      <c r="J21466" s="65"/>
      <c r="K21466" s="65"/>
      <c r="L21466" s="65"/>
      <c r="M21466" s="65"/>
      <c r="N21466" s="65"/>
      <c r="O21466" s="65"/>
      <c r="P21466" s="65"/>
      <c r="Q21466" s="65"/>
      <c r="R21466" s="65"/>
      <c r="S21466" s="65"/>
      <c r="T21466" s="65"/>
      <c r="U21466" s="65"/>
      <c r="V21466" s="65"/>
      <c r="W21466" s="65"/>
      <c r="X21466" s="65"/>
      <c r="Y21466" s="65"/>
      <c r="Z21466" s="65"/>
      <c r="AA21466" s="65"/>
      <c r="AB21466" s="65"/>
      <c r="AC21466" s="65"/>
      <c r="AD21466" s="65"/>
      <c r="AE21466" s="65"/>
      <c r="AF21466" s="65"/>
      <c r="AG21466" s="65"/>
      <c r="AH21466" s="65"/>
    </row>
    <row r="21467" spans="4:34" ht="12.75" customHeight="1">
      <c r="D21467" s="51"/>
      <c r="E21467" s="52"/>
      <c r="F21467" s="52"/>
      <c r="G21467" s="53"/>
      <c r="H21467" s="53"/>
      <c r="I21467" s="53"/>
      <c r="J21467" s="65"/>
      <c r="K21467" s="65"/>
      <c r="L21467" s="65"/>
      <c r="M21467" s="65"/>
      <c r="N21467" s="65"/>
      <c r="O21467" s="65"/>
      <c r="P21467" s="65"/>
      <c r="Q21467" s="65"/>
      <c r="R21467" s="65"/>
      <c r="S21467" s="65"/>
      <c r="T21467" s="65"/>
      <c r="U21467" s="65"/>
      <c r="V21467" s="65"/>
      <c r="W21467" s="65"/>
      <c r="X21467" s="65"/>
      <c r="Y21467" s="65"/>
      <c r="Z21467" s="65"/>
      <c r="AA21467" s="65"/>
      <c r="AB21467" s="65"/>
      <c r="AC21467" s="65"/>
      <c r="AD21467" s="65"/>
      <c r="AE21467" s="65"/>
      <c r="AF21467" s="65"/>
      <c r="AG21467" s="65"/>
      <c r="AH21467" s="65"/>
    </row>
    <row r="21468" spans="4:34" ht="12.75" customHeight="1">
      <c r="D21468" s="51"/>
      <c r="E21468" s="52"/>
      <c r="F21468" s="52"/>
      <c r="G21468" s="53"/>
      <c r="H21468" s="53"/>
      <c r="I21468" s="53"/>
      <c r="J21468" s="65"/>
      <c r="K21468" s="65"/>
      <c r="L21468" s="65"/>
      <c r="M21468" s="65"/>
      <c r="N21468" s="65"/>
      <c r="O21468" s="65"/>
      <c r="P21468" s="65"/>
      <c r="Q21468" s="65"/>
      <c r="R21468" s="65"/>
      <c r="S21468" s="65"/>
      <c r="T21468" s="65"/>
      <c r="U21468" s="65"/>
      <c r="V21468" s="65"/>
      <c r="W21468" s="65"/>
      <c r="X21468" s="65"/>
      <c r="Y21468" s="65"/>
      <c r="Z21468" s="65"/>
      <c r="AA21468" s="65"/>
      <c r="AB21468" s="65"/>
      <c r="AC21468" s="65"/>
      <c r="AD21468" s="65"/>
      <c r="AE21468" s="65"/>
      <c r="AF21468" s="65"/>
      <c r="AG21468" s="65"/>
      <c r="AH21468" s="65"/>
    </row>
    <row r="21469" spans="4:34" ht="12.75" customHeight="1">
      <c r="D21469" s="51"/>
      <c r="E21469" s="52"/>
      <c r="F21469" s="52"/>
      <c r="G21469" s="53"/>
      <c r="H21469" s="53"/>
      <c r="I21469" s="53"/>
      <c r="J21469" s="65"/>
      <c r="K21469" s="65"/>
      <c r="L21469" s="65"/>
      <c r="M21469" s="65"/>
      <c r="N21469" s="65"/>
      <c r="O21469" s="65"/>
      <c r="P21469" s="65"/>
      <c r="Q21469" s="65"/>
      <c r="R21469" s="65"/>
      <c r="S21469" s="65"/>
      <c r="T21469" s="65"/>
      <c r="U21469" s="65"/>
      <c r="V21469" s="65"/>
      <c r="W21469" s="65"/>
      <c r="X21469" s="65"/>
      <c r="Y21469" s="65"/>
      <c r="Z21469" s="65"/>
      <c r="AA21469" s="65"/>
      <c r="AB21469" s="65"/>
      <c r="AC21469" s="65"/>
      <c r="AD21469" s="65"/>
      <c r="AE21469" s="65"/>
      <c r="AF21469" s="65"/>
      <c r="AG21469" s="65"/>
      <c r="AH21469" s="65"/>
    </row>
    <row r="21470" spans="4:34" ht="12.75" customHeight="1">
      <c r="D21470" s="51"/>
      <c r="E21470" s="52"/>
      <c r="F21470" s="52"/>
      <c r="G21470" s="53"/>
      <c r="H21470" s="53"/>
      <c r="I21470" s="53"/>
      <c r="J21470" s="65"/>
      <c r="K21470" s="65"/>
      <c r="L21470" s="65"/>
      <c r="M21470" s="65"/>
      <c r="N21470" s="65"/>
      <c r="O21470" s="65"/>
      <c r="P21470" s="65"/>
      <c r="Q21470" s="65"/>
      <c r="R21470" s="65"/>
      <c r="S21470" s="65"/>
      <c r="T21470" s="65"/>
      <c r="U21470" s="65"/>
      <c r="V21470" s="65"/>
      <c r="W21470" s="65"/>
      <c r="X21470" s="65"/>
      <c r="Y21470" s="65"/>
      <c r="Z21470" s="65"/>
      <c r="AA21470" s="65"/>
      <c r="AB21470" s="65"/>
      <c r="AC21470" s="65"/>
      <c r="AD21470" s="65"/>
      <c r="AE21470" s="65"/>
      <c r="AF21470" s="65"/>
      <c r="AG21470" s="65"/>
      <c r="AH21470" s="65"/>
    </row>
    <row r="21471" spans="4:34" ht="12.75" customHeight="1">
      <c r="D21471" s="51"/>
      <c r="E21471" s="52"/>
      <c r="F21471" s="52"/>
      <c r="G21471" s="53"/>
      <c r="H21471" s="53"/>
      <c r="I21471" s="53"/>
      <c r="J21471" s="65"/>
      <c r="K21471" s="65"/>
      <c r="L21471" s="65"/>
      <c r="M21471" s="65"/>
      <c r="N21471" s="65"/>
      <c r="O21471" s="65"/>
      <c r="P21471" s="65"/>
      <c r="Q21471" s="65"/>
      <c r="R21471" s="65"/>
      <c r="S21471" s="65"/>
      <c r="T21471" s="65"/>
      <c r="U21471" s="65"/>
      <c r="V21471" s="65"/>
      <c r="W21471" s="65"/>
      <c r="X21471" s="65"/>
      <c r="Y21471" s="65"/>
      <c r="Z21471" s="65"/>
      <c r="AA21471" s="65"/>
      <c r="AB21471" s="65"/>
      <c r="AC21471" s="65"/>
      <c r="AD21471" s="65"/>
      <c r="AE21471" s="65"/>
      <c r="AF21471" s="65"/>
      <c r="AG21471" s="65"/>
      <c r="AH21471" s="65"/>
    </row>
    <row r="21472" spans="4:34" ht="12.75" customHeight="1">
      <c r="D21472" s="51"/>
      <c r="E21472" s="52"/>
      <c r="F21472" s="52"/>
      <c r="G21472" s="53"/>
      <c r="H21472" s="53"/>
      <c r="I21472" s="53"/>
      <c r="J21472" s="65"/>
      <c r="K21472" s="65"/>
      <c r="L21472" s="65"/>
      <c r="M21472" s="65"/>
      <c r="N21472" s="65"/>
      <c r="O21472" s="65"/>
      <c r="P21472" s="65"/>
      <c r="Q21472" s="65"/>
      <c r="R21472" s="65"/>
      <c r="S21472" s="65"/>
      <c r="T21472" s="65"/>
      <c r="U21472" s="65"/>
      <c r="V21472" s="65"/>
      <c r="W21472" s="65"/>
      <c r="X21472" s="65"/>
      <c r="Y21472" s="65"/>
      <c r="Z21472" s="65"/>
      <c r="AA21472" s="65"/>
      <c r="AB21472" s="65"/>
      <c r="AC21472" s="65"/>
      <c r="AD21472" s="65"/>
      <c r="AE21472" s="65"/>
      <c r="AF21472" s="65"/>
      <c r="AG21472" s="65"/>
      <c r="AH21472" s="65"/>
    </row>
    <row r="21473" spans="4:34" ht="12.75" customHeight="1">
      <c r="D21473" s="51"/>
      <c r="E21473" s="52"/>
      <c r="F21473" s="52"/>
      <c r="G21473" s="53"/>
      <c r="H21473" s="53"/>
      <c r="I21473" s="53"/>
      <c r="J21473" s="65"/>
      <c r="K21473" s="65"/>
      <c r="L21473" s="65"/>
      <c r="M21473" s="65"/>
      <c r="N21473" s="65"/>
      <c r="O21473" s="65"/>
      <c r="P21473" s="65"/>
      <c r="Q21473" s="65"/>
      <c r="R21473" s="65"/>
      <c r="S21473" s="65"/>
      <c r="T21473" s="65"/>
      <c r="U21473" s="65"/>
      <c r="V21473" s="65"/>
      <c r="W21473" s="65"/>
      <c r="X21473" s="65"/>
      <c r="Y21473" s="65"/>
      <c r="Z21473" s="65"/>
      <c r="AA21473" s="65"/>
      <c r="AB21473" s="65"/>
      <c r="AC21473" s="65"/>
      <c r="AD21473" s="65"/>
      <c r="AE21473" s="65"/>
      <c r="AF21473" s="65"/>
      <c r="AG21473" s="65"/>
      <c r="AH21473" s="65"/>
    </row>
    <row r="21474" spans="4:34" ht="12.75" customHeight="1">
      <c r="D21474" s="51"/>
      <c r="E21474" s="52"/>
      <c r="F21474" s="52"/>
      <c r="G21474" s="53"/>
      <c r="H21474" s="53"/>
      <c r="I21474" s="53"/>
      <c r="J21474" s="65"/>
      <c r="K21474" s="65"/>
      <c r="L21474" s="65"/>
      <c r="M21474" s="65"/>
      <c r="N21474" s="65"/>
      <c r="O21474" s="65"/>
      <c r="P21474" s="65"/>
      <c r="Q21474" s="65"/>
      <c r="R21474" s="65"/>
      <c r="S21474" s="65"/>
      <c r="T21474" s="65"/>
      <c r="U21474" s="65"/>
      <c r="V21474" s="65"/>
      <c r="W21474" s="65"/>
      <c r="X21474" s="65"/>
      <c r="Y21474" s="65"/>
      <c r="Z21474" s="65"/>
      <c r="AA21474" s="65"/>
      <c r="AB21474" s="65"/>
      <c r="AC21474" s="65"/>
      <c r="AD21474" s="65"/>
      <c r="AE21474" s="65"/>
      <c r="AF21474" s="65"/>
      <c r="AG21474" s="65"/>
      <c r="AH21474" s="65"/>
    </row>
    <row r="21475" spans="4:34" ht="12.75" customHeight="1">
      <c r="D21475" s="51"/>
      <c r="E21475" s="52"/>
      <c r="F21475" s="52"/>
      <c r="G21475" s="53"/>
      <c r="H21475" s="53"/>
      <c r="I21475" s="53"/>
      <c r="J21475" s="65"/>
      <c r="K21475" s="65"/>
      <c r="L21475" s="65"/>
      <c r="M21475" s="65"/>
      <c r="N21475" s="65"/>
      <c r="O21475" s="65"/>
      <c r="P21475" s="65"/>
      <c r="Q21475" s="65"/>
      <c r="R21475" s="65"/>
      <c r="S21475" s="65"/>
      <c r="T21475" s="65"/>
      <c r="U21475" s="65"/>
      <c r="V21475" s="65"/>
      <c r="W21475" s="65"/>
      <c r="X21475" s="65"/>
      <c r="Y21475" s="65"/>
      <c r="Z21475" s="65"/>
      <c r="AA21475" s="65"/>
      <c r="AB21475" s="65"/>
      <c r="AC21475" s="65"/>
      <c r="AD21475" s="65"/>
      <c r="AE21475" s="65"/>
      <c r="AF21475" s="65"/>
      <c r="AG21475" s="65"/>
      <c r="AH21475" s="65"/>
    </row>
    <row r="21476" spans="4:34" ht="12.75" customHeight="1">
      <c r="D21476" s="51"/>
      <c r="E21476" s="52"/>
      <c r="F21476" s="52"/>
      <c r="G21476" s="53"/>
      <c r="H21476" s="53"/>
      <c r="I21476" s="53"/>
      <c r="J21476" s="65"/>
      <c r="K21476" s="65"/>
      <c r="L21476" s="65"/>
      <c r="M21476" s="65"/>
      <c r="N21476" s="65"/>
      <c r="O21476" s="65"/>
      <c r="P21476" s="65"/>
      <c r="Q21476" s="65"/>
      <c r="R21476" s="65"/>
      <c r="S21476" s="65"/>
      <c r="T21476" s="65"/>
      <c r="U21476" s="65"/>
      <c r="V21476" s="65"/>
      <c r="W21476" s="65"/>
      <c r="X21476" s="65"/>
      <c r="Y21476" s="65"/>
      <c r="Z21476" s="65"/>
      <c r="AA21476" s="65"/>
      <c r="AB21476" s="65"/>
      <c r="AC21476" s="65"/>
      <c r="AD21476" s="65"/>
      <c r="AE21476" s="65"/>
      <c r="AF21476" s="65"/>
      <c r="AG21476" s="65"/>
      <c r="AH21476" s="65"/>
    </row>
    <row r="21477" spans="4:34" ht="12.75" customHeight="1">
      <c r="D21477" s="51"/>
      <c r="E21477" s="52"/>
      <c r="F21477" s="52"/>
      <c r="G21477" s="53"/>
      <c r="H21477" s="53"/>
      <c r="I21477" s="53"/>
      <c r="J21477" s="65"/>
      <c r="K21477" s="65"/>
      <c r="L21477" s="65"/>
      <c r="M21477" s="65"/>
      <c r="N21477" s="65"/>
      <c r="O21477" s="65"/>
      <c r="P21477" s="65"/>
      <c r="Q21477" s="65"/>
      <c r="R21477" s="65"/>
      <c r="S21477" s="65"/>
      <c r="T21477" s="65"/>
      <c r="U21477" s="65"/>
      <c r="V21477" s="65"/>
      <c r="W21477" s="65"/>
      <c r="X21477" s="65"/>
      <c r="Y21477" s="65"/>
      <c r="Z21477" s="65"/>
      <c r="AA21477" s="65"/>
      <c r="AB21477" s="65"/>
      <c r="AC21477" s="65"/>
      <c r="AD21477" s="65"/>
      <c r="AE21477" s="65"/>
      <c r="AF21477" s="65"/>
      <c r="AG21477" s="65"/>
      <c r="AH21477" s="65"/>
    </row>
    <row r="21478" spans="4:34" ht="12.75" customHeight="1">
      <c r="D21478" s="51"/>
      <c r="E21478" s="52"/>
      <c r="F21478" s="52"/>
      <c r="G21478" s="53"/>
      <c r="H21478" s="53"/>
      <c r="I21478" s="53"/>
      <c r="J21478" s="65"/>
      <c r="K21478" s="65"/>
      <c r="L21478" s="65"/>
      <c r="M21478" s="65"/>
      <c r="N21478" s="65"/>
      <c r="O21478" s="65"/>
      <c r="P21478" s="65"/>
      <c r="Q21478" s="65"/>
      <c r="R21478" s="65"/>
      <c r="S21478" s="65"/>
      <c r="T21478" s="65"/>
      <c r="U21478" s="65"/>
      <c r="V21478" s="65"/>
      <c r="W21478" s="65"/>
      <c r="X21478" s="65"/>
      <c r="Y21478" s="65"/>
      <c r="Z21478" s="65"/>
      <c r="AA21478" s="65"/>
      <c r="AB21478" s="65"/>
      <c r="AC21478" s="65"/>
      <c r="AD21478" s="65"/>
      <c r="AE21478" s="65"/>
      <c r="AF21478" s="65"/>
      <c r="AG21478" s="65"/>
      <c r="AH21478" s="65"/>
    </row>
    <row r="21479" spans="4:34" ht="12.75" customHeight="1">
      <c r="D21479" s="51"/>
      <c r="E21479" s="52"/>
      <c r="F21479" s="52"/>
      <c r="G21479" s="53"/>
      <c r="H21479" s="53"/>
      <c r="I21479" s="53"/>
      <c r="J21479" s="65"/>
      <c r="K21479" s="65"/>
      <c r="L21479" s="65"/>
      <c r="M21479" s="65"/>
      <c r="N21479" s="65"/>
      <c r="O21479" s="65"/>
      <c r="P21479" s="65"/>
      <c r="Q21479" s="65"/>
      <c r="R21479" s="65"/>
      <c r="S21479" s="65"/>
      <c r="T21479" s="65"/>
      <c r="U21479" s="65"/>
      <c r="V21479" s="65"/>
      <c r="W21479" s="65"/>
      <c r="X21479" s="65"/>
      <c r="Y21479" s="65"/>
      <c r="Z21479" s="65"/>
      <c r="AA21479" s="65"/>
      <c r="AB21479" s="65"/>
      <c r="AC21479" s="65"/>
      <c r="AD21479" s="65"/>
      <c r="AE21479" s="65"/>
      <c r="AF21479" s="65"/>
      <c r="AG21479" s="65"/>
      <c r="AH21479" s="65"/>
    </row>
    <row r="21480" spans="4:34" ht="12.75" customHeight="1">
      <c r="D21480" s="51"/>
      <c r="E21480" s="52"/>
      <c r="F21480" s="52"/>
      <c r="G21480" s="53"/>
      <c r="H21480" s="53"/>
      <c r="I21480" s="53"/>
      <c r="J21480" s="65"/>
      <c r="K21480" s="65"/>
      <c r="L21480" s="65"/>
      <c r="M21480" s="65"/>
      <c r="N21480" s="65"/>
      <c r="O21480" s="65"/>
      <c r="P21480" s="65"/>
      <c r="Q21480" s="65"/>
      <c r="R21480" s="65"/>
      <c r="S21480" s="65"/>
      <c r="T21480" s="65"/>
      <c r="U21480" s="65"/>
      <c r="V21480" s="65"/>
      <c r="W21480" s="65"/>
      <c r="X21480" s="65"/>
      <c r="Y21480" s="65"/>
      <c r="Z21480" s="65"/>
      <c r="AA21480" s="65"/>
      <c r="AB21480" s="65"/>
      <c r="AC21480" s="65"/>
      <c r="AD21480" s="65"/>
      <c r="AE21480" s="65"/>
      <c r="AF21480" s="65"/>
      <c r="AG21480" s="65"/>
      <c r="AH21480" s="65"/>
    </row>
    <row r="21481" spans="4:34" ht="12.75" customHeight="1">
      <c r="D21481" s="51"/>
      <c r="E21481" s="52"/>
      <c r="F21481" s="52"/>
      <c r="G21481" s="53"/>
      <c r="H21481" s="53"/>
      <c r="I21481" s="53"/>
      <c r="J21481" s="65"/>
      <c r="K21481" s="65"/>
      <c r="L21481" s="65"/>
      <c r="M21481" s="65"/>
      <c r="N21481" s="65"/>
      <c r="O21481" s="65"/>
      <c r="P21481" s="65"/>
      <c r="Q21481" s="65"/>
      <c r="R21481" s="65"/>
      <c r="S21481" s="65"/>
      <c r="T21481" s="65"/>
      <c r="U21481" s="65"/>
      <c r="V21481" s="65"/>
      <c r="W21481" s="65"/>
      <c r="X21481" s="65"/>
      <c r="Y21481" s="65"/>
      <c r="Z21481" s="65"/>
      <c r="AA21481" s="65"/>
      <c r="AB21481" s="65"/>
      <c r="AC21481" s="65"/>
      <c r="AD21481" s="65"/>
      <c r="AE21481" s="65"/>
      <c r="AF21481" s="65"/>
      <c r="AG21481" s="65"/>
      <c r="AH21481" s="65"/>
    </row>
    <row r="21482" spans="4:34" ht="12.75" customHeight="1">
      <c r="D21482" s="51"/>
      <c r="E21482" s="52"/>
      <c r="F21482" s="52"/>
      <c r="G21482" s="53"/>
      <c r="H21482" s="53"/>
      <c r="I21482" s="53"/>
      <c r="J21482" s="65"/>
      <c r="K21482" s="65"/>
      <c r="L21482" s="65"/>
      <c r="M21482" s="65"/>
      <c r="N21482" s="65"/>
      <c r="O21482" s="65"/>
      <c r="P21482" s="65"/>
      <c r="Q21482" s="65"/>
      <c r="R21482" s="65"/>
      <c r="S21482" s="65"/>
      <c r="T21482" s="65"/>
      <c r="U21482" s="65"/>
      <c r="V21482" s="65"/>
      <c r="W21482" s="65"/>
      <c r="X21482" s="65"/>
      <c r="Y21482" s="65"/>
      <c r="Z21482" s="65"/>
      <c r="AA21482" s="65"/>
      <c r="AB21482" s="65"/>
      <c r="AC21482" s="65"/>
      <c r="AD21482" s="65"/>
      <c r="AE21482" s="65"/>
      <c r="AF21482" s="65"/>
      <c r="AG21482" s="65"/>
      <c r="AH21482" s="65"/>
    </row>
    <row r="21483" spans="4:34" ht="12.75" customHeight="1">
      <c r="D21483" s="51"/>
      <c r="E21483" s="52"/>
      <c r="F21483" s="52"/>
      <c r="G21483" s="53"/>
      <c r="H21483" s="53"/>
      <c r="I21483" s="53"/>
      <c r="J21483" s="65"/>
      <c r="K21483" s="65"/>
      <c r="L21483" s="65"/>
      <c r="M21483" s="65"/>
      <c r="N21483" s="65"/>
      <c r="O21483" s="65"/>
      <c r="P21483" s="65"/>
      <c r="Q21483" s="65"/>
      <c r="R21483" s="65"/>
      <c r="S21483" s="65"/>
      <c r="T21483" s="65"/>
      <c r="U21483" s="65"/>
      <c r="V21483" s="65"/>
      <c r="W21483" s="65"/>
      <c r="X21483" s="65"/>
      <c r="Y21483" s="65"/>
      <c r="Z21483" s="65"/>
      <c r="AA21483" s="65"/>
      <c r="AB21483" s="65"/>
      <c r="AC21483" s="65"/>
      <c r="AD21483" s="65"/>
      <c r="AE21483" s="65"/>
      <c r="AF21483" s="65"/>
      <c r="AG21483" s="65"/>
      <c r="AH21483" s="65"/>
    </row>
    <row r="21484" spans="4:34" ht="12.75" customHeight="1">
      <c r="D21484" s="51"/>
      <c r="E21484" s="52"/>
      <c r="F21484" s="52"/>
      <c r="G21484" s="53"/>
      <c r="H21484" s="53"/>
      <c r="I21484" s="53"/>
      <c r="J21484" s="65"/>
      <c r="K21484" s="65"/>
      <c r="L21484" s="65"/>
      <c r="M21484" s="65"/>
      <c r="N21484" s="65"/>
      <c r="O21484" s="65"/>
      <c r="P21484" s="65"/>
      <c r="Q21484" s="65"/>
      <c r="R21484" s="65"/>
      <c r="S21484" s="65"/>
      <c r="T21484" s="65"/>
      <c r="U21484" s="65"/>
      <c r="V21484" s="65"/>
      <c r="W21484" s="65"/>
      <c r="X21484" s="65"/>
      <c r="Y21484" s="65"/>
      <c r="Z21484" s="65"/>
      <c r="AA21484" s="65"/>
      <c r="AB21484" s="65"/>
      <c r="AC21484" s="65"/>
      <c r="AD21484" s="65"/>
      <c r="AE21484" s="65"/>
      <c r="AF21484" s="65"/>
      <c r="AG21484" s="65"/>
      <c r="AH21484" s="65"/>
    </row>
    <row r="21485" spans="4:34" ht="12.75" customHeight="1">
      <c r="D21485" s="51"/>
      <c r="E21485" s="52"/>
      <c r="F21485" s="52"/>
      <c r="G21485" s="53"/>
      <c r="H21485" s="53"/>
      <c r="I21485" s="53"/>
      <c r="J21485" s="65"/>
      <c r="K21485" s="65"/>
      <c r="L21485" s="65"/>
      <c r="M21485" s="65"/>
      <c r="N21485" s="65"/>
      <c r="O21485" s="65"/>
      <c r="P21485" s="65"/>
      <c r="Q21485" s="65"/>
      <c r="R21485" s="65"/>
      <c r="S21485" s="65"/>
      <c r="T21485" s="65"/>
      <c r="U21485" s="65"/>
      <c r="V21485" s="65"/>
      <c r="W21485" s="65"/>
      <c r="X21485" s="65"/>
      <c r="Y21485" s="65"/>
      <c r="Z21485" s="65"/>
      <c r="AA21485" s="65"/>
      <c r="AB21485" s="65"/>
      <c r="AC21485" s="65"/>
      <c r="AD21485" s="65"/>
      <c r="AE21485" s="65"/>
      <c r="AF21485" s="65"/>
      <c r="AG21485" s="65"/>
      <c r="AH21485" s="65"/>
    </row>
    <row r="21486" spans="4:34" ht="12.75" customHeight="1">
      <c r="D21486" s="51"/>
      <c r="E21486" s="52"/>
      <c r="F21486" s="52"/>
      <c r="G21486" s="53"/>
      <c r="H21486" s="53"/>
      <c r="I21486" s="53"/>
      <c r="J21486" s="65"/>
      <c r="K21486" s="65"/>
      <c r="L21486" s="65"/>
      <c r="M21486" s="65"/>
      <c r="N21486" s="65"/>
      <c r="O21486" s="65"/>
      <c r="P21486" s="65"/>
      <c r="Q21486" s="65"/>
      <c r="R21486" s="65"/>
      <c r="S21486" s="65"/>
      <c r="T21486" s="65"/>
      <c r="U21486" s="65"/>
      <c r="V21486" s="65"/>
      <c r="W21486" s="65"/>
      <c r="X21486" s="65"/>
      <c r="Y21486" s="65"/>
      <c r="Z21486" s="65"/>
      <c r="AA21486" s="65"/>
      <c r="AB21486" s="65"/>
      <c r="AC21486" s="65"/>
      <c r="AD21486" s="65"/>
      <c r="AE21486" s="65"/>
      <c r="AF21486" s="65"/>
      <c r="AG21486" s="65"/>
      <c r="AH21486" s="65"/>
    </row>
    <row r="21487" spans="4:34" ht="12.75" customHeight="1">
      <c r="D21487" s="51"/>
      <c r="E21487" s="52"/>
      <c r="F21487" s="52"/>
      <c r="G21487" s="53"/>
      <c r="H21487" s="53"/>
      <c r="I21487" s="53"/>
      <c r="J21487" s="65"/>
      <c r="K21487" s="65"/>
      <c r="L21487" s="65"/>
      <c r="M21487" s="65"/>
      <c r="N21487" s="65"/>
      <c r="O21487" s="65"/>
      <c r="P21487" s="65"/>
      <c r="Q21487" s="65"/>
      <c r="R21487" s="65"/>
      <c r="S21487" s="65"/>
      <c r="T21487" s="65"/>
      <c r="U21487" s="65"/>
      <c r="V21487" s="65"/>
      <c r="W21487" s="65"/>
      <c r="X21487" s="65"/>
      <c r="Y21487" s="65"/>
      <c r="Z21487" s="65"/>
      <c r="AA21487" s="65"/>
      <c r="AB21487" s="65"/>
      <c r="AC21487" s="65"/>
      <c r="AD21487" s="65"/>
      <c r="AE21487" s="65"/>
      <c r="AF21487" s="65"/>
      <c r="AG21487" s="65"/>
      <c r="AH21487" s="65"/>
    </row>
    <row r="21488" spans="4:34" ht="12.75" customHeight="1">
      <c r="D21488" s="51"/>
      <c r="E21488" s="52"/>
      <c r="F21488" s="52"/>
      <c r="G21488" s="53"/>
      <c r="H21488" s="53"/>
      <c r="I21488" s="53"/>
      <c r="J21488" s="65"/>
      <c r="K21488" s="65"/>
      <c r="L21488" s="65"/>
      <c r="M21488" s="65"/>
      <c r="N21488" s="65"/>
      <c r="O21488" s="65"/>
      <c r="P21488" s="65"/>
      <c r="Q21488" s="65"/>
      <c r="R21488" s="65"/>
      <c r="S21488" s="65"/>
      <c r="T21488" s="65"/>
      <c r="U21488" s="65"/>
      <c r="V21488" s="65"/>
      <c r="W21488" s="65"/>
      <c r="X21488" s="65"/>
      <c r="Y21488" s="65"/>
      <c r="Z21488" s="65"/>
      <c r="AA21488" s="65"/>
      <c r="AB21488" s="65"/>
      <c r="AC21488" s="65"/>
      <c r="AD21488" s="65"/>
      <c r="AE21488" s="65"/>
      <c r="AF21488" s="65"/>
      <c r="AG21488" s="65"/>
      <c r="AH21488" s="65"/>
    </row>
    <row r="21489" spans="4:34" ht="12.75" customHeight="1">
      <c r="D21489" s="51"/>
      <c r="E21489" s="52"/>
      <c r="F21489" s="52"/>
      <c r="G21489" s="53"/>
      <c r="H21489" s="53"/>
      <c r="I21489" s="53"/>
      <c r="J21489" s="65"/>
      <c r="K21489" s="65"/>
      <c r="L21489" s="65"/>
      <c r="M21489" s="65"/>
      <c r="N21489" s="65"/>
      <c r="O21489" s="65"/>
      <c r="P21489" s="65"/>
      <c r="Q21489" s="65"/>
      <c r="R21489" s="65"/>
      <c r="S21489" s="65"/>
      <c r="T21489" s="65"/>
      <c r="U21489" s="65"/>
      <c r="V21489" s="65"/>
      <c r="W21489" s="65"/>
      <c r="X21489" s="65"/>
      <c r="Y21489" s="65"/>
      <c r="Z21489" s="65"/>
      <c r="AA21489" s="65"/>
      <c r="AB21489" s="65"/>
      <c r="AC21489" s="65"/>
      <c r="AD21489" s="65"/>
      <c r="AE21489" s="65"/>
      <c r="AF21489" s="65"/>
      <c r="AG21489" s="65"/>
      <c r="AH21489" s="65"/>
    </row>
    <row r="21490" spans="4:34" ht="12.75" customHeight="1">
      <c r="D21490" s="51"/>
      <c r="E21490" s="52"/>
      <c r="F21490" s="52"/>
      <c r="G21490" s="53"/>
      <c r="H21490" s="53"/>
      <c r="I21490" s="53"/>
      <c r="J21490" s="65"/>
      <c r="K21490" s="65"/>
      <c r="L21490" s="65"/>
      <c r="M21490" s="65"/>
      <c r="N21490" s="65"/>
      <c r="O21490" s="65"/>
      <c r="P21490" s="65"/>
      <c r="Q21490" s="65"/>
      <c r="R21490" s="65"/>
      <c r="S21490" s="65"/>
      <c r="T21490" s="65"/>
      <c r="U21490" s="65"/>
      <c r="V21490" s="65"/>
      <c r="W21490" s="65"/>
      <c r="X21490" s="65"/>
      <c r="Y21490" s="65"/>
      <c r="Z21490" s="65"/>
      <c r="AA21490" s="65"/>
      <c r="AB21490" s="65"/>
      <c r="AC21490" s="65"/>
      <c r="AD21490" s="65"/>
      <c r="AE21490" s="65"/>
      <c r="AF21490" s="65"/>
      <c r="AG21490" s="65"/>
      <c r="AH21490" s="65"/>
    </row>
    <row r="21491" spans="4:34" ht="12.75" customHeight="1">
      <c r="D21491" s="51"/>
      <c r="E21491" s="52"/>
      <c r="F21491" s="52"/>
      <c r="G21491" s="53"/>
      <c r="H21491" s="53"/>
      <c r="I21491" s="53"/>
      <c r="J21491" s="65"/>
      <c r="K21491" s="65"/>
      <c r="L21491" s="65"/>
      <c r="M21491" s="65"/>
      <c r="N21491" s="65"/>
      <c r="O21491" s="65"/>
      <c r="P21491" s="65"/>
      <c r="Q21491" s="65"/>
      <c r="R21491" s="65"/>
      <c r="S21491" s="65"/>
      <c r="T21491" s="65"/>
      <c r="U21491" s="65"/>
      <c r="V21491" s="65"/>
      <c r="W21491" s="65"/>
      <c r="X21491" s="65"/>
      <c r="Y21491" s="65"/>
      <c r="Z21491" s="65"/>
      <c r="AA21491" s="65"/>
      <c r="AB21491" s="65"/>
      <c r="AC21491" s="65"/>
      <c r="AD21491" s="65"/>
      <c r="AE21491" s="65"/>
      <c r="AF21491" s="65"/>
      <c r="AG21491" s="65"/>
      <c r="AH21491" s="65"/>
    </row>
    <row r="21492" spans="4:34" ht="12.75" customHeight="1">
      <c r="D21492" s="51"/>
      <c r="E21492" s="52"/>
      <c r="F21492" s="52"/>
      <c r="G21492" s="53"/>
      <c r="H21492" s="53"/>
      <c r="I21492" s="53"/>
      <c r="J21492" s="65"/>
      <c r="K21492" s="65"/>
      <c r="L21492" s="65"/>
      <c r="M21492" s="65"/>
      <c r="N21492" s="65"/>
      <c r="O21492" s="65"/>
      <c r="P21492" s="65"/>
      <c r="Q21492" s="65"/>
      <c r="R21492" s="65"/>
      <c r="S21492" s="65"/>
      <c r="T21492" s="65"/>
      <c r="U21492" s="65"/>
      <c r="V21492" s="65"/>
      <c r="W21492" s="65"/>
      <c r="X21492" s="65"/>
      <c r="Y21492" s="65"/>
      <c r="Z21492" s="65"/>
      <c r="AA21492" s="65"/>
      <c r="AB21492" s="65"/>
      <c r="AC21492" s="65"/>
      <c r="AD21492" s="65"/>
      <c r="AE21492" s="65"/>
      <c r="AF21492" s="65"/>
      <c r="AG21492" s="65"/>
      <c r="AH21492" s="65"/>
    </row>
    <row r="21493" spans="4:34" ht="12.75" customHeight="1">
      <c r="D21493" s="51"/>
      <c r="E21493" s="52"/>
      <c r="F21493" s="52"/>
      <c r="G21493" s="53"/>
      <c r="H21493" s="53"/>
      <c r="I21493" s="53"/>
      <c r="J21493" s="65"/>
      <c r="K21493" s="65"/>
      <c r="L21493" s="65"/>
      <c r="M21493" s="65"/>
      <c r="N21493" s="65"/>
      <c r="O21493" s="65"/>
      <c r="P21493" s="65"/>
      <c r="Q21493" s="65"/>
      <c r="R21493" s="65"/>
      <c r="S21493" s="65"/>
      <c r="T21493" s="65"/>
      <c r="U21493" s="65"/>
      <c r="V21493" s="65"/>
      <c r="W21493" s="65"/>
      <c r="X21493" s="65"/>
      <c r="Y21493" s="65"/>
      <c r="Z21493" s="65"/>
      <c r="AA21493" s="65"/>
      <c r="AB21493" s="65"/>
      <c r="AC21493" s="65"/>
      <c r="AD21493" s="65"/>
      <c r="AE21493" s="65"/>
      <c r="AF21493" s="65"/>
      <c r="AG21493" s="65"/>
      <c r="AH21493" s="65"/>
    </row>
    <row r="21494" spans="4:34" ht="12.75" customHeight="1">
      <c r="D21494" s="51"/>
      <c r="E21494" s="52"/>
      <c r="F21494" s="52"/>
      <c r="G21494" s="53"/>
      <c r="H21494" s="53"/>
      <c r="I21494" s="53"/>
      <c r="J21494" s="65"/>
      <c r="K21494" s="65"/>
      <c r="L21494" s="65"/>
      <c r="M21494" s="65"/>
      <c r="N21494" s="65"/>
      <c r="O21494" s="65"/>
      <c r="P21494" s="65"/>
      <c r="Q21494" s="65"/>
      <c r="R21494" s="65"/>
      <c r="S21494" s="65"/>
      <c r="T21494" s="65"/>
      <c r="U21494" s="65"/>
      <c r="V21494" s="65"/>
      <c r="W21494" s="65"/>
      <c r="X21494" s="65"/>
      <c r="Y21494" s="65"/>
      <c r="Z21494" s="65"/>
      <c r="AA21494" s="65"/>
      <c r="AB21494" s="65"/>
      <c r="AC21494" s="65"/>
      <c r="AD21494" s="65"/>
      <c r="AE21494" s="65"/>
      <c r="AF21494" s="65"/>
      <c r="AG21494" s="65"/>
      <c r="AH21494" s="65"/>
    </row>
    <row r="21495" spans="4:34" ht="12.75" customHeight="1">
      <c r="D21495" s="51"/>
      <c r="E21495" s="52"/>
      <c r="F21495" s="52"/>
      <c r="G21495" s="53"/>
      <c r="H21495" s="53"/>
      <c r="I21495" s="53"/>
      <c r="J21495" s="65"/>
      <c r="K21495" s="65"/>
      <c r="L21495" s="65"/>
      <c r="M21495" s="65"/>
      <c r="N21495" s="65"/>
      <c r="O21495" s="65"/>
      <c r="P21495" s="65"/>
      <c r="Q21495" s="65"/>
      <c r="R21495" s="65"/>
      <c r="S21495" s="65"/>
      <c r="T21495" s="65"/>
      <c r="U21495" s="65"/>
      <c r="V21495" s="65"/>
      <c r="W21495" s="65"/>
      <c r="X21495" s="65"/>
      <c r="Y21495" s="65"/>
      <c r="Z21495" s="65"/>
      <c r="AA21495" s="65"/>
      <c r="AB21495" s="65"/>
      <c r="AC21495" s="65"/>
      <c r="AD21495" s="65"/>
      <c r="AE21495" s="65"/>
      <c r="AF21495" s="65"/>
      <c r="AG21495" s="65"/>
      <c r="AH21495" s="65"/>
    </row>
    <row r="21496" spans="4:34" ht="12.75" customHeight="1">
      <c r="D21496" s="51"/>
      <c r="E21496" s="52"/>
      <c r="F21496" s="52"/>
      <c r="G21496" s="53"/>
      <c r="H21496" s="53"/>
      <c r="I21496" s="53"/>
      <c r="J21496" s="65"/>
      <c r="K21496" s="65"/>
      <c r="L21496" s="65"/>
      <c r="M21496" s="65"/>
      <c r="N21496" s="65"/>
      <c r="O21496" s="65"/>
      <c r="P21496" s="65"/>
      <c r="Q21496" s="65"/>
      <c r="R21496" s="65"/>
      <c r="S21496" s="65"/>
      <c r="T21496" s="65"/>
      <c r="U21496" s="65"/>
      <c r="V21496" s="65"/>
      <c r="W21496" s="65"/>
      <c r="X21496" s="65"/>
      <c r="Y21496" s="65"/>
      <c r="Z21496" s="65"/>
      <c r="AA21496" s="65"/>
      <c r="AB21496" s="65"/>
      <c r="AC21496" s="65"/>
      <c r="AD21496" s="65"/>
      <c r="AE21496" s="65"/>
      <c r="AF21496" s="65"/>
      <c r="AG21496" s="65"/>
      <c r="AH21496" s="65"/>
    </row>
    <row r="21497" spans="4:34" ht="12.75" customHeight="1">
      <c r="D21497" s="51"/>
      <c r="E21497" s="52"/>
      <c r="F21497" s="52"/>
      <c r="G21497" s="53"/>
      <c r="H21497" s="53"/>
      <c r="I21497" s="53"/>
      <c r="J21497" s="65"/>
      <c r="K21497" s="65"/>
      <c r="L21497" s="65"/>
      <c r="M21497" s="65"/>
      <c r="N21497" s="65"/>
      <c r="O21497" s="65"/>
      <c r="P21497" s="65"/>
      <c r="Q21497" s="65"/>
      <c r="R21497" s="65"/>
      <c r="S21497" s="65"/>
      <c r="T21497" s="65"/>
      <c r="U21497" s="65"/>
      <c r="V21497" s="65"/>
      <c r="W21497" s="65"/>
      <c r="X21497" s="65"/>
      <c r="Y21497" s="65"/>
      <c r="Z21497" s="65"/>
      <c r="AA21497" s="65"/>
      <c r="AB21497" s="65"/>
      <c r="AC21497" s="65"/>
      <c r="AD21497" s="65"/>
      <c r="AE21497" s="65"/>
      <c r="AF21497" s="65"/>
      <c r="AG21497" s="65"/>
      <c r="AH21497" s="65"/>
    </row>
    <row r="21498" spans="4:34" ht="12.75" customHeight="1">
      <c r="D21498" s="51"/>
      <c r="E21498" s="52"/>
      <c r="F21498" s="52"/>
      <c r="G21498" s="53"/>
      <c r="H21498" s="53"/>
      <c r="I21498" s="53"/>
      <c r="J21498" s="65"/>
      <c r="K21498" s="65"/>
      <c r="L21498" s="65"/>
      <c r="M21498" s="65"/>
      <c r="N21498" s="65"/>
      <c r="O21498" s="65"/>
      <c r="P21498" s="65"/>
      <c r="Q21498" s="65"/>
      <c r="R21498" s="65"/>
      <c r="S21498" s="65"/>
      <c r="T21498" s="65"/>
      <c r="U21498" s="65"/>
      <c r="V21498" s="65"/>
      <c r="W21498" s="65"/>
      <c r="X21498" s="65"/>
      <c r="Y21498" s="65"/>
      <c r="Z21498" s="65"/>
      <c r="AA21498" s="65"/>
      <c r="AB21498" s="65"/>
      <c r="AC21498" s="65"/>
      <c r="AD21498" s="65"/>
      <c r="AE21498" s="65"/>
      <c r="AF21498" s="65"/>
      <c r="AG21498" s="65"/>
      <c r="AH21498" s="65"/>
    </row>
    <row r="21499" spans="4:34" ht="12.75" customHeight="1">
      <c r="D21499" s="51"/>
      <c r="E21499" s="52"/>
      <c r="F21499" s="52"/>
      <c r="G21499" s="53"/>
      <c r="H21499" s="53"/>
      <c r="I21499" s="53"/>
      <c r="J21499" s="65"/>
      <c r="K21499" s="65"/>
      <c r="L21499" s="65"/>
      <c r="M21499" s="65"/>
      <c r="N21499" s="65"/>
      <c r="O21499" s="65"/>
      <c r="P21499" s="65"/>
      <c r="Q21499" s="65"/>
      <c r="R21499" s="65"/>
      <c r="S21499" s="65"/>
      <c r="T21499" s="65"/>
      <c r="U21499" s="65"/>
      <c r="V21499" s="65"/>
      <c r="W21499" s="65"/>
      <c r="X21499" s="65"/>
      <c r="Y21499" s="65"/>
      <c r="Z21499" s="65"/>
      <c r="AA21499" s="65"/>
      <c r="AB21499" s="65"/>
      <c r="AC21499" s="65"/>
      <c r="AD21499" s="65"/>
      <c r="AE21499" s="65"/>
      <c r="AF21499" s="65"/>
      <c r="AG21499" s="65"/>
      <c r="AH21499" s="65"/>
    </row>
    <row r="21500" spans="4:34" ht="12.75" customHeight="1">
      <c r="D21500" s="51"/>
      <c r="E21500" s="52"/>
      <c r="F21500" s="52"/>
      <c r="G21500" s="53"/>
      <c r="H21500" s="53"/>
      <c r="I21500" s="53"/>
      <c r="J21500" s="65"/>
      <c r="K21500" s="65"/>
      <c r="L21500" s="65"/>
      <c r="M21500" s="65"/>
      <c r="N21500" s="65"/>
      <c r="O21500" s="65"/>
      <c r="P21500" s="65"/>
      <c r="Q21500" s="65"/>
      <c r="R21500" s="65"/>
      <c r="S21500" s="65"/>
      <c r="T21500" s="65"/>
      <c r="U21500" s="65"/>
      <c r="V21500" s="65"/>
      <c r="W21500" s="65"/>
      <c r="X21500" s="65"/>
      <c r="Y21500" s="65"/>
      <c r="Z21500" s="65"/>
      <c r="AA21500" s="65"/>
      <c r="AB21500" s="65"/>
      <c r="AC21500" s="65"/>
      <c r="AD21500" s="65"/>
      <c r="AE21500" s="65"/>
      <c r="AF21500" s="65"/>
      <c r="AG21500" s="65"/>
      <c r="AH21500" s="65"/>
    </row>
    <row r="21501" spans="4:34" ht="12.75" customHeight="1">
      <c r="D21501" s="51"/>
      <c r="E21501" s="52"/>
      <c r="F21501" s="52"/>
      <c r="G21501" s="53"/>
      <c r="H21501" s="53"/>
      <c r="I21501" s="53"/>
      <c r="J21501" s="65"/>
      <c r="K21501" s="65"/>
      <c r="L21501" s="65"/>
      <c r="M21501" s="65"/>
      <c r="N21501" s="65"/>
      <c r="O21501" s="65"/>
      <c r="P21501" s="65"/>
      <c r="Q21501" s="65"/>
      <c r="R21501" s="65"/>
      <c r="S21501" s="65"/>
      <c r="T21501" s="65"/>
      <c r="U21501" s="65"/>
      <c r="V21501" s="65"/>
      <c r="W21501" s="65"/>
      <c r="X21501" s="65"/>
      <c r="Y21501" s="65"/>
      <c r="Z21501" s="65"/>
      <c r="AA21501" s="65"/>
      <c r="AB21501" s="65"/>
      <c r="AC21501" s="65"/>
      <c r="AD21501" s="65"/>
      <c r="AE21501" s="65"/>
      <c r="AF21501" s="65"/>
      <c r="AG21501" s="65"/>
      <c r="AH21501" s="65"/>
    </row>
    <row r="21502" spans="4:34" ht="12.75" customHeight="1">
      <c r="D21502" s="51"/>
      <c r="E21502" s="52"/>
      <c r="F21502" s="52"/>
      <c r="G21502" s="53"/>
      <c r="H21502" s="53"/>
      <c r="I21502" s="53"/>
      <c r="J21502" s="65"/>
      <c r="K21502" s="65"/>
      <c r="L21502" s="65"/>
      <c r="M21502" s="65"/>
      <c r="N21502" s="65"/>
      <c r="O21502" s="65"/>
      <c r="P21502" s="65"/>
      <c r="Q21502" s="65"/>
      <c r="R21502" s="65"/>
      <c r="S21502" s="65"/>
      <c r="T21502" s="65"/>
      <c r="U21502" s="65"/>
      <c r="V21502" s="65"/>
      <c r="W21502" s="65"/>
      <c r="X21502" s="65"/>
      <c r="Y21502" s="65"/>
      <c r="Z21502" s="65"/>
      <c r="AA21502" s="65"/>
      <c r="AB21502" s="65"/>
      <c r="AC21502" s="65"/>
      <c r="AD21502" s="65"/>
      <c r="AE21502" s="65"/>
      <c r="AF21502" s="65"/>
      <c r="AG21502" s="65"/>
      <c r="AH21502" s="65"/>
    </row>
    <row r="21503" spans="4:34" ht="12.75" customHeight="1">
      <c r="D21503" s="51"/>
      <c r="E21503" s="52"/>
      <c r="F21503" s="52"/>
      <c r="G21503" s="53"/>
      <c r="H21503" s="53"/>
      <c r="I21503" s="53"/>
      <c r="J21503" s="65"/>
      <c r="K21503" s="65"/>
      <c r="L21503" s="65"/>
      <c r="M21503" s="65"/>
      <c r="N21503" s="65"/>
      <c r="O21503" s="65"/>
      <c r="P21503" s="65"/>
      <c r="Q21503" s="65"/>
      <c r="R21503" s="65"/>
      <c r="S21503" s="65"/>
      <c r="T21503" s="65"/>
      <c r="U21503" s="65"/>
      <c r="V21503" s="65"/>
      <c r="W21503" s="65"/>
      <c r="X21503" s="65"/>
      <c r="Y21503" s="65"/>
      <c r="Z21503" s="65"/>
      <c r="AA21503" s="65"/>
      <c r="AB21503" s="65"/>
      <c r="AC21503" s="65"/>
      <c r="AD21503" s="65"/>
      <c r="AE21503" s="65"/>
      <c r="AF21503" s="65"/>
      <c r="AG21503" s="65"/>
      <c r="AH21503" s="65"/>
    </row>
    <row r="21504" spans="4:34" ht="12.75" customHeight="1">
      <c r="D21504" s="51"/>
      <c r="E21504" s="52"/>
      <c r="F21504" s="52"/>
      <c r="G21504" s="53"/>
      <c r="H21504" s="53"/>
      <c r="I21504" s="53"/>
      <c r="J21504" s="65"/>
      <c r="K21504" s="65"/>
      <c r="L21504" s="65"/>
      <c r="M21504" s="65"/>
      <c r="N21504" s="65"/>
      <c r="O21504" s="65"/>
      <c r="P21504" s="65"/>
      <c r="Q21504" s="65"/>
      <c r="R21504" s="65"/>
      <c r="S21504" s="65"/>
      <c r="T21504" s="65"/>
      <c r="U21504" s="65"/>
      <c r="V21504" s="65"/>
      <c r="W21504" s="65"/>
      <c r="X21504" s="65"/>
      <c r="Y21504" s="65"/>
      <c r="Z21504" s="65"/>
      <c r="AA21504" s="65"/>
      <c r="AB21504" s="65"/>
      <c r="AC21504" s="65"/>
      <c r="AD21504" s="65"/>
      <c r="AE21504" s="65"/>
      <c r="AF21504" s="65"/>
      <c r="AG21504" s="65"/>
      <c r="AH21504" s="65"/>
    </row>
    <row r="21505" spans="4:34" ht="12.75" customHeight="1">
      <c r="D21505" s="51"/>
      <c r="E21505" s="52"/>
      <c r="F21505" s="52"/>
      <c r="G21505" s="53"/>
      <c r="H21505" s="53"/>
      <c r="I21505" s="53"/>
      <c r="J21505" s="65"/>
      <c r="K21505" s="65"/>
      <c r="L21505" s="65"/>
      <c r="M21505" s="65"/>
      <c r="N21505" s="65"/>
      <c r="O21505" s="65"/>
      <c r="P21505" s="65"/>
      <c r="Q21505" s="65"/>
      <c r="R21505" s="65"/>
      <c r="S21505" s="65"/>
      <c r="T21505" s="65"/>
      <c r="U21505" s="65"/>
      <c r="V21505" s="65"/>
      <c r="W21505" s="65"/>
      <c r="X21505" s="65"/>
      <c r="Y21505" s="65"/>
      <c r="Z21505" s="65"/>
      <c r="AA21505" s="65"/>
      <c r="AB21505" s="65"/>
      <c r="AC21505" s="65"/>
      <c r="AD21505" s="65"/>
      <c r="AE21505" s="65"/>
      <c r="AF21505" s="65"/>
      <c r="AG21505" s="65"/>
      <c r="AH21505" s="65"/>
    </row>
    <row r="21506" spans="4:34" ht="12.75" customHeight="1">
      <c r="D21506" s="51"/>
      <c r="E21506" s="52"/>
      <c r="F21506" s="52"/>
      <c r="G21506" s="53"/>
      <c r="H21506" s="53"/>
      <c r="I21506" s="53"/>
      <c r="J21506" s="65"/>
      <c r="K21506" s="65"/>
      <c r="L21506" s="65"/>
      <c r="M21506" s="65"/>
      <c r="N21506" s="65"/>
      <c r="O21506" s="65"/>
      <c r="P21506" s="65"/>
      <c r="Q21506" s="65"/>
      <c r="R21506" s="65"/>
      <c r="S21506" s="65"/>
      <c r="T21506" s="65"/>
      <c r="U21506" s="65"/>
      <c r="V21506" s="65"/>
      <c r="W21506" s="65"/>
      <c r="X21506" s="65"/>
      <c r="Y21506" s="65"/>
      <c r="Z21506" s="65"/>
      <c r="AA21506" s="65"/>
      <c r="AB21506" s="65"/>
      <c r="AC21506" s="65"/>
      <c r="AD21506" s="65"/>
      <c r="AE21506" s="65"/>
      <c r="AF21506" s="65"/>
      <c r="AG21506" s="65"/>
      <c r="AH21506" s="65"/>
    </row>
    <row r="21507" spans="4:34" ht="12.75" customHeight="1">
      <c r="D21507" s="51"/>
      <c r="E21507" s="52"/>
      <c r="F21507" s="52"/>
      <c r="G21507" s="53"/>
      <c r="H21507" s="53"/>
      <c r="I21507" s="53"/>
      <c r="J21507" s="65"/>
      <c r="K21507" s="65"/>
      <c r="L21507" s="65"/>
      <c r="M21507" s="65"/>
      <c r="N21507" s="65"/>
      <c r="O21507" s="65"/>
      <c r="P21507" s="65"/>
      <c r="Q21507" s="65"/>
      <c r="R21507" s="65"/>
      <c r="S21507" s="65"/>
      <c r="T21507" s="65"/>
      <c r="U21507" s="65"/>
      <c r="V21507" s="65"/>
      <c r="W21507" s="65"/>
      <c r="X21507" s="65"/>
      <c r="Y21507" s="65"/>
      <c r="Z21507" s="65"/>
      <c r="AA21507" s="65"/>
      <c r="AB21507" s="65"/>
      <c r="AC21507" s="65"/>
      <c r="AD21507" s="65"/>
      <c r="AE21507" s="65"/>
      <c r="AF21507" s="65"/>
      <c r="AG21507" s="65"/>
      <c r="AH21507" s="65"/>
    </row>
    <row r="21508" spans="4:34" ht="12.75" customHeight="1">
      <c r="D21508" s="51"/>
      <c r="E21508" s="52"/>
      <c r="F21508" s="52"/>
      <c r="G21508" s="53"/>
      <c r="H21508" s="53"/>
      <c r="I21508" s="53"/>
      <c r="J21508" s="65"/>
      <c r="K21508" s="65"/>
      <c r="L21508" s="65"/>
      <c r="M21508" s="65"/>
      <c r="N21508" s="65"/>
      <c r="O21508" s="65"/>
      <c r="P21508" s="65"/>
      <c r="Q21508" s="65"/>
      <c r="R21508" s="65"/>
      <c r="S21508" s="65"/>
      <c r="T21508" s="65"/>
      <c r="U21508" s="65"/>
      <c r="V21508" s="65"/>
      <c r="W21508" s="65"/>
      <c r="X21508" s="65"/>
      <c r="Y21508" s="65"/>
      <c r="Z21508" s="65"/>
      <c r="AA21508" s="65"/>
      <c r="AB21508" s="65"/>
      <c r="AC21508" s="65"/>
      <c r="AD21508" s="65"/>
      <c r="AE21508" s="65"/>
      <c r="AF21508" s="65"/>
      <c r="AG21508" s="65"/>
      <c r="AH21508" s="65"/>
    </row>
    <row r="21509" spans="4:34" ht="12.75" customHeight="1">
      <c r="D21509" s="51"/>
      <c r="E21509" s="52"/>
      <c r="F21509" s="52"/>
      <c r="G21509" s="53"/>
      <c r="H21509" s="53"/>
      <c r="I21509" s="53"/>
      <c r="J21509" s="65"/>
      <c r="K21509" s="65"/>
      <c r="L21509" s="65"/>
      <c r="M21509" s="65"/>
      <c r="N21509" s="65"/>
      <c r="O21509" s="65"/>
      <c r="P21509" s="65"/>
      <c r="Q21509" s="65"/>
      <c r="R21509" s="65"/>
      <c r="S21509" s="65"/>
      <c r="T21509" s="65"/>
      <c r="U21509" s="65"/>
      <c r="V21509" s="65"/>
      <c r="W21509" s="65"/>
      <c r="X21509" s="65"/>
      <c r="Y21509" s="65"/>
      <c r="Z21509" s="65"/>
      <c r="AA21509" s="65"/>
      <c r="AB21509" s="65"/>
      <c r="AC21509" s="65"/>
      <c r="AD21509" s="65"/>
      <c r="AE21509" s="65"/>
      <c r="AF21509" s="65"/>
      <c r="AG21509" s="65"/>
      <c r="AH21509" s="65"/>
    </row>
    <row r="21510" spans="4:34" ht="12.75" customHeight="1">
      <c r="D21510" s="51"/>
      <c r="E21510" s="52"/>
      <c r="F21510" s="52"/>
      <c r="G21510" s="53"/>
      <c r="H21510" s="53"/>
      <c r="I21510" s="53"/>
      <c r="J21510" s="65"/>
      <c r="K21510" s="65"/>
      <c r="L21510" s="65"/>
      <c r="M21510" s="65"/>
      <c r="N21510" s="65"/>
      <c r="O21510" s="65"/>
      <c r="P21510" s="65"/>
      <c r="Q21510" s="65"/>
      <c r="R21510" s="65"/>
      <c r="S21510" s="65"/>
      <c r="T21510" s="65"/>
      <c r="U21510" s="65"/>
      <c r="V21510" s="65"/>
      <c r="W21510" s="65"/>
      <c r="X21510" s="65"/>
      <c r="Y21510" s="65"/>
      <c r="Z21510" s="65"/>
      <c r="AA21510" s="65"/>
      <c r="AB21510" s="65"/>
      <c r="AC21510" s="65"/>
      <c r="AD21510" s="65"/>
      <c r="AE21510" s="65"/>
      <c r="AF21510" s="65"/>
      <c r="AG21510" s="65"/>
      <c r="AH21510" s="65"/>
    </row>
    <row r="21511" spans="4:34" ht="12.75" customHeight="1">
      <c r="D21511" s="51"/>
      <c r="E21511" s="52"/>
      <c r="F21511" s="52"/>
      <c r="G21511" s="53"/>
      <c r="H21511" s="53"/>
      <c r="I21511" s="53"/>
      <c r="J21511" s="65"/>
      <c r="K21511" s="65"/>
      <c r="L21511" s="65"/>
      <c r="M21511" s="65"/>
      <c r="N21511" s="65"/>
      <c r="O21511" s="65"/>
      <c r="P21511" s="65"/>
      <c r="Q21511" s="65"/>
      <c r="R21511" s="65"/>
      <c r="S21511" s="65"/>
      <c r="T21511" s="65"/>
      <c r="U21511" s="65"/>
      <c r="V21511" s="65"/>
      <c r="W21511" s="65"/>
      <c r="X21511" s="65"/>
      <c r="Y21511" s="65"/>
      <c r="Z21511" s="65"/>
      <c r="AA21511" s="65"/>
      <c r="AB21511" s="65"/>
      <c r="AC21511" s="65"/>
      <c r="AD21511" s="65"/>
      <c r="AE21511" s="65"/>
      <c r="AF21511" s="65"/>
      <c r="AG21511" s="65"/>
      <c r="AH21511" s="65"/>
    </row>
    <row r="21512" spans="4:34" ht="12.75" customHeight="1">
      <c r="D21512" s="51"/>
      <c r="E21512" s="52"/>
      <c r="F21512" s="52"/>
      <c r="G21512" s="53"/>
      <c r="H21512" s="53"/>
      <c r="I21512" s="53"/>
      <c r="J21512" s="65"/>
      <c r="K21512" s="65"/>
      <c r="L21512" s="65"/>
      <c r="M21512" s="65"/>
      <c r="N21512" s="65"/>
      <c r="O21512" s="65"/>
      <c r="P21512" s="65"/>
      <c r="Q21512" s="65"/>
      <c r="R21512" s="65"/>
      <c r="S21512" s="65"/>
      <c r="T21512" s="65"/>
      <c r="U21512" s="65"/>
      <c r="V21512" s="65"/>
      <c r="W21512" s="65"/>
      <c r="X21512" s="65"/>
      <c r="Y21512" s="65"/>
      <c r="Z21512" s="65"/>
      <c r="AA21512" s="65"/>
      <c r="AB21512" s="65"/>
      <c r="AC21512" s="65"/>
      <c r="AD21512" s="65"/>
      <c r="AE21512" s="65"/>
      <c r="AF21512" s="65"/>
      <c r="AG21512" s="65"/>
      <c r="AH21512" s="65"/>
    </row>
    <row r="21513" spans="4:34" ht="12.75" customHeight="1">
      <c r="D21513" s="51"/>
      <c r="E21513" s="52"/>
      <c r="F21513" s="52"/>
      <c r="G21513" s="53"/>
      <c r="H21513" s="53"/>
      <c r="I21513" s="53"/>
      <c r="J21513" s="65"/>
      <c r="K21513" s="65"/>
      <c r="L21513" s="65"/>
      <c r="M21513" s="65"/>
      <c r="N21513" s="65"/>
      <c r="O21513" s="65"/>
      <c r="P21513" s="65"/>
      <c r="Q21513" s="65"/>
      <c r="R21513" s="65"/>
      <c r="S21513" s="65"/>
      <c r="T21513" s="65"/>
      <c r="U21513" s="65"/>
      <c r="V21513" s="65"/>
      <c r="W21513" s="65"/>
      <c r="X21513" s="65"/>
      <c r="Y21513" s="65"/>
      <c r="Z21513" s="65"/>
      <c r="AA21513" s="65"/>
      <c r="AB21513" s="65"/>
      <c r="AC21513" s="65"/>
      <c r="AD21513" s="65"/>
      <c r="AE21513" s="65"/>
      <c r="AF21513" s="65"/>
      <c r="AG21513" s="65"/>
      <c r="AH21513" s="65"/>
    </row>
    <row r="21514" spans="4:34" ht="12.75" customHeight="1">
      <c r="D21514" s="51"/>
      <c r="E21514" s="52"/>
      <c r="F21514" s="52"/>
      <c r="G21514" s="53"/>
      <c r="H21514" s="53"/>
      <c r="I21514" s="53"/>
      <c r="J21514" s="65"/>
      <c r="K21514" s="65"/>
      <c r="L21514" s="65"/>
      <c r="M21514" s="65"/>
      <c r="N21514" s="65"/>
      <c r="O21514" s="65"/>
      <c r="P21514" s="65"/>
      <c r="Q21514" s="65"/>
      <c r="R21514" s="65"/>
      <c r="S21514" s="65"/>
      <c r="T21514" s="65"/>
      <c r="U21514" s="65"/>
      <c r="V21514" s="65"/>
      <c r="W21514" s="65"/>
      <c r="X21514" s="65"/>
      <c r="Y21514" s="65"/>
      <c r="Z21514" s="65"/>
      <c r="AA21514" s="65"/>
      <c r="AB21514" s="65"/>
      <c r="AC21514" s="65"/>
      <c r="AD21514" s="65"/>
      <c r="AE21514" s="65"/>
      <c r="AF21514" s="65"/>
      <c r="AG21514" s="65"/>
      <c r="AH21514" s="65"/>
    </row>
    <row r="21515" spans="4:34" ht="12.75" customHeight="1">
      <c r="D21515" s="51"/>
      <c r="E21515" s="52"/>
      <c r="F21515" s="52"/>
      <c r="G21515" s="53"/>
      <c r="H21515" s="53"/>
      <c r="I21515" s="53"/>
      <c r="J21515" s="65"/>
      <c r="K21515" s="65"/>
      <c r="L21515" s="65"/>
      <c r="M21515" s="65"/>
      <c r="N21515" s="65"/>
      <c r="O21515" s="65"/>
      <c r="P21515" s="65"/>
      <c r="Q21515" s="65"/>
      <c r="R21515" s="65"/>
      <c r="S21515" s="65"/>
      <c r="T21515" s="65"/>
      <c r="U21515" s="65"/>
      <c r="V21515" s="65"/>
      <c r="W21515" s="65"/>
      <c r="X21515" s="65"/>
      <c r="Y21515" s="65"/>
      <c r="Z21515" s="65"/>
      <c r="AA21515" s="65"/>
      <c r="AB21515" s="65"/>
      <c r="AC21515" s="65"/>
      <c r="AD21515" s="65"/>
      <c r="AE21515" s="65"/>
      <c r="AF21515" s="65"/>
      <c r="AG21515" s="65"/>
      <c r="AH21515" s="65"/>
    </row>
    <row r="21516" spans="4:34" ht="12.75" customHeight="1">
      <c r="D21516" s="51"/>
      <c r="E21516" s="52"/>
      <c r="F21516" s="52"/>
      <c r="G21516" s="53"/>
      <c r="H21516" s="53"/>
      <c r="I21516" s="53"/>
      <c r="J21516" s="65"/>
      <c r="K21516" s="65"/>
      <c r="L21516" s="65"/>
      <c r="M21516" s="65"/>
      <c r="N21516" s="65"/>
      <c r="O21516" s="65"/>
      <c r="P21516" s="65"/>
      <c r="Q21516" s="65"/>
      <c r="R21516" s="65"/>
      <c r="S21516" s="65"/>
      <c r="T21516" s="65"/>
      <c r="U21516" s="65"/>
      <c r="V21516" s="65"/>
      <c r="W21516" s="65"/>
      <c r="X21516" s="65"/>
      <c r="Y21516" s="65"/>
      <c r="Z21516" s="65"/>
      <c r="AA21516" s="65"/>
      <c r="AB21516" s="65"/>
      <c r="AC21516" s="65"/>
      <c r="AD21516" s="65"/>
      <c r="AE21516" s="65"/>
      <c r="AF21516" s="65"/>
      <c r="AG21516" s="65"/>
      <c r="AH21516" s="65"/>
    </row>
    <row r="21517" spans="4:34" ht="12.75" customHeight="1">
      <c r="D21517" s="51"/>
      <c r="E21517" s="52"/>
      <c r="F21517" s="52"/>
      <c r="G21517" s="53"/>
      <c r="H21517" s="53"/>
      <c r="I21517" s="53"/>
      <c r="J21517" s="65"/>
      <c r="K21517" s="65"/>
      <c r="L21517" s="65"/>
      <c r="M21517" s="65"/>
      <c r="N21517" s="65"/>
      <c r="O21517" s="65"/>
      <c r="P21517" s="65"/>
      <c r="Q21517" s="65"/>
      <c r="R21517" s="65"/>
      <c r="S21517" s="65"/>
      <c r="T21517" s="65"/>
      <c r="U21517" s="65"/>
      <c r="V21517" s="65"/>
      <c r="W21517" s="65"/>
      <c r="X21517" s="65"/>
      <c r="Y21517" s="65"/>
      <c r="Z21517" s="65"/>
      <c r="AA21517" s="65"/>
      <c r="AB21517" s="65"/>
      <c r="AC21517" s="65"/>
      <c r="AD21517" s="65"/>
      <c r="AE21517" s="65"/>
      <c r="AF21517" s="65"/>
      <c r="AG21517" s="65"/>
      <c r="AH21517" s="65"/>
    </row>
    <row r="21518" spans="4:34" ht="12.75" customHeight="1">
      <c r="D21518" s="51"/>
      <c r="E21518" s="52"/>
      <c r="F21518" s="52"/>
      <c r="G21518" s="53"/>
      <c r="H21518" s="53"/>
      <c r="I21518" s="53"/>
      <c r="J21518" s="65"/>
      <c r="K21518" s="65"/>
      <c r="L21518" s="65"/>
      <c r="M21518" s="65"/>
      <c r="N21518" s="65"/>
      <c r="O21518" s="65"/>
      <c r="P21518" s="65"/>
      <c r="Q21518" s="65"/>
      <c r="R21518" s="65"/>
      <c r="S21518" s="65"/>
      <c r="T21518" s="65"/>
      <c r="U21518" s="65"/>
      <c r="V21518" s="65"/>
      <c r="W21518" s="65"/>
      <c r="X21518" s="65"/>
      <c r="Y21518" s="65"/>
      <c r="Z21518" s="65"/>
      <c r="AA21518" s="65"/>
      <c r="AB21518" s="65"/>
      <c r="AC21518" s="65"/>
      <c r="AD21518" s="65"/>
      <c r="AE21518" s="65"/>
      <c r="AF21518" s="65"/>
      <c r="AG21518" s="65"/>
      <c r="AH21518" s="65"/>
    </row>
    <row r="21519" spans="4:34" ht="12.75" customHeight="1">
      <c r="D21519" s="51"/>
      <c r="E21519" s="52"/>
      <c r="F21519" s="52"/>
      <c r="G21519" s="53"/>
      <c r="H21519" s="53"/>
      <c r="I21519" s="53"/>
      <c r="J21519" s="65"/>
      <c r="K21519" s="65"/>
      <c r="L21519" s="65"/>
      <c r="M21519" s="65"/>
      <c r="N21519" s="65"/>
      <c r="O21519" s="65"/>
      <c r="P21519" s="65"/>
      <c r="Q21519" s="65"/>
      <c r="R21519" s="65"/>
      <c r="S21519" s="65"/>
      <c r="T21519" s="65"/>
      <c r="U21519" s="65"/>
      <c r="V21519" s="65"/>
      <c r="W21519" s="65"/>
      <c r="X21519" s="65"/>
      <c r="Y21519" s="65"/>
      <c r="Z21519" s="65"/>
      <c r="AA21519" s="65"/>
      <c r="AB21519" s="65"/>
      <c r="AC21519" s="65"/>
      <c r="AD21519" s="65"/>
      <c r="AE21519" s="65"/>
      <c r="AF21519" s="65"/>
      <c r="AG21519" s="65"/>
      <c r="AH21519" s="65"/>
    </row>
    <row r="21520" spans="4:34" ht="12.75" customHeight="1">
      <c r="D21520" s="51"/>
      <c r="E21520" s="52"/>
      <c r="F21520" s="52"/>
      <c r="G21520" s="53"/>
      <c r="H21520" s="53"/>
      <c r="I21520" s="53"/>
      <c r="J21520" s="65"/>
      <c r="K21520" s="65"/>
      <c r="L21520" s="65"/>
      <c r="M21520" s="65"/>
      <c r="N21520" s="65"/>
      <c r="O21520" s="65"/>
      <c r="P21520" s="65"/>
      <c r="Q21520" s="65"/>
      <c r="R21520" s="65"/>
      <c r="S21520" s="65"/>
      <c r="T21520" s="65"/>
      <c r="U21520" s="65"/>
      <c r="V21520" s="65"/>
      <c r="W21520" s="65"/>
      <c r="X21520" s="65"/>
      <c r="Y21520" s="65"/>
      <c r="Z21520" s="65"/>
      <c r="AA21520" s="65"/>
      <c r="AB21520" s="65"/>
      <c r="AC21520" s="65"/>
      <c r="AD21520" s="65"/>
      <c r="AE21520" s="65"/>
      <c r="AF21520" s="65"/>
      <c r="AG21520" s="65"/>
      <c r="AH21520" s="65"/>
    </row>
    <row r="21521" spans="4:34" ht="12.75" customHeight="1">
      <c r="D21521" s="51"/>
      <c r="E21521" s="52"/>
      <c r="F21521" s="52"/>
      <c r="G21521" s="53"/>
      <c r="H21521" s="53"/>
      <c r="I21521" s="53"/>
      <c r="J21521" s="65"/>
      <c r="K21521" s="65"/>
      <c r="L21521" s="65"/>
      <c r="M21521" s="65"/>
      <c r="N21521" s="65"/>
      <c r="O21521" s="65"/>
      <c r="P21521" s="65"/>
      <c r="Q21521" s="65"/>
      <c r="R21521" s="65"/>
      <c r="S21521" s="65"/>
      <c r="T21521" s="65"/>
      <c r="U21521" s="65"/>
      <c r="V21521" s="65"/>
      <c r="W21521" s="65"/>
      <c r="X21521" s="65"/>
      <c r="Y21521" s="65"/>
      <c r="Z21521" s="65"/>
      <c r="AA21521" s="65"/>
      <c r="AB21521" s="65"/>
      <c r="AC21521" s="65"/>
      <c r="AD21521" s="65"/>
      <c r="AE21521" s="65"/>
      <c r="AF21521" s="65"/>
      <c r="AG21521" s="65"/>
      <c r="AH21521" s="65"/>
    </row>
    <row r="21522" spans="4:34" ht="12.75" customHeight="1">
      <c r="D21522" s="51"/>
      <c r="E21522" s="52"/>
      <c r="F21522" s="52"/>
      <c r="G21522" s="53"/>
      <c r="H21522" s="53"/>
      <c r="I21522" s="53"/>
      <c r="J21522" s="65"/>
      <c r="K21522" s="65"/>
      <c r="L21522" s="65"/>
      <c r="M21522" s="65"/>
      <c r="N21522" s="65"/>
      <c r="O21522" s="65"/>
      <c r="P21522" s="65"/>
      <c r="Q21522" s="65"/>
      <c r="R21522" s="65"/>
      <c r="S21522" s="65"/>
      <c r="T21522" s="65"/>
      <c r="U21522" s="65"/>
      <c r="V21522" s="65"/>
      <c r="W21522" s="65"/>
      <c r="X21522" s="65"/>
      <c r="Y21522" s="65"/>
      <c r="Z21522" s="65"/>
      <c r="AA21522" s="65"/>
      <c r="AB21522" s="65"/>
      <c r="AC21522" s="65"/>
      <c r="AD21522" s="65"/>
      <c r="AE21522" s="65"/>
      <c r="AF21522" s="65"/>
      <c r="AG21522" s="65"/>
      <c r="AH21522" s="65"/>
    </row>
    <row r="21523" spans="4:34" ht="12.75" customHeight="1">
      <c r="D21523" s="51"/>
      <c r="E21523" s="52"/>
      <c r="F21523" s="52"/>
      <c r="G21523" s="53"/>
      <c r="H21523" s="53"/>
      <c r="I21523" s="53"/>
      <c r="J21523" s="65"/>
      <c r="K21523" s="65"/>
      <c r="L21523" s="65"/>
      <c r="M21523" s="65"/>
      <c r="N21523" s="65"/>
      <c r="O21523" s="65"/>
      <c r="P21523" s="65"/>
      <c r="Q21523" s="65"/>
      <c r="R21523" s="65"/>
      <c r="S21523" s="65"/>
      <c r="T21523" s="65"/>
      <c r="U21523" s="65"/>
      <c r="V21523" s="65"/>
      <c r="W21523" s="65"/>
      <c r="X21523" s="65"/>
      <c r="Y21523" s="65"/>
      <c r="Z21523" s="65"/>
      <c r="AA21523" s="65"/>
      <c r="AB21523" s="65"/>
      <c r="AC21523" s="65"/>
      <c r="AD21523" s="65"/>
      <c r="AE21523" s="65"/>
      <c r="AF21523" s="65"/>
      <c r="AG21523" s="65"/>
      <c r="AH21523" s="65"/>
    </row>
    <row r="21524" spans="4:34" ht="12.75" customHeight="1">
      <c r="D21524" s="51"/>
      <c r="E21524" s="52"/>
      <c r="F21524" s="52"/>
      <c r="G21524" s="53"/>
      <c r="H21524" s="53"/>
      <c r="I21524" s="53"/>
      <c r="J21524" s="65"/>
      <c r="K21524" s="65"/>
      <c r="L21524" s="65"/>
      <c r="M21524" s="65"/>
      <c r="N21524" s="65"/>
      <c r="O21524" s="65"/>
      <c r="P21524" s="65"/>
      <c r="Q21524" s="65"/>
      <c r="R21524" s="65"/>
      <c r="S21524" s="65"/>
      <c r="T21524" s="65"/>
      <c r="U21524" s="65"/>
      <c r="V21524" s="65"/>
      <c r="W21524" s="65"/>
      <c r="X21524" s="65"/>
      <c r="Y21524" s="65"/>
      <c r="Z21524" s="65"/>
      <c r="AA21524" s="65"/>
      <c r="AB21524" s="65"/>
      <c r="AC21524" s="65"/>
      <c r="AD21524" s="65"/>
      <c r="AE21524" s="65"/>
      <c r="AF21524" s="65"/>
      <c r="AG21524" s="65"/>
      <c r="AH21524" s="65"/>
    </row>
    <row r="21525" spans="4:34" ht="12.75" customHeight="1">
      <c r="D21525" s="51"/>
      <c r="E21525" s="52"/>
      <c r="F21525" s="52"/>
      <c r="G21525" s="53"/>
      <c r="H21525" s="53"/>
      <c r="I21525" s="53"/>
      <c r="J21525" s="65"/>
      <c r="K21525" s="65"/>
      <c r="L21525" s="65"/>
      <c r="M21525" s="65"/>
      <c r="N21525" s="65"/>
      <c r="O21525" s="65"/>
      <c r="P21525" s="65"/>
      <c r="Q21525" s="65"/>
      <c r="R21525" s="65"/>
      <c r="S21525" s="65"/>
      <c r="T21525" s="65"/>
      <c r="U21525" s="65"/>
      <c r="V21525" s="65"/>
      <c r="W21525" s="65"/>
      <c r="X21525" s="65"/>
      <c r="Y21525" s="65"/>
      <c r="Z21525" s="65"/>
      <c r="AA21525" s="65"/>
      <c r="AB21525" s="65"/>
      <c r="AC21525" s="65"/>
      <c r="AD21525" s="65"/>
      <c r="AE21525" s="65"/>
      <c r="AF21525" s="65"/>
      <c r="AG21525" s="65"/>
      <c r="AH21525" s="65"/>
    </row>
    <row r="21526" spans="4:34" ht="12.75" customHeight="1">
      <c r="D21526" s="51"/>
      <c r="E21526" s="52"/>
      <c r="F21526" s="52"/>
      <c r="G21526" s="53"/>
      <c r="H21526" s="53"/>
      <c r="I21526" s="53"/>
      <c r="J21526" s="65"/>
      <c r="K21526" s="65"/>
      <c r="L21526" s="65"/>
      <c r="M21526" s="65"/>
      <c r="N21526" s="65"/>
      <c r="O21526" s="65"/>
      <c r="P21526" s="65"/>
      <c r="Q21526" s="65"/>
      <c r="R21526" s="65"/>
      <c r="S21526" s="65"/>
      <c r="T21526" s="65"/>
      <c r="U21526" s="65"/>
      <c r="V21526" s="65"/>
      <c r="W21526" s="65"/>
      <c r="X21526" s="65"/>
      <c r="Y21526" s="65"/>
      <c r="Z21526" s="65"/>
      <c r="AA21526" s="65"/>
      <c r="AB21526" s="65"/>
      <c r="AC21526" s="65"/>
      <c r="AD21526" s="65"/>
      <c r="AE21526" s="65"/>
      <c r="AF21526" s="65"/>
      <c r="AG21526" s="65"/>
      <c r="AH21526" s="65"/>
    </row>
    <row r="21527" spans="4:34" ht="12.75" customHeight="1">
      <c r="D21527" s="51"/>
      <c r="E21527" s="52"/>
      <c r="F21527" s="52"/>
      <c r="G21527" s="53"/>
      <c r="H21527" s="53"/>
      <c r="I21527" s="53"/>
      <c r="J21527" s="65"/>
      <c r="K21527" s="65"/>
      <c r="L21527" s="65"/>
      <c r="M21527" s="65"/>
      <c r="N21527" s="65"/>
      <c r="O21527" s="65"/>
      <c r="P21527" s="65"/>
      <c r="Q21527" s="65"/>
      <c r="R21527" s="65"/>
      <c r="S21527" s="65"/>
      <c r="T21527" s="65"/>
      <c r="U21527" s="65"/>
      <c r="V21527" s="65"/>
      <c r="W21527" s="65"/>
      <c r="X21527" s="65"/>
      <c r="Y21527" s="65"/>
      <c r="Z21527" s="65"/>
      <c r="AA21527" s="65"/>
      <c r="AB21527" s="65"/>
      <c r="AC21527" s="65"/>
      <c r="AD21527" s="65"/>
      <c r="AE21527" s="65"/>
      <c r="AF21527" s="65"/>
      <c r="AG21527" s="65"/>
      <c r="AH21527" s="65"/>
    </row>
    <row r="21528" spans="4:34" ht="12.75" customHeight="1">
      <c r="D21528" s="51"/>
      <c r="E21528" s="52"/>
      <c r="F21528" s="52"/>
      <c r="G21528" s="53"/>
      <c r="H21528" s="53"/>
      <c r="I21528" s="53"/>
      <c r="J21528" s="65"/>
      <c r="K21528" s="65"/>
      <c r="L21528" s="65"/>
      <c r="M21528" s="65"/>
      <c r="N21528" s="65"/>
      <c r="O21528" s="65"/>
      <c r="P21528" s="65"/>
      <c r="Q21528" s="65"/>
      <c r="R21528" s="65"/>
      <c r="S21528" s="65"/>
      <c r="T21528" s="65"/>
      <c r="U21528" s="65"/>
      <c r="V21528" s="65"/>
      <c r="W21528" s="65"/>
      <c r="X21528" s="65"/>
      <c r="Y21528" s="65"/>
      <c r="Z21528" s="65"/>
      <c r="AA21528" s="65"/>
      <c r="AB21528" s="65"/>
      <c r="AC21528" s="65"/>
      <c r="AD21528" s="65"/>
      <c r="AE21528" s="65"/>
      <c r="AF21528" s="65"/>
      <c r="AG21528" s="65"/>
      <c r="AH21528" s="65"/>
    </row>
    <row r="21529" spans="4:34" ht="12.75" customHeight="1">
      <c r="D21529" s="51"/>
      <c r="E21529" s="52"/>
      <c r="F21529" s="52"/>
      <c r="G21529" s="53"/>
      <c r="H21529" s="53"/>
      <c r="I21529" s="53"/>
      <c r="J21529" s="65"/>
      <c r="K21529" s="65"/>
      <c r="L21529" s="65"/>
      <c r="M21529" s="65"/>
      <c r="N21529" s="65"/>
      <c r="O21529" s="65"/>
      <c r="P21529" s="65"/>
      <c r="Q21529" s="65"/>
      <c r="R21529" s="65"/>
      <c r="S21529" s="65"/>
      <c r="T21529" s="65"/>
      <c r="U21529" s="65"/>
      <c r="V21529" s="65"/>
      <c r="W21529" s="65"/>
      <c r="X21529" s="65"/>
      <c r="Y21529" s="65"/>
      <c r="Z21529" s="65"/>
      <c r="AA21529" s="65"/>
      <c r="AB21529" s="65"/>
      <c r="AC21529" s="65"/>
      <c r="AD21529" s="65"/>
      <c r="AE21529" s="65"/>
      <c r="AF21529" s="65"/>
      <c r="AG21529" s="65"/>
      <c r="AH21529" s="65"/>
    </row>
    <row r="21530" spans="4:34" ht="12.75" customHeight="1">
      <c r="D21530" s="51"/>
      <c r="E21530" s="52"/>
      <c r="F21530" s="52"/>
      <c r="G21530" s="53"/>
      <c r="H21530" s="53"/>
      <c r="I21530" s="53"/>
      <c r="J21530" s="65"/>
      <c r="K21530" s="65"/>
      <c r="L21530" s="65"/>
      <c r="M21530" s="65"/>
      <c r="N21530" s="65"/>
      <c r="O21530" s="65"/>
      <c r="P21530" s="65"/>
      <c r="Q21530" s="65"/>
      <c r="R21530" s="65"/>
      <c r="S21530" s="65"/>
      <c r="T21530" s="65"/>
      <c r="U21530" s="65"/>
      <c r="V21530" s="65"/>
      <c r="W21530" s="65"/>
      <c r="X21530" s="65"/>
      <c r="Y21530" s="65"/>
      <c r="Z21530" s="65"/>
      <c r="AA21530" s="65"/>
      <c r="AB21530" s="65"/>
      <c r="AC21530" s="65"/>
      <c r="AD21530" s="65"/>
      <c r="AE21530" s="65"/>
      <c r="AF21530" s="65"/>
      <c r="AG21530" s="65"/>
      <c r="AH21530" s="65"/>
    </row>
    <row r="21531" spans="4:34" ht="12.75" customHeight="1">
      <c r="D21531" s="51"/>
      <c r="E21531" s="52"/>
      <c r="F21531" s="52"/>
      <c r="G21531" s="53"/>
      <c r="H21531" s="53"/>
      <c r="I21531" s="53"/>
      <c r="J21531" s="65"/>
      <c r="K21531" s="65"/>
      <c r="L21531" s="65"/>
      <c r="M21531" s="65"/>
      <c r="N21531" s="65"/>
      <c r="O21531" s="65"/>
      <c r="P21531" s="65"/>
      <c r="Q21531" s="65"/>
      <c r="R21531" s="65"/>
      <c r="S21531" s="65"/>
      <c r="T21531" s="65"/>
      <c r="U21531" s="65"/>
      <c r="V21531" s="65"/>
      <c r="W21531" s="65"/>
      <c r="X21531" s="65"/>
      <c r="Y21531" s="65"/>
      <c r="Z21531" s="65"/>
      <c r="AA21531" s="65"/>
      <c r="AB21531" s="65"/>
      <c r="AC21531" s="65"/>
      <c r="AD21531" s="65"/>
      <c r="AE21531" s="65"/>
      <c r="AF21531" s="65"/>
      <c r="AG21531" s="65"/>
      <c r="AH21531" s="65"/>
    </row>
    <row r="21532" spans="4:34" ht="12.75" customHeight="1">
      <c r="D21532" s="51"/>
      <c r="E21532" s="52"/>
      <c r="F21532" s="52"/>
      <c r="G21532" s="53"/>
      <c r="H21532" s="53"/>
      <c r="I21532" s="53"/>
      <c r="J21532" s="65"/>
      <c r="K21532" s="65"/>
      <c r="L21532" s="65"/>
      <c r="M21532" s="65"/>
      <c r="N21532" s="65"/>
      <c r="O21532" s="65"/>
      <c r="P21532" s="65"/>
      <c r="Q21532" s="65"/>
      <c r="R21532" s="65"/>
      <c r="S21532" s="65"/>
      <c r="T21532" s="65"/>
      <c r="U21532" s="65"/>
      <c r="V21532" s="65"/>
      <c r="W21532" s="65"/>
      <c r="X21532" s="65"/>
      <c r="Y21532" s="65"/>
      <c r="Z21532" s="65"/>
      <c r="AA21532" s="65"/>
      <c r="AB21532" s="65"/>
      <c r="AC21532" s="65"/>
      <c r="AD21532" s="65"/>
      <c r="AE21532" s="65"/>
      <c r="AF21532" s="65"/>
      <c r="AG21532" s="65"/>
      <c r="AH21532" s="65"/>
    </row>
    <row r="21533" spans="4:34" ht="12.75" customHeight="1">
      <c r="D21533" s="51"/>
      <c r="E21533" s="52"/>
      <c r="F21533" s="52"/>
      <c r="G21533" s="53"/>
      <c r="H21533" s="53"/>
      <c r="I21533" s="53"/>
      <c r="J21533" s="65"/>
      <c r="K21533" s="65"/>
      <c r="L21533" s="65"/>
      <c r="M21533" s="65"/>
      <c r="N21533" s="65"/>
      <c r="O21533" s="65"/>
      <c r="P21533" s="65"/>
      <c r="Q21533" s="65"/>
      <c r="R21533" s="65"/>
      <c r="S21533" s="65"/>
      <c r="T21533" s="65"/>
      <c r="U21533" s="65"/>
      <c r="V21533" s="65"/>
      <c r="W21533" s="65"/>
      <c r="X21533" s="65"/>
      <c r="Y21533" s="65"/>
      <c r="Z21533" s="65"/>
      <c r="AA21533" s="65"/>
      <c r="AB21533" s="65"/>
      <c r="AC21533" s="65"/>
      <c r="AD21533" s="65"/>
      <c r="AE21533" s="65"/>
      <c r="AF21533" s="65"/>
      <c r="AG21533" s="65"/>
      <c r="AH21533" s="65"/>
    </row>
    <row r="21534" spans="4:34" ht="12.75" customHeight="1">
      <c r="D21534" s="51"/>
      <c r="E21534" s="52"/>
      <c r="F21534" s="52"/>
      <c r="G21534" s="53"/>
      <c r="H21534" s="53"/>
      <c r="I21534" s="53"/>
      <c r="J21534" s="65"/>
      <c r="K21534" s="65"/>
      <c r="L21534" s="65"/>
      <c r="M21534" s="65"/>
      <c r="N21534" s="65"/>
      <c r="O21534" s="65"/>
      <c r="P21534" s="65"/>
      <c r="Q21534" s="65"/>
      <c r="R21534" s="65"/>
      <c r="S21534" s="65"/>
      <c r="T21534" s="65"/>
      <c r="U21534" s="65"/>
      <c r="V21534" s="65"/>
      <c r="W21534" s="65"/>
      <c r="X21534" s="65"/>
      <c r="Y21534" s="65"/>
      <c r="Z21534" s="65"/>
      <c r="AA21534" s="65"/>
      <c r="AB21534" s="65"/>
      <c r="AC21534" s="65"/>
      <c r="AD21534" s="65"/>
      <c r="AE21534" s="65"/>
      <c r="AF21534" s="65"/>
      <c r="AG21534" s="65"/>
      <c r="AH21534" s="65"/>
    </row>
    <row r="21535" spans="4:34" ht="12.75" customHeight="1">
      <c r="D21535" s="51"/>
      <c r="E21535" s="52"/>
      <c r="F21535" s="52"/>
      <c r="G21535" s="53"/>
      <c r="H21535" s="53"/>
      <c r="I21535" s="53"/>
      <c r="J21535" s="65"/>
      <c r="K21535" s="65"/>
      <c r="L21535" s="65"/>
      <c r="M21535" s="65"/>
      <c r="N21535" s="65"/>
      <c r="O21535" s="65"/>
      <c r="P21535" s="65"/>
      <c r="Q21535" s="65"/>
      <c r="R21535" s="65"/>
      <c r="S21535" s="65"/>
      <c r="T21535" s="65"/>
      <c r="U21535" s="65"/>
      <c r="V21535" s="65"/>
      <c r="W21535" s="65"/>
      <c r="X21535" s="65"/>
      <c r="Y21535" s="65"/>
      <c r="Z21535" s="65"/>
      <c r="AA21535" s="65"/>
      <c r="AB21535" s="65"/>
      <c r="AC21535" s="65"/>
      <c r="AD21535" s="65"/>
      <c r="AE21535" s="65"/>
      <c r="AF21535" s="65"/>
      <c r="AG21535" s="65"/>
      <c r="AH21535" s="65"/>
    </row>
    <row r="21536" spans="4:34" ht="12.75" customHeight="1">
      <c r="D21536" s="51"/>
      <c r="E21536" s="52"/>
      <c r="F21536" s="52"/>
      <c r="G21536" s="53"/>
      <c r="H21536" s="53"/>
      <c r="I21536" s="53"/>
      <c r="J21536" s="65"/>
      <c r="K21536" s="65"/>
      <c r="L21536" s="65"/>
      <c r="M21536" s="65"/>
      <c r="N21536" s="65"/>
      <c r="O21536" s="65"/>
      <c r="P21536" s="65"/>
      <c r="Q21536" s="65"/>
      <c r="R21536" s="65"/>
      <c r="S21536" s="65"/>
      <c r="T21536" s="65"/>
      <c r="U21536" s="65"/>
      <c r="V21536" s="65"/>
      <c r="W21536" s="65"/>
      <c r="X21536" s="65"/>
      <c r="Y21536" s="65"/>
      <c r="Z21536" s="65"/>
      <c r="AA21536" s="65"/>
      <c r="AB21536" s="65"/>
      <c r="AC21536" s="65"/>
      <c r="AD21536" s="65"/>
      <c r="AE21536" s="65"/>
      <c r="AF21536" s="65"/>
      <c r="AG21536" s="65"/>
      <c r="AH21536" s="65"/>
    </row>
    <row r="21537" spans="4:34" ht="12.75" customHeight="1">
      <c r="D21537" s="51"/>
      <c r="E21537" s="52"/>
      <c r="F21537" s="52"/>
      <c r="G21537" s="53"/>
      <c r="H21537" s="53"/>
      <c r="I21537" s="53"/>
      <c r="J21537" s="65"/>
      <c r="K21537" s="65"/>
      <c r="L21537" s="65"/>
      <c r="M21537" s="65"/>
      <c r="N21537" s="65"/>
      <c r="O21537" s="65"/>
      <c r="P21537" s="65"/>
      <c r="Q21537" s="65"/>
      <c r="R21537" s="65"/>
      <c r="S21537" s="65"/>
      <c r="T21537" s="65"/>
      <c r="U21537" s="65"/>
      <c r="V21537" s="65"/>
      <c r="W21537" s="65"/>
      <c r="X21537" s="65"/>
      <c r="Y21537" s="65"/>
      <c r="Z21537" s="65"/>
      <c r="AA21537" s="65"/>
      <c r="AB21537" s="65"/>
      <c r="AC21537" s="65"/>
      <c r="AD21537" s="65"/>
      <c r="AE21537" s="65"/>
      <c r="AF21537" s="65"/>
      <c r="AG21537" s="65"/>
      <c r="AH21537" s="65"/>
    </row>
    <row r="21538" spans="4:34" ht="12.75" customHeight="1">
      <c r="D21538" s="51"/>
      <c r="E21538" s="52"/>
      <c r="F21538" s="52"/>
      <c r="G21538" s="53"/>
      <c r="H21538" s="53"/>
      <c r="I21538" s="53"/>
      <c r="J21538" s="65"/>
      <c r="K21538" s="65"/>
      <c r="L21538" s="65"/>
      <c r="M21538" s="65"/>
      <c r="N21538" s="65"/>
      <c r="O21538" s="65"/>
      <c r="P21538" s="65"/>
      <c r="Q21538" s="65"/>
      <c r="R21538" s="65"/>
      <c r="S21538" s="65"/>
      <c r="T21538" s="65"/>
      <c r="U21538" s="65"/>
      <c r="V21538" s="65"/>
      <c r="W21538" s="65"/>
      <c r="X21538" s="65"/>
      <c r="Y21538" s="65"/>
      <c r="Z21538" s="65"/>
      <c r="AA21538" s="65"/>
      <c r="AB21538" s="65"/>
      <c r="AC21538" s="65"/>
      <c r="AD21538" s="65"/>
      <c r="AE21538" s="65"/>
      <c r="AF21538" s="65"/>
      <c r="AG21538" s="65"/>
      <c r="AH21538" s="65"/>
    </row>
    <row r="21539" spans="4:34" ht="12.75" customHeight="1">
      <c r="D21539" s="51"/>
      <c r="E21539" s="52"/>
      <c r="F21539" s="52"/>
      <c r="G21539" s="53"/>
      <c r="H21539" s="53"/>
      <c r="I21539" s="53"/>
      <c r="J21539" s="65"/>
      <c r="K21539" s="65"/>
      <c r="L21539" s="65"/>
      <c r="M21539" s="65"/>
      <c r="N21539" s="65"/>
      <c r="O21539" s="65"/>
      <c r="P21539" s="65"/>
      <c r="Q21539" s="65"/>
      <c r="R21539" s="65"/>
      <c r="S21539" s="65"/>
      <c r="T21539" s="65"/>
      <c r="U21539" s="65"/>
      <c r="V21539" s="65"/>
      <c r="W21539" s="65"/>
      <c r="X21539" s="65"/>
      <c r="Y21539" s="65"/>
      <c r="Z21539" s="65"/>
      <c r="AA21539" s="65"/>
      <c r="AB21539" s="65"/>
      <c r="AC21539" s="65"/>
      <c r="AD21539" s="65"/>
      <c r="AE21539" s="65"/>
      <c r="AF21539" s="65"/>
      <c r="AG21539" s="65"/>
      <c r="AH21539" s="65"/>
    </row>
    <row r="21540" spans="4:34" ht="12.75" customHeight="1">
      <c r="D21540" s="51"/>
      <c r="E21540" s="52"/>
      <c r="F21540" s="52"/>
      <c r="G21540" s="53"/>
      <c r="H21540" s="53"/>
      <c r="I21540" s="53"/>
      <c r="J21540" s="65"/>
      <c r="K21540" s="65"/>
      <c r="L21540" s="65"/>
      <c r="M21540" s="65"/>
      <c r="N21540" s="65"/>
      <c r="O21540" s="65"/>
      <c r="P21540" s="65"/>
      <c r="Q21540" s="65"/>
      <c r="R21540" s="65"/>
      <c r="S21540" s="65"/>
      <c r="T21540" s="65"/>
      <c r="U21540" s="65"/>
      <c r="V21540" s="65"/>
      <c r="W21540" s="65"/>
      <c r="X21540" s="65"/>
      <c r="Y21540" s="65"/>
      <c r="Z21540" s="65"/>
      <c r="AA21540" s="65"/>
      <c r="AB21540" s="65"/>
      <c r="AC21540" s="65"/>
      <c r="AD21540" s="65"/>
      <c r="AE21540" s="65"/>
      <c r="AF21540" s="65"/>
      <c r="AG21540" s="65"/>
      <c r="AH21540" s="65"/>
    </row>
    <row r="21541" spans="4:34" ht="12.75" customHeight="1">
      <c r="D21541" s="51"/>
      <c r="E21541" s="52"/>
      <c r="F21541" s="52"/>
      <c r="G21541" s="53"/>
      <c r="H21541" s="53"/>
      <c r="I21541" s="53"/>
      <c r="J21541" s="65"/>
      <c r="K21541" s="65"/>
      <c r="L21541" s="65"/>
      <c r="M21541" s="65"/>
      <c r="N21541" s="65"/>
      <c r="O21541" s="65"/>
      <c r="P21541" s="65"/>
      <c r="Q21541" s="65"/>
      <c r="R21541" s="65"/>
      <c r="S21541" s="65"/>
      <c r="T21541" s="65"/>
      <c r="U21541" s="65"/>
      <c r="V21541" s="65"/>
      <c r="W21541" s="65"/>
      <c r="X21541" s="65"/>
      <c r="Y21541" s="65"/>
      <c r="Z21541" s="65"/>
      <c r="AA21541" s="65"/>
      <c r="AB21541" s="65"/>
      <c r="AC21541" s="65"/>
      <c r="AD21541" s="65"/>
      <c r="AE21541" s="65"/>
      <c r="AF21541" s="65"/>
      <c r="AG21541" s="65"/>
      <c r="AH21541" s="65"/>
    </row>
    <row r="21542" spans="4:34" ht="12.75" customHeight="1">
      <c r="D21542" s="51"/>
      <c r="E21542" s="52"/>
      <c r="F21542" s="52"/>
      <c r="G21542" s="53"/>
      <c r="H21542" s="53"/>
      <c r="I21542" s="53"/>
      <c r="J21542" s="65"/>
      <c r="K21542" s="65"/>
      <c r="L21542" s="65"/>
      <c r="M21542" s="65"/>
      <c r="N21542" s="65"/>
      <c r="O21542" s="65"/>
      <c r="P21542" s="65"/>
      <c r="Q21542" s="65"/>
      <c r="R21542" s="65"/>
      <c r="S21542" s="65"/>
      <c r="T21542" s="65"/>
      <c r="U21542" s="65"/>
      <c r="V21542" s="65"/>
      <c r="W21542" s="65"/>
      <c r="X21542" s="65"/>
      <c r="Y21542" s="65"/>
      <c r="Z21542" s="65"/>
      <c r="AA21542" s="65"/>
      <c r="AB21542" s="65"/>
      <c r="AC21542" s="65"/>
      <c r="AD21542" s="65"/>
      <c r="AE21542" s="65"/>
      <c r="AF21542" s="65"/>
      <c r="AG21542" s="65"/>
      <c r="AH21542" s="65"/>
    </row>
    <row r="21543" spans="4:34" ht="12.75" customHeight="1">
      <c r="D21543" s="51"/>
      <c r="E21543" s="52"/>
      <c r="F21543" s="52"/>
      <c r="G21543" s="53"/>
      <c r="H21543" s="53"/>
      <c r="I21543" s="53"/>
      <c r="J21543" s="65"/>
      <c r="K21543" s="65"/>
      <c r="L21543" s="65"/>
      <c r="M21543" s="65"/>
      <c r="N21543" s="65"/>
      <c r="O21543" s="65"/>
      <c r="P21543" s="65"/>
      <c r="Q21543" s="65"/>
      <c r="R21543" s="65"/>
      <c r="S21543" s="65"/>
      <c r="T21543" s="65"/>
      <c r="U21543" s="65"/>
      <c r="V21543" s="65"/>
      <c r="W21543" s="65"/>
      <c r="X21543" s="65"/>
      <c r="Y21543" s="65"/>
      <c r="Z21543" s="65"/>
      <c r="AA21543" s="65"/>
      <c r="AB21543" s="65"/>
      <c r="AC21543" s="65"/>
      <c r="AD21543" s="65"/>
      <c r="AE21543" s="65"/>
      <c r="AF21543" s="65"/>
      <c r="AG21543" s="65"/>
      <c r="AH21543" s="65"/>
    </row>
    <row r="21544" spans="4:34" ht="12.75" customHeight="1">
      <c r="D21544" s="51"/>
      <c r="E21544" s="52"/>
      <c r="F21544" s="52"/>
      <c r="G21544" s="53"/>
      <c r="H21544" s="53"/>
      <c r="I21544" s="53"/>
      <c r="J21544" s="65"/>
      <c r="K21544" s="65"/>
      <c r="L21544" s="65"/>
      <c r="M21544" s="65"/>
      <c r="N21544" s="65"/>
      <c r="O21544" s="65"/>
      <c r="P21544" s="65"/>
      <c r="Q21544" s="65"/>
      <c r="R21544" s="65"/>
      <c r="S21544" s="65"/>
      <c r="T21544" s="65"/>
      <c r="U21544" s="65"/>
      <c r="V21544" s="65"/>
      <c r="W21544" s="65"/>
      <c r="X21544" s="65"/>
      <c r="Y21544" s="65"/>
      <c r="Z21544" s="65"/>
      <c r="AA21544" s="65"/>
      <c r="AB21544" s="65"/>
      <c r="AC21544" s="65"/>
      <c r="AD21544" s="65"/>
      <c r="AE21544" s="65"/>
      <c r="AF21544" s="65"/>
      <c r="AG21544" s="65"/>
      <c r="AH21544" s="65"/>
    </row>
    <row r="21545" spans="4:34" ht="12.75" customHeight="1">
      <c r="D21545" s="51"/>
      <c r="E21545" s="52"/>
      <c r="F21545" s="52"/>
      <c r="G21545" s="53"/>
      <c r="H21545" s="53"/>
      <c r="I21545" s="53"/>
      <c r="J21545" s="65"/>
      <c r="K21545" s="65"/>
      <c r="L21545" s="65"/>
      <c r="M21545" s="65"/>
      <c r="N21545" s="65"/>
      <c r="O21545" s="65"/>
      <c r="P21545" s="65"/>
      <c r="Q21545" s="65"/>
      <c r="R21545" s="65"/>
      <c r="S21545" s="65"/>
      <c r="T21545" s="65"/>
      <c r="U21545" s="65"/>
      <c r="V21545" s="65"/>
      <c r="W21545" s="65"/>
      <c r="X21545" s="65"/>
      <c r="Y21545" s="65"/>
      <c r="Z21545" s="65"/>
      <c r="AA21545" s="65"/>
      <c r="AB21545" s="65"/>
      <c r="AC21545" s="65"/>
      <c r="AD21545" s="65"/>
      <c r="AE21545" s="65"/>
      <c r="AF21545" s="65"/>
      <c r="AG21545" s="65"/>
      <c r="AH21545" s="65"/>
    </row>
    <row r="21546" spans="4:34" ht="12.75" customHeight="1">
      <c r="D21546" s="51"/>
      <c r="E21546" s="52"/>
      <c r="F21546" s="52"/>
      <c r="G21546" s="53"/>
      <c r="H21546" s="53"/>
      <c r="I21546" s="53"/>
      <c r="J21546" s="65"/>
      <c r="K21546" s="65"/>
      <c r="L21546" s="65"/>
      <c r="M21546" s="65"/>
      <c r="N21546" s="65"/>
      <c r="O21546" s="65"/>
      <c r="P21546" s="65"/>
      <c r="Q21546" s="65"/>
      <c r="R21546" s="65"/>
      <c r="S21546" s="65"/>
      <c r="T21546" s="65"/>
      <c r="U21546" s="65"/>
      <c r="V21546" s="65"/>
      <c r="W21546" s="65"/>
      <c r="X21546" s="65"/>
      <c r="Y21546" s="65"/>
      <c r="Z21546" s="65"/>
      <c r="AA21546" s="65"/>
      <c r="AB21546" s="65"/>
      <c r="AC21546" s="65"/>
      <c r="AD21546" s="65"/>
      <c r="AE21546" s="65"/>
      <c r="AF21546" s="65"/>
      <c r="AG21546" s="65"/>
      <c r="AH21546" s="65"/>
    </row>
    <row r="21547" spans="4:34" ht="12.75" customHeight="1">
      <c r="D21547" s="51"/>
      <c r="E21547" s="52"/>
      <c r="F21547" s="52"/>
      <c r="G21547" s="53"/>
      <c r="H21547" s="53"/>
      <c r="I21547" s="53"/>
      <c r="J21547" s="65"/>
      <c r="K21547" s="65"/>
      <c r="L21547" s="65"/>
      <c r="M21547" s="65"/>
      <c r="N21547" s="65"/>
      <c r="O21547" s="65"/>
      <c r="P21547" s="65"/>
      <c r="Q21547" s="65"/>
      <c r="R21547" s="65"/>
      <c r="S21547" s="65"/>
      <c r="T21547" s="65"/>
      <c r="U21547" s="65"/>
      <c r="V21547" s="65"/>
      <c r="W21547" s="65"/>
      <c r="X21547" s="65"/>
      <c r="Y21547" s="65"/>
      <c r="Z21547" s="65"/>
      <c r="AA21547" s="65"/>
      <c r="AB21547" s="65"/>
      <c r="AC21547" s="65"/>
      <c r="AD21547" s="65"/>
      <c r="AE21547" s="65"/>
      <c r="AF21547" s="65"/>
      <c r="AG21547" s="65"/>
      <c r="AH21547" s="65"/>
    </row>
    <row r="21548" spans="4:34" ht="12.75" customHeight="1">
      <c r="D21548" s="51"/>
      <c r="E21548" s="52"/>
      <c r="F21548" s="52"/>
      <c r="G21548" s="53"/>
      <c r="H21548" s="53"/>
      <c r="I21548" s="53"/>
      <c r="J21548" s="65"/>
      <c r="K21548" s="65"/>
      <c r="L21548" s="65"/>
      <c r="M21548" s="65"/>
      <c r="N21548" s="65"/>
      <c r="O21548" s="65"/>
      <c r="P21548" s="65"/>
      <c r="Q21548" s="65"/>
      <c r="R21548" s="65"/>
      <c r="S21548" s="65"/>
      <c r="T21548" s="65"/>
      <c r="U21548" s="65"/>
      <c r="V21548" s="65"/>
      <c r="W21548" s="65"/>
      <c r="X21548" s="65"/>
      <c r="Y21548" s="65"/>
      <c r="Z21548" s="65"/>
      <c r="AA21548" s="65"/>
      <c r="AB21548" s="65"/>
      <c r="AC21548" s="65"/>
      <c r="AD21548" s="65"/>
      <c r="AE21548" s="65"/>
      <c r="AF21548" s="65"/>
      <c r="AG21548" s="65"/>
      <c r="AH21548" s="65"/>
    </row>
    <row r="21549" spans="4:34" ht="12.75" customHeight="1">
      <c r="D21549" s="51"/>
      <c r="E21549" s="52"/>
      <c r="F21549" s="52"/>
      <c r="G21549" s="53"/>
      <c r="H21549" s="53"/>
      <c r="I21549" s="53"/>
      <c r="J21549" s="65"/>
      <c r="K21549" s="65"/>
      <c r="L21549" s="65"/>
      <c r="M21549" s="65"/>
      <c r="N21549" s="65"/>
      <c r="O21549" s="65"/>
      <c r="P21549" s="65"/>
      <c r="Q21549" s="65"/>
      <c r="R21549" s="65"/>
      <c r="S21549" s="65"/>
      <c r="T21549" s="65"/>
      <c r="U21549" s="65"/>
      <c r="V21549" s="65"/>
      <c r="W21549" s="65"/>
      <c r="X21549" s="65"/>
      <c r="Y21549" s="65"/>
      <c r="Z21549" s="65"/>
      <c r="AA21549" s="65"/>
      <c r="AB21549" s="65"/>
      <c r="AC21549" s="65"/>
      <c r="AD21549" s="65"/>
      <c r="AE21549" s="65"/>
      <c r="AF21549" s="65"/>
      <c r="AG21549" s="65"/>
      <c r="AH21549" s="65"/>
    </row>
    <row r="21550" spans="4:34" ht="12.75" customHeight="1">
      <c r="D21550" s="51"/>
      <c r="E21550" s="52"/>
      <c r="F21550" s="52"/>
      <c r="G21550" s="53"/>
      <c r="H21550" s="53"/>
      <c r="I21550" s="53"/>
      <c r="J21550" s="65"/>
      <c r="K21550" s="65"/>
      <c r="L21550" s="65"/>
      <c r="M21550" s="65"/>
      <c r="N21550" s="65"/>
      <c r="O21550" s="65"/>
      <c r="P21550" s="65"/>
      <c r="Q21550" s="65"/>
      <c r="R21550" s="65"/>
      <c r="S21550" s="65"/>
      <c r="T21550" s="65"/>
      <c r="U21550" s="65"/>
      <c r="V21550" s="65"/>
      <c r="W21550" s="65"/>
      <c r="X21550" s="65"/>
      <c r="Y21550" s="65"/>
      <c r="Z21550" s="65"/>
      <c r="AA21550" s="65"/>
      <c r="AB21550" s="65"/>
      <c r="AC21550" s="65"/>
      <c r="AD21550" s="65"/>
      <c r="AE21550" s="65"/>
      <c r="AF21550" s="65"/>
      <c r="AG21550" s="65"/>
      <c r="AH21550" s="65"/>
    </row>
    <row r="21551" spans="4:34" ht="12.75" customHeight="1">
      <c r="D21551" s="51"/>
      <c r="E21551" s="52"/>
      <c r="F21551" s="52"/>
      <c r="G21551" s="53"/>
      <c r="H21551" s="53"/>
      <c r="I21551" s="53"/>
      <c r="J21551" s="65"/>
      <c r="K21551" s="65"/>
      <c r="L21551" s="65"/>
      <c r="M21551" s="65"/>
      <c r="N21551" s="65"/>
      <c r="O21551" s="65"/>
      <c r="P21551" s="65"/>
      <c r="Q21551" s="65"/>
      <c r="R21551" s="65"/>
      <c r="S21551" s="65"/>
      <c r="T21551" s="65"/>
      <c r="U21551" s="65"/>
      <c r="V21551" s="65"/>
      <c r="W21551" s="65"/>
      <c r="X21551" s="65"/>
      <c r="Y21551" s="65"/>
      <c r="Z21551" s="65"/>
      <c r="AA21551" s="65"/>
      <c r="AB21551" s="65"/>
      <c r="AC21551" s="65"/>
      <c r="AD21551" s="65"/>
      <c r="AE21551" s="65"/>
      <c r="AF21551" s="65"/>
      <c r="AG21551" s="65"/>
      <c r="AH21551" s="65"/>
    </row>
    <row r="21552" spans="4:34" ht="12.75" customHeight="1">
      <c r="D21552" s="51"/>
      <c r="E21552" s="52"/>
      <c r="F21552" s="52"/>
      <c r="G21552" s="53"/>
      <c r="H21552" s="53"/>
      <c r="I21552" s="53"/>
      <c r="J21552" s="65"/>
      <c r="K21552" s="65"/>
      <c r="L21552" s="65"/>
      <c r="M21552" s="65"/>
      <c r="N21552" s="65"/>
      <c r="O21552" s="65"/>
      <c r="P21552" s="65"/>
      <c r="Q21552" s="65"/>
      <c r="R21552" s="65"/>
      <c r="S21552" s="65"/>
      <c r="T21552" s="65"/>
      <c r="U21552" s="65"/>
      <c r="V21552" s="65"/>
      <c r="W21552" s="65"/>
      <c r="X21552" s="65"/>
      <c r="Y21552" s="65"/>
      <c r="Z21552" s="65"/>
      <c r="AA21552" s="65"/>
      <c r="AB21552" s="65"/>
      <c r="AC21552" s="65"/>
      <c r="AD21552" s="65"/>
      <c r="AE21552" s="65"/>
      <c r="AF21552" s="65"/>
      <c r="AG21552" s="65"/>
      <c r="AH21552" s="65"/>
    </row>
    <row r="21553" spans="4:34" ht="12.75" customHeight="1">
      <c r="D21553" s="51"/>
      <c r="E21553" s="52"/>
      <c r="F21553" s="52"/>
      <c r="G21553" s="53"/>
      <c r="H21553" s="53"/>
      <c r="I21553" s="53"/>
      <c r="J21553" s="65"/>
      <c r="K21553" s="65"/>
      <c r="L21553" s="65"/>
      <c r="M21553" s="65"/>
      <c r="N21553" s="65"/>
      <c r="O21553" s="65"/>
      <c r="P21553" s="65"/>
      <c r="Q21553" s="65"/>
      <c r="R21553" s="65"/>
      <c r="S21553" s="65"/>
      <c r="T21553" s="65"/>
      <c r="U21553" s="65"/>
      <c r="V21553" s="65"/>
      <c r="W21553" s="65"/>
      <c r="X21553" s="65"/>
      <c r="Y21553" s="65"/>
      <c r="Z21553" s="65"/>
      <c r="AA21553" s="65"/>
      <c r="AB21553" s="65"/>
      <c r="AC21553" s="65"/>
      <c r="AD21553" s="65"/>
      <c r="AE21553" s="65"/>
      <c r="AF21553" s="65"/>
      <c r="AG21553" s="65"/>
      <c r="AH21553" s="65"/>
    </row>
    <row r="21554" spans="4:34" ht="12.75" customHeight="1">
      <c r="D21554" s="51"/>
      <c r="E21554" s="52"/>
      <c r="F21554" s="52"/>
      <c r="G21554" s="53"/>
      <c r="H21554" s="53"/>
      <c r="I21554" s="53"/>
      <c r="J21554" s="65"/>
      <c r="K21554" s="65"/>
      <c r="L21554" s="65"/>
      <c r="M21554" s="65"/>
      <c r="N21554" s="65"/>
      <c r="O21554" s="65"/>
      <c r="P21554" s="65"/>
      <c r="Q21554" s="65"/>
      <c r="R21554" s="65"/>
      <c r="S21554" s="65"/>
      <c r="T21554" s="65"/>
      <c r="U21554" s="65"/>
      <c r="V21554" s="65"/>
      <c r="W21554" s="65"/>
      <c r="X21554" s="65"/>
      <c r="Y21554" s="65"/>
      <c r="Z21554" s="65"/>
      <c r="AA21554" s="65"/>
      <c r="AB21554" s="65"/>
      <c r="AC21554" s="65"/>
      <c r="AD21554" s="65"/>
      <c r="AE21554" s="65"/>
      <c r="AF21554" s="65"/>
      <c r="AG21554" s="65"/>
      <c r="AH21554" s="65"/>
    </row>
    <row r="21555" spans="4:34" ht="12.75" customHeight="1">
      <c r="D21555" s="51"/>
      <c r="E21555" s="52"/>
      <c r="F21555" s="52"/>
      <c r="G21555" s="53"/>
      <c r="H21555" s="53"/>
      <c r="I21555" s="53"/>
      <c r="J21555" s="65"/>
      <c r="K21555" s="65"/>
      <c r="L21555" s="65"/>
      <c r="M21555" s="65"/>
      <c r="N21555" s="65"/>
      <c r="O21555" s="65"/>
      <c r="P21555" s="65"/>
      <c r="Q21555" s="65"/>
      <c r="R21555" s="65"/>
      <c r="S21555" s="65"/>
      <c r="T21555" s="65"/>
      <c r="U21555" s="65"/>
      <c r="V21555" s="65"/>
      <c r="W21555" s="65"/>
      <c r="X21555" s="65"/>
      <c r="Y21555" s="65"/>
      <c r="Z21555" s="65"/>
      <c r="AA21555" s="65"/>
      <c r="AB21555" s="65"/>
      <c r="AC21555" s="65"/>
      <c r="AD21555" s="65"/>
      <c r="AE21555" s="65"/>
      <c r="AF21555" s="65"/>
      <c r="AG21555" s="65"/>
      <c r="AH21555" s="65"/>
    </row>
    <row r="21556" spans="4:34" ht="12.75" customHeight="1">
      <c r="D21556" s="51"/>
      <c r="E21556" s="52"/>
      <c r="F21556" s="52"/>
      <c r="G21556" s="53"/>
      <c r="H21556" s="53"/>
      <c r="I21556" s="53"/>
      <c r="J21556" s="65"/>
      <c r="K21556" s="65"/>
      <c r="L21556" s="65"/>
      <c r="M21556" s="65"/>
      <c r="N21556" s="65"/>
      <c r="O21556" s="65"/>
      <c r="P21556" s="65"/>
      <c r="Q21556" s="65"/>
      <c r="R21556" s="65"/>
      <c r="S21556" s="65"/>
      <c r="T21556" s="65"/>
      <c r="U21556" s="65"/>
      <c r="V21556" s="65"/>
      <c r="W21556" s="65"/>
      <c r="X21556" s="65"/>
      <c r="Y21556" s="65"/>
      <c r="Z21556" s="65"/>
      <c r="AA21556" s="65"/>
      <c r="AB21556" s="65"/>
      <c r="AC21556" s="65"/>
      <c r="AD21556" s="65"/>
      <c r="AE21556" s="65"/>
      <c r="AF21556" s="65"/>
      <c r="AG21556" s="65"/>
      <c r="AH21556" s="65"/>
    </row>
    <row r="21557" spans="4:34" ht="12.75" customHeight="1">
      <c r="D21557" s="51"/>
      <c r="E21557" s="52"/>
      <c r="F21557" s="52"/>
      <c r="G21557" s="53"/>
      <c r="H21557" s="53"/>
      <c r="I21557" s="53"/>
      <c r="J21557" s="65"/>
      <c r="K21557" s="65"/>
      <c r="L21557" s="65"/>
      <c r="M21557" s="65"/>
      <c r="N21557" s="65"/>
      <c r="O21557" s="65"/>
      <c r="P21557" s="65"/>
      <c r="Q21557" s="65"/>
      <c r="R21557" s="65"/>
      <c r="S21557" s="65"/>
      <c r="T21557" s="65"/>
      <c r="U21557" s="65"/>
      <c r="V21557" s="65"/>
      <c r="W21557" s="65"/>
      <c r="X21557" s="65"/>
      <c r="Y21557" s="65"/>
      <c r="Z21557" s="65"/>
      <c r="AA21557" s="65"/>
      <c r="AB21557" s="65"/>
      <c r="AC21557" s="65"/>
      <c r="AD21557" s="65"/>
      <c r="AE21557" s="65"/>
      <c r="AF21557" s="65"/>
      <c r="AG21557" s="65"/>
      <c r="AH21557" s="65"/>
    </row>
    <row r="21558" spans="4:34" ht="12.75" customHeight="1">
      <c r="D21558" s="51"/>
      <c r="E21558" s="52"/>
      <c r="F21558" s="52"/>
      <c r="G21558" s="53"/>
      <c r="H21558" s="53"/>
      <c r="I21558" s="53"/>
      <c r="J21558" s="65"/>
      <c r="K21558" s="65"/>
      <c r="L21558" s="65"/>
      <c r="M21558" s="65"/>
      <c r="N21558" s="65"/>
      <c r="O21558" s="65"/>
      <c r="P21558" s="65"/>
      <c r="Q21558" s="65"/>
      <c r="R21558" s="65"/>
      <c r="S21558" s="65"/>
      <c r="T21558" s="65"/>
      <c r="U21558" s="65"/>
      <c r="V21558" s="65"/>
      <c r="W21558" s="65"/>
      <c r="X21558" s="65"/>
      <c r="Y21558" s="65"/>
      <c r="Z21558" s="65"/>
      <c r="AA21558" s="65"/>
      <c r="AB21558" s="65"/>
      <c r="AC21558" s="65"/>
      <c r="AD21558" s="65"/>
      <c r="AE21558" s="65"/>
      <c r="AF21558" s="65"/>
      <c r="AG21558" s="65"/>
      <c r="AH21558" s="65"/>
    </row>
    <row r="21559" spans="4:34" ht="12.75" customHeight="1">
      <c r="D21559" s="51"/>
      <c r="E21559" s="52"/>
      <c r="F21559" s="52"/>
      <c r="G21559" s="53"/>
      <c r="H21559" s="53"/>
      <c r="I21559" s="53"/>
      <c r="J21559" s="65"/>
      <c r="K21559" s="65"/>
      <c r="L21559" s="65"/>
      <c r="M21559" s="65"/>
      <c r="N21559" s="65"/>
      <c r="O21559" s="65"/>
      <c r="P21559" s="65"/>
      <c r="Q21559" s="65"/>
      <c r="R21559" s="65"/>
      <c r="S21559" s="65"/>
      <c r="T21559" s="65"/>
      <c r="U21559" s="65"/>
      <c r="V21559" s="65"/>
      <c r="W21559" s="65"/>
      <c r="X21559" s="65"/>
      <c r="Y21559" s="65"/>
      <c r="Z21559" s="65"/>
      <c r="AA21559" s="65"/>
      <c r="AB21559" s="65"/>
      <c r="AC21559" s="65"/>
      <c r="AD21559" s="65"/>
      <c r="AE21559" s="65"/>
      <c r="AF21559" s="65"/>
      <c r="AG21559" s="65"/>
      <c r="AH21559" s="65"/>
    </row>
    <row r="21560" spans="4:34" ht="12.75" customHeight="1">
      <c r="D21560" s="51"/>
      <c r="E21560" s="52"/>
      <c r="F21560" s="52"/>
      <c r="G21560" s="53"/>
      <c r="H21560" s="53"/>
      <c r="I21560" s="53"/>
      <c r="J21560" s="65"/>
      <c r="K21560" s="65"/>
      <c r="L21560" s="65"/>
      <c r="M21560" s="65"/>
      <c r="N21560" s="65"/>
      <c r="O21560" s="65"/>
      <c r="P21560" s="65"/>
      <c r="Q21560" s="65"/>
      <c r="R21560" s="65"/>
      <c r="S21560" s="65"/>
      <c r="T21560" s="65"/>
      <c r="U21560" s="65"/>
      <c r="V21560" s="65"/>
      <c r="W21560" s="65"/>
      <c r="X21560" s="65"/>
      <c r="Y21560" s="65"/>
      <c r="Z21560" s="65"/>
      <c r="AA21560" s="65"/>
      <c r="AB21560" s="65"/>
      <c r="AC21560" s="65"/>
      <c r="AD21560" s="65"/>
      <c r="AE21560" s="65"/>
      <c r="AF21560" s="65"/>
      <c r="AG21560" s="65"/>
      <c r="AH21560" s="65"/>
    </row>
    <row r="21561" spans="4:34" ht="12.75" customHeight="1">
      <c r="D21561" s="51"/>
      <c r="E21561" s="52"/>
      <c r="F21561" s="52"/>
      <c r="G21561" s="53"/>
      <c r="H21561" s="53"/>
      <c r="I21561" s="53"/>
      <c r="J21561" s="65"/>
      <c r="K21561" s="65"/>
      <c r="L21561" s="65"/>
      <c r="M21561" s="65"/>
      <c r="N21561" s="65"/>
      <c r="O21561" s="65"/>
      <c r="P21561" s="65"/>
      <c r="Q21561" s="65"/>
      <c r="R21561" s="65"/>
      <c r="S21561" s="65"/>
      <c r="T21561" s="65"/>
      <c r="U21561" s="65"/>
      <c r="V21561" s="65"/>
      <c r="W21561" s="65"/>
      <c r="X21561" s="65"/>
      <c r="Y21561" s="65"/>
      <c r="Z21561" s="65"/>
      <c r="AA21561" s="65"/>
      <c r="AB21561" s="65"/>
      <c r="AC21561" s="65"/>
      <c r="AD21561" s="65"/>
      <c r="AE21561" s="65"/>
      <c r="AF21561" s="65"/>
      <c r="AG21561" s="65"/>
      <c r="AH21561" s="65"/>
    </row>
    <row r="21562" spans="4:34" ht="12.75" customHeight="1">
      <c r="D21562" s="51"/>
      <c r="E21562" s="52"/>
      <c r="F21562" s="52"/>
      <c r="G21562" s="53"/>
      <c r="H21562" s="53"/>
      <c r="I21562" s="53"/>
      <c r="J21562" s="65"/>
      <c r="K21562" s="65"/>
      <c r="L21562" s="65"/>
      <c r="M21562" s="65"/>
      <c r="N21562" s="65"/>
      <c r="O21562" s="65"/>
      <c r="P21562" s="65"/>
      <c r="Q21562" s="65"/>
      <c r="R21562" s="65"/>
      <c r="S21562" s="65"/>
      <c r="T21562" s="65"/>
      <c r="U21562" s="65"/>
      <c r="V21562" s="65"/>
      <c r="W21562" s="65"/>
      <c r="X21562" s="65"/>
      <c r="Y21562" s="65"/>
      <c r="Z21562" s="65"/>
      <c r="AA21562" s="65"/>
      <c r="AB21562" s="65"/>
      <c r="AC21562" s="65"/>
      <c r="AD21562" s="65"/>
      <c r="AE21562" s="65"/>
      <c r="AF21562" s="65"/>
      <c r="AG21562" s="65"/>
      <c r="AH21562" s="65"/>
    </row>
    <row r="21563" spans="4:34" ht="12.75" customHeight="1">
      <c r="D21563" s="51"/>
      <c r="E21563" s="52"/>
      <c r="F21563" s="52"/>
      <c r="G21563" s="53"/>
      <c r="H21563" s="53"/>
      <c r="I21563" s="53"/>
      <c r="J21563" s="65"/>
      <c r="K21563" s="65"/>
      <c r="L21563" s="65"/>
      <c r="M21563" s="65"/>
      <c r="N21563" s="65"/>
      <c r="O21563" s="65"/>
      <c r="P21563" s="65"/>
      <c r="Q21563" s="65"/>
      <c r="R21563" s="65"/>
      <c r="S21563" s="65"/>
      <c r="T21563" s="65"/>
      <c r="U21563" s="65"/>
      <c r="V21563" s="65"/>
      <c r="W21563" s="65"/>
      <c r="X21563" s="65"/>
      <c r="Y21563" s="65"/>
      <c r="Z21563" s="65"/>
      <c r="AA21563" s="65"/>
      <c r="AB21563" s="65"/>
      <c r="AC21563" s="65"/>
      <c r="AD21563" s="65"/>
      <c r="AE21563" s="65"/>
      <c r="AF21563" s="65"/>
      <c r="AG21563" s="65"/>
      <c r="AH21563" s="65"/>
    </row>
    <row r="21564" spans="4:34" ht="12.75" customHeight="1">
      <c r="D21564" s="51"/>
      <c r="E21564" s="52"/>
      <c r="F21564" s="52"/>
      <c r="G21564" s="53"/>
      <c r="H21564" s="53"/>
      <c r="I21564" s="53"/>
      <c r="J21564" s="65"/>
      <c r="K21564" s="65"/>
      <c r="L21564" s="65"/>
      <c r="M21564" s="65"/>
      <c r="N21564" s="65"/>
      <c r="O21564" s="65"/>
      <c r="P21564" s="65"/>
      <c r="Q21564" s="65"/>
      <c r="R21564" s="65"/>
      <c r="S21564" s="65"/>
      <c r="T21564" s="65"/>
      <c r="U21564" s="65"/>
      <c r="V21564" s="65"/>
      <c r="W21564" s="65"/>
      <c r="X21564" s="65"/>
      <c r="Y21564" s="65"/>
      <c r="Z21564" s="65"/>
      <c r="AA21564" s="65"/>
      <c r="AB21564" s="65"/>
      <c r="AC21564" s="65"/>
      <c r="AD21564" s="65"/>
      <c r="AE21564" s="65"/>
      <c r="AF21564" s="65"/>
      <c r="AG21564" s="65"/>
      <c r="AH21564" s="65"/>
    </row>
    <row r="21565" spans="4:34" ht="12.75" customHeight="1">
      <c r="D21565" s="51"/>
      <c r="E21565" s="52"/>
      <c r="F21565" s="52"/>
      <c r="G21565" s="53"/>
      <c r="H21565" s="53"/>
      <c r="I21565" s="53"/>
      <c r="J21565" s="65"/>
      <c r="K21565" s="65"/>
      <c r="L21565" s="65"/>
      <c r="M21565" s="65"/>
      <c r="N21565" s="65"/>
      <c r="O21565" s="65"/>
      <c r="P21565" s="65"/>
      <c r="Q21565" s="65"/>
      <c r="R21565" s="65"/>
      <c r="S21565" s="65"/>
      <c r="T21565" s="65"/>
      <c r="U21565" s="65"/>
      <c r="V21565" s="65"/>
      <c r="W21565" s="65"/>
      <c r="X21565" s="65"/>
      <c r="Y21565" s="65"/>
      <c r="Z21565" s="65"/>
      <c r="AA21565" s="65"/>
      <c r="AB21565" s="65"/>
      <c r="AC21565" s="65"/>
      <c r="AD21565" s="65"/>
      <c r="AE21565" s="65"/>
      <c r="AF21565" s="65"/>
      <c r="AG21565" s="65"/>
      <c r="AH21565" s="65"/>
    </row>
    <row r="21566" spans="4:34" ht="12.75" customHeight="1">
      <c r="D21566" s="51"/>
      <c r="E21566" s="52"/>
      <c r="F21566" s="52"/>
      <c r="G21566" s="53"/>
      <c r="H21566" s="53"/>
      <c r="I21566" s="53"/>
      <c r="J21566" s="65"/>
      <c r="K21566" s="65"/>
      <c r="L21566" s="65"/>
      <c r="M21566" s="65"/>
      <c r="N21566" s="65"/>
      <c r="O21566" s="65"/>
      <c r="P21566" s="65"/>
      <c r="Q21566" s="65"/>
      <c r="R21566" s="65"/>
      <c r="S21566" s="65"/>
      <c r="T21566" s="65"/>
      <c r="U21566" s="65"/>
      <c r="V21566" s="65"/>
      <c r="W21566" s="65"/>
      <c r="X21566" s="65"/>
      <c r="Y21566" s="65"/>
      <c r="Z21566" s="65"/>
      <c r="AA21566" s="65"/>
      <c r="AB21566" s="65"/>
      <c r="AC21566" s="65"/>
      <c r="AD21566" s="65"/>
      <c r="AE21566" s="65"/>
      <c r="AF21566" s="65"/>
      <c r="AG21566" s="65"/>
      <c r="AH21566" s="65"/>
    </row>
    <row r="21567" spans="4:34" ht="12.75" customHeight="1">
      <c r="D21567" s="51"/>
      <c r="E21567" s="52"/>
      <c r="F21567" s="52"/>
      <c r="G21567" s="53"/>
      <c r="H21567" s="53"/>
      <c r="I21567" s="53"/>
      <c r="J21567" s="65"/>
      <c r="K21567" s="65"/>
      <c r="L21567" s="65"/>
      <c r="M21567" s="65"/>
      <c r="N21567" s="65"/>
      <c r="O21567" s="65"/>
      <c r="P21567" s="65"/>
      <c r="Q21567" s="65"/>
      <c r="R21567" s="65"/>
      <c r="S21567" s="65"/>
      <c r="T21567" s="65"/>
      <c r="U21567" s="65"/>
      <c r="V21567" s="65"/>
      <c r="W21567" s="65"/>
      <c r="X21567" s="65"/>
      <c r="Y21567" s="65"/>
      <c r="Z21567" s="65"/>
      <c r="AA21567" s="65"/>
      <c r="AB21567" s="65"/>
      <c r="AC21567" s="65"/>
      <c r="AD21567" s="65"/>
      <c r="AE21567" s="65"/>
      <c r="AF21567" s="65"/>
      <c r="AG21567" s="65"/>
      <c r="AH21567" s="65"/>
    </row>
    <row r="21568" spans="4:34" ht="12.75" customHeight="1">
      <c r="D21568" s="51"/>
      <c r="E21568" s="52"/>
      <c r="F21568" s="52"/>
      <c r="G21568" s="53"/>
      <c r="H21568" s="53"/>
      <c r="I21568" s="53"/>
      <c r="J21568" s="65"/>
      <c r="K21568" s="65"/>
      <c r="L21568" s="65"/>
      <c r="M21568" s="65"/>
      <c r="N21568" s="65"/>
      <c r="O21568" s="65"/>
      <c r="P21568" s="65"/>
      <c r="Q21568" s="65"/>
      <c r="R21568" s="65"/>
      <c r="S21568" s="65"/>
      <c r="T21568" s="65"/>
      <c r="U21568" s="65"/>
      <c r="V21568" s="65"/>
      <c r="W21568" s="65"/>
      <c r="X21568" s="65"/>
      <c r="Y21568" s="65"/>
      <c r="Z21568" s="65"/>
      <c r="AA21568" s="65"/>
      <c r="AB21568" s="65"/>
      <c r="AC21568" s="65"/>
      <c r="AD21568" s="65"/>
      <c r="AE21568" s="65"/>
      <c r="AF21568" s="65"/>
      <c r="AG21568" s="65"/>
      <c r="AH21568" s="65"/>
    </row>
    <row r="21569" spans="4:34" ht="12.75" customHeight="1">
      <c r="D21569" s="51"/>
      <c r="E21569" s="52"/>
      <c r="F21569" s="52"/>
      <c r="G21569" s="53"/>
      <c r="H21569" s="53"/>
      <c r="I21569" s="53"/>
      <c r="J21569" s="65"/>
      <c r="K21569" s="65"/>
      <c r="L21569" s="65"/>
      <c r="M21569" s="65"/>
      <c r="N21569" s="65"/>
      <c r="O21569" s="65"/>
      <c r="P21569" s="65"/>
      <c r="Q21569" s="65"/>
      <c r="R21569" s="65"/>
      <c r="S21569" s="65"/>
      <c r="T21569" s="65"/>
      <c r="U21569" s="65"/>
      <c r="V21569" s="65"/>
      <c r="W21569" s="65"/>
      <c r="X21569" s="65"/>
      <c r="Y21569" s="65"/>
      <c r="Z21569" s="65"/>
      <c r="AA21569" s="65"/>
      <c r="AB21569" s="65"/>
      <c r="AC21569" s="65"/>
      <c r="AD21569" s="65"/>
      <c r="AE21569" s="65"/>
      <c r="AF21569" s="65"/>
      <c r="AG21569" s="65"/>
      <c r="AH21569" s="65"/>
    </row>
    <row r="21570" spans="4:34" ht="12.75" customHeight="1">
      <c r="D21570" s="51"/>
      <c r="E21570" s="52"/>
      <c r="F21570" s="52"/>
      <c r="G21570" s="53"/>
      <c r="H21570" s="53"/>
      <c r="I21570" s="53"/>
      <c r="J21570" s="65"/>
      <c r="K21570" s="65"/>
      <c r="L21570" s="65"/>
      <c r="M21570" s="65"/>
      <c r="N21570" s="65"/>
      <c r="O21570" s="65"/>
      <c r="P21570" s="65"/>
      <c r="Q21570" s="65"/>
      <c r="R21570" s="65"/>
      <c r="S21570" s="65"/>
      <c r="T21570" s="65"/>
      <c r="U21570" s="65"/>
      <c r="V21570" s="65"/>
      <c r="W21570" s="65"/>
      <c r="X21570" s="65"/>
      <c r="Y21570" s="65"/>
      <c r="Z21570" s="65"/>
      <c r="AA21570" s="65"/>
      <c r="AB21570" s="65"/>
      <c r="AC21570" s="65"/>
      <c r="AD21570" s="65"/>
      <c r="AE21570" s="65"/>
      <c r="AF21570" s="65"/>
      <c r="AG21570" s="65"/>
      <c r="AH21570" s="65"/>
    </row>
    <row r="21571" spans="4:34" ht="12.75" customHeight="1">
      <c r="D21571" s="51"/>
      <c r="E21571" s="52"/>
      <c r="F21571" s="52"/>
      <c r="G21571" s="53"/>
      <c r="H21571" s="53"/>
      <c r="I21571" s="53"/>
      <c r="J21571" s="65"/>
      <c r="K21571" s="65"/>
      <c r="L21571" s="65"/>
      <c r="M21571" s="65"/>
      <c r="N21571" s="65"/>
      <c r="O21571" s="65"/>
      <c r="P21571" s="65"/>
      <c r="Q21571" s="65"/>
      <c r="R21571" s="65"/>
      <c r="S21571" s="65"/>
      <c r="T21571" s="65"/>
      <c r="U21571" s="65"/>
      <c r="V21571" s="65"/>
      <c r="W21571" s="65"/>
      <c r="X21571" s="65"/>
      <c r="Y21571" s="65"/>
      <c r="Z21571" s="65"/>
      <c r="AA21571" s="65"/>
      <c r="AB21571" s="65"/>
      <c r="AC21571" s="65"/>
      <c r="AD21571" s="65"/>
      <c r="AE21571" s="65"/>
      <c r="AF21571" s="65"/>
      <c r="AG21571" s="65"/>
      <c r="AH21571" s="65"/>
    </row>
    <row r="21572" spans="4:34" ht="12.75" customHeight="1">
      <c r="D21572" s="51"/>
      <c r="E21572" s="52"/>
      <c r="F21572" s="52"/>
      <c r="G21572" s="53"/>
      <c r="H21572" s="53"/>
      <c r="I21572" s="53"/>
      <c r="J21572" s="65"/>
      <c r="K21572" s="65"/>
      <c r="L21572" s="65"/>
      <c r="M21572" s="65"/>
      <c r="N21572" s="65"/>
      <c r="O21572" s="65"/>
      <c r="P21572" s="65"/>
      <c r="Q21572" s="65"/>
      <c r="R21572" s="65"/>
      <c r="S21572" s="65"/>
      <c r="T21572" s="65"/>
      <c r="U21572" s="65"/>
      <c r="V21572" s="65"/>
      <c r="W21572" s="65"/>
      <c r="X21572" s="65"/>
      <c r="Y21572" s="65"/>
      <c r="Z21572" s="65"/>
      <c r="AA21572" s="65"/>
      <c r="AB21572" s="65"/>
      <c r="AC21572" s="65"/>
      <c r="AD21572" s="65"/>
      <c r="AE21572" s="65"/>
      <c r="AF21572" s="65"/>
      <c r="AG21572" s="65"/>
      <c r="AH21572" s="65"/>
    </row>
    <row r="21573" spans="4:34" ht="12.75" customHeight="1">
      <c r="D21573" s="51"/>
      <c r="E21573" s="52"/>
      <c r="F21573" s="52"/>
      <c r="G21573" s="53"/>
      <c r="H21573" s="53"/>
      <c r="I21573" s="53"/>
      <c r="J21573" s="65"/>
      <c r="K21573" s="65"/>
      <c r="L21573" s="65"/>
      <c r="M21573" s="65"/>
      <c r="N21573" s="65"/>
      <c r="O21573" s="65"/>
      <c r="P21573" s="65"/>
      <c r="Q21573" s="65"/>
      <c r="R21573" s="65"/>
      <c r="S21573" s="65"/>
      <c r="T21573" s="65"/>
      <c r="U21573" s="65"/>
      <c r="V21573" s="65"/>
      <c r="W21573" s="65"/>
      <c r="X21573" s="65"/>
      <c r="Y21573" s="65"/>
      <c r="Z21573" s="65"/>
      <c r="AA21573" s="65"/>
      <c r="AB21573" s="65"/>
      <c r="AC21573" s="65"/>
      <c r="AD21573" s="65"/>
      <c r="AE21573" s="65"/>
      <c r="AF21573" s="65"/>
      <c r="AG21573" s="65"/>
      <c r="AH21573" s="65"/>
    </row>
    <row r="21574" spans="4:34" ht="12.75" customHeight="1">
      <c r="D21574" s="51"/>
      <c r="E21574" s="52"/>
      <c r="F21574" s="52"/>
      <c r="G21574" s="53"/>
      <c r="H21574" s="53"/>
      <c r="I21574" s="53"/>
      <c r="J21574" s="65"/>
      <c r="K21574" s="65"/>
      <c r="L21574" s="65"/>
      <c r="M21574" s="65"/>
      <c r="N21574" s="65"/>
      <c r="O21574" s="65"/>
      <c r="P21574" s="65"/>
      <c r="Q21574" s="65"/>
      <c r="R21574" s="65"/>
      <c r="S21574" s="65"/>
      <c r="T21574" s="65"/>
      <c r="U21574" s="65"/>
      <c r="V21574" s="65"/>
      <c r="W21574" s="65"/>
      <c r="X21574" s="65"/>
      <c r="Y21574" s="65"/>
      <c r="Z21574" s="65"/>
      <c r="AA21574" s="65"/>
      <c r="AB21574" s="65"/>
      <c r="AC21574" s="65"/>
      <c r="AD21574" s="65"/>
      <c r="AE21574" s="65"/>
      <c r="AF21574" s="65"/>
      <c r="AG21574" s="65"/>
      <c r="AH21574" s="65"/>
    </row>
    <row r="21575" spans="4:34" ht="12.75" customHeight="1">
      <c r="D21575" s="51"/>
      <c r="E21575" s="52"/>
      <c r="F21575" s="52"/>
      <c r="G21575" s="53"/>
      <c r="H21575" s="53"/>
      <c r="I21575" s="53"/>
      <c r="J21575" s="65"/>
      <c r="K21575" s="65"/>
      <c r="L21575" s="65"/>
      <c r="M21575" s="65"/>
      <c r="N21575" s="65"/>
      <c r="O21575" s="65"/>
      <c r="P21575" s="65"/>
      <c r="Q21575" s="65"/>
      <c r="R21575" s="65"/>
      <c r="S21575" s="65"/>
      <c r="T21575" s="65"/>
      <c r="U21575" s="65"/>
      <c r="V21575" s="65"/>
      <c r="W21575" s="65"/>
      <c r="X21575" s="65"/>
      <c r="Y21575" s="65"/>
      <c r="Z21575" s="65"/>
      <c r="AA21575" s="65"/>
      <c r="AB21575" s="65"/>
      <c r="AC21575" s="65"/>
      <c r="AD21575" s="65"/>
      <c r="AE21575" s="65"/>
      <c r="AF21575" s="65"/>
      <c r="AG21575" s="65"/>
      <c r="AH21575" s="65"/>
    </row>
    <row r="21576" spans="4:34" ht="12.75" customHeight="1">
      <c r="D21576" s="51"/>
      <c r="E21576" s="52"/>
      <c r="F21576" s="52"/>
      <c r="G21576" s="53"/>
      <c r="H21576" s="53"/>
      <c r="I21576" s="53"/>
      <c r="J21576" s="65"/>
      <c r="K21576" s="65"/>
      <c r="L21576" s="65"/>
      <c r="M21576" s="65"/>
      <c r="N21576" s="65"/>
      <c r="O21576" s="65"/>
      <c r="P21576" s="65"/>
      <c r="Q21576" s="65"/>
      <c r="R21576" s="65"/>
      <c r="S21576" s="65"/>
      <c r="T21576" s="65"/>
      <c r="U21576" s="65"/>
      <c r="V21576" s="65"/>
      <c r="W21576" s="65"/>
      <c r="X21576" s="65"/>
      <c r="Y21576" s="65"/>
      <c r="Z21576" s="65"/>
      <c r="AA21576" s="65"/>
      <c r="AB21576" s="65"/>
      <c r="AC21576" s="65"/>
      <c r="AD21576" s="65"/>
      <c r="AE21576" s="65"/>
      <c r="AF21576" s="65"/>
      <c r="AG21576" s="65"/>
      <c r="AH21576" s="65"/>
    </row>
    <row r="21577" spans="4:34" ht="12.75" customHeight="1">
      <c r="D21577" s="51"/>
      <c r="E21577" s="52"/>
      <c r="F21577" s="52"/>
      <c r="G21577" s="53"/>
      <c r="H21577" s="53"/>
      <c r="I21577" s="53"/>
      <c r="J21577" s="65"/>
      <c r="K21577" s="65"/>
      <c r="L21577" s="65"/>
      <c r="M21577" s="65"/>
      <c r="N21577" s="65"/>
      <c r="O21577" s="65"/>
      <c r="P21577" s="65"/>
      <c r="Q21577" s="65"/>
      <c r="R21577" s="65"/>
      <c r="S21577" s="65"/>
      <c r="T21577" s="65"/>
      <c r="U21577" s="65"/>
      <c r="V21577" s="65"/>
      <c r="W21577" s="65"/>
      <c r="X21577" s="65"/>
      <c r="Y21577" s="65"/>
      <c r="Z21577" s="65"/>
      <c r="AA21577" s="65"/>
      <c r="AB21577" s="65"/>
      <c r="AC21577" s="65"/>
      <c r="AD21577" s="65"/>
      <c r="AE21577" s="65"/>
      <c r="AF21577" s="65"/>
      <c r="AG21577" s="65"/>
      <c r="AH21577" s="65"/>
    </row>
    <row r="21578" spans="4:34" ht="12.75" customHeight="1">
      <c r="D21578" s="51"/>
      <c r="E21578" s="52"/>
      <c r="F21578" s="52"/>
      <c r="G21578" s="53"/>
      <c r="H21578" s="53"/>
      <c r="I21578" s="53"/>
      <c r="J21578" s="65"/>
      <c r="K21578" s="65"/>
      <c r="L21578" s="65"/>
      <c r="M21578" s="65"/>
      <c r="N21578" s="65"/>
      <c r="O21578" s="65"/>
      <c r="P21578" s="65"/>
      <c r="Q21578" s="65"/>
      <c r="R21578" s="65"/>
      <c r="S21578" s="65"/>
      <c r="T21578" s="65"/>
      <c r="U21578" s="65"/>
      <c r="V21578" s="65"/>
      <c r="W21578" s="65"/>
      <c r="X21578" s="65"/>
      <c r="Y21578" s="65"/>
      <c r="Z21578" s="65"/>
      <c r="AA21578" s="65"/>
      <c r="AB21578" s="65"/>
      <c r="AC21578" s="65"/>
      <c r="AD21578" s="65"/>
      <c r="AE21578" s="65"/>
      <c r="AF21578" s="65"/>
      <c r="AG21578" s="65"/>
      <c r="AH21578" s="65"/>
    </row>
    <row r="21579" spans="4:34" ht="12.75" customHeight="1">
      <c r="D21579" s="51"/>
      <c r="E21579" s="52"/>
      <c r="F21579" s="52"/>
      <c r="G21579" s="53"/>
      <c r="H21579" s="53"/>
      <c r="I21579" s="53"/>
      <c r="J21579" s="65"/>
      <c r="K21579" s="65"/>
      <c r="L21579" s="65"/>
      <c r="M21579" s="65"/>
      <c r="N21579" s="65"/>
      <c r="O21579" s="65"/>
      <c r="P21579" s="65"/>
      <c r="Q21579" s="65"/>
      <c r="R21579" s="65"/>
      <c r="S21579" s="65"/>
      <c r="T21579" s="65"/>
      <c r="U21579" s="65"/>
      <c r="V21579" s="65"/>
      <c r="W21579" s="65"/>
      <c r="X21579" s="65"/>
      <c r="Y21579" s="65"/>
      <c r="Z21579" s="65"/>
      <c r="AA21579" s="65"/>
      <c r="AB21579" s="65"/>
      <c r="AC21579" s="65"/>
      <c r="AD21579" s="65"/>
      <c r="AE21579" s="65"/>
      <c r="AF21579" s="65"/>
      <c r="AG21579" s="65"/>
      <c r="AH21579" s="65"/>
    </row>
    <row r="21580" spans="4:34" ht="12.75" customHeight="1">
      <c r="D21580" s="51"/>
      <c r="E21580" s="52"/>
      <c r="F21580" s="52"/>
      <c r="G21580" s="53"/>
      <c r="H21580" s="53"/>
      <c r="I21580" s="53"/>
      <c r="J21580" s="65"/>
      <c r="K21580" s="65"/>
      <c r="L21580" s="65"/>
      <c r="M21580" s="65"/>
      <c r="N21580" s="65"/>
      <c r="O21580" s="65"/>
      <c r="P21580" s="65"/>
      <c r="Q21580" s="65"/>
      <c r="R21580" s="65"/>
      <c r="S21580" s="65"/>
      <c r="T21580" s="65"/>
      <c r="U21580" s="65"/>
      <c r="V21580" s="65"/>
      <c r="W21580" s="65"/>
      <c r="X21580" s="65"/>
      <c r="Y21580" s="65"/>
      <c r="Z21580" s="65"/>
      <c r="AA21580" s="65"/>
      <c r="AB21580" s="65"/>
      <c r="AC21580" s="65"/>
      <c r="AD21580" s="65"/>
      <c r="AE21580" s="65"/>
      <c r="AF21580" s="65"/>
      <c r="AG21580" s="65"/>
      <c r="AH21580" s="65"/>
    </row>
    <row r="21581" spans="4:34" ht="12.75" customHeight="1">
      <c r="D21581" s="51"/>
      <c r="E21581" s="52"/>
      <c r="F21581" s="52"/>
      <c r="G21581" s="53"/>
      <c r="H21581" s="53"/>
      <c r="I21581" s="53"/>
      <c r="J21581" s="65"/>
      <c r="K21581" s="65"/>
      <c r="L21581" s="65"/>
      <c r="M21581" s="65"/>
      <c r="N21581" s="65"/>
      <c r="O21581" s="65"/>
      <c r="P21581" s="65"/>
      <c r="Q21581" s="65"/>
      <c r="R21581" s="65"/>
      <c r="S21581" s="65"/>
      <c r="T21581" s="65"/>
      <c r="U21581" s="65"/>
      <c r="V21581" s="65"/>
      <c r="W21581" s="65"/>
      <c r="X21581" s="65"/>
      <c r="Y21581" s="65"/>
      <c r="Z21581" s="65"/>
      <c r="AA21581" s="65"/>
      <c r="AB21581" s="65"/>
      <c r="AC21581" s="65"/>
      <c r="AD21581" s="65"/>
      <c r="AE21581" s="65"/>
      <c r="AF21581" s="65"/>
      <c r="AG21581" s="65"/>
      <c r="AH21581" s="65"/>
    </row>
    <row r="21582" spans="4:34" ht="12.75" customHeight="1">
      <c r="D21582" s="51"/>
      <c r="E21582" s="52"/>
      <c r="F21582" s="52"/>
      <c r="G21582" s="53"/>
      <c r="H21582" s="53"/>
      <c r="I21582" s="53"/>
      <c r="J21582" s="65"/>
      <c r="K21582" s="65"/>
      <c r="L21582" s="65"/>
      <c r="M21582" s="65"/>
      <c r="N21582" s="65"/>
      <c r="O21582" s="65"/>
      <c r="P21582" s="65"/>
      <c r="Q21582" s="65"/>
      <c r="R21582" s="65"/>
      <c r="S21582" s="65"/>
      <c r="T21582" s="65"/>
      <c r="U21582" s="65"/>
      <c r="V21582" s="65"/>
      <c r="W21582" s="65"/>
      <c r="X21582" s="65"/>
      <c r="Y21582" s="65"/>
      <c r="Z21582" s="65"/>
      <c r="AA21582" s="65"/>
      <c r="AB21582" s="65"/>
      <c r="AC21582" s="65"/>
      <c r="AD21582" s="65"/>
      <c r="AE21582" s="65"/>
      <c r="AF21582" s="65"/>
      <c r="AG21582" s="65"/>
      <c r="AH21582" s="65"/>
    </row>
    <row r="21583" spans="4:34" ht="12.75" customHeight="1">
      <c r="D21583" s="51"/>
      <c r="E21583" s="52"/>
      <c r="F21583" s="52"/>
      <c r="G21583" s="53"/>
      <c r="H21583" s="53"/>
      <c r="I21583" s="53"/>
      <c r="J21583" s="65"/>
      <c r="K21583" s="65"/>
      <c r="L21583" s="65"/>
      <c r="M21583" s="65"/>
      <c r="N21583" s="65"/>
      <c r="O21583" s="65"/>
      <c r="P21583" s="65"/>
      <c r="Q21583" s="65"/>
      <c r="R21583" s="65"/>
      <c r="S21583" s="65"/>
      <c r="T21583" s="65"/>
      <c r="U21583" s="65"/>
      <c r="V21583" s="65"/>
      <c r="W21583" s="65"/>
      <c r="X21583" s="65"/>
      <c r="Y21583" s="65"/>
      <c r="Z21583" s="65"/>
      <c r="AA21583" s="65"/>
      <c r="AB21583" s="65"/>
      <c r="AC21583" s="65"/>
      <c r="AD21583" s="65"/>
      <c r="AE21583" s="65"/>
      <c r="AF21583" s="65"/>
      <c r="AG21583" s="65"/>
      <c r="AH21583" s="65"/>
    </row>
    <row r="21584" spans="4:34" ht="12.75" customHeight="1">
      <c r="D21584" s="51"/>
      <c r="E21584" s="52"/>
      <c r="F21584" s="52"/>
      <c r="G21584" s="53"/>
      <c r="H21584" s="53"/>
      <c r="I21584" s="53"/>
      <c r="J21584" s="65"/>
      <c r="K21584" s="65"/>
      <c r="L21584" s="65"/>
      <c r="M21584" s="65"/>
      <c r="N21584" s="65"/>
      <c r="O21584" s="65"/>
      <c r="P21584" s="65"/>
      <c r="Q21584" s="65"/>
      <c r="R21584" s="65"/>
      <c r="S21584" s="65"/>
      <c r="T21584" s="65"/>
      <c r="U21584" s="65"/>
      <c r="V21584" s="65"/>
      <c r="W21584" s="65"/>
      <c r="X21584" s="65"/>
      <c r="Y21584" s="65"/>
      <c r="Z21584" s="65"/>
      <c r="AA21584" s="65"/>
      <c r="AB21584" s="65"/>
      <c r="AC21584" s="65"/>
      <c r="AD21584" s="65"/>
      <c r="AE21584" s="65"/>
      <c r="AF21584" s="65"/>
      <c r="AG21584" s="65"/>
      <c r="AH21584" s="65"/>
    </row>
    <row r="21585" spans="4:34" ht="12.75" customHeight="1">
      <c r="D21585" s="51"/>
      <c r="E21585" s="52"/>
      <c r="F21585" s="52"/>
      <c r="G21585" s="53"/>
      <c r="H21585" s="53"/>
      <c r="I21585" s="53"/>
      <c r="J21585" s="65"/>
      <c r="K21585" s="65"/>
      <c r="L21585" s="65"/>
      <c r="M21585" s="65"/>
      <c r="N21585" s="65"/>
      <c r="O21585" s="65"/>
      <c r="P21585" s="65"/>
      <c r="Q21585" s="65"/>
      <c r="R21585" s="65"/>
      <c r="S21585" s="65"/>
      <c r="T21585" s="65"/>
      <c r="U21585" s="65"/>
      <c r="V21585" s="65"/>
      <c r="W21585" s="65"/>
      <c r="X21585" s="65"/>
      <c r="Y21585" s="65"/>
      <c r="Z21585" s="65"/>
      <c r="AA21585" s="65"/>
      <c r="AB21585" s="65"/>
      <c r="AC21585" s="65"/>
      <c r="AD21585" s="65"/>
      <c r="AE21585" s="65"/>
      <c r="AF21585" s="65"/>
      <c r="AG21585" s="65"/>
      <c r="AH21585" s="65"/>
    </row>
    <row r="21586" spans="4:34" ht="12.75" customHeight="1">
      <c r="D21586" s="51"/>
      <c r="E21586" s="52"/>
      <c r="F21586" s="52"/>
      <c r="G21586" s="53"/>
      <c r="H21586" s="53"/>
      <c r="I21586" s="53"/>
      <c r="J21586" s="65"/>
      <c r="K21586" s="65"/>
      <c r="L21586" s="65"/>
      <c r="M21586" s="65"/>
      <c r="N21586" s="65"/>
      <c r="O21586" s="65"/>
      <c r="P21586" s="65"/>
      <c r="Q21586" s="65"/>
      <c r="R21586" s="65"/>
      <c r="S21586" s="65"/>
      <c r="T21586" s="65"/>
      <c r="U21586" s="65"/>
      <c r="V21586" s="65"/>
      <c r="W21586" s="65"/>
      <c r="X21586" s="65"/>
      <c r="Y21586" s="65"/>
      <c r="Z21586" s="65"/>
      <c r="AA21586" s="65"/>
      <c r="AB21586" s="65"/>
      <c r="AC21586" s="65"/>
      <c r="AD21586" s="65"/>
      <c r="AE21586" s="65"/>
      <c r="AF21586" s="65"/>
      <c r="AG21586" s="65"/>
      <c r="AH21586" s="65"/>
    </row>
    <row r="21587" spans="4:34" ht="12.75" customHeight="1">
      <c r="D21587" s="51"/>
      <c r="E21587" s="52"/>
      <c r="F21587" s="52"/>
      <c r="G21587" s="53"/>
      <c r="H21587" s="53"/>
      <c r="I21587" s="53"/>
      <c r="J21587" s="65"/>
      <c r="K21587" s="65"/>
      <c r="L21587" s="65"/>
      <c r="M21587" s="65"/>
      <c r="N21587" s="65"/>
      <c r="O21587" s="65"/>
      <c r="P21587" s="65"/>
      <c r="Q21587" s="65"/>
      <c r="R21587" s="65"/>
      <c r="S21587" s="65"/>
      <c r="T21587" s="65"/>
      <c r="U21587" s="65"/>
      <c r="V21587" s="65"/>
      <c r="W21587" s="65"/>
      <c r="X21587" s="65"/>
      <c r="Y21587" s="65"/>
      <c r="Z21587" s="65"/>
      <c r="AA21587" s="65"/>
      <c r="AB21587" s="65"/>
      <c r="AC21587" s="65"/>
      <c r="AD21587" s="65"/>
      <c r="AE21587" s="65"/>
      <c r="AF21587" s="65"/>
      <c r="AG21587" s="65"/>
      <c r="AH21587" s="65"/>
    </row>
    <row r="21588" spans="4:34" ht="12.75" customHeight="1">
      <c r="D21588" s="51"/>
      <c r="E21588" s="52"/>
      <c r="F21588" s="52"/>
      <c r="G21588" s="53"/>
      <c r="H21588" s="53"/>
      <c r="I21588" s="53"/>
      <c r="J21588" s="65"/>
      <c r="K21588" s="65"/>
      <c r="L21588" s="65"/>
      <c r="M21588" s="65"/>
      <c r="N21588" s="65"/>
      <c r="O21588" s="65"/>
      <c r="P21588" s="65"/>
      <c r="Q21588" s="65"/>
      <c r="R21588" s="65"/>
      <c r="S21588" s="65"/>
      <c r="T21588" s="65"/>
      <c r="U21588" s="65"/>
      <c r="V21588" s="65"/>
      <c r="W21588" s="65"/>
      <c r="X21588" s="65"/>
      <c r="Y21588" s="65"/>
      <c r="Z21588" s="65"/>
      <c r="AA21588" s="65"/>
      <c r="AB21588" s="65"/>
      <c r="AC21588" s="65"/>
      <c r="AD21588" s="65"/>
      <c r="AE21588" s="65"/>
      <c r="AF21588" s="65"/>
      <c r="AG21588" s="65"/>
      <c r="AH21588" s="65"/>
    </row>
    <row r="21589" spans="4:34" ht="12.75" customHeight="1">
      <c r="D21589" s="51"/>
      <c r="E21589" s="52"/>
      <c r="F21589" s="52"/>
      <c r="G21589" s="53"/>
      <c r="H21589" s="53"/>
      <c r="I21589" s="53"/>
      <c r="J21589" s="65"/>
      <c r="K21589" s="65"/>
      <c r="L21589" s="65"/>
      <c r="M21589" s="65"/>
      <c r="N21589" s="65"/>
      <c r="O21589" s="65"/>
      <c r="P21589" s="65"/>
      <c r="Q21589" s="65"/>
      <c r="R21589" s="65"/>
      <c r="S21589" s="65"/>
      <c r="T21589" s="65"/>
      <c r="U21589" s="65"/>
      <c r="V21589" s="65"/>
      <c r="W21589" s="65"/>
      <c r="X21589" s="65"/>
      <c r="Y21589" s="65"/>
      <c r="Z21589" s="65"/>
      <c r="AA21589" s="65"/>
      <c r="AB21589" s="65"/>
      <c r="AC21589" s="65"/>
      <c r="AD21589" s="65"/>
      <c r="AE21589" s="65"/>
      <c r="AF21589" s="65"/>
      <c r="AG21589" s="65"/>
      <c r="AH21589" s="65"/>
    </row>
    <row r="21590" spans="4:34" ht="12.75" customHeight="1">
      <c r="D21590" s="51"/>
      <c r="E21590" s="52"/>
      <c r="F21590" s="52"/>
      <c r="G21590" s="53"/>
      <c r="H21590" s="53"/>
      <c r="I21590" s="53"/>
      <c r="J21590" s="65"/>
      <c r="K21590" s="65"/>
      <c r="L21590" s="65"/>
      <c r="M21590" s="65"/>
      <c r="N21590" s="65"/>
      <c r="O21590" s="65"/>
      <c r="P21590" s="65"/>
      <c r="Q21590" s="65"/>
      <c r="R21590" s="65"/>
      <c r="S21590" s="65"/>
      <c r="T21590" s="65"/>
      <c r="U21590" s="65"/>
      <c r="V21590" s="65"/>
      <c r="W21590" s="65"/>
      <c r="X21590" s="65"/>
      <c r="Y21590" s="65"/>
      <c r="Z21590" s="65"/>
      <c r="AA21590" s="65"/>
      <c r="AB21590" s="65"/>
      <c r="AC21590" s="65"/>
      <c r="AD21590" s="65"/>
      <c r="AE21590" s="65"/>
      <c r="AF21590" s="65"/>
      <c r="AG21590" s="65"/>
      <c r="AH21590" s="65"/>
    </row>
    <row r="21591" spans="4:34" ht="12.75" customHeight="1">
      <c r="D21591" s="51"/>
      <c r="E21591" s="52"/>
      <c r="F21591" s="52"/>
      <c r="G21591" s="53"/>
      <c r="H21591" s="53"/>
      <c r="I21591" s="53"/>
      <c r="J21591" s="65"/>
      <c r="K21591" s="65"/>
      <c r="L21591" s="65"/>
      <c r="M21591" s="65"/>
      <c r="N21591" s="65"/>
      <c r="O21591" s="65"/>
      <c r="P21591" s="65"/>
      <c r="Q21591" s="65"/>
      <c r="R21591" s="65"/>
      <c r="S21591" s="65"/>
      <c r="T21591" s="65"/>
      <c r="U21591" s="65"/>
      <c r="V21591" s="65"/>
      <c r="W21591" s="65"/>
      <c r="X21591" s="65"/>
      <c r="Y21591" s="65"/>
      <c r="Z21591" s="65"/>
      <c r="AA21591" s="65"/>
      <c r="AB21591" s="65"/>
      <c r="AC21591" s="65"/>
      <c r="AD21591" s="65"/>
      <c r="AE21591" s="65"/>
      <c r="AF21591" s="65"/>
      <c r="AG21591" s="65"/>
      <c r="AH21591" s="65"/>
    </row>
    <row r="21592" spans="4:34" ht="12.75" customHeight="1">
      <c r="D21592" s="51"/>
      <c r="E21592" s="52"/>
      <c r="F21592" s="52"/>
      <c r="G21592" s="53"/>
      <c r="H21592" s="53"/>
      <c r="I21592" s="53"/>
      <c r="J21592" s="65"/>
      <c r="K21592" s="65"/>
      <c r="L21592" s="65"/>
      <c r="M21592" s="65"/>
      <c r="N21592" s="65"/>
      <c r="O21592" s="65"/>
      <c r="P21592" s="65"/>
      <c r="Q21592" s="65"/>
      <c r="R21592" s="65"/>
      <c r="S21592" s="65"/>
      <c r="T21592" s="65"/>
      <c r="U21592" s="65"/>
      <c r="V21592" s="65"/>
      <c r="W21592" s="65"/>
      <c r="X21592" s="65"/>
      <c r="Y21592" s="65"/>
      <c r="Z21592" s="65"/>
      <c r="AA21592" s="65"/>
      <c r="AB21592" s="65"/>
      <c r="AC21592" s="65"/>
      <c r="AD21592" s="65"/>
      <c r="AE21592" s="65"/>
      <c r="AF21592" s="65"/>
      <c r="AG21592" s="65"/>
      <c r="AH21592" s="65"/>
    </row>
    <row r="21593" spans="4:34" ht="12.75" customHeight="1">
      <c r="D21593" s="51"/>
      <c r="E21593" s="52"/>
      <c r="F21593" s="52"/>
      <c r="G21593" s="53"/>
      <c r="H21593" s="53"/>
      <c r="I21593" s="53"/>
      <c r="J21593" s="65"/>
      <c r="K21593" s="65"/>
      <c r="L21593" s="65"/>
      <c r="M21593" s="65"/>
      <c r="N21593" s="65"/>
      <c r="O21593" s="65"/>
      <c r="P21593" s="65"/>
      <c r="Q21593" s="65"/>
      <c r="R21593" s="65"/>
      <c r="S21593" s="65"/>
      <c r="T21593" s="65"/>
      <c r="U21593" s="65"/>
      <c r="V21593" s="65"/>
      <c r="W21593" s="65"/>
      <c r="X21593" s="65"/>
      <c r="Y21593" s="65"/>
      <c r="Z21593" s="65"/>
      <c r="AA21593" s="65"/>
      <c r="AB21593" s="65"/>
      <c r="AC21593" s="65"/>
      <c r="AD21593" s="65"/>
      <c r="AE21593" s="65"/>
      <c r="AF21593" s="65"/>
      <c r="AG21593" s="65"/>
      <c r="AH21593" s="65"/>
    </row>
    <row r="21594" spans="4:34" ht="12.75" customHeight="1">
      <c r="D21594" s="51"/>
      <c r="E21594" s="52"/>
      <c r="F21594" s="52"/>
      <c r="G21594" s="53"/>
      <c r="H21594" s="53"/>
      <c r="I21594" s="53"/>
      <c r="J21594" s="65"/>
      <c r="K21594" s="65"/>
      <c r="L21594" s="65"/>
      <c r="M21594" s="65"/>
      <c r="N21594" s="65"/>
      <c r="O21594" s="65"/>
      <c r="P21594" s="65"/>
      <c r="Q21594" s="65"/>
      <c r="R21594" s="65"/>
      <c r="S21594" s="65"/>
      <c r="T21594" s="65"/>
      <c r="U21594" s="65"/>
      <c r="V21594" s="65"/>
      <c r="W21594" s="65"/>
      <c r="X21594" s="65"/>
      <c r="Y21594" s="65"/>
      <c r="Z21594" s="65"/>
      <c r="AA21594" s="65"/>
      <c r="AB21594" s="65"/>
      <c r="AC21594" s="65"/>
      <c r="AD21594" s="65"/>
      <c r="AE21594" s="65"/>
      <c r="AF21594" s="65"/>
      <c r="AG21594" s="65"/>
      <c r="AH21594" s="65"/>
    </row>
    <row r="21595" spans="4:34" ht="12.75" customHeight="1">
      <c r="D21595" s="51"/>
      <c r="E21595" s="52"/>
      <c r="F21595" s="52"/>
      <c r="G21595" s="53"/>
      <c r="H21595" s="53"/>
      <c r="I21595" s="53"/>
      <c r="J21595" s="65"/>
      <c r="K21595" s="65"/>
      <c r="L21595" s="65"/>
      <c r="M21595" s="65"/>
      <c r="N21595" s="65"/>
      <c r="O21595" s="65"/>
      <c r="P21595" s="65"/>
      <c r="Q21595" s="65"/>
      <c r="R21595" s="65"/>
      <c r="S21595" s="65"/>
      <c r="T21595" s="65"/>
      <c r="U21595" s="65"/>
      <c r="V21595" s="65"/>
      <c r="W21595" s="65"/>
      <c r="X21595" s="65"/>
      <c r="Y21595" s="65"/>
      <c r="Z21595" s="65"/>
      <c r="AA21595" s="65"/>
      <c r="AB21595" s="65"/>
      <c r="AC21595" s="65"/>
      <c r="AD21595" s="65"/>
      <c r="AE21595" s="65"/>
      <c r="AF21595" s="65"/>
      <c r="AG21595" s="65"/>
      <c r="AH21595" s="65"/>
    </row>
    <row r="21596" spans="4:34" ht="12.75" customHeight="1">
      <c r="D21596" s="51"/>
      <c r="E21596" s="52"/>
      <c r="F21596" s="52"/>
      <c r="G21596" s="53"/>
      <c r="H21596" s="53"/>
      <c r="I21596" s="53"/>
      <c r="J21596" s="65"/>
      <c r="K21596" s="65"/>
      <c r="L21596" s="65"/>
      <c r="M21596" s="65"/>
      <c r="N21596" s="65"/>
      <c r="O21596" s="65"/>
      <c r="P21596" s="65"/>
      <c r="Q21596" s="65"/>
      <c r="R21596" s="65"/>
      <c r="S21596" s="65"/>
      <c r="T21596" s="65"/>
      <c r="U21596" s="65"/>
      <c r="V21596" s="65"/>
      <c r="W21596" s="65"/>
      <c r="X21596" s="65"/>
      <c r="Y21596" s="65"/>
      <c r="Z21596" s="65"/>
      <c r="AA21596" s="65"/>
      <c r="AB21596" s="65"/>
      <c r="AC21596" s="65"/>
      <c r="AD21596" s="65"/>
      <c r="AE21596" s="65"/>
      <c r="AF21596" s="65"/>
      <c r="AG21596" s="65"/>
      <c r="AH21596" s="65"/>
    </row>
    <row r="21597" spans="4:34" ht="12.75" customHeight="1">
      <c r="D21597" s="51"/>
      <c r="E21597" s="52"/>
      <c r="F21597" s="52"/>
      <c r="G21597" s="53"/>
      <c r="H21597" s="53"/>
      <c r="I21597" s="53"/>
      <c r="J21597" s="65"/>
      <c r="K21597" s="65"/>
      <c r="L21597" s="65"/>
      <c r="M21597" s="65"/>
      <c r="N21597" s="65"/>
      <c r="O21597" s="65"/>
      <c r="P21597" s="65"/>
      <c r="Q21597" s="65"/>
      <c r="R21597" s="65"/>
      <c r="S21597" s="65"/>
      <c r="T21597" s="65"/>
      <c r="U21597" s="65"/>
      <c r="V21597" s="65"/>
      <c r="W21597" s="65"/>
      <c r="X21597" s="65"/>
      <c r="Y21597" s="65"/>
      <c r="Z21597" s="65"/>
      <c r="AA21597" s="65"/>
      <c r="AB21597" s="65"/>
      <c r="AC21597" s="65"/>
      <c r="AD21597" s="65"/>
      <c r="AE21597" s="65"/>
      <c r="AF21597" s="65"/>
      <c r="AG21597" s="65"/>
      <c r="AH21597" s="65"/>
    </row>
    <row r="21598" spans="4:34" ht="12.75" customHeight="1">
      <c r="D21598" s="51"/>
      <c r="E21598" s="52"/>
      <c r="F21598" s="52"/>
      <c r="G21598" s="53"/>
      <c r="H21598" s="53"/>
      <c r="I21598" s="53"/>
      <c r="J21598" s="65"/>
      <c r="K21598" s="65"/>
      <c r="L21598" s="65"/>
      <c r="M21598" s="65"/>
      <c r="N21598" s="65"/>
      <c r="O21598" s="65"/>
      <c r="P21598" s="65"/>
      <c r="Q21598" s="65"/>
      <c r="R21598" s="65"/>
      <c r="S21598" s="65"/>
      <c r="T21598" s="65"/>
      <c r="U21598" s="65"/>
      <c r="V21598" s="65"/>
      <c r="W21598" s="65"/>
      <c r="X21598" s="65"/>
      <c r="Y21598" s="65"/>
      <c r="Z21598" s="65"/>
      <c r="AA21598" s="65"/>
      <c r="AB21598" s="65"/>
      <c r="AC21598" s="65"/>
      <c r="AD21598" s="65"/>
      <c r="AE21598" s="65"/>
      <c r="AF21598" s="65"/>
      <c r="AG21598" s="65"/>
      <c r="AH21598" s="65"/>
    </row>
    <row r="21599" spans="4:34" ht="12.75" customHeight="1">
      <c r="D21599" s="51"/>
      <c r="E21599" s="52"/>
      <c r="F21599" s="52"/>
      <c r="G21599" s="53"/>
      <c r="H21599" s="53"/>
      <c r="I21599" s="53"/>
      <c r="J21599" s="65"/>
      <c r="K21599" s="65"/>
      <c r="L21599" s="65"/>
      <c r="M21599" s="65"/>
      <c r="N21599" s="65"/>
      <c r="O21599" s="65"/>
      <c r="P21599" s="65"/>
      <c r="Q21599" s="65"/>
      <c r="R21599" s="65"/>
      <c r="S21599" s="65"/>
      <c r="T21599" s="65"/>
      <c r="U21599" s="65"/>
      <c r="V21599" s="65"/>
      <c r="W21599" s="65"/>
      <c r="X21599" s="65"/>
      <c r="Y21599" s="65"/>
      <c r="Z21599" s="65"/>
      <c r="AA21599" s="65"/>
      <c r="AB21599" s="65"/>
      <c r="AC21599" s="65"/>
      <c r="AD21599" s="65"/>
      <c r="AE21599" s="65"/>
      <c r="AF21599" s="65"/>
      <c r="AG21599" s="65"/>
      <c r="AH21599" s="65"/>
    </row>
    <row r="21600" spans="4:34" ht="12.75" customHeight="1">
      <c r="D21600" s="51"/>
      <c r="E21600" s="52"/>
      <c r="F21600" s="52"/>
      <c r="G21600" s="53"/>
      <c r="H21600" s="53"/>
      <c r="I21600" s="53"/>
      <c r="J21600" s="65"/>
      <c r="K21600" s="65"/>
      <c r="L21600" s="65"/>
      <c r="M21600" s="65"/>
      <c r="N21600" s="65"/>
      <c r="O21600" s="65"/>
      <c r="P21600" s="65"/>
      <c r="Q21600" s="65"/>
      <c r="R21600" s="65"/>
      <c r="S21600" s="65"/>
      <c r="T21600" s="65"/>
      <c r="U21600" s="65"/>
      <c r="V21600" s="65"/>
      <c r="W21600" s="65"/>
      <c r="X21600" s="65"/>
      <c r="Y21600" s="65"/>
      <c r="Z21600" s="65"/>
      <c r="AA21600" s="65"/>
      <c r="AB21600" s="65"/>
      <c r="AC21600" s="65"/>
      <c r="AD21600" s="65"/>
      <c r="AE21600" s="65"/>
      <c r="AF21600" s="65"/>
      <c r="AG21600" s="65"/>
      <c r="AH21600" s="65"/>
    </row>
    <row r="21601" spans="4:34" ht="12.75" customHeight="1">
      <c r="D21601" s="51"/>
      <c r="E21601" s="52"/>
      <c r="F21601" s="52"/>
      <c r="G21601" s="53"/>
      <c r="H21601" s="53"/>
      <c r="I21601" s="53"/>
      <c r="J21601" s="65"/>
      <c r="K21601" s="65"/>
      <c r="L21601" s="65"/>
      <c r="M21601" s="65"/>
      <c r="N21601" s="65"/>
      <c r="O21601" s="65"/>
      <c r="P21601" s="65"/>
      <c r="Q21601" s="65"/>
      <c r="R21601" s="65"/>
      <c r="S21601" s="65"/>
      <c r="T21601" s="65"/>
      <c r="U21601" s="65"/>
      <c r="V21601" s="65"/>
      <c r="W21601" s="65"/>
      <c r="X21601" s="65"/>
      <c r="Y21601" s="65"/>
      <c r="Z21601" s="65"/>
      <c r="AA21601" s="65"/>
      <c r="AB21601" s="65"/>
      <c r="AC21601" s="65"/>
      <c r="AD21601" s="65"/>
      <c r="AE21601" s="65"/>
      <c r="AF21601" s="65"/>
      <c r="AG21601" s="65"/>
      <c r="AH21601" s="65"/>
    </row>
    <row r="21602" spans="4:34" ht="12.75" customHeight="1">
      <c r="D21602" s="51"/>
      <c r="E21602" s="52"/>
      <c r="F21602" s="52"/>
      <c r="G21602" s="53"/>
      <c r="H21602" s="53"/>
      <c r="I21602" s="53"/>
      <c r="J21602" s="65"/>
      <c r="K21602" s="65"/>
      <c r="L21602" s="65"/>
      <c r="M21602" s="65"/>
      <c r="N21602" s="65"/>
      <c r="O21602" s="65"/>
      <c r="P21602" s="65"/>
      <c r="Q21602" s="65"/>
      <c r="R21602" s="65"/>
      <c r="S21602" s="65"/>
      <c r="T21602" s="65"/>
      <c r="U21602" s="65"/>
      <c r="V21602" s="65"/>
      <c r="W21602" s="65"/>
      <c r="X21602" s="65"/>
      <c r="Y21602" s="65"/>
      <c r="Z21602" s="65"/>
      <c r="AA21602" s="65"/>
      <c r="AB21602" s="65"/>
      <c r="AC21602" s="65"/>
      <c r="AD21602" s="65"/>
      <c r="AE21602" s="65"/>
      <c r="AF21602" s="65"/>
      <c r="AG21602" s="65"/>
      <c r="AH21602" s="65"/>
    </row>
    <row r="21603" spans="4:34" ht="12.75" customHeight="1">
      <c r="D21603" s="51"/>
      <c r="E21603" s="52"/>
      <c r="F21603" s="52"/>
      <c r="G21603" s="53"/>
      <c r="H21603" s="53"/>
      <c r="I21603" s="53"/>
      <c r="J21603" s="65"/>
      <c r="K21603" s="65"/>
      <c r="L21603" s="65"/>
      <c r="M21603" s="65"/>
      <c r="N21603" s="65"/>
      <c r="O21603" s="65"/>
      <c r="P21603" s="65"/>
      <c r="Q21603" s="65"/>
      <c r="R21603" s="65"/>
      <c r="S21603" s="65"/>
      <c r="T21603" s="65"/>
      <c r="U21603" s="65"/>
      <c r="V21603" s="65"/>
      <c r="W21603" s="65"/>
      <c r="X21603" s="65"/>
      <c r="Y21603" s="65"/>
      <c r="Z21603" s="65"/>
      <c r="AA21603" s="65"/>
      <c r="AB21603" s="65"/>
      <c r="AC21603" s="65"/>
      <c r="AD21603" s="65"/>
      <c r="AE21603" s="65"/>
      <c r="AF21603" s="65"/>
      <c r="AG21603" s="65"/>
      <c r="AH21603" s="65"/>
    </row>
    <row r="21604" spans="4:34" ht="12.75" customHeight="1">
      <c r="D21604" s="51"/>
      <c r="E21604" s="52"/>
      <c r="F21604" s="52"/>
      <c r="G21604" s="53"/>
      <c r="H21604" s="53"/>
      <c r="I21604" s="53"/>
      <c r="J21604" s="65"/>
      <c r="K21604" s="65"/>
      <c r="L21604" s="65"/>
      <c r="M21604" s="65"/>
      <c r="N21604" s="65"/>
      <c r="O21604" s="65"/>
      <c r="P21604" s="65"/>
      <c r="Q21604" s="65"/>
      <c r="R21604" s="65"/>
      <c r="S21604" s="65"/>
      <c r="T21604" s="65"/>
      <c r="U21604" s="65"/>
      <c r="V21604" s="65"/>
      <c r="W21604" s="65"/>
      <c r="X21604" s="65"/>
      <c r="Y21604" s="65"/>
      <c r="Z21604" s="65"/>
      <c r="AA21604" s="65"/>
      <c r="AB21604" s="65"/>
      <c r="AC21604" s="65"/>
      <c r="AD21604" s="65"/>
      <c r="AE21604" s="65"/>
      <c r="AF21604" s="65"/>
      <c r="AG21604" s="65"/>
      <c r="AH21604" s="65"/>
    </row>
    <row r="21605" spans="4:34" ht="12.75" customHeight="1">
      <c r="D21605" s="51"/>
      <c r="E21605" s="52"/>
      <c r="F21605" s="52"/>
      <c r="G21605" s="53"/>
      <c r="H21605" s="53"/>
      <c r="I21605" s="53"/>
      <c r="J21605" s="65"/>
      <c r="K21605" s="65"/>
      <c r="L21605" s="65"/>
      <c r="M21605" s="65"/>
      <c r="N21605" s="65"/>
      <c r="O21605" s="65"/>
      <c r="P21605" s="65"/>
      <c r="Q21605" s="65"/>
      <c r="R21605" s="65"/>
      <c r="S21605" s="65"/>
      <c r="T21605" s="65"/>
      <c r="U21605" s="65"/>
      <c r="V21605" s="65"/>
      <c r="W21605" s="65"/>
      <c r="X21605" s="65"/>
      <c r="Y21605" s="65"/>
      <c r="Z21605" s="65"/>
      <c r="AA21605" s="65"/>
      <c r="AB21605" s="65"/>
      <c r="AC21605" s="65"/>
      <c r="AD21605" s="65"/>
      <c r="AE21605" s="65"/>
      <c r="AF21605" s="65"/>
      <c r="AG21605" s="65"/>
      <c r="AH21605" s="65"/>
    </row>
    <row r="21606" spans="4:34" ht="12.75" customHeight="1">
      <c r="D21606" s="51"/>
      <c r="E21606" s="52"/>
      <c r="F21606" s="52"/>
      <c r="G21606" s="53"/>
      <c r="H21606" s="53"/>
      <c r="I21606" s="53"/>
      <c r="J21606" s="65"/>
      <c r="K21606" s="65"/>
      <c r="L21606" s="65"/>
      <c r="M21606" s="65"/>
      <c r="N21606" s="65"/>
      <c r="O21606" s="65"/>
      <c r="P21606" s="65"/>
      <c r="Q21606" s="65"/>
      <c r="R21606" s="65"/>
      <c r="S21606" s="65"/>
      <c r="T21606" s="65"/>
      <c r="U21606" s="65"/>
      <c r="V21606" s="65"/>
      <c r="W21606" s="65"/>
      <c r="X21606" s="65"/>
      <c r="Y21606" s="65"/>
      <c r="Z21606" s="65"/>
      <c r="AA21606" s="65"/>
      <c r="AB21606" s="65"/>
      <c r="AC21606" s="65"/>
      <c r="AD21606" s="65"/>
      <c r="AE21606" s="65"/>
      <c r="AF21606" s="65"/>
      <c r="AG21606" s="65"/>
      <c r="AH21606" s="65"/>
    </row>
    <row r="21607" spans="4:34" ht="12.75" customHeight="1">
      <c r="D21607" s="51"/>
      <c r="E21607" s="52"/>
      <c r="F21607" s="52"/>
      <c r="G21607" s="53"/>
      <c r="H21607" s="53"/>
      <c r="I21607" s="53"/>
      <c r="J21607" s="65"/>
      <c r="K21607" s="65"/>
      <c r="L21607" s="65"/>
      <c r="M21607" s="65"/>
      <c r="N21607" s="65"/>
      <c r="O21607" s="65"/>
      <c r="P21607" s="65"/>
      <c r="Q21607" s="65"/>
      <c r="R21607" s="65"/>
      <c r="S21607" s="65"/>
      <c r="T21607" s="65"/>
      <c r="U21607" s="65"/>
      <c r="V21607" s="65"/>
      <c r="W21607" s="65"/>
      <c r="X21607" s="65"/>
      <c r="Y21607" s="65"/>
      <c r="Z21607" s="65"/>
      <c r="AA21607" s="65"/>
      <c r="AB21607" s="65"/>
      <c r="AC21607" s="65"/>
      <c r="AD21607" s="65"/>
      <c r="AE21607" s="65"/>
      <c r="AF21607" s="65"/>
      <c r="AG21607" s="65"/>
      <c r="AH21607" s="65"/>
    </row>
    <row r="21608" spans="4:34" ht="12.75" customHeight="1">
      <c r="D21608" s="51"/>
      <c r="E21608" s="52"/>
      <c r="F21608" s="52"/>
      <c r="G21608" s="53"/>
      <c r="H21608" s="53"/>
      <c r="I21608" s="53"/>
      <c r="J21608" s="65"/>
      <c r="K21608" s="65"/>
      <c r="L21608" s="65"/>
      <c r="M21608" s="65"/>
      <c r="N21608" s="65"/>
      <c r="O21608" s="65"/>
      <c r="P21608" s="65"/>
      <c r="Q21608" s="65"/>
      <c r="R21608" s="65"/>
      <c r="S21608" s="65"/>
      <c r="T21608" s="65"/>
      <c r="U21608" s="65"/>
      <c r="V21608" s="65"/>
      <c r="W21608" s="65"/>
      <c r="X21608" s="65"/>
      <c r="Y21608" s="65"/>
      <c r="Z21608" s="65"/>
      <c r="AA21608" s="65"/>
      <c r="AB21608" s="65"/>
      <c r="AC21608" s="65"/>
      <c r="AD21608" s="65"/>
      <c r="AE21608" s="65"/>
      <c r="AF21608" s="65"/>
      <c r="AG21608" s="65"/>
      <c r="AH21608" s="65"/>
    </row>
    <row r="21609" spans="4:34" ht="12.75" customHeight="1">
      <c r="D21609" s="51"/>
      <c r="E21609" s="52"/>
      <c r="F21609" s="52"/>
      <c r="G21609" s="53"/>
      <c r="H21609" s="53"/>
      <c r="I21609" s="53"/>
      <c r="J21609" s="65"/>
      <c r="K21609" s="65"/>
      <c r="L21609" s="65"/>
      <c r="M21609" s="65"/>
      <c r="N21609" s="65"/>
      <c r="O21609" s="65"/>
      <c r="P21609" s="65"/>
      <c r="Q21609" s="65"/>
      <c r="R21609" s="65"/>
      <c r="S21609" s="65"/>
      <c r="T21609" s="65"/>
      <c r="U21609" s="65"/>
      <c r="V21609" s="65"/>
      <c r="W21609" s="65"/>
      <c r="X21609" s="65"/>
      <c r="Y21609" s="65"/>
      <c r="Z21609" s="65"/>
      <c r="AA21609" s="65"/>
      <c r="AB21609" s="65"/>
      <c r="AC21609" s="65"/>
      <c r="AD21609" s="65"/>
      <c r="AE21609" s="65"/>
      <c r="AF21609" s="65"/>
      <c r="AG21609" s="65"/>
      <c r="AH21609" s="65"/>
    </row>
    <row r="21610" spans="4:34" ht="12.75" customHeight="1">
      <c r="D21610" s="51"/>
      <c r="E21610" s="52"/>
      <c r="F21610" s="52"/>
      <c r="G21610" s="53"/>
      <c r="H21610" s="53"/>
      <c r="I21610" s="53"/>
      <c r="J21610" s="65"/>
      <c r="K21610" s="65"/>
      <c r="L21610" s="65"/>
      <c r="M21610" s="65"/>
      <c r="N21610" s="65"/>
      <c r="O21610" s="65"/>
      <c r="P21610" s="65"/>
      <c r="Q21610" s="65"/>
      <c r="R21610" s="65"/>
      <c r="S21610" s="65"/>
      <c r="T21610" s="65"/>
      <c r="U21610" s="65"/>
      <c r="V21610" s="65"/>
      <c r="W21610" s="65"/>
      <c r="X21610" s="65"/>
      <c r="Y21610" s="65"/>
      <c r="Z21610" s="65"/>
      <c r="AA21610" s="65"/>
      <c r="AB21610" s="65"/>
      <c r="AC21610" s="65"/>
      <c r="AD21610" s="65"/>
      <c r="AE21610" s="65"/>
      <c r="AF21610" s="65"/>
      <c r="AG21610" s="65"/>
      <c r="AH21610" s="65"/>
    </row>
    <row r="21611" spans="4:34" ht="12.75" customHeight="1">
      <c r="D21611" s="51"/>
      <c r="E21611" s="52"/>
      <c r="F21611" s="52"/>
      <c r="G21611" s="53"/>
      <c r="H21611" s="53"/>
      <c r="I21611" s="53"/>
      <c r="J21611" s="65"/>
      <c r="K21611" s="65"/>
      <c r="L21611" s="65"/>
      <c r="M21611" s="65"/>
      <c r="N21611" s="65"/>
      <c r="O21611" s="65"/>
      <c r="P21611" s="65"/>
      <c r="Q21611" s="65"/>
      <c r="R21611" s="65"/>
      <c r="S21611" s="65"/>
      <c r="T21611" s="65"/>
      <c r="U21611" s="65"/>
      <c r="V21611" s="65"/>
      <c r="W21611" s="65"/>
      <c r="X21611" s="65"/>
      <c r="Y21611" s="65"/>
      <c r="Z21611" s="65"/>
      <c r="AA21611" s="65"/>
      <c r="AB21611" s="65"/>
      <c r="AC21611" s="65"/>
      <c r="AD21611" s="65"/>
      <c r="AE21611" s="65"/>
      <c r="AF21611" s="65"/>
      <c r="AG21611" s="65"/>
      <c r="AH21611" s="65"/>
    </row>
    <row r="21612" spans="4:34" ht="12.75" customHeight="1">
      <c r="D21612" s="51"/>
      <c r="E21612" s="52"/>
      <c r="F21612" s="52"/>
      <c r="G21612" s="53"/>
      <c r="H21612" s="53"/>
      <c r="I21612" s="53"/>
      <c r="J21612" s="65"/>
      <c r="K21612" s="65"/>
      <c r="L21612" s="65"/>
      <c r="M21612" s="65"/>
      <c r="N21612" s="65"/>
      <c r="O21612" s="65"/>
      <c r="P21612" s="65"/>
      <c r="Q21612" s="65"/>
      <c r="R21612" s="65"/>
      <c r="S21612" s="65"/>
      <c r="T21612" s="65"/>
      <c r="U21612" s="65"/>
      <c r="V21612" s="65"/>
      <c r="W21612" s="65"/>
      <c r="X21612" s="65"/>
      <c r="Y21612" s="65"/>
      <c r="Z21612" s="65"/>
      <c r="AA21612" s="65"/>
      <c r="AB21612" s="65"/>
      <c r="AC21612" s="65"/>
      <c r="AD21612" s="65"/>
      <c r="AE21612" s="65"/>
      <c r="AF21612" s="65"/>
      <c r="AG21612" s="65"/>
      <c r="AH21612" s="65"/>
    </row>
    <row r="21613" spans="4:34" ht="12.75" customHeight="1">
      <c r="D21613" s="51"/>
      <c r="E21613" s="52"/>
      <c r="F21613" s="52"/>
      <c r="G21613" s="53"/>
      <c r="H21613" s="53"/>
      <c r="I21613" s="53"/>
      <c r="J21613" s="65"/>
      <c r="K21613" s="65"/>
      <c r="L21613" s="65"/>
      <c r="M21613" s="65"/>
      <c r="N21613" s="65"/>
      <c r="O21613" s="65"/>
      <c r="P21613" s="65"/>
      <c r="Q21613" s="65"/>
      <c r="R21613" s="65"/>
      <c r="S21613" s="65"/>
      <c r="T21613" s="65"/>
      <c r="U21613" s="65"/>
      <c r="V21613" s="65"/>
      <c r="W21613" s="65"/>
      <c r="X21613" s="65"/>
      <c r="Y21613" s="65"/>
      <c r="Z21613" s="65"/>
      <c r="AA21613" s="65"/>
      <c r="AB21613" s="65"/>
      <c r="AC21613" s="65"/>
      <c r="AD21613" s="65"/>
      <c r="AE21613" s="65"/>
      <c r="AF21613" s="65"/>
      <c r="AG21613" s="65"/>
      <c r="AH21613" s="65"/>
    </row>
    <row r="21614" spans="4:34" ht="12.75" customHeight="1">
      <c r="D21614" s="51"/>
      <c r="E21614" s="52"/>
      <c r="F21614" s="52"/>
      <c r="G21614" s="53"/>
      <c r="H21614" s="53"/>
      <c r="I21614" s="53"/>
      <c r="J21614" s="65"/>
      <c r="K21614" s="65"/>
      <c r="L21614" s="65"/>
      <c r="M21614" s="65"/>
      <c r="N21614" s="65"/>
      <c r="O21614" s="65"/>
      <c r="P21614" s="65"/>
      <c r="Q21614" s="65"/>
      <c r="R21614" s="65"/>
      <c r="S21614" s="65"/>
      <c r="T21614" s="65"/>
      <c r="U21614" s="65"/>
      <c r="V21614" s="65"/>
      <c r="W21614" s="65"/>
      <c r="X21614" s="65"/>
      <c r="Y21614" s="65"/>
      <c r="Z21614" s="65"/>
      <c r="AA21614" s="65"/>
      <c r="AB21614" s="65"/>
      <c r="AC21614" s="65"/>
      <c r="AD21614" s="65"/>
      <c r="AE21614" s="65"/>
      <c r="AF21614" s="65"/>
      <c r="AG21614" s="65"/>
      <c r="AH21614" s="65"/>
    </row>
    <row r="21615" spans="4:34" ht="12.75" customHeight="1">
      <c r="D21615" s="51"/>
      <c r="E21615" s="52"/>
      <c r="F21615" s="52"/>
      <c r="G21615" s="53"/>
      <c r="H21615" s="53"/>
      <c r="I21615" s="53"/>
      <c r="J21615" s="65"/>
      <c r="K21615" s="65"/>
      <c r="L21615" s="65"/>
      <c r="M21615" s="65"/>
      <c r="N21615" s="65"/>
      <c r="O21615" s="65"/>
      <c r="P21615" s="65"/>
      <c r="Q21615" s="65"/>
      <c r="R21615" s="65"/>
      <c r="S21615" s="65"/>
      <c r="T21615" s="65"/>
      <c r="U21615" s="65"/>
      <c r="V21615" s="65"/>
      <c r="W21615" s="65"/>
      <c r="X21615" s="65"/>
      <c r="Y21615" s="65"/>
      <c r="Z21615" s="65"/>
      <c r="AA21615" s="65"/>
      <c r="AB21615" s="65"/>
      <c r="AC21615" s="65"/>
      <c r="AD21615" s="65"/>
      <c r="AE21615" s="65"/>
      <c r="AF21615" s="65"/>
      <c r="AG21615" s="65"/>
      <c r="AH21615" s="65"/>
    </row>
    <row r="21616" spans="4:34" ht="12.75" customHeight="1">
      <c r="D21616" s="51"/>
      <c r="E21616" s="52"/>
      <c r="F21616" s="52"/>
      <c r="G21616" s="53"/>
      <c r="H21616" s="53"/>
      <c r="I21616" s="53"/>
      <c r="J21616" s="65"/>
      <c r="K21616" s="65"/>
      <c r="L21616" s="65"/>
      <c r="M21616" s="65"/>
      <c r="N21616" s="65"/>
      <c r="O21616" s="65"/>
      <c r="P21616" s="65"/>
      <c r="Q21616" s="65"/>
      <c r="R21616" s="65"/>
      <c r="S21616" s="65"/>
      <c r="T21616" s="65"/>
      <c r="U21616" s="65"/>
      <c r="V21616" s="65"/>
      <c r="W21616" s="65"/>
      <c r="X21616" s="65"/>
      <c r="Y21616" s="65"/>
      <c r="Z21616" s="65"/>
      <c r="AA21616" s="65"/>
      <c r="AB21616" s="65"/>
      <c r="AC21616" s="65"/>
      <c r="AD21616" s="65"/>
      <c r="AE21616" s="65"/>
      <c r="AF21616" s="65"/>
      <c r="AG21616" s="65"/>
      <c r="AH21616" s="65"/>
    </row>
    <row r="21617" spans="4:34" ht="12.75" customHeight="1">
      <c r="D21617" s="51"/>
      <c r="E21617" s="52"/>
      <c r="F21617" s="52"/>
      <c r="G21617" s="53"/>
      <c r="H21617" s="53"/>
      <c r="I21617" s="53"/>
      <c r="J21617" s="65"/>
      <c r="K21617" s="65"/>
      <c r="L21617" s="65"/>
      <c r="M21617" s="65"/>
      <c r="N21617" s="65"/>
      <c r="O21617" s="65"/>
      <c r="P21617" s="65"/>
      <c r="Q21617" s="65"/>
      <c r="R21617" s="65"/>
      <c r="S21617" s="65"/>
      <c r="T21617" s="65"/>
      <c r="U21617" s="65"/>
      <c r="V21617" s="65"/>
      <c r="W21617" s="65"/>
      <c r="X21617" s="65"/>
      <c r="Y21617" s="65"/>
      <c r="Z21617" s="65"/>
      <c r="AA21617" s="65"/>
      <c r="AB21617" s="65"/>
      <c r="AC21617" s="65"/>
      <c r="AD21617" s="65"/>
      <c r="AE21617" s="65"/>
      <c r="AF21617" s="65"/>
      <c r="AG21617" s="65"/>
      <c r="AH21617" s="65"/>
    </row>
    <row r="21618" spans="4:34" ht="12.75" customHeight="1">
      <c r="D21618" s="51"/>
      <c r="E21618" s="52"/>
      <c r="F21618" s="52"/>
      <c r="G21618" s="53"/>
      <c r="H21618" s="53"/>
      <c r="I21618" s="53"/>
      <c r="J21618" s="65"/>
      <c r="K21618" s="65"/>
      <c r="L21618" s="65"/>
      <c r="M21618" s="65"/>
      <c r="N21618" s="65"/>
      <c r="O21618" s="65"/>
      <c r="P21618" s="65"/>
      <c r="Q21618" s="65"/>
      <c r="R21618" s="65"/>
      <c r="S21618" s="65"/>
      <c r="T21618" s="65"/>
      <c r="U21618" s="65"/>
      <c r="V21618" s="65"/>
      <c r="W21618" s="65"/>
      <c r="X21618" s="65"/>
      <c r="Y21618" s="65"/>
      <c r="Z21618" s="65"/>
      <c r="AA21618" s="65"/>
      <c r="AB21618" s="65"/>
      <c r="AC21618" s="65"/>
      <c r="AD21618" s="65"/>
      <c r="AE21618" s="65"/>
      <c r="AF21618" s="65"/>
      <c r="AG21618" s="65"/>
      <c r="AH21618" s="65"/>
    </row>
    <row r="21619" spans="4:34" ht="12.75" customHeight="1">
      <c r="D21619" s="51"/>
      <c r="E21619" s="52"/>
      <c r="F21619" s="52"/>
      <c r="G21619" s="53"/>
      <c r="H21619" s="53"/>
      <c r="I21619" s="53"/>
      <c r="J21619" s="65"/>
      <c r="K21619" s="65"/>
      <c r="L21619" s="65"/>
      <c r="M21619" s="65"/>
      <c r="N21619" s="65"/>
      <c r="O21619" s="65"/>
      <c r="P21619" s="65"/>
      <c r="Q21619" s="65"/>
      <c r="R21619" s="65"/>
      <c r="S21619" s="65"/>
      <c r="T21619" s="65"/>
      <c r="U21619" s="65"/>
      <c r="V21619" s="65"/>
      <c r="W21619" s="65"/>
      <c r="X21619" s="65"/>
      <c r="Y21619" s="65"/>
      <c r="Z21619" s="65"/>
      <c r="AA21619" s="65"/>
      <c r="AB21619" s="65"/>
      <c r="AC21619" s="65"/>
      <c r="AD21619" s="65"/>
      <c r="AE21619" s="65"/>
      <c r="AF21619" s="65"/>
      <c r="AG21619" s="65"/>
      <c r="AH21619" s="65"/>
    </row>
    <row r="21620" spans="4:34" ht="12.75" customHeight="1">
      <c r="D21620" s="51"/>
      <c r="E21620" s="52"/>
      <c r="F21620" s="52"/>
      <c r="G21620" s="53"/>
      <c r="H21620" s="53"/>
      <c r="I21620" s="53"/>
      <c r="J21620" s="65"/>
      <c r="K21620" s="65"/>
      <c r="L21620" s="65"/>
      <c r="M21620" s="65"/>
      <c r="N21620" s="65"/>
      <c r="O21620" s="65"/>
      <c r="P21620" s="65"/>
      <c r="Q21620" s="65"/>
      <c r="R21620" s="65"/>
      <c r="S21620" s="65"/>
      <c r="T21620" s="65"/>
      <c r="U21620" s="65"/>
      <c r="V21620" s="65"/>
      <c r="W21620" s="65"/>
      <c r="X21620" s="65"/>
      <c r="Y21620" s="65"/>
      <c r="Z21620" s="65"/>
      <c r="AA21620" s="65"/>
      <c r="AB21620" s="65"/>
      <c r="AC21620" s="65"/>
      <c r="AD21620" s="65"/>
      <c r="AE21620" s="65"/>
      <c r="AF21620" s="65"/>
      <c r="AG21620" s="65"/>
      <c r="AH21620" s="65"/>
    </row>
    <row r="21621" spans="4:34" ht="12.75" customHeight="1">
      <c r="D21621" s="51"/>
      <c r="E21621" s="52"/>
      <c r="F21621" s="52"/>
      <c r="G21621" s="53"/>
      <c r="H21621" s="53"/>
      <c r="I21621" s="53"/>
      <c r="J21621" s="65"/>
      <c r="K21621" s="65"/>
      <c r="L21621" s="65"/>
      <c r="M21621" s="65"/>
      <c r="N21621" s="65"/>
      <c r="O21621" s="65"/>
      <c r="P21621" s="65"/>
      <c r="Q21621" s="65"/>
      <c r="R21621" s="65"/>
      <c r="S21621" s="65"/>
      <c r="T21621" s="65"/>
      <c r="U21621" s="65"/>
      <c r="V21621" s="65"/>
      <c r="W21621" s="65"/>
      <c r="X21621" s="65"/>
      <c r="Y21621" s="65"/>
      <c r="Z21621" s="65"/>
      <c r="AA21621" s="65"/>
      <c r="AB21621" s="65"/>
      <c r="AC21621" s="65"/>
      <c r="AD21621" s="65"/>
      <c r="AE21621" s="65"/>
      <c r="AF21621" s="65"/>
      <c r="AG21621" s="65"/>
      <c r="AH21621" s="65"/>
    </row>
    <row r="21622" spans="4:34" ht="12.75" customHeight="1">
      <c r="D21622" s="51"/>
      <c r="E21622" s="52"/>
      <c r="F21622" s="52"/>
      <c r="G21622" s="53"/>
      <c r="H21622" s="53"/>
      <c r="I21622" s="53"/>
      <c r="J21622" s="65"/>
      <c r="K21622" s="65"/>
      <c r="L21622" s="65"/>
      <c r="M21622" s="65"/>
      <c r="N21622" s="65"/>
      <c r="O21622" s="65"/>
      <c r="P21622" s="65"/>
      <c r="Q21622" s="65"/>
      <c r="R21622" s="65"/>
      <c r="S21622" s="65"/>
      <c r="T21622" s="65"/>
      <c r="U21622" s="65"/>
      <c r="V21622" s="65"/>
      <c r="W21622" s="65"/>
      <c r="X21622" s="65"/>
      <c r="Y21622" s="65"/>
      <c r="Z21622" s="65"/>
      <c r="AA21622" s="65"/>
      <c r="AB21622" s="65"/>
      <c r="AC21622" s="65"/>
      <c r="AD21622" s="65"/>
      <c r="AE21622" s="65"/>
      <c r="AF21622" s="65"/>
      <c r="AG21622" s="65"/>
      <c r="AH21622" s="65"/>
    </row>
    <row r="21623" spans="4:34" ht="12.75" customHeight="1">
      <c r="D21623" s="51"/>
      <c r="E21623" s="52"/>
      <c r="F21623" s="52"/>
      <c r="G21623" s="53"/>
      <c r="H21623" s="53"/>
      <c r="I21623" s="53"/>
      <c r="J21623" s="65"/>
      <c r="K21623" s="65"/>
      <c r="L21623" s="65"/>
      <c r="M21623" s="65"/>
      <c r="N21623" s="65"/>
      <c r="O21623" s="65"/>
      <c r="P21623" s="65"/>
      <c r="Q21623" s="65"/>
      <c r="R21623" s="65"/>
      <c r="S21623" s="65"/>
      <c r="T21623" s="65"/>
      <c r="U21623" s="65"/>
      <c r="V21623" s="65"/>
      <c r="W21623" s="65"/>
      <c r="X21623" s="65"/>
      <c r="Y21623" s="65"/>
      <c r="Z21623" s="65"/>
      <c r="AA21623" s="65"/>
      <c r="AB21623" s="65"/>
      <c r="AC21623" s="65"/>
      <c r="AD21623" s="65"/>
      <c r="AE21623" s="65"/>
      <c r="AF21623" s="65"/>
      <c r="AG21623" s="65"/>
      <c r="AH21623" s="65"/>
    </row>
    <row r="21624" spans="4:34" ht="12.75" customHeight="1">
      <c r="D21624" s="51"/>
      <c r="E21624" s="52"/>
      <c r="F21624" s="52"/>
      <c r="G21624" s="53"/>
      <c r="H21624" s="53"/>
      <c r="I21624" s="53"/>
      <c r="J21624" s="65"/>
      <c r="K21624" s="65"/>
      <c r="L21624" s="65"/>
      <c r="M21624" s="65"/>
      <c r="N21624" s="65"/>
      <c r="O21624" s="65"/>
      <c r="P21624" s="65"/>
      <c r="Q21624" s="65"/>
      <c r="R21624" s="65"/>
      <c r="S21624" s="65"/>
      <c r="T21624" s="65"/>
      <c r="U21624" s="65"/>
      <c r="V21624" s="65"/>
      <c r="W21624" s="65"/>
      <c r="X21624" s="65"/>
      <c r="Y21624" s="65"/>
      <c r="Z21624" s="65"/>
      <c r="AA21624" s="65"/>
      <c r="AB21624" s="65"/>
      <c r="AC21624" s="65"/>
      <c r="AD21624" s="65"/>
      <c r="AE21624" s="65"/>
      <c r="AF21624" s="65"/>
      <c r="AG21624" s="65"/>
      <c r="AH21624" s="65"/>
    </row>
    <row r="21625" spans="4:34" ht="12.75" customHeight="1">
      <c r="D21625" s="51"/>
      <c r="E21625" s="52"/>
      <c r="F21625" s="52"/>
      <c r="G21625" s="53"/>
      <c r="H21625" s="53"/>
      <c r="I21625" s="53"/>
      <c r="J21625" s="65"/>
      <c r="K21625" s="65"/>
      <c r="L21625" s="65"/>
      <c r="M21625" s="65"/>
      <c r="N21625" s="65"/>
      <c r="O21625" s="65"/>
      <c r="P21625" s="65"/>
      <c r="Q21625" s="65"/>
      <c r="R21625" s="65"/>
      <c r="S21625" s="65"/>
      <c r="T21625" s="65"/>
      <c r="U21625" s="65"/>
      <c r="V21625" s="65"/>
      <c r="W21625" s="65"/>
      <c r="X21625" s="65"/>
      <c r="Y21625" s="65"/>
      <c r="Z21625" s="65"/>
      <c r="AA21625" s="65"/>
      <c r="AB21625" s="65"/>
      <c r="AC21625" s="65"/>
      <c r="AD21625" s="65"/>
      <c r="AE21625" s="65"/>
      <c r="AF21625" s="65"/>
      <c r="AG21625" s="65"/>
      <c r="AH21625" s="65"/>
    </row>
    <row r="21626" spans="4:34" ht="12.75" customHeight="1">
      <c r="D21626" s="51"/>
      <c r="E21626" s="52"/>
      <c r="F21626" s="52"/>
      <c r="G21626" s="53"/>
      <c r="H21626" s="53"/>
      <c r="I21626" s="53"/>
      <c r="J21626" s="65"/>
      <c r="K21626" s="65"/>
      <c r="L21626" s="65"/>
      <c r="M21626" s="65"/>
      <c r="N21626" s="65"/>
      <c r="O21626" s="65"/>
      <c r="P21626" s="65"/>
      <c r="Q21626" s="65"/>
      <c r="R21626" s="65"/>
      <c r="S21626" s="65"/>
      <c r="T21626" s="65"/>
      <c r="U21626" s="65"/>
      <c r="V21626" s="65"/>
      <c r="W21626" s="65"/>
      <c r="X21626" s="65"/>
      <c r="Y21626" s="65"/>
      <c r="Z21626" s="65"/>
      <c r="AA21626" s="65"/>
      <c r="AB21626" s="65"/>
      <c r="AC21626" s="65"/>
      <c r="AD21626" s="65"/>
      <c r="AE21626" s="65"/>
      <c r="AF21626" s="65"/>
      <c r="AG21626" s="65"/>
      <c r="AH21626" s="65"/>
    </row>
    <row r="21627" spans="4:34" ht="12.75" customHeight="1">
      <c r="D21627" s="51"/>
      <c r="E21627" s="52"/>
      <c r="F21627" s="52"/>
      <c r="G21627" s="53"/>
      <c r="H21627" s="53"/>
      <c r="I21627" s="53"/>
      <c r="J21627" s="65"/>
      <c r="K21627" s="65"/>
      <c r="L21627" s="65"/>
      <c r="M21627" s="65"/>
      <c r="N21627" s="65"/>
      <c r="O21627" s="65"/>
      <c r="P21627" s="65"/>
      <c r="Q21627" s="65"/>
      <c r="R21627" s="65"/>
      <c r="S21627" s="65"/>
      <c r="T21627" s="65"/>
      <c r="U21627" s="65"/>
      <c r="V21627" s="65"/>
      <c r="W21627" s="65"/>
      <c r="X21627" s="65"/>
      <c r="Y21627" s="65"/>
      <c r="Z21627" s="65"/>
      <c r="AA21627" s="65"/>
      <c r="AB21627" s="65"/>
      <c r="AC21627" s="65"/>
      <c r="AD21627" s="65"/>
      <c r="AE21627" s="65"/>
      <c r="AF21627" s="65"/>
      <c r="AG21627" s="65"/>
      <c r="AH21627" s="65"/>
    </row>
    <row r="21628" spans="4:34" ht="12.75" customHeight="1">
      <c r="D21628" s="51"/>
      <c r="E21628" s="52"/>
      <c r="F21628" s="52"/>
      <c r="G21628" s="53"/>
      <c r="H21628" s="53"/>
      <c r="I21628" s="53"/>
      <c r="J21628" s="65"/>
      <c r="K21628" s="65"/>
      <c r="L21628" s="65"/>
      <c r="M21628" s="65"/>
      <c r="N21628" s="65"/>
      <c r="O21628" s="65"/>
      <c r="P21628" s="65"/>
      <c r="Q21628" s="65"/>
      <c r="R21628" s="65"/>
      <c r="S21628" s="65"/>
      <c r="T21628" s="65"/>
      <c r="U21628" s="65"/>
      <c r="V21628" s="65"/>
      <c r="W21628" s="65"/>
      <c r="X21628" s="65"/>
      <c r="Y21628" s="65"/>
      <c r="Z21628" s="65"/>
      <c r="AA21628" s="65"/>
      <c r="AB21628" s="65"/>
      <c r="AC21628" s="65"/>
      <c r="AD21628" s="65"/>
      <c r="AE21628" s="65"/>
      <c r="AF21628" s="65"/>
      <c r="AG21628" s="65"/>
      <c r="AH21628" s="65"/>
    </row>
    <row r="21629" spans="4:34" ht="12.75" customHeight="1">
      <c r="D21629" s="51"/>
      <c r="E21629" s="52"/>
      <c r="F21629" s="52"/>
      <c r="G21629" s="53"/>
      <c r="H21629" s="53"/>
      <c r="I21629" s="53"/>
      <c r="J21629" s="65"/>
      <c r="K21629" s="65"/>
      <c r="L21629" s="65"/>
      <c r="M21629" s="65"/>
      <c r="N21629" s="65"/>
      <c r="O21629" s="65"/>
      <c r="P21629" s="65"/>
      <c r="Q21629" s="65"/>
      <c r="R21629" s="65"/>
      <c r="S21629" s="65"/>
      <c r="T21629" s="65"/>
      <c r="U21629" s="65"/>
      <c r="V21629" s="65"/>
      <c r="W21629" s="65"/>
      <c r="X21629" s="65"/>
      <c r="Y21629" s="65"/>
      <c r="Z21629" s="65"/>
      <c r="AA21629" s="65"/>
      <c r="AB21629" s="65"/>
      <c r="AC21629" s="65"/>
      <c r="AD21629" s="65"/>
      <c r="AE21629" s="65"/>
      <c r="AF21629" s="65"/>
      <c r="AG21629" s="65"/>
      <c r="AH21629" s="65"/>
    </row>
    <row r="21630" spans="4:34" ht="12.75" customHeight="1">
      <c r="D21630" s="51"/>
      <c r="E21630" s="52"/>
      <c r="F21630" s="52"/>
      <c r="G21630" s="53"/>
      <c r="H21630" s="53"/>
      <c r="I21630" s="53"/>
      <c r="J21630" s="65"/>
      <c r="K21630" s="65"/>
      <c r="L21630" s="65"/>
      <c r="M21630" s="65"/>
      <c r="N21630" s="65"/>
      <c r="O21630" s="65"/>
      <c r="P21630" s="65"/>
      <c r="Q21630" s="65"/>
      <c r="R21630" s="65"/>
      <c r="S21630" s="65"/>
      <c r="T21630" s="65"/>
      <c r="U21630" s="65"/>
      <c r="V21630" s="65"/>
      <c r="W21630" s="65"/>
      <c r="X21630" s="65"/>
      <c r="Y21630" s="65"/>
      <c r="Z21630" s="65"/>
      <c r="AA21630" s="65"/>
      <c r="AB21630" s="65"/>
      <c r="AC21630" s="65"/>
      <c r="AD21630" s="65"/>
      <c r="AE21630" s="65"/>
      <c r="AF21630" s="65"/>
      <c r="AG21630" s="65"/>
      <c r="AH21630" s="65"/>
    </row>
    <row r="21631" spans="4:34" ht="12.75" customHeight="1">
      <c r="D21631" s="51"/>
      <c r="E21631" s="52"/>
      <c r="F21631" s="52"/>
      <c r="G21631" s="53"/>
      <c r="H21631" s="53"/>
      <c r="I21631" s="53"/>
      <c r="J21631" s="65"/>
      <c r="K21631" s="65"/>
      <c r="L21631" s="65"/>
      <c r="M21631" s="65"/>
      <c r="N21631" s="65"/>
      <c r="O21631" s="65"/>
      <c r="P21631" s="65"/>
      <c r="Q21631" s="65"/>
      <c r="R21631" s="65"/>
      <c r="S21631" s="65"/>
      <c r="T21631" s="65"/>
      <c r="U21631" s="65"/>
      <c r="V21631" s="65"/>
      <c r="W21631" s="65"/>
      <c r="X21631" s="65"/>
      <c r="Y21631" s="65"/>
      <c r="Z21631" s="65"/>
      <c r="AA21631" s="65"/>
      <c r="AB21631" s="65"/>
      <c r="AC21631" s="65"/>
      <c r="AD21631" s="65"/>
      <c r="AE21631" s="65"/>
      <c r="AF21631" s="65"/>
      <c r="AG21631" s="65"/>
      <c r="AH21631" s="65"/>
    </row>
    <row r="21632" spans="4:34" ht="12.75" customHeight="1">
      <c r="D21632" s="51"/>
      <c r="E21632" s="52"/>
      <c r="F21632" s="52"/>
      <c r="G21632" s="53"/>
      <c r="H21632" s="53"/>
      <c r="I21632" s="53"/>
      <c r="J21632" s="65"/>
      <c r="K21632" s="65"/>
      <c r="L21632" s="65"/>
      <c r="M21632" s="65"/>
      <c r="N21632" s="65"/>
      <c r="O21632" s="65"/>
      <c r="P21632" s="65"/>
      <c r="Q21632" s="65"/>
      <c r="R21632" s="65"/>
      <c r="S21632" s="65"/>
      <c r="T21632" s="65"/>
      <c r="U21632" s="65"/>
      <c r="V21632" s="65"/>
      <c r="W21632" s="65"/>
      <c r="X21632" s="65"/>
      <c r="Y21632" s="65"/>
      <c r="Z21632" s="65"/>
      <c r="AA21632" s="65"/>
      <c r="AB21632" s="65"/>
      <c r="AC21632" s="65"/>
      <c r="AD21632" s="65"/>
      <c r="AE21632" s="65"/>
      <c r="AF21632" s="65"/>
      <c r="AG21632" s="65"/>
      <c r="AH21632" s="65"/>
    </row>
    <row r="21633" spans="4:34" ht="12.75" customHeight="1">
      <c r="D21633" s="51"/>
      <c r="E21633" s="52"/>
      <c r="F21633" s="52"/>
      <c r="G21633" s="53"/>
      <c r="H21633" s="53"/>
      <c r="I21633" s="53"/>
      <c r="J21633" s="65"/>
      <c r="K21633" s="65"/>
      <c r="L21633" s="65"/>
      <c r="M21633" s="65"/>
      <c r="N21633" s="65"/>
      <c r="O21633" s="65"/>
      <c r="P21633" s="65"/>
      <c r="Q21633" s="65"/>
      <c r="R21633" s="65"/>
      <c r="S21633" s="65"/>
      <c r="T21633" s="65"/>
      <c r="U21633" s="65"/>
      <c r="V21633" s="65"/>
      <c r="W21633" s="65"/>
      <c r="X21633" s="65"/>
      <c r="Y21633" s="65"/>
      <c r="Z21633" s="65"/>
      <c r="AA21633" s="65"/>
      <c r="AB21633" s="65"/>
      <c r="AC21633" s="65"/>
      <c r="AD21633" s="65"/>
      <c r="AE21633" s="65"/>
      <c r="AF21633" s="65"/>
      <c r="AG21633" s="65"/>
      <c r="AH21633" s="65"/>
    </row>
    <row r="21634" spans="4:34" ht="12.75" customHeight="1">
      <c r="D21634" s="51"/>
      <c r="E21634" s="52"/>
      <c r="F21634" s="52"/>
      <c r="G21634" s="53"/>
      <c r="H21634" s="53"/>
      <c r="I21634" s="53"/>
      <c r="J21634" s="65"/>
      <c r="K21634" s="65"/>
      <c r="L21634" s="65"/>
      <c r="M21634" s="65"/>
      <c r="N21634" s="65"/>
      <c r="O21634" s="65"/>
      <c r="P21634" s="65"/>
      <c r="Q21634" s="65"/>
      <c r="R21634" s="65"/>
      <c r="S21634" s="65"/>
      <c r="T21634" s="65"/>
      <c r="U21634" s="65"/>
      <c r="V21634" s="65"/>
      <c r="W21634" s="65"/>
      <c r="X21634" s="65"/>
      <c r="Y21634" s="65"/>
      <c r="Z21634" s="65"/>
      <c r="AA21634" s="65"/>
      <c r="AB21634" s="65"/>
      <c r="AC21634" s="65"/>
      <c r="AD21634" s="65"/>
      <c r="AE21634" s="65"/>
      <c r="AF21634" s="65"/>
      <c r="AG21634" s="65"/>
      <c r="AH21634" s="65"/>
    </row>
    <row r="21635" spans="4:34" ht="12.75" customHeight="1">
      <c r="D21635" s="51"/>
      <c r="E21635" s="52"/>
      <c r="F21635" s="52"/>
      <c r="G21635" s="53"/>
      <c r="H21635" s="53"/>
      <c r="I21635" s="53"/>
      <c r="J21635" s="65"/>
      <c r="K21635" s="65"/>
      <c r="L21635" s="65"/>
      <c r="M21635" s="65"/>
      <c r="N21635" s="65"/>
      <c r="O21635" s="65"/>
      <c r="P21635" s="65"/>
      <c r="Q21635" s="65"/>
      <c r="R21635" s="65"/>
      <c r="S21635" s="65"/>
      <c r="T21635" s="65"/>
      <c r="U21635" s="65"/>
      <c r="V21635" s="65"/>
      <c r="W21635" s="65"/>
      <c r="X21635" s="65"/>
      <c r="Y21635" s="65"/>
      <c r="Z21635" s="65"/>
      <c r="AA21635" s="65"/>
      <c r="AB21635" s="65"/>
      <c r="AC21635" s="65"/>
      <c r="AD21635" s="65"/>
      <c r="AE21635" s="65"/>
      <c r="AF21635" s="65"/>
      <c r="AG21635" s="65"/>
      <c r="AH21635" s="65"/>
    </row>
    <row r="21636" spans="4:34" ht="12.75" customHeight="1">
      <c r="D21636" s="51"/>
      <c r="E21636" s="52"/>
      <c r="F21636" s="52"/>
      <c r="G21636" s="53"/>
      <c r="H21636" s="53"/>
      <c r="I21636" s="53"/>
      <c r="J21636" s="65"/>
      <c r="K21636" s="65"/>
      <c r="L21636" s="65"/>
      <c r="M21636" s="65"/>
      <c r="N21636" s="65"/>
      <c r="O21636" s="65"/>
      <c r="P21636" s="65"/>
      <c r="Q21636" s="65"/>
      <c r="R21636" s="65"/>
      <c r="S21636" s="65"/>
      <c r="T21636" s="65"/>
      <c r="U21636" s="65"/>
      <c r="V21636" s="65"/>
      <c r="W21636" s="65"/>
      <c r="X21636" s="65"/>
      <c r="Y21636" s="65"/>
      <c r="Z21636" s="65"/>
      <c r="AA21636" s="65"/>
      <c r="AB21636" s="65"/>
      <c r="AC21636" s="65"/>
      <c r="AD21636" s="65"/>
      <c r="AE21636" s="65"/>
      <c r="AF21636" s="65"/>
      <c r="AG21636" s="65"/>
      <c r="AH21636" s="65"/>
    </row>
    <row r="21637" spans="4:34" ht="12.75" customHeight="1">
      <c r="D21637" s="51"/>
      <c r="E21637" s="52"/>
      <c r="F21637" s="52"/>
      <c r="G21637" s="53"/>
      <c r="H21637" s="53"/>
      <c r="I21637" s="53"/>
      <c r="J21637" s="65"/>
      <c r="K21637" s="65"/>
      <c r="L21637" s="65"/>
      <c r="M21637" s="65"/>
      <c r="N21637" s="65"/>
      <c r="O21637" s="65"/>
      <c r="P21637" s="65"/>
      <c r="Q21637" s="65"/>
      <c r="R21637" s="65"/>
      <c r="S21637" s="65"/>
      <c r="T21637" s="65"/>
      <c r="U21637" s="65"/>
      <c r="V21637" s="65"/>
      <c r="W21637" s="65"/>
      <c r="X21637" s="65"/>
      <c r="Y21637" s="65"/>
      <c r="Z21637" s="65"/>
      <c r="AA21637" s="65"/>
      <c r="AB21637" s="65"/>
      <c r="AC21637" s="65"/>
      <c r="AD21637" s="65"/>
      <c r="AE21637" s="65"/>
      <c r="AF21637" s="65"/>
      <c r="AG21637" s="65"/>
      <c r="AH21637" s="65"/>
    </row>
    <row r="21638" spans="4:34" ht="12.75" customHeight="1">
      <c r="D21638" s="51"/>
      <c r="E21638" s="52"/>
      <c r="F21638" s="52"/>
      <c r="G21638" s="53"/>
      <c r="H21638" s="53"/>
      <c r="I21638" s="53"/>
      <c r="J21638" s="65"/>
      <c r="K21638" s="65"/>
      <c r="L21638" s="65"/>
      <c r="M21638" s="65"/>
      <c r="N21638" s="65"/>
      <c r="O21638" s="65"/>
      <c r="P21638" s="65"/>
      <c r="Q21638" s="65"/>
      <c r="R21638" s="65"/>
      <c r="S21638" s="65"/>
      <c r="T21638" s="65"/>
      <c r="U21638" s="65"/>
      <c r="V21638" s="65"/>
      <c r="W21638" s="65"/>
      <c r="X21638" s="65"/>
      <c r="Y21638" s="65"/>
      <c r="Z21638" s="65"/>
      <c r="AA21638" s="65"/>
      <c r="AB21638" s="65"/>
      <c r="AC21638" s="65"/>
      <c r="AD21638" s="65"/>
      <c r="AE21638" s="65"/>
      <c r="AF21638" s="65"/>
      <c r="AG21638" s="65"/>
      <c r="AH21638" s="65"/>
    </row>
    <row r="21639" spans="4:34" ht="12.75" customHeight="1">
      <c r="D21639" s="51"/>
      <c r="E21639" s="52"/>
      <c r="F21639" s="52"/>
      <c r="G21639" s="53"/>
      <c r="H21639" s="53"/>
      <c r="I21639" s="53"/>
      <c r="J21639" s="65"/>
      <c r="K21639" s="65"/>
      <c r="L21639" s="65"/>
      <c r="M21639" s="65"/>
      <c r="N21639" s="65"/>
      <c r="O21639" s="65"/>
      <c r="P21639" s="65"/>
      <c r="Q21639" s="65"/>
      <c r="R21639" s="65"/>
      <c r="S21639" s="65"/>
      <c r="T21639" s="65"/>
      <c r="U21639" s="65"/>
      <c r="V21639" s="65"/>
      <c r="W21639" s="65"/>
      <c r="X21639" s="65"/>
      <c r="Y21639" s="65"/>
      <c r="Z21639" s="65"/>
      <c r="AA21639" s="65"/>
      <c r="AB21639" s="65"/>
      <c r="AC21639" s="65"/>
      <c r="AD21639" s="65"/>
      <c r="AE21639" s="65"/>
      <c r="AF21639" s="65"/>
      <c r="AG21639" s="65"/>
      <c r="AH21639" s="65"/>
    </row>
    <row r="21640" spans="4:34" ht="12.75" customHeight="1">
      <c r="D21640" s="51"/>
      <c r="E21640" s="52"/>
      <c r="F21640" s="52"/>
      <c r="G21640" s="53"/>
      <c r="H21640" s="53"/>
      <c r="I21640" s="53"/>
      <c r="J21640" s="65"/>
      <c r="K21640" s="65"/>
      <c r="L21640" s="65"/>
      <c r="M21640" s="65"/>
      <c r="N21640" s="65"/>
      <c r="O21640" s="65"/>
      <c r="P21640" s="65"/>
      <c r="Q21640" s="65"/>
      <c r="R21640" s="65"/>
      <c r="S21640" s="65"/>
      <c r="T21640" s="65"/>
      <c r="U21640" s="65"/>
      <c r="V21640" s="65"/>
      <c r="W21640" s="65"/>
      <c r="X21640" s="65"/>
      <c r="Y21640" s="65"/>
      <c r="Z21640" s="65"/>
      <c r="AA21640" s="65"/>
      <c r="AB21640" s="65"/>
      <c r="AC21640" s="65"/>
      <c r="AD21640" s="65"/>
      <c r="AE21640" s="65"/>
      <c r="AF21640" s="65"/>
      <c r="AG21640" s="65"/>
      <c r="AH21640" s="65"/>
    </row>
    <row r="21641" spans="4:34" ht="12.75" customHeight="1">
      <c r="D21641" s="51"/>
      <c r="E21641" s="52"/>
      <c r="F21641" s="52"/>
      <c r="G21641" s="53"/>
      <c r="H21641" s="53"/>
      <c r="I21641" s="53"/>
      <c r="J21641" s="65"/>
      <c r="K21641" s="65"/>
      <c r="L21641" s="65"/>
      <c r="M21641" s="65"/>
      <c r="N21641" s="65"/>
      <c r="O21641" s="65"/>
      <c r="P21641" s="65"/>
      <c r="Q21641" s="65"/>
      <c r="R21641" s="65"/>
      <c r="S21641" s="65"/>
      <c r="T21641" s="65"/>
      <c r="U21641" s="65"/>
      <c r="V21641" s="65"/>
      <c r="W21641" s="65"/>
      <c r="X21641" s="65"/>
      <c r="Y21641" s="65"/>
      <c r="Z21641" s="65"/>
      <c r="AA21641" s="65"/>
      <c r="AB21641" s="65"/>
      <c r="AC21641" s="65"/>
      <c r="AD21641" s="65"/>
      <c r="AE21641" s="65"/>
      <c r="AF21641" s="65"/>
      <c r="AG21641" s="65"/>
      <c r="AH21641" s="65"/>
    </row>
    <row r="21642" spans="4:34" ht="12.75" customHeight="1">
      <c r="D21642" s="51"/>
      <c r="E21642" s="52"/>
      <c r="F21642" s="52"/>
      <c r="G21642" s="53"/>
      <c r="H21642" s="53"/>
      <c r="I21642" s="53"/>
      <c r="J21642" s="65"/>
      <c r="K21642" s="65"/>
      <c r="L21642" s="65"/>
      <c r="M21642" s="65"/>
      <c r="N21642" s="65"/>
      <c r="O21642" s="65"/>
      <c r="P21642" s="65"/>
      <c r="Q21642" s="65"/>
      <c r="R21642" s="65"/>
      <c r="S21642" s="65"/>
      <c r="T21642" s="65"/>
      <c r="U21642" s="65"/>
      <c r="V21642" s="65"/>
      <c r="W21642" s="65"/>
      <c r="X21642" s="65"/>
      <c r="Y21642" s="65"/>
      <c r="Z21642" s="65"/>
      <c r="AA21642" s="65"/>
      <c r="AB21642" s="65"/>
      <c r="AC21642" s="65"/>
      <c r="AD21642" s="65"/>
      <c r="AE21642" s="65"/>
      <c r="AF21642" s="65"/>
      <c r="AG21642" s="65"/>
      <c r="AH21642" s="65"/>
    </row>
    <row r="21643" spans="4:34" ht="12.75" customHeight="1">
      <c r="D21643" s="51"/>
      <c r="E21643" s="52"/>
      <c r="F21643" s="52"/>
      <c r="G21643" s="53"/>
      <c r="H21643" s="53"/>
      <c r="I21643" s="53"/>
      <c r="J21643" s="65"/>
      <c r="K21643" s="65"/>
      <c r="L21643" s="65"/>
      <c r="M21643" s="65"/>
      <c r="N21643" s="65"/>
      <c r="O21643" s="65"/>
      <c r="P21643" s="65"/>
      <c r="Q21643" s="65"/>
      <c r="R21643" s="65"/>
      <c r="S21643" s="65"/>
      <c r="T21643" s="65"/>
      <c r="U21643" s="65"/>
      <c r="V21643" s="65"/>
      <c r="W21643" s="65"/>
      <c r="X21643" s="65"/>
      <c r="Y21643" s="65"/>
      <c r="Z21643" s="65"/>
      <c r="AA21643" s="65"/>
      <c r="AB21643" s="65"/>
      <c r="AC21643" s="65"/>
      <c r="AD21643" s="65"/>
      <c r="AE21643" s="65"/>
      <c r="AF21643" s="65"/>
      <c r="AG21643" s="65"/>
      <c r="AH21643" s="65"/>
    </row>
    <row r="21644" spans="4:34" ht="12.75" customHeight="1">
      <c r="D21644" s="51"/>
      <c r="E21644" s="52"/>
      <c r="F21644" s="52"/>
      <c r="G21644" s="53"/>
      <c r="H21644" s="53"/>
      <c r="I21644" s="53"/>
      <c r="J21644" s="65"/>
      <c r="K21644" s="65"/>
      <c r="L21644" s="65"/>
      <c r="M21644" s="65"/>
      <c r="N21644" s="65"/>
      <c r="O21644" s="65"/>
      <c r="P21644" s="65"/>
      <c r="Q21644" s="65"/>
      <c r="R21644" s="65"/>
      <c r="S21644" s="65"/>
      <c r="T21644" s="65"/>
      <c r="U21644" s="65"/>
      <c r="V21644" s="65"/>
      <c r="W21644" s="65"/>
      <c r="X21644" s="65"/>
      <c r="Y21644" s="65"/>
      <c r="Z21644" s="65"/>
      <c r="AA21644" s="65"/>
      <c r="AB21644" s="65"/>
      <c r="AC21644" s="65"/>
      <c r="AD21644" s="65"/>
      <c r="AE21644" s="65"/>
      <c r="AF21644" s="65"/>
      <c r="AG21644" s="65"/>
      <c r="AH21644" s="65"/>
    </row>
    <row r="21645" spans="4:34" ht="12.75" customHeight="1">
      <c r="D21645" s="51"/>
      <c r="E21645" s="52"/>
      <c r="F21645" s="52"/>
      <c r="G21645" s="53"/>
      <c r="H21645" s="53"/>
      <c r="I21645" s="53"/>
      <c r="J21645" s="65"/>
      <c r="K21645" s="65"/>
      <c r="L21645" s="65"/>
      <c r="M21645" s="65"/>
      <c r="N21645" s="65"/>
      <c r="O21645" s="65"/>
      <c r="P21645" s="65"/>
      <c r="Q21645" s="65"/>
      <c r="R21645" s="65"/>
      <c r="S21645" s="65"/>
      <c r="T21645" s="65"/>
      <c r="U21645" s="65"/>
      <c r="V21645" s="65"/>
      <c r="W21645" s="65"/>
      <c r="X21645" s="65"/>
      <c r="Y21645" s="65"/>
      <c r="Z21645" s="65"/>
      <c r="AA21645" s="65"/>
      <c r="AB21645" s="65"/>
      <c r="AC21645" s="65"/>
      <c r="AD21645" s="65"/>
      <c r="AE21645" s="65"/>
      <c r="AF21645" s="65"/>
      <c r="AG21645" s="65"/>
      <c r="AH21645" s="65"/>
    </row>
    <row r="21646" spans="4:34" ht="12.75" customHeight="1">
      <c r="D21646" s="51"/>
      <c r="E21646" s="52"/>
      <c r="F21646" s="52"/>
      <c r="G21646" s="53"/>
      <c r="H21646" s="53"/>
      <c r="I21646" s="53"/>
      <c r="J21646" s="65"/>
      <c r="K21646" s="65"/>
      <c r="L21646" s="65"/>
      <c r="M21646" s="65"/>
      <c r="N21646" s="65"/>
      <c r="O21646" s="65"/>
      <c r="P21646" s="65"/>
      <c r="Q21646" s="65"/>
      <c r="R21646" s="65"/>
      <c r="S21646" s="65"/>
      <c r="T21646" s="65"/>
      <c r="U21646" s="65"/>
      <c r="V21646" s="65"/>
      <c r="W21646" s="65"/>
      <c r="X21646" s="65"/>
      <c r="Y21646" s="65"/>
      <c r="Z21646" s="65"/>
      <c r="AA21646" s="65"/>
      <c r="AB21646" s="65"/>
      <c r="AC21646" s="65"/>
      <c r="AD21646" s="65"/>
      <c r="AE21646" s="65"/>
      <c r="AF21646" s="65"/>
      <c r="AG21646" s="65"/>
      <c r="AH21646" s="65"/>
    </row>
    <row r="21647" spans="4:34" ht="12.75" customHeight="1">
      <c r="D21647" s="51"/>
      <c r="E21647" s="52"/>
      <c r="F21647" s="52"/>
      <c r="G21647" s="53"/>
      <c r="H21647" s="53"/>
      <c r="I21647" s="53"/>
      <c r="J21647" s="65"/>
      <c r="K21647" s="65"/>
      <c r="L21647" s="65"/>
      <c r="M21647" s="65"/>
      <c r="N21647" s="65"/>
      <c r="O21647" s="65"/>
      <c r="P21647" s="65"/>
      <c r="Q21647" s="65"/>
      <c r="R21647" s="65"/>
      <c r="S21647" s="65"/>
      <c r="T21647" s="65"/>
      <c r="U21647" s="65"/>
      <c r="V21647" s="65"/>
      <c r="W21647" s="65"/>
      <c r="X21647" s="65"/>
      <c r="Y21647" s="65"/>
      <c r="Z21647" s="65"/>
      <c r="AA21647" s="65"/>
      <c r="AB21647" s="65"/>
      <c r="AC21647" s="65"/>
      <c r="AD21647" s="65"/>
      <c r="AE21647" s="65"/>
      <c r="AF21647" s="65"/>
      <c r="AG21647" s="65"/>
      <c r="AH21647" s="65"/>
    </row>
    <row r="21648" spans="4:34" ht="12.75" customHeight="1">
      <c r="D21648" s="51"/>
      <c r="E21648" s="52"/>
      <c r="F21648" s="52"/>
      <c r="G21648" s="53"/>
      <c r="H21648" s="53"/>
      <c r="I21648" s="53"/>
      <c r="J21648" s="65"/>
      <c r="K21648" s="65"/>
      <c r="L21648" s="65"/>
      <c r="M21648" s="65"/>
      <c r="N21648" s="65"/>
      <c r="O21648" s="65"/>
      <c r="P21648" s="65"/>
      <c r="Q21648" s="65"/>
      <c r="R21648" s="65"/>
      <c r="S21648" s="65"/>
      <c r="T21648" s="65"/>
      <c r="U21648" s="65"/>
      <c r="V21648" s="65"/>
      <c r="W21648" s="65"/>
      <c r="X21648" s="65"/>
      <c r="Y21648" s="65"/>
      <c r="Z21648" s="65"/>
      <c r="AA21648" s="65"/>
      <c r="AB21648" s="65"/>
      <c r="AC21648" s="65"/>
      <c r="AD21648" s="65"/>
      <c r="AE21648" s="65"/>
      <c r="AF21648" s="65"/>
      <c r="AG21648" s="65"/>
      <c r="AH21648" s="65"/>
    </row>
    <row r="21649" spans="4:34" ht="12.75" customHeight="1">
      <c r="D21649" s="51"/>
      <c r="E21649" s="52"/>
      <c r="F21649" s="52"/>
      <c r="G21649" s="53"/>
      <c r="H21649" s="53"/>
      <c r="I21649" s="53"/>
      <c r="J21649" s="65"/>
      <c r="K21649" s="65"/>
      <c r="L21649" s="65"/>
      <c r="M21649" s="65"/>
      <c r="N21649" s="65"/>
      <c r="O21649" s="65"/>
      <c r="P21649" s="65"/>
      <c r="Q21649" s="65"/>
      <c r="R21649" s="65"/>
      <c r="S21649" s="65"/>
      <c r="T21649" s="65"/>
      <c r="U21649" s="65"/>
      <c r="V21649" s="65"/>
      <c r="W21649" s="65"/>
      <c r="X21649" s="65"/>
      <c r="Y21649" s="65"/>
      <c r="Z21649" s="65"/>
      <c r="AA21649" s="65"/>
      <c r="AB21649" s="65"/>
      <c r="AC21649" s="65"/>
      <c r="AD21649" s="65"/>
      <c r="AE21649" s="65"/>
      <c r="AF21649" s="65"/>
      <c r="AG21649" s="65"/>
      <c r="AH21649" s="65"/>
    </row>
    <row r="21650" spans="4:34" ht="12.75" customHeight="1">
      <c r="D21650" s="51"/>
      <c r="E21650" s="52"/>
      <c r="F21650" s="52"/>
      <c r="G21650" s="53"/>
      <c r="H21650" s="53"/>
      <c r="I21650" s="53"/>
      <c r="J21650" s="65"/>
      <c r="K21650" s="65"/>
      <c r="L21650" s="65"/>
      <c r="M21650" s="65"/>
      <c r="N21650" s="65"/>
      <c r="O21650" s="65"/>
      <c r="P21650" s="65"/>
      <c r="Q21650" s="65"/>
      <c r="R21650" s="65"/>
      <c r="S21650" s="65"/>
      <c r="T21650" s="65"/>
      <c r="U21650" s="65"/>
      <c r="V21650" s="65"/>
      <c r="W21650" s="65"/>
      <c r="X21650" s="65"/>
      <c r="Y21650" s="65"/>
      <c r="Z21650" s="65"/>
      <c r="AA21650" s="65"/>
      <c r="AB21650" s="65"/>
      <c r="AC21650" s="65"/>
      <c r="AD21650" s="65"/>
      <c r="AE21650" s="65"/>
      <c r="AF21650" s="65"/>
      <c r="AG21650" s="65"/>
      <c r="AH21650" s="65"/>
    </row>
    <row r="21651" spans="4:34" ht="12.75" customHeight="1">
      <c r="D21651" s="51"/>
      <c r="E21651" s="52"/>
      <c r="F21651" s="52"/>
      <c r="G21651" s="53"/>
      <c r="H21651" s="53"/>
      <c r="I21651" s="53"/>
      <c r="J21651" s="65"/>
      <c r="K21651" s="65"/>
      <c r="L21651" s="65"/>
      <c r="M21651" s="65"/>
      <c r="N21651" s="65"/>
      <c r="O21651" s="65"/>
      <c r="P21651" s="65"/>
      <c r="Q21651" s="65"/>
      <c r="R21651" s="65"/>
      <c r="S21651" s="65"/>
      <c r="T21651" s="65"/>
      <c r="U21651" s="65"/>
      <c r="V21651" s="65"/>
      <c r="W21651" s="65"/>
      <c r="X21651" s="65"/>
      <c r="Y21651" s="65"/>
      <c r="Z21651" s="65"/>
      <c r="AA21651" s="65"/>
      <c r="AB21651" s="65"/>
      <c r="AC21651" s="65"/>
      <c r="AD21651" s="65"/>
      <c r="AE21651" s="65"/>
      <c r="AF21651" s="65"/>
      <c r="AG21651" s="65"/>
      <c r="AH21651" s="65"/>
    </row>
    <row r="21652" spans="4:34" ht="12.75" customHeight="1">
      <c r="D21652" s="51"/>
      <c r="E21652" s="52"/>
      <c r="F21652" s="52"/>
      <c r="G21652" s="53"/>
      <c r="H21652" s="53"/>
      <c r="I21652" s="53"/>
      <c r="J21652" s="65"/>
      <c r="K21652" s="65"/>
      <c r="L21652" s="65"/>
      <c r="M21652" s="65"/>
      <c r="N21652" s="65"/>
      <c r="O21652" s="65"/>
      <c r="P21652" s="65"/>
      <c r="Q21652" s="65"/>
      <c r="R21652" s="65"/>
      <c r="S21652" s="65"/>
      <c r="T21652" s="65"/>
      <c r="U21652" s="65"/>
      <c r="V21652" s="65"/>
      <c r="W21652" s="65"/>
      <c r="X21652" s="65"/>
      <c r="Y21652" s="65"/>
      <c r="Z21652" s="65"/>
      <c r="AA21652" s="65"/>
      <c r="AB21652" s="65"/>
      <c r="AC21652" s="65"/>
      <c r="AD21652" s="65"/>
      <c r="AE21652" s="65"/>
      <c r="AF21652" s="65"/>
      <c r="AG21652" s="65"/>
      <c r="AH21652" s="65"/>
    </row>
    <row r="21653" spans="4:34" ht="12.75" customHeight="1">
      <c r="D21653" s="51"/>
      <c r="E21653" s="52"/>
      <c r="F21653" s="52"/>
      <c r="G21653" s="53"/>
      <c r="H21653" s="53"/>
      <c r="I21653" s="53"/>
      <c r="J21653" s="65"/>
      <c r="K21653" s="65"/>
      <c r="L21653" s="65"/>
      <c r="M21653" s="65"/>
      <c r="N21653" s="65"/>
      <c r="O21653" s="65"/>
      <c r="P21653" s="65"/>
      <c r="Q21653" s="65"/>
      <c r="R21653" s="65"/>
      <c r="S21653" s="65"/>
      <c r="T21653" s="65"/>
      <c r="U21653" s="65"/>
      <c r="V21653" s="65"/>
      <c r="W21653" s="65"/>
      <c r="X21653" s="65"/>
      <c r="Y21653" s="65"/>
      <c r="Z21653" s="65"/>
      <c r="AA21653" s="65"/>
      <c r="AB21653" s="65"/>
      <c r="AC21653" s="65"/>
      <c r="AD21653" s="65"/>
      <c r="AE21653" s="65"/>
      <c r="AF21653" s="65"/>
      <c r="AG21653" s="65"/>
      <c r="AH21653" s="65"/>
    </row>
    <row r="21654" spans="4:34" ht="12.75" customHeight="1">
      <c r="D21654" s="51"/>
      <c r="E21654" s="52"/>
      <c r="F21654" s="52"/>
      <c r="G21654" s="53"/>
      <c r="H21654" s="53"/>
      <c r="I21654" s="53"/>
      <c r="J21654" s="65"/>
      <c r="K21654" s="65"/>
      <c r="L21654" s="65"/>
      <c r="M21654" s="65"/>
      <c r="N21654" s="65"/>
      <c r="O21654" s="65"/>
      <c r="P21654" s="65"/>
      <c r="Q21654" s="65"/>
      <c r="R21654" s="65"/>
      <c r="S21654" s="65"/>
      <c r="T21654" s="65"/>
      <c r="U21654" s="65"/>
      <c r="V21654" s="65"/>
      <c r="W21654" s="65"/>
      <c r="X21654" s="65"/>
      <c r="Y21654" s="65"/>
      <c r="Z21654" s="65"/>
      <c r="AA21654" s="65"/>
      <c r="AB21654" s="65"/>
      <c r="AC21654" s="65"/>
      <c r="AD21654" s="65"/>
      <c r="AE21654" s="65"/>
      <c r="AF21654" s="65"/>
      <c r="AG21654" s="65"/>
      <c r="AH21654" s="65"/>
    </row>
    <row r="21655" spans="4:34" ht="12.75" customHeight="1">
      <c r="D21655" s="51"/>
      <c r="E21655" s="52"/>
      <c r="F21655" s="52"/>
      <c r="G21655" s="53"/>
      <c r="H21655" s="53"/>
      <c r="I21655" s="53"/>
      <c r="J21655" s="65"/>
      <c r="K21655" s="65"/>
      <c r="L21655" s="65"/>
      <c r="M21655" s="65"/>
      <c r="N21655" s="65"/>
      <c r="O21655" s="65"/>
      <c r="P21655" s="65"/>
      <c r="Q21655" s="65"/>
      <c r="R21655" s="65"/>
      <c r="S21655" s="65"/>
      <c r="T21655" s="65"/>
      <c r="U21655" s="65"/>
      <c r="V21655" s="65"/>
      <c r="W21655" s="65"/>
      <c r="X21655" s="65"/>
      <c r="Y21655" s="65"/>
      <c r="Z21655" s="65"/>
      <c r="AA21655" s="65"/>
      <c r="AB21655" s="65"/>
      <c r="AC21655" s="65"/>
      <c r="AD21655" s="65"/>
      <c r="AE21655" s="65"/>
      <c r="AF21655" s="65"/>
      <c r="AG21655" s="65"/>
      <c r="AH21655" s="65"/>
    </row>
    <row r="21656" spans="4:34" ht="12.75" customHeight="1">
      <c r="D21656" s="51"/>
      <c r="E21656" s="52"/>
      <c r="F21656" s="52"/>
      <c r="G21656" s="53"/>
      <c r="H21656" s="53"/>
      <c r="I21656" s="53"/>
      <c r="J21656" s="65"/>
      <c r="K21656" s="65"/>
      <c r="L21656" s="65"/>
      <c r="M21656" s="65"/>
      <c r="N21656" s="65"/>
      <c r="O21656" s="65"/>
      <c r="P21656" s="65"/>
      <c r="Q21656" s="65"/>
      <c r="R21656" s="65"/>
      <c r="S21656" s="65"/>
      <c r="T21656" s="65"/>
      <c r="U21656" s="65"/>
      <c r="V21656" s="65"/>
      <c r="W21656" s="65"/>
      <c r="X21656" s="65"/>
      <c r="Y21656" s="65"/>
      <c r="Z21656" s="65"/>
      <c r="AA21656" s="65"/>
      <c r="AB21656" s="65"/>
      <c r="AC21656" s="65"/>
      <c r="AD21656" s="65"/>
      <c r="AE21656" s="65"/>
      <c r="AF21656" s="65"/>
      <c r="AG21656" s="65"/>
      <c r="AH21656" s="65"/>
    </row>
    <row r="21657" spans="4:34" ht="12.75" customHeight="1">
      <c r="D21657" s="51"/>
      <c r="E21657" s="52"/>
      <c r="F21657" s="52"/>
      <c r="G21657" s="53"/>
      <c r="H21657" s="53"/>
      <c r="I21657" s="53"/>
      <c r="J21657" s="65"/>
      <c r="K21657" s="65"/>
      <c r="L21657" s="65"/>
      <c r="M21657" s="65"/>
      <c r="N21657" s="65"/>
      <c r="O21657" s="65"/>
      <c r="P21657" s="65"/>
      <c r="Q21657" s="65"/>
      <c r="R21657" s="65"/>
      <c r="S21657" s="65"/>
      <c r="T21657" s="65"/>
      <c r="U21657" s="65"/>
      <c r="V21657" s="65"/>
      <c r="W21657" s="65"/>
      <c r="X21657" s="65"/>
      <c r="Y21657" s="65"/>
      <c r="Z21657" s="65"/>
      <c r="AA21657" s="65"/>
      <c r="AB21657" s="65"/>
      <c r="AC21657" s="65"/>
      <c r="AD21657" s="65"/>
      <c r="AE21657" s="65"/>
      <c r="AF21657" s="65"/>
      <c r="AG21657" s="65"/>
      <c r="AH21657" s="65"/>
    </row>
    <row r="21658" spans="4:34" ht="12.75" customHeight="1">
      <c r="D21658" s="51"/>
      <c r="E21658" s="52"/>
      <c r="F21658" s="52"/>
      <c r="G21658" s="53"/>
      <c r="H21658" s="53"/>
      <c r="I21658" s="53"/>
      <c r="J21658" s="65"/>
      <c r="K21658" s="65"/>
      <c r="L21658" s="65"/>
      <c r="M21658" s="65"/>
      <c r="N21658" s="65"/>
      <c r="O21658" s="65"/>
      <c r="P21658" s="65"/>
      <c r="Q21658" s="65"/>
      <c r="R21658" s="65"/>
      <c r="S21658" s="65"/>
      <c r="T21658" s="65"/>
      <c r="U21658" s="65"/>
      <c r="V21658" s="65"/>
      <c r="W21658" s="65"/>
      <c r="X21658" s="65"/>
      <c r="Y21658" s="65"/>
      <c r="Z21658" s="65"/>
      <c r="AA21658" s="65"/>
      <c r="AB21658" s="65"/>
      <c r="AC21658" s="65"/>
      <c r="AD21658" s="65"/>
      <c r="AE21658" s="65"/>
      <c r="AF21658" s="65"/>
      <c r="AG21658" s="65"/>
      <c r="AH21658" s="65"/>
    </row>
    <row r="21659" spans="4:34" ht="12.75" customHeight="1">
      <c r="D21659" s="51"/>
      <c r="E21659" s="52"/>
      <c r="F21659" s="52"/>
      <c r="G21659" s="53"/>
      <c r="H21659" s="53"/>
      <c r="I21659" s="53"/>
      <c r="J21659" s="65"/>
      <c r="K21659" s="65"/>
      <c r="L21659" s="65"/>
      <c r="M21659" s="65"/>
      <c r="N21659" s="65"/>
      <c r="O21659" s="65"/>
      <c r="P21659" s="65"/>
      <c r="Q21659" s="65"/>
      <c r="R21659" s="65"/>
      <c r="S21659" s="65"/>
      <c r="T21659" s="65"/>
      <c r="U21659" s="65"/>
      <c r="V21659" s="65"/>
      <c r="W21659" s="65"/>
      <c r="X21659" s="65"/>
      <c r="Y21659" s="65"/>
      <c r="Z21659" s="65"/>
      <c r="AA21659" s="65"/>
      <c r="AB21659" s="65"/>
      <c r="AC21659" s="65"/>
      <c r="AD21659" s="65"/>
      <c r="AE21659" s="65"/>
      <c r="AF21659" s="65"/>
      <c r="AG21659" s="65"/>
      <c r="AH21659" s="65"/>
    </row>
    <row r="21660" spans="4:34" ht="12.75" customHeight="1">
      <c r="D21660" s="51"/>
      <c r="E21660" s="52"/>
      <c r="F21660" s="52"/>
      <c r="G21660" s="53"/>
      <c r="H21660" s="53"/>
      <c r="I21660" s="53"/>
      <c r="J21660" s="65"/>
      <c r="K21660" s="65"/>
      <c r="L21660" s="65"/>
      <c r="M21660" s="65"/>
      <c r="N21660" s="65"/>
      <c r="O21660" s="65"/>
      <c r="P21660" s="65"/>
      <c r="Q21660" s="65"/>
      <c r="R21660" s="65"/>
      <c r="S21660" s="65"/>
      <c r="T21660" s="65"/>
      <c r="U21660" s="65"/>
      <c r="V21660" s="65"/>
      <c r="W21660" s="65"/>
      <c r="X21660" s="65"/>
      <c r="Y21660" s="65"/>
      <c r="Z21660" s="65"/>
      <c r="AA21660" s="65"/>
      <c r="AB21660" s="65"/>
      <c r="AC21660" s="65"/>
      <c r="AD21660" s="65"/>
      <c r="AE21660" s="65"/>
      <c r="AF21660" s="65"/>
      <c r="AG21660" s="65"/>
      <c r="AH21660" s="65"/>
    </row>
    <row r="21661" spans="4:34" ht="12.75" customHeight="1">
      <c r="D21661" s="51"/>
      <c r="E21661" s="52"/>
      <c r="F21661" s="52"/>
      <c r="G21661" s="53"/>
      <c r="H21661" s="53"/>
      <c r="I21661" s="53"/>
      <c r="J21661" s="65"/>
      <c r="K21661" s="65"/>
      <c r="L21661" s="65"/>
      <c r="M21661" s="65"/>
      <c r="N21661" s="65"/>
      <c r="O21661" s="65"/>
      <c r="P21661" s="65"/>
      <c r="Q21661" s="65"/>
      <c r="R21661" s="65"/>
      <c r="S21661" s="65"/>
      <c r="T21661" s="65"/>
      <c r="U21661" s="65"/>
      <c r="V21661" s="65"/>
      <c r="W21661" s="65"/>
      <c r="X21661" s="65"/>
      <c r="Y21661" s="65"/>
      <c r="Z21661" s="65"/>
      <c r="AA21661" s="65"/>
      <c r="AB21661" s="65"/>
      <c r="AC21661" s="65"/>
      <c r="AD21661" s="65"/>
      <c r="AE21661" s="65"/>
      <c r="AF21661" s="65"/>
      <c r="AG21661" s="65"/>
      <c r="AH21661" s="65"/>
    </row>
    <row r="21662" spans="4:34" ht="12.75" customHeight="1">
      <c r="D21662" s="51"/>
      <c r="E21662" s="52"/>
      <c r="F21662" s="52"/>
      <c r="G21662" s="53"/>
      <c r="H21662" s="53"/>
      <c r="I21662" s="53"/>
      <c r="J21662" s="65"/>
      <c r="K21662" s="65"/>
      <c r="L21662" s="65"/>
      <c r="M21662" s="65"/>
      <c r="N21662" s="65"/>
      <c r="O21662" s="65"/>
      <c r="P21662" s="65"/>
      <c r="Q21662" s="65"/>
      <c r="R21662" s="65"/>
      <c r="S21662" s="65"/>
      <c r="T21662" s="65"/>
      <c r="U21662" s="65"/>
      <c r="V21662" s="65"/>
      <c r="W21662" s="65"/>
      <c r="X21662" s="65"/>
      <c r="Y21662" s="65"/>
      <c r="Z21662" s="65"/>
      <c r="AA21662" s="65"/>
      <c r="AB21662" s="65"/>
      <c r="AC21662" s="65"/>
      <c r="AD21662" s="65"/>
      <c r="AE21662" s="65"/>
      <c r="AF21662" s="65"/>
      <c r="AG21662" s="65"/>
      <c r="AH21662" s="65"/>
    </row>
    <row r="21663" spans="4:34" ht="12.75" customHeight="1">
      <c r="D21663" s="51"/>
      <c r="E21663" s="52"/>
      <c r="F21663" s="52"/>
      <c r="G21663" s="53"/>
      <c r="H21663" s="53"/>
      <c r="I21663" s="53"/>
      <c r="J21663" s="65"/>
      <c r="K21663" s="65"/>
      <c r="L21663" s="65"/>
      <c r="M21663" s="65"/>
      <c r="N21663" s="65"/>
      <c r="O21663" s="65"/>
      <c r="P21663" s="65"/>
      <c r="Q21663" s="65"/>
      <c r="R21663" s="65"/>
      <c r="S21663" s="65"/>
      <c r="T21663" s="65"/>
      <c r="U21663" s="65"/>
      <c r="V21663" s="65"/>
      <c r="W21663" s="65"/>
      <c r="X21663" s="65"/>
      <c r="Y21663" s="65"/>
      <c r="Z21663" s="65"/>
      <c r="AA21663" s="65"/>
      <c r="AB21663" s="65"/>
      <c r="AC21663" s="65"/>
      <c r="AD21663" s="65"/>
      <c r="AE21663" s="65"/>
      <c r="AF21663" s="65"/>
      <c r="AG21663" s="65"/>
      <c r="AH21663" s="65"/>
    </row>
    <row r="21664" spans="4:34" ht="12.75" customHeight="1">
      <c r="D21664" s="51"/>
      <c r="E21664" s="52"/>
      <c r="F21664" s="52"/>
      <c r="G21664" s="53"/>
      <c r="H21664" s="53"/>
      <c r="I21664" s="53"/>
      <c r="J21664" s="65"/>
      <c r="K21664" s="65"/>
      <c r="L21664" s="65"/>
      <c r="M21664" s="65"/>
      <c r="N21664" s="65"/>
      <c r="O21664" s="65"/>
      <c r="P21664" s="65"/>
      <c r="Q21664" s="65"/>
      <c r="R21664" s="65"/>
      <c r="S21664" s="65"/>
      <c r="T21664" s="65"/>
      <c r="U21664" s="65"/>
      <c r="V21664" s="65"/>
      <c r="W21664" s="65"/>
      <c r="X21664" s="65"/>
      <c r="Y21664" s="65"/>
      <c r="Z21664" s="65"/>
      <c r="AA21664" s="65"/>
      <c r="AB21664" s="65"/>
      <c r="AC21664" s="65"/>
      <c r="AD21664" s="65"/>
      <c r="AE21664" s="65"/>
      <c r="AF21664" s="65"/>
      <c r="AG21664" s="65"/>
      <c r="AH21664" s="65"/>
    </row>
    <row r="21665" spans="4:34" ht="12.75" customHeight="1">
      <c r="D21665" s="51"/>
      <c r="E21665" s="52"/>
      <c r="F21665" s="52"/>
      <c r="G21665" s="53"/>
      <c r="H21665" s="53"/>
      <c r="I21665" s="53"/>
      <c r="J21665" s="65"/>
      <c r="K21665" s="65"/>
      <c r="L21665" s="65"/>
      <c r="M21665" s="65"/>
      <c r="N21665" s="65"/>
      <c r="O21665" s="65"/>
      <c r="P21665" s="65"/>
      <c r="Q21665" s="65"/>
      <c r="R21665" s="65"/>
      <c r="S21665" s="65"/>
      <c r="T21665" s="65"/>
      <c r="U21665" s="65"/>
      <c r="V21665" s="65"/>
      <c r="W21665" s="65"/>
      <c r="X21665" s="65"/>
      <c r="Y21665" s="65"/>
      <c r="Z21665" s="65"/>
      <c r="AA21665" s="65"/>
      <c r="AB21665" s="65"/>
      <c r="AC21665" s="65"/>
      <c r="AD21665" s="65"/>
      <c r="AE21665" s="65"/>
      <c r="AF21665" s="65"/>
      <c r="AG21665" s="65"/>
      <c r="AH21665" s="65"/>
    </row>
    <row r="21666" spans="4:34" ht="12.75" customHeight="1">
      <c r="D21666" s="51"/>
      <c r="E21666" s="52"/>
      <c r="F21666" s="52"/>
      <c r="G21666" s="53"/>
      <c r="H21666" s="53"/>
      <c r="I21666" s="53"/>
      <c r="J21666" s="65"/>
      <c r="K21666" s="65"/>
      <c r="L21666" s="65"/>
      <c r="M21666" s="65"/>
      <c r="N21666" s="65"/>
      <c r="O21666" s="65"/>
      <c r="P21666" s="65"/>
      <c r="Q21666" s="65"/>
      <c r="R21666" s="65"/>
      <c r="S21666" s="65"/>
      <c r="T21666" s="65"/>
      <c r="U21666" s="65"/>
      <c r="V21666" s="65"/>
      <c r="W21666" s="65"/>
      <c r="X21666" s="65"/>
      <c r="Y21666" s="65"/>
      <c r="Z21666" s="65"/>
      <c r="AA21666" s="65"/>
      <c r="AB21666" s="65"/>
      <c r="AC21666" s="65"/>
      <c r="AD21666" s="65"/>
      <c r="AE21666" s="65"/>
      <c r="AF21666" s="65"/>
      <c r="AG21666" s="65"/>
      <c r="AH21666" s="65"/>
    </row>
    <row r="21667" spans="4:34" ht="12.75" customHeight="1">
      <c r="D21667" s="51"/>
      <c r="E21667" s="52"/>
      <c r="F21667" s="52"/>
      <c r="G21667" s="53"/>
      <c r="H21667" s="53"/>
      <c r="I21667" s="53"/>
      <c r="J21667" s="65"/>
      <c r="K21667" s="65"/>
      <c r="L21667" s="65"/>
      <c r="M21667" s="65"/>
      <c r="N21667" s="65"/>
      <c r="O21667" s="65"/>
      <c r="P21667" s="65"/>
      <c r="Q21667" s="65"/>
      <c r="R21667" s="65"/>
      <c r="S21667" s="65"/>
      <c r="T21667" s="65"/>
      <c r="U21667" s="65"/>
      <c r="V21667" s="65"/>
      <c r="W21667" s="65"/>
      <c r="X21667" s="65"/>
      <c r="Y21667" s="65"/>
      <c r="Z21667" s="65"/>
      <c r="AA21667" s="65"/>
      <c r="AB21667" s="65"/>
      <c r="AC21667" s="65"/>
      <c r="AD21667" s="65"/>
      <c r="AE21667" s="65"/>
      <c r="AF21667" s="65"/>
      <c r="AG21667" s="65"/>
      <c r="AH21667" s="65"/>
    </row>
    <row r="21668" spans="4:34" ht="12.75" customHeight="1">
      <c r="D21668" s="51"/>
      <c r="E21668" s="52"/>
      <c r="F21668" s="52"/>
      <c r="G21668" s="53"/>
      <c r="H21668" s="53"/>
      <c r="I21668" s="53"/>
      <c r="J21668" s="65"/>
      <c r="K21668" s="65"/>
      <c r="L21668" s="65"/>
      <c r="M21668" s="65"/>
      <c r="N21668" s="65"/>
      <c r="O21668" s="65"/>
      <c r="P21668" s="65"/>
      <c r="Q21668" s="65"/>
      <c r="R21668" s="65"/>
      <c r="S21668" s="65"/>
      <c r="T21668" s="65"/>
      <c r="U21668" s="65"/>
      <c r="V21668" s="65"/>
      <c r="W21668" s="65"/>
      <c r="X21668" s="65"/>
      <c r="Y21668" s="65"/>
      <c r="Z21668" s="65"/>
      <c r="AA21668" s="65"/>
      <c r="AB21668" s="65"/>
      <c r="AC21668" s="65"/>
      <c r="AD21668" s="65"/>
      <c r="AE21668" s="65"/>
      <c r="AF21668" s="65"/>
      <c r="AG21668" s="65"/>
      <c r="AH21668" s="65"/>
    </row>
    <row r="21669" spans="4:34" ht="12.75" customHeight="1">
      <c r="D21669" s="51"/>
      <c r="E21669" s="52"/>
      <c r="F21669" s="52"/>
      <c r="G21669" s="53"/>
      <c r="H21669" s="53"/>
      <c r="I21669" s="53"/>
      <c r="J21669" s="65"/>
      <c r="K21669" s="65"/>
      <c r="L21669" s="65"/>
      <c r="M21669" s="65"/>
      <c r="N21669" s="65"/>
      <c r="O21669" s="65"/>
      <c r="P21669" s="65"/>
      <c r="Q21669" s="65"/>
      <c r="R21669" s="65"/>
      <c r="S21669" s="65"/>
      <c r="T21669" s="65"/>
      <c r="U21669" s="65"/>
      <c r="V21669" s="65"/>
      <c r="W21669" s="65"/>
      <c r="X21669" s="65"/>
      <c r="Y21669" s="65"/>
      <c r="Z21669" s="65"/>
      <c r="AA21669" s="65"/>
      <c r="AB21669" s="65"/>
      <c r="AC21669" s="65"/>
      <c r="AD21669" s="65"/>
      <c r="AE21669" s="65"/>
      <c r="AF21669" s="65"/>
      <c r="AG21669" s="65"/>
      <c r="AH21669" s="65"/>
    </row>
    <row r="21670" spans="4:34" ht="12.75" customHeight="1">
      <c r="D21670" s="51"/>
      <c r="E21670" s="52"/>
      <c r="F21670" s="52"/>
      <c r="G21670" s="53"/>
      <c r="H21670" s="53"/>
      <c r="I21670" s="53"/>
      <c r="J21670" s="65"/>
      <c r="K21670" s="65"/>
      <c r="L21670" s="65"/>
      <c r="M21670" s="65"/>
      <c r="N21670" s="65"/>
      <c r="O21670" s="65"/>
      <c r="P21670" s="65"/>
      <c r="Q21670" s="65"/>
      <c r="R21670" s="65"/>
      <c r="S21670" s="65"/>
      <c r="T21670" s="65"/>
      <c r="U21670" s="65"/>
      <c r="V21670" s="65"/>
      <c r="W21670" s="65"/>
      <c r="X21670" s="65"/>
      <c r="Y21670" s="65"/>
      <c r="Z21670" s="65"/>
      <c r="AA21670" s="65"/>
      <c r="AB21670" s="65"/>
      <c r="AC21670" s="65"/>
      <c r="AD21670" s="65"/>
      <c r="AE21670" s="65"/>
      <c r="AF21670" s="65"/>
      <c r="AG21670" s="65"/>
      <c r="AH21670" s="65"/>
    </row>
    <row r="21671" spans="4:34" ht="12.75" customHeight="1">
      <c r="D21671" s="51"/>
      <c r="E21671" s="52"/>
      <c r="F21671" s="52"/>
      <c r="G21671" s="53"/>
      <c r="H21671" s="53"/>
      <c r="I21671" s="53"/>
      <c r="J21671" s="65"/>
      <c r="K21671" s="65"/>
      <c r="L21671" s="65"/>
      <c r="M21671" s="65"/>
      <c r="N21671" s="65"/>
      <c r="O21671" s="65"/>
      <c r="P21671" s="65"/>
      <c r="Q21671" s="65"/>
      <c r="R21671" s="65"/>
      <c r="S21671" s="65"/>
      <c r="T21671" s="65"/>
      <c r="U21671" s="65"/>
      <c r="V21671" s="65"/>
      <c r="W21671" s="65"/>
      <c r="X21671" s="65"/>
      <c r="Y21671" s="65"/>
      <c r="Z21671" s="65"/>
      <c r="AA21671" s="65"/>
      <c r="AB21671" s="65"/>
      <c r="AC21671" s="65"/>
      <c r="AD21671" s="65"/>
      <c r="AE21671" s="65"/>
      <c r="AF21671" s="65"/>
      <c r="AG21671" s="65"/>
      <c r="AH21671" s="65"/>
    </row>
    <row r="21672" spans="4:34" ht="12.75" customHeight="1">
      <c r="D21672" s="51"/>
      <c r="E21672" s="52"/>
      <c r="F21672" s="52"/>
      <c r="G21672" s="53"/>
      <c r="H21672" s="53"/>
      <c r="I21672" s="53"/>
      <c r="J21672" s="65"/>
      <c r="K21672" s="65"/>
      <c r="L21672" s="65"/>
      <c r="M21672" s="65"/>
      <c r="N21672" s="65"/>
      <c r="O21672" s="65"/>
      <c r="P21672" s="65"/>
      <c r="Q21672" s="65"/>
      <c r="R21672" s="65"/>
      <c r="S21672" s="65"/>
      <c r="T21672" s="65"/>
      <c r="U21672" s="65"/>
      <c r="V21672" s="65"/>
      <c r="W21672" s="65"/>
      <c r="X21672" s="65"/>
      <c r="Y21672" s="65"/>
      <c r="Z21672" s="65"/>
      <c r="AA21672" s="65"/>
      <c r="AB21672" s="65"/>
      <c r="AC21672" s="65"/>
      <c r="AD21672" s="65"/>
      <c r="AE21672" s="65"/>
      <c r="AF21672" s="65"/>
      <c r="AG21672" s="65"/>
      <c r="AH21672" s="65"/>
    </row>
    <row r="21673" spans="4:34" ht="12.75" customHeight="1">
      <c r="D21673" s="51"/>
      <c r="E21673" s="52"/>
      <c r="F21673" s="52"/>
      <c r="G21673" s="53"/>
      <c r="H21673" s="53"/>
      <c r="I21673" s="53"/>
      <c r="J21673" s="65"/>
      <c r="K21673" s="65"/>
      <c r="L21673" s="65"/>
      <c r="M21673" s="65"/>
      <c r="N21673" s="65"/>
      <c r="O21673" s="65"/>
      <c r="P21673" s="65"/>
      <c r="Q21673" s="65"/>
      <c r="R21673" s="65"/>
      <c r="S21673" s="65"/>
      <c r="T21673" s="65"/>
      <c r="U21673" s="65"/>
      <c r="V21673" s="65"/>
      <c r="W21673" s="65"/>
      <c r="X21673" s="65"/>
      <c r="Y21673" s="65"/>
      <c r="Z21673" s="65"/>
      <c r="AA21673" s="65"/>
      <c r="AB21673" s="65"/>
      <c r="AC21673" s="65"/>
      <c r="AD21673" s="65"/>
      <c r="AE21673" s="65"/>
      <c r="AF21673" s="65"/>
      <c r="AG21673" s="65"/>
      <c r="AH21673" s="65"/>
    </row>
    <row r="21674" spans="4:34" ht="12.75" customHeight="1">
      <c r="D21674" s="51"/>
      <c r="E21674" s="52"/>
      <c r="F21674" s="52"/>
      <c r="G21674" s="53"/>
      <c r="H21674" s="53"/>
      <c r="I21674" s="53"/>
      <c r="J21674" s="65"/>
      <c r="K21674" s="65"/>
      <c r="L21674" s="65"/>
      <c r="M21674" s="65"/>
      <c r="N21674" s="65"/>
      <c r="O21674" s="65"/>
      <c r="P21674" s="65"/>
      <c r="Q21674" s="65"/>
      <c r="R21674" s="65"/>
      <c r="S21674" s="65"/>
      <c r="T21674" s="65"/>
      <c r="U21674" s="65"/>
      <c r="V21674" s="65"/>
      <c r="W21674" s="65"/>
      <c r="X21674" s="65"/>
      <c r="Y21674" s="65"/>
      <c r="Z21674" s="65"/>
      <c r="AA21674" s="65"/>
      <c r="AB21674" s="65"/>
      <c r="AC21674" s="65"/>
      <c r="AD21674" s="65"/>
      <c r="AE21674" s="65"/>
      <c r="AF21674" s="65"/>
      <c r="AG21674" s="65"/>
      <c r="AH21674" s="65"/>
    </row>
    <row r="21675" spans="4:34" ht="12.75" customHeight="1">
      <c r="D21675" s="51"/>
      <c r="E21675" s="52"/>
      <c r="F21675" s="52"/>
      <c r="G21675" s="53"/>
      <c r="H21675" s="53"/>
      <c r="I21675" s="53"/>
      <c r="J21675" s="65"/>
      <c r="K21675" s="65"/>
      <c r="L21675" s="65"/>
      <c r="M21675" s="65"/>
      <c r="N21675" s="65"/>
      <c r="O21675" s="65"/>
      <c r="P21675" s="65"/>
      <c r="Q21675" s="65"/>
      <c r="R21675" s="65"/>
      <c r="S21675" s="65"/>
      <c r="T21675" s="65"/>
      <c r="U21675" s="65"/>
      <c r="V21675" s="65"/>
      <c r="W21675" s="65"/>
      <c r="X21675" s="65"/>
      <c r="Y21675" s="65"/>
      <c r="Z21675" s="65"/>
      <c r="AA21675" s="65"/>
      <c r="AB21675" s="65"/>
      <c r="AC21675" s="65"/>
      <c r="AD21675" s="65"/>
      <c r="AE21675" s="65"/>
      <c r="AF21675" s="65"/>
      <c r="AG21675" s="65"/>
      <c r="AH21675" s="65"/>
    </row>
    <row r="21676" spans="4:34" ht="12.75" customHeight="1">
      <c r="D21676" s="51"/>
      <c r="E21676" s="52"/>
      <c r="F21676" s="52"/>
      <c r="G21676" s="53"/>
      <c r="H21676" s="53"/>
      <c r="I21676" s="53"/>
      <c r="J21676" s="65"/>
      <c r="K21676" s="65"/>
      <c r="L21676" s="65"/>
      <c r="M21676" s="65"/>
      <c r="N21676" s="65"/>
      <c r="O21676" s="65"/>
      <c r="P21676" s="65"/>
      <c r="Q21676" s="65"/>
      <c r="R21676" s="65"/>
      <c r="S21676" s="65"/>
      <c r="T21676" s="65"/>
      <c r="U21676" s="65"/>
      <c r="V21676" s="65"/>
      <c r="W21676" s="65"/>
      <c r="X21676" s="65"/>
      <c r="Y21676" s="65"/>
      <c r="Z21676" s="65"/>
      <c r="AA21676" s="65"/>
      <c r="AB21676" s="65"/>
      <c r="AC21676" s="65"/>
      <c r="AD21676" s="65"/>
      <c r="AE21676" s="65"/>
      <c r="AF21676" s="65"/>
      <c r="AG21676" s="65"/>
      <c r="AH21676" s="65"/>
    </row>
    <row r="21677" spans="4:34" ht="12.75" customHeight="1">
      <c r="D21677" s="51"/>
      <c r="E21677" s="52"/>
      <c r="F21677" s="52"/>
      <c r="G21677" s="53"/>
      <c r="H21677" s="53"/>
      <c r="I21677" s="53"/>
      <c r="J21677" s="65"/>
      <c r="K21677" s="65"/>
      <c r="L21677" s="65"/>
      <c r="M21677" s="65"/>
      <c r="N21677" s="65"/>
      <c r="O21677" s="65"/>
      <c r="P21677" s="65"/>
      <c r="Q21677" s="65"/>
      <c r="R21677" s="65"/>
      <c r="S21677" s="65"/>
      <c r="T21677" s="65"/>
      <c r="U21677" s="65"/>
      <c r="V21677" s="65"/>
      <c r="W21677" s="65"/>
      <c r="X21677" s="65"/>
      <c r="Y21677" s="65"/>
      <c r="Z21677" s="65"/>
      <c r="AA21677" s="65"/>
      <c r="AB21677" s="65"/>
      <c r="AC21677" s="65"/>
      <c r="AD21677" s="65"/>
      <c r="AE21677" s="65"/>
      <c r="AF21677" s="65"/>
      <c r="AG21677" s="65"/>
      <c r="AH21677" s="65"/>
    </row>
    <row r="21678" spans="4:34" ht="12.75" customHeight="1">
      <c r="D21678" s="51"/>
      <c r="E21678" s="52"/>
      <c r="F21678" s="52"/>
      <c r="G21678" s="53"/>
      <c r="H21678" s="53"/>
      <c r="I21678" s="53"/>
      <c r="J21678" s="65"/>
      <c r="K21678" s="65"/>
      <c r="L21678" s="65"/>
      <c r="M21678" s="65"/>
      <c r="N21678" s="65"/>
      <c r="O21678" s="65"/>
      <c r="P21678" s="65"/>
      <c r="Q21678" s="65"/>
      <c r="R21678" s="65"/>
      <c r="S21678" s="65"/>
      <c r="T21678" s="65"/>
      <c r="U21678" s="65"/>
      <c r="V21678" s="65"/>
      <c r="W21678" s="65"/>
      <c r="X21678" s="65"/>
      <c r="Y21678" s="65"/>
      <c r="Z21678" s="65"/>
      <c r="AA21678" s="65"/>
      <c r="AB21678" s="65"/>
      <c r="AC21678" s="65"/>
      <c r="AD21678" s="65"/>
      <c r="AE21678" s="65"/>
      <c r="AF21678" s="65"/>
      <c r="AG21678" s="65"/>
      <c r="AH21678" s="65"/>
    </row>
    <row r="21679" spans="4:34" ht="12.75" customHeight="1">
      <c r="D21679" s="51"/>
      <c r="E21679" s="52"/>
      <c r="F21679" s="52"/>
      <c r="G21679" s="53"/>
      <c r="H21679" s="53"/>
      <c r="I21679" s="53"/>
      <c r="J21679" s="65"/>
      <c r="K21679" s="65"/>
      <c r="L21679" s="65"/>
      <c r="M21679" s="65"/>
      <c r="N21679" s="65"/>
      <c r="O21679" s="65"/>
      <c r="P21679" s="65"/>
      <c r="Q21679" s="65"/>
      <c r="R21679" s="65"/>
      <c r="S21679" s="65"/>
      <c r="T21679" s="65"/>
      <c r="U21679" s="65"/>
      <c r="V21679" s="65"/>
      <c r="W21679" s="65"/>
      <c r="X21679" s="65"/>
      <c r="Y21679" s="65"/>
      <c r="Z21679" s="65"/>
      <c r="AA21679" s="65"/>
      <c r="AB21679" s="65"/>
      <c r="AC21679" s="65"/>
      <c r="AD21679" s="65"/>
      <c r="AE21679" s="65"/>
      <c r="AF21679" s="65"/>
      <c r="AG21679" s="65"/>
      <c r="AH21679" s="65"/>
    </row>
    <row r="21680" spans="4:34" ht="12.75" customHeight="1">
      <c r="D21680" s="51"/>
      <c r="E21680" s="52"/>
      <c r="F21680" s="52"/>
      <c r="G21680" s="53"/>
      <c r="H21680" s="53"/>
      <c r="I21680" s="53"/>
      <c r="J21680" s="65"/>
      <c r="K21680" s="65"/>
      <c r="L21680" s="65"/>
      <c r="M21680" s="65"/>
      <c r="N21680" s="65"/>
      <c r="O21680" s="65"/>
      <c r="P21680" s="65"/>
      <c r="Q21680" s="65"/>
      <c r="R21680" s="65"/>
      <c r="S21680" s="65"/>
      <c r="T21680" s="65"/>
      <c r="U21680" s="65"/>
      <c r="V21680" s="65"/>
      <c r="W21680" s="65"/>
      <c r="X21680" s="65"/>
      <c r="Y21680" s="65"/>
      <c r="Z21680" s="65"/>
      <c r="AA21680" s="65"/>
      <c r="AB21680" s="65"/>
      <c r="AC21680" s="65"/>
      <c r="AD21680" s="65"/>
      <c r="AE21680" s="65"/>
      <c r="AF21680" s="65"/>
      <c r="AG21680" s="65"/>
      <c r="AH21680" s="65"/>
    </row>
    <row r="21681" spans="4:34" ht="12.75" customHeight="1">
      <c r="D21681" s="51"/>
      <c r="E21681" s="52"/>
      <c r="F21681" s="52"/>
      <c r="G21681" s="53"/>
      <c r="H21681" s="53"/>
      <c r="I21681" s="53"/>
      <c r="J21681" s="65"/>
      <c r="K21681" s="65"/>
      <c r="L21681" s="65"/>
      <c r="M21681" s="65"/>
      <c r="N21681" s="65"/>
      <c r="O21681" s="65"/>
      <c r="P21681" s="65"/>
      <c r="Q21681" s="65"/>
      <c r="R21681" s="65"/>
      <c r="S21681" s="65"/>
      <c r="T21681" s="65"/>
      <c r="U21681" s="65"/>
      <c r="V21681" s="65"/>
      <c r="W21681" s="65"/>
      <c r="X21681" s="65"/>
      <c r="Y21681" s="65"/>
      <c r="Z21681" s="65"/>
      <c r="AA21681" s="65"/>
      <c r="AB21681" s="65"/>
      <c r="AC21681" s="65"/>
      <c r="AD21681" s="65"/>
      <c r="AE21681" s="65"/>
      <c r="AF21681" s="65"/>
      <c r="AG21681" s="65"/>
      <c r="AH21681" s="65"/>
    </row>
    <row r="21682" spans="4:34" ht="12.75" customHeight="1">
      <c r="D21682" s="51"/>
      <c r="E21682" s="52"/>
      <c r="F21682" s="52"/>
      <c r="G21682" s="53"/>
      <c r="H21682" s="53"/>
      <c r="I21682" s="53"/>
      <c r="J21682" s="65"/>
      <c r="K21682" s="65"/>
      <c r="L21682" s="65"/>
      <c r="M21682" s="65"/>
      <c r="N21682" s="65"/>
      <c r="O21682" s="65"/>
      <c r="P21682" s="65"/>
      <c r="Q21682" s="65"/>
      <c r="R21682" s="65"/>
      <c r="S21682" s="65"/>
      <c r="T21682" s="65"/>
      <c r="U21682" s="65"/>
      <c r="V21682" s="65"/>
      <c r="W21682" s="65"/>
      <c r="X21682" s="65"/>
      <c r="Y21682" s="65"/>
      <c r="Z21682" s="65"/>
      <c r="AA21682" s="65"/>
      <c r="AB21682" s="65"/>
      <c r="AC21682" s="65"/>
      <c r="AD21682" s="65"/>
      <c r="AE21682" s="65"/>
      <c r="AF21682" s="65"/>
      <c r="AG21682" s="65"/>
      <c r="AH21682" s="65"/>
    </row>
    <row r="21683" spans="4:34" ht="12.75" customHeight="1">
      <c r="D21683" s="51"/>
      <c r="E21683" s="52"/>
      <c r="F21683" s="52"/>
      <c r="G21683" s="53"/>
      <c r="H21683" s="53"/>
      <c r="I21683" s="53"/>
      <c r="J21683" s="65"/>
      <c r="K21683" s="65"/>
      <c r="L21683" s="65"/>
      <c r="M21683" s="65"/>
      <c r="N21683" s="65"/>
      <c r="O21683" s="65"/>
      <c r="P21683" s="65"/>
      <c r="Q21683" s="65"/>
      <c r="R21683" s="65"/>
      <c r="S21683" s="65"/>
      <c r="T21683" s="65"/>
      <c r="U21683" s="65"/>
      <c r="V21683" s="65"/>
      <c r="W21683" s="65"/>
      <c r="X21683" s="65"/>
      <c r="Y21683" s="65"/>
      <c r="Z21683" s="65"/>
      <c r="AA21683" s="65"/>
      <c r="AB21683" s="65"/>
      <c r="AC21683" s="65"/>
      <c r="AD21683" s="65"/>
      <c r="AE21683" s="65"/>
      <c r="AF21683" s="65"/>
      <c r="AG21683" s="65"/>
      <c r="AH21683" s="65"/>
    </row>
    <row r="21684" spans="4:34" ht="12.75" customHeight="1">
      <c r="D21684" s="51"/>
      <c r="E21684" s="52"/>
      <c r="F21684" s="52"/>
      <c r="G21684" s="53"/>
      <c r="H21684" s="53"/>
      <c r="I21684" s="53"/>
      <c r="J21684" s="65"/>
      <c r="K21684" s="65"/>
      <c r="L21684" s="65"/>
      <c r="M21684" s="65"/>
      <c r="N21684" s="65"/>
      <c r="O21684" s="65"/>
      <c r="P21684" s="65"/>
      <c r="Q21684" s="65"/>
      <c r="R21684" s="65"/>
      <c r="S21684" s="65"/>
      <c r="T21684" s="65"/>
      <c r="U21684" s="65"/>
      <c r="V21684" s="65"/>
      <c r="W21684" s="65"/>
      <c r="X21684" s="65"/>
      <c r="Y21684" s="65"/>
      <c r="Z21684" s="65"/>
      <c r="AA21684" s="65"/>
      <c r="AB21684" s="65"/>
      <c r="AC21684" s="65"/>
      <c r="AD21684" s="65"/>
      <c r="AE21684" s="65"/>
      <c r="AF21684" s="65"/>
      <c r="AG21684" s="65"/>
      <c r="AH21684" s="65"/>
    </row>
    <row r="21685" spans="4:34" ht="12.75" customHeight="1">
      <c r="D21685" s="51"/>
      <c r="E21685" s="52"/>
      <c r="F21685" s="52"/>
      <c r="G21685" s="53"/>
      <c r="H21685" s="53"/>
      <c r="I21685" s="53"/>
      <c r="J21685" s="65"/>
      <c r="K21685" s="65"/>
      <c r="L21685" s="65"/>
      <c r="M21685" s="65"/>
      <c r="N21685" s="65"/>
      <c r="O21685" s="65"/>
      <c r="P21685" s="65"/>
      <c r="Q21685" s="65"/>
      <c r="R21685" s="65"/>
      <c r="S21685" s="65"/>
      <c r="T21685" s="65"/>
      <c r="U21685" s="65"/>
      <c r="V21685" s="65"/>
      <c r="W21685" s="65"/>
      <c r="X21685" s="65"/>
      <c r="Y21685" s="65"/>
      <c r="Z21685" s="65"/>
      <c r="AA21685" s="65"/>
      <c r="AB21685" s="65"/>
      <c r="AC21685" s="65"/>
      <c r="AD21685" s="65"/>
      <c r="AE21685" s="65"/>
      <c r="AF21685" s="65"/>
      <c r="AG21685" s="65"/>
      <c r="AH21685" s="65"/>
    </row>
    <row r="21686" spans="4:34" ht="12.75" customHeight="1">
      <c r="D21686" s="51"/>
      <c r="E21686" s="52"/>
      <c r="F21686" s="52"/>
      <c r="G21686" s="53"/>
      <c r="H21686" s="53"/>
      <c r="I21686" s="53"/>
      <c r="J21686" s="65"/>
      <c r="K21686" s="65"/>
      <c r="L21686" s="65"/>
      <c r="M21686" s="65"/>
      <c r="N21686" s="65"/>
      <c r="O21686" s="65"/>
      <c r="P21686" s="65"/>
      <c r="Q21686" s="65"/>
      <c r="R21686" s="65"/>
      <c r="S21686" s="65"/>
      <c r="T21686" s="65"/>
      <c r="U21686" s="65"/>
      <c r="V21686" s="65"/>
      <c r="W21686" s="65"/>
      <c r="X21686" s="65"/>
      <c r="Y21686" s="65"/>
      <c r="Z21686" s="65"/>
      <c r="AA21686" s="65"/>
      <c r="AB21686" s="65"/>
      <c r="AC21686" s="65"/>
      <c r="AD21686" s="65"/>
      <c r="AE21686" s="65"/>
      <c r="AF21686" s="65"/>
      <c r="AG21686" s="65"/>
      <c r="AH21686" s="65"/>
    </row>
    <row r="21687" spans="4:34" ht="12.75" customHeight="1">
      <c r="D21687" s="51"/>
      <c r="E21687" s="52"/>
      <c r="F21687" s="52"/>
      <c r="G21687" s="53"/>
      <c r="H21687" s="53"/>
      <c r="I21687" s="53"/>
      <c r="J21687" s="65"/>
      <c r="K21687" s="65"/>
      <c r="L21687" s="65"/>
      <c r="M21687" s="65"/>
      <c r="N21687" s="65"/>
      <c r="O21687" s="65"/>
      <c r="P21687" s="65"/>
      <c r="Q21687" s="65"/>
      <c r="R21687" s="65"/>
      <c r="S21687" s="65"/>
      <c r="T21687" s="65"/>
      <c r="U21687" s="65"/>
      <c r="V21687" s="65"/>
      <c r="W21687" s="65"/>
      <c r="X21687" s="65"/>
      <c r="Y21687" s="65"/>
      <c r="Z21687" s="65"/>
      <c r="AA21687" s="65"/>
      <c r="AB21687" s="65"/>
      <c r="AC21687" s="65"/>
      <c r="AD21687" s="65"/>
      <c r="AE21687" s="65"/>
      <c r="AF21687" s="65"/>
      <c r="AG21687" s="65"/>
      <c r="AH21687" s="65"/>
    </row>
    <row r="21688" spans="4:34" ht="12.75" customHeight="1">
      <c r="D21688" s="51"/>
      <c r="E21688" s="52"/>
      <c r="F21688" s="52"/>
      <c r="G21688" s="53"/>
      <c r="H21688" s="53"/>
      <c r="I21688" s="53"/>
      <c r="J21688" s="65"/>
      <c r="K21688" s="65"/>
      <c r="L21688" s="65"/>
      <c r="M21688" s="65"/>
      <c r="N21688" s="65"/>
      <c r="O21688" s="65"/>
      <c r="P21688" s="65"/>
      <c r="Q21688" s="65"/>
      <c r="R21688" s="65"/>
      <c r="S21688" s="65"/>
      <c r="T21688" s="65"/>
      <c r="U21688" s="65"/>
      <c r="V21688" s="65"/>
      <c r="W21688" s="65"/>
      <c r="X21688" s="65"/>
      <c r="Y21688" s="65"/>
      <c r="Z21688" s="65"/>
      <c r="AA21688" s="65"/>
      <c r="AB21688" s="65"/>
      <c r="AC21688" s="65"/>
      <c r="AD21688" s="65"/>
      <c r="AE21688" s="65"/>
      <c r="AF21688" s="65"/>
      <c r="AG21688" s="65"/>
      <c r="AH21688" s="65"/>
    </row>
    <row r="21689" spans="4:34" ht="12.75" customHeight="1">
      <c r="D21689" s="51"/>
      <c r="E21689" s="52"/>
      <c r="F21689" s="52"/>
      <c r="G21689" s="53"/>
      <c r="H21689" s="53"/>
      <c r="I21689" s="53"/>
      <c r="J21689" s="65"/>
      <c r="K21689" s="65"/>
      <c r="L21689" s="65"/>
      <c r="M21689" s="65"/>
      <c r="N21689" s="65"/>
      <c r="O21689" s="65"/>
      <c r="P21689" s="65"/>
      <c r="Q21689" s="65"/>
      <c r="R21689" s="65"/>
      <c r="S21689" s="65"/>
      <c r="T21689" s="65"/>
      <c r="U21689" s="65"/>
      <c r="V21689" s="65"/>
      <c r="W21689" s="65"/>
      <c r="X21689" s="65"/>
      <c r="Y21689" s="65"/>
      <c r="Z21689" s="65"/>
      <c r="AA21689" s="65"/>
      <c r="AB21689" s="65"/>
      <c r="AC21689" s="65"/>
      <c r="AD21689" s="65"/>
      <c r="AE21689" s="65"/>
      <c r="AF21689" s="65"/>
      <c r="AG21689" s="65"/>
      <c r="AH21689" s="65"/>
    </row>
    <row r="21690" spans="4:34" ht="12.75" customHeight="1">
      <c r="D21690" s="51"/>
      <c r="E21690" s="52"/>
      <c r="F21690" s="52"/>
      <c r="G21690" s="53"/>
      <c r="H21690" s="53"/>
      <c r="I21690" s="53"/>
      <c r="J21690" s="65"/>
      <c r="K21690" s="65"/>
      <c r="L21690" s="65"/>
      <c r="M21690" s="65"/>
      <c r="N21690" s="65"/>
      <c r="O21690" s="65"/>
      <c r="P21690" s="65"/>
      <c r="Q21690" s="65"/>
      <c r="R21690" s="65"/>
      <c r="S21690" s="65"/>
      <c r="T21690" s="65"/>
      <c r="U21690" s="65"/>
      <c r="V21690" s="65"/>
      <c r="W21690" s="65"/>
      <c r="X21690" s="65"/>
      <c r="Y21690" s="65"/>
      <c r="Z21690" s="65"/>
      <c r="AA21690" s="65"/>
      <c r="AB21690" s="65"/>
      <c r="AC21690" s="65"/>
      <c r="AD21690" s="65"/>
      <c r="AE21690" s="65"/>
      <c r="AF21690" s="65"/>
      <c r="AG21690" s="65"/>
      <c r="AH21690" s="65"/>
    </row>
    <row r="21691" spans="4:34" ht="12.75" customHeight="1">
      <c r="D21691" s="51"/>
      <c r="E21691" s="52"/>
      <c r="F21691" s="52"/>
      <c r="G21691" s="53"/>
      <c r="H21691" s="53"/>
      <c r="I21691" s="53"/>
      <c r="J21691" s="65"/>
      <c r="K21691" s="65"/>
      <c r="L21691" s="65"/>
      <c r="M21691" s="65"/>
      <c r="N21691" s="65"/>
      <c r="O21691" s="65"/>
      <c r="P21691" s="65"/>
      <c r="Q21691" s="65"/>
      <c r="R21691" s="65"/>
      <c r="S21691" s="65"/>
      <c r="T21691" s="65"/>
      <c r="U21691" s="65"/>
      <c r="V21691" s="65"/>
      <c r="W21691" s="65"/>
      <c r="X21691" s="65"/>
      <c r="Y21691" s="65"/>
      <c r="Z21691" s="65"/>
      <c r="AA21691" s="65"/>
      <c r="AB21691" s="65"/>
      <c r="AC21691" s="65"/>
      <c r="AD21691" s="65"/>
      <c r="AE21691" s="65"/>
      <c r="AF21691" s="65"/>
      <c r="AG21691" s="65"/>
      <c r="AH21691" s="65"/>
    </row>
    <row r="21692" spans="4:34" ht="12.75" customHeight="1">
      <c r="D21692" s="51"/>
      <c r="E21692" s="52"/>
      <c r="F21692" s="52"/>
      <c r="G21692" s="53"/>
      <c r="H21692" s="53"/>
      <c r="I21692" s="53"/>
      <c r="J21692" s="65"/>
      <c r="K21692" s="65"/>
      <c r="L21692" s="65"/>
      <c r="M21692" s="65"/>
      <c r="N21692" s="65"/>
      <c r="O21692" s="65"/>
      <c r="P21692" s="65"/>
      <c r="Q21692" s="65"/>
      <c r="R21692" s="65"/>
      <c r="S21692" s="65"/>
      <c r="T21692" s="65"/>
      <c r="U21692" s="65"/>
      <c r="V21692" s="65"/>
      <c r="W21692" s="65"/>
      <c r="X21692" s="65"/>
      <c r="Y21692" s="65"/>
      <c r="Z21692" s="65"/>
      <c r="AA21692" s="65"/>
      <c r="AB21692" s="65"/>
      <c r="AC21692" s="65"/>
      <c r="AD21692" s="65"/>
      <c r="AE21692" s="65"/>
      <c r="AF21692" s="65"/>
      <c r="AG21692" s="65"/>
      <c r="AH21692" s="65"/>
    </row>
    <row r="21693" spans="4:34" ht="12.75" customHeight="1">
      <c r="D21693" s="51"/>
      <c r="E21693" s="52"/>
      <c r="F21693" s="52"/>
      <c r="G21693" s="53"/>
      <c r="H21693" s="53"/>
      <c r="I21693" s="53"/>
      <c r="J21693" s="65"/>
      <c r="K21693" s="65"/>
      <c r="L21693" s="65"/>
      <c r="M21693" s="65"/>
      <c r="N21693" s="65"/>
      <c r="O21693" s="65"/>
      <c r="P21693" s="65"/>
      <c r="Q21693" s="65"/>
      <c r="R21693" s="65"/>
      <c r="S21693" s="65"/>
      <c r="T21693" s="65"/>
      <c r="U21693" s="65"/>
      <c r="V21693" s="65"/>
      <c r="W21693" s="65"/>
      <c r="X21693" s="65"/>
      <c r="Y21693" s="65"/>
      <c r="Z21693" s="65"/>
      <c r="AA21693" s="65"/>
      <c r="AB21693" s="65"/>
      <c r="AC21693" s="65"/>
      <c r="AD21693" s="65"/>
      <c r="AE21693" s="65"/>
      <c r="AF21693" s="65"/>
      <c r="AG21693" s="65"/>
      <c r="AH21693" s="65"/>
    </row>
    <row r="21694" spans="4:34" ht="12.75" customHeight="1">
      <c r="D21694" s="51"/>
      <c r="E21694" s="52"/>
      <c r="F21694" s="52"/>
      <c r="G21694" s="53"/>
      <c r="H21694" s="53"/>
      <c r="I21694" s="53"/>
      <c r="J21694" s="65"/>
      <c r="K21694" s="65"/>
      <c r="L21694" s="65"/>
      <c r="M21694" s="65"/>
      <c r="N21694" s="65"/>
      <c r="O21694" s="65"/>
      <c r="P21694" s="65"/>
      <c r="Q21694" s="65"/>
      <c r="R21694" s="65"/>
      <c r="S21694" s="65"/>
      <c r="T21694" s="65"/>
      <c r="U21694" s="65"/>
      <c r="V21694" s="65"/>
      <c r="W21694" s="65"/>
      <c r="X21694" s="65"/>
      <c r="Y21694" s="65"/>
      <c r="Z21694" s="65"/>
      <c r="AA21694" s="65"/>
      <c r="AB21694" s="65"/>
      <c r="AC21694" s="65"/>
      <c r="AD21694" s="65"/>
      <c r="AE21694" s="65"/>
      <c r="AF21694" s="65"/>
      <c r="AG21694" s="65"/>
      <c r="AH21694" s="65"/>
    </row>
    <row r="21695" spans="4:34" ht="12.75" customHeight="1">
      <c r="D21695" s="51"/>
      <c r="E21695" s="52"/>
      <c r="F21695" s="52"/>
      <c r="G21695" s="53"/>
      <c r="H21695" s="53"/>
      <c r="I21695" s="53"/>
      <c r="J21695" s="65"/>
      <c r="K21695" s="65"/>
      <c r="L21695" s="65"/>
      <c r="M21695" s="65"/>
      <c r="N21695" s="65"/>
      <c r="O21695" s="65"/>
      <c r="P21695" s="65"/>
      <c r="Q21695" s="65"/>
      <c r="R21695" s="65"/>
      <c r="S21695" s="65"/>
      <c r="T21695" s="65"/>
      <c r="U21695" s="65"/>
      <c r="V21695" s="65"/>
      <c r="W21695" s="65"/>
      <c r="X21695" s="65"/>
      <c r="Y21695" s="65"/>
      <c r="Z21695" s="65"/>
      <c r="AA21695" s="65"/>
      <c r="AB21695" s="65"/>
      <c r="AC21695" s="65"/>
      <c r="AD21695" s="65"/>
      <c r="AE21695" s="65"/>
      <c r="AF21695" s="65"/>
      <c r="AG21695" s="65"/>
      <c r="AH21695" s="65"/>
    </row>
    <row r="21696" spans="4:34" ht="12.75" customHeight="1">
      <c r="D21696" s="51"/>
      <c r="E21696" s="52"/>
      <c r="F21696" s="52"/>
      <c r="G21696" s="53"/>
      <c r="H21696" s="53"/>
      <c r="I21696" s="53"/>
      <c r="J21696" s="65"/>
      <c r="K21696" s="65"/>
      <c r="L21696" s="65"/>
      <c r="M21696" s="65"/>
      <c r="N21696" s="65"/>
      <c r="O21696" s="65"/>
      <c r="P21696" s="65"/>
      <c r="Q21696" s="65"/>
      <c r="R21696" s="65"/>
      <c r="S21696" s="65"/>
      <c r="T21696" s="65"/>
      <c r="U21696" s="65"/>
      <c r="V21696" s="65"/>
      <c r="W21696" s="65"/>
      <c r="X21696" s="65"/>
      <c r="Y21696" s="65"/>
      <c r="Z21696" s="65"/>
      <c r="AA21696" s="65"/>
      <c r="AB21696" s="65"/>
      <c r="AC21696" s="65"/>
      <c r="AD21696" s="65"/>
      <c r="AE21696" s="65"/>
      <c r="AF21696" s="65"/>
      <c r="AG21696" s="65"/>
      <c r="AH21696" s="65"/>
    </row>
    <row r="21697" spans="4:34" ht="12.75" customHeight="1">
      <c r="D21697" s="51"/>
      <c r="E21697" s="52"/>
      <c r="F21697" s="52"/>
      <c r="G21697" s="53"/>
      <c r="H21697" s="53"/>
      <c r="I21697" s="53"/>
      <c r="J21697" s="65"/>
      <c r="K21697" s="65"/>
      <c r="L21697" s="65"/>
      <c r="M21697" s="65"/>
      <c r="N21697" s="65"/>
      <c r="O21697" s="65"/>
      <c r="P21697" s="65"/>
      <c r="Q21697" s="65"/>
      <c r="R21697" s="65"/>
      <c r="S21697" s="65"/>
      <c r="T21697" s="65"/>
      <c r="U21697" s="65"/>
      <c r="V21697" s="65"/>
      <c r="W21697" s="65"/>
      <c r="X21697" s="65"/>
      <c r="Y21697" s="65"/>
      <c r="Z21697" s="65"/>
      <c r="AA21697" s="65"/>
      <c r="AB21697" s="65"/>
      <c r="AC21697" s="65"/>
      <c r="AD21697" s="65"/>
      <c r="AE21697" s="65"/>
      <c r="AF21697" s="65"/>
      <c r="AG21697" s="65"/>
      <c r="AH21697" s="65"/>
    </row>
    <row r="21698" spans="4:34" ht="12.75" customHeight="1">
      <c r="D21698" s="51"/>
      <c r="E21698" s="52"/>
      <c r="F21698" s="52"/>
      <c r="G21698" s="53"/>
      <c r="H21698" s="53"/>
      <c r="I21698" s="53"/>
      <c r="J21698" s="65"/>
      <c r="K21698" s="65"/>
      <c r="L21698" s="65"/>
      <c r="M21698" s="65"/>
      <c r="N21698" s="65"/>
      <c r="O21698" s="65"/>
      <c r="P21698" s="65"/>
      <c r="Q21698" s="65"/>
      <c r="R21698" s="65"/>
      <c r="S21698" s="65"/>
      <c r="T21698" s="65"/>
      <c r="U21698" s="65"/>
      <c r="V21698" s="65"/>
      <c r="W21698" s="65"/>
      <c r="X21698" s="65"/>
      <c r="Y21698" s="65"/>
      <c r="Z21698" s="65"/>
      <c r="AA21698" s="65"/>
      <c r="AB21698" s="65"/>
      <c r="AC21698" s="65"/>
      <c r="AD21698" s="65"/>
      <c r="AE21698" s="65"/>
      <c r="AF21698" s="65"/>
      <c r="AG21698" s="65"/>
      <c r="AH21698" s="65"/>
    </row>
    <row r="21699" spans="4:34" ht="12.75" customHeight="1">
      <c r="D21699" s="51"/>
      <c r="E21699" s="52"/>
      <c r="F21699" s="52"/>
      <c r="G21699" s="53"/>
      <c r="H21699" s="53"/>
      <c r="I21699" s="53"/>
      <c r="J21699" s="65"/>
      <c r="K21699" s="65"/>
      <c r="L21699" s="65"/>
      <c r="M21699" s="65"/>
      <c r="N21699" s="65"/>
      <c r="O21699" s="65"/>
      <c r="P21699" s="65"/>
      <c r="Q21699" s="65"/>
      <c r="R21699" s="65"/>
      <c r="S21699" s="65"/>
      <c r="T21699" s="65"/>
      <c r="U21699" s="65"/>
      <c r="V21699" s="65"/>
      <c r="W21699" s="65"/>
      <c r="X21699" s="65"/>
      <c r="Y21699" s="65"/>
      <c r="Z21699" s="65"/>
      <c r="AA21699" s="65"/>
      <c r="AB21699" s="65"/>
      <c r="AC21699" s="65"/>
      <c r="AD21699" s="65"/>
      <c r="AE21699" s="65"/>
      <c r="AF21699" s="65"/>
      <c r="AG21699" s="65"/>
      <c r="AH21699" s="65"/>
    </row>
    <row r="21700" spans="4:34" ht="12.75" customHeight="1">
      <c r="D21700" s="51"/>
      <c r="E21700" s="52"/>
      <c r="F21700" s="52"/>
      <c r="G21700" s="53"/>
      <c r="H21700" s="53"/>
      <c r="I21700" s="53"/>
      <c r="J21700" s="65"/>
      <c r="K21700" s="65"/>
      <c r="L21700" s="65"/>
      <c r="M21700" s="65"/>
      <c r="N21700" s="65"/>
      <c r="O21700" s="65"/>
      <c r="P21700" s="65"/>
      <c r="Q21700" s="65"/>
      <c r="R21700" s="65"/>
      <c r="S21700" s="65"/>
      <c r="T21700" s="65"/>
      <c r="U21700" s="65"/>
      <c r="V21700" s="65"/>
      <c r="W21700" s="65"/>
      <c r="X21700" s="65"/>
      <c r="Y21700" s="65"/>
      <c r="Z21700" s="65"/>
      <c r="AA21700" s="65"/>
      <c r="AB21700" s="65"/>
      <c r="AC21700" s="65"/>
      <c r="AD21700" s="65"/>
      <c r="AE21700" s="65"/>
      <c r="AF21700" s="65"/>
      <c r="AG21700" s="65"/>
      <c r="AH21700" s="65"/>
    </row>
    <row r="21701" spans="4:34" ht="12.75" customHeight="1">
      <c r="D21701" s="51"/>
      <c r="E21701" s="52"/>
      <c r="F21701" s="52"/>
      <c r="G21701" s="53"/>
      <c r="H21701" s="53"/>
      <c r="I21701" s="53"/>
      <c r="J21701" s="65"/>
      <c r="K21701" s="65"/>
      <c r="L21701" s="65"/>
      <c r="M21701" s="65"/>
      <c r="N21701" s="65"/>
      <c r="O21701" s="65"/>
      <c r="P21701" s="65"/>
      <c r="Q21701" s="65"/>
      <c r="R21701" s="65"/>
      <c r="S21701" s="65"/>
      <c r="T21701" s="65"/>
      <c r="U21701" s="65"/>
      <c r="V21701" s="65"/>
      <c r="W21701" s="65"/>
      <c r="X21701" s="65"/>
      <c r="Y21701" s="65"/>
      <c r="Z21701" s="65"/>
      <c r="AA21701" s="65"/>
      <c r="AB21701" s="65"/>
      <c r="AC21701" s="65"/>
      <c r="AD21701" s="65"/>
      <c r="AE21701" s="65"/>
      <c r="AF21701" s="65"/>
      <c r="AG21701" s="65"/>
      <c r="AH21701" s="65"/>
    </row>
    <row r="21702" spans="4:34" ht="12.75" customHeight="1">
      <c r="D21702" s="51"/>
      <c r="E21702" s="52"/>
      <c r="F21702" s="52"/>
      <c r="G21702" s="53"/>
      <c r="H21702" s="53"/>
      <c r="I21702" s="53"/>
      <c r="J21702" s="65"/>
      <c r="K21702" s="65"/>
      <c r="L21702" s="65"/>
      <c r="M21702" s="65"/>
      <c r="N21702" s="65"/>
      <c r="O21702" s="65"/>
      <c r="P21702" s="65"/>
      <c r="Q21702" s="65"/>
      <c r="R21702" s="65"/>
      <c r="S21702" s="65"/>
      <c r="T21702" s="65"/>
      <c r="U21702" s="65"/>
      <c r="V21702" s="65"/>
      <c r="W21702" s="65"/>
      <c r="X21702" s="65"/>
      <c r="Y21702" s="65"/>
      <c r="Z21702" s="65"/>
      <c r="AA21702" s="65"/>
      <c r="AB21702" s="65"/>
      <c r="AC21702" s="65"/>
      <c r="AD21702" s="65"/>
      <c r="AE21702" s="65"/>
      <c r="AF21702" s="65"/>
      <c r="AG21702" s="65"/>
      <c r="AH21702" s="65"/>
    </row>
    <row r="21703" spans="4:34" ht="12.75" customHeight="1">
      <c r="D21703" s="51"/>
      <c r="E21703" s="52"/>
      <c r="F21703" s="52"/>
      <c r="G21703" s="53"/>
      <c r="H21703" s="53"/>
      <c r="I21703" s="53"/>
      <c r="J21703" s="65"/>
      <c r="K21703" s="65"/>
      <c r="L21703" s="65"/>
      <c r="M21703" s="65"/>
      <c r="N21703" s="65"/>
      <c r="O21703" s="65"/>
      <c r="P21703" s="65"/>
      <c r="Q21703" s="65"/>
      <c r="R21703" s="65"/>
      <c r="S21703" s="65"/>
      <c r="T21703" s="65"/>
      <c r="U21703" s="65"/>
      <c r="V21703" s="65"/>
      <c r="W21703" s="65"/>
      <c r="X21703" s="65"/>
      <c r="Y21703" s="65"/>
      <c r="Z21703" s="65"/>
      <c r="AA21703" s="65"/>
      <c r="AB21703" s="65"/>
      <c r="AC21703" s="65"/>
      <c r="AD21703" s="65"/>
      <c r="AE21703" s="65"/>
      <c r="AF21703" s="65"/>
      <c r="AG21703" s="65"/>
      <c r="AH21703" s="65"/>
    </row>
    <row r="21704" spans="4:34" ht="12.75" customHeight="1">
      <c r="D21704" s="51"/>
      <c r="E21704" s="52"/>
      <c r="F21704" s="52"/>
      <c r="G21704" s="53"/>
      <c r="H21704" s="53"/>
      <c r="I21704" s="53"/>
      <c r="J21704" s="65"/>
      <c r="K21704" s="65"/>
      <c r="L21704" s="65"/>
      <c r="M21704" s="65"/>
      <c r="N21704" s="65"/>
      <c r="O21704" s="65"/>
      <c r="P21704" s="65"/>
      <c r="Q21704" s="65"/>
      <c r="R21704" s="65"/>
      <c r="S21704" s="65"/>
      <c r="T21704" s="65"/>
      <c r="U21704" s="65"/>
      <c r="V21704" s="65"/>
      <c r="W21704" s="65"/>
      <c r="X21704" s="65"/>
      <c r="Y21704" s="65"/>
      <c r="Z21704" s="65"/>
      <c r="AA21704" s="65"/>
      <c r="AB21704" s="65"/>
      <c r="AC21704" s="65"/>
      <c r="AD21704" s="65"/>
      <c r="AE21704" s="65"/>
      <c r="AF21704" s="65"/>
      <c r="AG21704" s="65"/>
      <c r="AH21704" s="65"/>
    </row>
    <row r="21705" spans="4:34" ht="12.75" customHeight="1">
      <c r="D21705" s="51"/>
      <c r="E21705" s="52"/>
      <c r="F21705" s="52"/>
      <c r="G21705" s="53"/>
      <c r="H21705" s="53"/>
      <c r="I21705" s="53"/>
      <c r="J21705" s="65"/>
      <c r="K21705" s="65"/>
      <c r="L21705" s="65"/>
      <c r="M21705" s="65"/>
      <c r="N21705" s="65"/>
      <c r="O21705" s="65"/>
      <c r="P21705" s="65"/>
      <c r="Q21705" s="65"/>
      <c r="R21705" s="65"/>
      <c r="S21705" s="65"/>
      <c r="T21705" s="65"/>
      <c r="U21705" s="65"/>
      <c r="V21705" s="65"/>
      <c r="W21705" s="65"/>
      <c r="X21705" s="65"/>
      <c r="Y21705" s="65"/>
      <c r="Z21705" s="65"/>
      <c r="AA21705" s="65"/>
      <c r="AB21705" s="65"/>
      <c r="AC21705" s="65"/>
      <c r="AD21705" s="65"/>
      <c r="AE21705" s="65"/>
      <c r="AF21705" s="65"/>
      <c r="AG21705" s="65"/>
      <c r="AH21705" s="65"/>
    </row>
    <row r="21706" spans="4:34" ht="12.75" customHeight="1">
      <c r="D21706" s="51"/>
      <c r="E21706" s="52"/>
      <c r="F21706" s="52"/>
      <c r="G21706" s="53"/>
      <c r="H21706" s="53"/>
      <c r="I21706" s="53"/>
      <c r="J21706" s="65"/>
      <c r="K21706" s="65"/>
      <c r="L21706" s="65"/>
      <c r="M21706" s="65"/>
      <c r="N21706" s="65"/>
      <c r="O21706" s="65"/>
      <c r="P21706" s="65"/>
      <c r="Q21706" s="65"/>
      <c r="R21706" s="65"/>
      <c r="S21706" s="65"/>
      <c r="T21706" s="65"/>
      <c r="U21706" s="65"/>
      <c r="V21706" s="65"/>
      <c r="W21706" s="65"/>
      <c r="X21706" s="65"/>
      <c r="Y21706" s="65"/>
      <c r="Z21706" s="65"/>
      <c r="AA21706" s="65"/>
      <c r="AB21706" s="65"/>
      <c r="AC21706" s="65"/>
      <c r="AD21706" s="65"/>
      <c r="AE21706" s="65"/>
      <c r="AF21706" s="65"/>
      <c r="AG21706" s="65"/>
      <c r="AH21706" s="65"/>
    </row>
    <row r="21707" spans="4:34" ht="12.75" customHeight="1">
      <c r="D21707" s="51"/>
      <c r="E21707" s="52"/>
      <c r="F21707" s="52"/>
      <c r="G21707" s="53"/>
      <c r="H21707" s="53"/>
      <c r="I21707" s="53"/>
      <c r="J21707" s="65"/>
      <c r="K21707" s="65"/>
      <c r="L21707" s="65"/>
      <c r="M21707" s="65"/>
      <c r="N21707" s="65"/>
      <c r="O21707" s="65"/>
      <c r="P21707" s="65"/>
      <c r="Q21707" s="65"/>
      <c r="R21707" s="65"/>
      <c r="S21707" s="65"/>
      <c r="T21707" s="65"/>
      <c r="U21707" s="65"/>
      <c r="V21707" s="65"/>
      <c r="W21707" s="65"/>
      <c r="X21707" s="65"/>
      <c r="Y21707" s="65"/>
      <c r="Z21707" s="65"/>
      <c r="AA21707" s="65"/>
      <c r="AB21707" s="65"/>
      <c r="AC21707" s="65"/>
      <c r="AD21707" s="65"/>
      <c r="AE21707" s="65"/>
      <c r="AF21707" s="65"/>
      <c r="AG21707" s="65"/>
      <c r="AH21707" s="65"/>
    </row>
    <row r="21708" spans="4:34" ht="12.75" customHeight="1">
      <c r="D21708" s="51"/>
      <c r="E21708" s="52"/>
      <c r="F21708" s="52"/>
      <c r="G21708" s="53"/>
      <c r="H21708" s="53"/>
      <c r="I21708" s="53"/>
      <c r="J21708" s="65"/>
      <c r="K21708" s="65"/>
      <c r="L21708" s="65"/>
      <c r="M21708" s="65"/>
      <c r="N21708" s="65"/>
      <c r="O21708" s="65"/>
      <c r="P21708" s="65"/>
      <c r="Q21708" s="65"/>
      <c r="R21708" s="65"/>
      <c r="S21708" s="65"/>
      <c r="T21708" s="65"/>
      <c r="U21708" s="65"/>
      <c r="V21708" s="65"/>
      <c r="W21708" s="65"/>
      <c r="X21708" s="65"/>
      <c r="Y21708" s="65"/>
      <c r="Z21708" s="65"/>
      <c r="AA21708" s="65"/>
      <c r="AB21708" s="65"/>
      <c r="AC21708" s="65"/>
      <c r="AD21708" s="65"/>
      <c r="AE21708" s="65"/>
      <c r="AF21708" s="65"/>
      <c r="AG21708" s="65"/>
      <c r="AH21708" s="65"/>
    </row>
    <row r="21709" spans="4:34" ht="12.75" customHeight="1">
      <c r="D21709" s="51"/>
      <c r="E21709" s="52"/>
      <c r="F21709" s="52"/>
      <c r="G21709" s="53"/>
      <c r="H21709" s="53"/>
      <c r="I21709" s="53"/>
      <c r="J21709" s="65"/>
      <c r="K21709" s="65"/>
      <c r="L21709" s="65"/>
      <c r="M21709" s="65"/>
      <c r="N21709" s="65"/>
      <c r="O21709" s="65"/>
      <c r="P21709" s="65"/>
      <c r="Q21709" s="65"/>
      <c r="R21709" s="65"/>
      <c r="S21709" s="65"/>
      <c r="T21709" s="65"/>
      <c r="U21709" s="65"/>
      <c r="V21709" s="65"/>
      <c r="W21709" s="65"/>
      <c r="X21709" s="65"/>
      <c r="Y21709" s="65"/>
      <c r="Z21709" s="65"/>
      <c r="AA21709" s="65"/>
      <c r="AB21709" s="65"/>
      <c r="AC21709" s="65"/>
      <c r="AD21709" s="65"/>
      <c r="AE21709" s="65"/>
      <c r="AF21709" s="65"/>
      <c r="AG21709" s="65"/>
      <c r="AH21709" s="65"/>
    </row>
    <row r="21710" spans="4:34" ht="12.75" customHeight="1">
      <c r="D21710" s="51"/>
      <c r="E21710" s="52"/>
      <c r="F21710" s="52"/>
      <c r="G21710" s="53"/>
      <c r="H21710" s="53"/>
      <c r="I21710" s="53"/>
      <c r="J21710" s="65"/>
      <c r="K21710" s="65"/>
      <c r="L21710" s="65"/>
      <c r="M21710" s="65"/>
      <c r="N21710" s="65"/>
      <c r="O21710" s="65"/>
      <c r="P21710" s="65"/>
      <c r="Q21710" s="65"/>
      <c r="R21710" s="65"/>
      <c r="S21710" s="65"/>
      <c r="T21710" s="65"/>
      <c r="U21710" s="65"/>
      <c r="V21710" s="65"/>
      <c r="W21710" s="65"/>
      <c r="X21710" s="65"/>
      <c r="Y21710" s="65"/>
      <c r="Z21710" s="65"/>
      <c r="AA21710" s="65"/>
      <c r="AB21710" s="65"/>
      <c r="AC21710" s="65"/>
      <c r="AD21710" s="65"/>
      <c r="AE21710" s="65"/>
      <c r="AF21710" s="65"/>
      <c r="AG21710" s="65"/>
      <c r="AH21710" s="65"/>
    </row>
    <row r="21711" spans="4:34" ht="12.75" customHeight="1">
      <c r="D21711" s="51"/>
      <c r="E21711" s="52"/>
      <c r="F21711" s="52"/>
      <c r="G21711" s="53"/>
      <c r="H21711" s="53"/>
      <c r="I21711" s="53"/>
      <c r="J21711" s="65"/>
      <c r="K21711" s="65"/>
      <c r="L21711" s="65"/>
      <c r="M21711" s="65"/>
      <c r="N21711" s="65"/>
      <c r="O21711" s="65"/>
      <c r="P21711" s="65"/>
      <c r="Q21711" s="65"/>
      <c r="R21711" s="65"/>
      <c r="S21711" s="65"/>
      <c r="T21711" s="65"/>
      <c r="U21711" s="65"/>
      <c r="V21711" s="65"/>
      <c r="W21711" s="65"/>
      <c r="X21711" s="65"/>
      <c r="Y21711" s="65"/>
      <c r="Z21711" s="65"/>
      <c r="AA21711" s="65"/>
      <c r="AB21711" s="65"/>
      <c r="AC21711" s="65"/>
      <c r="AD21711" s="65"/>
      <c r="AE21711" s="65"/>
      <c r="AF21711" s="65"/>
      <c r="AG21711" s="65"/>
      <c r="AH21711" s="65"/>
    </row>
    <row r="21712" spans="4:34" ht="12.75" customHeight="1">
      <c r="D21712" s="51"/>
      <c r="E21712" s="52"/>
      <c r="F21712" s="52"/>
      <c r="G21712" s="53"/>
      <c r="H21712" s="53"/>
      <c r="I21712" s="53"/>
      <c r="J21712" s="65"/>
      <c r="K21712" s="65"/>
      <c r="L21712" s="65"/>
      <c r="M21712" s="65"/>
      <c r="N21712" s="65"/>
      <c r="O21712" s="65"/>
      <c r="P21712" s="65"/>
      <c r="Q21712" s="65"/>
      <c r="R21712" s="65"/>
      <c r="S21712" s="65"/>
      <c r="T21712" s="65"/>
      <c r="U21712" s="65"/>
      <c r="V21712" s="65"/>
      <c r="W21712" s="65"/>
      <c r="X21712" s="65"/>
      <c r="Y21712" s="65"/>
      <c r="Z21712" s="65"/>
      <c r="AA21712" s="65"/>
      <c r="AB21712" s="65"/>
      <c r="AC21712" s="65"/>
      <c r="AD21712" s="65"/>
      <c r="AE21712" s="65"/>
      <c r="AF21712" s="65"/>
      <c r="AG21712" s="65"/>
      <c r="AH21712" s="65"/>
    </row>
    <row r="21713" spans="4:34" ht="12.75" customHeight="1">
      <c r="D21713" s="51"/>
      <c r="E21713" s="52"/>
      <c r="F21713" s="52"/>
      <c r="G21713" s="53"/>
      <c r="H21713" s="53"/>
      <c r="I21713" s="53"/>
      <c r="J21713" s="65"/>
      <c r="K21713" s="65"/>
      <c r="L21713" s="65"/>
      <c r="M21713" s="65"/>
      <c r="N21713" s="65"/>
      <c r="O21713" s="65"/>
      <c r="P21713" s="65"/>
      <c r="Q21713" s="65"/>
      <c r="R21713" s="65"/>
      <c r="S21713" s="65"/>
      <c r="T21713" s="65"/>
      <c r="U21713" s="65"/>
      <c r="V21713" s="65"/>
      <c r="W21713" s="65"/>
      <c r="X21713" s="65"/>
      <c r="Y21713" s="65"/>
      <c r="Z21713" s="65"/>
      <c r="AA21713" s="65"/>
      <c r="AB21713" s="65"/>
      <c r="AC21713" s="65"/>
      <c r="AD21713" s="65"/>
      <c r="AE21713" s="65"/>
      <c r="AF21713" s="65"/>
      <c r="AG21713" s="65"/>
      <c r="AH21713" s="65"/>
    </row>
    <row r="21714" spans="4:34" ht="12.75" customHeight="1">
      <c r="D21714" s="51"/>
      <c r="E21714" s="52"/>
      <c r="F21714" s="52"/>
      <c r="G21714" s="53"/>
      <c r="H21714" s="53"/>
      <c r="I21714" s="53"/>
      <c r="J21714" s="65"/>
      <c r="K21714" s="65"/>
      <c r="L21714" s="65"/>
      <c r="M21714" s="65"/>
      <c r="N21714" s="65"/>
      <c r="O21714" s="65"/>
      <c r="P21714" s="65"/>
      <c r="Q21714" s="65"/>
      <c r="R21714" s="65"/>
      <c r="S21714" s="65"/>
      <c r="T21714" s="65"/>
      <c r="U21714" s="65"/>
      <c r="V21714" s="65"/>
      <c r="W21714" s="65"/>
      <c r="X21714" s="65"/>
      <c r="Y21714" s="65"/>
      <c r="Z21714" s="65"/>
      <c r="AA21714" s="65"/>
      <c r="AB21714" s="65"/>
      <c r="AC21714" s="65"/>
      <c r="AD21714" s="65"/>
      <c r="AE21714" s="65"/>
      <c r="AF21714" s="65"/>
      <c r="AG21714" s="65"/>
      <c r="AH21714" s="65"/>
    </row>
    <row r="21715" spans="4:34" ht="12.75" customHeight="1">
      <c r="D21715" s="51"/>
      <c r="E21715" s="52"/>
      <c r="F21715" s="52"/>
      <c r="G21715" s="53"/>
      <c r="H21715" s="53"/>
      <c r="I21715" s="53"/>
      <c r="J21715" s="65"/>
      <c r="K21715" s="65"/>
      <c r="L21715" s="65"/>
      <c r="M21715" s="65"/>
      <c r="N21715" s="65"/>
      <c r="O21715" s="65"/>
      <c r="P21715" s="65"/>
      <c r="Q21715" s="65"/>
      <c r="R21715" s="65"/>
      <c r="S21715" s="65"/>
      <c r="T21715" s="65"/>
      <c r="U21715" s="65"/>
      <c r="V21715" s="65"/>
      <c r="W21715" s="65"/>
      <c r="X21715" s="65"/>
      <c r="Y21715" s="65"/>
      <c r="Z21715" s="65"/>
      <c r="AA21715" s="65"/>
      <c r="AB21715" s="65"/>
      <c r="AC21715" s="65"/>
      <c r="AD21715" s="65"/>
      <c r="AE21715" s="65"/>
      <c r="AF21715" s="65"/>
      <c r="AG21715" s="65"/>
      <c r="AH21715" s="65"/>
    </row>
    <row r="21716" spans="4:34" ht="12.75" customHeight="1">
      <c r="D21716" s="51"/>
      <c r="E21716" s="52"/>
      <c r="F21716" s="52"/>
      <c r="G21716" s="53"/>
      <c r="H21716" s="53"/>
      <c r="I21716" s="53"/>
      <c r="J21716" s="65"/>
      <c r="K21716" s="65"/>
      <c r="L21716" s="65"/>
      <c r="M21716" s="65"/>
      <c r="N21716" s="65"/>
      <c r="O21716" s="65"/>
      <c r="P21716" s="65"/>
      <c r="Q21716" s="65"/>
      <c r="R21716" s="65"/>
      <c r="S21716" s="65"/>
      <c r="T21716" s="65"/>
      <c r="U21716" s="65"/>
      <c r="V21716" s="65"/>
      <c r="W21716" s="65"/>
      <c r="X21716" s="65"/>
      <c r="Y21716" s="65"/>
      <c r="Z21716" s="65"/>
      <c r="AA21716" s="65"/>
      <c r="AB21716" s="65"/>
      <c r="AC21716" s="65"/>
      <c r="AD21716" s="65"/>
      <c r="AE21716" s="65"/>
      <c r="AF21716" s="65"/>
      <c r="AG21716" s="65"/>
      <c r="AH21716" s="65"/>
    </row>
    <row r="21717" spans="4:34" ht="12.75" customHeight="1">
      <c r="D21717" s="51"/>
      <c r="E21717" s="52"/>
      <c r="F21717" s="52"/>
      <c r="G21717" s="53"/>
      <c r="H21717" s="53"/>
      <c r="I21717" s="53"/>
      <c r="J21717" s="65"/>
      <c r="K21717" s="65"/>
      <c r="L21717" s="65"/>
      <c r="M21717" s="65"/>
      <c r="N21717" s="65"/>
      <c r="O21717" s="65"/>
      <c r="P21717" s="65"/>
      <c r="Q21717" s="65"/>
      <c r="R21717" s="65"/>
      <c r="S21717" s="65"/>
      <c r="T21717" s="65"/>
      <c r="U21717" s="65"/>
      <c r="V21717" s="65"/>
      <c r="W21717" s="65"/>
      <c r="X21717" s="65"/>
      <c r="Y21717" s="65"/>
      <c r="Z21717" s="65"/>
      <c r="AA21717" s="65"/>
      <c r="AB21717" s="65"/>
      <c r="AC21717" s="65"/>
      <c r="AD21717" s="65"/>
      <c r="AE21717" s="65"/>
      <c r="AF21717" s="65"/>
      <c r="AG21717" s="65"/>
      <c r="AH21717" s="65"/>
    </row>
    <row r="21718" spans="4:34" ht="12.75" customHeight="1">
      <c r="D21718" s="51"/>
      <c r="E21718" s="52"/>
      <c r="F21718" s="52"/>
      <c r="G21718" s="53"/>
      <c r="H21718" s="53"/>
      <c r="I21718" s="53"/>
      <c r="J21718" s="65"/>
      <c r="K21718" s="65"/>
      <c r="L21718" s="65"/>
      <c r="M21718" s="65"/>
      <c r="N21718" s="65"/>
      <c r="O21718" s="65"/>
      <c r="P21718" s="65"/>
      <c r="Q21718" s="65"/>
      <c r="R21718" s="65"/>
      <c r="S21718" s="65"/>
      <c r="T21718" s="65"/>
      <c r="U21718" s="65"/>
      <c r="V21718" s="65"/>
      <c r="W21718" s="65"/>
      <c r="X21718" s="65"/>
      <c r="Y21718" s="65"/>
      <c r="Z21718" s="65"/>
      <c r="AA21718" s="65"/>
      <c r="AB21718" s="65"/>
      <c r="AC21718" s="65"/>
      <c r="AD21718" s="65"/>
      <c r="AE21718" s="65"/>
      <c r="AF21718" s="65"/>
      <c r="AG21718" s="65"/>
      <c r="AH21718" s="65"/>
    </row>
    <row r="21719" spans="4:34" ht="12.75" customHeight="1">
      <c r="D21719" s="51"/>
      <c r="E21719" s="52"/>
      <c r="F21719" s="52"/>
      <c r="G21719" s="53"/>
      <c r="H21719" s="53"/>
      <c r="I21719" s="53"/>
      <c r="J21719" s="65"/>
      <c r="K21719" s="65"/>
      <c r="L21719" s="65"/>
      <c r="M21719" s="65"/>
      <c r="N21719" s="65"/>
      <c r="O21719" s="65"/>
      <c r="P21719" s="65"/>
      <c r="Q21719" s="65"/>
      <c r="R21719" s="65"/>
      <c r="S21719" s="65"/>
      <c r="T21719" s="65"/>
      <c r="U21719" s="65"/>
      <c r="V21719" s="65"/>
      <c r="W21719" s="65"/>
      <c r="X21719" s="65"/>
      <c r="Y21719" s="65"/>
      <c r="Z21719" s="65"/>
      <c r="AA21719" s="65"/>
      <c r="AB21719" s="65"/>
      <c r="AC21719" s="65"/>
      <c r="AD21719" s="65"/>
      <c r="AE21719" s="65"/>
      <c r="AF21719" s="65"/>
      <c r="AG21719" s="65"/>
      <c r="AH21719" s="65"/>
    </row>
    <row r="21720" spans="4:34" ht="12.75" customHeight="1">
      <c r="D21720" s="51"/>
      <c r="E21720" s="52"/>
      <c r="F21720" s="52"/>
      <c r="G21720" s="53"/>
      <c r="H21720" s="53"/>
      <c r="I21720" s="53"/>
      <c r="J21720" s="65"/>
      <c r="K21720" s="65"/>
      <c r="L21720" s="65"/>
      <c r="M21720" s="65"/>
      <c r="N21720" s="65"/>
      <c r="O21720" s="65"/>
      <c r="P21720" s="65"/>
      <c r="Q21720" s="65"/>
      <c r="R21720" s="65"/>
      <c r="S21720" s="65"/>
      <c r="T21720" s="65"/>
      <c r="U21720" s="65"/>
      <c r="V21720" s="65"/>
      <c r="W21720" s="65"/>
      <c r="X21720" s="65"/>
      <c r="Y21720" s="65"/>
      <c r="Z21720" s="65"/>
      <c r="AA21720" s="65"/>
      <c r="AB21720" s="65"/>
      <c r="AC21720" s="65"/>
      <c r="AD21720" s="65"/>
      <c r="AE21720" s="65"/>
      <c r="AF21720" s="65"/>
      <c r="AG21720" s="65"/>
      <c r="AH21720" s="65"/>
    </row>
    <row r="21721" spans="4:34" ht="12.75" customHeight="1">
      <c r="D21721" s="51"/>
      <c r="E21721" s="52"/>
      <c r="F21721" s="52"/>
      <c r="G21721" s="53"/>
      <c r="H21721" s="53"/>
      <c r="I21721" s="53"/>
      <c r="J21721" s="65"/>
      <c r="K21721" s="65"/>
      <c r="L21721" s="65"/>
      <c r="M21721" s="65"/>
      <c r="N21721" s="65"/>
      <c r="O21721" s="65"/>
      <c r="P21721" s="65"/>
      <c r="Q21721" s="65"/>
      <c r="R21721" s="65"/>
      <c r="S21721" s="65"/>
      <c r="T21721" s="65"/>
      <c r="U21721" s="65"/>
      <c r="V21721" s="65"/>
      <c r="W21721" s="65"/>
      <c r="X21721" s="65"/>
      <c r="Y21721" s="65"/>
      <c r="Z21721" s="65"/>
      <c r="AA21721" s="65"/>
      <c r="AB21721" s="65"/>
      <c r="AC21721" s="65"/>
      <c r="AD21721" s="65"/>
      <c r="AE21721" s="65"/>
      <c r="AF21721" s="65"/>
      <c r="AG21721" s="65"/>
      <c r="AH21721" s="65"/>
    </row>
    <row r="21722" spans="4:34" ht="12.75" customHeight="1">
      <c r="D21722" s="51"/>
      <c r="E21722" s="52"/>
      <c r="F21722" s="52"/>
      <c r="G21722" s="53"/>
      <c r="H21722" s="53"/>
      <c r="I21722" s="53"/>
      <c r="J21722" s="65"/>
      <c r="K21722" s="65"/>
      <c r="L21722" s="65"/>
      <c r="M21722" s="65"/>
      <c r="N21722" s="65"/>
      <c r="O21722" s="65"/>
      <c r="P21722" s="65"/>
      <c r="Q21722" s="65"/>
      <c r="R21722" s="65"/>
      <c r="S21722" s="65"/>
      <c r="T21722" s="65"/>
      <c r="U21722" s="65"/>
      <c r="V21722" s="65"/>
      <c r="W21722" s="65"/>
      <c r="X21722" s="65"/>
      <c r="Y21722" s="65"/>
      <c r="Z21722" s="65"/>
      <c r="AA21722" s="65"/>
      <c r="AB21722" s="65"/>
      <c r="AC21722" s="65"/>
      <c r="AD21722" s="65"/>
      <c r="AE21722" s="65"/>
      <c r="AF21722" s="65"/>
      <c r="AG21722" s="65"/>
      <c r="AH21722" s="65"/>
    </row>
    <row r="21723" spans="4:34" ht="12.75" customHeight="1">
      <c r="D21723" s="51"/>
      <c r="E21723" s="52"/>
      <c r="F21723" s="52"/>
      <c r="G21723" s="53"/>
      <c r="H21723" s="53"/>
      <c r="I21723" s="53"/>
      <c r="J21723" s="65"/>
      <c r="K21723" s="65"/>
      <c r="L21723" s="65"/>
      <c r="M21723" s="65"/>
      <c r="N21723" s="65"/>
      <c r="O21723" s="65"/>
      <c r="P21723" s="65"/>
      <c r="Q21723" s="65"/>
      <c r="R21723" s="65"/>
      <c r="S21723" s="65"/>
      <c r="T21723" s="65"/>
      <c r="U21723" s="65"/>
      <c r="V21723" s="65"/>
      <c r="W21723" s="65"/>
      <c r="X21723" s="65"/>
      <c r="Y21723" s="65"/>
      <c r="Z21723" s="65"/>
      <c r="AA21723" s="65"/>
      <c r="AB21723" s="65"/>
      <c r="AC21723" s="65"/>
      <c r="AD21723" s="65"/>
      <c r="AE21723" s="65"/>
      <c r="AF21723" s="65"/>
      <c r="AG21723" s="65"/>
      <c r="AH21723" s="65"/>
    </row>
    <row r="21724" spans="4:34" ht="12.75" customHeight="1">
      <c r="D21724" s="51"/>
      <c r="E21724" s="52"/>
      <c r="F21724" s="52"/>
      <c r="G21724" s="53"/>
      <c r="H21724" s="53"/>
      <c r="I21724" s="53"/>
      <c r="J21724" s="65"/>
      <c r="K21724" s="65"/>
      <c r="L21724" s="65"/>
      <c r="M21724" s="65"/>
      <c r="N21724" s="65"/>
      <c r="O21724" s="65"/>
      <c r="P21724" s="65"/>
      <c r="Q21724" s="65"/>
      <c r="R21724" s="65"/>
      <c r="S21724" s="65"/>
      <c r="T21724" s="65"/>
      <c r="U21724" s="65"/>
      <c r="V21724" s="65"/>
      <c r="W21724" s="65"/>
      <c r="X21724" s="65"/>
      <c r="Y21724" s="65"/>
      <c r="Z21724" s="65"/>
      <c r="AA21724" s="65"/>
      <c r="AB21724" s="65"/>
      <c r="AC21724" s="65"/>
      <c r="AD21724" s="65"/>
      <c r="AE21724" s="65"/>
      <c r="AF21724" s="65"/>
      <c r="AG21724" s="65"/>
      <c r="AH21724" s="65"/>
    </row>
    <row r="21725" spans="4:34" ht="12.75" customHeight="1">
      <c r="D21725" s="51"/>
      <c r="E21725" s="52"/>
      <c r="F21725" s="52"/>
      <c r="G21725" s="53"/>
      <c r="H21725" s="53"/>
      <c r="I21725" s="53"/>
      <c r="J21725" s="65"/>
      <c r="K21725" s="65"/>
      <c r="L21725" s="65"/>
      <c r="M21725" s="65"/>
      <c r="N21725" s="65"/>
      <c r="O21725" s="65"/>
      <c r="P21725" s="65"/>
      <c r="Q21725" s="65"/>
      <c r="R21725" s="65"/>
      <c r="S21725" s="65"/>
      <c r="T21725" s="65"/>
      <c r="U21725" s="65"/>
      <c r="V21725" s="65"/>
      <c r="W21725" s="65"/>
      <c r="X21725" s="65"/>
      <c r="Y21725" s="65"/>
      <c r="Z21725" s="65"/>
      <c r="AA21725" s="65"/>
      <c r="AB21725" s="65"/>
      <c r="AC21725" s="65"/>
      <c r="AD21725" s="65"/>
      <c r="AE21725" s="65"/>
      <c r="AF21725" s="65"/>
      <c r="AG21725" s="65"/>
      <c r="AH21725" s="65"/>
    </row>
    <row r="21726" spans="4:34" ht="12.75" customHeight="1">
      <c r="D21726" s="51"/>
      <c r="E21726" s="52"/>
      <c r="F21726" s="52"/>
      <c r="G21726" s="53"/>
      <c r="H21726" s="53"/>
      <c r="I21726" s="53"/>
      <c r="J21726" s="65"/>
      <c r="K21726" s="65"/>
      <c r="L21726" s="65"/>
      <c r="M21726" s="65"/>
      <c r="N21726" s="65"/>
      <c r="O21726" s="65"/>
      <c r="P21726" s="65"/>
      <c r="Q21726" s="65"/>
      <c r="R21726" s="65"/>
      <c r="S21726" s="65"/>
      <c r="T21726" s="65"/>
      <c r="U21726" s="65"/>
      <c r="V21726" s="65"/>
      <c r="W21726" s="65"/>
      <c r="X21726" s="65"/>
      <c r="Y21726" s="65"/>
      <c r="Z21726" s="65"/>
      <c r="AA21726" s="65"/>
      <c r="AB21726" s="65"/>
      <c r="AC21726" s="65"/>
      <c r="AD21726" s="65"/>
      <c r="AE21726" s="65"/>
      <c r="AF21726" s="65"/>
      <c r="AG21726" s="65"/>
      <c r="AH21726" s="65"/>
    </row>
    <row r="21727" spans="4:34" ht="12.75" customHeight="1">
      <c r="D21727" s="51"/>
      <c r="E21727" s="52"/>
      <c r="F21727" s="52"/>
      <c r="G21727" s="53"/>
      <c r="H21727" s="53"/>
      <c r="I21727" s="53"/>
      <c r="J21727" s="65"/>
      <c r="K21727" s="65"/>
      <c r="L21727" s="65"/>
      <c r="M21727" s="65"/>
      <c r="N21727" s="65"/>
      <c r="O21727" s="65"/>
      <c r="P21727" s="65"/>
      <c r="Q21727" s="65"/>
      <c r="R21727" s="65"/>
      <c r="S21727" s="65"/>
      <c r="T21727" s="65"/>
      <c r="U21727" s="65"/>
      <c r="V21727" s="65"/>
      <c r="W21727" s="65"/>
      <c r="X21727" s="65"/>
      <c r="Y21727" s="65"/>
      <c r="Z21727" s="65"/>
      <c r="AA21727" s="65"/>
      <c r="AB21727" s="65"/>
      <c r="AC21727" s="65"/>
      <c r="AD21727" s="65"/>
      <c r="AE21727" s="65"/>
      <c r="AF21727" s="65"/>
      <c r="AG21727" s="65"/>
      <c r="AH21727" s="65"/>
    </row>
    <row r="21728" spans="4:34" ht="12.75" customHeight="1">
      <c r="D21728" s="51"/>
      <c r="E21728" s="52"/>
      <c r="F21728" s="52"/>
      <c r="G21728" s="53"/>
      <c r="H21728" s="53"/>
      <c r="I21728" s="53"/>
      <c r="J21728" s="65"/>
      <c r="K21728" s="65"/>
      <c r="L21728" s="65"/>
      <c r="M21728" s="65"/>
      <c r="N21728" s="65"/>
      <c r="O21728" s="65"/>
      <c r="P21728" s="65"/>
      <c r="Q21728" s="65"/>
      <c r="R21728" s="65"/>
      <c r="S21728" s="65"/>
      <c r="T21728" s="65"/>
      <c r="U21728" s="65"/>
      <c r="V21728" s="65"/>
      <c r="W21728" s="65"/>
      <c r="X21728" s="65"/>
      <c r="Y21728" s="65"/>
      <c r="Z21728" s="65"/>
      <c r="AA21728" s="65"/>
      <c r="AB21728" s="65"/>
      <c r="AC21728" s="65"/>
      <c r="AD21728" s="65"/>
      <c r="AE21728" s="65"/>
      <c r="AF21728" s="65"/>
      <c r="AG21728" s="65"/>
      <c r="AH21728" s="65"/>
    </row>
    <row r="21729" spans="4:34" ht="12.75" customHeight="1">
      <c r="D21729" s="51"/>
      <c r="E21729" s="52"/>
      <c r="F21729" s="52"/>
      <c r="G21729" s="53"/>
      <c r="H21729" s="53"/>
      <c r="I21729" s="53"/>
      <c r="J21729" s="65"/>
      <c r="K21729" s="65"/>
      <c r="L21729" s="65"/>
      <c r="M21729" s="65"/>
      <c r="N21729" s="65"/>
      <c r="O21729" s="65"/>
      <c r="P21729" s="65"/>
      <c r="Q21729" s="65"/>
      <c r="R21729" s="65"/>
      <c r="S21729" s="65"/>
      <c r="T21729" s="65"/>
      <c r="U21729" s="65"/>
      <c r="V21729" s="65"/>
      <c r="W21729" s="65"/>
      <c r="X21729" s="65"/>
      <c r="Y21729" s="65"/>
      <c r="Z21729" s="65"/>
      <c r="AA21729" s="65"/>
      <c r="AB21729" s="65"/>
      <c r="AC21729" s="65"/>
      <c r="AD21729" s="65"/>
      <c r="AE21729" s="65"/>
      <c r="AF21729" s="65"/>
      <c r="AG21729" s="65"/>
      <c r="AH21729" s="65"/>
    </row>
    <row r="21730" spans="4:34" ht="12.75" customHeight="1">
      <c r="D21730" s="51"/>
      <c r="E21730" s="52"/>
      <c r="F21730" s="52"/>
      <c r="G21730" s="53"/>
      <c r="H21730" s="53"/>
      <c r="I21730" s="53"/>
      <c r="J21730" s="65"/>
      <c r="K21730" s="65"/>
      <c r="L21730" s="65"/>
      <c r="M21730" s="65"/>
      <c r="N21730" s="65"/>
      <c r="O21730" s="65"/>
      <c r="P21730" s="65"/>
      <c r="Q21730" s="65"/>
      <c r="R21730" s="65"/>
      <c r="S21730" s="65"/>
      <c r="T21730" s="65"/>
      <c r="U21730" s="65"/>
      <c r="V21730" s="65"/>
      <c r="W21730" s="65"/>
      <c r="X21730" s="65"/>
      <c r="Y21730" s="65"/>
      <c r="Z21730" s="65"/>
      <c r="AA21730" s="65"/>
      <c r="AB21730" s="65"/>
      <c r="AC21730" s="65"/>
      <c r="AD21730" s="65"/>
      <c r="AE21730" s="65"/>
      <c r="AF21730" s="65"/>
      <c r="AG21730" s="65"/>
      <c r="AH21730" s="65"/>
    </row>
    <row r="21731" spans="4:34" ht="12.75" customHeight="1">
      <c r="D21731" s="51"/>
      <c r="E21731" s="52"/>
      <c r="F21731" s="52"/>
      <c r="G21731" s="53"/>
      <c r="H21731" s="53"/>
      <c r="I21731" s="53"/>
      <c r="J21731" s="65"/>
      <c r="K21731" s="65"/>
      <c r="L21731" s="65"/>
      <c r="M21731" s="65"/>
      <c r="N21731" s="65"/>
      <c r="O21731" s="65"/>
      <c r="P21731" s="65"/>
      <c r="Q21731" s="65"/>
      <c r="R21731" s="65"/>
      <c r="S21731" s="65"/>
      <c r="T21731" s="65"/>
      <c r="U21731" s="65"/>
      <c r="V21731" s="65"/>
      <c r="W21731" s="65"/>
      <c r="X21731" s="65"/>
      <c r="Y21731" s="65"/>
      <c r="Z21731" s="65"/>
      <c r="AA21731" s="65"/>
      <c r="AB21731" s="65"/>
      <c r="AC21731" s="65"/>
      <c r="AD21731" s="65"/>
      <c r="AE21731" s="65"/>
      <c r="AF21731" s="65"/>
      <c r="AG21731" s="65"/>
      <c r="AH21731" s="65"/>
    </row>
    <row r="21732" spans="4:34" ht="12.75" customHeight="1">
      <c r="D21732" s="51"/>
      <c r="E21732" s="52"/>
      <c r="F21732" s="52"/>
      <c r="G21732" s="53"/>
      <c r="H21732" s="53"/>
      <c r="I21732" s="53"/>
      <c r="J21732" s="65"/>
      <c r="K21732" s="65"/>
      <c r="L21732" s="65"/>
      <c r="M21732" s="65"/>
      <c r="N21732" s="65"/>
      <c r="O21732" s="65"/>
      <c r="P21732" s="65"/>
      <c r="Q21732" s="65"/>
      <c r="R21732" s="65"/>
      <c r="S21732" s="65"/>
      <c r="T21732" s="65"/>
      <c r="U21732" s="65"/>
      <c r="V21732" s="65"/>
      <c r="W21732" s="65"/>
      <c r="X21732" s="65"/>
      <c r="Y21732" s="65"/>
      <c r="Z21732" s="65"/>
      <c r="AA21732" s="65"/>
      <c r="AB21732" s="65"/>
      <c r="AC21732" s="65"/>
      <c r="AD21732" s="65"/>
      <c r="AE21732" s="65"/>
      <c r="AF21732" s="65"/>
      <c r="AG21732" s="65"/>
      <c r="AH21732" s="65"/>
    </row>
    <row r="21733" spans="4:34" ht="12.75" customHeight="1">
      <c r="D21733" s="51"/>
      <c r="E21733" s="52"/>
      <c r="F21733" s="52"/>
      <c r="G21733" s="53"/>
      <c r="H21733" s="53"/>
      <c r="I21733" s="53"/>
      <c r="J21733" s="65"/>
      <c r="K21733" s="65"/>
      <c r="L21733" s="65"/>
      <c r="M21733" s="65"/>
      <c r="N21733" s="65"/>
      <c r="O21733" s="65"/>
      <c r="P21733" s="65"/>
      <c r="Q21733" s="65"/>
      <c r="R21733" s="65"/>
      <c r="S21733" s="65"/>
      <c r="T21733" s="65"/>
      <c r="U21733" s="65"/>
      <c r="V21733" s="65"/>
      <c r="W21733" s="65"/>
      <c r="X21733" s="65"/>
      <c r="Y21733" s="65"/>
      <c r="Z21733" s="65"/>
      <c r="AA21733" s="65"/>
      <c r="AB21733" s="65"/>
      <c r="AC21733" s="65"/>
      <c r="AD21733" s="65"/>
      <c r="AE21733" s="65"/>
      <c r="AF21733" s="65"/>
      <c r="AG21733" s="65"/>
      <c r="AH21733" s="65"/>
    </row>
    <row r="21734" spans="4:34" ht="12.75" customHeight="1">
      <c r="D21734" s="51"/>
      <c r="E21734" s="52"/>
      <c r="F21734" s="52"/>
      <c r="G21734" s="53"/>
      <c r="H21734" s="53"/>
      <c r="I21734" s="53"/>
      <c r="J21734" s="65"/>
      <c r="K21734" s="65"/>
      <c r="L21734" s="65"/>
      <c r="M21734" s="65"/>
      <c r="N21734" s="65"/>
      <c r="O21734" s="65"/>
      <c r="P21734" s="65"/>
      <c r="Q21734" s="65"/>
      <c r="R21734" s="65"/>
      <c r="S21734" s="65"/>
      <c r="T21734" s="65"/>
      <c r="U21734" s="65"/>
      <c r="V21734" s="65"/>
      <c r="W21734" s="65"/>
      <c r="X21734" s="65"/>
      <c r="Y21734" s="65"/>
      <c r="Z21734" s="65"/>
      <c r="AA21734" s="65"/>
      <c r="AB21734" s="65"/>
      <c r="AC21734" s="65"/>
      <c r="AD21734" s="65"/>
      <c r="AE21734" s="65"/>
      <c r="AF21734" s="65"/>
      <c r="AG21734" s="65"/>
      <c r="AH21734" s="65"/>
    </row>
    <row r="21735" spans="4:34" ht="12.75" customHeight="1">
      <c r="D21735" s="51"/>
      <c r="E21735" s="52"/>
      <c r="F21735" s="52"/>
      <c r="G21735" s="53"/>
      <c r="H21735" s="53"/>
      <c r="I21735" s="53"/>
      <c r="J21735" s="65"/>
      <c r="K21735" s="65"/>
      <c r="L21735" s="65"/>
      <c r="M21735" s="65"/>
      <c r="N21735" s="65"/>
      <c r="O21735" s="65"/>
      <c r="P21735" s="65"/>
      <c r="Q21735" s="65"/>
      <c r="R21735" s="65"/>
      <c r="S21735" s="65"/>
      <c r="T21735" s="65"/>
      <c r="U21735" s="65"/>
      <c r="V21735" s="65"/>
      <c r="W21735" s="65"/>
      <c r="X21735" s="65"/>
      <c r="Y21735" s="65"/>
      <c r="Z21735" s="65"/>
      <c r="AA21735" s="65"/>
      <c r="AB21735" s="65"/>
      <c r="AC21735" s="65"/>
      <c r="AD21735" s="65"/>
      <c r="AE21735" s="65"/>
      <c r="AF21735" s="65"/>
      <c r="AG21735" s="65"/>
      <c r="AH21735" s="65"/>
    </row>
    <row r="21736" spans="4:34" ht="12.75" customHeight="1">
      <c r="D21736" s="51"/>
      <c r="E21736" s="52"/>
      <c r="F21736" s="52"/>
      <c r="G21736" s="53"/>
      <c r="H21736" s="53"/>
      <c r="I21736" s="53"/>
      <c r="J21736" s="65"/>
      <c r="K21736" s="65"/>
      <c r="L21736" s="65"/>
      <c r="M21736" s="65"/>
      <c r="N21736" s="65"/>
      <c r="O21736" s="65"/>
      <c r="P21736" s="65"/>
      <c r="Q21736" s="65"/>
      <c r="R21736" s="65"/>
      <c r="S21736" s="65"/>
      <c r="T21736" s="65"/>
      <c r="U21736" s="65"/>
      <c r="V21736" s="65"/>
      <c r="W21736" s="65"/>
      <c r="X21736" s="65"/>
      <c r="Y21736" s="65"/>
      <c r="Z21736" s="65"/>
      <c r="AA21736" s="65"/>
      <c r="AB21736" s="65"/>
      <c r="AC21736" s="65"/>
      <c r="AD21736" s="65"/>
      <c r="AE21736" s="65"/>
      <c r="AF21736" s="65"/>
      <c r="AG21736" s="65"/>
      <c r="AH21736" s="65"/>
    </row>
    <row r="21737" spans="4:34" ht="12.75" customHeight="1">
      <c r="D21737" s="51"/>
      <c r="E21737" s="52"/>
      <c r="F21737" s="52"/>
      <c r="G21737" s="53"/>
      <c r="H21737" s="53"/>
      <c r="I21737" s="53"/>
      <c r="J21737" s="65"/>
      <c r="K21737" s="65"/>
      <c r="L21737" s="65"/>
      <c r="M21737" s="65"/>
      <c r="N21737" s="65"/>
      <c r="O21737" s="65"/>
      <c r="P21737" s="65"/>
      <c r="Q21737" s="65"/>
      <c r="R21737" s="65"/>
      <c r="S21737" s="65"/>
      <c r="T21737" s="65"/>
      <c r="U21737" s="65"/>
      <c r="V21737" s="65"/>
      <c r="W21737" s="65"/>
      <c r="X21737" s="65"/>
      <c r="Y21737" s="65"/>
      <c r="Z21737" s="65"/>
      <c r="AA21737" s="65"/>
      <c r="AB21737" s="65"/>
      <c r="AC21737" s="65"/>
      <c r="AD21737" s="65"/>
      <c r="AE21737" s="65"/>
      <c r="AF21737" s="65"/>
      <c r="AG21737" s="65"/>
      <c r="AH21737" s="65"/>
    </row>
    <row r="21738" spans="4:34" ht="12.75" customHeight="1">
      <c r="D21738" s="51"/>
      <c r="E21738" s="52"/>
      <c r="F21738" s="52"/>
      <c r="G21738" s="53"/>
      <c r="H21738" s="53"/>
      <c r="I21738" s="53"/>
      <c r="J21738" s="65"/>
      <c r="K21738" s="65"/>
      <c r="L21738" s="65"/>
      <c r="M21738" s="65"/>
      <c r="N21738" s="65"/>
      <c r="O21738" s="65"/>
      <c r="P21738" s="65"/>
      <c r="Q21738" s="65"/>
      <c r="R21738" s="65"/>
      <c r="S21738" s="65"/>
      <c r="T21738" s="65"/>
      <c r="U21738" s="65"/>
      <c r="V21738" s="65"/>
      <c r="W21738" s="65"/>
      <c r="X21738" s="65"/>
      <c r="Y21738" s="65"/>
      <c r="Z21738" s="65"/>
      <c r="AA21738" s="65"/>
      <c r="AB21738" s="65"/>
      <c r="AC21738" s="65"/>
      <c r="AD21738" s="65"/>
      <c r="AE21738" s="65"/>
      <c r="AF21738" s="65"/>
      <c r="AG21738" s="65"/>
      <c r="AH21738" s="65"/>
    </row>
    <row r="21739" spans="4:34" ht="12.75" customHeight="1">
      <c r="D21739" s="51"/>
      <c r="E21739" s="52"/>
      <c r="F21739" s="52"/>
      <c r="G21739" s="53"/>
      <c r="H21739" s="53"/>
      <c r="I21739" s="53"/>
      <c r="J21739" s="65"/>
      <c r="K21739" s="65"/>
      <c r="L21739" s="65"/>
      <c r="M21739" s="65"/>
      <c r="N21739" s="65"/>
      <c r="O21739" s="65"/>
      <c r="P21739" s="65"/>
      <c r="Q21739" s="65"/>
      <c r="R21739" s="65"/>
      <c r="S21739" s="65"/>
      <c r="T21739" s="65"/>
      <c r="U21739" s="65"/>
      <c r="V21739" s="65"/>
      <c r="W21739" s="65"/>
      <c r="X21739" s="65"/>
      <c r="Y21739" s="65"/>
      <c r="Z21739" s="65"/>
      <c r="AA21739" s="65"/>
      <c r="AB21739" s="65"/>
      <c r="AC21739" s="65"/>
      <c r="AD21739" s="65"/>
      <c r="AE21739" s="65"/>
      <c r="AF21739" s="65"/>
      <c r="AG21739" s="65"/>
      <c r="AH21739" s="65"/>
    </row>
    <row r="21740" spans="4:34" ht="12.75" customHeight="1">
      <c r="D21740" s="51"/>
      <c r="E21740" s="52"/>
      <c r="F21740" s="52"/>
      <c r="G21740" s="53"/>
      <c r="H21740" s="53"/>
      <c r="I21740" s="53"/>
      <c r="J21740" s="65"/>
      <c r="K21740" s="65"/>
      <c r="L21740" s="65"/>
      <c r="M21740" s="65"/>
      <c r="N21740" s="65"/>
      <c r="O21740" s="65"/>
      <c r="P21740" s="65"/>
      <c r="Q21740" s="65"/>
      <c r="R21740" s="65"/>
      <c r="S21740" s="65"/>
      <c r="T21740" s="65"/>
      <c r="U21740" s="65"/>
      <c r="V21740" s="65"/>
      <c r="W21740" s="65"/>
      <c r="X21740" s="65"/>
      <c r="Y21740" s="65"/>
      <c r="Z21740" s="65"/>
      <c r="AA21740" s="65"/>
      <c r="AB21740" s="65"/>
      <c r="AC21740" s="65"/>
      <c r="AD21740" s="65"/>
      <c r="AE21740" s="65"/>
      <c r="AF21740" s="65"/>
      <c r="AG21740" s="65"/>
      <c r="AH21740" s="65"/>
    </row>
    <row r="21741" spans="4:34" ht="12.75" customHeight="1">
      <c r="D21741" s="51"/>
      <c r="E21741" s="52"/>
      <c r="F21741" s="52"/>
      <c r="G21741" s="53"/>
      <c r="H21741" s="53"/>
      <c r="I21741" s="53"/>
      <c r="J21741" s="65"/>
      <c r="K21741" s="65"/>
      <c r="L21741" s="65"/>
      <c r="M21741" s="65"/>
      <c r="N21741" s="65"/>
      <c r="O21741" s="65"/>
      <c r="P21741" s="65"/>
      <c r="Q21741" s="65"/>
      <c r="R21741" s="65"/>
      <c r="S21741" s="65"/>
      <c r="T21741" s="65"/>
      <c r="U21741" s="65"/>
      <c r="V21741" s="65"/>
      <c r="W21741" s="65"/>
      <c r="X21741" s="65"/>
      <c r="Y21741" s="65"/>
      <c r="Z21741" s="65"/>
      <c r="AA21741" s="65"/>
      <c r="AB21741" s="65"/>
      <c r="AC21741" s="65"/>
      <c r="AD21741" s="65"/>
      <c r="AE21741" s="65"/>
      <c r="AF21741" s="65"/>
      <c r="AG21741" s="65"/>
      <c r="AH21741" s="65"/>
    </row>
    <row r="21742" spans="4:34" ht="12.75" customHeight="1">
      <c r="D21742" s="51"/>
      <c r="E21742" s="52"/>
      <c r="F21742" s="52"/>
      <c r="G21742" s="53"/>
      <c r="H21742" s="53"/>
      <c r="I21742" s="53"/>
      <c r="J21742" s="65"/>
      <c r="K21742" s="65"/>
      <c r="L21742" s="65"/>
      <c r="M21742" s="65"/>
      <c r="N21742" s="65"/>
      <c r="O21742" s="65"/>
      <c r="P21742" s="65"/>
      <c r="Q21742" s="65"/>
      <c r="R21742" s="65"/>
      <c r="S21742" s="65"/>
      <c r="T21742" s="65"/>
      <c r="U21742" s="65"/>
      <c r="V21742" s="65"/>
      <c r="W21742" s="65"/>
      <c r="X21742" s="65"/>
      <c r="Y21742" s="65"/>
      <c r="Z21742" s="65"/>
      <c r="AA21742" s="65"/>
      <c r="AB21742" s="65"/>
      <c r="AC21742" s="65"/>
      <c r="AD21742" s="65"/>
      <c r="AE21742" s="65"/>
      <c r="AF21742" s="65"/>
      <c r="AG21742" s="65"/>
      <c r="AH21742" s="65"/>
    </row>
    <row r="21743" spans="4:34" ht="12.75" customHeight="1">
      <c r="D21743" s="51"/>
      <c r="E21743" s="52"/>
      <c r="F21743" s="52"/>
      <c r="G21743" s="53"/>
      <c r="H21743" s="53"/>
      <c r="I21743" s="53"/>
      <c r="J21743" s="65"/>
      <c r="K21743" s="65"/>
      <c r="L21743" s="65"/>
      <c r="M21743" s="65"/>
      <c r="N21743" s="65"/>
      <c r="O21743" s="65"/>
      <c r="P21743" s="65"/>
      <c r="Q21743" s="65"/>
      <c r="R21743" s="65"/>
      <c r="S21743" s="65"/>
      <c r="T21743" s="65"/>
      <c r="U21743" s="65"/>
      <c r="V21743" s="65"/>
      <c r="W21743" s="65"/>
      <c r="X21743" s="65"/>
      <c r="Y21743" s="65"/>
      <c r="Z21743" s="65"/>
      <c r="AA21743" s="65"/>
      <c r="AB21743" s="65"/>
      <c r="AC21743" s="65"/>
      <c r="AD21743" s="65"/>
      <c r="AE21743" s="65"/>
      <c r="AF21743" s="65"/>
      <c r="AG21743" s="65"/>
      <c r="AH21743" s="65"/>
    </row>
    <row r="21744" spans="4:34" ht="12.75" customHeight="1">
      <c r="D21744" s="51"/>
      <c r="E21744" s="52"/>
      <c r="F21744" s="52"/>
      <c r="G21744" s="53"/>
      <c r="H21744" s="53"/>
      <c r="I21744" s="53"/>
      <c r="J21744" s="65"/>
      <c r="K21744" s="65"/>
      <c r="L21744" s="65"/>
      <c r="M21744" s="65"/>
      <c r="N21744" s="65"/>
      <c r="O21744" s="65"/>
      <c r="P21744" s="65"/>
      <c r="Q21744" s="65"/>
      <c r="R21744" s="65"/>
      <c r="S21744" s="65"/>
      <c r="T21744" s="65"/>
      <c r="U21744" s="65"/>
      <c r="V21744" s="65"/>
      <c r="W21744" s="65"/>
      <c r="X21744" s="65"/>
      <c r="Y21744" s="65"/>
      <c r="Z21744" s="65"/>
      <c r="AA21744" s="65"/>
      <c r="AB21744" s="65"/>
      <c r="AC21744" s="65"/>
      <c r="AD21744" s="65"/>
      <c r="AE21744" s="65"/>
      <c r="AF21744" s="65"/>
      <c r="AG21744" s="65"/>
      <c r="AH21744" s="65"/>
    </row>
    <row r="21745" spans="4:34" ht="12.75" customHeight="1">
      <c r="D21745" s="51"/>
      <c r="E21745" s="52"/>
      <c r="F21745" s="52"/>
      <c r="G21745" s="53"/>
      <c r="H21745" s="53"/>
      <c r="I21745" s="53"/>
      <c r="J21745" s="65"/>
      <c r="K21745" s="65"/>
      <c r="L21745" s="65"/>
      <c r="M21745" s="65"/>
      <c r="N21745" s="65"/>
      <c r="O21745" s="65"/>
      <c r="P21745" s="65"/>
      <c r="Q21745" s="65"/>
      <c r="R21745" s="65"/>
      <c r="S21745" s="65"/>
      <c r="T21745" s="65"/>
      <c r="U21745" s="65"/>
      <c r="V21745" s="65"/>
      <c r="W21745" s="65"/>
      <c r="X21745" s="65"/>
      <c r="Y21745" s="65"/>
      <c r="Z21745" s="65"/>
      <c r="AA21745" s="65"/>
      <c r="AB21745" s="65"/>
      <c r="AC21745" s="65"/>
      <c r="AD21745" s="65"/>
      <c r="AE21745" s="65"/>
      <c r="AF21745" s="65"/>
      <c r="AG21745" s="65"/>
      <c r="AH21745" s="65"/>
    </row>
    <row r="21746" spans="4:34" ht="12.75" customHeight="1">
      <c r="D21746" s="51"/>
      <c r="E21746" s="52"/>
      <c r="F21746" s="52"/>
      <c r="G21746" s="53"/>
      <c r="H21746" s="53"/>
      <c r="I21746" s="53"/>
      <c r="J21746" s="65"/>
      <c r="K21746" s="65"/>
      <c r="L21746" s="65"/>
      <c r="M21746" s="65"/>
      <c r="N21746" s="65"/>
      <c r="O21746" s="65"/>
      <c r="P21746" s="65"/>
      <c r="Q21746" s="65"/>
      <c r="R21746" s="65"/>
      <c r="S21746" s="65"/>
      <c r="T21746" s="65"/>
      <c r="U21746" s="65"/>
      <c r="V21746" s="65"/>
      <c r="W21746" s="65"/>
      <c r="X21746" s="65"/>
      <c r="Y21746" s="65"/>
      <c r="Z21746" s="65"/>
      <c r="AA21746" s="65"/>
      <c r="AB21746" s="65"/>
      <c r="AC21746" s="65"/>
      <c r="AD21746" s="65"/>
      <c r="AE21746" s="65"/>
      <c r="AF21746" s="65"/>
      <c r="AG21746" s="65"/>
      <c r="AH21746" s="65"/>
    </row>
    <row r="21747" spans="4:34" ht="12.75" customHeight="1">
      <c r="D21747" s="51"/>
      <c r="E21747" s="52"/>
      <c r="F21747" s="52"/>
      <c r="G21747" s="53"/>
      <c r="H21747" s="53"/>
      <c r="I21747" s="53"/>
      <c r="J21747" s="65"/>
      <c r="K21747" s="65"/>
      <c r="L21747" s="65"/>
      <c r="M21747" s="65"/>
      <c r="N21747" s="65"/>
      <c r="O21747" s="65"/>
      <c r="P21747" s="65"/>
      <c r="Q21747" s="65"/>
      <c r="R21747" s="65"/>
      <c r="S21747" s="65"/>
      <c r="T21747" s="65"/>
      <c r="U21747" s="65"/>
      <c r="V21747" s="65"/>
      <c r="W21747" s="65"/>
      <c r="X21747" s="65"/>
      <c r="Y21747" s="65"/>
      <c r="Z21747" s="65"/>
      <c r="AA21747" s="65"/>
      <c r="AB21747" s="65"/>
      <c r="AC21747" s="65"/>
      <c r="AD21747" s="65"/>
      <c r="AE21747" s="65"/>
      <c r="AF21747" s="65"/>
      <c r="AG21747" s="65"/>
      <c r="AH21747" s="65"/>
    </row>
    <row r="21748" spans="4:34" ht="12.75" customHeight="1">
      <c r="D21748" s="51"/>
      <c r="E21748" s="52"/>
      <c r="F21748" s="52"/>
      <c r="G21748" s="53"/>
      <c r="H21748" s="53"/>
      <c r="I21748" s="53"/>
      <c r="J21748" s="65"/>
      <c r="K21748" s="65"/>
      <c r="L21748" s="65"/>
      <c r="M21748" s="65"/>
      <c r="N21748" s="65"/>
      <c r="O21748" s="65"/>
      <c r="P21748" s="65"/>
      <c r="Q21748" s="65"/>
      <c r="R21748" s="65"/>
      <c r="S21748" s="65"/>
      <c r="T21748" s="65"/>
      <c r="U21748" s="65"/>
      <c r="V21748" s="65"/>
      <c r="W21748" s="65"/>
      <c r="X21748" s="65"/>
      <c r="Y21748" s="65"/>
      <c r="Z21748" s="65"/>
      <c r="AA21748" s="65"/>
      <c r="AB21748" s="65"/>
      <c r="AC21748" s="65"/>
      <c r="AD21748" s="65"/>
      <c r="AE21748" s="65"/>
      <c r="AF21748" s="65"/>
      <c r="AG21748" s="65"/>
      <c r="AH21748" s="65"/>
    </row>
    <row r="21749" spans="4:34" ht="12.75" customHeight="1">
      <c r="D21749" s="51"/>
      <c r="E21749" s="52"/>
      <c r="F21749" s="52"/>
      <c r="G21749" s="53"/>
      <c r="H21749" s="53"/>
      <c r="I21749" s="53"/>
      <c r="J21749" s="65"/>
      <c r="K21749" s="65"/>
      <c r="L21749" s="65"/>
      <c r="M21749" s="65"/>
      <c r="N21749" s="65"/>
      <c r="O21749" s="65"/>
      <c r="P21749" s="65"/>
      <c r="Q21749" s="65"/>
      <c r="R21749" s="65"/>
      <c r="S21749" s="65"/>
      <c r="T21749" s="65"/>
      <c r="U21749" s="65"/>
      <c r="V21749" s="65"/>
      <c r="W21749" s="65"/>
      <c r="X21749" s="65"/>
      <c r="Y21749" s="65"/>
      <c r="Z21749" s="65"/>
      <c r="AA21749" s="65"/>
      <c r="AB21749" s="65"/>
      <c r="AC21749" s="65"/>
      <c r="AD21749" s="65"/>
      <c r="AE21749" s="65"/>
      <c r="AF21749" s="65"/>
      <c r="AG21749" s="65"/>
      <c r="AH21749" s="65"/>
    </row>
    <row r="21750" spans="4:34" ht="12.75" customHeight="1">
      <c r="D21750" s="51"/>
      <c r="E21750" s="52"/>
      <c r="F21750" s="52"/>
      <c r="G21750" s="53"/>
      <c r="H21750" s="53"/>
      <c r="I21750" s="53"/>
      <c r="J21750" s="65"/>
      <c r="K21750" s="65"/>
      <c r="L21750" s="65"/>
      <c r="M21750" s="65"/>
      <c r="N21750" s="65"/>
      <c r="O21750" s="65"/>
      <c r="P21750" s="65"/>
      <c r="Q21750" s="65"/>
      <c r="R21750" s="65"/>
      <c r="S21750" s="65"/>
      <c r="T21750" s="65"/>
      <c r="U21750" s="65"/>
      <c r="V21750" s="65"/>
      <c r="W21750" s="65"/>
      <c r="X21750" s="65"/>
      <c r="Y21750" s="65"/>
      <c r="Z21750" s="65"/>
      <c r="AA21750" s="65"/>
      <c r="AB21750" s="65"/>
      <c r="AC21750" s="65"/>
      <c r="AD21750" s="65"/>
      <c r="AE21750" s="65"/>
      <c r="AF21750" s="65"/>
      <c r="AG21750" s="65"/>
      <c r="AH21750" s="65"/>
    </row>
    <row r="21751" spans="4:34" ht="12.75" customHeight="1">
      <c r="D21751" s="51"/>
      <c r="E21751" s="52"/>
      <c r="F21751" s="52"/>
      <c r="G21751" s="53"/>
      <c r="H21751" s="53"/>
      <c r="I21751" s="53"/>
      <c r="J21751" s="65"/>
      <c r="K21751" s="65"/>
      <c r="L21751" s="65"/>
      <c r="M21751" s="65"/>
      <c r="N21751" s="65"/>
      <c r="O21751" s="65"/>
      <c r="P21751" s="65"/>
      <c r="Q21751" s="65"/>
      <c r="R21751" s="65"/>
      <c r="S21751" s="65"/>
      <c r="T21751" s="65"/>
      <c r="U21751" s="65"/>
      <c r="V21751" s="65"/>
      <c r="W21751" s="65"/>
      <c r="X21751" s="65"/>
      <c r="Y21751" s="65"/>
      <c r="Z21751" s="65"/>
      <c r="AA21751" s="65"/>
      <c r="AB21751" s="65"/>
      <c r="AC21751" s="65"/>
      <c r="AD21751" s="65"/>
      <c r="AE21751" s="65"/>
      <c r="AF21751" s="65"/>
      <c r="AG21751" s="65"/>
      <c r="AH21751" s="65"/>
    </row>
    <row r="21752" spans="4:34" ht="12.75" customHeight="1">
      <c r="D21752" s="51"/>
      <c r="E21752" s="52"/>
      <c r="F21752" s="52"/>
      <c r="G21752" s="53"/>
      <c r="H21752" s="53"/>
      <c r="I21752" s="53"/>
      <c r="J21752" s="65"/>
      <c r="K21752" s="65"/>
      <c r="L21752" s="65"/>
      <c r="M21752" s="65"/>
      <c r="N21752" s="65"/>
      <c r="O21752" s="65"/>
      <c r="P21752" s="65"/>
      <c r="Q21752" s="65"/>
      <c r="R21752" s="65"/>
      <c r="S21752" s="65"/>
      <c r="T21752" s="65"/>
      <c r="U21752" s="65"/>
      <c r="V21752" s="65"/>
      <c r="W21752" s="65"/>
      <c r="X21752" s="65"/>
      <c r="Y21752" s="65"/>
      <c r="Z21752" s="65"/>
      <c r="AA21752" s="65"/>
      <c r="AB21752" s="65"/>
      <c r="AC21752" s="65"/>
      <c r="AD21752" s="65"/>
      <c r="AE21752" s="65"/>
      <c r="AF21752" s="65"/>
      <c r="AG21752" s="65"/>
      <c r="AH21752" s="65"/>
    </row>
    <row r="21753" spans="4:34" ht="12.75" customHeight="1">
      <c r="D21753" s="51"/>
      <c r="E21753" s="52"/>
      <c r="F21753" s="52"/>
      <c r="G21753" s="53"/>
      <c r="H21753" s="53"/>
      <c r="I21753" s="53"/>
      <c r="J21753" s="65"/>
      <c r="K21753" s="65"/>
      <c r="L21753" s="65"/>
      <c r="M21753" s="65"/>
      <c r="N21753" s="65"/>
      <c r="O21753" s="65"/>
      <c r="P21753" s="65"/>
      <c r="Q21753" s="65"/>
      <c r="R21753" s="65"/>
      <c r="S21753" s="65"/>
      <c r="T21753" s="65"/>
      <c r="U21753" s="65"/>
      <c r="V21753" s="65"/>
      <c r="W21753" s="65"/>
      <c r="X21753" s="65"/>
      <c r="Y21753" s="65"/>
      <c r="Z21753" s="65"/>
      <c r="AA21753" s="65"/>
      <c r="AB21753" s="65"/>
      <c r="AC21753" s="65"/>
      <c r="AD21753" s="65"/>
      <c r="AE21753" s="65"/>
      <c r="AF21753" s="65"/>
      <c r="AG21753" s="65"/>
      <c r="AH21753" s="65"/>
    </row>
    <row r="21754" spans="4:34" ht="12.75" customHeight="1">
      <c r="D21754" s="51"/>
      <c r="E21754" s="52"/>
      <c r="F21754" s="52"/>
      <c r="G21754" s="53"/>
      <c r="H21754" s="53"/>
      <c r="I21754" s="53"/>
      <c r="J21754" s="65"/>
      <c r="K21754" s="65"/>
      <c r="L21754" s="65"/>
      <c r="M21754" s="65"/>
      <c r="N21754" s="65"/>
      <c r="O21754" s="65"/>
      <c r="P21754" s="65"/>
      <c r="Q21754" s="65"/>
      <c r="R21754" s="65"/>
      <c r="S21754" s="65"/>
      <c r="T21754" s="65"/>
      <c r="U21754" s="65"/>
      <c r="V21754" s="65"/>
      <c r="W21754" s="65"/>
      <c r="X21754" s="65"/>
      <c r="Y21754" s="65"/>
      <c r="Z21754" s="65"/>
      <c r="AA21754" s="65"/>
      <c r="AB21754" s="65"/>
      <c r="AC21754" s="65"/>
      <c r="AD21754" s="65"/>
      <c r="AE21754" s="65"/>
      <c r="AF21754" s="65"/>
      <c r="AG21754" s="65"/>
      <c r="AH21754" s="65"/>
    </row>
    <row r="21755" spans="4:34" ht="12.75" customHeight="1">
      <c r="D21755" s="51"/>
      <c r="E21755" s="52"/>
      <c r="F21755" s="52"/>
      <c r="G21755" s="53"/>
      <c r="H21755" s="53"/>
      <c r="I21755" s="53"/>
      <c r="J21755" s="65"/>
      <c r="K21755" s="65"/>
      <c r="L21755" s="65"/>
      <c r="M21755" s="65"/>
      <c r="N21755" s="65"/>
      <c r="O21755" s="65"/>
      <c r="P21755" s="65"/>
      <c r="Q21755" s="65"/>
      <c r="R21755" s="65"/>
      <c r="S21755" s="65"/>
      <c r="T21755" s="65"/>
      <c r="U21755" s="65"/>
      <c r="V21755" s="65"/>
      <c r="W21755" s="65"/>
      <c r="X21755" s="65"/>
      <c r="Y21755" s="65"/>
      <c r="Z21755" s="65"/>
      <c r="AA21755" s="65"/>
      <c r="AB21755" s="65"/>
      <c r="AC21755" s="65"/>
      <c r="AD21755" s="65"/>
      <c r="AE21755" s="65"/>
      <c r="AF21755" s="65"/>
      <c r="AG21755" s="65"/>
      <c r="AH21755" s="65"/>
    </row>
    <row r="21756" spans="4:34" ht="12.75" customHeight="1">
      <c r="D21756" s="51"/>
      <c r="E21756" s="52"/>
      <c r="F21756" s="52"/>
      <c r="G21756" s="53"/>
      <c r="H21756" s="53"/>
      <c r="I21756" s="53"/>
      <c r="J21756" s="65"/>
      <c r="K21756" s="65"/>
      <c r="L21756" s="65"/>
      <c r="M21756" s="65"/>
      <c r="N21756" s="65"/>
      <c r="O21756" s="65"/>
      <c r="P21756" s="65"/>
      <c r="Q21756" s="65"/>
      <c r="R21756" s="65"/>
      <c r="S21756" s="65"/>
      <c r="T21756" s="65"/>
      <c r="U21756" s="65"/>
      <c r="V21756" s="65"/>
      <c r="W21756" s="65"/>
      <c r="X21756" s="65"/>
      <c r="Y21756" s="65"/>
      <c r="Z21756" s="65"/>
      <c r="AA21756" s="65"/>
      <c r="AB21756" s="65"/>
      <c r="AC21756" s="65"/>
      <c r="AD21756" s="65"/>
      <c r="AE21756" s="65"/>
      <c r="AF21756" s="65"/>
      <c r="AG21756" s="65"/>
      <c r="AH21756" s="65"/>
    </row>
    <row r="21757" spans="4:34" ht="12.75" customHeight="1">
      <c r="D21757" s="51"/>
      <c r="E21757" s="52"/>
      <c r="F21757" s="52"/>
      <c r="G21757" s="53"/>
      <c r="H21757" s="53"/>
      <c r="I21757" s="53"/>
      <c r="J21757" s="65"/>
      <c r="K21757" s="65"/>
      <c r="L21757" s="65"/>
      <c r="M21757" s="65"/>
      <c r="N21757" s="65"/>
      <c r="O21757" s="65"/>
      <c r="P21757" s="65"/>
      <c r="Q21757" s="65"/>
      <c r="R21757" s="65"/>
      <c r="S21757" s="65"/>
      <c r="T21757" s="65"/>
      <c r="U21757" s="65"/>
      <c r="V21757" s="65"/>
      <c r="W21757" s="65"/>
      <c r="X21757" s="65"/>
      <c r="Y21757" s="65"/>
      <c r="Z21757" s="65"/>
      <c r="AA21757" s="65"/>
      <c r="AB21757" s="65"/>
      <c r="AC21757" s="65"/>
      <c r="AD21757" s="65"/>
      <c r="AE21757" s="65"/>
      <c r="AF21757" s="65"/>
      <c r="AG21757" s="65"/>
      <c r="AH21757" s="65"/>
    </row>
    <row r="21758" spans="4:34" ht="12.75" customHeight="1">
      <c r="D21758" s="51"/>
      <c r="E21758" s="52"/>
      <c r="F21758" s="52"/>
      <c r="G21758" s="53"/>
      <c r="H21758" s="53"/>
      <c r="I21758" s="53"/>
      <c r="J21758" s="65"/>
      <c r="K21758" s="65"/>
      <c r="L21758" s="65"/>
      <c r="M21758" s="65"/>
      <c r="N21758" s="65"/>
      <c r="O21758" s="65"/>
      <c r="P21758" s="65"/>
      <c r="Q21758" s="65"/>
      <c r="R21758" s="65"/>
      <c r="S21758" s="65"/>
      <c r="T21758" s="65"/>
      <c r="U21758" s="65"/>
      <c r="V21758" s="65"/>
      <c r="W21758" s="65"/>
      <c r="X21758" s="65"/>
      <c r="Y21758" s="65"/>
      <c r="Z21758" s="65"/>
      <c r="AA21758" s="65"/>
      <c r="AB21758" s="65"/>
      <c r="AC21758" s="65"/>
      <c r="AD21758" s="65"/>
      <c r="AE21758" s="65"/>
      <c r="AF21758" s="65"/>
      <c r="AG21758" s="65"/>
      <c r="AH21758" s="65"/>
    </row>
    <row r="21759" spans="4:34" ht="12.75" customHeight="1">
      <c r="D21759" s="51"/>
      <c r="E21759" s="52"/>
      <c r="F21759" s="52"/>
      <c r="G21759" s="53"/>
      <c r="H21759" s="53"/>
      <c r="I21759" s="53"/>
      <c r="J21759" s="65"/>
      <c r="K21759" s="65"/>
      <c r="L21759" s="65"/>
      <c r="M21759" s="65"/>
      <c r="N21759" s="65"/>
      <c r="O21759" s="65"/>
      <c r="P21759" s="65"/>
      <c r="Q21759" s="65"/>
      <c r="R21759" s="65"/>
      <c r="S21759" s="65"/>
      <c r="T21759" s="65"/>
      <c r="U21759" s="65"/>
      <c r="V21759" s="65"/>
      <c r="W21759" s="65"/>
      <c r="X21759" s="65"/>
      <c r="Y21759" s="65"/>
      <c r="Z21759" s="65"/>
      <c r="AA21759" s="65"/>
      <c r="AB21759" s="65"/>
      <c r="AC21759" s="65"/>
      <c r="AD21759" s="65"/>
      <c r="AE21759" s="65"/>
      <c r="AF21759" s="65"/>
      <c r="AG21759" s="65"/>
      <c r="AH21759" s="65"/>
    </row>
    <row r="21760" spans="4:34" ht="12.75" customHeight="1">
      <c r="D21760" s="51"/>
      <c r="E21760" s="52"/>
      <c r="F21760" s="52"/>
      <c r="G21760" s="53"/>
      <c r="H21760" s="53"/>
      <c r="I21760" s="53"/>
      <c r="J21760" s="65"/>
      <c r="K21760" s="65"/>
      <c r="L21760" s="65"/>
      <c r="M21760" s="65"/>
      <c r="N21760" s="65"/>
      <c r="O21760" s="65"/>
      <c r="P21760" s="65"/>
      <c r="Q21760" s="65"/>
      <c r="R21760" s="65"/>
      <c r="S21760" s="65"/>
      <c r="T21760" s="65"/>
      <c r="U21760" s="65"/>
      <c r="V21760" s="65"/>
      <c r="W21760" s="65"/>
      <c r="X21760" s="65"/>
      <c r="Y21760" s="65"/>
      <c r="Z21760" s="65"/>
      <c r="AA21760" s="65"/>
      <c r="AB21760" s="65"/>
      <c r="AC21760" s="65"/>
      <c r="AD21760" s="65"/>
      <c r="AE21760" s="65"/>
      <c r="AF21760" s="65"/>
      <c r="AG21760" s="65"/>
      <c r="AH21760" s="65"/>
    </row>
    <row r="21761" spans="4:34" ht="12.75" customHeight="1">
      <c r="D21761" s="51"/>
      <c r="E21761" s="52"/>
      <c r="F21761" s="52"/>
      <c r="G21761" s="53"/>
      <c r="H21761" s="53"/>
      <c r="I21761" s="53"/>
      <c r="J21761" s="65"/>
      <c r="K21761" s="65"/>
      <c r="L21761" s="65"/>
      <c r="M21761" s="65"/>
      <c r="N21761" s="65"/>
      <c r="O21761" s="65"/>
      <c r="P21761" s="65"/>
      <c r="Q21761" s="65"/>
      <c r="R21761" s="65"/>
      <c r="S21761" s="65"/>
      <c r="T21761" s="65"/>
      <c r="U21761" s="65"/>
      <c r="V21761" s="65"/>
      <c r="W21761" s="65"/>
      <c r="X21761" s="65"/>
      <c r="Y21761" s="65"/>
      <c r="Z21761" s="65"/>
      <c r="AA21761" s="65"/>
      <c r="AB21761" s="65"/>
      <c r="AC21761" s="65"/>
      <c r="AD21761" s="65"/>
      <c r="AE21761" s="65"/>
      <c r="AF21761" s="65"/>
      <c r="AG21761" s="65"/>
      <c r="AH21761" s="65"/>
    </row>
    <row r="21762" spans="4:34" ht="12.75" customHeight="1">
      <c r="D21762" s="51"/>
      <c r="E21762" s="52"/>
      <c r="F21762" s="52"/>
      <c r="G21762" s="53"/>
      <c r="H21762" s="53"/>
      <c r="I21762" s="53"/>
      <c r="J21762" s="65"/>
      <c r="K21762" s="65"/>
      <c r="L21762" s="65"/>
      <c r="M21762" s="65"/>
      <c r="N21762" s="65"/>
      <c r="O21762" s="65"/>
      <c r="P21762" s="65"/>
      <c r="Q21762" s="65"/>
      <c r="R21762" s="65"/>
      <c r="S21762" s="65"/>
      <c r="T21762" s="65"/>
      <c r="U21762" s="65"/>
      <c r="V21762" s="65"/>
      <c r="W21762" s="65"/>
      <c r="X21762" s="65"/>
      <c r="Y21762" s="65"/>
      <c r="Z21762" s="65"/>
      <c r="AA21762" s="65"/>
      <c r="AB21762" s="65"/>
      <c r="AC21762" s="65"/>
      <c r="AD21762" s="65"/>
      <c r="AE21762" s="65"/>
      <c r="AF21762" s="65"/>
      <c r="AG21762" s="65"/>
      <c r="AH21762" s="65"/>
    </row>
    <row r="21763" spans="4:34" ht="12.75" customHeight="1">
      <c r="D21763" s="51"/>
      <c r="E21763" s="52"/>
      <c r="F21763" s="52"/>
      <c r="G21763" s="53"/>
      <c r="H21763" s="53"/>
      <c r="I21763" s="53"/>
      <c r="J21763" s="65"/>
      <c r="K21763" s="65"/>
      <c r="L21763" s="65"/>
      <c r="M21763" s="65"/>
      <c r="N21763" s="65"/>
      <c r="O21763" s="65"/>
      <c r="P21763" s="65"/>
      <c r="Q21763" s="65"/>
      <c r="R21763" s="65"/>
      <c r="S21763" s="65"/>
      <c r="T21763" s="65"/>
      <c r="U21763" s="65"/>
      <c r="V21763" s="65"/>
      <c r="W21763" s="65"/>
      <c r="X21763" s="65"/>
      <c r="Y21763" s="65"/>
      <c r="Z21763" s="65"/>
      <c r="AA21763" s="65"/>
      <c r="AB21763" s="65"/>
      <c r="AC21763" s="65"/>
      <c r="AD21763" s="65"/>
      <c r="AE21763" s="65"/>
      <c r="AF21763" s="65"/>
      <c r="AG21763" s="65"/>
      <c r="AH21763" s="65"/>
    </row>
    <row r="21764" spans="4:34" ht="12.75" customHeight="1">
      <c r="D21764" s="51"/>
      <c r="E21764" s="52"/>
      <c r="F21764" s="52"/>
      <c r="G21764" s="53"/>
      <c r="H21764" s="53"/>
      <c r="I21764" s="53"/>
      <c r="J21764" s="65"/>
      <c r="K21764" s="65"/>
      <c r="L21764" s="65"/>
      <c r="M21764" s="65"/>
      <c r="N21764" s="65"/>
      <c r="O21764" s="65"/>
      <c r="P21764" s="65"/>
      <c r="Q21764" s="65"/>
      <c r="R21764" s="65"/>
      <c r="S21764" s="65"/>
      <c r="T21764" s="65"/>
      <c r="U21764" s="65"/>
      <c r="V21764" s="65"/>
      <c r="W21764" s="65"/>
      <c r="X21764" s="65"/>
      <c r="Y21764" s="65"/>
      <c r="Z21764" s="65"/>
      <c r="AA21764" s="65"/>
      <c r="AB21764" s="65"/>
      <c r="AC21764" s="65"/>
      <c r="AD21764" s="65"/>
      <c r="AE21764" s="65"/>
      <c r="AF21764" s="65"/>
      <c r="AG21764" s="65"/>
      <c r="AH21764" s="65"/>
    </row>
    <row r="21765" spans="4:34" ht="12.75" customHeight="1">
      <c r="D21765" s="51"/>
      <c r="E21765" s="52"/>
      <c r="F21765" s="52"/>
      <c r="G21765" s="53"/>
      <c r="H21765" s="53"/>
      <c r="I21765" s="53"/>
      <c r="J21765" s="65"/>
      <c r="K21765" s="65"/>
      <c r="L21765" s="65"/>
      <c r="M21765" s="65"/>
      <c r="N21765" s="65"/>
      <c r="O21765" s="65"/>
      <c r="P21765" s="65"/>
      <c r="Q21765" s="65"/>
      <c r="R21765" s="65"/>
      <c r="S21765" s="65"/>
      <c r="T21765" s="65"/>
      <c r="U21765" s="65"/>
      <c r="V21765" s="65"/>
      <c r="W21765" s="65"/>
      <c r="X21765" s="65"/>
      <c r="Y21765" s="65"/>
      <c r="Z21765" s="65"/>
      <c r="AA21765" s="65"/>
      <c r="AB21765" s="65"/>
      <c r="AC21765" s="65"/>
      <c r="AD21765" s="65"/>
      <c r="AE21765" s="65"/>
      <c r="AF21765" s="65"/>
      <c r="AG21765" s="65"/>
      <c r="AH21765" s="65"/>
    </row>
    <row r="21766" spans="4:34" ht="12.75" customHeight="1">
      <c r="D21766" s="51"/>
      <c r="E21766" s="52"/>
      <c r="F21766" s="52"/>
      <c r="G21766" s="53"/>
      <c r="H21766" s="53"/>
      <c r="I21766" s="53"/>
      <c r="J21766" s="65"/>
      <c r="K21766" s="65"/>
      <c r="L21766" s="65"/>
      <c r="M21766" s="65"/>
      <c r="N21766" s="65"/>
      <c r="O21766" s="65"/>
      <c r="P21766" s="65"/>
      <c r="Q21766" s="65"/>
      <c r="R21766" s="65"/>
      <c r="S21766" s="65"/>
      <c r="T21766" s="65"/>
      <c r="U21766" s="65"/>
      <c r="V21766" s="65"/>
      <c r="W21766" s="65"/>
      <c r="X21766" s="65"/>
      <c r="Y21766" s="65"/>
      <c r="Z21766" s="65"/>
      <c r="AA21766" s="65"/>
      <c r="AB21766" s="65"/>
      <c r="AC21766" s="65"/>
      <c r="AD21766" s="65"/>
      <c r="AE21766" s="65"/>
      <c r="AF21766" s="65"/>
      <c r="AG21766" s="65"/>
      <c r="AH21766" s="65"/>
    </row>
    <row r="21767" spans="4:34" ht="12.75" customHeight="1">
      <c r="D21767" s="51"/>
      <c r="E21767" s="52"/>
      <c r="F21767" s="52"/>
      <c r="G21767" s="53"/>
      <c r="H21767" s="53"/>
      <c r="I21767" s="53"/>
      <c r="J21767" s="65"/>
      <c r="K21767" s="65"/>
      <c r="L21767" s="65"/>
      <c r="M21767" s="65"/>
      <c r="N21767" s="65"/>
      <c r="O21767" s="65"/>
      <c r="P21767" s="65"/>
      <c r="Q21767" s="65"/>
      <c r="R21767" s="65"/>
      <c r="S21767" s="65"/>
      <c r="T21767" s="65"/>
      <c r="U21767" s="65"/>
      <c r="V21767" s="65"/>
      <c r="W21767" s="65"/>
      <c r="X21767" s="65"/>
      <c r="Y21767" s="65"/>
      <c r="Z21767" s="65"/>
      <c r="AA21767" s="65"/>
      <c r="AB21767" s="65"/>
      <c r="AC21767" s="65"/>
      <c r="AD21767" s="65"/>
      <c r="AE21767" s="65"/>
      <c r="AF21767" s="65"/>
      <c r="AG21767" s="65"/>
      <c r="AH21767" s="65"/>
    </row>
    <row r="21768" spans="4:34" ht="12.75" customHeight="1">
      <c r="D21768" s="51"/>
      <c r="E21768" s="52"/>
      <c r="F21768" s="52"/>
      <c r="G21768" s="53"/>
      <c r="H21768" s="53"/>
      <c r="I21768" s="53"/>
      <c r="J21768" s="65"/>
      <c r="K21768" s="65"/>
      <c r="L21768" s="65"/>
      <c r="M21768" s="65"/>
      <c r="N21768" s="65"/>
      <c r="O21768" s="65"/>
      <c r="P21768" s="65"/>
      <c r="Q21768" s="65"/>
      <c r="R21768" s="65"/>
      <c r="S21768" s="65"/>
      <c r="T21768" s="65"/>
      <c r="U21768" s="65"/>
      <c r="V21768" s="65"/>
      <c r="W21768" s="65"/>
      <c r="X21768" s="65"/>
      <c r="Y21768" s="65"/>
      <c r="Z21768" s="65"/>
      <c r="AA21768" s="65"/>
      <c r="AB21768" s="65"/>
      <c r="AC21768" s="65"/>
      <c r="AD21768" s="65"/>
      <c r="AE21768" s="65"/>
      <c r="AF21768" s="65"/>
      <c r="AG21768" s="65"/>
      <c r="AH21768" s="65"/>
    </row>
    <row r="21769" spans="4:34" ht="12.75" customHeight="1">
      <c r="D21769" s="51"/>
      <c r="E21769" s="52"/>
      <c r="F21769" s="52"/>
      <c r="G21769" s="53"/>
      <c r="H21769" s="53"/>
      <c r="I21769" s="53"/>
      <c r="J21769" s="65"/>
      <c r="K21769" s="65"/>
      <c r="L21769" s="65"/>
      <c r="M21769" s="65"/>
      <c r="N21769" s="65"/>
      <c r="O21769" s="65"/>
      <c r="P21769" s="65"/>
      <c r="Q21769" s="65"/>
      <c r="R21769" s="65"/>
      <c r="S21769" s="65"/>
      <c r="T21769" s="65"/>
      <c r="U21769" s="65"/>
      <c r="V21769" s="65"/>
      <c r="W21769" s="65"/>
      <c r="X21769" s="65"/>
      <c r="Y21769" s="65"/>
      <c r="Z21769" s="65"/>
      <c r="AA21769" s="65"/>
      <c r="AB21769" s="65"/>
      <c r="AC21769" s="65"/>
      <c r="AD21769" s="65"/>
      <c r="AE21769" s="65"/>
      <c r="AF21769" s="65"/>
      <c r="AG21769" s="65"/>
      <c r="AH21769" s="65"/>
    </row>
    <row r="21770" spans="4:34" ht="12.75" customHeight="1">
      <c r="D21770" s="51"/>
      <c r="E21770" s="52"/>
      <c r="F21770" s="52"/>
      <c r="G21770" s="53"/>
      <c r="H21770" s="53"/>
      <c r="I21770" s="53"/>
      <c r="J21770" s="65"/>
      <c r="K21770" s="65"/>
      <c r="L21770" s="65"/>
      <c r="M21770" s="65"/>
      <c r="N21770" s="65"/>
      <c r="O21770" s="65"/>
      <c r="P21770" s="65"/>
      <c r="Q21770" s="65"/>
      <c r="R21770" s="65"/>
      <c r="S21770" s="65"/>
      <c r="T21770" s="65"/>
      <c r="U21770" s="65"/>
      <c r="V21770" s="65"/>
      <c r="W21770" s="65"/>
      <c r="X21770" s="65"/>
      <c r="Y21770" s="65"/>
      <c r="Z21770" s="65"/>
      <c r="AA21770" s="65"/>
      <c r="AB21770" s="65"/>
      <c r="AC21770" s="65"/>
      <c r="AD21770" s="65"/>
      <c r="AE21770" s="65"/>
      <c r="AF21770" s="65"/>
      <c r="AG21770" s="65"/>
      <c r="AH21770" s="65"/>
    </row>
    <row r="21771" spans="4:34" ht="12.75" customHeight="1">
      <c r="D21771" s="51"/>
      <c r="E21771" s="52"/>
      <c r="F21771" s="52"/>
      <c r="G21771" s="53"/>
      <c r="H21771" s="53"/>
      <c r="I21771" s="53"/>
      <c r="J21771" s="65"/>
      <c r="K21771" s="65"/>
      <c r="L21771" s="65"/>
      <c r="M21771" s="65"/>
      <c r="N21771" s="65"/>
      <c r="O21771" s="65"/>
      <c r="P21771" s="65"/>
      <c r="Q21771" s="65"/>
      <c r="R21771" s="65"/>
      <c r="S21771" s="65"/>
      <c r="T21771" s="65"/>
      <c r="U21771" s="65"/>
      <c r="V21771" s="65"/>
      <c r="W21771" s="65"/>
      <c r="X21771" s="65"/>
      <c r="Y21771" s="65"/>
      <c r="Z21771" s="65"/>
      <c r="AA21771" s="65"/>
      <c r="AB21771" s="65"/>
      <c r="AC21771" s="65"/>
      <c r="AD21771" s="65"/>
      <c r="AE21771" s="65"/>
      <c r="AF21771" s="65"/>
      <c r="AG21771" s="65"/>
      <c r="AH21771" s="65"/>
    </row>
    <row r="21772" spans="4:34" ht="12.75" customHeight="1">
      <c r="D21772" s="51"/>
      <c r="E21772" s="52"/>
      <c r="F21772" s="52"/>
      <c r="G21772" s="53"/>
      <c r="H21772" s="53"/>
      <c r="I21772" s="53"/>
      <c r="J21772" s="65"/>
      <c r="K21772" s="65"/>
      <c r="L21772" s="65"/>
      <c r="M21772" s="65"/>
      <c r="N21772" s="65"/>
      <c r="O21772" s="65"/>
      <c r="P21772" s="65"/>
      <c r="Q21772" s="65"/>
      <c r="R21772" s="65"/>
      <c r="S21772" s="65"/>
      <c r="T21772" s="65"/>
      <c r="U21772" s="65"/>
      <c r="V21772" s="65"/>
      <c r="W21772" s="65"/>
      <c r="X21772" s="65"/>
      <c r="Y21772" s="65"/>
      <c r="Z21772" s="65"/>
      <c r="AA21772" s="65"/>
      <c r="AB21772" s="65"/>
      <c r="AC21772" s="65"/>
      <c r="AD21772" s="65"/>
      <c r="AE21772" s="65"/>
      <c r="AF21772" s="65"/>
      <c r="AG21772" s="65"/>
      <c r="AH21772" s="65"/>
    </row>
    <row r="21773" spans="4:34" ht="12.75" customHeight="1">
      <c r="D21773" s="51"/>
      <c r="E21773" s="52"/>
      <c r="F21773" s="52"/>
      <c r="G21773" s="53"/>
      <c r="H21773" s="53"/>
      <c r="I21773" s="53"/>
      <c r="J21773" s="65"/>
      <c r="K21773" s="65"/>
      <c r="L21773" s="65"/>
      <c r="M21773" s="65"/>
      <c r="N21773" s="65"/>
      <c r="O21773" s="65"/>
      <c r="P21773" s="65"/>
      <c r="Q21773" s="65"/>
      <c r="R21773" s="65"/>
      <c r="S21773" s="65"/>
      <c r="T21773" s="65"/>
      <c r="U21773" s="65"/>
      <c r="V21773" s="65"/>
      <c r="W21773" s="65"/>
      <c r="X21773" s="65"/>
      <c r="Y21773" s="65"/>
      <c r="Z21773" s="65"/>
      <c r="AA21773" s="65"/>
      <c r="AB21773" s="65"/>
      <c r="AC21773" s="65"/>
      <c r="AD21773" s="65"/>
      <c r="AE21773" s="65"/>
      <c r="AF21773" s="65"/>
      <c r="AG21773" s="65"/>
      <c r="AH21773" s="65"/>
    </row>
    <row r="21774" spans="4:34" ht="12.75" customHeight="1">
      <c r="D21774" s="51"/>
      <c r="E21774" s="52"/>
      <c r="F21774" s="52"/>
      <c r="G21774" s="53"/>
      <c r="H21774" s="53"/>
      <c r="I21774" s="53"/>
      <c r="J21774" s="65"/>
      <c r="K21774" s="65"/>
      <c r="L21774" s="65"/>
      <c r="M21774" s="65"/>
      <c r="N21774" s="65"/>
      <c r="O21774" s="65"/>
      <c r="P21774" s="65"/>
      <c r="Q21774" s="65"/>
      <c r="R21774" s="65"/>
      <c r="S21774" s="65"/>
      <c r="T21774" s="65"/>
      <c r="U21774" s="65"/>
      <c r="V21774" s="65"/>
      <c r="W21774" s="65"/>
      <c r="X21774" s="65"/>
      <c r="Y21774" s="65"/>
      <c r="Z21774" s="65"/>
      <c r="AA21774" s="65"/>
      <c r="AB21774" s="65"/>
      <c r="AC21774" s="65"/>
      <c r="AD21774" s="65"/>
      <c r="AE21774" s="65"/>
      <c r="AF21774" s="65"/>
      <c r="AG21774" s="65"/>
      <c r="AH21774" s="65"/>
    </row>
    <row r="21775" spans="4:34" ht="12.75" customHeight="1">
      <c r="D21775" s="51"/>
      <c r="E21775" s="52"/>
      <c r="F21775" s="52"/>
      <c r="G21775" s="53"/>
      <c r="H21775" s="53"/>
      <c r="I21775" s="53"/>
      <c r="J21775" s="65"/>
      <c r="K21775" s="65"/>
      <c r="L21775" s="65"/>
      <c r="M21775" s="65"/>
      <c r="N21775" s="65"/>
      <c r="O21775" s="65"/>
      <c r="P21775" s="65"/>
      <c r="Q21775" s="65"/>
      <c r="R21775" s="65"/>
      <c r="S21775" s="65"/>
      <c r="T21775" s="65"/>
      <c r="U21775" s="65"/>
      <c r="V21775" s="65"/>
      <c r="W21775" s="65"/>
      <c r="X21775" s="65"/>
      <c r="Y21775" s="65"/>
      <c r="Z21775" s="65"/>
      <c r="AA21775" s="65"/>
      <c r="AB21775" s="65"/>
      <c r="AC21775" s="65"/>
      <c r="AD21775" s="65"/>
      <c r="AE21775" s="65"/>
      <c r="AF21775" s="65"/>
      <c r="AG21775" s="65"/>
      <c r="AH21775" s="65"/>
    </row>
    <row r="21776" spans="4:34" ht="12.75" customHeight="1">
      <c r="D21776" s="51"/>
      <c r="E21776" s="52"/>
      <c r="F21776" s="52"/>
      <c r="G21776" s="53"/>
      <c r="H21776" s="53"/>
      <c r="I21776" s="53"/>
      <c r="J21776" s="65"/>
      <c r="K21776" s="65"/>
      <c r="L21776" s="65"/>
      <c r="M21776" s="65"/>
      <c r="N21776" s="65"/>
      <c r="O21776" s="65"/>
      <c r="P21776" s="65"/>
      <c r="Q21776" s="65"/>
      <c r="R21776" s="65"/>
      <c r="S21776" s="65"/>
      <c r="T21776" s="65"/>
      <c r="U21776" s="65"/>
      <c r="V21776" s="65"/>
      <c r="W21776" s="65"/>
      <c r="X21776" s="65"/>
      <c r="Y21776" s="65"/>
      <c r="Z21776" s="65"/>
      <c r="AA21776" s="65"/>
      <c r="AB21776" s="65"/>
      <c r="AC21776" s="65"/>
      <c r="AD21776" s="65"/>
      <c r="AE21776" s="65"/>
      <c r="AF21776" s="65"/>
      <c r="AG21776" s="65"/>
      <c r="AH21776" s="65"/>
    </row>
    <row r="21777" spans="4:34" ht="12.75" customHeight="1">
      <c r="D21777" s="51"/>
      <c r="E21777" s="52"/>
      <c r="F21777" s="52"/>
      <c r="G21777" s="53"/>
      <c r="H21777" s="53"/>
      <c r="I21777" s="53"/>
      <c r="J21777" s="65"/>
      <c r="K21777" s="65"/>
      <c r="L21777" s="65"/>
      <c r="M21777" s="65"/>
      <c r="N21777" s="65"/>
      <c r="O21777" s="65"/>
      <c r="P21777" s="65"/>
      <c r="Q21777" s="65"/>
      <c r="R21777" s="65"/>
      <c r="S21777" s="65"/>
      <c r="T21777" s="65"/>
      <c r="U21777" s="65"/>
      <c r="V21777" s="65"/>
      <c r="W21777" s="65"/>
      <c r="X21777" s="65"/>
      <c r="Y21777" s="65"/>
      <c r="Z21777" s="65"/>
      <c r="AA21777" s="65"/>
      <c r="AB21777" s="65"/>
      <c r="AC21777" s="65"/>
      <c r="AD21777" s="65"/>
      <c r="AE21777" s="65"/>
      <c r="AF21777" s="65"/>
      <c r="AG21777" s="65"/>
      <c r="AH21777" s="65"/>
    </row>
    <row r="21778" spans="4:34" ht="12.75" customHeight="1">
      <c r="D21778" s="51"/>
      <c r="E21778" s="52"/>
      <c r="F21778" s="52"/>
      <c r="G21778" s="53"/>
      <c r="H21778" s="53"/>
      <c r="I21778" s="53"/>
      <c r="J21778" s="65"/>
      <c r="K21778" s="65"/>
      <c r="L21778" s="65"/>
      <c r="M21778" s="65"/>
      <c r="N21778" s="65"/>
      <c r="O21778" s="65"/>
      <c r="P21778" s="65"/>
      <c r="Q21778" s="65"/>
      <c r="R21778" s="65"/>
      <c r="S21778" s="65"/>
      <c r="T21778" s="65"/>
      <c r="U21778" s="65"/>
      <c r="V21778" s="65"/>
      <c r="W21778" s="65"/>
      <c r="X21778" s="65"/>
      <c r="Y21778" s="65"/>
      <c r="Z21778" s="65"/>
      <c r="AA21778" s="65"/>
      <c r="AB21778" s="65"/>
      <c r="AC21778" s="65"/>
      <c r="AD21778" s="65"/>
      <c r="AE21778" s="65"/>
      <c r="AF21778" s="65"/>
      <c r="AG21778" s="65"/>
      <c r="AH21778" s="65"/>
    </row>
    <row r="21779" spans="4:34" ht="12.75" customHeight="1">
      <c r="D21779" s="51"/>
      <c r="E21779" s="52"/>
      <c r="F21779" s="52"/>
      <c r="G21779" s="53"/>
      <c r="H21779" s="53"/>
      <c r="I21779" s="53"/>
      <c r="J21779" s="65"/>
      <c r="K21779" s="65"/>
      <c r="L21779" s="65"/>
      <c r="M21779" s="65"/>
      <c r="N21779" s="65"/>
      <c r="O21779" s="65"/>
      <c r="P21779" s="65"/>
      <c r="Q21779" s="65"/>
      <c r="R21779" s="65"/>
      <c r="S21779" s="65"/>
      <c r="T21779" s="65"/>
      <c r="U21779" s="65"/>
      <c r="V21779" s="65"/>
      <c r="W21779" s="65"/>
      <c r="X21779" s="65"/>
      <c r="Y21779" s="65"/>
      <c r="Z21779" s="65"/>
      <c r="AA21779" s="65"/>
      <c r="AB21779" s="65"/>
      <c r="AC21779" s="65"/>
      <c r="AD21779" s="65"/>
      <c r="AE21779" s="65"/>
      <c r="AF21779" s="65"/>
      <c r="AG21779" s="65"/>
      <c r="AH21779" s="65"/>
    </row>
    <row r="21780" spans="4:34" ht="12.75" customHeight="1">
      <c r="D21780" s="51"/>
      <c r="E21780" s="52"/>
      <c r="F21780" s="52"/>
      <c r="G21780" s="53"/>
      <c r="H21780" s="53"/>
      <c r="I21780" s="53"/>
      <c r="J21780" s="65"/>
      <c r="K21780" s="65"/>
      <c r="L21780" s="65"/>
      <c r="M21780" s="65"/>
      <c r="N21780" s="65"/>
      <c r="O21780" s="65"/>
      <c r="P21780" s="65"/>
      <c r="Q21780" s="65"/>
      <c r="R21780" s="65"/>
      <c r="S21780" s="65"/>
      <c r="T21780" s="65"/>
      <c r="U21780" s="65"/>
      <c r="V21780" s="65"/>
      <c r="W21780" s="65"/>
      <c r="X21780" s="65"/>
      <c r="Y21780" s="65"/>
      <c r="Z21780" s="65"/>
      <c r="AA21780" s="65"/>
      <c r="AB21780" s="65"/>
      <c r="AC21780" s="65"/>
      <c r="AD21780" s="65"/>
      <c r="AE21780" s="65"/>
      <c r="AF21780" s="65"/>
      <c r="AG21780" s="65"/>
      <c r="AH21780" s="65"/>
    </row>
    <row r="21781" spans="4:34" ht="12.75" customHeight="1">
      <c r="D21781" s="51"/>
      <c r="E21781" s="52"/>
      <c r="F21781" s="52"/>
      <c r="G21781" s="53"/>
      <c r="H21781" s="53"/>
      <c r="I21781" s="53"/>
      <c r="J21781" s="65"/>
      <c r="K21781" s="65"/>
      <c r="L21781" s="65"/>
      <c r="M21781" s="65"/>
      <c r="N21781" s="65"/>
      <c r="O21781" s="65"/>
      <c r="P21781" s="65"/>
      <c r="Q21781" s="65"/>
      <c r="R21781" s="65"/>
      <c r="S21781" s="65"/>
      <c r="T21781" s="65"/>
      <c r="U21781" s="65"/>
      <c r="V21781" s="65"/>
      <c r="W21781" s="65"/>
      <c r="X21781" s="65"/>
      <c r="Y21781" s="65"/>
      <c r="Z21781" s="65"/>
      <c r="AA21781" s="65"/>
      <c r="AB21781" s="65"/>
      <c r="AC21781" s="65"/>
      <c r="AD21781" s="65"/>
      <c r="AE21781" s="65"/>
      <c r="AF21781" s="65"/>
      <c r="AG21781" s="65"/>
      <c r="AH21781" s="65"/>
    </row>
    <row r="21782" spans="4:34" ht="12.75" customHeight="1">
      <c r="D21782" s="51"/>
      <c r="E21782" s="52"/>
      <c r="F21782" s="52"/>
      <c r="G21782" s="53"/>
      <c r="H21782" s="53"/>
      <c r="I21782" s="53"/>
      <c r="J21782" s="65"/>
      <c r="K21782" s="65"/>
      <c r="L21782" s="65"/>
      <c r="M21782" s="65"/>
      <c r="N21782" s="65"/>
      <c r="O21782" s="65"/>
      <c r="P21782" s="65"/>
      <c r="Q21782" s="65"/>
      <c r="R21782" s="65"/>
      <c r="S21782" s="65"/>
      <c r="T21782" s="65"/>
      <c r="U21782" s="65"/>
      <c r="V21782" s="65"/>
      <c r="W21782" s="65"/>
      <c r="X21782" s="65"/>
      <c r="Y21782" s="65"/>
      <c r="Z21782" s="65"/>
      <c r="AA21782" s="65"/>
      <c r="AB21782" s="65"/>
      <c r="AC21782" s="65"/>
      <c r="AD21782" s="65"/>
      <c r="AE21782" s="65"/>
      <c r="AF21782" s="65"/>
      <c r="AG21782" s="65"/>
      <c r="AH21782" s="65"/>
    </row>
    <row r="21783" spans="4:34" ht="12.75" customHeight="1">
      <c r="D21783" s="51"/>
      <c r="E21783" s="52"/>
      <c r="F21783" s="52"/>
      <c r="G21783" s="53"/>
      <c r="H21783" s="53"/>
      <c r="I21783" s="53"/>
      <c r="J21783" s="65"/>
      <c r="K21783" s="65"/>
      <c r="L21783" s="65"/>
      <c r="M21783" s="65"/>
      <c r="N21783" s="65"/>
      <c r="O21783" s="65"/>
      <c r="P21783" s="65"/>
      <c r="Q21783" s="65"/>
      <c r="R21783" s="65"/>
      <c r="S21783" s="65"/>
      <c r="T21783" s="65"/>
      <c r="U21783" s="65"/>
      <c r="V21783" s="65"/>
      <c r="W21783" s="65"/>
      <c r="X21783" s="65"/>
      <c r="Y21783" s="65"/>
      <c r="Z21783" s="65"/>
      <c r="AA21783" s="65"/>
      <c r="AB21783" s="65"/>
      <c r="AC21783" s="65"/>
      <c r="AD21783" s="65"/>
      <c r="AE21783" s="65"/>
      <c r="AF21783" s="65"/>
      <c r="AG21783" s="65"/>
      <c r="AH21783" s="65"/>
    </row>
    <row r="21784" spans="4:34" ht="12.75" customHeight="1">
      <c r="D21784" s="51"/>
      <c r="E21784" s="52"/>
      <c r="F21784" s="52"/>
      <c r="G21784" s="53"/>
      <c r="H21784" s="53"/>
      <c r="I21784" s="53"/>
      <c r="J21784" s="65"/>
      <c r="K21784" s="65"/>
      <c r="L21784" s="65"/>
      <c r="M21784" s="65"/>
      <c r="N21784" s="65"/>
      <c r="O21784" s="65"/>
      <c r="P21784" s="65"/>
      <c r="Q21784" s="65"/>
      <c r="R21784" s="65"/>
      <c r="S21784" s="65"/>
      <c r="T21784" s="65"/>
      <c r="U21784" s="65"/>
      <c r="V21784" s="65"/>
      <c r="W21784" s="65"/>
      <c r="X21784" s="65"/>
      <c r="Y21784" s="65"/>
      <c r="Z21784" s="65"/>
      <c r="AA21784" s="65"/>
      <c r="AB21784" s="65"/>
      <c r="AC21784" s="65"/>
      <c r="AD21784" s="65"/>
      <c r="AE21784" s="65"/>
      <c r="AF21784" s="65"/>
      <c r="AG21784" s="65"/>
      <c r="AH21784" s="65"/>
    </row>
    <row r="21785" spans="4:34" ht="12.75" customHeight="1">
      <c r="D21785" s="51"/>
      <c r="E21785" s="52"/>
      <c r="F21785" s="52"/>
      <c r="G21785" s="53"/>
      <c r="H21785" s="53"/>
      <c r="I21785" s="53"/>
      <c r="J21785" s="65"/>
      <c r="K21785" s="65"/>
      <c r="L21785" s="65"/>
      <c r="M21785" s="65"/>
      <c r="N21785" s="65"/>
      <c r="O21785" s="65"/>
      <c r="P21785" s="65"/>
      <c r="Q21785" s="65"/>
      <c r="R21785" s="65"/>
      <c r="S21785" s="65"/>
      <c r="T21785" s="65"/>
      <c r="U21785" s="65"/>
      <c r="V21785" s="65"/>
      <c r="W21785" s="65"/>
      <c r="X21785" s="65"/>
      <c r="Y21785" s="65"/>
      <c r="Z21785" s="65"/>
      <c r="AA21785" s="65"/>
      <c r="AB21785" s="65"/>
      <c r="AC21785" s="65"/>
      <c r="AD21785" s="65"/>
      <c r="AE21785" s="65"/>
      <c r="AF21785" s="65"/>
      <c r="AG21785" s="65"/>
      <c r="AH21785" s="65"/>
    </row>
    <row r="21786" spans="4:34" ht="12.75" customHeight="1">
      <c r="D21786" s="51"/>
      <c r="E21786" s="52"/>
      <c r="F21786" s="52"/>
      <c r="G21786" s="53"/>
      <c r="H21786" s="53"/>
      <c r="I21786" s="53"/>
      <c r="J21786" s="65"/>
      <c r="K21786" s="65"/>
      <c r="L21786" s="65"/>
      <c r="M21786" s="65"/>
      <c r="N21786" s="65"/>
      <c r="O21786" s="65"/>
      <c r="P21786" s="65"/>
      <c r="Q21786" s="65"/>
      <c r="R21786" s="65"/>
      <c r="S21786" s="65"/>
      <c r="T21786" s="65"/>
      <c r="U21786" s="65"/>
      <c r="V21786" s="65"/>
      <c r="W21786" s="65"/>
      <c r="X21786" s="65"/>
      <c r="Y21786" s="65"/>
      <c r="Z21786" s="65"/>
      <c r="AA21786" s="65"/>
      <c r="AB21786" s="65"/>
      <c r="AC21786" s="65"/>
      <c r="AD21786" s="65"/>
      <c r="AE21786" s="65"/>
      <c r="AF21786" s="65"/>
      <c r="AG21786" s="65"/>
      <c r="AH21786" s="65"/>
    </row>
    <row r="21787" spans="4:34" ht="12.75" customHeight="1">
      <c r="D21787" s="51"/>
      <c r="E21787" s="52"/>
      <c r="F21787" s="52"/>
      <c r="G21787" s="53"/>
      <c r="H21787" s="53"/>
      <c r="I21787" s="53"/>
      <c r="J21787" s="65"/>
      <c r="K21787" s="65"/>
      <c r="L21787" s="65"/>
      <c r="M21787" s="65"/>
      <c r="N21787" s="65"/>
      <c r="O21787" s="65"/>
      <c r="P21787" s="65"/>
      <c r="Q21787" s="65"/>
      <c r="R21787" s="65"/>
      <c r="S21787" s="65"/>
      <c r="T21787" s="65"/>
      <c r="U21787" s="65"/>
      <c r="V21787" s="65"/>
      <c r="W21787" s="65"/>
      <c r="X21787" s="65"/>
      <c r="Y21787" s="65"/>
      <c r="Z21787" s="65"/>
      <c r="AA21787" s="65"/>
      <c r="AB21787" s="65"/>
      <c r="AC21787" s="65"/>
      <c r="AD21787" s="65"/>
      <c r="AE21787" s="65"/>
      <c r="AF21787" s="65"/>
      <c r="AG21787" s="65"/>
      <c r="AH21787" s="65"/>
    </row>
    <row r="21788" spans="4:34" ht="12.75" customHeight="1">
      <c r="D21788" s="51"/>
      <c r="E21788" s="52"/>
      <c r="F21788" s="52"/>
      <c r="G21788" s="53"/>
      <c r="H21788" s="53"/>
      <c r="I21788" s="53"/>
      <c r="J21788" s="65"/>
      <c r="K21788" s="65"/>
      <c r="L21788" s="65"/>
      <c r="M21788" s="65"/>
      <c r="N21788" s="65"/>
      <c r="O21788" s="65"/>
      <c r="P21788" s="65"/>
      <c r="Q21788" s="65"/>
      <c r="R21788" s="65"/>
      <c r="S21788" s="65"/>
      <c r="T21788" s="65"/>
      <c r="U21788" s="65"/>
      <c r="V21788" s="65"/>
      <c r="W21788" s="65"/>
      <c r="X21788" s="65"/>
      <c r="Y21788" s="65"/>
      <c r="Z21788" s="65"/>
      <c r="AA21788" s="65"/>
      <c r="AB21788" s="65"/>
      <c r="AC21788" s="65"/>
      <c r="AD21788" s="65"/>
      <c r="AE21788" s="65"/>
      <c r="AF21788" s="65"/>
      <c r="AG21788" s="65"/>
      <c r="AH21788" s="65"/>
    </row>
    <row r="21789" spans="4:34" ht="12.75" customHeight="1">
      <c r="D21789" s="51"/>
      <c r="E21789" s="52"/>
      <c r="F21789" s="52"/>
      <c r="G21789" s="53"/>
      <c r="H21789" s="53"/>
      <c r="I21789" s="53"/>
      <c r="J21789" s="65"/>
      <c r="K21789" s="65"/>
      <c r="L21789" s="65"/>
      <c r="M21789" s="65"/>
      <c r="N21789" s="65"/>
      <c r="O21789" s="65"/>
      <c r="P21789" s="65"/>
      <c r="Q21789" s="65"/>
      <c r="R21789" s="65"/>
      <c r="S21789" s="65"/>
      <c r="T21789" s="65"/>
      <c r="U21789" s="65"/>
      <c r="V21789" s="65"/>
      <c r="W21789" s="65"/>
      <c r="X21789" s="65"/>
      <c r="Y21789" s="65"/>
      <c r="Z21789" s="65"/>
      <c r="AA21789" s="65"/>
      <c r="AB21789" s="65"/>
      <c r="AC21789" s="65"/>
      <c r="AD21789" s="65"/>
      <c r="AE21789" s="65"/>
      <c r="AF21789" s="65"/>
      <c r="AG21789" s="65"/>
      <c r="AH21789" s="65"/>
    </row>
    <row r="21790" spans="4:34" ht="12.75" customHeight="1">
      <c r="D21790" s="51"/>
      <c r="E21790" s="52"/>
      <c r="F21790" s="52"/>
      <c r="G21790" s="53"/>
      <c r="H21790" s="53"/>
      <c r="I21790" s="53"/>
      <c r="J21790" s="65"/>
      <c r="K21790" s="65"/>
      <c r="L21790" s="65"/>
      <c r="M21790" s="65"/>
      <c r="N21790" s="65"/>
      <c r="O21790" s="65"/>
      <c r="P21790" s="65"/>
      <c r="Q21790" s="65"/>
      <c r="R21790" s="65"/>
      <c r="S21790" s="65"/>
      <c r="T21790" s="65"/>
      <c r="U21790" s="65"/>
      <c r="V21790" s="65"/>
      <c r="W21790" s="65"/>
      <c r="X21790" s="65"/>
      <c r="Y21790" s="65"/>
      <c r="Z21790" s="65"/>
      <c r="AA21790" s="65"/>
      <c r="AB21790" s="65"/>
      <c r="AC21790" s="65"/>
      <c r="AD21790" s="65"/>
      <c r="AE21790" s="65"/>
      <c r="AF21790" s="65"/>
      <c r="AG21790" s="65"/>
      <c r="AH21790" s="65"/>
    </row>
    <row r="21791" spans="4:34" ht="12.75" customHeight="1">
      <c r="D21791" s="51"/>
      <c r="E21791" s="52"/>
      <c r="F21791" s="52"/>
      <c r="G21791" s="53"/>
      <c r="H21791" s="53"/>
      <c r="I21791" s="53"/>
      <c r="J21791" s="65"/>
      <c r="K21791" s="65"/>
      <c r="L21791" s="65"/>
      <c r="M21791" s="65"/>
      <c r="N21791" s="65"/>
      <c r="O21791" s="65"/>
      <c r="P21791" s="65"/>
      <c r="Q21791" s="65"/>
      <c r="R21791" s="65"/>
      <c r="S21791" s="65"/>
      <c r="T21791" s="65"/>
      <c r="U21791" s="65"/>
      <c r="V21791" s="65"/>
      <c r="W21791" s="65"/>
      <c r="X21791" s="65"/>
      <c r="Y21791" s="65"/>
      <c r="Z21791" s="65"/>
      <c r="AA21791" s="65"/>
      <c r="AB21791" s="65"/>
      <c r="AC21791" s="65"/>
      <c r="AD21791" s="65"/>
      <c r="AE21791" s="65"/>
      <c r="AF21791" s="65"/>
      <c r="AG21791" s="65"/>
      <c r="AH21791" s="65"/>
    </row>
    <row r="21792" spans="4:34" ht="12.75" customHeight="1">
      <c r="D21792" s="51"/>
      <c r="E21792" s="52"/>
      <c r="F21792" s="52"/>
      <c r="G21792" s="53"/>
      <c r="H21792" s="53"/>
      <c r="I21792" s="53"/>
      <c r="J21792" s="65"/>
      <c r="K21792" s="65"/>
      <c r="L21792" s="65"/>
      <c r="M21792" s="65"/>
      <c r="N21792" s="65"/>
      <c r="O21792" s="65"/>
      <c r="P21792" s="65"/>
      <c r="Q21792" s="65"/>
      <c r="R21792" s="65"/>
      <c r="S21792" s="65"/>
      <c r="T21792" s="65"/>
      <c r="U21792" s="65"/>
      <c r="V21792" s="65"/>
      <c r="W21792" s="65"/>
      <c r="X21792" s="65"/>
      <c r="Y21792" s="65"/>
      <c r="Z21792" s="65"/>
      <c r="AA21792" s="65"/>
      <c r="AB21792" s="65"/>
      <c r="AC21792" s="65"/>
      <c r="AD21792" s="65"/>
      <c r="AE21792" s="65"/>
      <c r="AF21792" s="65"/>
      <c r="AG21792" s="65"/>
      <c r="AH21792" s="65"/>
    </row>
    <row r="21793" spans="4:34" ht="12.75" customHeight="1">
      <c r="D21793" s="51"/>
      <c r="E21793" s="52"/>
      <c r="F21793" s="52"/>
      <c r="G21793" s="53"/>
      <c r="H21793" s="53"/>
      <c r="I21793" s="53"/>
      <c r="J21793" s="65"/>
      <c r="K21793" s="65"/>
      <c r="L21793" s="65"/>
      <c r="M21793" s="65"/>
      <c r="N21793" s="65"/>
      <c r="O21793" s="65"/>
      <c r="P21793" s="65"/>
      <c r="Q21793" s="65"/>
      <c r="R21793" s="65"/>
      <c r="S21793" s="65"/>
      <c r="T21793" s="65"/>
      <c r="U21793" s="65"/>
      <c r="V21793" s="65"/>
      <c r="W21793" s="65"/>
      <c r="X21793" s="65"/>
      <c r="Y21793" s="65"/>
      <c r="Z21793" s="65"/>
      <c r="AA21793" s="65"/>
      <c r="AB21793" s="65"/>
      <c r="AC21793" s="65"/>
      <c r="AD21793" s="65"/>
      <c r="AE21793" s="65"/>
      <c r="AF21793" s="65"/>
      <c r="AG21793" s="65"/>
      <c r="AH21793" s="65"/>
    </row>
    <row r="21794" spans="4:34" ht="12.75" customHeight="1">
      <c r="D21794" s="51"/>
      <c r="E21794" s="52"/>
      <c r="F21794" s="52"/>
      <c r="G21794" s="53"/>
      <c r="H21794" s="53"/>
      <c r="I21794" s="53"/>
      <c r="J21794" s="65"/>
      <c r="K21794" s="65"/>
      <c r="L21794" s="65"/>
      <c r="M21794" s="65"/>
      <c r="N21794" s="65"/>
      <c r="O21794" s="65"/>
      <c r="P21794" s="65"/>
      <c r="Q21794" s="65"/>
      <c r="R21794" s="65"/>
      <c r="S21794" s="65"/>
      <c r="T21794" s="65"/>
      <c r="U21794" s="65"/>
      <c r="V21794" s="65"/>
      <c r="W21794" s="65"/>
      <c r="X21794" s="65"/>
      <c r="Y21794" s="65"/>
      <c r="Z21794" s="65"/>
      <c r="AA21794" s="65"/>
      <c r="AB21794" s="65"/>
      <c r="AC21794" s="65"/>
      <c r="AD21794" s="65"/>
      <c r="AE21794" s="65"/>
      <c r="AF21794" s="65"/>
      <c r="AG21794" s="65"/>
      <c r="AH21794" s="65"/>
    </row>
    <row r="21795" spans="4:34" ht="12.75" customHeight="1">
      <c r="D21795" s="51"/>
      <c r="E21795" s="52"/>
      <c r="F21795" s="52"/>
      <c r="G21795" s="53"/>
      <c r="H21795" s="53"/>
      <c r="I21795" s="53"/>
      <c r="J21795" s="65"/>
      <c r="K21795" s="65"/>
      <c r="L21795" s="65"/>
      <c r="M21795" s="65"/>
      <c r="N21795" s="65"/>
      <c r="O21795" s="65"/>
      <c r="P21795" s="65"/>
      <c r="Q21795" s="65"/>
      <c r="R21795" s="65"/>
      <c r="S21795" s="65"/>
      <c r="T21795" s="65"/>
      <c r="U21795" s="65"/>
      <c r="V21795" s="65"/>
      <c r="W21795" s="65"/>
      <c r="X21795" s="65"/>
      <c r="Y21795" s="65"/>
      <c r="Z21795" s="65"/>
      <c r="AA21795" s="65"/>
      <c r="AB21795" s="65"/>
      <c r="AC21795" s="65"/>
      <c r="AD21795" s="65"/>
      <c r="AE21795" s="65"/>
      <c r="AF21795" s="65"/>
      <c r="AG21795" s="65"/>
      <c r="AH21795" s="65"/>
    </row>
    <row r="21796" spans="4:34" ht="12.75" customHeight="1">
      <c r="D21796" s="51"/>
      <c r="E21796" s="52"/>
      <c r="F21796" s="52"/>
      <c r="G21796" s="53"/>
      <c r="H21796" s="53"/>
      <c r="I21796" s="53"/>
      <c r="J21796" s="65"/>
      <c r="K21796" s="65"/>
      <c r="L21796" s="65"/>
      <c r="M21796" s="65"/>
      <c r="N21796" s="65"/>
      <c r="O21796" s="65"/>
      <c r="P21796" s="65"/>
      <c r="Q21796" s="65"/>
      <c r="R21796" s="65"/>
      <c r="S21796" s="65"/>
      <c r="T21796" s="65"/>
      <c r="U21796" s="65"/>
      <c r="V21796" s="65"/>
      <c r="W21796" s="65"/>
      <c r="X21796" s="65"/>
      <c r="Y21796" s="65"/>
      <c r="Z21796" s="65"/>
      <c r="AA21796" s="65"/>
      <c r="AB21796" s="65"/>
      <c r="AC21796" s="65"/>
      <c r="AD21796" s="65"/>
      <c r="AE21796" s="65"/>
      <c r="AF21796" s="65"/>
      <c r="AG21796" s="65"/>
      <c r="AH21796" s="65"/>
    </row>
    <row r="21797" spans="4:34" ht="12.75" customHeight="1">
      <c r="D21797" s="51"/>
      <c r="E21797" s="52"/>
      <c r="F21797" s="52"/>
      <c r="G21797" s="53"/>
      <c r="H21797" s="53"/>
      <c r="I21797" s="53"/>
      <c r="J21797" s="65"/>
      <c r="K21797" s="65"/>
      <c r="L21797" s="65"/>
      <c r="M21797" s="65"/>
      <c r="N21797" s="65"/>
      <c r="O21797" s="65"/>
      <c r="P21797" s="65"/>
      <c r="Q21797" s="65"/>
      <c r="R21797" s="65"/>
      <c r="S21797" s="65"/>
      <c r="T21797" s="65"/>
      <c r="U21797" s="65"/>
      <c r="V21797" s="65"/>
      <c r="W21797" s="65"/>
      <c r="X21797" s="65"/>
      <c r="Y21797" s="65"/>
      <c r="Z21797" s="65"/>
      <c r="AA21797" s="65"/>
      <c r="AB21797" s="65"/>
      <c r="AC21797" s="65"/>
      <c r="AD21797" s="65"/>
      <c r="AE21797" s="65"/>
      <c r="AF21797" s="65"/>
      <c r="AG21797" s="65"/>
      <c r="AH21797" s="65"/>
    </row>
    <row r="21798" spans="4:34" ht="12.75" customHeight="1">
      <c r="D21798" s="51"/>
      <c r="E21798" s="52"/>
      <c r="F21798" s="52"/>
      <c r="G21798" s="53"/>
      <c r="H21798" s="53"/>
      <c r="I21798" s="53"/>
      <c r="J21798" s="65"/>
      <c r="K21798" s="65"/>
      <c r="L21798" s="65"/>
      <c r="M21798" s="65"/>
      <c r="N21798" s="65"/>
      <c r="O21798" s="65"/>
      <c r="P21798" s="65"/>
      <c r="Q21798" s="65"/>
      <c r="R21798" s="65"/>
      <c r="S21798" s="65"/>
      <c r="T21798" s="65"/>
      <c r="U21798" s="65"/>
      <c r="V21798" s="65"/>
      <c r="W21798" s="65"/>
      <c r="X21798" s="65"/>
      <c r="Y21798" s="65"/>
      <c r="Z21798" s="65"/>
      <c r="AA21798" s="65"/>
      <c r="AB21798" s="65"/>
      <c r="AC21798" s="65"/>
      <c r="AD21798" s="65"/>
      <c r="AE21798" s="65"/>
      <c r="AF21798" s="65"/>
      <c r="AG21798" s="65"/>
      <c r="AH21798" s="65"/>
    </row>
    <row r="21799" spans="4:34" ht="12.75" customHeight="1">
      <c r="D21799" s="51"/>
      <c r="E21799" s="52"/>
      <c r="F21799" s="52"/>
      <c r="G21799" s="53"/>
      <c r="H21799" s="53"/>
      <c r="I21799" s="53"/>
      <c r="J21799" s="65"/>
      <c r="K21799" s="65"/>
      <c r="L21799" s="65"/>
      <c r="M21799" s="65"/>
      <c r="N21799" s="65"/>
      <c r="O21799" s="65"/>
      <c r="P21799" s="65"/>
      <c r="Q21799" s="65"/>
      <c r="R21799" s="65"/>
      <c r="S21799" s="65"/>
      <c r="T21799" s="65"/>
      <c r="U21799" s="65"/>
      <c r="V21799" s="65"/>
      <c r="W21799" s="65"/>
      <c r="X21799" s="65"/>
      <c r="Y21799" s="65"/>
      <c r="Z21799" s="65"/>
      <c r="AA21799" s="65"/>
      <c r="AB21799" s="65"/>
      <c r="AC21799" s="65"/>
      <c r="AD21799" s="65"/>
      <c r="AE21799" s="65"/>
      <c r="AF21799" s="65"/>
      <c r="AG21799" s="65"/>
      <c r="AH21799" s="65"/>
    </row>
    <row r="21800" spans="4:34" ht="12.75" customHeight="1">
      <c r="D21800" s="51"/>
      <c r="E21800" s="52"/>
      <c r="F21800" s="52"/>
      <c r="G21800" s="53"/>
      <c r="H21800" s="53"/>
      <c r="I21800" s="53"/>
      <c r="J21800" s="65"/>
      <c r="K21800" s="65"/>
      <c r="L21800" s="65"/>
      <c r="M21800" s="65"/>
      <c r="N21800" s="65"/>
      <c r="O21800" s="65"/>
      <c r="P21800" s="65"/>
      <c r="Q21800" s="65"/>
      <c r="R21800" s="65"/>
      <c r="S21800" s="65"/>
      <c r="T21800" s="65"/>
      <c r="U21800" s="65"/>
      <c r="V21800" s="65"/>
      <c r="W21800" s="65"/>
      <c r="X21800" s="65"/>
      <c r="Y21800" s="65"/>
      <c r="Z21800" s="65"/>
      <c r="AA21800" s="65"/>
      <c r="AB21800" s="65"/>
      <c r="AC21800" s="65"/>
      <c r="AD21800" s="65"/>
      <c r="AE21800" s="65"/>
      <c r="AF21800" s="65"/>
      <c r="AG21800" s="65"/>
      <c r="AH21800" s="65"/>
    </row>
    <row r="21801" spans="4:34" ht="12.75" customHeight="1">
      <c r="D21801" s="51"/>
      <c r="E21801" s="52"/>
      <c r="F21801" s="52"/>
      <c r="G21801" s="53"/>
      <c r="H21801" s="53"/>
      <c r="I21801" s="53"/>
      <c r="J21801" s="65"/>
      <c r="K21801" s="65"/>
      <c r="L21801" s="65"/>
      <c r="M21801" s="65"/>
      <c r="N21801" s="65"/>
      <c r="O21801" s="65"/>
      <c r="P21801" s="65"/>
      <c r="Q21801" s="65"/>
      <c r="R21801" s="65"/>
      <c r="S21801" s="65"/>
      <c r="T21801" s="65"/>
      <c r="U21801" s="65"/>
      <c r="V21801" s="65"/>
      <c r="W21801" s="65"/>
      <c r="X21801" s="65"/>
      <c r="Y21801" s="65"/>
      <c r="Z21801" s="65"/>
      <c r="AA21801" s="65"/>
      <c r="AB21801" s="65"/>
      <c r="AC21801" s="65"/>
      <c r="AD21801" s="65"/>
      <c r="AE21801" s="65"/>
      <c r="AF21801" s="65"/>
      <c r="AG21801" s="65"/>
      <c r="AH21801" s="65"/>
    </row>
    <row r="21802" spans="4:34" ht="12.75" customHeight="1">
      <c r="D21802" s="51"/>
      <c r="E21802" s="52"/>
      <c r="F21802" s="52"/>
      <c r="G21802" s="53"/>
      <c r="H21802" s="53"/>
      <c r="I21802" s="53"/>
      <c r="J21802" s="65"/>
      <c r="K21802" s="65"/>
      <c r="L21802" s="65"/>
      <c r="M21802" s="65"/>
      <c r="N21802" s="65"/>
      <c r="O21802" s="65"/>
      <c r="P21802" s="65"/>
      <c r="Q21802" s="65"/>
      <c r="R21802" s="65"/>
      <c r="S21802" s="65"/>
      <c r="T21802" s="65"/>
      <c r="U21802" s="65"/>
      <c r="V21802" s="65"/>
      <c r="W21802" s="65"/>
      <c r="X21802" s="65"/>
      <c r="Y21802" s="65"/>
      <c r="Z21802" s="65"/>
      <c r="AA21802" s="65"/>
      <c r="AB21802" s="65"/>
      <c r="AC21802" s="65"/>
      <c r="AD21802" s="65"/>
      <c r="AE21802" s="65"/>
      <c r="AF21802" s="65"/>
      <c r="AG21802" s="65"/>
      <c r="AH21802" s="65"/>
    </row>
    <row r="21803" spans="4:34" ht="12.75" customHeight="1">
      <c r="D21803" s="51"/>
      <c r="E21803" s="52"/>
      <c r="F21803" s="52"/>
      <c r="G21803" s="53"/>
      <c r="H21803" s="53"/>
      <c r="I21803" s="53"/>
      <c r="J21803" s="65"/>
      <c r="K21803" s="65"/>
      <c r="L21803" s="65"/>
      <c r="M21803" s="65"/>
      <c r="N21803" s="65"/>
      <c r="O21803" s="65"/>
      <c r="P21803" s="65"/>
      <c r="Q21803" s="65"/>
      <c r="R21803" s="65"/>
      <c r="S21803" s="65"/>
      <c r="T21803" s="65"/>
      <c r="U21803" s="65"/>
      <c r="V21803" s="65"/>
      <c r="W21803" s="65"/>
      <c r="X21803" s="65"/>
      <c r="Y21803" s="65"/>
      <c r="Z21803" s="65"/>
      <c r="AA21803" s="65"/>
      <c r="AB21803" s="65"/>
      <c r="AC21803" s="65"/>
      <c r="AD21803" s="65"/>
      <c r="AE21803" s="65"/>
      <c r="AF21803" s="65"/>
      <c r="AG21803" s="65"/>
      <c r="AH21803" s="65"/>
    </row>
    <row r="21804" spans="4:34" ht="12.75" customHeight="1">
      <c r="D21804" s="51"/>
      <c r="E21804" s="52"/>
      <c r="F21804" s="52"/>
      <c r="G21804" s="53"/>
      <c r="H21804" s="53"/>
      <c r="I21804" s="53"/>
      <c r="J21804" s="65"/>
      <c r="K21804" s="65"/>
      <c r="L21804" s="65"/>
      <c r="M21804" s="65"/>
      <c r="N21804" s="65"/>
      <c r="O21804" s="65"/>
      <c r="P21804" s="65"/>
      <c r="Q21804" s="65"/>
      <c r="R21804" s="65"/>
      <c r="S21804" s="65"/>
      <c r="T21804" s="65"/>
      <c r="U21804" s="65"/>
      <c r="V21804" s="65"/>
      <c r="W21804" s="65"/>
      <c r="X21804" s="65"/>
      <c r="Y21804" s="65"/>
      <c r="Z21804" s="65"/>
      <c r="AA21804" s="65"/>
      <c r="AB21804" s="65"/>
      <c r="AC21804" s="65"/>
      <c r="AD21804" s="65"/>
      <c r="AE21804" s="65"/>
      <c r="AF21804" s="65"/>
      <c r="AG21804" s="65"/>
      <c r="AH21804" s="65"/>
    </row>
    <row r="21805" spans="4:34" ht="12.75" customHeight="1">
      <c r="D21805" s="51"/>
      <c r="E21805" s="52"/>
      <c r="F21805" s="52"/>
      <c r="G21805" s="53"/>
      <c r="H21805" s="53"/>
      <c r="I21805" s="53"/>
      <c r="J21805" s="65"/>
      <c r="K21805" s="65"/>
      <c r="L21805" s="65"/>
      <c r="M21805" s="65"/>
      <c r="N21805" s="65"/>
      <c r="O21805" s="65"/>
      <c r="P21805" s="65"/>
      <c r="Q21805" s="65"/>
      <c r="R21805" s="65"/>
      <c r="S21805" s="65"/>
      <c r="T21805" s="65"/>
      <c r="U21805" s="65"/>
      <c r="V21805" s="65"/>
      <c r="W21805" s="65"/>
      <c r="X21805" s="65"/>
      <c r="Y21805" s="65"/>
      <c r="Z21805" s="65"/>
      <c r="AA21805" s="65"/>
      <c r="AB21805" s="65"/>
      <c r="AC21805" s="65"/>
      <c r="AD21805" s="65"/>
      <c r="AE21805" s="65"/>
      <c r="AF21805" s="65"/>
      <c r="AG21805" s="65"/>
      <c r="AH21805" s="65"/>
    </row>
    <row r="21806" spans="4:34" ht="12.75" customHeight="1">
      <c r="D21806" s="51"/>
      <c r="E21806" s="52"/>
      <c r="F21806" s="52"/>
      <c r="G21806" s="53"/>
      <c r="H21806" s="53"/>
      <c r="I21806" s="53"/>
      <c r="J21806" s="65"/>
      <c r="K21806" s="65"/>
      <c r="L21806" s="65"/>
      <c r="M21806" s="65"/>
      <c r="N21806" s="65"/>
      <c r="O21806" s="65"/>
      <c r="P21806" s="65"/>
      <c r="Q21806" s="65"/>
      <c r="R21806" s="65"/>
      <c r="S21806" s="65"/>
      <c r="T21806" s="65"/>
      <c r="U21806" s="65"/>
      <c r="V21806" s="65"/>
      <c r="W21806" s="65"/>
      <c r="X21806" s="65"/>
      <c r="Y21806" s="65"/>
      <c r="Z21806" s="65"/>
      <c r="AA21806" s="65"/>
      <c r="AB21806" s="65"/>
      <c r="AC21806" s="65"/>
      <c r="AD21806" s="65"/>
      <c r="AE21806" s="65"/>
      <c r="AF21806" s="65"/>
      <c r="AG21806" s="65"/>
      <c r="AH21806" s="65"/>
    </row>
    <row r="21807" spans="4:34" ht="12.75" customHeight="1">
      <c r="D21807" s="51"/>
      <c r="E21807" s="52"/>
      <c r="F21807" s="52"/>
      <c r="G21807" s="53"/>
      <c r="H21807" s="53"/>
      <c r="I21807" s="53"/>
      <c r="J21807" s="65"/>
      <c r="K21807" s="65"/>
      <c r="L21807" s="65"/>
      <c r="M21807" s="65"/>
      <c r="N21807" s="65"/>
      <c r="O21807" s="65"/>
      <c r="P21807" s="65"/>
      <c r="Q21807" s="65"/>
      <c r="R21807" s="65"/>
      <c r="S21807" s="65"/>
      <c r="T21807" s="65"/>
      <c r="U21807" s="65"/>
      <c r="V21807" s="65"/>
      <c r="W21807" s="65"/>
      <c r="X21807" s="65"/>
      <c r="Y21807" s="65"/>
      <c r="Z21807" s="65"/>
      <c r="AA21807" s="65"/>
      <c r="AB21807" s="65"/>
      <c r="AC21807" s="65"/>
      <c r="AD21807" s="65"/>
      <c r="AE21807" s="65"/>
      <c r="AF21807" s="65"/>
      <c r="AG21807" s="65"/>
      <c r="AH21807" s="65"/>
    </row>
    <row r="21808" spans="4:34" ht="12.75" customHeight="1">
      <c r="D21808" s="51"/>
      <c r="E21808" s="52"/>
      <c r="F21808" s="52"/>
      <c r="G21808" s="53"/>
      <c r="H21808" s="53"/>
      <c r="I21808" s="53"/>
      <c r="J21808" s="65"/>
      <c r="K21808" s="65"/>
      <c r="L21808" s="65"/>
      <c r="M21808" s="65"/>
      <c r="N21808" s="65"/>
      <c r="O21808" s="65"/>
      <c r="P21808" s="65"/>
      <c r="Q21808" s="65"/>
      <c r="R21808" s="65"/>
      <c r="S21808" s="65"/>
      <c r="T21808" s="65"/>
      <c r="U21808" s="65"/>
      <c r="V21808" s="65"/>
      <c r="W21808" s="65"/>
      <c r="X21808" s="65"/>
      <c r="Y21808" s="65"/>
      <c r="Z21808" s="65"/>
      <c r="AA21808" s="65"/>
      <c r="AB21808" s="65"/>
      <c r="AC21808" s="65"/>
      <c r="AD21808" s="65"/>
      <c r="AE21808" s="65"/>
      <c r="AF21808" s="65"/>
      <c r="AG21808" s="65"/>
      <c r="AH21808" s="65"/>
    </row>
    <row r="21809" spans="4:34" ht="12.75" customHeight="1">
      <c r="D21809" s="51"/>
      <c r="E21809" s="52"/>
      <c r="F21809" s="52"/>
      <c r="G21809" s="53"/>
      <c r="H21809" s="53"/>
      <c r="I21809" s="53"/>
      <c r="J21809" s="65"/>
      <c r="K21809" s="65"/>
      <c r="L21809" s="65"/>
      <c r="M21809" s="65"/>
      <c r="N21809" s="65"/>
      <c r="O21809" s="65"/>
      <c r="P21809" s="65"/>
      <c r="Q21809" s="65"/>
      <c r="R21809" s="65"/>
      <c r="S21809" s="65"/>
      <c r="T21809" s="65"/>
      <c r="U21809" s="65"/>
      <c r="V21809" s="65"/>
      <c r="W21809" s="65"/>
      <c r="X21809" s="65"/>
      <c r="Y21809" s="65"/>
      <c r="Z21809" s="65"/>
      <c r="AA21809" s="65"/>
      <c r="AB21809" s="65"/>
      <c r="AC21809" s="65"/>
      <c r="AD21809" s="65"/>
      <c r="AE21809" s="65"/>
      <c r="AF21809" s="65"/>
      <c r="AG21809" s="65"/>
      <c r="AH21809" s="65"/>
    </row>
    <row r="21810" spans="4:34" ht="12.75" customHeight="1">
      <c r="D21810" s="51"/>
      <c r="E21810" s="52"/>
      <c r="F21810" s="52"/>
      <c r="G21810" s="53"/>
      <c r="H21810" s="53"/>
      <c r="I21810" s="53"/>
      <c r="J21810" s="65"/>
      <c r="K21810" s="65"/>
      <c r="L21810" s="65"/>
      <c r="M21810" s="65"/>
      <c r="N21810" s="65"/>
      <c r="O21810" s="65"/>
      <c r="P21810" s="65"/>
      <c r="Q21810" s="65"/>
      <c r="R21810" s="65"/>
      <c r="S21810" s="65"/>
      <c r="T21810" s="65"/>
      <c r="U21810" s="65"/>
      <c r="V21810" s="65"/>
      <c r="W21810" s="65"/>
      <c r="X21810" s="65"/>
      <c r="Y21810" s="65"/>
      <c r="Z21810" s="65"/>
      <c r="AA21810" s="65"/>
      <c r="AB21810" s="65"/>
      <c r="AC21810" s="65"/>
      <c r="AD21810" s="65"/>
      <c r="AE21810" s="65"/>
      <c r="AF21810" s="65"/>
      <c r="AG21810" s="65"/>
      <c r="AH21810" s="65"/>
    </row>
    <row r="21811" spans="4:34" ht="12.75" customHeight="1">
      <c r="D21811" s="51"/>
      <c r="E21811" s="52"/>
      <c r="F21811" s="52"/>
      <c r="G21811" s="53"/>
      <c r="H21811" s="53"/>
      <c r="I21811" s="53"/>
      <c r="J21811" s="65"/>
      <c r="K21811" s="65"/>
      <c r="L21811" s="65"/>
      <c r="M21811" s="65"/>
      <c r="N21811" s="65"/>
      <c r="O21811" s="65"/>
      <c r="P21811" s="65"/>
      <c r="Q21811" s="65"/>
      <c r="R21811" s="65"/>
      <c r="S21811" s="65"/>
      <c r="T21811" s="65"/>
      <c r="U21811" s="65"/>
      <c r="V21811" s="65"/>
      <c r="W21811" s="65"/>
      <c r="X21811" s="65"/>
      <c r="Y21811" s="65"/>
      <c r="Z21811" s="65"/>
      <c r="AA21811" s="65"/>
      <c r="AB21811" s="65"/>
      <c r="AC21811" s="65"/>
      <c r="AD21811" s="65"/>
      <c r="AE21811" s="65"/>
      <c r="AF21811" s="65"/>
      <c r="AG21811" s="65"/>
      <c r="AH21811" s="65"/>
    </row>
    <row r="21812" spans="4:34" ht="12.75" customHeight="1">
      <c r="D21812" s="51"/>
      <c r="E21812" s="52"/>
      <c r="F21812" s="52"/>
      <c r="G21812" s="53"/>
      <c r="H21812" s="53"/>
      <c r="I21812" s="53"/>
      <c r="J21812" s="65"/>
      <c r="K21812" s="65"/>
      <c r="L21812" s="65"/>
      <c r="M21812" s="65"/>
      <c r="N21812" s="65"/>
      <c r="O21812" s="65"/>
      <c r="P21812" s="65"/>
      <c r="Q21812" s="65"/>
      <c r="R21812" s="65"/>
      <c r="S21812" s="65"/>
      <c r="T21812" s="65"/>
      <c r="U21812" s="65"/>
      <c r="V21812" s="65"/>
      <c r="W21812" s="65"/>
      <c r="X21812" s="65"/>
      <c r="Y21812" s="65"/>
      <c r="Z21812" s="65"/>
      <c r="AA21812" s="65"/>
      <c r="AB21812" s="65"/>
      <c r="AC21812" s="65"/>
      <c r="AD21812" s="65"/>
      <c r="AE21812" s="65"/>
      <c r="AF21812" s="65"/>
      <c r="AG21812" s="65"/>
      <c r="AH21812" s="65"/>
    </row>
    <row r="21813" spans="4:34" ht="12.75" customHeight="1">
      <c r="D21813" s="51"/>
      <c r="E21813" s="52"/>
      <c r="F21813" s="52"/>
      <c r="G21813" s="53"/>
      <c r="H21813" s="53"/>
      <c r="I21813" s="53"/>
      <c r="J21813" s="65"/>
      <c r="K21813" s="65"/>
      <c r="L21813" s="65"/>
      <c r="M21813" s="65"/>
      <c r="N21813" s="65"/>
      <c r="O21813" s="65"/>
      <c r="P21813" s="65"/>
      <c r="Q21813" s="65"/>
      <c r="R21813" s="65"/>
      <c r="S21813" s="65"/>
      <c r="T21813" s="65"/>
      <c r="U21813" s="65"/>
      <c r="V21813" s="65"/>
      <c r="W21813" s="65"/>
      <c r="X21813" s="65"/>
      <c r="Y21813" s="65"/>
      <c r="Z21813" s="65"/>
      <c r="AA21813" s="65"/>
      <c r="AB21813" s="65"/>
      <c r="AC21813" s="65"/>
      <c r="AD21813" s="65"/>
      <c r="AE21813" s="65"/>
      <c r="AF21813" s="65"/>
      <c r="AG21813" s="65"/>
      <c r="AH21813" s="65"/>
    </row>
    <row r="21814" spans="4:34" ht="12.75" customHeight="1">
      <c r="D21814" s="51"/>
      <c r="E21814" s="52"/>
      <c r="F21814" s="52"/>
      <c r="G21814" s="53"/>
      <c r="H21814" s="53"/>
      <c r="I21814" s="53"/>
      <c r="J21814" s="65"/>
      <c r="K21814" s="65"/>
      <c r="L21814" s="65"/>
      <c r="M21814" s="65"/>
      <c r="N21814" s="65"/>
      <c r="O21814" s="65"/>
      <c r="P21814" s="65"/>
      <c r="Q21814" s="65"/>
      <c r="R21814" s="65"/>
      <c r="S21814" s="65"/>
      <c r="T21814" s="65"/>
      <c r="U21814" s="65"/>
      <c r="V21814" s="65"/>
      <c r="W21814" s="65"/>
      <c r="X21814" s="65"/>
      <c r="Y21814" s="65"/>
      <c r="Z21814" s="65"/>
      <c r="AA21814" s="65"/>
      <c r="AB21814" s="65"/>
      <c r="AC21814" s="65"/>
      <c r="AD21814" s="65"/>
      <c r="AE21814" s="65"/>
      <c r="AF21814" s="65"/>
      <c r="AG21814" s="65"/>
      <c r="AH21814" s="65"/>
    </row>
    <row r="21815" spans="4:34" ht="12.75" customHeight="1">
      <c r="D21815" s="51"/>
      <c r="E21815" s="52"/>
      <c r="F21815" s="52"/>
      <c r="G21815" s="53"/>
      <c r="H21815" s="53"/>
      <c r="I21815" s="53"/>
      <c r="J21815" s="65"/>
      <c r="K21815" s="65"/>
      <c r="L21815" s="65"/>
      <c r="M21815" s="65"/>
      <c r="N21815" s="65"/>
      <c r="O21815" s="65"/>
      <c r="P21815" s="65"/>
      <c r="Q21815" s="65"/>
      <c r="R21815" s="65"/>
      <c r="S21815" s="65"/>
      <c r="T21815" s="65"/>
      <c r="U21815" s="65"/>
      <c r="V21815" s="65"/>
      <c r="W21815" s="65"/>
      <c r="X21815" s="65"/>
      <c r="Y21815" s="65"/>
      <c r="Z21815" s="65"/>
      <c r="AA21815" s="65"/>
      <c r="AB21815" s="65"/>
      <c r="AC21815" s="65"/>
      <c r="AD21815" s="65"/>
      <c r="AE21815" s="65"/>
      <c r="AF21815" s="65"/>
      <c r="AG21815" s="65"/>
      <c r="AH21815" s="65"/>
    </row>
    <row r="21816" spans="4:34" ht="12.75" customHeight="1">
      <c r="D21816" s="51"/>
      <c r="E21816" s="52"/>
      <c r="F21816" s="52"/>
      <c r="G21816" s="53"/>
      <c r="H21816" s="53"/>
      <c r="I21816" s="53"/>
      <c r="J21816" s="65"/>
      <c r="K21816" s="65"/>
      <c r="L21816" s="65"/>
      <c r="M21816" s="65"/>
      <c r="N21816" s="65"/>
      <c r="O21816" s="65"/>
      <c r="P21816" s="65"/>
      <c r="Q21816" s="65"/>
      <c r="R21816" s="65"/>
      <c r="S21816" s="65"/>
      <c r="T21816" s="65"/>
      <c r="U21816" s="65"/>
      <c r="V21816" s="65"/>
      <c r="W21816" s="65"/>
      <c r="X21816" s="65"/>
      <c r="Y21816" s="65"/>
      <c r="Z21816" s="65"/>
      <c r="AA21816" s="65"/>
      <c r="AB21816" s="65"/>
      <c r="AC21816" s="65"/>
      <c r="AD21816" s="65"/>
      <c r="AE21816" s="65"/>
      <c r="AF21816" s="65"/>
      <c r="AG21816" s="65"/>
      <c r="AH21816" s="65"/>
    </row>
    <row r="21817" spans="4:34" ht="12.75" customHeight="1">
      <c r="D21817" s="51"/>
      <c r="E21817" s="52"/>
      <c r="F21817" s="52"/>
      <c r="G21817" s="53"/>
      <c r="H21817" s="53"/>
      <c r="I21817" s="53"/>
      <c r="J21817" s="65"/>
      <c r="K21817" s="65"/>
      <c r="L21817" s="65"/>
      <c r="M21817" s="65"/>
      <c r="N21817" s="65"/>
      <c r="O21817" s="65"/>
      <c r="P21817" s="65"/>
      <c r="Q21817" s="65"/>
      <c r="R21817" s="65"/>
      <c r="S21817" s="65"/>
      <c r="T21817" s="65"/>
      <c r="U21817" s="65"/>
      <c r="V21817" s="65"/>
      <c r="W21817" s="65"/>
      <c r="X21817" s="65"/>
      <c r="Y21817" s="65"/>
      <c r="Z21817" s="65"/>
      <c r="AA21817" s="65"/>
      <c r="AB21817" s="65"/>
      <c r="AC21817" s="65"/>
      <c r="AD21817" s="65"/>
      <c r="AE21817" s="65"/>
      <c r="AF21817" s="65"/>
      <c r="AG21817" s="65"/>
      <c r="AH21817" s="65"/>
    </row>
    <row r="21818" spans="4:34" ht="12.75" customHeight="1">
      <c r="D21818" s="51"/>
      <c r="E21818" s="52"/>
      <c r="F21818" s="52"/>
      <c r="G21818" s="53"/>
      <c r="H21818" s="53"/>
      <c r="I21818" s="53"/>
      <c r="J21818" s="65"/>
      <c r="K21818" s="65"/>
      <c r="L21818" s="65"/>
      <c r="M21818" s="65"/>
      <c r="N21818" s="65"/>
      <c r="O21818" s="65"/>
      <c r="P21818" s="65"/>
      <c r="Q21818" s="65"/>
      <c r="R21818" s="65"/>
      <c r="S21818" s="65"/>
      <c r="T21818" s="65"/>
      <c r="U21818" s="65"/>
      <c r="V21818" s="65"/>
      <c r="W21818" s="65"/>
      <c r="X21818" s="65"/>
      <c r="Y21818" s="65"/>
      <c r="Z21818" s="65"/>
      <c r="AA21818" s="65"/>
      <c r="AB21818" s="65"/>
      <c r="AC21818" s="65"/>
      <c r="AD21818" s="65"/>
      <c r="AE21818" s="65"/>
      <c r="AF21818" s="65"/>
      <c r="AG21818" s="65"/>
      <c r="AH21818" s="65"/>
    </row>
    <row r="21819" spans="4:34" ht="12.75" customHeight="1">
      <c r="D21819" s="51"/>
      <c r="E21819" s="52"/>
      <c r="F21819" s="52"/>
      <c r="G21819" s="53"/>
      <c r="H21819" s="53"/>
      <c r="I21819" s="53"/>
      <c r="J21819" s="65"/>
      <c r="K21819" s="65"/>
      <c r="L21819" s="65"/>
      <c r="M21819" s="65"/>
      <c r="N21819" s="65"/>
      <c r="O21819" s="65"/>
      <c r="P21819" s="65"/>
      <c r="Q21819" s="65"/>
      <c r="R21819" s="65"/>
      <c r="S21819" s="65"/>
      <c r="T21819" s="65"/>
      <c r="U21819" s="65"/>
      <c r="V21819" s="65"/>
      <c r="W21819" s="65"/>
      <c r="X21819" s="65"/>
      <c r="Y21819" s="65"/>
      <c r="Z21819" s="65"/>
      <c r="AA21819" s="65"/>
      <c r="AB21819" s="65"/>
      <c r="AC21819" s="65"/>
      <c r="AD21819" s="65"/>
      <c r="AE21819" s="65"/>
      <c r="AF21819" s="65"/>
      <c r="AG21819" s="65"/>
      <c r="AH21819" s="65"/>
    </row>
    <row r="21820" spans="4:34" ht="12.75" customHeight="1">
      <c r="D21820" s="51"/>
      <c r="E21820" s="52"/>
      <c r="F21820" s="52"/>
      <c r="G21820" s="53"/>
      <c r="H21820" s="53"/>
      <c r="I21820" s="53"/>
      <c r="J21820" s="65"/>
      <c r="K21820" s="65"/>
      <c r="L21820" s="65"/>
      <c r="M21820" s="65"/>
      <c r="N21820" s="65"/>
      <c r="O21820" s="65"/>
      <c r="P21820" s="65"/>
      <c r="Q21820" s="65"/>
      <c r="R21820" s="65"/>
      <c r="S21820" s="65"/>
      <c r="T21820" s="65"/>
      <c r="U21820" s="65"/>
      <c r="V21820" s="65"/>
      <c r="W21820" s="65"/>
      <c r="X21820" s="65"/>
      <c r="Y21820" s="65"/>
      <c r="Z21820" s="65"/>
      <c r="AA21820" s="65"/>
      <c r="AB21820" s="65"/>
      <c r="AC21820" s="65"/>
      <c r="AD21820" s="65"/>
      <c r="AE21820" s="65"/>
      <c r="AF21820" s="65"/>
      <c r="AG21820" s="65"/>
      <c r="AH21820" s="65"/>
    </row>
    <row r="21821" spans="4:34" ht="12.75" customHeight="1">
      <c r="D21821" s="51"/>
      <c r="E21821" s="52"/>
      <c r="F21821" s="52"/>
      <c r="G21821" s="53"/>
      <c r="H21821" s="53"/>
      <c r="I21821" s="53"/>
      <c r="J21821" s="65"/>
      <c r="K21821" s="65"/>
      <c r="L21821" s="65"/>
      <c r="M21821" s="65"/>
      <c r="N21821" s="65"/>
      <c r="O21821" s="65"/>
      <c r="P21821" s="65"/>
      <c r="Q21821" s="65"/>
      <c r="R21821" s="65"/>
      <c r="S21821" s="65"/>
      <c r="T21821" s="65"/>
      <c r="U21821" s="65"/>
      <c r="V21821" s="65"/>
      <c r="W21821" s="65"/>
      <c r="X21821" s="65"/>
      <c r="Y21821" s="65"/>
      <c r="Z21821" s="65"/>
      <c r="AA21821" s="65"/>
      <c r="AB21821" s="65"/>
      <c r="AC21821" s="65"/>
      <c r="AD21821" s="65"/>
      <c r="AE21821" s="65"/>
      <c r="AF21821" s="65"/>
      <c r="AG21821" s="65"/>
      <c r="AH21821" s="65"/>
    </row>
    <row r="21822" spans="4:34" ht="12.75" customHeight="1">
      <c r="D21822" s="51"/>
      <c r="E21822" s="52"/>
      <c r="F21822" s="52"/>
      <c r="G21822" s="53"/>
      <c r="H21822" s="53"/>
      <c r="I21822" s="53"/>
      <c r="J21822" s="65"/>
      <c r="K21822" s="65"/>
      <c r="L21822" s="65"/>
      <c r="M21822" s="65"/>
      <c r="N21822" s="65"/>
      <c r="O21822" s="65"/>
      <c r="P21822" s="65"/>
      <c r="Q21822" s="65"/>
      <c r="R21822" s="65"/>
      <c r="S21822" s="65"/>
      <c r="T21822" s="65"/>
      <c r="U21822" s="65"/>
      <c r="V21822" s="65"/>
      <c r="W21822" s="65"/>
      <c r="X21822" s="65"/>
      <c r="Y21822" s="65"/>
      <c r="Z21822" s="65"/>
      <c r="AA21822" s="65"/>
      <c r="AB21822" s="65"/>
      <c r="AC21822" s="65"/>
      <c r="AD21822" s="65"/>
      <c r="AE21822" s="65"/>
      <c r="AF21822" s="65"/>
      <c r="AG21822" s="65"/>
      <c r="AH21822" s="65"/>
    </row>
    <row r="21823" spans="4:34" ht="12.75" customHeight="1">
      <c r="D21823" s="51"/>
      <c r="E21823" s="52"/>
      <c r="F21823" s="52"/>
      <c r="G21823" s="53"/>
      <c r="H21823" s="53"/>
      <c r="I21823" s="53"/>
      <c r="J21823" s="65"/>
      <c r="K21823" s="65"/>
      <c r="L21823" s="65"/>
      <c r="M21823" s="65"/>
      <c r="N21823" s="65"/>
      <c r="O21823" s="65"/>
      <c r="P21823" s="65"/>
      <c r="Q21823" s="65"/>
      <c r="R21823" s="65"/>
      <c r="S21823" s="65"/>
      <c r="T21823" s="65"/>
      <c r="U21823" s="65"/>
      <c r="V21823" s="65"/>
      <c r="W21823" s="65"/>
      <c r="X21823" s="65"/>
      <c r="Y21823" s="65"/>
      <c r="Z21823" s="65"/>
      <c r="AA21823" s="65"/>
      <c r="AB21823" s="65"/>
      <c r="AC21823" s="65"/>
      <c r="AD21823" s="65"/>
      <c r="AE21823" s="65"/>
      <c r="AF21823" s="65"/>
      <c r="AG21823" s="65"/>
      <c r="AH21823" s="65"/>
    </row>
    <row r="21824" spans="4:34" ht="12.75" customHeight="1">
      <c r="D21824" s="51"/>
      <c r="E21824" s="52"/>
      <c r="F21824" s="52"/>
      <c r="G21824" s="53"/>
      <c r="H21824" s="53"/>
      <c r="I21824" s="53"/>
      <c r="J21824" s="65"/>
      <c r="K21824" s="65"/>
      <c r="L21824" s="65"/>
      <c r="M21824" s="65"/>
      <c r="N21824" s="65"/>
      <c r="O21824" s="65"/>
      <c r="P21824" s="65"/>
      <c r="Q21824" s="65"/>
      <c r="R21824" s="65"/>
      <c r="S21824" s="65"/>
      <c r="T21824" s="65"/>
      <c r="U21824" s="65"/>
      <c r="V21824" s="65"/>
      <c r="W21824" s="65"/>
      <c r="X21824" s="65"/>
      <c r="Y21824" s="65"/>
      <c r="Z21824" s="65"/>
      <c r="AA21824" s="65"/>
      <c r="AB21824" s="65"/>
      <c r="AC21824" s="65"/>
      <c r="AD21824" s="65"/>
      <c r="AE21824" s="65"/>
      <c r="AF21824" s="65"/>
      <c r="AG21824" s="65"/>
      <c r="AH21824" s="65"/>
    </row>
    <row r="21825" spans="4:34" ht="12.75" customHeight="1">
      <c r="D21825" s="51"/>
      <c r="E21825" s="52"/>
      <c r="F21825" s="52"/>
      <c r="G21825" s="53"/>
      <c r="H21825" s="53"/>
      <c r="I21825" s="53"/>
      <c r="J21825" s="65"/>
      <c r="K21825" s="65"/>
      <c r="L21825" s="65"/>
      <c r="M21825" s="65"/>
      <c r="N21825" s="65"/>
      <c r="O21825" s="65"/>
      <c r="P21825" s="65"/>
      <c r="Q21825" s="65"/>
      <c r="R21825" s="65"/>
      <c r="S21825" s="65"/>
      <c r="T21825" s="65"/>
      <c r="U21825" s="65"/>
      <c r="V21825" s="65"/>
      <c r="W21825" s="65"/>
      <c r="X21825" s="65"/>
      <c r="Y21825" s="65"/>
      <c r="Z21825" s="65"/>
      <c r="AA21825" s="65"/>
      <c r="AB21825" s="65"/>
      <c r="AC21825" s="65"/>
      <c r="AD21825" s="65"/>
      <c r="AE21825" s="65"/>
      <c r="AF21825" s="65"/>
      <c r="AG21825" s="65"/>
      <c r="AH21825" s="65"/>
    </row>
    <row r="21826" spans="4:34" ht="12.75" customHeight="1">
      <c r="D21826" s="51"/>
      <c r="E21826" s="52"/>
      <c r="F21826" s="52"/>
      <c r="G21826" s="53"/>
      <c r="H21826" s="53"/>
      <c r="I21826" s="53"/>
      <c r="J21826" s="65"/>
      <c r="K21826" s="65"/>
      <c r="L21826" s="65"/>
      <c r="M21826" s="65"/>
      <c r="N21826" s="65"/>
      <c r="O21826" s="65"/>
      <c r="P21826" s="65"/>
      <c r="Q21826" s="65"/>
      <c r="R21826" s="65"/>
      <c r="S21826" s="65"/>
      <c r="T21826" s="65"/>
      <c r="U21826" s="65"/>
      <c r="V21826" s="65"/>
      <c r="W21826" s="65"/>
      <c r="X21826" s="65"/>
      <c r="Y21826" s="65"/>
      <c r="Z21826" s="65"/>
      <c r="AA21826" s="65"/>
      <c r="AB21826" s="65"/>
      <c r="AC21826" s="65"/>
      <c r="AD21826" s="65"/>
      <c r="AE21826" s="65"/>
      <c r="AF21826" s="65"/>
      <c r="AG21826" s="65"/>
      <c r="AH21826" s="65"/>
    </row>
    <row r="21827" spans="4:34" ht="12.75" customHeight="1">
      <c r="D21827" s="51"/>
      <c r="E21827" s="52"/>
      <c r="F21827" s="52"/>
      <c r="G21827" s="53"/>
      <c r="H21827" s="53"/>
      <c r="I21827" s="53"/>
      <c r="J21827" s="65"/>
      <c r="K21827" s="65"/>
      <c r="L21827" s="65"/>
      <c r="M21827" s="65"/>
      <c r="N21827" s="65"/>
      <c r="O21827" s="65"/>
      <c r="P21827" s="65"/>
      <c r="Q21827" s="65"/>
      <c r="R21827" s="65"/>
      <c r="S21827" s="65"/>
      <c r="T21827" s="65"/>
      <c r="U21827" s="65"/>
      <c r="V21827" s="65"/>
      <c r="W21827" s="65"/>
      <c r="X21827" s="65"/>
      <c r="Y21827" s="65"/>
      <c r="Z21827" s="65"/>
      <c r="AA21827" s="65"/>
      <c r="AB21827" s="65"/>
      <c r="AC21827" s="65"/>
      <c r="AD21827" s="65"/>
      <c r="AE21827" s="65"/>
      <c r="AF21827" s="65"/>
      <c r="AG21827" s="65"/>
      <c r="AH21827" s="65"/>
    </row>
    <row r="21828" spans="4:34" ht="12.75" customHeight="1">
      <c r="D21828" s="51"/>
      <c r="E21828" s="52"/>
      <c r="F21828" s="52"/>
      <c r="G21828" s="53"/>
      <c r="H21828" s="53"/>
      <c r="I21828" s="53"/>
      <c r="J21828" s="65"/>
      <c r="K21828" s="65"/>
      <c r="L21828" s="65"/>
      <c r="M21828" s="65"/>
      <c r="N21828" s="65"/>
      <c r="O21828" s="65"/>
      <c r="P21828" s="65"/>
      <c r="Q21828" s="65"/>
      <c r="R21828" s="65"/>
      <c r="S21828" s="65"/>
      <c r="T21828" s="65"/>
      <c r="U21828" s="65"/>
      <c r="V21828" s="65"/>
      <c r="W21828" s="65"/>
      <c r="X21828" s="65"/>
      <c r="Y21828" s="65"/>
      <c r="Z21828" s="65"/>
      <c r="AA21828" s="65"/>
      <c r="AB21828" s="65"/>
      <c r="AC21828" s="65"/>
      <c r="AD21828" s="65"/>
      <c r="AE21828" s="65"/>
      <c r="AF21828" s="65"/>
      <c r="AG21828" s="65"/>
      <c r="AH21828" s="65"/>
    </row>
    <row r="21829" spans="4:34" ht="12.75" customHeight="1">
      <c r="D21829" s="51"/>
      <c r="E21829" s="52"/>
      <c r="F21829" s="52"/>
      <c r="G21829" s="53"/>
      <c r="H21829" s="53"/>
      <c r="I21829" s="53"/>
      <c r="J21829" s="65"/>
      <c r="K21829" s="65"/>
      <c r="L21829" s="65"/>
      <c r="M21829" s="65"/>
      <c r="N21829" s="65"/>
      <c r="O21829" s="65"/>
      <c r="P21829" s="65"/>
      <c r="Q21829" s="65"/>
      <c r="R21829" s="65"/>
      <c r="S21829" s="65"/>
      <c r="T21829" s="65"/>
      <c r="U21829" s="65"/>
      <c r="V21829" s="65"/>
      <c r="W21829" s="65"/>
      <c r="X21829" s="65"/>
      <c r="Y21829" s="65"/>
      <c r="Z21829" s="65"/>
      <c r="AA21829" s="65"/>
      <c r="AB21829" s="65"/>
      <c r="AC21829" s="65"/>
      <c r="AD21829" s="65"/>
      <c r="AE21829" s="65"/>
      <c r="AF21829" s="65"/>
      <c r="AG21829" s="65"/>
      <c r="AH21829" s="65"/>
    </row>
    <row r="21830" spans="4:34" ht="12.75" customHeight="1">
      <c r="D21830" s="51"/>
      <c r="E21830" s="52"/>
      <c r="F21830" s="52"/>
      <c r="G21830" s="53"/>
      <c r="H21830" s="53"/>
      <c r="I21830" s="53"/>
      <c r="J21830" s="65"/>
      <c r="K21830" s="65"/>
      <c r="L21830" s="65"/>
      <c r="M21830" s="65"/>
      <c r="N21830" s="65"/>
      <c r="O21830" s="65"/>
      <c r="P21830" s="65"/>
      <c r="Q21830" s="65"/>
      <c r="R21830" s="65"/>
      <c r="S21830" s="65"/>
      <c r="T21830" s="65"/>
      <c r="U21830" s="65"/>
      <c r="V21830" s="65"/>
      <c r="W21830" s="65"/>
      <c r="X21830" s="65"/>
      <c r="Y21830" s="65"/>
      <c r="Z21830" s="65"/>
      <c r="AA21830" s="65"/>
      <c r="AB21830" s="65"/>
      <c r="AC21830" s="65"/>
      <c r="AD21830" s="65"/>
      <c r="AE21830" s="65"/>
      <c r="AF21830" s="65"/>
      <c r="AG21830" s="65"/>
      <c r="AH21830" s="65"/>
    </row>
    <row r="21831" spans="4:34" ht="12.75" customHeight="1">
      <c r="D21831" s="51"/>
      <c r="E21831" s="52"/>
      <c r="F21831" s="52"/>
      <c r="G21831" s="53"/>
      <c r="H21831" s="53"/>
      <c r="I21831" s="53"/>
      <c r="J21831" s="65"/>
      <c r="K21831" s="65"/>
      <c r="L21831" s="65"/>
      <c r="M21831" s="65"/>
      <c r="N21831" s="65"/>
      <c r="O21831" s="65"/>
      <c r="P21831" s="65"/>
      <c r="Q21831" s="65"/>
      <c r="R21831" s="65"/>
      <c r="S21831" s="65"/>
      <c r="T21831" s="65"/>
      <c r="U21831" s="65"/>
      <c r="V21831" s="65"/>
      <c r="W21831" s="65"/>
      <c r="X21831" s="65"/>
      <c r="Y21831" s="65"/>
      <c r="Z21831" s="65"/>
      <c r="AA21831" s="65"/>
      <c r="AB21831" s="65"/>
      <c r="AC21831" s="65"/>
      <c r="AD21831" s="65"/>
      <c r="AE21831" s="65"/>
      <c r="AF21831" s="65"/>
      <c r="AG21831" s="65"/>
      <c r="AH21831" s="65"/>
    </row>
    <row r="21832" spans="4:34" ht="12.75" customHeight="1">
      <c r="D21832" s="51"/>
      <c r="E21832" s="52"/>
      <c r="F21832" s="52"/>
      <c r="G21832" s="53"/>
      <c r="H21832" s="53"/>
      <c r="I21832" s="53"/>
      <c r="J21832" s="65"/>
      <c r="K21832" s="65"/>
      <c r="L21832" s="65"/>
      <c r="M21832" s="65"/>
      <c r="N21832" s="65"/>
      <c r="O21832" s="65"/>
      <c r="P21832" s="65"/>
      <c r="Q21832" s="65"/>
      <c r="R21832" s="65"/>
      <c r="S21832" s="65"/>
      <c r="T21832" s="65"/>
      <c r="U21832" s="65"/>
      <c r="V21832" s="65"/>
      <c r="W21832" s="65"/>
      <c r="X21832" s="65"/>
      <c r="Y21832" s="65"/>
      <c r="Z21832" s="65"/>
      <c r="AA21832" s="65"/>
      <c r="AB21832" s="65"/>
      <c r="AC21832" s="65"/>
      <c r="AD21832" s="65"/>
      <c r="AE21832" s="65"/>
      <c r="AF21832" s="65"/>
      <c r="AG21832" s="65"/>
      <c r="AH21832" s="65"/>
    </row>
    <row r="21833" spans="4:34" ht="12.75" customHeight="1">
      <c r="D21833" s="51"/>
      <c r="E21833" s="52"/>
      <c r="F21833" s="52"/>
      <c r="G21833" s="53"/>
      <c r="H21833" s="53"/>
      <c r="I21833" s="53"/>
      <c r="J21833" s="65"/>
      <c r="K21833" s="65"/>
      <c r="L21833" s="65"/>
      <c r="M21833" s="65"/>
      <c r="N21833" s="65"/>
      <c r="O21833" s="65"/>
      <c r="P21833" s="65"/>
      <c r="Q21833" s="65"/>
      <c r="R21833" s="65"/>
      <c r="S21833" s="65"/>
      <c r="T21833" s="65"/>
      <c r="U21833" s="65"/>
      <c r="V21833" s="65"/>
      <c r="W21833" s="65"/>
      <c r="X21833" s="65"/>
      <c r="Y21833" s="65"/>
      <c r="Z21833" s="65"/>
      <c r="AA21833" s="65"/>
      <c r="AB21833" s="65"/>
      <c r="AC21833" s="65"/>
      <c r="AD21833" s="65"/>
      <c r="AE21833" s="65"/>
      <c r="AF21833" s="65"/>
      <c r="AG21833" s="65"/>
      <c r="AH21833" s="65"/>
    </row>
    <row r="21834" spans="4:34" ht="12.75" customHeight="1">
      <c r="D21834" s="51"/>
      <c r="E21834" s="52"/>
      <c r="F21834" s="52"/>
      <c r="G21834" s="53"/>
      <c r="H21834" s="53"/>
      <c r="I21834" s="53"/>
      <c r="J21834" s="65"/>
      <c r="K21834" s="65"/>
      <c r="L21834" s="65"/>
      <c r="M21834" s="65"/>
      <c r="N21834" s="65"/>
      <c r="O21834" s="65"/>
      <c r="P21834" s="65"/>
      <c r="Q21834" s="65"/>
      <c r="R21834" s="65"/>
      <c r="S21834" s="65"/>
      <c r="T21834" s="65"/>
      <c r="U21834" s="65"/>
      <c r="V21834" s="65"/>
      <c r="W21834" s="65"/>
      <c r="X21834" s="65"/>
      <c r="Y21834" s="65"/>
      <c r="Z21834" s="65"/>
      <c r="AA21834" s="65"/>
      <c r="AB21834" s="65"/>
      <c r="AC21834" s="65"/>
      <c r="AD21834" s="65"/>
      <c r="AE21834" s="65"/>
      <c r="AF21834" s="65"/>
      <c r="AG21834" s="65"/>
      <c r="AH21834" s="65"/>
    </row>
    <row r="21835" spans="4:34" ht="12.75" customHeight="1">
      <c r="D21835" s="51"/>
      <c r="E21835" s="52"/>
      <c r="F21835" s="52"/>
      <c r="G21835" s="53"/>
      <c r="H21835" s="53"/>
      <c r="I21835" s="53"/>
      <c r="J21835" s="65"/>
      <c r="K21835" s="65"/>
      <c r="L21835" s="65"/>
      <c r="M21835" s="65"/>
      <c r="N21835" s="65"/>
      <c r="O21835" s="65"/>
      <c r="P21835" s="65"/>
      <c r="Q21835" s="65"/>
      <c r="R21835" s="65"/>
      <c r="S21835" s="65"/>
      <c r="T21835" s="65"/>
      <c r="U21835" s="65"/>
      <c r="V21835" s="65"/>
      <c r="W21835" s="65"/>
      <c r="X21835" s="65"/>
      <c r="Y21835" s="65"/>
      <c r="Z21835" s="65"/>
      <c r="AA21835" s="65"/>
      <c r="AB21835" s="65"/>
      <c r="AC21835" s="65"/>
      <c r="AD21835" s="65"/>
      <c r="AE21835" s="65"/>
      <c r="AF21835" s="65"/>
      <c r="AG21835" s="65"/>
      <c r="AH21835" s="65"/>
    </row>
    <row r="21836" spans="4:34" ht="12.75" customHeight="1">
      <c r="D21836" s="51"/>
      <c r="E21836" s="52"/>
      <c r="F21836" s="52"/>
      <c r="G21836" s="53"/>
      <c r="H21836" s="53"/>
      <c r="I21836" s="53"/>
      <c r="J21836" s="65"/>
      <c r="K21836" s="65"/>
      <c r="L21836" s="65"/>
      <c r="M21836" s="65"/>
      <c r="N21836" s="65"/>
      <c r="O21836" s="65"/>
      <c r="P21836" s="65"/>
      <c r="Q21836" s="65"/>
      <c r="R21836" s="65"/>
      <c r="S21836" s="65"/>
      <c r="T21836" s="65"/>
      <c r="U21836" s="65"/>
      <c r="V21836" s="65"/>
      <c r="W21836" s="65"/>
      <c r="X21836" s="65"/>
      <c r="Y21836" s="65"/>
      <c r="Z21836" s="65"/>
      <c r="AA21836" s="65"/>
      <c r="AB21836" s="65"/>
      <c r="AC21836" s="65"/>
      <c r="AD21836" s="65"/>
      <c r="AE21836" s="65"/>
      <c r="AF21836" s="65"/>
      <c r="AG21836" s="65"/>
      <c r="AH21836" s="65"/>
    </row>
    <row r="21837" spans="4:34" ht="12.75" customHeight="1">
      <c r="D21837" s="51"/>
      <c r="E21837" s="52"/>
      <c r="F21837" s="52"/>
      <c r="G21837" s="53"/>
      <c r="H21837" s="53"/>
      <c r="I21837" s="53"/>
      <c r="J21837" s="65"/>
      <c r="K21837" s="65"/>
      <c r="L21837" s="65"/>
      <c r="M21837" s="65"/>
      <c r="N21837" s="65"/>
      <c r="O21837" s="65"/>
      <c r="P21837" s="65"/>
      <c r="Q21837" s="65"/>
      <c r="R21837" s="65"/>
      <c r="S21837" s="65"/>
      <c r="T21837" s="65"/>
      <c r="U21837" s="65"/>
      <c r="V21837" s="65"/>
      <c r="W21837" s="65"/>
      <c r="X21837" s="65"/>
      <c r="Y21837" s="65"/>
      <c r="Z21837" s="65"/>
      <c r="AA21837" s="65"/>
      <c r="AB21837" s="65"/>
      <c r="AC21837" s="65"/>
      <c r="AD21837" s="65"/>
      <c r="AE21837" s="65"/>
      <c r="AF21837" s="65"/>
      <c r="AG21837" s="65"/>
      <c r="AH21837" s="65"/>
    </row>
    <row r="21838" spans="4:34" ht="12.75" customHeight="1">
      <c r="D21838" s="51"/>
      <c r="E21838" s="52"/>
      <c r="F21838" s="52"/>
      <c r="G21838" s="53"/>
      <c r="H21838" s="53"/>
      <c r="I21838" s="53"/>
      <c r="J21838" s="65"/>
      <c r="K21838" s="65"/>
      <c r="L21838" s="65"/>
      <c r="M21838" s="65"/>
      <c r="N21838" s="65"/>
      <c r="O21838" s="65"/>
      <c r="P21838" s="65"/>
      <c r="Q21838" s="65"/>
      <c r="R21838" s="65"/>
      <c r="S21838" s="65"/>
      <c r="T21838" s="65"/>
      <c r="U21838" s="65"/>
      <c r="V21838" s="65"/>
      <c r="W21838" s="65"/>
      <c r="X21838" s="65"/>
      <c r="Y21838" s="65"/>
      <c r="Z21838" s="65"/>
      <c r="AA21838" s="65"/>
      <c r="AB21838" s="65"/>
      <c r="AC21838" s="65"/>
      <c r="AD21838" s="65"/>
      <c r="AE21838" s="65"/>
      <c r="AF21838" s="65"/>
      <c r="AG21838" s="65"/>
      <c r="AH21838" s="65"/>
    </row>
    <row r="21839" spans="4:34" ht="12.75" customHeight="1">
      <c r="D21839" s="51"/>
      <c r="E21839" s="52"/>
      <c r="F21839" s="52"/>
      <c r="G21839" s="53"/>
      <c r="H21839" s="53"/>
      <c r="I21839" s="53"/>
      <c r="J21839" s="65"/>
      <c r="K21839" s="65"/>
      <c r="L21839" s="65"/>
      <c r="M21839" s="65"/>
      <c r="N21839" s="65"/>
      <c r="O21839" s="65"/>
      <c r="P21839" s="65"/>
      <c r="Q21839" s="65"/>
      <c r="R21839" s="65"/>
      <c r="S21839" s="65"/>
      <c r="T21839" s="65"/>
      <c r="U21839" s="65"/>
      <c r="V21839" s="65"/>
      <c r="W21839" s="65"/>
      <c r="X21839" s="65"/>
      <c r="Y21839" s="65"/>
      <c r="Z21839" s="65"/>
      <c r="AA21839" s="65"/>
      <c r="AB21839" s="65"/>
      <c r="AC21839" s="65"/>
      <c r="AD21839" s="65"/>
      <c r="AE21839" s="65"/>
      <c r="AF21839" s="65"/>
      <c r="AG21839" s="65"/>
      <c r="AH21839" s="65"/>
    </row>
    <row r="21840" spans="4:34" ht="12.75" customHeight="1">
      <c r="D21840" s="51"/>
      <c r="E21840" s="52"/>
      <c r="F21840" s="52"/>
      <c r="G21840" s="53"/>
      <c r="H21840" s="53"/>
      <c r="I21840" s="53"/>
      <c r="J21840" s="65"/>
      <c r="K21840" s="65"/>
      <c r="L21840" s="65"/>
      <c r="M21840" s="65"/>
      <c r="N21840" s="65"/>
      <c r="O21840" s="65"/>
      <c r="P21840" s="65"/>
      <c r="Q21840" s="65"/>
      <c r="R21840" s="65"/>
      <c r="S21840" s="65"/>
      <c r="T21840" s="65"/>
      <c r="U21840" s="65"/>
      <c r="V21840" s="65"/>
      <c r="W21840" s="65"/>
      <c r="X21840" s="65"/>
      <c r="Y21840" s="65"/>
      <c r="Z21840" s="65"/>
      <c r="AA21840" s="65"/>
      <c r="AB21840" s="65"/>
      <c r="AC21840" s="65"/>
      <c r="AD21840" s="65"/>
      <c r="AE21840" s="65"/>
      <c r="AF21840" s="65"/>
      <c r="AG21840" s="65"/>
      <c r="AH21840" s="65"/>
    </row>
    <row r="21841" spans="4:34" ht="12.75" customHeight="1">
      <c r="D21841" s="51"/>
      <c r="E21841" s="52"/>
      <c r="F21841" s="52"/>
      <c r="G21841" s="53"/>
      <c r="H21841" s="53"/>
      <c r="I21841" s="53"/>
      <c r="J21841" s="65"/>
      <c r="K21841" s="65"/>
      <c r="L21841" s="65"/>
      <c r="M21841" s="65"/>
      <c r="N21841" s="65"/>
      <c r="O21841" s="65"/>
      <c r="P21841" s="65"/>
      <c r="Q21841" s="65"/>
      <c r="R21841" s="65"/>
      <c r="S21841" s="65"/>
      <c r="T21841" s="65"/>
      <c r="U21841" s="65"/>
      <c r="V21841" s="65"/>
      <c r="W21841" s="65"/>
      <c r="X21841" s="65"/>
      <c r="Y21841" s="65"/>
      <c r="Z21841" s="65"/>
      <c r="AA21841" s="65"/>
      <c r="AB21841" s="65"/>
      <c r="AC21841" s="65"/>
      <c r="AD21841" s="65"/>
      <c r="AE21841" s="65"/>
      <c r="AF21841" s="65"/>
      <c r="AG21841" s="65"/>
      <c r="AH21841" s="65"/>
    </row>
    <row r="21842" spans="4:34" ht="12.75" customHeight="1">
      <c r="D21842" s="51"/>
      <c r="E21842" s="52"/>
      <c r="F21842" s="52"/>
      <c r="G21842" s="53"/>
      <c r="H21842" s="53"/>
      <c r="I21842" s="53"/>
      <c r="J21842" s="65"/>
      <c r="K21842" s="65"/>
      <c r="L21842" s="65"/>
      <c r="M21842" s="65"/>
      <c r="N21842" s="65"/>
      <c r="O21842" s="65"/>
      <c r="P21842" s="65"/>
      <c r="Q21842" s="65"/>
      <c r="R21842" s="65"/>
      <c r="S21842" s="65"/>
      <c r="T21842" s="65"/>
      <c r="U21842" s="65"/>
      <c r="V21842" s="65"/>
      <c r="W21842" s="65"/>
      <c r="X21842" s="65"/>
      <c r="Y21842" s="65"/>
      <c r="Z21842" s="65"/>
      <c r="AA21842" s="65"/>
      <c r="AB21842" s="65"/>
      <c r="AC21842" s="65"/>
      <c r="AD21842" s="65"/>
      <c r="AE21842" s="65"/>
      <c r="AF21842" s="65"/>
      <c r="AG21842" s="65"/>
      <c r="AH21842" s="65"/>
    </row>
    <row r="21843" spans="4:34" ht="12.75" customHeight="1">
      <c r="D21843" s="51"/>
      <c r="E21843" s="52"/>
      <c r="F21843" s="52"/>
      <c r="G21843" s="53"/>
      <c r="H21843" s="53"/>
      <c r="I21843" s="53"/>
      <c r="J21843" s="65"/>
      <c r="K21843" s="65"/>
      <c r="L21843" s="65"/>
      <c r="M21843" s="65"/>
      <c r="N21843" s="65"/>
      <c r="O21843" s="65"/>
      <c r="P21843" s="65"/>
      <c r="Q21843" s="65"/>
      <c r="R21843" s="65"/>
      <c r="S21843" s="65"/>
      <c r="T21843" s="65"/>
      <c r="U21843" s="65"/>
      <c r="V21843" s="65"/>
      <c r="W21843" s="65"/>
      <c r="X21843" s="65"/>
      <c r="Y21843" s="65"/>
      <c r="Z21843" s="65"/>
      <c r="AA21843" s="65"/>
      <c r="AB21843" s="65"/>
      <c r="AC21843" s="65"/>
      <c r="AD21843" s="65"/>
      <c r="AE21843" s="65"/>
      <c r="AF21843" s="65"/>
      <c r="AG21843" s="65"/>
      <c r="AH21843" s="65"/>
    </row>
    <row r="21844" spans="4:34" ht="12.75" customHeight="1">
      <c r="D21844" s="51"/>
      <c r="E21844" s="52"/>
      <c r="F21844" s="52"/>
      <c r="G21844" s="53"/>
      <c r="H21844" s="53"/>
      <c r="I21844" s="53"/>
      <c r="J21844" s="65"/>
      <c r="K21844" s="65"/>
      <c r="L21844" s="65"/>
      <c r="M21844" s="65"/>
      <c r="N21844" s="65"/>
      <c r="O21844" s="65"/>
      <c r="P21844" s="65"/>
      <c r="Q21844" s="65"/>
      <c r="R21844" s="65"/>
      <c r="S21844" s="65"/>
      <c r="T21844" s="65"/>
      <c r="U21844" s="65"/>
      <c r="V21844" s="65"/>
      <c r="W21844" s="65"/>
      <c r="X21844" s="65"/>
      <c r="Y21844" s="65"/>
      <c r="Z21844" s="65"/>
      <c r="AA21844" s="65"/>
      <c r="AB21844" s="65"/>
      <c r="AC21844" s="65"/>
      <c r="AD21844" s="65"/>
      <c r="AE21844" s="65"/>
      <c r="AF21844" s="65"/>
      <c r="AG21844" s="65"/>
      <c r="AH21844" s="65"/>
    </row>
    <row r="21845" spans="4:34" ht="12.75" customHeight="1">
      <c r="D21845" s="51"/>
      <c r="E21845" s="52"/>
      <c r="F21845" s="52"/>
      <c r="G21845" s="53"/>
      <c r="H21845" s="53"/>
      <c r="I21845" s="53"/>
      <c r="J21845" s="65"/>
      <c r="K21845" s="65"/>
      <c r="L21845" s="65"/>
      <c r="M21845" s="65"/>
      <c r="N21845" s="65"/>
      <c r="O21845" s="65"/>
      <c r="P21845" s="65"/>
      <c r="Q21845" s="65"/>
      <c r="R21845" s="65"/>
      <c r="S21845" s="65"/>
      <c r="T21845" s="65"/>
      <c r="U21845" s="65"/>
      <c r="V21845" s="65"/>
      <c r="W21845" s="65"/>
      <c r="X21845" s="65"/>
      <c r="Y21845" s="65"/>
      <c r="Z21845" s="65"/>
      <c r="AA21845" s="65"/>
      <c r="AB21845" s="65"/>
      <c r="AC21845" s="65"/>
      <c r="AD21845" s="65"/>
      <c r="AE21845" s="65"/>
      <c r="AF21845" s="65"/>
      <c r="AG21845" s="65"/>
      <c r="AH21845" s="65"/>
    </row>
    <row r="21846" spans="4:34" ht="12.75" customHeight="1">
      <c r="D21846" s="51"/>
      <c r="E21846" s="52"/>
      <c r="F21846" s="52"/>
      <c r="G21846" s="53"/>
      <c r="H21846" s="53"/>
      <c r="I21846" s="53"/>
      <c r="J21846" s="65"/>
      <c r="K21846" s="65"/>
      <c r="L21846" s="65"/>
      <c r="M21846" s="65"/>
      <c r="N21846" s="65"/>
      <c r="O21846" s="65"/>
      <c r="P21846" s="65"/>
      <c r="Q21846" s="65"/>
      <c r="R21846" s="65"/>
      <c r="S21846" s="65"/>
      <c r="T21846" s="65"/>
      <c r="U21846" s="65"/>
      <c r="V21846" s="65"/>
      <c r="W21846" s="65"/>
      <c r="X21846" s="65"/>
      <c r="Y21846" s="65"/>
      <c r="Z21846" s="65"/>
      <c r="AA21846" s="65"/>
      <c r="AB21846" s="65"/>
      <c r="AC21846" s="65"/>
      <c r="AD21846" s="65"/>
      <c r="AE21846" s="65"/>
      <c r="AF21846" s="65"/>
      <c r="AG21846" s="65"/>
      <c r="AH21846" s="65"/>
    </row>
    <row r="21847" spans="4:34" ht="12.75" customHeight="1">
      <c r="D21847" s="51"/>
      <c r="E21847" s="52"/>
      <c r="F21847" s="52"/>
      <c r="G21847" s="53"/>
      <c r="H21847" s="53"/>
      <c r="I21847" s="53"/>
      <c r="J21847" s="65"/>
      <c r="K21847" s="65"/>
      <c r="L21847" s="65"/>
      <c r="M21847" s="65"/>
      <c r="N21847" s="65"/>
      <c r="O21847" s="65"/>
      <c r="P21847" s="65"/>
      <c r="Q21847" s="65"/>
      <c r="R21847" s="65"/>
      <c r="S21847" s="65"/>
      <c r="T21847" s="65"/>
      <c r="U21847" s="65"/>
      <c r="V21847" s="65"/>
      <c r="W21847" s="65"/>
      <c r="X21847" s="65"/>
      <c r="Y21847" s="65"/>
      <c r="Z21847" s="65"/>
      <c r="AA21847" s="65"/>
      <c r="AB21847" s="65"/>
      <c r="AC21847" s="65"/>
      <c r="AD21847" s="65"/>
      <c r="AE21847" s="65"/>
      <c r="AF21847" s="65"/>
      <c r="AG21847" s="65"/>
      <c r="AH21847" s="65"/>
    </row>
    <row r="21848" spans="4:34" ht="12.75" customHeight="1">
      <c r="D21848" s="51"/>
      <c r="E21848" s="52"/>
      <c r="F21848" s="52"/>
      <c r="G21848" s="53"/>
      <c r="H21848" s="53"/>
      <c r="I21848" s="53"/>
      <c r="J21848" s="65"/>
      <c r="K21848" s="65"/>
      <c r="L21848" s="65"/>
      <c r="M21848" s="65"/>
      <c r="N21848" s="65"/>
      <c r="O21848" s="65"/>
      <c r="P21848" s="65"/>
      <c r="Q21848" s="65"/>
      <c r="R21848" s="65"/>
      <c r="S21848" s="65"/>
      <c r="T21848" s="65"/>
      <c r="U21848" s="65"/>
      <c r="V21848" s="65"/>
      <c r="W21848" s="65"/>
      <c r="X21848" s="65"/>
      <c r="Y21848" s="65"/>
      <c r="Z21848" s="65"/>
      <c r="AA21848" s="65"/>
      <c r="AB21848" s="65"/>
      <c r="AC21848" s="65"/>
      <c r="AD21848" s="65"/>
      <c r="AE21848" s="65"/>
      <c r="AF21848" s="65"/>
      <c r="AG21848" s="65"/>
      <c r="AH21848" s="65"/>
    </row>
    <row r="21849" spans="4:34" ht="12.75" customHeight="1">
      <c r="D21849" s="51"/>
      <c r="E21849" s="52"/>
      <c r="F21849" s="52"/>
      <c r="G21849" s="53"/>
      <c r="H21849" s="53"/>
      <c r="I21849" s="53"/>
      <c r="J21849" s="65"/>
      <c r="K21849" s="65"/>
      <c r="L21849" s="65"/>
      <c r="M21849" s="65"/>
      <c r="N21849" s="65"/>
      <c r="O21849" s="65"/>
      <c r="P21849" s="65"/>
      <c r="Q21849" s="65"/>
      <c r="R21849" s="65"/>
      <c r="S21849" s="65"/>
      <c r="T21849" s="65"/>
      <c r="U21849" s="65"/>
      <c r="V21849" s="65"/>
      <c r="W21849" s="65"/>
      <c r="X21849" s="65"/>
      <c r="Y21849" s="65"/>
      <c r="Z21849" s="65"/>
      <c r="AA21849" s="65"/>
      <c r="AB21849" s="65"/>
      <c r="AC21849" s="65"/>
      <c r="AD21849" s="65"/>
      <c r="AE21849" s="65"/>
      <c r="AF21849" s="65"/>
      <c r="AG21849" s="65"/>
      <c r="AH21849" s="65"/>
    </row>
    <row r="21850" spans="4:34" ht="12.75" customHeight="1">
      <c r="D21850" s="51"/>
      <c r="E21850" s="52"/>
      <c r="F21850" s="52"/>
      <c r="G21850" s="53"/>
      <c r="H21850" s="53"/>
      <c r="I21850" s="53"/>
      <c r="J21850" s="65"/>
      <c r="K21850" s="65"/>
      <c r="L21850" s="65"/>
      <c r="M21850" s="65"/>
      <c r="N21850" s="65"/>
      <c r="O21850" s="65"/>
      <c r="P21850" s="65"/>
      <c r="Q21850" s="65"/>
      <c r="R21850" s="65"/>
      <c r="S21850" s="65"/>
      <c r="T21850" s="65"/>
      <c r="U21850" s="65"/>
      <c r="V21850" s="65"/>
      <c r="W21850" s="65"/>
      <c r="X21850" s="65"/>
      <c r="Y21850" s="65"/>
      <c r="Z21850" s="65"/>
      <c r="AA21850" s="65"/>
      <c r="AB21850" s="65"/>
      <c r="AC21850" s="65"/>
      <c r="AD21850" s="65"/>
      <c r="AE21850" s="65"/>
      <c r="AF21850" s="65"/>
      <c r="AG21850" s="65"/>
      <c r="AH21850" s="65"/>
    </row>
    <row r="21851" spans="4:34" ht="12.75" customHeight="1">
      <c r="D21851" s="51"/>
      <c r="E21851" s="52"/>
      <c r="F21851" s="52"/>
      <c r="G21851" s="53"/>
      <c r="H21851" s="53"/>
      <c r="I21851" s="53"/>
      <c r="J21851" s="65"/>
      <c r="K21851" s="65"/>
      <c r="L21851" s="65"/>
      <c r="M21851" s="65"/>
      <c r="N21851" s="65"/>
      <c r="O21851" s="65"/>
      <c r="P21851" s="65"/>
      <c r="Q21851" s="65"/>
      <c r="R21851" s="65"/>
      <c r="S21851" s="65"/>
      <c r="T21851" s="65"/>
      <c r="U21851" s="65"/>
      <c r="V21851" s="65"/>
      <c r="W21851" s="65"/>
      <c r="X21851" s="65"/>
      <c r="Y21851" s="65"/>
      <c r="Z21851" s="65"/>
      <c r="AA21851" s="65"/>
      <c r="AB21851" s="65"/>
      <c r="AC21851" s="65"/>
      <c r="AD21851" s="65"/>
      <c r="AE21851" s="65"/>
      <c r="AF21851" s="65"/>
      <c r="AG21851" s="65"/>
      <c r="AH21851" s="65"/>
    </row>
    <row r="21852" spans="4:34" ht="12.75" customHeight="1">
      <c r="D21852" s="51"/>
      <c r="E21852" s="52"/>
      <c r="F21852" s="52"/>
      <c r="G21852" s="53"/>
      <c r="H21852" s="53"/>
      <c r="I21852" s="53"/>
      <c r="J21852" s="65"/>
      <c r="K21852" s="65"/>
      <c r="L21852" s="65"/>
      <c r="M21852" s="65"/>
      <c r="N21852" s="65"/>
      <c r="O21852" s="65"/>
      <c r="P21852" s="65"/>
      <c r="Q21852" s="65"/>
      <c r="R21852" s="65"/>
      <c r="S21852" s="65"/>
      <c r="T21852" s="65"/>
      <c r="U21852" s="65"/>
      <c r="V21852" s="65"/>
      <c r="W21852" s="65"/>
      <c r="X21852" s="65"/>
      <c r="Y21852" s="65"/>
      <c r="Z21852" s="65"/>
      <c r="AA21852" s="65"/>
      <c r="AB21852" s="65"/>
      <c r="AC21852" s="65"/>
      <c r="AD21852" s="65"/>
      <c r="AE21852" s="65"/>
      <c r="AF21852" s="65"/>
      <c r="AG21852" s="65"/>
      <c r="AH21852" s="65"/>
    </row>
    <row r="21853" spans="4:34" ht="12.75" customHeight="1">
      <c r="D21853" s="51"/>
      <c r="E21853" s="52"/>
      <c r="F21853" s="52"/>
      <c r="G21853" s="53"/>
      <c r="H21853" s="53"/>
      <c r="I21853" s="53"/>
      <c r="J21853" s="65"/>
      <c r="K21853" s="65"/>
      <c r="L21853" s="65"/>
      <c r="M21853" s="65"/>
      <c r="N21853" s="65"/>
      <c r="O21853" s="65"/>
      <c r="P21853" s="65"/>
      <c r="Q21853" s="65"/>
      <c r="R21853" s="65"/>
      <c r="S21853" s="65"/>
      <c r="T21853" s="65"/>
      <c r="U21853" s="65"/>
      <c r="V21853" s="65"/>
      <c r="W21853" s="65"/>
      <c r="X21853" s="65"/>
      <c r="Y21853" s="65"/>
      <c r="Z21853" s="65"/>
      <c r="AA21853" s="65"/>
      <c r="AB21853" s="65"/>
      <c r="AC21853" s="65"/>
      <c r="AD21853" s="65"/>
      <c r="AE21853" s="65"/>
      <c r="AF21853" s="65"/>
      <c r="AG21853" s="65"/>
      <c r="AH21853" s="65"/>
    </row>
    <row r="21854" spans="4:34" ht="12.75" customHeight="1">
      <c r="D21854" s="51"/>
      <c r="E21854" s="52"/>
      <c r="F21854" s="52"/>
      <c r="G21854" s="53"/>
      <c r="H21854" s="53"/>
      <c r="I21854" s="53"/>
      <c r="J21854" s="65"/>
      <c r="K21854" s="65"/>
      <c r="L21854" s="65"/>
      <c r="M21854" s="65"/>
      <c r="N21854" s="65"/>
      <c r="O21854" s="65"/>
      <c r="P21854" s="65"/>
      <c r="Q21854" s="65"/>
      <c r="R21854" s="65"/>
      <c r="S21854" s="65"/>
      <c r="T21854" s="65"/>
      <c r="U21854" s="65"/>
      <c r="V21854" s="65"/>
      <c r="W21854" s="65"/>
      <c r="X21854" s="65"/>
      <c r="Y21854" s="65"/>
      <c r="Z21854" s="65"/>
      <c r="AA21854" s="65"/>
      <c r="AB21854" s="65"/>
      <c r="AC21854" s="65"/>
      <c r="AD21854" s="65"/>
      <c r="AE21854" s="65"/>
      <c r="AF21854" s="65"/>
      <c r="AG21854" s="65"/>
      <c r="AH21854" s="65"/>
    </row>
    <row r="21855" spans="4:34" ht="12.75" customHeight="1">
      <c r="D21855" s="51"/>
      <c r="E21855" s="52"/>
      <c r="F21855" s="52"/>
      <c r="G21855" s="53"/>
      <c r="H21855" s="53"/>
      <c r="I21855" s="53"/>
      <c r="J21855" s="65"/>
      <c r="K21855" s="65"/>
      <c r="L21855" s="65"/>
      <c r="M21855" s="65"/>
      <c r="N21855" s="65"/>
      <c r="O21855" s="65"/>
      <c r="P21855" s="65"/>
      <c r="Q21855" s="65"/>
      <c r="R21855" s="65"/>
      <c r="S21855" s="65"/>
      <c r="T21855" s="65"/>
      <c r="U21855" s="65"/>
      <c r="V21855" s="65"/>
      <c r="W21855" s="65"/>
      <c r="X21855" s="65"/>
      <c r="Y21855" s="65"/>
      <c r="Z21855" s="65"/>
      <c r="AA21855" s="65"/>
      <c r="AB21855" s="65"/>
      <c r="AC21855" s="65"/>
      <c r="AD21855" s="65"/>
      <c r="AE21855" s="65"/>
      <c r="AF21855" s="65"/>
      <c r="AG21855" s="65"/>
      <c r="AH21855" s="65"/>
    </row>
    <row r="21856" spans="4:34" ht="12.75" customHeight="1">
      <c r="D21856" s="51"/>
      <c r="E21856" s="52"/>
      <c r="F21856" s="52"/>
      <c r="G21856" s="53"/>
      <c r="H21856" s="53"/>
      <c r="I21856" s="53"/>
      <c r="J21856" s="65"/>
      <c r="K21856" s="65"/>
      <c r="L21856" s="65"/>
      <c r="M21856" s="65"/>
      <c r="N21856" s="65"/>
      <c r="O21856" s="65"/>
      <c r="P21856" s="65"/>
      <c r="Q21856" s="65"/>
      <c r="R21856" s="65"/>
      <c r="S21856" s="65"/>
      <c r="T21856" s="65"/>
      <c r="U21856" s="65"/>
      <c r="V21856" s="65"/>
      <c r="W21856" s="65"/>
      <c r="X21856" s="65"/>
      <c r="Y21856" s="65"/>
      <c r="Z21856" s="65"/>
      <c r="AA21856" s="65"/>
      <c r="AB21856" s="65"/>
      <c r="AC21856" s="65"/>
      <c r="AD21856" s="65"/>
      <c r="AE21856" s="65"/>
      <c r="AF21856" s="65"/>
      <c r="AG21856" s="65"/>
      <c r="AH21856" s="65"/>
    </row>
    <row r="21857" spans="4:34" ht="12.75" customHeight="1">
      <c r="D21857" s="51"/>
      <c r="E21857" s="52"/>
      <c r="F21857" s="52"/>
      <c r="G21857" s="53"/>
      <c r="H21857" s="53"/>
      <c r="I21857" s="53"/>
      <c r="J21857" s="65"/>
      <c r="K21857" s="65"/>
      <c r="L21857" s="65"/>
      <c r="M21857" s="65"/>
      <c r="N21857" s="65"/>
      <c r="O21857" s="65"/>
      <c r="P21857" s="65"/>
      <c r="Q21857" s="65"/>
      <c r="R21857" s="65"/>
      <c r="S21857" s="65"/>
      <c r="T21857" s="65"/>
      <c r="U21857" s="65"/>
      <c r="V21857" s="65"/>
      <c r="W21857" s="65"/>
      <c r="X21857" s="65"/>
      <c r="Y21857" s="65"/>
      <c r="Z21857" s="65"/>
      <c r="AA21857" s="65"/>
      <c r="AB21857" s="65"/>
      <c r="AC21857" s="65"/>
      <c r="AD21857" s="65"/>
      <c r="AE21857" s="65"/>
      <c r="AF21857" s="65"/>
      <c r="AG21857" s="65"/>
      <c r="AH21857" s="65"/>
    </row>
    <row r="21858" spans="4:34" ht="12.75" customHeight="1">
      <c r="D21858" s="51"/>
      <c r="E21858" s="52"/>
      <c r="F21858" s="52"/>
      <c r="G21858" s="53"/>
      <c r="H21858" s="53"/>
      <c r="I21858" s="53"/>
      <c r="J21858" s="65"/>
      <c r="K21858" s="65"/>
      <c r="L21858" s="65"/>
      <c r="M21858" s="65"/>
      <c r="N21858" s="65"/>
      <c r="O21858" s="65"/>
      <c r="P21858" s="65"/>
      <c r="Q21858" s="65"/>
      <c r="R21858" s="65"/>
      <c r="S21858" s="65"/>
      <c r="T21858" s="65"/>
      <c r="U21858" s="65"/>
      <c r="V21858" s="65"/>
      <c r="W21858" s="65"/>
      <c r="X21858" s="65"/>
      <c r="Y21858" s="65"/>
      <c r="Z21858" s="65"/>
      <c r="AA21858" s="65"/>
      <c r="AB21858" s="65"/>
      <c r="AC21858" s="65"/>
      <c r="AD21858" s="65"/>
      <c r="AE21858" s="65"/>
      <c r="AF21858" s="65"/>
      <c r="AG21858" s="65"/>
      <c r="AH21858" s="65"/>
    </row>
    <row r="21859" spans="4:34" ht="12.75" customHeight="1">
      <c r="D21859" s="51"/>
      <c r="E21859" s="52"/>
      <c r="F21859" s="52"/>
      <c r="G21859" s="53"/>
      <c r="H21859" s="53"/>
      <c r="I21859" s="53"/>
      <c r="J21859" s="65"/>
      <c r="K21859" s="65"/>
      <c r="L21859" s="65"/>
      <c r="M21859" s="65"/>
      <c r="N21859" s="65"/>
      <c r="O21859" s="65"/>
      <c r="P21859" s="65"/>
      <c r="Q21859" s="65"/>
      <c r="R21859" s="65"/>
      <c r="S21859" s="65"/>
      <c r="T21859" s="65"/>
      <c r="U21859" s="65"/>
      <c r="V21859" s="65"/>
      <c r="W21859" s="65"/>
      <c r="X21859" s="65"/>
      <c r="Y21859" s="65"/>
      <c r="Z21859" s="65"/>
      <c r="AA21859" s="65"/>
      <c r="AB21859" s="65"/>
      <c r="AC21859" s="65"/>
      <c r="AD21859" s="65"/>
      <c r="AE21859" s="65"/>
      <c r="AF21859" s="65"/>
      <c r="AG21859" s="65"/>
      <c r="AH21859" s="65"/>
    </row>
    <row r="21860" spans="4:34" ht="12.75" customHeight="1">
      <c r="D21860" s="51"/>
      <c r="E21860" s="52"/>
      <c r="F21860" s="52"/>
      <c r="G21860" s="53"/>
      <c r="H21860" s="53"/>
      <c r="I21860" s="53"/>
      <c r="J21860" s="65"/>
      <c r="K21860" s="65"/>
      <c r="L21860" s="65"/>
      <c r="M21860" s="65"/>
      <c r="N21860" s="65"/>
      <c r="O21860" s="65"/>
      <c r="P21860" s="65"/>
      <c r="Q21860" s="65"/>
      <c r="R21860" s="65"/>
      <c r="S21860" s="65"/>
      <c r="T21860" s="65"/>
      <c r="U21860" s="65"/>
      <c r="V21860" s="65"/>
      <c r="W21860" s="65"/>
      <c r="X21860" s="65"/>
      <c r="Y21860" s="65"/>
      <c r="Z21860" s="65"/>
      <c r="AA21860" s="65"/>
      <c r="AB21860" s="65"/>
      <c r="AC21860" s="65"/>
      <c r="AD21860" s="65"/>
      <c r="AE21860" s="65"/>
      <c r="AF21860" s="65"/>
      <c r="AG21860" s="65"/>
      <c r="AH21860" s="65"/>
    </row>
    <row r="21861" spans="4:34" ht="12.75" customHeight="1">
      <c r="D21861" s="51"/>
      <c r="E21861" s="52"/>
      <c r="F21861" s="52"/>
      <c r="G21861" s="53"/>
      <c r="H21861" s="53"/>
      <c r="I21861" s="53"/>
      <c r="J21861" s="65"/>
      <c r="K21861" s="65"/>
      <c r="L21861" s="65"/>
      <c r="M21861" s="65"/>
      <c r="N21861" s="65"/>
      <c r="O21861" s="65"/>
      <c r="P21861" s="65"/>
      <c r="Q21861" s="65"/>
      <c r="R21861" s="65"/>
      <c r="S21861" s="65"/>
      <c r="T21861" s="65"/>
      <c r="U21861" s="65"/>
      <c r="V21861" s="65"/>
      <c r="W21861" s="65"/>
      <c r="X21861" s="65"/>
      <c r="Y21861" s="65"/>
      <c r="Z21861" s="65"/>
      <c r="AA21861" s="65"/>
      <c r="AB21861" s="65"/>
      <c r="AC21861" s="65"/>
      <c r="AD21861" s="65"/>
      <c r="AE21861" s="65"/>
      <c r="AF21861" s="65"/>
      <c r="AG21861" s="65"/>
      <c r="AH21861" s="65"/>
    </row>
    <row r="21862" spans="4:34" ht="12.75" customHeight="1">
      <c r="D21862" s="51"/>
      <c r="E21862" s="52"/>
      <c r="F21862" s="52"/>
      <c r="G21862" s="53"/>
      <c r="H21862" s="53"/>
      <c r="I21862" s="53"/>
      <c r="J21862" s="65"/>
      <c r="K21862" s="65"/>
      <c r="L21862" s="65"/>
      <c r="M21862" s="65"/>
      <c r="N21862" s="65"/>
      <c r="O21862" s="65"/>
      <c r="P21862" s="65"/>
      <c r="Q21862" s="65"/>
      <c r="R21862" s="65"/>
      <c r="S21862" s="65"/>
      <c r="T21862" s="65"/>
      <c r="U21862" s="65"/>
      <c r="V21862" s="65"/>
      <c r="W21862" s="65"/>
      <c r="X21862" s="65"/>
      <c r="Y21862" s="65"/>
      <c r="Z21862" s="65"/>
      <c r="AA21862" s="65"/>
      <c r="AB21862" s="65"/>
      <c r="AC21862" s="65"/>
      <c r="AD21862" s="65"/>
      <c r="AE21862" s="65"/>
      <c r="AF21862" s="65"/>
      <c r="AG21862" s="65"/>
      <c r="AH21862" s="65"/>
    </row>
    <row r="21863" spans="4:34" ht="12.75" customHeight="1">
      <c r="D21863" s="51"/>
      <c r="E21863" s="52"/>
      <c r="F21863" s="52"/>
      <c r="G21863" s="53"/>
      <c r="H21863" s="53"/>
      <c r="I21863" s="53"/>
      <c r="J21863" s="65"/>
      <c r="K21863" s="65"/>
      <c r="L21863" s="65"/>
      <c r="M21863" s="65"/>
      <c r="N21863" s="65"/>
      <c r="O21863" s="65"/>
      <c r="P21863" s="65"/>
      <c r="Q21863" s="65"/>
      <c r="R21863" s="65"/>
      <c r="S21863" s="65"/>
      <c r="T21863" s="65"/>
      <c r="U21863" s="65"/>
      <c r="V21863" s="65"/>
      <c r="W21863" s="65"/>
      <c r="X21863" s="65"/>
      <c r="Y21863" s="65"/>
      <c r="Z21863" s="65"/>
      <c r="AA21863" s="65"/>
      <c r="AB21863" s="65"/>
      <c r="AC21863" s="65"/>
      <c r="AD21863" s="65"/>
      <c r="AE21863" s="65"/>
      <c r="AF21863" s="65"/>
      <c r="AG21863" s="65"/>
      <c r="AH21863" s="65"/>
    </row>
    <row r="21864" spans="4:34" ht="12.75" customHeight="1">
      <c r="D21864" s="51"/>
      <c r="E21864" s="52"/>
      <c r="F21864" s="52"/>
      <c r="G21864" s="53"/>
      <c r="H21864" s="53"/>
      <c r="I21864" s="53"/>
      <c r="J21864" s="65"/>
      <c r="K21864" s="65"/>
      <c r="L21864" s="65"/>
      <c r="M21864" s="65"/>
      <c r="N21864" s="65"/>
      <c r="O21864" s="65"/>
      <c r="P21864" s="65"/>
      <c r="Q21864" s="65"/>
      <c r="R21864" s="65"/>
      <c r="S21864" s="65"/>
      <c r="T21864" s="65"/>
      <c r="U21864" s="65"/>
      <c r="V21864" s="65"/>
      <c r="W21864" s="65"/>
      <c r="X21864" s="65"/>
      <c r="Y21864" s="65"/>
      <c r="Z21864" s="65"/>
      <c r="AA21864" s="65"/>
      <c r="AB21864" s="65"/>
      <c r="AC21864" s="65"/>
      <c r="AD21864" s="65"/>
      <c r="AE21864" s="65"/>
      <c r="AF21864" s="65"/>
      <c r="AG21864" s="65"/>
      <c r="AH21864" s="65"/>
    </row>
    <row r="21865" spans="4:34" ht="12.75" customHeight="1">
      <c r="D21865" s="51"/>
      <c r="E21865" s="52"/>
      <c r="F21865" s="52"/>
      <c r="G21865" s="53"/>
      <c r="H21865" s="53"/>
      <c r="I21865" s="53"/>
      <c r="J21865" s="65"/>
      <c r="K21865" s="65"/>
      <c r="L21865" s="65"/>
      <c r="M21865" s="65"/>
      <c r="N21865" s="65"/>
      <c r="O21865" s="65"/>
      <c r="P21865" s="65"/>
      <c r="Q21865" s="65"/>
      <c r="R21865" s="65"/>
      <c r="S21865" s="65"/>
      <c r="T21865" s="65"/>
      <c r="U21865" s="65"/>
      <c r="V21865" s="65"/>
      <c r="W21865" s="65"/>
      <c r="X21865" s="65"/>
      <c r="Y21865" s="65"/>
      <c r="Z21865" s="65"/>
      <c r="AA21865" s="65"/>
      <c r="AB21865" s="65"/>
      <c r="AC21865" s="65"/>
      <c r="AD21865" s="65"/>
      <c r="AE21865" s="65"/>
      <c r="AF21865" s="65"/>
      <c r="AG21865" s="65"/>
      <c r="AH21865" s="65"/>
    </row>
    <row r="21866" spans="4:34" ht="12.75" customHeight="1">
      <c r="D21866" s="51"/>
      <c r="E21866" s="52"/>
      <c r="F21866" s="52"/>
      <c r="G21866" s="53"/>
      <c r="H21866" s="53"/>
      <c r="I21866" s="53"/>
      <c r="J21866" s="65"/>
      <c r="K21866" s="65"/>
      <c r="L21866" s="65"/>
      <c r="M21866" s="65"/>
      <c r="N21866" s="65"/>
      <c r="O21866" s="65"/>
      <c r="P21866" s="65"/>
      <c r="Q21866" s="65"/>
      <c r="R21866" s="65"/>
      <c r="S21866" s="65"/>
      <c r="T21866" s="65"/>
      <c r="U21866" s="65"/>
      <c r="V21866" s="65"/>
      <c r="W21866" s="65"/>
      <c r="X21866" s="65"/>
      <c r="Y21866" s="65"/>
      <c r="Z21866" s="65"/>
      <c r="AA21866" s="65"/>
      <c r="AB21866" s="65"/>
      <c r="AC21866" s="65"/>
      <c r="AD21866" s="65"/>
      <c r="AE21866" s="65"/>
      <c r="AF21866" s="65"/>
      <c r="AG21866" s="65"/>
      <c r="AH21866" s="65"/>
    </row>
    <row r="21867" spans="4:34" ht="12.75" customHeight="1">
      <c r="D21867" s="51"/>
      <c r="E21867" s="52"/>
      <c r="F21867" s="52"/>
      <c r="G21867" s="53"/>
      <c r="H21867" s="53"/>
      <c r="I21867" s="53"/>
      <c r="J21867" s="65"/>
      <c r="K21867" s="65"/>
      <c r="L21867" s="65"/>
      <c r="M21867" s="65"/>
      <c r="N21867" s="65"/>
      <c r="O21867" s="65"/>
      <c r="P21867" s="65"/>
      <c r="Q21867" s="65"/>
      <c r="R21867" s="65"/>
      <c r="S21867" s="65"/>
      <c r="T21867" s="65"/>
      <c r="U21867" s="65"/>
      <c r="V21867" s="65"/>
      <c r="W21867" s="65"/>
      <c r="X21867" s="65"/>
      <c r="Y21867" s="65"/>
      <c r="Z21867" s="65"/>
      <c r="AA21867" s="65"/>
      <c r="AB21867" s="65"/>
      <c r="AC21867" s="65"/>
      <c r="AD21867" s="65"/>
      <c r="AE21867" s="65"/>
      <c r="AF21867" s="65"/>
      <c r="AG21867" s="65"/>
      <c r="AH21867" s="65"/>
    </row>
    <row r="21868" spans="4:34" ht="12.75" customHeight="1">
      <c r="D21868" s="51"/>
      <c r="E21868" s="52"/>
      <c r="F21868" s="52"/>
      <c r="G21868" s="53"/>
      <c r="H21868" s="53"/>
      <c r="I21868" s="53"/>
      <c r="J21868" s="65"/>
      <c r="K21868" s="65"/>
      <c r="L21868" s="65"/>
      <c r="M21868" s="65"/>
      <c r="N21868" s="65"/>
      <c r="O21868" s="65"/>
      <c r="P21868" s="65"/>
      <c r="Q21868" s="65"/>
      <c r="R21868" s="65"/>
      <c r="S21868" s="65"/>
      <c r="T21868" s="65"/>
      <c r="U21868" s="65"/>
      <c r="V21868" s="65"/>
      <c r="W21868" s="65"/>
      <c r="X21868" s="65"/>
      <c r="Y21868" s="65"/>
      <c r="Z21868" s="65"/>
      <c r="AA21868" s="65"/>
      <c r="AB21868" s="65"/>
      <c r="AC21868" s="65"/>
      <c r="AD21868" s="65"/>
      <c r="AE21868" s="65"/>
      <c r="AF21868" s="65"/>
      <c r="AG21868" s="65"/>
      <c r="AH21868" s="65"/>
    </row>
    <row r="21869" spans="4:34" ht="12.75" customHeight="1">
      <c r="D21869" s="51"/>
      <c r="E21869" s="52"/>
      <c r="F21869" s="52"/>
      <c r="G21869" s="53"/>
      <c r="H21869" s="53"/>
      <c r="I21869" s="53"/>
      <c r="J21869" s="65"/>
      <c r="K21869" s="65"/>
      <c r="L21869" s="65"/>
      <c r="M21869" s="65"/>
      <c r="N21869" s="65"/>
      <c r="O21869" s="65"/>
      <c r="P21869" s="65"/>
      <c r="Q21869" s="65"/>
      <c r="R21869" s="65"/>
      <c r="S21869" s="65"/>
      <c r="T21869" s="65"/>
      <c r="U21869" s="65"/>
      <c r="V21869" s="65"/>
      <c r="W21869" s="65"/>
      <c r="X21869" s="65"/>
      <c r="Y21869" s="65"/>
      <c r="Z21869" s="65"/>
      <c r="AA21869" s="65"/>
      <c r="AB21869" s="65"/>
      <c r="AC21869" s="65"/>
      <c r="AD21869" s="65"/>
      <c r="AE21869" s="65"/>
      <c r="AF21869" s="65"/>
      <c r="AG21869" s="65"/>
      <c r="AH21869" s="65"/>
    </row>
    <row r="21870" spans="4:34" ht="12.75" customHeight="1">
      <c r="D21870" s="51"/>
      <c r="E21870" s="52"/>
      <c r="F21870" s="52"/>
      <c r="G21870" s="53"/>
      <c r="H21870" s="53"/>
      <c r="I21870" s="53"/>
      <c r="J21870" s="65"/>
      <c r="K21870" s="65"/>
      <c r="L21870" s="65"/>
      <c r="M21870" s="65"/>
      <c r="N21870" s="65"/>
      <c r="O21870" s="65"/>
      <c r="P21870" s="65"/>
      <c r="Q21870" s="65"/>
      <c r="R21870" s="65"/>
      <c r="S21870" s="65"/>
      <c r="T21870" s="65"/>
      <c r="U21870" s="65"/>
      <c r="V21870" s="65"/>
      <c r="W21870" s="65"/>
      <c r="X21870" s="65"/>
      <c r="Y21870" s="65"/>
      <c r="Z21870" s="65"/>
      <c r="AA21870" s="65"/>
      <c r="AB21870" s="65"/>
      <c r="AC21870" s="65"/>
      <c r="AD21870" s="65"/>
      <c r="AE21870" s="65"/>
      <c r="AF21870" s="65"/>
      <c r="AG21870" s="65"/>
      <c r="AH21870" s="65"/>
    </row>
    <row r="21871" spans="4:34" ht="12.75" customHeight="1">
      <c r="D21871" s="51"/>
      <c r="E21871" s="52"/>
      <c r="F21871" s="52"/>
      <c r="G21871" s="53"/>
      <c r="H21871" s="53"/>
      <c r="I21871" s="53"/>
      <c r="J21871" s="65"/>
      <c r="K21871" s="65"/>
      <c r="L21871" s="65"/>
      <c r="M21871" s="65"/>
      <c r="N21871" s="65"/>
      <c r="O21871" s="65"/>
      <c r="P21871" s="65"/>
      <c r="Q21871" s="65"/>
      <c r="R21871" s="65"/>
      <c r="S21871" s="65"/>
      <c r="T21871" s="65"/>
      <c r="U21871" s="65"/>
      <c r="V21871" s="65"/>
      <c r="W21871" s="65"/>
      <c r="X21871" s="65"/>
      <c r="Y21871" s="65"/>
      <c r="Z21871" s="65"/>
      <c r="AA21871" s="65"/>
      <c r="AB21871" s="65"/>
      <c r="AC21871" s="65"/>
      <c r="AD21871" s="65"/>
      <c r="AE21871" s="65"/>
      <c r="AF21871" s="65"/>
      <c r="AG21871" s="65"/>
      <c r="AH21871" s="65"/>
    </row>
    <row r="21872" spans="4:34" ht="12.75" customHeight="1">
      <c r="D21872" s="51"/>
      <c r="E21872" s="52"/>
      <c r="F21872" s="52"/>
      <c r="G21872" s="53"/>
      <c r="H21872" s="53"/>
      <c r="I21872" s="53"/>
      <c r="J21872" s="65"/>
      <c r="K21872" s="65"/>
      <c r="L21872" s="65"/>
      <c r="M21872" s="65"/>
      <c r="N21872" s="65"/>
      <c r="O21872" s="65"/>
      <c r="P21872" s="65"/>
      <c r="Q21872" s="65"/>
      <c r="R21872" s="65"/>
      <c r="S21872" s="65"/>
      <c r="T21872" s="65"/>
      <c r="U21872" s="65"/>
      <c r="V21872" s="65"/>
      <c r="W21872" s="65"/>
      <c r="X21872" s="65"/>
      <c r="Y21872" s="65"/>
      <c r="Z21872" s="65"/>
      <c r="AA21872" s="65"/>
      <c r="AB21872" s="65"/>
      <c r="AC21872" s="65"/>
      <c r="AD21872" s="65"/>
      <c r="AE21872" s="65"/>
      <c r="AF21872" s="65"/>
      <c r="AG21872" s="65"/>
      <c r="AH21872" s="65"/>
    </row>
    <row r="21873" spans="4:34" ht="12.75" customHeight="1">
      <c r="D21873" s="51"/>
      <c r="E21873" s="52"/>
      <c r="F21873" s="52"/>
      <c r="G21873" s="53"/>
      <c r="H21873" s="53"/>
      <c r="I21873" s="53"/>
      <c r="J21873" s="65"/>
      <c r="K21873" s="65"/>
      <c r="L21873" s="65"/>
      <c r="M21873" s="65"/>
      <c r="N21873" s="65"/>
      <c r="O21873" s="65"/>
      <c r="P21873" s="65"/>
      <c r="Q21873" s="65"/>
      <c r="R21873" s="65"/>
      <c r="S21873" s="65"/>
      <c r="T21873" s="65"/>
      <c r="U21873" s="65"/>
      <c r="V21873" s="65"/>
      <c r="W21873" s="65"/>
      <c r="X21873" s="65"/>
      <c r="Y21873" s="65"/>
      <c r="Z21873" s="65"/>
      <c r="AA21873" s="65"/>
      <c r="AB21873" s="65"/>
      <c r="AC21873" s="65"/>
      <c r="AD21873" s="65"/>
      <c r="AE21873" s="65"/>
      <c r="AF21873" s="65"/>
      <c r="AG21873" s="65"/>
      <c r="AH21873" s="65"/>
    </row>
    <row r="21874" spans="4:34" ht="12.75" customHeight="1">
      <c r="D21874" s="51"/>
      <c r="E21874" s="52"/>
      <c r="F21874" s="52"/>
      <c r="G21874" s="53"/>
      <c r="H21874" s="53"/>
      <c r="I21874" s="53"/>
      <c r="J21874" s="65"/>
      <c r="K21874" s="65"/>
      <c r="L21874" s="65"/>
      <c r="M21874" s="65"/>
      <c r="N21874" s="65"/>
      <c r="O21874" s="65"/>
      <c r="P21874" s="65"/>
      <c r="Q21874" s="65"/>
      <c r="R21874" s="65"/>
      <c r="S21874" s="65"/>
      <c r="T21874" s="65"/>
      <c r="U21874" s="65"/>
      <c r="V21874" s="65"/>
      <c r="W21874" s="65"/>
      <c r="X21874" s="65"/>
      <c r="Y21874" s="65"/>
      <c r="Z21874" s="65"/>
      <c r="AA21874" s="65"/>
      <c r="AB21874" s="65"/>
      <c r="AC21874" s="65"/>
      <c r="AD21874" s="65"/>
      <c r="AE21874" s="65"/>
      <c r="AF21874" s="65"/>
      <c r="AG21874" s="65"/>
      <c r="AH21874" s="65"/>
    </row>
    <row r="21875" spans="4:34" ht="12.75" customHeight="1">
      <c r="D21875" s="51"/>
      <c r="E21875" s="52"/>
      <c r="F21875" s="52"/>
      <c r="G21875" s="53"/>
      <c r="H21875" s="53"/>
      <c r="I21875" s="53"/>
      <c r="J21875" s="65"/>
      <c r="K21875" s="65"/>
      <c r="L21875" s="65"/>
      <c r="M21875" s="65"/>
      <c r="N21875" s="65"/>
      <c r="O21875" s="65"/>
      <c r="P21875" s="65"/>
      <c r="Q21875" s="65"/>
      <c r="R21875" s="65"/>
      <c r="S21875" s="65"/>
      <c r="T21875" s="65"/>
      <c r="U21875" s="65"/>
      <c r="V21875" s="65"/>
      <c r="W21875" s="65"/>
      <c r="X21875" s="65"/>
      <c r="Y21875" s="65"/>
      <c r="Z21875" s="65"/>
      <c r="AA21875" s="65"/>
      <c r="AB21875" s="65"/>
      <c r="AC21875" s="65"/>
      <c r="AD21875" s="65"/>
      <c r="AE21875" s="65"/>
      <c r="AF21875" s="65"/>
      <c r="AG21875" s="65"/>
      <c r="AH21875" s="65"/>
    </row>
    <row r="21876" spans="4:34" ht="12.75" customHeight="1">
      <c r="D21876" s="51"/>
      <c r="E21876" s="52"/>
      <c r="F21876" s="52"/>
      <c r="G21876" s="53"/>
      <c r="H21876" s="53"/>
      <c r="I21876" s="53"/>
      <c r="J21876" s="65"/>
      <c r="K21876" s="65"/>
      <c r="L21876" s="65"/>
      <c r="M21876" s="65"/>
      <c r="N21876" s="65"/>
      <c r="O21876" s="65"/>
      <c r="P21876" s="65"/>
      <c r="Q21876" s="65"/>
      <c r="R21876" s="65"/>
      <c r="S21876" s="65"/>
      <c r="T21876" s="65"/>
      <c r="U21876" s="65"/>
      <c r="V21876" s="65"/>
      <c r="W21876" s="65"/>
      <c r="X21876" s="65"/>
      <c r="Y21876" s="65"/>
      <c r="Z21876" s="65"/>
      <c r="AA21876" s="65"/>
      <c r="AB21876" s="65"/>
      <c r="AC21876" s="65"/>
      <c r="AD21876" s="65"/>
      <c r="AE21876" s="65"/>
      <c r="AF21876" s="65"/>
      <c r="AG21876" s="65"/>
      <c r="AH21876" s="65"/>
    </row>
    <row r="21877" spans="4:34" ht="12.75" customHeight="1">
      <c r="D21877" s="51"/>
      <c r="E21877" s="52"/>
      <c r="F21877" s="52"/>
      <c r="G21877" s="53"/>
      <c r="H21877" s="53"/>
      <c r="I21877" s="53"/>
      <c r="J21877" s="65"/>
      <c r="K21877" s="65"/>
      <c r="L21877" s="65"/>
      <c r="M21877" s="65"/>
      <c r="N21877" s="65"/>
      <c r="O21877" s="65"/>
      <c r="P21877" s="65"/>
      <c r="Q21877" s="65"/>
      <c r="R21877" s="65"/>
      <c r="S21877" s="65"/>
      <c r="T21877" s="65"/>
      <c r="U21877" s="65"/>
      <c r="V21877" s="65"/>
      <c r="W21877" s="65"/>
      <c r="X21877" s="65"/>
      <c r="Y21877" s="65"/>
      <c r="Z21877" s="65"/>
      <c r="AA21877" s="65"/>
      <c r="AB21877" s="65"/>
      <c r="AC21877" s="65"/>
      <c r="AD21877" s="65"/>
      <c r="AE21877" s="65"/>
      <c r="AF21877" s="65"/>
      <c r="AG21877" s="65"/>
      <c r="AH21877" s="65"/>
    </row>
    <row r="21878" spans="4:34" ht="12.75" customHeight="1">
      <c r="D21878" s="51"/>
      <c r="E21878" s="52"/>
      <c r="F21878" s="52"/>
      <c r="G21878" s="53"/>
      <c r="H21878" s="53"/>
      <c r="I21878" s="53"/>
      <c r="J21878" s="65"/>
      <c r="K21878" s="65"/>
      <c r="L21878" s="65"/>
      <c r="M21878" s="65"/>
      <c r="N21878" s="65"/>
      <c r="O21878" s="65"/>
      <c r="P21878" s="65"/>
      <c r="Q21878" s="65"/>
      <c r="R21878" s="65"/>
      <c r="S21878" s="65"/>
      <c r="T21878" s="65"/>
      <c r="U21878" s="65"/>
      <c r="V21878" s="65"/>
      <c r="W21878" s="65"/>
      <c r="X21878" s="65"/>
      <c r="Y21878" s="65"/>
      <c r="Z21878" s="65"/>
      <c r="AA21878" s="65"/>
      <c r="AB21878" s="65"/>
      <c r="AC21878" s="65"/>
      <c r="AD21878" s="65"/>
      <c r="AE21878" s="65"/>
      <c r="AF21878" s="65"/>
      <c r="AG21878" s="65"/>
      <c r="AH21878" s="65"/>
    </row>
    <row r="21879" spans="4:34" ht="12.75" customHeight="1">
      <c r="D21879" s="51"/>
      <c r="E21879" s="52"/>
      <c r="F21879" s="52"/>
      <c r="G21879" s="53"/>
      <c r="H21879" s="53"/>
      <c r="I21879" s="53"/>
      <c r="J21879" s="65"/>
      <c r="K21879" s="65"/>
      <c r="L21879" s="65"/>
      <c r="M21879" s="65"/>
      <c r="N21879" s="65"/>
      <c r="O21879" s="65"/>
      <c r="P21879" s="65"/>
      <c r="Q21879" s="65"/>
      <c r="R21879" s="65"/>
      <c r="S21879" s="65"/>
      <c r="T21879" s="65"/>
      <c r="U21879" s="65"/>
      <c r="V21879" s="65"/>
      <c r="W21879" s="65"/>
      <c r="X21879" s="65"/>
      <c r="Y21879" s="65"/>
      <c r="Z21879" s="65"/>
      <c r="AA21879" s="65"/>
      <c r="AB21879" s="65"/>
      <c r="AC21879" s="65"/>
      <c r="AD21879" s="65"/>
      <c r="AE21879" s="65"/>
      <c r="AF21879" s="65"/>
      <c r="AG21879" s="65"/>
      <c r="AH21879" s="65"/>
    </row>
    <row r="21880" spans="4:34" ht="12.75" customHeight="1">
      <c r="D21880" s="51"/>
      <c r="E21880" s="52"/>
      <c r="F21880" s="52"/>
      <c r="G21880" s="53"/>
      <c r="H21880" s="53"/>
      <c r="I21880" s="53"/>
      <c r="J21880" s="65"/>
      <c r="K21880" s="65"/>
      <c r="L21880" s="65"/>
      <c r="M21880" s="65"/>
      <c r="N21880" s="65"/>
      <c r="O21880" s="65"/>
      <c r="P21880" s="65"/>
      <c r="Q21880" s="65"/>
      <c r="R21880" s="65"/>
      <c r="S21880" s="65"/>
      <c r="T21880" s="65"/>
      <c r="U21880" s="65"/>
      <c r="V21880" s="65"/>
      <c r="W21880" s="65"/>
      <c r="X21880" s="65"/>
      <c r="Y21880" s="65"/>
      <c r="Z21880" s="65"/>
      <c r="AA21880" s="65"/>
      <c r="AB21880" s="65"/>
      <c r="AC21880" s="65"/>
      <c r="AD21880" s="65"/>
      <c r="AE21880" s="65"/>
      <c r="AF21880" s="65"/>
      <c r="AG21880" s="65"/>
      <c r="AH21880" s="65"/>
    </row>
    <row r="21881" spans="4:34" ht="12.75" customHeight="1">
      <c r="D21881" s="51"/>
      <c r="E21881" s="52"/>
      <c r="F21881" s="52"/>
      <c r="G21881" s="53"/>
      <c r="H21881" s="53"/>
      <c r="I21881" s="53"/>
      <c r="J21881" s="65"/>
      <c r="K21881" s="65"/>
      <c r="L21881" s="65"/>
      <c r="M21881" s="65"/>
      <c r="N21881" s="65"/>
      <c r="O21881" s="65"/>
      <c r="P21881" s="65"/>
      <c r="Q21881" s="65"/>
      <c r="R21881" s="65"/>
      <c r="S21881" s="65"/>
      <c r="T21881" s="65"/>
      <c r="U21881" s="65"/>
      <c r="V21881" s="65"/>
      <c r="W21881" s="65"/>
      <c r="X21881" s="65"/>
      <c r="Y21881" s="65"/>
      <c r="Z21881" s="65"/>
      <c r="AA21881" s="65"/>
      <c r="AB21881" s="65"/>
      <c r="AC21881" s="65"/>
      <c r="AD21881" s="65"/>
      <c r="AE21881" s="65"/>
      <c r="AF21881" s="65"/>
      <c r="AG21881" s="65"/>
      <c r="AH21881" s="65"/>
    </row>
    <row r="21882" spans="4:34" ht="12.75" customHeight="1">
      <c r="D21882" s="51"/>
      <c r="E21882" s="52"/>
      <c r="F21882" s="52"/>
      <c r="G21882" s="53"/>
      <c r="H21882" s="53"/>
      <c r="I21882" s="53"/>
      <c r="J21882" s="65"/>
      <c r="K21882" s="65"/>
      <c r="L21882" s="65"/>
      <c r="M21882" s="65"/>
      <c r="N21882" s="65"/>
      <c r="O21882" s="65"/>
      <c r="P21882" s="65"/>
      <c r="Q21882" s="65"/>
      <c r="R21882" s="65"/>
      <c r="S21882" s="65"/>
      <c r="T21882" s="65"/>
      <c r="U21882" s="65"/>
      <c r="V21882" s="65"/>
      <c r="W21882" s="65"/>
      <c r="X21882" s="65"/>
      <c r="Y21882" s="65"/>
      <c r="Z21882" s="65"/>
      <c r="AA21882" s="65"/>
      <c r="AB21882" s="65"/>
      <c r="AC21882" s="65"/>
      <c r="AD21882" s="65"/>
      <c r="AE21882" s="65"/>
      <c r="AF21882" s="65"/>
      <c r="AG21882" s="65"/>
      <c r="AH21882" s="65"/>
    </row>
    <row r="21883" spans="4:34" ht="12.75" customHeight="1">
      <c r="D21883" s="51"/>
      <c r="E21883" s="52"/>
      <c r="F21883" s="52"/>
      <c r="G21883" s="53"/>
      <c r="H21883" s="53"/>
      <c r="I21883" s="53"/>
      <c r="J21883" s="65"/>
      <c r="K21883" s="65"/>
      <c r="L21883" s="65"/>
      <c r="M21883" s="65"/>
      <c r="N21883" s="65"/>
      <c r="O21883" s="65"/>
      <c r="P21883" s="65"/>
      <c r="Q21883" s="65"/>
      <c r="R21883" s="65"/>
      <c r="S21883" s="65"/>
      <c r="T21883" s="65"/>
      <c r="U21883" s="65"/>
      <c r="V21883" s="65"/>
      <c r="W21883" s="65"/>
      <c r="X21883" s="65"/>
      <c r="Y21883" s="65"/>
      <c r="Z21883" s="65"/>
      <c r="AA21883" s="65"/>
      <c r="AB21883" s="65"/>
      <c r="AC21883" s="65"/>
      <c r="AD21883" s="65"/>
      <c r="AE21883" s="65"/>
      <c r="AF21883" s="65"/>
      <c r="AG21883" s="65"/>
      <c r="AH21883" s="65"/>
    </row>
    <row r="21884" spans="4:34" ht="12.75" customHeight="1">
      <c r="D21884" s="51"/>
      <c r="E21884" s="52"/>
      <c r="F21884" s="52"/>
      <c r="G21884" s="53"/>
      <c r="H21884" s="53"/>
      <c r="I21884" s="53"/>
      <c r="J21884" s="65"/>
      <c r="K21884" s="65"/>
      <c r="L21884" s="65"/>
      <c r="M21884" s="65"/>
      <c r="N21884" s="65"/>
      <c r="O21884" s="65"/>
      <c r="P21884" s="65"/>
      <c r="Q21884" s="65"/>
      <c r="R21884" s="65"/>
      <c r="S21884" s="65"/>
      <c r="T21884" s="65"/>
      <c r="U21884" s="65"/>
      <c r="V21884" s="65"/>
      <c r="W21884" s="65"/>
      <c r="X21884" s="65"/>
      <c r="Y21884" s="65"/>
      <c r="Z21884" s="65"/>
      <c r="AA21884" s="65"/>
      <c r="AB21884" s="65"/>
      <c r="AC21884" s="65"/>
      <c r="AD21884" s="65"/>
      <c r="AE21884" s="65"/>
      <c r="AF21884" s="65"/>
      <c r="AG21884" s="65"/>
      <c r="AH21884" s="65"/>
    </row>
    <row r="21885" spans="4:34" ht="12.75" customHeight="1">
      <c r="D21885" s="51"/>
      <c r="E21885" s="52"/>
      <c r="F21885" s="52"/>
      <c r="G21885" s="53"/>
      <c r="H21885" s="53"/>
      <c r="I21885" s="53"/>
      <c r="J21885" s="65"/>
      <c r="K21885" s="65"/>
      <c r="L21885" s="65"/>
      <c r="M21885" s="65"/>
      <c r="N21885" s="65"/>
      <c r="O21885" s="65"/>
      <c r="P21885" s="65"/>
      <c r="Q21885" s="65"/>
      <c r="R21885" s="65"/>
      <c r="S21885" s="65"/>
      <c r="T21885" s="65"/>
      <c r="U21885" s="65"/>
      <c r="V21885" s="65"/>
      <c r="W21885" s="65"/>
      <c r="X21885" s="65"/>
      <c r="Y21885" s="65"/>
      <c r="Z21885" s="65"/>
      <c r="AA21885" s="65"/>
      <c r="AB21885" s="65"/>
      <c r="AC21885" s="65"/>
      <c r="AD21885" s="65"/>
      <c r="AE21885" s="65"/>
      <c r="AF21885" s="65"/>
      <c r="AG21885" s="65"/>
      <c r="AH21885" s="65"/>
    </row>
    <row r="21886" spans="4:34" ht="12.75" customHeight="1">
      <c r="D21886" s="51"/>
      <c r="E21886" s="52"/>
      <c r="F21886" s="52"/>
      <c r="G21886" s="53"/>
      <c r="H21886" s="53"/>
      <c r="I21886" s="53"/>
      <c r="J21886" s="65"/>
      <c r="K21886" s="65"/>
      <c r="L21886" s="65"/>
      <c r="M21886" s="65"/>
      <c r="N21886" s="65"/>
      <c r="O21886" s="65"/>
      <c r="P21886" s="65"/>
      <c r="Q21886" s="65"/>
      <c r="R21886" s="65"/>
      <c r="S21886" s="65"/>
      <c r="T21886" s="65"/>
      <c r="U21886" s="65"/>
      <c r="V21886" s="65"/>
      <c r="W21886" s="65"/>
      <c r="X21886" s="65"/>
      <c r="Y21886" s="65"/>
      <c r="Z21886" s="65"/>
      <c r="AA21886" s="65"/>
      <c r="AB21886" s="65"/>
      <c r="AC21886" s="65"/>
      <c r="AD21886" s="65"/>
      <c r="AE21886" s="65"/>
      <c r="AF21886" s="65"/>
      <c r="AG21886" s="65"/>
      <c r="AH21886" s="65"/>
    </row>
    <row r="21887" spans="4:34" ht="12.75" customHeight="1">
      <c r="D21887" s="51"/>
      <c r="E21887" s="52"/>
      <c r="F21887" s="52"/>
      <c r="G21887" s="53"/>
      <c r="H21887" s="53"/>
      <c r="I21887" s="53"/>
      <c r="J21887" s="65"/>
      <c r="K21887" s="65"/>
      <c r="L21887" s="65"/>
      <c r="M21887" s="65"/>
      <c r="N21887" s="65"/>
      <c r="O21887" s="65"/>
      <c r="P21887" s="65"/>
      <c r="Q21887" s="65"/>
      <c r="R21887" s="65"/>
      <c r="S21887" s="65"/>
      <c r="T21887" s="65"/>
      <c r="U21887" s="65"/>
      <c r="V21887" s="65"/>
      <c r="W21887" s="65"/>
      <c r="X21887" s="65"/>
      <c r="Y21887" s="65"/>
      <c r="Z21887" s="65"/>
      <c r="AA21887" s="65"/>
      <c r="AB21887" s="65"/>
      <c r="AC21887" s="65"/>
      <c r="AD21887" s="65"/>
      <c r="AE21887" s="65"/>
      <c r="AF21887" s="65"/>
      <c r="AG21887" s="65"/>
      <c r="AH21887" s="65"/>
    </row>
    <row r="21888" spans="4:34" ht="12.75" customHeight="1">
      <c r="D21888" s="51"/>
      <c r="E21888" s="52"/>
      <c r="F21888" s="52"/>
      <c r="G21888" s="53"/>
      <c r="H21888" s="53"/>
      <c r="I21888" s="53"/>
      <c r="J21888" s="65"/>
      <c r="K21888" s="65"/>
      <c r="L21888" s="65"/>
      <c r="M21888" s="65"/>
      <c r="N21888" s="65"/>
      <c r="O21888" s="65"/>
      <c r="P21888" s="65"/>
      <c r="Q21888" s="65"/>
      <c r="R21888" s="65"/>
      <c r="S21888" s="65"/>
      <c r="T21888" s="65"/>
      <c r="U21888" s="65"/>
      <c r="V21888" s="65"/>
      <c r="W21888" s="65"/>
      <c r="X21888" s="65"/>
      <c r="Y21888" s="65"/>
      <c r="Z21888" s="65"/>
      <c r="AA21888" s="65"/>
      <c r="AB21888" s="65"/>
      <c r="AC21888" s="65"/>
      <c r="AD21888" s="65"/>
      <c r="AE21888" s="65"/>
      <c r="AF21888" s="65"/>
      <c r="AG21888" s="65"/>
      <c r="AH21888" s="65"/>
    </row>
    <row r="21889" spans="4:34" ht="12.75" customHeight="1">
      <c r="D21889" s="51"/>
      <c r="E21889" s="52"/>
      <c r="F21889" s="52"/>
      <c r="G21889" s="53"/>
      <c r="H21889" s="53"/>
      <c r="I21889" s="53"/>
      <c r="J21889" s="65"/>
      <c r="K21889" s="65"/>
      <c r="L21889" s="65"/>
      <c r="M21889" s="65"/>
      <c r="N21889" s="65"/>
      <c r="O21889" s="65"/>
      <c r="P21889" s="65"/>
      <c r="Q21889" s="65"/>
      <c r="R21889" s="65"/>
      <c r="S21889" s="65"/>
      <c r="T21889" s="65"/>
      <c r="U21889" s="65"/>
      <c r="V21889" s="65"/>
      <c r="W21889" s="65"/>
      <c r="X21889" s="65"/>
      <c r="Y21889" s="65"/>
      <c r="Z21889" s="65"/>
      <c r="AA21889" s="65"/>
      <c r="AB21889" s="65"/>
      <c r="AC21889" s="65"/>
      <c r="AD21889" s="65"/>
      <c r="AE21889" s="65"/>
      <c r="AF21889" s="65"/>
      <c r="AG21889" s="65"/>
      <c r="AH21889" s="65"/>
    </row>
    <row r="21890" spans="4:34" ht="12.75" customHeight="1">
      <c r="D21890" s="51"/>
      <c r="E21890" s="52"/>
      <c r="F21890" s="52"/>
      <c r="G21890" s="53"/>
      <c r="H21890" s="53"/>
      <c r="I21890" s="53"/>
      <c r="J21890" s="65"/>
      <c r="K21890" s="65"/>
      <c r="L21890" s="65"/>
      <c r="M21890" s="65"/>
      <c r="N21890" s="65"/>
      <c r="O21890" s="65"/>
      <c r="P21890" s="65"/>
      <c r="Q21890" s="65"/>
      <c r="R21890" s="65"/>
      <c r="S21890" s="65"/>
      <c r="T21890" s="65"/>
      <c r="U21890" s="65"/>
      <c r="V21890" s="65"/>
      <c r="W21890" s="65"/>
      <c r="X21890" s="65"/>
      <c r="Y21890" s="65"/>
      <c r="Z21890" s="65"/>
      <c r="AA21890" s="65"/>
      <c r="AB21890" s="65"/>
      <c r="AC21890" s="65"/>
      <c r="AD21890" s="65"/>
      <c r="AE21890" s="65"/>
      <c r="AF21890" s="65"/>
      <c r="AG21890" s="65"/>
      <c r="AH21890" s="65"/>
    </row>
    <row r="21891" spans="4:34" ht="12.75" customHeight="1">
      <c r="D21891" s="51"/>
      <c r="E21891" s="52"/>
      <c r="F21891" s="52"/>
      <c r="G21891" s="53"/>
      <c r="H21891" s="53"/>
      <c r="I21891" s="53"/>
      <c r="J21891" s="65"/>
      <c r="K21891" s="65"/>
      <c r="L21891" s="65"/>
      <c r="M21891" s="65"/>
      <c r="N21891" s="65"/>
      <c r="O21891" s="65"/>
      <c r="P21891" s="65"/>
      <c r="Q21891" s="65"/>
      <c r="R21891" s="65"/>
      <c r="S21891" s="65"/>
      <c r="T21891" s="65"/>
      <c r="U21891" s="65"/>
      <c r="V21891" s="65"/>
      <c r="W21891" s="65"/>
      <c r="X21891" s="65"/>
      <c r="Y21891" s="65"/>
      <c r="Z21891" s="65"/>
      <c r="AA21891" s="65"/>
      <c r="AB21891" s="65"/>
      <c r="AC21891" s="65"/>
      <c r="AD21891" s="65"/>
      <c r="AE21891" s="65"/>
      <c r="AF21891" s="65"/>
      <c r="AG21891" s="65"/>
      <c r="AH21891" s="65"/>
    </row>
    <row r="21892" spans="4:34" ht="12.75" customHeight="1">
      <c r="D21892" s="51"/>
      <c r="E21892" s="52"/>
      <c r="F21892" s="52"/>
      <c r="G21892" s="53"/>
      <c r="H21892" s="53"/>
      <c r="I21892" s="53"/>
      <c r="J21892" s="65"/>
      <c r="K21892" s="65"/>
      <c r="L21892" s="65"/>
      <c r="M21892" s="65"/>
      <c r="N21892" s="65"/>
      <c r="O21892" s="65"/>
      <c r="P21892" s="65"/>
      <c r="Q21892" s="65"/>
      <c r="R21892" s="65"/>
      <c r="S21892" s="65"/>
      <c r="T21892" s="65"/>
      <c r="U21892" s="65"/>
      <c r="V21892" s="65"/>
      <c r="W21892" s="65"/>
      <c r="X21892" s="65"/>
      <c r="Y21892" s="65"/>
      <c r="Z21892" s="65"/>
      <c r="AA21892" s="65"/>
      <c r="AB21892" s="65"/>
      <c r="AC21892" s="65"/>
      <c r="AD21892" s="65"/>
      <c r="AE21892" s="65"/>
      <c r="AF21892" s="65"/>
      <c r="AG21892" s="65"/>
      <c r="AH21892" s="65"/>
    </row>
    <row r="21893" spans="4:34" ht="12.75" customHeight="1">
      <c r="D21893" s="51"/>
      <c r="E21893" s="52"/>
      <c r="F21893" s="52"/>
      <c r="G21893" s="53"/>
      <c r="H21893" s="53"/>
      <c r="I21893" s="53"/>
      <c r="J21893" s="65"/>
      <c r="K21893" s="65"/>
      <c r="L21893" s="65"/>
      <c r="M21893" s="65"/>
      <c r="N21893" s="65"/>
      <c r="O21893" s="65"/>
      <c r="P21893" s="65"/>
      <c r="Q21893" s="65"/>
      <c r="R21893" s="65"/>
      <c r="S21893" s="65"/>
      <c r="T21893" s="65"/>
      <c r="U21893" s="65"/>
      <c r="V21893" s="65"/>
      <c r="W21893" s="65"/>
      <c r="X21893" s="65"/>
      <c r="Y21893" s="65"/>
      <c r="Z21893" s="65"/>
      <c r="AA21893" s="65"/>
      <c r="AB21893" s="65"/>
      <c r="AC21893" s="65"/>
      <c r="AD21893" s="65"/>
      <c r="AE21893" s="65"/>
      <c r="AF21893" s="65"/>
      <c r="AG21893" s="65"/>
      <c r="AH21893" s="65"/>
    </row>
    <row r="21894" spans="4:34" ht="12.75" customHeight="1">
      <c r="D21894" s="51"/>
      <c r="E21894" s="52"/>
      <c r="F21894" s="52"/>
      <c r="G21894" s="53"/>
      <c r="H21894" s="53"/>
      <c r="I21894" s="53"/>
      <c r="J21894" s="65"/>
      <c r="K21894" s="65"/>
      <c r="L21894" s="65"/>
      <c r="M21894" s="65"/>
      <c r="N21894" s="65"/>
      <c r="O21894" s="65"/>
      <c r="P21894" s="65"/>
      <c r="Q21894" s="65"/>
      <c r="R21894" s="65"/>
      <c r="S21894" s="65"/>
      <c r="T21894" s="65"/>
      <c r="U21894" s="65"/>
      <c r="V21894" s="65"/>
      <c r="W21894" s="65"/>
      <c r="X21894" s="65"/>
      <c r="Y21894" s="65"/>
      <c r="Z21894" s="65"/>
      <c r="AA21894" s="65"/>
      <c r="AB21894" s="65"/>
      <c r="AC21894" s="65"/>
      <c r="AD21894" s="65"/>
      <c r="AE21894" s="65"/>
      <c r="AF21894" s="65"/>
      <c r="AG21894" s="65"/>
      <c r="AH21894" s="65"/>
    </row>
    <row r="21895" spans="4:34" ht="12.75" customHeight="1">
      <c r="D21895" s="51"/>
      <c r="E21895" s="52"/>
      <c r="F21895" s="52"/>
      <c r="G21895" s="53"/>
      <c r="H21895" s="53"/>
      <c r="I21895" s="53"/>
      <c r="J21895" s="65"/>
      <c r="K21895" s="65"/>
      <c r="L21895" s="65"/>
      <c r="M21895" s="65"/>
      <c r="N21895" s="65"/>
      <c r="O21895" s="65"/>
      <c r="P21895" s="65"/>
      <c r="Q21895" s="65"/>
      <c r="R21895" s="65"/>
      <c r="S21895" s="65"/>
      <c r="T21895" s="65"/>
      <c r="U21895" s="65"/>
      <c r="V21895" s="65"/>
      <c r="W21895" s="65"/>
      <c r="X21895" s="65"/>
      <c r="Y21895" s="65"/>
      <c r="Z21895" s="65"/>
      <c r="AA21895" s="65"/>
      <c r="AB21895" s="65"/>
      <c r="AC21895" s="65"/>
      <c r="AD21895" s="65"/>
      <c r="AE21895" s="65"/>
      <c r="AF21895" s="65"/>
      <c r="AG21895" s="65"/>
      <c r="AH21895" s="65"/>
    </row>
    <row r="21896" spans="4:34" ht="12.75" customHeight="1">
      <c r="D21896" s="51"/>
      <c r="E21896" s="52"/>
      <c r="F21896" s="52"/>
      <c r="G21896" s="53"/>
      <c r="H21896" s="53"/>
      <c r="I21896" s="53"/>
      <c r="J21896" s="65"/>
      <c r="K21896" s="65"/>
      <c r="L21896" s="65"/>
      <c r="M21896" s="65"/>
      <c r="N21896" s="65"/>
      <c r="O21896" s="65"/>
      <c r="P21896" s="65"/>
      <c r="Q21896" s="65"/>
      <c r="R21896" s="65"/>
      <c r="S21896" s="65"/>
      <c r="T21896" s="65"/>
      <c r="U21896" s="65"/>
      <c r="V21896" s="65"/>
      <c r="W21896" s="65"/>
      <c r="X21896" s="65"/>
      <c r="Y21896" s="65"/>
      <c r="Z21896" s="65"/>
      <c r="AA21896" s="65"/>
      <c r="AB21896" s="65"/>
      <c r="AC21896" s="65"/>
      <c r="AD21896" s="65"/>
      <c r="AE21896" s="65"/>
      <c r="AF21896" s="65"/>
      <c r="AG21896" s="65"/>
      <c r="AH21896" s="65"/>
    </row>
    <row r="21897" spans="4:34" ht="12.75" customHeight="1">
      <c r="D21897" s="51"/>
      <c r="E21897" s="52"/>
      <c r="F21897" s="52"/>
      <c r="G21897" s="53"/>
      <c r="H21897" s="53"/>
      <c r="I21897" s="53"/>
      <c r="J21897" s="65"/>
      <c r="K21897" s="65"/>
      <c r="L21897" s="65"/>
      <c r="M21897" s="65"/>
      <c r="N21897" s="65"/>
      <c r="O21897" s="65"/>
      <c r="P21897" s="65"/>
      <c r="Q21897" s="65"/>
      <c r="R21897" s="65"/>
      <c r="S21897" s="65"/>
      <c r="T21897" s="65"/>
      <c r="U21897" s="65"/>
      <c r="V21897" s="65"/>
      <c r="W21897" s="65"/>
      <c r="X21897" s="65"/>
      <c r="Y21897" s="65"/>
      <c r="Z21897" s="65"/>
      <c r="AA21897" s="65"/>
      <c r="AB21897" s="65"/>
      <c r="AC21897" s="65"/>
      <c r="AD21897" s="65"/>
      <c r="AE21897" s="65"/>
      <c r="AF21897" s="65"/>
      <c r="AG21897" s="65"/>
      <c r="AH21897" s="65"/>
    </row>
    <row r="21898" spans="4:34" ht="12.75" customHeight="1">
      <c r="D21898" s="51"/>
      <c r="E21898" s="52"/>
      <c r="F21898" s="52"/>
      <c r="G21898" s="53"/>
      <c r="H21898" s="53"/>
      <c r="I21898" s="53"/>
      <c r="J21898" s="65"/>
      <c r="K21898" s="65"/>
      <c r="L21898" s="65"/>
      <c r="M21898" s="65"/>
      <c r="N21898" s="65"/>
      <c r="O21898" s="65"/>
      <c r="P21898" s="65"/>
      <c r="Q21898" s="65"/>
      <c r="R21898" s="65"/>
      <c r="S21898" s="65"/>
      <c r="T21898" s="65"/>
      <c r="U21898" s="65"/>
      <c r="V21898" s="65"/>
      <c r="W21898" s="65"/>
      <c r="X21898" s="65"/>
      <c r="Y21898" s="65"/>
      <c r="Z21898" s="65"/>
      <c r="AA21898" s="65"/>
      <c r="AB21898" s="65"/>
      <c r="AC21898" s="65"/>
      <c r="AD21898" s="65"/>
      <c r="AE21898" s="65"/>
      <c r="AF21898" s="65"/>
      <c r="AG21898" s="65"/>
      <c r="AH21898" s="65"/>
    </row>
    <row r="21899" spans="4:34" ht="12.75" customHeight="1">
      <c r="D21899" s="51"/>
      <c r="E21899" s="52"/>
      <c r="F21899" s="52"/>
      <c r="G21899" s="53"/>
      <c r="H21899" s="53"/>
      <c r="I21899" s="53"/>
      <c r="J21899" s="65"/>
      <c r="K21899" s="65"/>
      <c r="L21899" s="65"/>
      <c r="M21899" s="65"/>
      <c r="N21899" s="65"/>
      <c r="O21899" s="65"/>
      <c r="P21899" s="65"/>
      <c r="Q21899" s="65"/>
      <c r="R21899" s="65"/>
      <c r="S21899" s="65"/>
      <c r="T21899" s="65"/>
      <c r="U21899" s="65"/>
      <c r="V21899" s="65"/>
      <c r="W21899" s="65"/>
      <c r="X21899" s="65"/>
      <c r="Y21899" s="65"/>
      <c r="Z21899" s="65"/>
      <c r="AA21899" s="65"/>
      <c r="AB21899" s="65"/>
      <c r="AC21899" s="65"/>
      <c r="AD21899" s="65"/>
      <c r="AE21899" s="65"/>
      <c r="AF21899" s="65"/>
      <c r="AG21899" s="65"/>
      <c r="AH21899" s="65"/>
    </row>
    <row r="21900" spans="4:34" ht="12.75" customHeight="1">
      <c r="D21900" s="51"/>
      <c r="E21900" s="52"/>
      <c r="F21900" s="52"/>
      <c r="G21900" s="53"/>
      <c r="H21900" s="53"/>
      <c r="I21900" s="53"/>
      <c r="J21900" s="65"/>
      <c r="K21900" s="65"/>
      <c r="L21900" s="65"/>
      <c r="M21900" s="65"/>
      <c r="N21900" s="65"/>
      <c r="O21900" s="65"/>
      <c r="P21900" s="65"/>
      <c r="Q21900" s="65"/>
      <c r="R21900" s="65"/>
      <c r="S21900" s="65"/>
      <c r="T21900" s="65"/>
      <c r="U21900" s="65"/>
      <c r="V21900" s="65"/>
      <c r="W21900" s="65"/>
      <c r="X21900" s="65"/>
      <c r="Y21900" s="65"/>
      <c r="Z21900" s="65"/>
      <c r="AA21900" s="65"/>
      <c r="AB21900" s="65"/>
      <c r="AC21900" s="65"/>
      <c r="AD21900" s="65"/>
      <c r="AE21900" s="65"/>
      <c r="AF21900" s="65"/>
      <c r="AG21900" s="65"/>
      <c r="AH21900" s="65"/>
    </row>
    <row r="21901" spans="4:34" ht="12.75" customHeight="1">
      <c r="D21901" s="51"/>
      <c r="E21901" s="52"/>
      <c r="F21901" s="52"/>
      <c r="G21901" s="53"/>
      <c r="H21901" s="53"/>
      <c r="I21901" s="53"/>
      <c r="J21901" s="65"/>
      <c r="K21901" s="65"/>
      <c r="L21901" s="65"/>
      <c r="M21901" s="65"/>
      <c r="N21901" s="65"/>
      <c r="O21901" s="65"/>
      <c r="P21901" s="65"/>
      <c r="Q21901" s="65"/>
      <c r="R21901" s="65"/>
      <c r="S21901" s="65"/>
      <c r="T21901" s="65"/>
      <c r="U21901" s="65"/>
      <c r="V21901" s="65"/>
      <c r="W21901" s="65"/>
      <c r="X21901" s="65"/>
      <c r="Y21901" s="65"/>
      <c r="Z21901" s="65"/>
      <c r="AA21901" s="65"/>
      <c r="AB21901" s="65"/>
      <c r="AC21901" s="65"/>
      <c r="AD21901" s="65"/>
      <c r="AE21901" s="65"/>
      <c r="AF21901" s="65"/>
      <c r="AG21901" s="65"/>
      <c r="AH21901" s="65"/>
    </row>
    <row r="21902" spans="4:34" ht="12.75" customHeight="1">
      <c r="D21902" s="51"/>
      <c r="E21902" s="52"/>
      <c r="F21902" s="52"/>
      <c r="G21902" s="53"/>
      <c r="H21902" s="53"/>
      <c r="I21902" s="53"/>
      <c r="J21902" s="65"/>
      <c r="K21902" s="65"/>
      <c r="L21902" s="65"/>
      <c r="M21902" s="65"/>
      <c r="N21902" s="65"/>
      <c r="O21902" s="65"/>
      <c r="P21902" s="65"/>
      <c r="Q21902" s="65"/>
      <c r="R21902" s="65"/>
      <c r="S21902" s="65"/>
      <c r="T21902" s="65"/>
      <c r="U21902" s="65"/>
      <c r="V21902" s="65"/>
      <c r="W21902" s="65"/>
      <c r="X21902" s="65"/>
      <c r="Y21902" s="65"/>
      <c r="Z21902" s="65"/>
      <c r="AA21902" s="65"/>
      <c r="AB21902" s="65"/>
      <c r="AC21902" s="65"/>
      <c r="AD21902" s="65"/>
      <c r="AE21902" s="65"/>
      <c r="AF21902" s="65"/>
      <c r="AG21902" s="65"/>
      <c r="AH21902" s="65"/>
    </row>
    <row r="21903" spans="4:34" ht="12.75" customHeight="1">
      <c r="D21903" s="51"/>
      <c r="E21903" s="52"/>
      <c r="F21903" s="52"/>
      <c r="G21903" s="53"/>
      <c r="H21903" s="53"/>
      <c r="I21903" s="53"/>
      <c r="J21903" s="65"/>
      <c r="K21903" s="65"/>
      <c r="L21903" s="65"/>
      <c r="M21903" s="65"/>
      <c r="N21903" s="65"/>
      <c r="O21903" s="65"/>
      <c r="P21903" s="65"/>
      <c r="Q21903" s="65"/>
      <c r="R21903" s="65"/>
      <c r="S21903" s="65"/>
      <c r="T21903" s="65"/>
      <c r="U21903" s="65"/>
      <c r="V21903" s="65"/>
      <c r="W21903" s="65"/>
      <c r="X21903" s="65"/>
      <c r="Y21903" s="65"/>
      <c r="Z21903" s="65"/>
      <c r="AA21903" s="65"/>
      <c r="AB21903" s="65"/>
      <c r="AC21903" s="65"/>
      <c r="AD21903" s="65"/>
      <c r="AE21903" s="65"/>
      <c r="AF21903" s="65"/>
      <c r="AG21903" s="65"/>
      <c r="AH21903" s="65"/>
    </row>
    <row r="21904" spans="4:34" ht="12.75" customHeight="1">
      <c r="D21904" s="51"/>
      <c r="E21904" s="52"/>
      <c r="F21904" s="52"/>
      <c r="G21904" s="53"/>
      <c r="H21904" s="53"/>
      <c r="I21904" s="53"/>
      <c r="J21904" s="65"/>
      <c r="K21904" s="65"/>
      <c r="L21904" s="65"/>
      <c r="M21904" s="65"/>
      <c r="N21904" s="65"/>
      <c r="O21904" s="65"/>
      <c r="P21904" s="65"/>
      <c r="Q21904" s="65"/>
      <c r="R21904" s="65"/>
      <c r="S21904" s="65"/>
      <c r="T21904" s="65"/>
      <c r="U21904" s="65"/>
      <c r="V21904" s="65"/>
      <c r="W21904" s="65"/>
      <c r="X21904" s="65"/>
      <c r="Y21904" s="65"/>
      <c r="Z21904" s="65"/>
      <c r="AA21904" s="65"/>
      <c r="AB21904" s="65"/>
      <c r="AC21904" s="65"/>
      <c r="AD21904" s="65"/>
      <c r="AE21904" s="65"/>
      <c r="AF21904" s="65"/>
      <c r="AG21904" s="65"/>
      <c r="AH21904" s="65"/>
    </row>
    <row r="21905" spans="4:34" ht="12.75" customHeight="1">
      <c r="D21905" s="51"/>
      <c r="E21905" s="52"/>
      <c r="F21905" s="52"/>
      <c r="G21905" s="53"/>
      <c r="H21905" s="53"/>
      <c r="I21905" s="53"/>
      <c r="J21905" s="65"/>
      <c r="K21905" s="65"/>
      <c r="L21905" s="65"/>
      <c r="M21905" s="65"/>
      <c r="N21905" s="65"/>
      <c r="O21905" s="65"/>
      <c r="P21905" s="65"/>
      <c r="Q21905" s="65"/>
      <c r="R21905" s="65"/>
      <c r="S21905" s="65"/>
      <c r="T21905" s="65"/>
      <c r="U21905" s="65"/>
      <c r="V21905" s="65"/>
      <c r="W21905" s="65"/>
      <c r="X21905" s="65"/>
      <c r="Y21905" s="65"/>
      <c r="Z21905" s="65"/>
      <c r="AA21905" s="65"/>
      <c r="AB21905" s="65"/>
      <c r="AC21905" s="65"/>
      <c r="AD21905" s="65"/>
      <c r="AE21905" s="65"/>
      <c r="AF21905" s="65"/>
      <c r="AG21905" s="65"/>
      <c r="AH21905" s="65"/>
    </row>
    <row r="21906" spans="4:34" ht="12.75" customHeight="1">
      <c r="D21906" s="51"/>
      <c r="E21906" s="52"/>
      <c r="F21906" s="52"/>
      <c r="G21906" s="53"/>
      <c r="H21906" s="53"/>
      <c r="I21906" s="53"/>
      <c r="J21906" s="65"/>
      <c r="K21906" s="65"/>
      <c r="L21906" s="65"/>
      <c r="M21906" s="65"/>
      <c r="N21906" s="65"/>
      <c r="O21906" s="65"/>
      <c r="P21906" s="65"/>
      <c r="Q21906" s="65"/>
      <c r="R21906" s="65"/>
      <c r="S21906" s="65"/>
      <c r="T21906" s="65"/>
      <c r="U21906" s="65"/>
      <c r="V21906" s="65"/>
      <c r="W21906" s="65"/>
      <c r="X21906" s="65"/>
      <c r="Y21906" s="65"/>
      <c r="Z21906" s="65"/>
      <c r="AA21906" s="65"/>
      <c r="AB21906" s="65"/>
      <c r="AC21906" s="65"/>
      <c r="AD21906" s="65"/>
      <c r="AE21906" s="65"/>
      <c r="AF21906" s="65"/>
      <c r="AG21906" s="65"/>
      <c r="AH21906" s="65"/>
    </row>
    <row r="21907" spans="4:34" ht="12.75" customHeight="1">
      <c r="D21907" s="51"/>
      <c r="E21907" s="52"/>
      <c r="F21907" s="52"/>
      <c r="G21907" s="53"/>
      <c r="H21907" s="53"/>
      <c r="I21907" s="53"/>
      <c r="J21907" s="65"/>
      <c r="K21907" s="65"/>
      <c r="L21907" s="65"/>
      <c r="M21907" s="65"/>
      <c r="N21907" s="65"/>
      <c r="O21907" s="65"/>
      <c r="P21907" s="65"/>
      <c r="Q21907" s="65"/>
      <c r="R21907" s="65"/>
      <c r="S21907" s="65"/>
      <c r="T21907" s="65"/>
      <c r="U21907" s="65"/>
      <c r="V21907" s="65"/>
      <c r="W21907" s="65"/>
      <c r="X21907" s="65"/>
      <c r="Y21907" s="65"/>
      <c r="Z21907" s="65"/>
      <c r="AA21907" s="65"/>
      <c r="AB21907" s="65"/>
      <c r="AC21907" s="65"/>
      <c r="AD21907" s="65"/>
      <c r="AE21907" s="65"/>
      <c r="AF21907" s="65"/>
      <c r="AG21907" s="65"/>
      <c r="AH21907" s="65"/>
    </row>
    <row r="21908" spans="4:34" ht="12.75" customHeight="1">
      <c r="D21908" s="51"/>
      <c r="E21908" s="52"/>
      <c r="F21908" s="52"/>
      <c r="G21908" s="53"/>
      <c r="H21908" s="53"/>
      <c r="I21908" s="53"/>
      <c r="J21908" s="65"/>
      <c r="K21908" s="65"/>
      <c r="L21908" s="65"/>
      <c r="M21908" s="65"/>
      <c r="N21908" s="65"/>
      <c r="O21908" s="65"/>
      <c r="P21908" s="65"/>
      <c r="Q21908" s="65"/>
      <c r="R21908" s="65"/>
      <c r="S21908" s="65"/>
      <c r="T21908" s="65"/>
      <c r="U21908" s="65"/>
      <c r="V21908" s="65"/>
      <c r="W21908" s="65"/>
      <c r="X21908" s="65"/>
      <c r="Y21908" s="65"/>
      <c r="Z21908" s="65"/>
      <c r="AA21908" s="65"/>
      <c r="AB21908" s="65"/>
      <c r="AC21908" s="65"/>
      <c r="AD21908" s="65"/>
      <c r="AE21908" s="65"/>
      <c r="AF21908" s="65"/>
      <c r="AG21908" s="65"/>
      <c r="AH21908" s="65"/>
    </row>
    <row r="21909" spans="4:34" ht="12.75" customHeight="1">
      <c r="D21909" s="51"/>
      <c r="E21909" s="52"/>
      <c r="F21909" s="52"/>
      <c r="G21909" s="53"/>
      <c r="H21909" s="53"/>
      <c r="I21909" s="53"/>
      <c r="J21909" s="65"/>
      <c r="K21909" s="65"/>
      <c r="L21909" s="65"/>
      <c r="M21909" s="65"/>
      <c r="N21909" s="65"/>
      <c r="O21909" s="65"/>
      <c r="P21909" s="65"/>
      <c r="Q21909" s="65"/>
      <c r="R21909" s="65"/>
      <c r="S21909" s="65"/>
      <c r="T21909" s="65"/>
      <c r="U21909" s="65"/>
      <c r="V21909" s="65"/>
      <c r="W21909" s="65"/>
      <c r="X21909" s="65"/>
      <c r="Y21909" s="65"/>
      <c r="Z21909" s="65"/>
      <c r="AA21909" s="65"/>
      <c r="AB21909" s="65"/>
      <c r="AC21909" s="65"/>
      <c r="AD21909" s="65"/>
      <c r="AE21909" s="65"/>
      <c r="AF21909" s="65"/>
      <c r="AG21909" s="65"/>
      <c r="AH21909" s="65"/>
    </row>
    <row r="21910" spans="4:34" ht="12.75" customHeight="1">
      <c r="D21910" s="51"/>
      <c r="E21910" s="52"/>
      <c r="F21910" s="52"/>
      <c r="G21910" s="53"/>
      <c r="H21910" s="53"/>
      <c r="I21910" s="53"/>
      <c r="J21910" s="65"/>
      <c r="K21910" s="65"/>
      <c r="L21910" s="65"/>
      <c r="M21910" s="65"/>
      <c r="N21910" s="65"/>
      <c r="O21910" s="65"/>
      <c r="P21910" s="65"/>
      <c r="Q21910" s="65"/>
      <c r="R21910" s="65"/>
      <c r="S21910" s="65"/>
      <c r="T21910" s="65"/>
      <c r="U21910" s="65"/>
      <c r="V21910" s="65"/>
      <c r="W21910" s="65"/>
      <c r="X21910" s="65"/>
      <c r="Y21910" s="65"/>
      <c r="Z21910" s="65"/>
      <c r="AA21910" s="65"/>
      <c r="AB21910" s="65"/>
      <c r="AC21910" s="65"/>
      <c r="AD21910" s="65"/>
      <c r="AE21910" s="65"/>
      <c r="AF21910" s="65"/>
      <c r="AG21910" s="65"/>
      <c r="AH21910" s="65"/>
    </row>
    <row r="21911" spans="4:34" ht="12.75" customHeight="1">
      <c r="D21911" s="51"/>
      <c r="E21911" s="52"/>
      <c r="F21911" s="52"/>
      <c r="G21911" s="53"/>
      <c r="H21911" s="53"/>
      <c r="I21911" s="53"/>
      <c r="J21911" s="65"/>
      <c r="K21911" s="65"/>
      <c r="L21911" s="65"/>
      <c r="M21911" s="65"/>
      <c r="N21911" s="65"/>
      <c r="O21911" s="65"/>
      <c r="P21911" s="65"/>
      <c r="Q21911" s="65"/>
      <c r="R21911" s="65"/>
      <c r="S21911" s="65"/>
      <c r="T21911" s="65"/>
      <c r="U21911" s="65"/>
      <c r="V21911" s="65"/>
      <c r="W21911" s="65"/>
      <c r="X21911" s="65"/>
      <c r="Y21911" s="65"/>
      <c r="Z21911" s="65"/>
      <c r="AA21911" s="65"/>
      <c r="AB21911" s="65"/>
      <c r="AC21911" s="65"/>
      <c r="AD21911" s="65"/>
      <c r="AE21911" s="65"/>
      <c r="AF21911" s="65"/>
      <c r="AG21911" s="65"/>
      <c r="AH21911" s="65"/>
    </row>
    <row r="21912" spans="4:34" ht="12.75" customHeight="1">
      <c r="D21912" s="51"/>
      <c r="E21912" s="52"/>
      <c r="F21912" s="52"/>
      <c r="G21912" s="53"/>
      <c r="H21912" s="53"/>
      <c r="I21912" s="53"/>
      <c r="J21912" s="65"/>
      <c r="K21912" s="65"/>
      <c r="L21912" s="65"/>
      <c r="M21912" s="65"/>
      <c r="N21912" s="65"/>
      <c r="O21912" s="65"/>
      <c r="P21912" s="65"/>
      <c r="Q21912" s="65"/>
      <c r="R21912" s="65"/>
      <c r="S21912" s="65"/>
      <c r="T21912" s="65"/>
      <c r="U21912" s="65"/>
      <c r="V21912" s="65"/>
      <c r="W21912" s="65"/>
      <c r="X21912" s="65"/>
      <c r="Y21912" s="65"/>
      <c r="Z21912" s="65"/>
      <c r="AA21912" s="65"/>
      <c r="AB21912" s="65"/>
      <c r="AC21912" s="65"/>
      <c r="AD21912" s="65"/>
      <c r="AE21912" s="65"/>
      <c r="AF21912" s="65"/>
      <c r="AG21912" s="65"/>
      <c r="AH21912" s="65"/>
    </row>
    <row r="21913" spans="4:34" ht="12.75" customHeight="1">
      <c r="D21913" s="51"/>
      <c r="E21913" s="52"/>
      <c r="F21913" s="52"/>
      <c r="G21913" s="53"/>
      <c r="H21913" s="53"/>
      <c r="I21913" s="53"/>
      <c r="J21913" s="65"/>
      <c r="K21913" s="65"/>
      <c r="L21913" s="65"/>
      <c r="M21913" s="65"/>
      <c r="N21913" s="65"/>
      <c r="O21913" s="65"/>
      <c r="P21913" s="65"/>
      <c r="Q21913" s="65"/>
      <c r="R21913" s="65"/>
      <c r="S21913" s="65"/>
      <c r="T21913" s="65"/>
      <c r="U21913" s="65"/>
      <c r="V21913" s="65"/>
      <c r="W21913" s="65"/>
      <c r="X21913" s="65"/>
      <c r="Y21913" s="65"/>
      <c r="Z21913" s="65"/>
      <c r="AA21913" s="65"/>
      <c r="AB21913" s="65"/>
      <c r="AC21913" s="65"/>
      <c r="AD21913" s="65"/>
      <c r="AE21913" s="65"/>
      <c r="AF21913" s="65"/>
      <c r="AG21913" s="65"/>
      <c r="AH21913" s="65"/>
    </row>
    <row r="21914" spans="4:34" ht="12.75" customHeight="1">
      <c r="D21914" s="51"/>
      <c r="E21914" s="52"/>
      <c r="F21914" s="52"/>
      <c r="G21914" s="53"/>
      <c r="H21914" s="53"/>
      <c r="I21914" s="53"/>
      <c r="J21914" s="65"/>
      <c r="K21914" s="65"/>
      <c r="L21914" s="65"/>
      <c r="M21914" s="65"/>
      <c r="N21914" s="65"/>
      <c r="O21914" s="65"/>
      <c r="P21914" s="65"/>
      <c r="Q21914" s="65"/>
      <c r="R21914" s="65"/>
      <c r="S21914" s="65"/>
      <c r="T21914" s="65"/>
      <c r="U21914" s="65"/>
      <c r="V21914" s="65"/>
      <c r="W21914" s="65"/>
      <c r="X21914" s="65"/>
      <c r="Y21914" s="65"/>
      <c r="Z21914" s="65"/>
      <c r="AA21914" s="65"/>
      <c r="AB21914" s="65"/>
      <c r="AC21914" s="65"/>
      <c r="AD21914" s="65"/>
      <c r="AE21914" s="65"/>
      <c r="AF21914" s="65"/>
      <c r="AG21914" s="65"/>
      <c r="AH21914" s="65"/>
    </row>
    <row r="21915" spans="4:34" ht="12.75" customHeight="1">
      <c r="D21915" s="51"/>
      <c r="E21915" s="52"/>
      <c r="F21915" s="52"/>
      <c r="G21915" s="53"/>
      <c r="H21915" s="53"/>
      <c r="I21915" s="53"/>
      <c r="J21915" s="65"/>
      <c r="K21915" s="65"/>
      <c r="L21915" s="65"/>
      <c r="M21915" s="65"/>
      <c r="N21915" s="65"/>
      <c r="O21915" s="65"/>
      <c r="P21915" s="65"/>
      <c r="Q21915" s="65"/>
      <c r="R21915" s="65"/>
      <c r="S21915" s="65"/>
      <c r="T21915" s="65"/>
      <c r="U21915" s="65"/>
      <c r="V21915" s="65"/>
      <c r="W21915" s="65"/>
      <c r="X21915" s="65"/>
      <c r="Y21915" s="65"/>
      <c r="Z21915" s="65"/>
      <c r="AA21915" s="65"/>
      <c r="AB21915" s="65"/>
      <c r="AC21915" s="65"/>
      <c r="AD21915" s="65"/>
      <c r="AE21915" s="65"/>
      <c r="AF21915" s="65"/>
      <c r="AG21915" s="65"/>
      <c r="AH21915" s="65"/>
    </row>
    <row r="21916" spans="4:34" ht="12.75" customHeight="1">
      <c r="D21916" s="51"/>
      <c r="E21916" s="52"/>
      <c r="F21916" s="52"/>
      <c r="G21916" s="53"/>
      <c r="H21916" s="53"/>
      <c r="I21916" s="53"/>
      <c r="J21916" s="65"/>
      <c r="K21916" s="65"/>
      <c r="L21916" s="65"/>
      <c r="M21916" s="65"/>
      <c r="N21916" s="65"/>
      <c r="O21916" s="65"/>
      <c r="P21916" s="65"/>
      <c r="Q21916" s="65"/>
      <c r="R21916" s="65"/>
      <c r="S21916" s="65"/>
      <c r="T21916" s="65"/>
      <c r="U21916" s="65"/>
      <c r="V21916" s="65"/>
      <c r="W21916" s="65"/>
      <c r="X21916" s="65"/>
      <c r="Y21916" s="65"/>
      <c r="Z21916" s="65"/>
      <c r="AA21916" s="65"/>
      <c r="AB21916" s="65"/>
      <c r="AC21916" s="65"/>
      <c r="AD21916" s="65"/>
      <c r="AE21916" s="65"/>
      <c r="AF21916" s="65"/>
      <c r="AG21916" s="65"/>
      <c r="AH21916" s="65"/>
    </row>
    <row r="21917" spans="4:34" ht="12.75" customHeight="1">
      <c r="D21917" s="51"/>
      <c r="E21917" s="52"/>
      <c r="F21917" s="52"/>
      <c r="G21917" s="53"/>
      <c r="H21917" s="53"/>
      <c r="I21917" s="53"/>
      <c r="J21917" s="65"/>
      <c r="K21917" s="65"/>
      <c r="L21917" s="65"/>
      <c r="M21917" s="65"/>
      <c r="N21917" s="65"/>
      <c r="O21917" s="65"/>
      <c r="P21917" s="65"/>
      <c r="Q21917" s="65"/>
      <c r="R21917" s="65"/>
      <c r="S21917" s="65"/>
      <c r="T21917" s="65"/>
      <c r="U21917" s="65"/>
      <c r="V21917" s="65"/>
      <c r="W21917" s="65"/>
      <c r="X21917" s="65"/>
      <c r="Y21917" s="65"/>
      <c r="Z21917" s="65"/>
      <c r="AA21917" s="65"/>
      <c r="AB21917" s="65"/>
      <c r="AC21917" s="65"/>
      <c r="AD21917" s="65"/>
      <c r="AE21917" s="65"/>
      <c r="AF21917" s="65"/>
      <c r="AG21917" s="65"/>
      <c r="AH21917" s="65"/>
    </row>
    <row r="21918" spans="4:34" ht="12.75" customHeight="1">
      <c r="D21918" s="51"/>
      <c r="E21918" s="52"/>
      <c r="F21918" s="52"/>
      <c r="G21918" s="53"/>
      <c r="H21918" s="53"/>
      <c r="I21918" s="53"/>
      <c r="J21918" s="65"/>
      <c r="K21918" s="65"/>
      <c r="L21918" s="65"/>
      <c r="M21918" s="65"/>
      <c r="N21918" s="65"/>
      <c r="O21918" s="65"/>
      <c r="P21918" s="65"/>
      <c r="Q21918" s="65"/>
      <c r="R21918" s="65"/>
      <c r="S21918" s="65"/>
      <c r="T21918" s="65"/>
      <c r="U21918" s="65"/>
      <c r="V21918" s="65"/>
      <c r="W21918" s="65"/>
      <c r="X21918" s="65"/>
      <c r="Y21918" s="65"/>
      <c r="Z21918" s="65"/>
      <c r="AA21918" s="65"/>
      <c r="AB21918" s="65"/>
      <c r="AC21918" s="65"/>
      <c r="AD21918" s="65"/>
      <c r="AE21918" s="65"/>
      <c r="AF21918" s="65"/>
      <c r="AG21918" s="65"/>
      <c r="AH21918" s="65"/>
    </row>
    <row r="21919" spans="4:34" ht="12.75" customHeight="1">
      <c r="D21919" s="51"/>
      <c r="E21919" s="52"/>
      <c r="F21919" s="52"/>
      <c r="G21919" s="53"/>
      <c r="H21919" s="53"/>
      <c r="I21919" s="53"/>
      <c r="J21919" s="65"/>
      <c r="K21919" s="65"/>
      <c r="L21919" s="65"/>
      <c r="M21919" s="65"/>
      <c r="N21919" s="65"/>
      <c r="O21919" s="65"/>
      <c r="P21919" s="65"/>
      <c r="Q21919" s="65"/>
      <c r="R21919" s="65"/>
      <c r="S21919" s="65"/>
      <c r="T21919" s="65"/>
      <c r="U21919" s="65"/>
      <c r="V21919" s="65"/>
      <c r="W21919" s="65"/>
      <c r="X21919" s="65"/>
      <c r="Y21919" s="65"/>
      <c r="Z21919" s="65"/>
      <c r="AA21919" s="65"/>
      <c r="AB21919" s="65"/>
      <c r="AC21919" s="65"/>
      <c r="AD21919" s="65"/>
      <c r="AE21919" s="65"/>
      <c r="AF21919" s="65"/>
      <c r="AG21919" s="65"/>
      <c r="AH21919" s="65"/>
    </row>
    <row r="21920" spans="4:34" ht="12.75" customHeight="1">
      <c r="D21920" s="51"/>
      <c r="E21920" s="52"/>
      <c r="F21920" s="52"/>
      <c r="G21920" s="53"/>
      <c r="H21920" s="53"/>
      <c r="I21920" s="53"/>
      <c r="J21920" s="65"/>
      <c r="K21920" s="65"/>
      <c r="L21920" s="65"/>
      <c r="M21920" s="65"/>
      <c r="N21920" s="65"/>
      <c r="O21920" s="65"/>
      <c r="P21920" s="65"/>
      <c r="Q21920" s="65"/>
      <c r="R21920" s="65"/>
      <c r="S21920" s="65"/>
      <c r="T21920" s="65"/>
      <c r="U21920" s="65"/>
      <c r="V21920" s="65"/>
      <c r="W21920" s="65"/>
      <c r="X21920" s="65"/>
      <c r="Y21920" s="65"/>
      <c r="Z21920" s="65"/>
      <c r="AA21920" s="65"/>
      <c r="AB21920" s="65"/>
      <c r="AC21920" s="65"/>
      <c r="AD21920" s="65"/>
      <c r="AE21920" s="65"/>
      <c r="AF21920" s="65"/>
      <c r="AG21920" s="65"/>
      <c r="AH21920" s="65"/>
    </row>
    <row r="21921" spans="4:34" ht="12.75" customHeight="1">
      <c r="D21921" s="51"/>
      <c r="E21921" s="52"/>
      <c r="F21921" s="52"/>
      <c r="G21921" s="53"/>
      <c r="H21921" s="53"/>
      <c r="I21921" s="53"/>
      <c r="J21921" s="65"/>
      <c r="K21921" s="65"/>
      <c r="L21921" s="65"/>
      <c r="M21921" s="65"/>
      <c r="N21921" s="65"/>
      <c r="O21921" s="65"/>
      <c r="P21921" s="65"/>
      <c r="Q21921" s="65"/>
      <c r="R21921" s="65"/>
      <c r="S21921" s="65"/>
      <c r="T21921" s="65"/>
      <c r="U21921" s="65"/>
      <c r="V21921" s="65"/>
      <c r="W21921" s="65"/>
      <c r="X21921" s="65"/>
      <c r="Y21921" s="65"/>
      <c r="Z21921" s="65"/>
      <c r="AA21921" s="65"/>
      <c r="AB21921" s="65"/>
      <c r="AC21921" s="65"/>
      <c r="AD21921" s="65"/>
      <c r="AE21921" s="65"/>
      <c r="AF21921" s="65"/>
      <c r="AG21921" s="65"/>
      <c r="AH21921" s="65"/>
    </row>
    <row r="21922" spans="4:34" ht="12.75" customHeight="1">
      <c r="D21922" s="51"/>
      <c r="E21922" s="52"/>
      <c r="F21922" s="52"/>
      <c r="G21922" s="53"/>
      <c r="H21922" s="53"/>
      <c r="I21922" s="53"/>
      <c r="J21922" s="65"/>
      <c r="K21922" s="65"/>
      <c r="L21922" s="65"/>
      <c r="M21922" s="65"/>
      <c r="N21922" s="65"/>
      <c r="O21922" s="65"/>
      <c r="P21922" s="65"/>
      <c r="Q21922" s="65"/>
      <c r="R21922" s="65"/>
      <c r="S21922" s="65"/>
      <c r="T21922" s="65"/>
      <c r="U21922" s="65"/>
      <c r="V21922" s="65"/>
      <c r="W21922" s="65"/>
      <c r="X21922" s="65"/>
      <c r="Y21922" s="65"/>
      <c r="Z21922" s="65"/>
      <c r="AA21922" s="65"/>
      <c r="AB21922" s="65"/>
      <c r="AC21922" s="65"/>
      <c r="AD21922" s="65"/>
      <c r="AE21922" s="65"/>
      <c r="AF21922" s="65"/>
      <c r="AG21922" s="65"/>
      <c r="AH21922" s="65"/>
    </row>
    <row r="21923" spans="4:34" ht="12.75" customHeight="1">
      <c r="D21923" s="51"/>
      <c r="E21923" s="52"/>
      <c r="F21923" s="52"/>
      <c r="G21923" s="53"/>
      <c r="H21923" s="53"/>
      <c r="I21923" s="53"/>
      <c r="J21923" s="65"/>
      <c r="K21923" s="65"/>
      <c r="L21923" s="65"/>
      <c r="M21923" s="65"/>
      <c r="N21923" s="65"/>
      <c r="O21923" s="65"/>
      <c r="P21923" s="65"/>
      <c r="Q21923" s="65"/>
      <c r="R21923" s="65"/>
      <c r="S21923" s="65"/>
      <c r="T21923" s="65"/>
      <c r="U21923" s="65"/>
      <c r="V21923" s="65"/>
      <c r="W21923" s="65"/>
      <c r="X21923" s="65"/>
      <c r="Y21923" s="65"/>
      <c r="Z21923" s="65"/>
      <c r="AA21923" s="65"/>
      <c r="AB21923" s="65"/>
      <c r="AC21923" s="65"/>
      <c r="AD21923" s="65"/>
      <c r="AE21923" s="65"/>
      <c r="AF21923" s="65"/>
      <c r="AG21923" s="65"/>
      <c r="AH21923" s="65"/>
    </row>
    <row r="21924" spans="4:34" ht="12.75" customHeight="1">
      <c r="D21924" s="51"/>
      <c r="E21924" s="52"/>
      <c r="F21924" s="52"/>
      <c r="G21924" s="53"/>
      <c r="H21924" s="53"/>
      <c r="I21924" s="53"/>
      <c r="J21924" s="65"/>
      <c r="K21924" s="65"/>
      <c r="L21924" s="65"/>
      <c r="M21924" s="65"/>
      <c r="N21924" s="65"/>
      <c r="O21924" s="65"/>
      <c r="P21924" s="65"/>
      <c r="Q21924" s="65"/>
      <c r="R21924" s="65"/>
      <c r="S21924" s="65"/>
      <c r="T21924" s="65"/>
      <c r="U21924" s="65"/>
      <c r="V21924" s="65"/>
      <c r="W21924" s="65"/>
      <c r="X21924" s="65"/>
      <c r="Y21924" s="65"/>
      <c r="Z21924" s="65"/>
      <c r="AA21924" s="65"/>
      <c r="AB21924" s="65"/>
      <c r="AC21924" s="65"/>
      <c r="AD21924" s="65"/>
      <c r="AE21924" s="65"/>
      <c r="AF21924" s="65"/>
      <c r="AG21924" s="65"/>
      <c r="AH21924" s="65"/>
    </row>
    <row r="21925" spans="4:34" ht="12.75" customHeight="1">
      <c r="D21925" s="51"/>
      <c r="E21925" s="52"/>
      <c r="F21925" s="52"/>
      <c r="G21925" s="53"/>
      <c r="H21925" s="53"/>
      <c r="I21925" s="53"/>
      <c r="J21925" s="65"/>
      <c r="K21925" s="65"/>
      <c r="L21925" s="65"/>
      <c r="M21925" s="65"/>
      <c r="N21925" s="65"/>
      <c r="O21925" s="65"/>
      <c r="P21925" s="65"/>
      <c r="Q21925" s="65"/>
      <c r="R21925" s="65"/>
      <c r="S21925" s="65"/>
      <c r="T21925" s="65"/>
      <c r="U21925" s="65"/>
      <c r="V21925" s="65"/>
      <c r="W21925" s="65"/>
      <c r="X21925" s="65"/>
      <c r="Y21925" s="65"/>
      <c r="Z21925" s="65"/>
      <c r="AA21925" s="65"/>
      <c r="AB21925" s="65"/>
      <c r="AC21925" s="65"/>
      <c r="AD21925" s="65"/>
      <c r="AE21925" s="65"/>
      <c r="AF21925" s="65"/>
      <c r="AG21925" s="65"/>
      <c r="AH21925" s="65"/>
    </row>
    <row r="21926" spans="4:34" ht="12.75" customHeight="1">
      <c r="D21926" s="51"/>
      <c r="E21926" s="52"/>
      <c r="F21926" s="52"/>
      <c r="G21926" s="53"/>
      <c r="H21926" s="53"/>
      <c r="I21926" s="53"/>
      <c r="J21926" s="65"/>
      <c r="K21926" s="65"/>
      <c r="L21926" s="65"/>
      <c r="M21926" s="65"/>
      <c r="N21926" s="65"/>
      <c r="O21926" s="65"/>
      <c r="P21926" s="65"/>
      <c r="Q21926" s="65"/>
      <c r="R21926" s="65"/>
      <c r="S21926" s="65"/>
      <c r="T21926" s="65"/>
      <c r="U21926" s="65"/>
      <c r="V21926" s="65"/>
      <c r="W21926" s="65"/>
      <c r="X21926" s="65"/>
      <c r="Y21926" s="65"/>
      <c r="Z21926" s="65"/>
      <c r="AA21926" s="65"/>
      <c r="AB21926" s="65"/>
      <c r="AC21926" s="65"/>
      <c r="AD21926" s="65"/>
      <c r="AE21926" s="65"/>
      <c r="AF21926" s="65"/>
      <c r="AG21926" s="65"/>
      <c r="AH21926" s="65"/>
    </row>
    <row r="21927" spans="4:34" ht="12.75" customHeight="1">
      <c r="D21927" s="51"/>
      <c r="E21927" s="52"/>
      <c r="F21927" s="52"/>
      <c r="G21927" s="53"/>
      <c r="H21927" s="53"/>
      <c r="I21927" s="53"/>
      <c r="J21927" s="65"/>
      <c r="K21927" s="65"/>
      <c r="L21927" s="65"/>
      <c r="M21927" s="65"/>
      <c r="N21927" s="65"/>
      <c r="O21927" s="65"/>
      <c r="P21927" s="65"/>
      <c r="Q21927" s="65"/>
      <c r="R21927" s="65"/>
      <c r="S21927" s="65"/>
      <c r="T21927" s="65"/>
      <c r="U21927" s="65"/>
      <c r="V21927" s="65"/>
      <c r="W21927" s="65"/>
      <c r="X21927" s="65"/>
      <c r="Y21927" s="65"/>
      <c r="Z21927" s="65"/>
      <c r="AA21927" s="65"/>
      <c r="AB21927" s="65"/>
      <c r="AC21927" s="65"/>
      <c r="AD21927" s="65"/>
      <c r="AE21927" s="65"/>
      <c r="AF21927" s="65"/>
      <c r="AG21927" s="65"/>
      <c r="AH21927" s="65"/>
    </row>
    <row r="21928" spans="4:34" ht="12.75" customHeight="1">
      <c r="D21928" s="51"/>
      <c r="E21928" s="52"/>
      <c r="F21928" s="52"/>
      <c r="G21928" s="53"/>
      <c r="H21928" s="53"/>
      <c r="I21928" s="53"/>
      <c r="J21928" s="65"/>
      <c r="K21928" s="65"/>
      <c r="L21928" s="65"/>
      <c r="M21928" s="65"/>
      <c r="N21928" s="65"/>
      <c r="O21928" s="65"/>
      <c r="P21928" s="65"/>
      <c r="Q21928" s="65"/>
      <c r="R21928" s="65"/>
      <c r="S21928" s="65"/>
      <c r="T21928" s="65"/>
      <c r="U21928" s="65"/>
      <c r="V21928" s="65"/>
      <c r="W21928" s="65"/>
      <c r="X21928" s="65"/>
      <c r="Y21928" s="65"/>
      <c r="Z21928" s="65"/>
      <c r="AA21928" s="65"/>
      <c r="AB21928" s="65"/>
      <c r="AC21928" s="65"/>
      <c r="AD21928" s="65"/>
      <c r="AE21928" s="65"/>
      <c r="AF21928" s="65"/>
      <c r="AG21928" s="65"/>
      <c r="AH21928" s="65"/>
    </row>
    <row r="21929" spans="4:34" ht="12.75" customHeight="1">
      <c r="D21929" s="51"/>
      <c r="E21929" s="52"/>
      <c r="F21929" s="52"/>
      <c r="G21929" s="53"/>
      <c r="H21929" s="53"/>
      <c r="I21929" s="53"/>
      <c r="J21929" s="65"/>
      <c r="K21929" s="65"/>
      <c r="L21929" s="65"/>
      <c r="M21929" s="65"/>
      <c r="N21929" s="65"/>
      <c r="O21929" s="65"/>
      <c r="P21929" s="65"/>
      <c r="Q21929" s="65"/>
      <c r="R21929" s="65"/>
      <c r="S21929" s="65"/>
      <c r="T21929" s="65"/>
      <c r="U21929" s="65"/>
      <c r="V21929" s="65"/>
      <c r="W21929" s="65"/>
      <c r="X21929" s="65"/>
      <c r="Y21929" s="65"/>
      <c r="Z21929" s="65"/>
      <c r="AA21929" s="65"/>
      <c r="AB21929" s="65"/>
      <c r="AC21929" s="65"/>
      <c r="AD21929" s="65"/>
      <c r="AE21929" s="65"/>
      <c r="AF21929" s="65"/>
      <c r="AG21929" s="65"/>
      <c r="AH21929" s="65"/>
    </row>
    <row r="21930" spans="4:34" ht="12.75" customHeight="1">
      <c r="D21930" s="51"/>
      <c r="E21930" s="52"/>
      <c r="F21930" s="52"/>
      <c r="G21930" s="53"/>
      <c r="H21930" s="53"/>
      <c r="I21930" s="53"/>
      <c r="J21930" s="65"/>
      <c r="K21930" s="65"/>
      <c r="L21930" s="65"/>
      <c r="M21930" s="65"/>
      <c r="N21930" s="65"/>
      <c r="O21930" s="65"/>
      <c r="P21930" s="65"/>
      <c r="Q21930" s="65"/>
      <c r="R21930" s="65"/>
      <c r="S21930" s="65"/>
      <c r="T21930" s="65"/>
      <c r="U21930" s="65"/>
      <c r="V21930" s="65"/>
      <c r="W21930" s="65"/>
      <c r="X21930" s="65"/>
      <c r="Y21930" s="65"/>
      <c r="Z21930" s="65"/>
      <c r="AA21930" s="65"/>
      <c r="AB21930" s="65"/>
      <c r="AC21930" s="65"/>
      <c r="AD21930" s="65"/>
      <c r="AE21930" s="65"/>
      <c r="AF21930" s="65"/>
      <c r="AG21930" s="65"/>
      <c r="AH21930" s="65"/>
    </row>
    <row r="21931" spans="4:34" ht="12.75" customHeight="1">
      <c r="D21931" s="51"/>
      <c r="E21931" s="52"/>
      <c r="F21931" s="52"/>
      <c r="G21931" s="53"/>
      <c r="H21931" s="53"/>
      <c r="I21931" s="53"/>
      <c r="J21931" s="65"/>
      <c r="K21931" s="65"/>
      <c r="L21931" s="65"/>
      <c r="M21931" s="65"/>
      <c r="N21931" s="65"/>
      <c r="O21931" s="65"/>
      <c r="P21931" s="65"/>
      <c r="Q21931" s="65"/>
      <c r="R21931" s="65"/>
      <c r="S21931" s="65"/>
      <c r="T21931" s="65"/>
      <c r="U21931" s="65"/>
      <c r="V21931" s="65"/>
      <c r="W21931" s="65"/>
      <c r="X21931" s="65"/>
      <c r="Y21931" s="65"/>
      <c r="Z21931" s="65"/>
      <c r="AA21931" s="65"/>
      <c r="AB21931" s="65"/>
      <c r="AC21931" s="65"/>
      <c r="AD21931" s="65"/>
      <c r="AE21931" s="65"/>
      <c r="AF21931" s="65"/>
      <c r="AG21931" s="65"/>
      <c r="AH21931" s="65"/>
    </row>
    <row r="21932" spans="4:34" ht="12.75" customHeight="1">
      <c r="D21932" s="51"/>
      <c r="E21932" s="52"/>
      <c r="F21932" s="52"/>
      <c r="G21932" s="53"/>
      <c r="H21932" s="53"/>
      <c r="I21932" s="53"/>
      <c r="J21932" s="65"/>
      <c r="K21932" s="65"/>
      <c r="L21932" s="65"/>
      <c r="M21932" s="65"/>
      <c r="N21932" s="65"/>
      <c r="O21932" s="65"/>
      <c r="P21932" s="65"/>
      <c r="Q21932" s="65"/>
      <c r="R21932" s="65"/>
      <c r="S21932" s="65"/>
      <c r="T21932" s="65"/>
      <c r="U21932" s="65"/>
      <c r="V21932" s="65"/>
      <c r="W21932" s="65"/>
      <c r="X21932" s="65"/>
      <c r="Y21932" s="65"/>
      <c r="Z21932" s="65"/>
      <c r="AA21932" s="65"/>
      <c r="AB21932" s="65"/>
      <c r="AC21932" s="65"/>
      <c r="AD21932" s="65"/>
      <c r="AE21932" s="65"/>
      <c r="AF21932" s="65"/>
      <c r="AG21932" s="65"/>
      <c r="AH21932" s="65"/>
    </row>
    <row r="21933" spans="4:34" ht="12.75" customHeight="1">
      <c r="D21933" s="51"/>
      <c r="E21933" s="52"/>
      <c r="F21933" s="52"/>
      <c r="G21933" s="53"/>
      <c r="H21933" s="53"/>
      <c r="I21933" s="53"/>
      <c r="J21933" s="65"/>
      <c r="K21933" s="65"/>
      <c r="L21933" s="65"/>
      <c r="M21933" s="65"/>
      <c r="N21933" s="65"/>
      <c r="O21933" s="65"/>
      <c r="P21933" s="65"/>
      <c r="Q21933" s="65"/>
      <c r="R21933" s="65"/>
      <c r="S21933" s="65"/>
      <c r="T21933" s="65"/>
      <c r="U21933" s="65"/>
      <c r="V21933" s="65"/>
      <c r="W21933" s="65"/>
      <c r="X21933" s="65"/>
      <c r="Y21933" s="65"/>
      <c r="Z21933" s="65"/>
      <c r="AA21933" s="65"/>
      <c r="AB21933" s="65"/>
      <c r="AC21933" s="65"/>
      <c r="AD21933" s="65"/>
      <c r="AE21933" s="65"/>
      <c r="AF21933" s="65"/>
      <c r="AG21933" s="65"/>
      <c r="AH21933" s="65"/>
    </row>
    <row r="21934" spans="4:34" ht="12.75" customHeight="1">
      <c r="D21934" s="51"/>
      <c r="E21934" s="52"/>
      <c r="F21934" s="52"/>
      <c r="G21934" s="53"/>
      <c r="H21934" s="53"/>
      <c r="I21934" s="53"/>
      <c r="J21934" s="65"/>
      <c r="K21934" s="65"/>
      <c r="L21934" s="65"/>
      <c r="M21934" s="65"/>
      <c r="N21934" s="65"/>
      <c r="O21934" s="65"/>
      <c r="P21934" s="65"/>
      <c r="Q21934" s="65"/>
      <c r="R21934" s="65"/>
      <c r="S21934" s="65"/>
      <c r="T21934" s="65"/>
      <c r="U21934" s="65"/>
      <c r="V21934" s="65"/>
      <c r="W21934" s="65"/>
      <c r="X21934" s="65"/>
      <c r="Y21934" s="65"/>
      <c r="Z21934" s="65"/>
      <c r="AA21934" s="65"/>
      <c r="AB21934" s="65"/>
      <c r="AC21934" s="65"/>
      <c r="AD21934" s="65"/>
      <c r="AE21934" s="65"/>
      <c r="AF21934" s="65"/>
      <c r="AG21934" s="65"/>
      <c r="AH21934" s="65"/>
    </row>
    <row r="21935" spans="4:34" ht="12.75" customHeight="1">
      <c r="D21935" s="51"/>
      <c r="E21935" s="52"/>
      <c r="F21935" s="52"/>
      <c r="G21935" s="53"/>
      <c r="H21935" s="53"/>
      <c r="I21935" s="53"/>
      <c r="J21935" s="65"/>
      <c r="K21935" s="65"/>
      <c r="L21935" s="65"/>
      <c r="M21935" s="65"/>
      <c r="N21935" s="65"/>
      <c r="O21935" s="65"/>
      <c r="P21935" s="65"/>
      <c r="Q21935" s="65"/>
      <c r="R21935" s="65"/>
      <c r="S21935" s="65"/>
      <c r="T21935" s="65"/>
      <c r="U21935" s="65"/>
      <c r="V21935" s="65"/>
      <c r="W21935" s="65"/>
      <c r="X21935" s="65"/>
      <c r="Y21935" s="65"/>
      <c r="Z21935" s="65"/>
      <c r="AA21935" s="65"/>
      <c r="AB21935" s="65"/>
      <c r="AC21935" s="65"/>
      <c r="AD21935" s="65"/>
      <c r="AE21935" s="65"/>
      <c r="AF21935" s="65"/>
      <c r="AG21935" s="65"/>
      <c r="AH21935" s="65"/>
    </row>
    <row r="21936" spans="4:34" ht="12.75" customHeight="1">
      <c r="D21936" s="51"/>
      <c r="E21936" s="52"/>
      <c r="F21936" s="52"/>
      <c r="G21936" s="53"/>
      <c r="H21936" s="53"/>
      <c r="I21936" s="53"/>
      <c r="J21936" s="65"/>
      <c r="K21936" s="65"/>
      <c r="L21936" s="65"/>
      <c r="M21936" s="65"/>
      <c r="N21936" s="65"/>
      <c r="O21936" s="65"/>
      <c r="P21936" s="65"/>
      <c r="Q21936" s="65"/>
      <c r="R21936" s="65"/>
      <c r="S21936" s="65"/>
      <c r="T21936" s="65"/>
      <c r="U21936" s="65"/>
      <c r="V21936" s="65"/>
      <c r="W21936" s="65"/>
      <c r="X21936" s="65"/>
      <c r="Y21936" s="65"/>
      <c r="Z21936" s="65"/>
      <c r="AA21936" s="65"/>
      <c r="AB21936" s="65"/>
      <c r="AC21936" s="65"/>
      <c r="AD21936" s="65"/>
      <c r="AE21936" s="65"/>
      <c r="AF21936" s="65"/>
      <c r="AG21936" s="65"/>
      <c r="AH21936" s="65"/>
    </row>
    <row r="21937" spans="4:34" ht="12.75" customHeight="1">
      <c r="D21937" s="51"/>
      <c r="E21937" s="52"/>
      <c r="F21937" s="52"/>
      <c r="G21937" s="53"/>
      <c r="H21937" s="53"/>
      <c r="I21937" s="53"/>
      <c r="J21937" s="65"/>
      <c r="K21937" s="65"/>
      <c r="L21937" s="65"/>
      <c r="M21937" s="65"/>
      <c r="N21937" s="65"/>
      <c r="O21937" s="65"/>
      <c r="P21937" s="65"/>
      <c r="Q21937" s="65"/>
      <c r="R21937" s="65"/>
      <c r="S21937" s="65"/>
      <c r="T21937" s="65"/>
      <c r="U21937" s="65"/>
      <c r="V21937" s="65"/>
      <c r="W21937" s="65"/>
      <c r="X21937" s="65"/>
      <c r="Y21937" s="65"/>
      <c r="Z21937" s="65"/>
      <c r="AA21937" s="65"/>
      <c r="AB21937" s="65"/>
      <c r="AC21937" s="65"/>
      <c r="AD21937" s="65"/>
      <c r="AE21937" s="65"/>
      <c r="AF21937" s="65"/>
      <c r="AG21937" s="65"/>
      <c r="AH21937" s="65"/>
    </row>
    <row r="21938" spans="4:34" ht="12.75" customHeight="1">
      <c r="D21938" s="51"/>
      <c r="E21938" s="52"/>
      <c r="F21938" s="52"/>
      <c r="G21938" s="53"/>
      <c r="H21938" s="53"/>
      <c r="I21938" s="53"/>
      <c r="J21938" s="65"/>
      <c r="K21938" s="65"/>
      <c r="L21938" s="65"/>
      <c r="M21938" s="65"/>
      <c r="N21938" s="65"/>
      <c r="O21938" s="65"/>
      <c r="P21938" s="65"/>
      <c r="Q21938" s="65"/>
      <c r="R21938" s="65"/>
      <c r="S21938" s="65"/>
      <c r="T21938" s="65"/>
      <c r="U21938" s="65"/>
      <c r="V21938" s="65"/>
      <c r="W21938" s="65"/>
      <c r="X21938" s="65"/>
      <c r="Y21938" s="65"/>
      <c r="Z21938" s="65"/>
      <c r="AA21938" s="65"/>
      <c r="AB21938" s="65"/>
      <c r="AC21938" s="65"/>
      <c r="AD21938" s="65"/>
      <c r="AE21938" s="65"/>
      <c r="AF21938" s="65"/>
      <c r="AG21938" s="65"/>
      <c r="AH21938" s="65"/>
    </row>
    <row r="21939" spans="4:34" ht="12.75" customHeight="1">
      <c r="D21939" s="51"/>
      <c r="E21939" s="52"/>
      <c r="F21939" s="52"/>
      <c r="G21939" s="53"/>
      <c r="H21939" s="53"/>
      <c r="I21939" s="53"/>
      <c r="J21939" s="65"/>
      <c r="K21939" s="65"/>
      <c r="L21939" s="65"/>
      <c r="M21939" s="65"/>
      <c r="N21939" s="65"/>
      <c r="O21939" s="65"/>
      <c r="P21939" s="65"/>
      <c r="Q21939" s="65"/>
      <c r="R21939" s="65"/>
      <c r="S21939" s="65"/>
      <c r="T21939" s="65"/>
      <c r="U21939" s="65"/>
      <c r="V21939" s="65"/>
      <c r="W21939" s="65"/>
      <c r="X21939" s="65"/>
      <c r="Y21939" s="65"/>
      <c r="Z21939" s="65"/>
      <c r="AA21939" s="65"/>
      <c r="AB21939" s="65"/>
      <c r="AC21939" s="65"/>
      <c r="AD21939" s="65"/>
      <c r="AE21939" s="65"/>
      <c r="AF21939" s="65"/>
      <c r="AG21939" s="65"/>
      <c r="AH21939" s="65"/>
    </row>
    <row r="21940" spans="4:34" ht="12.75" customHeight="1">
      <c r="D21940" s="51"/>
      <c r="E21940" s="52"/>
      <c r="F21940" s="52"/>
      <c r="G21940" s="53"/>
      <c r="H21940" s="53"/>
      <c r="I21940" s="53"/>
      <c r="J21940" s="65"/>
      <c r="K21940" s="65"/>
      <c r="L21940" s="65"/>
      <c r="M21940" s="65"/>
      <c r="N21940" s="65"/>
      <c r="O21940" s="65"/>
      <c r="P21940" s="65"/>
      <c r="Q21940" s="65"/>
      <c r="R21940" s="65"/>
      <c r="S21940" s="65"/>
      <c r="T21940" s="65"/>
      <c r="U21940" s="65"/>
      <c r="V21940" s="65"/>
      <c r="W21940" s="65"/>
      <c r="X21940" s="65"/>
      <c r="Y21940" s="65"/>
      <c r="Z21940" s="65"/>
      <c r="AA21940" s="65"/>
      <c r="AB21940" s="65"/>
      <c r="AC21940" s="65"/>
      <c r="AD21940" s="65"/>
      <c r="AE21940" s="65"/>
      <c r="AF21940" s="65"/>
      <c r="AG21940" s="65"/>
      <c r="AH21940" s="65"/>
    </row>
    <row r="21941" spans="4:34" ht="12.75" customHeight="1">
      <c r="D21941" s="51"/>
      <c r="E21941" s="52"/>
      <c r="F21941" s="52"/>
      <c r="G21941" s="53"/>
      <c r="H21941" s="53"/>
      <c r="I21941" s="53"/>
      <c r="J21941" s="65"/>
      <c r="K21941" s="65"/>
      <c r="L21941" s="65"/>
      <c r="M21941" s="65"/>
      <c r="N21941" s="65"/>
      <c r="O21941" s="65"/>
      <c r="P21941" s="65"/>
      <c r="Q21941" s="65"/>
      <c r="R21941" s="65"/>
      <c r="S21941" s="65"/>
      <c r="T21941" s="65"/>
      <c r="U21941" s="65"/>
      <c r="V21941" s="65"/>
      <c r="W21941" s="65"/>
      <c r="X21941" s="65"/>
      <c r="Y21941" s="65"/>
      <c r="Z21941" s="65"/>
      <c r="AA21941" s="65"/>
      <c r="AB21941" s="65"/>
      <c r="AC21941" s="65"/>
      <c r="AD21941" s="65"/>
      <c r="AE21941" s="65"/>
      <c r="AF21941" s="65"/>
      <c r="AG21941" s="65"/>
      <c r="AH21941" s="65"/>
    </row>
    <row r="21942" spans="4:34" ht="12.75" customHeight="1">
      <c r="D21942" s="51"/>
      <c r="E21942" s="52"/>
      <c r="F21942" s="52"/>
      <c r="G21942" s="53"/>
      <c r="H21942" s="53"/>
      <c r="I21942" s="53"/>
      <c r="J21942" s="65"/>
      <c r="K21942" s="65"/>
      <c r="L21942" s="65"/>
      <c r="M21942" s="65"/>
      <c r="N21942" s="65"/>
      <c r="O21942" s="65"/>
      <c r="P21942" s="65"/>
      <c r="Q21942" s="65"/>
      <c r="R21942" s="65"/>
      <c r="S21942" s="65"/>
      <c r="T21942" s="65"/>
      <c r="U21942" s="65"/>
      <c r="V21942" s="65"/>
      <c r="W21942" s="65"/>
      <c r="X21942" s="65"/>
      <c r="Y21942" s="65"/>
      <c r="Z21942" s="65"/>
      <c r="AA21942" s="65"/>
      <c r="AB21942" s="65"/>
      <c r="AC21942" s="65"/>
      <c r="AD21942" s="65"/>
      <c r="AE21942" s="65"/>
      <c r="AF21942" s="65"/>
      <c r="AG21942" s="65"/>
      <c r="AH21942" s="65"/>
    </row>
    <row r="21943" spans="4:34" ht="12.75" customHeight="1">
      <c r="D21943" s="51"/>
      <c r="E21943" s="52"/>
      <c r="F21943" s="52"/>
      <c r="G21943" s="53"/>
      <c r="H21943" s="53"/>
      <c r="I21943" s="53"/>
      <c r="J21943" s="65"/>
      <c r="K21943" s="65"/>
      <c r="L21943" s="65"/>
      <c r="M21943" s="65"/>
      <c r="N21943" s="65"/>
      <c r="O21943" s="65"/>
      <c r="P21943" s="65"/>
      <c r="Q21943" s="65"/>
      <c r="R21943" s="65"/>
      <c r="S21943" s="65"/>
      <c r="T21943" s="65"/>
      <c r="U21943" s="65"/>
      <c r="V21943" s="65"/>
      <c r="W21943" s="65"/>
      <c r="X21943" s="65"/>
      <c r="Y21943" s="65"/>
      <c r="Z21943" s="65"/>
      <c r="AA21943" s="65"/>
      <c r="AB21943" s="65"/>
      <c r="AC21943" s="65"/>
      <c r="AD21943" s="65"/>
      <c r="AE21943" s="65"/>
      <c r="AF21943" s="65"/>
      <c r="AG21943" s="65"/>
      <c r="AH21943" s="65"/>
    </row>
    <row r="21944" spans="4:34" ht="12.75" customHeight="1">
      <c r="D21944" s="51"/>
      <c r="E21944" s="52"/>
      <c r="F21944" s="52"/>
      <c r="G21944" s="53"/>
      <c r="H21944" s="53"/>
      <c r="I21944" s="53"/>
      <c r="J21944" s="65"/>
      <c r="K21944" s="65"/>
      <c r="L21944" s="65"/>
      <c r="M21944" s="65"/>
      <c r="N21944" s="65"/>
      <c r="O21944" s="65"/>
      <c r="P21944" s="65"/>
      <c r="Q21944" s="65"/>
      <c r="R21944" s="65"/>
      <c r="S21944" s="65"/>
      <c r="T21944" s="65"/>
      <c r="U21944" s="65"/>
      <c r="V21944" s="65"/>
      <c r="W21944" s="65"/>
      <c r="X21944" s="65"/>
      <c r="Y21944" s="65"/>
      <c r="Z21944" s="65"/>
      <c r="AA21944" s="65"/>
      <c r="AB21944" s="65"/>
      <c r="AC21944" s="65"/>
      <c r="AD21944" s="65"/>
      <c r="AE21944" s="65"/>
      <c r="AF21944" s="65"/>
      <c r="AG21944" s="65"/>
      <c r="AH21944" s="65"/>
    </row>
    <row r="21945" spans="4:34" ht="12.75" customHeight="1">
      <c r="D21945" s="51"/>
      <c r="E21945" s="52"/>
      <c r="F21945" s="52"/>
      <c r="G21945" s="53"/>
      <c r="H21945" s="53"/>
      <c r="I21945" s="53"/>
      <c r="J21945" s="65"/>
      <c r="K21945" s="65"/>
      <c r="L21945" s="65"/>
      <c r="M21945" s="65"/>
      <c r="N21945" s="65"/>
      <c r="O21945" s="65"/>
      <c r="P21945" s="65"/>
      <c r="Q21945" s="65"/>
      <c r="R21945" s="65"/>
      <c r="S21945" s="65"/>
      <c r="T21945" s="65"/>
      <c r="U21945" s="65"/>
      <c r="V21945" s="65"/>
      <c r="W21945" s="65"/>
      <c r="X21945" s="65"/>
      <c r="Y21945" s="65"/>
      <c r="Z21945" s="65"/>
      <c r="AA21945" s="65"/>
      <c r="AB21945" s="65"/>
      <c r="AC21945" s="65"/>
      <c r="AD21945" s="65"/>
      <c r="AE21945" s="65"/>
      <c r="AF21945" s="65"/>
      <c r="AG21945" s="65"/>
      <c r="AH21945" s="65"/>
    </row>
    <row r="21946" spans="4:34" ht="12.75" customHeight="1">
      <c r="D21946" s="51"/>
      <c r="E21946" s="52"/>
      <c r="F21946" s="52"/>
      <c r="G21946" s="53"/>
      <c r="H21946" s="53"/>
      <c r="I21946" s="53"/>
      <c r="J21946" s="65"/>
      <c r="K21946" s="65"/>
      <c r="L21946" s="65"/>
      <c r="M21946" s="65"/>
      <c r="N21946" s="65"/>
      <c r="O21946" s="65"/>
      <c r="P21946" s="65"/>
      <c r="Q21946" s="65"/>
      <c r="R21946" s="65"/>
      <c r="S21946" s="65"/>
      <c r="T21946" s="65"/>
      <c r="U21946" s="65"/>
      <c r="V21946" s="65"/>
      <c r="W21946" s="65"/>
      <c r="X21946" s="65"/>
      <c r="Y21946" s="65"/>
      <c r="Z21946" s="65"/>
      <c r="AA21946" s="65"/>
      <c r="AB21946" s="65"/>
      <c r="AC21946" s="65"/>
      <c r="AD21946" s="65"/>
      <c r="AE21946" s="65"/>
      <c r="AF21946" s="65"/>
      <c r="AG21946" s="65"/>
      <c r="AH21946" s="65"/>
    </row>
    <row r="21947" spans="4:34" ht="12.75" customHeight="1">
      <c r="D21947" s="51"/>
      <c r="E21947" s="52"/>
      <c r="F21947" s="52"/>
      <c r="G21947" s="53"/>
      <c r="H21947" s="53"/>
      <c r="I21947" s="53"/>
      <c r="J21947" s="65"/>
      <c r="K21947" s="65"/>
      <c r="L21947" s="65"/>
      <c r="M21947" s="65"/>
      <c r="N21947" s="65"/>
      <c r="O21947" s="65"/>
      <c r="P21947" s="65"/>
      <c r="Q21947" s="65"/>
      <c r="R21947" s="65"/>
      <c r="S21947" s="65"/>
      <c r="T21947" s="65"/>
      <c r="U21947" s="65"/>
      <c r="V21947" s="65"/>
      <c r="W21947" s="65"/>
      <c r="X21947" s="65"/>
      <c r="Y21947" s="65"/>
      <c r="Z21947" s="65"/>
      <c r="AA21947" s="65"/>
      <c r="AB21947" s="65"/>
      <c r="AC21947" s="65"/>
      <c r="AD21947" s="65"/>
      <c r="AE21947" s="65"/>
      <c r="AF21947" s="65"/>
      <c r="AG21947" s="65"/>
      <c r="AH21947" s="65"/>
    </row>
    <row r="21948" spans="4:34" ht="12.75" customHeight="1">
      <c r="D21948" s="51"/>
      <c r="E21948" s="52"/>
      <c r="F21948" s="52"/>
      <c r="G21948" s="53"/>
      <c r="H21948" s="53"/>
      <c r="I21948" s="53"/>
      <c r="J21948" s="65"/>
      <c r="K21948" s="65"/>
      <c r="L21948" s="65"/>
      <c r="M21948" s="65"/>
      <c r="N21948" s="65"/>
      <c r="O21948" s="65"/>
      <c r="P21948" s="65"/>
      <c r="Q21948" s="65"/>
      <c r="R21948" s="65"/>
      <c r="S21948" s="65"/>
      <c r="T21948" s="65"/>
      <c r="U21948" s="65"/>
      <c r="V21948" s="65"/>
      <c r="W21948" s="65"/>
      <c r="X21948" s="65"/>
      <c r="Y21948" s="65"/>
      <c r="Z21948" s="65"/>
      <c r="AA21948" s="65"/>
      <c r="AB21948" s="65"/>
      <c r="AC21948" s="65"/>
      <c r="AD21948" s="65"/>
      <c r="AE21948" s="65"/>
      <c r="AF21948" s="65"/>
      <c r="AG21948" s="65"/>
      <c r="AH21948" s="65"/>
    </row>
    <row r="21949" spans="4:34" ht="12.75" customHeight="1">
      <c r="D21949" s="51"/>
      <c r="E21949" s="52"/>
      <c r="F21949" s="52"/>
      <c r="G21949" s="53"/>
      <c r="H21949" s="53"/>
      <c r="I21949" s="53"/>
      <c r="J21949" s="65"/>
      <c r="K21949" s="65"/>
      <c r="L21949" s="65"/>
      <c r="M21949" s="65"/>
      <c r="N21949" s="65"/>
      <c r="O21949" s="65"/>
      <c r="P21949" s="65"/>
      <c r="Q21949" s="65"/>
      <c r="R21949" s="65"/>
      <c r="S21949" s="65"/>
      <c r="T21949" s="65"/>
      <c r="U21949" s="65"/>
      <c r="V21949" s="65"/>
      <c r="W21949" s="65"/>
      <c r="X21949" s="65"/>
      <c r="Y21949" s="65"/>
      <c r="Z21949" s="65"/>
      <c r="AA21949" s="65"/>
      <c r="AB21949" s="65"/>
      <c r="AC21949" s="65"/>
      <c r="AD21949" s="65"/>
      <c r="AE21949" s="65"/>
      <c r="AF21949" s="65"/>
      <c r="AG21949" s="65"/>
      <c r="AH21949" s="65"/>
    </row>
    <row r="21950" spans="4:34" ht="12.75" customHeight="1">
      <c r="D21950" s="51"/>
      <c r="E21950" s="52"/>
      <c r="F21950" s="52"/>
      <c r="G21950" s="53"/>
      <c r="H21950" s="53"/>
      <c r="I21950" s="53"/>
      <c r="J21950" s="65"/>
      <c r="K21950" s="65"/>
      <c r="L21950" s="65"/>
      <c r="M21950" s="65"/>
      <c r="N21950" s="65"/>
      <c r="O21950" s="65"/>
      <c r="P21950" s="65"/>
      <c r="Q21950" s="65"/>
      <c r="R21950" s="65"/>
      <c r="S21950" s="65"/>
      <c r="T21950" s="65"/>
      <c r="U21950" s="65"/>
      <c r="V21950" s="65"/>
      <c r="W21950" s="65"/>
      <c r="X21950" s="65"/>
      <c r="Y21950" s="65"/>
      <c r="Z21950" s="65"/>
      <c r="AA21950" s="65"/>
      <c r="AB21950" s="65"/>
      <c r="AC21950" s="65"/>
      <c r="AD21950" s="65"/>
      <c r="AE21950" s="65"/>
      <c r="AF21950" s="65"/>
      <c r="AG21950" s="65"/>
      <c r="AH21950" s="65"/>
    </row>
    <row r="21951" spans="4:34" ht="12.75" customHeight="1">
      <c r="D21951" s="51"/>
      <c r="E21951" s="52"/>
      <c r="F21951" s="52"/>
      <c r="G21951" s="53"/>
      <c r="H21951" s="53"/>
      <c r="I21951" s="53"/>
      <c r="J21951" s="65"/>
      <c r="K21951" s="65"/>
      <c r="L21951" s="65"/>
      <c r="M21951" s="65"/>
      <c r="N21951" s="65"/>
      <c r="O21951" s="65"/>
      <c r="P21951" s="65"/>
      <c r="Q21951" s="65"/>
      <c r="R21951" s="65"/>
      <c r="S21951" s="65"/>
      <c r="T21951" s="65"/>
      <c r="U21951" s="65"/>
      <c r="V21951" s="65"/>
      <c r="W21951" s="65"/>
      <c r="X21951" s="65"/>
      <c r="Y21951" s="65"/>
      <c r="Z21951" s="65"/>
      <c r="AA21951" s="65"/>
      <c r="AB21951" s="65"/>
      <c r="AC21951" s="65"/>
      <c r="AD21951" s="65"/>
      <c r="AE21951" s="65"/>
      <c r="AF21951" s="65"/>
      <c r="AG21951" s="65"/>
      <c r="AH21951" s="65"/>
    </row>
    <row r="21952" spans="4:34" ht="12.75" customHeight="1">
      <c r="D21952" s="51"/>
      <c r="E21952" s="52"/>
      <c r="F21952" s="52"/>
      <c r="G21952" s="53"/>
      <c r="H21952" s="53"/>
      <c r="I21952" s="53"/>
      <c r="J21952" s="65"/>
      <c r="K21952" s="65"/>
      <c r="L21952" s="65"/>
      <c r="M21952" s="65"/>
      <c r="N21952" s="65"/>
      <c r="O21952" s="65"/>
      <c r="P21952" s="65"/>
      <c r="Q21952" s="65"/>
      <c r="R21952" s="65"/>
      <c r="S21952" s="65"/>
      <c r="T21952" s="65"/>
      <c r="U21952" s="65"/>
      <c r="V21952" s="65"/>
      <c r="W21952" s="65"/>
      <c r="X21952" s="65"/>
      <c r="Y21952" s="65"/>
      <c r="Z21952" s="65"/>
      <c r="AA21952" s="65"/>
      <c r="AB21952" s="65"/>
      <c r="AC21952" s="65"/>
      <c r="AD21952" s="65"/>
      <c r="AE21952" s="65"/>
      <c r="AF21952" s="65"/>
      <c r="AG21952" s="65"/>
      <c r="AH21952" s="65"/>
    </row>
    <row r="21953" spans="4:34" ht="12.75" customHeight="1">
      <c r="D21953" s="51"/>
      <c r="E21953" s="52"/>
      <c r="F21953" s="52"/>
      <c r="G21953" s="53"/>
      <c r="H21953" s="53"/>
      <c r="I21953" s="53"/>
      <c r="J21953" s="65"/>
      <c r="K21953" s="65"/>
      <c r="L21953" s="65"/>
      <c r="M21953" s="65"/>
      <c r="N21953" s="65"/>
      <c r="O21953" s="65"/>
      <c r="P21953" s="65"/>
      <c r="Q21953" s="65"/>
      <c r="R21953" s="65"/>
      <c r="S21953" s="65"/>
      <c r="T21953" s="65"/>
      <c r="U21953" s="65"/>
      <c r="V21953" s="65"/>
      <c r="W21953" s="65"/>
      <c r="X21953" s="65"/>
      <c r="Y21953" s="65"/>
      <c r="Z21953" s="65"/>
      <c r="AA21953" s="65"/>
      <c r="AB21953" s="65"/>
      <c r="AC21953" s="65"/>
      <c r="AD21953" s="65"/>
      <c r="AE21953" s="65"/>
      <c r="AF21953" s="65"/>
      <c r="AG21953" s="65"/>
      <c r="AH21953" s="65"/>
    </row>
    <row r="21954" spans="4:34" ht="12.75" customHeight="1">
      <c r="D21954" s="51"/>
      <c r="E21954" s="52"/>
      <c r="F21954" s="52"/>
      <c r="G21954" s="53"/>
      <c r="H21954" s="53"/>
      <c r="I21954" s="53"/>
      <c r="J21954" s="65"/>
      <c r="K21954" s="65"/>
      <c r="L21954" s="65"/>
      <c r="M21954" s="65"/>
      <c r="N21954" s="65"/>
      <c r="O21954" s="65"/>
      <c r="P21954" s="65"/>
      <c r="Q21954" s="65"/>
      <c r="R21954" s="65"/>
      <c r="S21954" s="65"/>
      <c r="T21954" s="65"/>
      <c r="U21954" s="65"/>
      <c r="V21954" s="65"/>
      <c r="W21954" s="65"/>
      <c r="X21954" s="65"/>
      <c r="Y21954" s="65"/>
      <c r="Z21954" s="65"/>
      <c r="AA21954" s="65"/>
      <c r="AB21954" s="65"/>
      <c r="AC21954" s="65"/>
      <c r="AD21954" s="65"/>
      <c r="AE21954" s="65"/>
      <c r="AF21954" s="65"/>
      <c r="AG21954" s="65"/>
      <c r="AH21954" s="65"/>
    </row>
    <row r="21955" spans="4:34" ht="12.75" customHeight="1">
      <c r="D21955" s="51"/>
      <c r="E21955" s="52"/>
      <c r="F21955" s="52"/>
      <c r="G21955" s="53"/>
      <c r="H21955" s="53"/>
      <c r="I21955" s="53"/>
      <c r="J21955" s="65"/>
      <c r="K21955" s="65"/>
      <c r="L21955" s="65"/>
      <c r="M21955" s="65"/>
      <c r="N21955" s="65"/>
      <c r="O21955" s="65"/>
      <c r="P21955" s="65"/>
      <c r="Q21955" s="65"/>
      <c r="R21955" s="65"/>
      <c r="S21955" s="65"/>
      <c r="T21955" s="65"/>
      <c r="U21955" s="65"/>
      <c r="V21955" s="65"/>
      <c r="W21955" s="65"/>
      <c r="X21955" s="65"/>
      <c r="Y21955" s="65"/>
      <c r="Z21955" s="65"/>
      <c r="AA21955" s="65"/>
      <c r="AB21955" s="65"/>
      <c r="AC21955" s="65"/>
      <c r="AD21955" s="65"/>
      <c r="AE21955" s="65"/>
      <c r="AF21955" s="65"/>
      <c r="AG21955" s="65"/>
      <c r="AH21955" s="65"/>
    </row>
    <row r="21956" spans="4:34" ht="12.75" customHeight="1">
      <c r="D21956" s="51"/>
      <c r="E21956" s="52"/>
      <c r="F21956" s="52"/>
      <c r="G21956" s="53"/>
      <c r="H21956" s="53"/>
      <c r="I21956" s="53"/>
      <c r="J21956" s="65"/>
      <c r="K21956" s="65"/>
      <c r="L21956" s="65"/>
      <c r="M21956" s="65"/>
      <c r="N21956" s="65"/>
      <c r="O21956" s="65"/>
      <c r="P21956" s="65"/>
      <c r="Q21956" s="65"/>
      <c r="R21956" s="65"/>
      <c r="S21956" s="65"/>
      <c r="T21956" s="65"/>
      <c r="U21956" s="65"/>
      <c r="V21956" s="65"/>
      <c r="W21956" s="65"/>
      <c r="X21956" s="65"/>
      <c r="Y21956" s="65"/>
      <c r="Z21956" s="65"/>
      <c r="AA21956" s="65"/>
      <c r="AB21956" s="65"/>
      <c r="AC21956" s="65"/>
      <c r="AD21956" s="65"/>
      <c r="AE21956" s="65"/>
      <c r="AF21956" s="65"/>
      <c r="AG21956" s="65"/>
      <c r="AH21956" s="65"/>
    </row>
    <row r="21957" spans="4:34" ht="12.75" customHeight="1">
      <c r="D21957" s="51"/>
      <c r="E21957" s="52"/>
      <c r="F21957" s="52"/>
      <c r="G21957" s="53"/>
      <c r="H21957" s="53"/>
      <c r="I21957" s="53"/>
      <c r="J21957" s="65"/>
      <c r="K21957" s="65"/>
      <c r="L21957" s="65"/>
      <c r="M21957" s="65"/>
      <c r="N21957" s="65"/>
      <c r="O21957" s="65"/>
      <c r="P21957" s="65"/>
      <c r="Q21957" s="65"/>
      <c r="R21957" s="65"/>
      <c r="S21957" s="65"/>
      <c r="T21957" s="65"/>
      <c r="U21957" s="65"/>
      <c r="V21957" s="65"/>
      <c r="W21957" s="65"/>
      <c r="X21957" s="65"/>
      <c r="Y21957" s="65"/>
      <c r="Z21957" s="65"/>
      <c r="AA21957" s="65"/>
      <c r="AB21957" s="65"/>
      <c r="AC21957" s="65"/>
      <c r="AD21957" s="65"/>
      <c r="AE21957" s="65"/>
      <c r="AF21957" s="65"/>
      <c r="AG21957" s="65"/>
      <c r="AH21957" s="65"/>
    </row>
    <row r="21958" spans="4:34" ht="12.75" customHeight="1">
      <c r="D21958" s="51"/>
      <c r="E21958" s="52"/>
      <c r="F21958" s="52"/>
      <c r="G21958" s="53"/>
      <c r="H21958" s="53"/>
      <c r="I21958" s="53"/>
      <c r="J21958" s="65"/>
      <c r="K21958" s="65"/>
      <c r="L21958" s="65"/>
      <c r="M21958" s="65"/>
      <c r="N21958" s="65"/>
      <c r="O21958" s="65"/>
      <c r="P21958" s="65"/>
      <c r="Q21958" s="65"/>
      <c r="R21958" s="65"/>
      <c r="S21958" s="65"/>
      <c r="T21958" s="65"/>
      <c r="U21958" s="65"/>
      <c r="V21958" s="65"/>
      <c r="W21958" s="65"/>
      <c r="X21958" s="65"/>
      <c r="Y21958" s="65"/>
      <c r="Z21958" s="65"/>
      <c r="AA21958" s="65"/>
      <c r="AB21958" s="65"/>
      <c r="AC21958" s="65"/>
      <c r="AD21958" s="65"/>
      <c r="AE21958" s="65"/>
      <c r="AF21958" s="65"/>
      <c r="AG21958" s="65"/>
      <c r="AH21958" s="65"/>
    </row>
    <row r="21959" spans="4:34" ht="12.75" customHeight="1">
      <c r="D21959" s="51"/>
      <c r="E21959" s="52"/>
      <c r="F21959" s="52"/>
      <c r="G21959" s="53"/>
      <c r="H21959" s="53"/>
      <c r="I21959" s="53"/>
      <c r="J21959" s="65"/>
      <c r="K21959" s="65"/>
      <c r="L21959" s="65"/>
      <c r="M21959" s="65"/>
      <c r="N21959" s="65"/>
      <c r="O21959" s="65"/>
      <c r="P21959" s="65"/>
      <c r="Q21959" s="65"/>
      <c r="R21959" s="65"/>
      <c r="S21959" s="65"/>
      <c r="T21959" s="65"/>
      <c r="U21959" s="65"/>
      <c r="V21959" s="65"/>
      <c r="W21959" s="65"/>
      <c r="X21959" s="65"/>
      <c r="Y21959" s="65"/>
      <c r="Z21959" s="65"/>
      <c r="AA21959" s="65"/>
      <c r="AB21959" s="65"/>
      <c r="AC21959" s="65"/>
      <c r="AD21959" s="65"/>
      <c r="AE21959" s="65"/>
      <c r="AF21959" s="65"/>
      <c r="AG21959" s="65"/>
      <c r="AH21959" s="65"/>
    </row>
    <row r="21960" spans="4:34" ht="12.75" customHeight="1">
      <c r="D21960" s="51"/>
      <c r="E21960" s="52"/>
      <c r="F21960" s="52"/>
      <c r="G21960" s="53"/>
      <c r="H21960" s="53"/>
      <c r="I21960" s="53"/>
      <c r="J21960" s="65"/>
      <c r="K21960" s="65"/>
      <c r="L21960" s="65"/>
      <c r="M21960" s="65"/>
      <c r="N21960" s="65"/>
      <c r="O21960" s="65"/>
      <c r="P21960" s="65"/>
      <c r="Q21960" s="65"/>
      <c r="R21960" s="65"/>
      <c r="S21960" s="65"/>
      <c r="T21960" s="65"/>
      <c r="U21960" s="65"/>
      <c r="V21960" s="65"/>
      <c r="W21960" s="65"/>
      <c r="X21960" s="65"/>
      <c r="Y21960" s="65"/>
      <c r="Z21960" s="65"/>
      <c r="AA21960" s="65"/>
      <c r="AB21960" s="65"/>
      <c r="AC21960" s="65"/>
      <c r="AD21960" s="65"/>
      <c r="AE21960" s="65"/>
      <c r="AF21960" s="65"/>
      <c r="AG21960" s="65"/>
      <c r="AH21960" s="65"/>
    </row>
    <row r="21961" spans="4:34" ht="12.75" customHeight="1">
      <c r="D21961" s="51"/>
      <c r="E21961" s="52"/>
      <c r="F21961" s="52"/>
      <c r="G21961" s="53"/>
      <c r="H21961" s="53"/>
      <c r="I21961" s="53"/>
      <c r="J21961" s="65"/>
      <c r="K21961" s="65"/>
      <c r="L21961" s="65"/>
      <c r="M21961" s="65"/>
      <c r="N21961" s="65"/>
      <c r="O21961" s="65"/>
      <c r="P21961" s="65"/>
      <c r="Q21961" s="65"/>
      <c r="R21961" s="65"/>
      <c r="S21961" s="65"/>
      <c r="T21961" s="65"/>
      <c r="U21961" s="65"/>
      <c r="V21961" s="65"/>
      <c r="W21961" s="65"/>
      <c r="X21961" s="65"/>
      <c r="Y21961" s="65"/>
      <c r="Z21961" s="65"/>
      <c r="AA21961" s="65"/>
      <c r="AB21961" s="65"/>
      <c r="AC21961" s="65"/>
      <c r="AD21961" s="65"/>
      <c r="AE21961" s="65"/>
      <c r="AF21961" s="65"/>
      <c r="AG21961" s="65"/>
      <c r="AH21961" s="65"/>
    </row>
    <row r="21962" spans="4:34" ht="12.75" customHeight="1">
      <c r="D21962" s="51"/>
      <c r="E21962" s="52"/>
      <c r="F21962" s="52"/>
      <c r="G21962" s="53"/>
      <c r="H21962" s="53"/>
      <c r="I21962" s="53"/>
      <c r="J21962" s="65"/>
      <c r="K21962" s="65"/>
      <c r="L21962" s="65"/>
      <c r="M21962" s="65"/>
      <c r="N21962" s="65"/>
      <c r="O21962" s="65"/>
      <c r="P21962" s="65"/>
      <c r="Q21962" s="65"/>
      <c r="R21962" s="65"/>
      <c r="S21962" s="65"/>
      <c r="T21962" s="65"/>
      <c r="U21962" s="65"/>
      <c r="V21962" s="65"/>
      <c r="W21962" s="65"/>
      <c r="X21962" s="65"/>
      <c r="Y21962" s="65"/>
      <c r="Z21962" s="65"/>
      <c r="AA21962" s="65"/>
      <c r="AB21962" s="65"/>
      <c r="AC21962" s="65"/>
      <c r="AD21962" s="65"/>
      <c r="AE21962" s="65"/>
      <c r="AF21962" s="65"/>
      <c r="AG21962" s="65"/>
      <c r="AH21962" s="65"/>
    </row>
    <row r="21963" spans="4:34" ht="12.75" customHeight="1">
      <c r="D21963" s="51"/>
      <c r="E21963" s="52"/>
      <c r="F21963" s="52"/>
      <c r="G21963" s="53"/>
      <c r="H21963" s="53"/>
      <c r="I21963" s="53"/>
      <c r="J21963" s="65"/>
      <c r="K21963" s="65"/>
      <c r="L21963" s="65"/>
      <c r="M21963" s="65"/>
      <c r="N21963" s="65"/>
      <c r="O21963" s="65"/>
      <c r="P21963" s="65"/>
      <c r="Q21963" s="65"/>
      <c r="R21963" s="65"/>
      <c r="S21963" s="65"/>
      <c r="T21963" s="65"/>
      <c r="U21963" s="65"/>
      <c r="V21963" s="65"/>
      <c r="W21963" s="65"/>
      <c r="X21963" s="65"/>
      <c r="Y21963" s="65"/>
      <c r="Z21963" s="65"/>
      <c r="AA21963" s="65"/>
      <c r="AB21963" s="65"/>
      <c r="AC21963" s="65"/>
      <c r="AD21963" s="65"/>
      <c r="AE21963" s="65"/>
      <c r="AF21963" s="65"/>
      <c r="AG21963" s="65"/>
      <c r="AH21963" s="65"/>
    </row>
    <row r="21964" spans="4:34" ht="12.75" customHeight="1">
      <c r="D21964" s="51"/>
      <c r="E21964" s="52"/>
      <c r="F21964" s="52"/>
      <c r="G21964" s="53"/>
      <c r="H21964" s="53"/>
      <c r="I21964" s="53"/>
      <c r="J21964" s="65"/>
      <c r="K21964" s="65"/>
      <c r="L21964" s="65"/>
      <c r="M21964" s="65"/>
      <c r="N21964" s="65"/>
      <c r="O21964" s="65"/>
      <c r="P21964" s="65"/>
      <c r="Q21964" s="65"/>
      <c r="R21964" s="65"/>
      <c r="S21964" s="65"/>
      <c r="T21964" s="65"/>
      <c r="U21964" s="65"/>
      <c r="V21964" s="65"/>
      <c r="W21964" s="65"/>
      <c r="X21964" s="65"/>
      <c r="Y21964" s="65"/>
      <c r="Z21964" s="65"/>
      <c r="AA21964" s="65"/>
      <c r="AB21964" s="65"/>
      <c r="AC21964" s="65"/>
      <c r="AD21964" s="65"/>
      <c r="AE21964" s="65"/>
      <c r="AF21964" s="65"/>
      <c r="AG21964" s="65"/>
      <c r="AH21964" s="65"/>
    </row>
    <row r="21965" spans="4:34" ht="12.75" customHeight="1">
      <c r="D21965" s="51"/>
      <c r="E21965" s="52"/>
      <c r="F21965" s="52"/>
      <c r="G21965" s="53"/>
      <c r="H21965" s="53"/>
      <c r="I21965" s="53"/>
      <c r="J21965" s="65"/>
      <c r="K21965" s="65"/>
      <c r="L21965" s="65"/>
      <c r="M21965" s="65"/>
      <c r="N21965" s="65"/>
      <c r="O21965" s="65"/>
      <c r="P21965" s="65"/>
      <c r="Q21965" s="65"/>
      <c r="R21965" s="65"/>
      <c r="S21965" s="65"/>
      <c r="T21965" s="65"/>
      <c r="U21965" s="65"/>
      <c r="V21965" s="65"/>
      <c r="W21965" s="65"/>
      <c r="X21965" s="65"/>
      <c r="Y21965" s="65"/>
      <c r="Z21965" s="65"/>
      <c r="AA21965" s="65"/>
      <c r="AB21965" s="65"/>
      <c r="AC21965" s="65"/>
      <c r="AD21965" s="65"/>
      <c r="AE21965" s="65"/>
      <c r="AF21965" s="65"/>
      <c r="AG21965" s="65"/>
      <c r="AH21965" s="65"/>
    </row>
    <row r="21966" spans="4:34" ht="12.75" customHeight="1">
      <c r="D21966" s="51"/>
      <c r="E21966" s="52"/>
      <c r="F21966" s="52"/>
      <c r="G21966" s="53"/>
      <c r="H21966" s="53"/>
      <c r="I21966" s="53"/>
      <c r="J21966" s="65"/>
      <c r="K21966" s="65"/>
      <c r="L21966" s="65"/>
      <c r="M21966" s="65"/>
      <c r="N21966" s="65"/>
      <c r="O21966" s="65"/>
      <c r="P21966" s="65"/>
      <c r="Q21966" s="65"/>
      <c r="R21966" s="65"/>
      <c r="S21966" s="65"/>
      <c r="T21966" s="65"/>
      <c r="U21966" s="65"/>
      <c r="V21966" s="65"/>
      <c r="W21966" s="65"/>
      <c r="X21966" s="65"/>
      <c r="Y21966" s="65"/>
      <c r="Z21966" s="65"/>
      <c r="AA21966" s="65"/>
      <c r="AB21966" s="65"/>
      <c r="AC21966" s="65"/>
      <c r="AD21966" s="65"/>
      <c r="AE21966" s="65"/>
      <c r="AF21966" s="65"/>
      <c r="AG21966" s="65"/>
      <c r="AH21966" s="65"/>
    </row>
    <row r="21967" spans="4:34" ht="12.75" customHeight="1">
      <c r="D21967" s="51"/>
      <c r="E21967" s="52"/>
      <c r="F21967" s="52"/>
      <c r="G21967" s="53"/>
      <c r="H21967" s="53"/>
      <c r="I21967" s="53"/>
      <c r="J21967" s="65"/>
      <c r="K21967" s="65"/>
      <c r="L21967" s="65"/>
      <c r="M21967" s="65"/>
      <c r="N21967" s="65"/>
      <c r="O21967" s="65"/>
      <c r="P21967" s="65"/>
      <c r="Q21967" s="65"/>
      <c r="R21967" s="65"/>
      <c r="S21967" s="65"/>
      <c r="T21967" s="65"/>
      <c r="U21967" s="65"/>
      <c r="V21967" s="65"/>
      <c r="W21967" s="65"/>
      <c r="X21967" s="65"/>
      <c r="Y21967" s="65"/>
      <c r="Z21967" s="65"/>
      <c r="AA21967" s="65"/>
      <c r="AB21967" s="65"/>
      <c r="AC21967" s="65"/>
      <c r="AD21967" s="65"/>
      <c r="AE21967" s="65"/>
      <c r="AF21967" s="65"/>
      <c r="AG21967" s="65"/>
      <c r="AH21967" s="65"/>
    </row>
    <row r="21968" spans="4:34" ht="12.75" customHeight="1">
      <c r="D21968" s="51"/>
      <c r="E21968" s="52"/>
      <c r="F21968" s="52"/>
      <c r="G21968" s="53"/>
      <c r="H21968" s="53"/>
      <c r="I21968" s="53"/>
      <c r="J21968" s="65"/>
      <c r="K21968" s="65"/>
      <c r="L21968" s="65"/>
      <c r="M21968" s="65"/>
      <c r="N21968" s="65"/>
      <c r="O21968" s="65"/>
      <c r="P21968" s="65"/>
      <c r="Q21968" s="65"/>
      <c r="R21968" s="65"/>
      <c r="S21968" s="65"/>
      <c r="T21968" s="65"/>
      <c r="U21968" s="65"/>
      <c r="V21968" s="65"/>
      <c r="W21968" s="65"/>
      <c r="X21968" s="65"/>
      <c r="Y21968" s="65"/>
      <c r="Z21968" s="65"/>
      <c r="AA21968" s="65"/>
      <c r="AB21968" s="65"/>
      <c r="AC21968" s="65"/>
      <c r="AD21968" s="65"/>
      <c r="AE21968" s="65"/>
      <c r="AF21968" s="65"/>
      <c r="AG21968" s="65"/>
      <c r="AH21968" s="65"/>
    </row>
    <row r="21969" spans="4:34" ht="12.75" customHeight="1">
      <c r="D21969" s="51"/>
      <c r="E21969" s="52"/>
      <c r="F21969" s="52"/>
      <c r="G21969" s="53"/>
      <c r="H21969" s="53"/>
      <c r="I21969" s="53"/>
      <c r="J21969" s="65"/>
      <c r="K21969" s="65"/>
      <c r="L21969" s="65"/>
      <c r="M21969" s="65"/>
      <c r="N21969" s="65"/>
      <c r="O21969" s="65"/>
      <c r="P21969" s="65"/>
      <c r="Q21969" s="65"/>
      <c r="R21969" s="65"/>
      <c r="S21969" s="65"/>
      <c r="T21969" s="65"/>
      <c r="U21969" s="65"/>
      <c r="V21969" s="65"/>
      <c r="W21969" s="65"/>
      <c r="X21969" s="65"/>
      <c r="Y21969" s="65"/>
      <c r="Z21969" s="65"/>
      <c r="AA21969" s="65"/>
      <c r="AB21969" s="65"/>
      <c r="AC21969" s="65"/>
      <c r="AD21969" s="65"/>
      <c r="AE21969" s="65"/>
      <c r="AF21969" s="65"/>
      <c r="AG21969" s="65"/>
      <c r="AH21969" s="65"/>
    </row>
    <row r="21970" spans="4:34" ht="12.75" customHeight="1">
      <c r="D21970" s="51"/>
      <c r="E21970" s="52"/>
      <c r="F21970" s="52"/>
      <c r="G21970" s="53"/>
      <c r="H21970" s="53"/>
      <c r="I21970" s="53"/>
      <c r="J21970" s="65"/>
      <c r="K21970" s="65"/>
      <c r="L21970" s="65"/>
      <c r="M21970" s="65"/>
      <c r="N21970" s="65"/>
      <c r="O21970" s="65"/>
      <c r="P21970" s="65"/>
      <c r="Q21970" s="65"/>
      <c r="R21970" s="65"/>
      <c r="S21970" s="65"/>
      <c r="T21970" s="65"/>
      <c r="U21970" s="65"/>
      <c r="V21970" s="65"/>
      <c r="W21970" s="65"/>
      <c r="X21970" s="65"/>
      <c r="Y21970" s="65"/>
      <c r="Z21970" s="65"/>
      <c r="AA21970" s="65"/>
      <c r="AB21970" s="65"/>
      <c r="AC21970" s="65"/>
      <c r="AD21970" s="65"/>
      <c r="AE21970" s="65"/>
      <c r="AF21970" s="65"/>
      <c r="AG21970" s="65"/>
      <c r="AH21970" s="65"/>
    </row>
    <row r="21971" spans="4:34" ht="12.75" customHeight="1">
      <c r="D21971" s="51"/>
      <c r="E21971" s="52"/>
      <c r="F21971" s="52"/>
      <c r="G21971" s="53"/>
      <c r="H21971" s="53"/>
      <c r="I21971" s="53"/>
      <c r="J21971" s="65"/>
      <c r="K21971" s="65"/>
      <c r="L21971" s="65"/>
      <c r="M21971" s="65"/>
      <c r="N21971" s="65"/>
      <c r="O21971" s="65"/>
      <c r="P21971" s="65"/>
      <c r="Q21971" s="65"/>
      <c r="R21971" s="65"/>
      <c r="S21971" s="65"/>
      <c r="T21971" s="65"/>
      <c r="U21971" s="65"/>
      <c r="V21971" s="65"/>
      <c r="W21971" s="65"/>
      <c r="X21971" s="65"/>
      <c r="Y21971" s="65"/>
      <c r="Z21971" s="65"/>
      <c r="AA21971" s="65"/>
      <c r="AB21971" s="65"/>
      <c r="AC21971" s="65"/>
      <c r="AD21971" s="65"/>
      <c r="AE21971" s="65"/>
      <c r="AF21971" s="65"/>
      <c r="AG21971" s="65"/>
      <c r="AH21971" s="65"/>
    </row>
    <row r="21972" spans="4:34" ht="12.75" customHeight="1">
      <c r="D21972" s="51"/>
      <c r="E21972" s="52"/>
      <c r="F21972" s="52"/>
      <c r="G21972" s="53"/>
      <c r="H21972" s="53"/>
      <c r="I21972" s="53"/>
      <c r="J21972" s="65"/>
      <c r="K21972" s="65"/>
      <c r="L21972" s="65"/>
      <c r="M21972" s="65"/>
      <c r="N21972" s="65"/>
      <c r="O21972" s="65"/>
      <c r="P21972" s="65"/>
      <c r="Q21972" s="65"/>
      <c r="R21972" s="65"/>
      <c r="S21972" s="65"/>
      <c r="T21972" s="65"/>
      <c r="U21972" s="65"/>
      <c r="V21972" s="65"/>
      <c r="W21972" s="65"/>
      <c r="X21972" s="65"/>
      <c r="Y21972" s="65"/>
      <c r="Z21972" s="65"/>
      <c r="AA21972" s="65"/>
      <c r="AB21972" s="65"/>
      <c r="AC21972" s="65"/>
      <c r="AD21972" s="65"/>
      <c r="AE21972" s="65"/>
      <c r="AF21972" s="65"/>
      <c r="AG21972" s="65"/>
      <c r="AH21972" s="65"/>
    </row>
    <row r="21973" spans="4:34" ht="12.75" customHeight="1">
      <c r="D21973" s="51"/>
      <c r="E21973" s="52"/>
      <c r="F21973" s="52"/>
      <c r="G21973" s="53"/>
      <c r="H21973" s="53"/>
      <c r="I21973" s="53"/>
      <c r="J21973" s="65"/>
      <c r="K21973" s="65"/>
      <c r="L21973" s="65"/>
      <c r="M21973" s="65"/>
      <c r="N21973" s="65"/>
      <c r="O21973" s="65"/>
      <c r="P21973" s="65"/>
      <c r="Q21973" s="65"/>
      <c r="R21973" s="65"/>
      <c r="S21973" s="65"/>
      <c r="T21973" s="65"/>
      <c r="U21973" s="65"/>
      <c r="V21973" s="65"/>
      <c r="W21973" s="65"/>
      <c r="X21973" s="65"/>
      <c r="Y21973" s="65"/>
      <c r="Z21973" s="65"/>
      <c r="AA21973" s="65"/>
      <c r="AB21973" s="65"/>
      <c r="AC21973" s="65"/>
      <c r="AD21973" s="65"/>
      <c r="AE21973" s="65"/>
      <c r="AF21973" s="65"/>
      <c r="AG21973" s="65"/>
      <c r="AH21973" s="65"/>
    </row>
    <row r="21974" spans="4:34" ht="12.75" customHeight="1">
      <c r="D21974" s="51"/>
      <c r="E21974" s="52"/>
      <c r="F21974" s="52"/>
      <c r="G21974" s="53"/>
      <c r="H21974" s="53"/>
      <c r="I21974" s="53"/>
      <c r="J21974" s="65"/>
      <c r="K21974" s="65"/>
      <c r="L21974" s="65"/>
      <c r="M21974" s="65"/>
      <c r="N21974" s="65"/>
      <c r="O21974" s="65"/>
      <c r="P21974" s="65"/>
      <c r="Q21974" s="65"/>
      <c r="R21974" s="65"/>
      <c r="S21974" s="65"/>
      <c r="T21974" s="65"/>
      <c r="U21974" s="65"/>
      <c r="V21974" s="65"/>
      <c r="W21974" s="65"/>
      <c r="X21974" s="65"/>
      <c r="Y21974" s="65"/>
      <c r="Z21974" s="65"/>
      <c r="AA21974" s="65"/>
      <c r="AB21974" s="65"/>
      <c r="AC21974" s="65"/>
      <c r="AD21974" s="65"/>
      <c r="AE21974" s="65"/>
      <c r="AF21974" s="65"/>
      <c r="AG21974" s="65"/>
      <c r="AH21974" s="65"/>
    </row>
    <row r="21975" spans="4:34" ht="12.75" customHeight="1">
      <c r="D21975" s="51"/>
      <c r="E21975" s="52"/>
      <c r="F21975" s="52"/>
      <c r="G21975" s="53"/>
      <c r="H21975" s="53"/>
      <c r="I21975" s="53"/>
      <c r="J21975" s="65"/>
      <c r="K21975" s="65"/>
      <c r="L21975" s="65"/>
      <c r="M21975" s="65"/>
      <c r="N21975" s="65"/>
      <c r="O21975" s="65"/>
      <c r="P21975" s="65"/>
      <c r="Q21975" s="65"/>
      <c r="R21975" s="65"/>
      <c r="S21975" s="65"/>
      <c r="T21975" s="65"/>
      <c r="U21975" s="65"/>
      <c r="V21975" s="65"/>
      <c r="W21975" s="65"/>
      <c r="X21975" s="65"/>
      <c r="Y21975" s="65"/>
      <c r="Z21975" s="65"/>
      <c r="AA21975" s="65"/>
      <c r="AB21975" s="65"/>
      <c r="AC21975" s="65"/>
      <c r="AD21975" s="65"/>
      <c r="AE21975" s="65"/>
      <c r="AF21975" s="65"/>
      <c r="AG21975" s="65"/>
      <c r="AH21975" s="65"/>
    </row>
    <row r="21976" spans="4:34" ht="12.75" customHeight="1">
      <c r="D21976" s="51"/>
      <c r="E21976" s="52"/>
      <c r="F21976" s="52"/>
      <c r="G21976" s="53"/>
      <c r="H21976" s="53"/>
      <c r="I21976" s="53"/>
      <c r="J21976" s="65"/>
      <c r="K21976" s="65"/>
      <c r="L21976" s="65"/>
      <c r="M21976" s="65"/>
      <c r="N21976" s="65"/>
      <c r="O21976" s="65"/>
      <c r="P21976" s="65"/>
      <c r="Q21976" s="65"/>
      <c r="R21976" s="65"/>
      <c r="S21976" s="65"/>
      <c r="T21976" s="65"/>
      <c r="U21976" s="65"/>
      <c r="V21976" s="65"/>
      <c r="W21976" s="65"/>
      <c r="X21976" s="65"/>
      <c r="Y21976" s="65"/>
      <c r="Z21976" s="65"/>
      <c r="AA21976" s="65"/>
      <c r="AB21976" s="65"/>
      <c r="AC21976" s="65"/>
      <c r="AD21976" s="65"/>
      <c r="AE21976" s="65"/>
      <c r="AF21976" s="65"/>
      <c r="AG21976" s="65"/>
      <c r="AH21976" s="65"/>
    </row>
    <row r="21977" spans="4:34" ht="12.75" customHeight="1">
      <c r="D21977" s="51"/>
      <c r="E21977" s="52"/>
      <c r="F21977" s="52"/>
      <c r="G21977" s="53"/>
      <c r="H21977" s="53"/>
      <c r="I21977" s="53"/>
      <c r="J21977" s="65"/>
      <c r="K21977" s="65"/>
      <c r="L21977" s="65"/>
      <c r="M21977" s="65"/>
      <c r="N21977" s="65"/>
      <c r="O21977" s="65"/>
      <c r="P21977" s="65"/>
      <c r="Q21977" s="65"/>
      <c r="R21977" s="65"/>
      <c r="S21977" s="65"/>
      <c r="T21977" s="65"/>
      <c r="U21977" s="65"/>
      <c r="V21977" s="65"/>
      <c r="W21977" s="65"/>
      <c r="X21977" s="65"/>
      <c r="Y21977" s="65"/>
      <c r="Z21977" s="65"/>
      <c r="AA21977" s="65"/>
      <c r="AB21977" s="65"/>
      <c r="AC21977" s="65"/>
      <c r="AD21977" s="65"/>
      <c r="AE21977" s="65"/>
      <c r="AF21977" s="65"/>
      <c r="AG21977" s="65"/>
      <c r="AH21977" s="65"/>
    </row>
    <row r="21978" spans="4:34" ht="12.75" customHeight="1">
      <c r="D21978" s="51"/>
      <c r="E21978" s="52"/>
      <c r="F21978" s="52"/>
      <c r="G21978" s="53"/>
      <c r="H21978" s="53"/>
      <c r="I21978" s="53"/>
      <c r="J21978" s="65"/>
      <c r="K21978" s="65"/>
      <c r="L21978" s="65"/>
      <c r="M21978" s="65"/>
      <c r="N21978" s="65"/>
      <c r="O21978" s="65"/>
      <c r="P21978" s="65"/>
      <c r="Q21978" s="65"/>
      <c r="R21978" s="65"/>
      <c r="S21978" s="65"/>
      <c r="T21978" s="65"/>
      <c r="U21978" s="65"/>
      <c r="V21978" s="65"/>
      <c r="W21978" s="65"/>
      <c r="X21978" s="65"/>
      <c r="Y21978" s="65"/>
      <c r="Z21978" s="65"/>
      <c r="AA21978" s="65"/>
      <c r="AB21978" s="65"/>
      <c r="AC21978" s="65"/>
      <c r="AD21978" s="65"/>
      <c r="AE21978" s="65"/>
      <c r="AF21978" s="65"/>
      <c r="AG21978" s="65"/>
      <c r="AH21978" s="65"/>
    </row>
    <row r="21979" spans="4:34" ht="12.75" customHeight="1">
      <c r="D21979" s="51"/>
      <c r="E21979" s="52"/>
      <c r="F21979" s="52"/>
      <c r="G21979" s="53"/>
      <c r="H21979" s="53"/>
      <c r="I21979" s="53"/>
      <c r="J21979" s="65"/>
      <c r="K21979" s="65"/>
      <c r="L21979" s="65"/>
      <c r="M21979" s="65"/>
      <c r="N21979" s="65"/>
      <c r="O21979" s="65"/>
      <c r="P21979" s="65"/>
      <c r="Q21979" s="65"/>
      <c r="R21979" s="65"/>
      <c r="S21979" s="65"/>
      <c r="T21979" s="65"/>
      <c r="U21979" s="65"/>
      <c r="V21979" s="65"/>
      <c r="W21979" s="65"/>
      <c r="X21979" s="65"/>
      <c r="Y21979" s="65"/>
      <c r="Z21979" s="65"/>
      <c r="AA21979" s="65"/>
      <c r="AB21979" s="65"/>
      <c r="AC21979" s="65"/>
      <c r="AD21979" s="65"/>
      <c r="AE21979" s="65"/>
      <c r="AF21979" s="65"/>
      <c r="AG21979" s="65"/>
      <c r="AH21979" s="65"/>
    </row>
    <row r="21980" spans="4:34" ht="12.75" customHeight="1">
      <c r="D21980" s="51"/>
      <c r="E21980" s="52"/>
      <c r="F21980" s="52"/>
      <c r="G21980" s="53"/>
      <c r="H21980" s="53"/>
      <c r="I21980" s="53"/>
      <c r="J21980" s="65"/>
      <c r="K21980" s="65"/>
      <c r="L21980" s="65"/>
      <c r="M21980" s="65"/>
      <c r="N21980" s="65"/>
      <c r="O21980" s="65"/>
      <c r="P21980" s="65"/>
      <c r="Q21980" s="65"/>
      <c r="R21980" s="65"/>
      <c r="S21980" s="65"/>
      <c r="T21980" s="65"/>
      <c r="U21980" s="65"/>
      <c r="V21980" s="65"/>
      <c r="W21980" s="65"/>
      <c r="X21980" s="65"/>
      <c r="Y21980" s="65"/>
      <c r="Z21980" s="65"/>
      <c r="AA21980" s="65"/>
      <c r="AB21980" s="65"/>
      <c r="AC21980" s="65"/>
      <c r="AD21980" s="65"/>
      <c r="AE21980" s="65"/>
      <c r="AF21980" s="65"/>
      <c r="AG21980" s="65"/>
      <c r="AH21980" s="65"/>
    </row>
    <row r="21981" spans="4:34" ht="12.75" customHeight="1">
      <c r="D21981" s="51"/>
      <c r="E21981" s="52"/>
      <c r="F21981" s="52"/>
      <c r="G21981" s="53"/>
      <c r="H21981" s="53"/>
      <c r="I21981" s="53"/>
      <c r="J21981" s="65"/>
      <c r="K21981" s="65"/>
      <c r="L21981" s="65"/>
      <c r="M21981" s="65"/>
      <c r="N21981" s="65"/>
      <c r="O21981" s="65"/>
      <c r="P21981" s="65"/>
      <c r="Q21981" s="65"/>
      <c r="R21981" s="65"/>
      <c r="S21981" s="65"/>
      <c r="T21981" s="65"/>
      <c r="U21981" s="65"/>
      <c r="V21981" s="65"/>
      <c r="W21981" s="65"/>
      <c r="X21981" s="65"/>
      <c r="Y21981" s="65"/>
      <c r="Z21981" s="65"/>
      <c r="AA21981" s="65"/>
      <c r="AB21981" s="65"/>
      <c r="AC21981" s="65"/>
      <c r="AD21981" s="65"/>
      <c r="AE21981" s="65"/>
      <c r="AF21981" s="65"/>
      <c r="AG21981" s="65"/>
      <c r="AH21981" s="65"/>
    </row>
    <row r="21982" spans="4:34" ht="12.75" customHeight="1">
      <c r="D21982" s="51"/>
      <c r="E21982" s="52"/>
      <c r="F21982" s="52"/>
      <c r="G21982" s="53"/>
      <c r="H21982" s="53"/>
      <c r="I21982" s="53"/>
      <c r="J21982" s="65"/>
      <c r="K21982" s="65"/>
      <c r="L21982" s="65"/>
      <c r="M21982" s="65"/>
      <c r="N21982" s="65"/>
      <c r="O21982" s="65"/>
      <c r="P21982" s="65"/>
      <c r="Q21982" s="65"/>
      <c r="R21982" s="65"/>
      <c r="S21982" s="65"/>
      <c r="T21982" s="65"/>
      <c r="U21982" s="65"/>
      <c r="V21982" s="65"/>
      <c r="W21982" s="65"/>
      <c r="X21982" s="65"/>
      <c r="Y21982" s="65"/>
      <c r="Z21982" s="65"/>
      <c r="AA21982" s="65"/>
      <c r="AB21982" s="65"/>
      <c r="AC21982" s="65"/>
      <c r="AD21982" s="65"/>
      <c r="AE21982" s="65"/>
      <c r="AF21982" s="65"/>
      <c r="AG21982" s="65"/>
      <c r="AH21982" s="65"/>
    </row>
    <row r="21983" spans="4:34" ht="12.75" customHeight="1">
      <c r="D21983" s="51"/>
      <c r="E21983" s="52"/>
      <c r="F21983" s="52"/>
      <c r="G21983" s="53"/>
      <c r="H21983" s="53"/>
      <c r="I21983" s="53"/>
      <c r="J21983" s="65"/>
      <c r="K21983" s="65"/>
      <c r="L21983" s="65"/>
      <c r="M21983" s="65"/>
      <c r="N21983" s="65"/>
      <c r="O21983" s="65"/>
      <c r="P21983" s="65"/>
      <c r="Q21983" s="65"/>
      <c r="R21983" s="65"/>
      <c r="S21983" s="65"/>
      <c r="T21983" s="65"/>
      <c r="U21983" s="65"/>
      <c r="V21983" s="65"/>
      <c r="W21983" s="65"/>
      <c r="X21983" s="65"/>
      <c r="Y21983" s="65"/>
      <c r="Z21983" s="65"/>
      <c r="AA21983" s="65"/>
      <c r="AB21983" s="65"/>
      <c r="AC21983" s="65"/>
      <c r="AD21983" s="65"/>
      <c r="AE21983" s="65"/>
      <c r="AF21983" s="65"/>
      <c r="AG21983" s="65"/>
      <c r="AH21983" s="65"/>
    </row>
    <row r="21984" spans="4:34" ht="12.75" customHeight="1">
      <c r="D21984" s="51"/>
      <c r="E21984" s="52"/>
      <c r="F21984" s="52"/>
      <c r="G21984" s="53"/>
      <c r="H21984" s="53"/>
      <c r="I21984" s="53"/>
      <c r="J21984" s="65"/>
      <c r="K21984" s="65"/>
      <c r="L21984" s="65"/>
      <c r="M21984" s="65"/>
      <c r="N21984" s="65"/>
      <c r="O21984" s="65"/>
      <c r="P21984" s="65"/>
      <c r="Q21984" s="65"/>
      <c r="R21984" s="65"/>
      <c r="S21984" s="65"/>
      <c r="T21984" s="65"/>
      <c r="U21984" s="65"/>
      <c r="V21984" s="65"/>
      <c r="W21984" s="65"/>
      <c r="X21984" s="65"/>
      <c r="Y21984" s="65"/>
      <c r="Z21984" s="65"/>
      <c r="AA21984" s="65"/>
      <c r="AB21984" s="65"/>
      <c r="AC21984" s="65"/>
      <c r="AD21984" s="65"/>
      <c r="AE21984" s="65"/>
      <c r="AF21984" s="65"/>
      <c r="AG21984" s="65"/>
      <c r="AH21984" s="65"/>
    </row>
    <row r="21985" spans="4:34" ht="12.75" customHeight="1">
      <c r="D21985" s="51"/>
      <c r="E21985" s="52"/>
      <c r="F21985" s="52"/>
      <c r="G21985" s="53"/>
      <c r="H21985" s="53"/>
      <c r="I21985" s="53"/>
      <c r="J21985" s="65"/>
      <c r="K21985" s="65"/>
      <c r="L21985" s="65"/>
      <c r="M21985" s="65"/>
      <c r="N21985" s="65"/>
      <c r="O21985" s="65"/>
      <c r="P21985" s="65"/>
      <c r="Q21985" s="65"/>
      <c r="R21985" s="65"/>
      <c r="S21985" s="65"/>
      <c r="T21985" s="65"/>
      <c r="U21985" s="65"/>
      <c r="V21985" s="65"/>
      <c r="W21985" s="65"/>
      <c r="X21985" s="65"/>
      <c r="Y21985" s="65"/>
      <c r="Z21985" s="65"/>
      <c r="AA21985" s="65"/>
      <c r="AB21985" s="65"/>
      <c r="AC21985" s="65"/>
      <c r="AD21985" s="65"/>
      <c r="AE21985" s="65"/>
      <c r="AF21985" s="65"/>
      <c r="AG21985" s="65"/>
      <c r="AH21985" s="65"/>
    </row>
    <row r="21986" spans="4:34" ht="12.75" customHeight="1">
      <c r="D21986" s="51"/>
      <c r="E21986" s="52"/>
      <c r="F21986" s="52"/>
      <c r="G21986" s="53"/>
      <c r="H21986" s="53"/>
      <c r="I21986" s="53"/>
      <c r="J21986" s="65"/>
      <c r="K21986" s="65"/>
      <c r="L21986" s="65"/>
      <c r="M21986" s="65"/>
      <c r="N21986" s="65"/>
      <c r="O21986" s="65"/>
      <c r="P21986" s="65"/>
      <c r="Q21986" s="65"/>
      <c r="R21986" s="65"/>
      <c r="S21986" s="65"/>
      <c r="T21986" s="65"/>
      <c r="U21986" s="65"/>
      <c r="V21986" s="65"/>
      <c r="W21986" s="65"/>
      <c r="X21986" s="65"/>
      <c r="Y21986" s="65"/>
      <c r="Z21986" s="65"/>
      <c r="AA21986" s="65"/>
      <c r="AB21986" s="65"/>
      <c r="AC21986" s="65"/>
      <c r="AD21986" s="65"/>
      <c r="AE21986" s="65"/>
      <c r="AF21986" s="65"/>
      <c r="AG21986" s="65"/>
      <c r="AH21986" s="65"/>
    </row>
    <row r="21987" spans="4:34" ht="12.75" customHeight="1">
      <c r="D21987" s="51"/>
      <c r="E21987" s="52"/>
      <c r="F21987" s="52"/>
      <c r="G21987" s="53"/>
      <c r="H21987" s="53"/>
      <c r="I21987" s="53"/>
      <c r="J21987" s="65"/>
      <c r="K21987" s="65"/>
      <c r="L21987" s="65"/>
      <c r="M21987" s="65"/>
      <c r="N21987" s="65"/>
      <c r="O21987" s="65"/>
      <c r="P21987" s="65"/>
      <c r="Q21987" s="65"/>
      <c r="R21987" s="65"/>
      <c r="S21987" s="65"/>
      <c r="T21987" s="65"/>
      <c r="U21987" s="65"/>
      <c r="V21987" s="65"/>
      <c r="W21987" s="65"/>
      <c r="X21987" s="65"/>
      <c r="Y21987" s="65"/>
      <c r="Z21987" s="65"/>
      <c r="AA21987" s="65"/>
      <c r="AB21987" s="65"/>
      <c r="AC21987" s="65"/>
      <c r="AD21987" s="65"/>
      <c r="AE21987" s="65"/>
      <c r="AF21987" s="65"/>
      <c r="AG21987" s="65"/>
      <c r="AH21987" s="65"/>
    </row>
    <row r="21988" spans="4:34" ht="12.75" customHeight="1">
      <c r="D21988" s="51"/>
      <c r="E21988" s="52"/>
      <c r="F21988" s="52"/>
      <c r="G21988" s="53"/>
      <c r="H21988" s="53"/>
      <c r="I21988" s="53"/>
      <c r="J21988" s="65"/>
      <c r="K21988" s="65"/>
      <c r="L21988" s="65"/>
      <c r="M21988" s="65"/>
      <c r="N21988" s="65"/>
      <c r="O21988" s="65"/>
      <c r="P21988" s="65"/>
      <c r="Q21988" s="65"/>
      <c r="R21988" s="65"/>
      <c r="S21988" s="65"/>
      <c r="T21988" s="65"/>
      <c r="U21988" s="65"/>
      <c r="V21988" s="65"/>
      <c r="W21988" s="65"/>
      <c r="X21988" s="65"/>
      <c r="Y21988" s="65"/>
      <c r="Z21988" s="65"/>
      <c r="AA21988" s="65"/>
      <c r="AB21988" s="65"/>
      <c r="AC21988" s="65"/>
      <c r="AD21988" s="65"/>
      <c r="AE21988" s="65"/>
      <c r="AF21988" s="65"/>
      <c r="AG21988" s="65"/>
      <c r="AH21988" s="65"/>
    </row>
    <row r="21989" spans="4:34" ht="12.75" customHeight="1">
      <c r="D21989" s="51"/>
      <c r="E21989" s="52"/>
      <c r="F21989" s="52"/>
      <c r="G21989" s="53"/>
      <c r="H21989" s="53"/>
      <c r="I21989" s="53"/>
      <c r="J21989" s="65"/>
      <c r="K21989" s="65"/>
      <c r="L21989" s="65"/>
      <c r="M21989" s="65"/>
      <c r="N21989" s="65"/>
      <c r="O21989" s="65"/>
      <c r="P21989" s="65"/>
      <c r="Q21989" s="65"/>
      <c r="R21989" s="65"/>
      <c r="S21989" s="65"/>
      <c r="T21989" s="65"/>
      <c r="U21989" s="65"/>
      <c r="V21989" s="65"/>
      <c r="W21989" s="65"/>
      <c r="X21989" s="65"/>
      <c r="Y21989" s="65"/>
      <c r="Z21989" s="65"/>
      <c r="AA21989" s="65"/>
      <c r="AB21989" s="65"/>
      <c r="AC21989" s="65"/>
      <c r="AD21989" s="65"/>
      <c r="AE21989" s="65"/>
      <c r="AF21989" s="65"/>
      <c r="AG21989" s="65"/>
      <c r="AH21989" s="65"/>
    </row>
    <row r="21990" spans="4:34" ht="12.75" customHeight="1">
      <c r="D21990" s="51"/>
      <c r="E21990" s="52"/>
      <c r="F21990" s="52"/>
      <c r="G21990" s="53"/>
      <c r="H21990" s="53"/>
      <c r="I21990" s="53"/>
      <c r="J21990" s="65"/>
      <c r="K21990" s="65"/>
      <c r="L21990" s="65"/>
      <c r="M21990" s="65"/>
      <c r="N21990" s="65"/>
      <c r="O21990" s="65"/>
      <c r="P21990" s="65"/>
      <c r="Q21990" s="65"/>
      <c r="R21990" s="65"/>
      <c r="S21990" s="65"/>
      <c r="T21990" s="65"/>
      <c r="U21990" s="65"/>
      <c r="V21990" s="65"/>
      <c r="W21990" s="65"/>
      <c r="X21990" s="65"/>
      <c r="Y21990" s="65"/>
      <c r="Z21990" s="65"/>
      <c r="AA21990" s="65"/>
      <c r="AB21990" s="65"/>
      <c r="AC21990" s="65"/>
      <c r="AD21990" s="65"/>
      <c r="AE21990" s="65"/>
      <c r="AF21990" s="65"/>
      <c r="AG21990" s="65"/>
      <c r="AH21990" s="65"/>
    </row>
    <row r="21991" spans="4:34" ht="12.75" customHeight="1">
      <c r="D21991" s="51"/>
      <c r="E21991" s="52"/>
      <c r="F21991" s="52"/>
      <c r="G21991" s="53"/>
      <c r="H21991" s="53"/>
      <c r="I21991" s="53"/>
      <c r="J21991" s="65"/>
      <c r="K21991" s="65"/>
      <c r="L21991" s="65"/>
      <c r="M21991" s="65"/>
      <c r="N21991" s="65"/>
      <c r="O21991" s="65"/>
      <c r="P21991" s="65"/>
      <c r="Q21991" s="65"/>
      <c r="R21991" s="65"/>
      <c r="S21991" s="65"/>
      <c r="T21991" s="65"/>
      <c r="U21991" s="65"/>
      <c r="V21991" s="65"/>
      <c r="W21991" s="65"/>
      <c r="X21991" s="65"/>
      <c r="Y21991" s="65"/>
      <c r="Z21991" s="65"/>
      <c r="AA21991" s="65"/>
      <c r="AB21991" s="65"/>
      <c r="AC21991" s="65"/>
      <c r="AD21991" s="65"/>
      <c r="AE21991" s="65"/>
      <c r="AF21991" s="65"/>
      <c r="AG21991" s="65"/>
      <c r="AH21991" s="65"/>
    </row>
    <row r="21992" spans="4:34" ht="12.75" customHeight="1">
      <c r="D21992" s="51"/>
      <c r="E21992" s="52"/>
      <c r="F21992" s="52"/>
      <c r="G21992" s="53"/>
      <c r="H21992" s="53"/>
      <c r="I21992" s="53"/>
      <c r="J21992" s="65"/>
      <c r="K21992" s="65"/>
      <c r="L21992" s="65"/>
      <c r="M21992" s="65"/>
      <c r="N21992" s="65"/>
      <c r="O21992" s="65"/>
      <c r="P21992" s="65"/>
      <c r="Q21992" s="65"/>
      <c r="R21992" s="65"/>
      <c r="S21992" s="65"/>
      <c r="T21992" s="65"/>
      <c r="U21992" s="65"/>
      <c r="V21992" s="65"/>
      <c r="W21992" s="65"/>
      <c r="X21992" s="65"/>
      <c r="Y21992" s="65"/>
      <c r="Z21992" s="65"/>
      <c r="AA21992" s="65"/>
      <c r="AB21992" s="65"/>
      <c r="AC21992" s="65"/>
      <c r="AD21992" s="65"/>
      <c r="AE21992" s="65"/>
      <c r="AF21992" s="65"/>
      <c r="AG21992" s="65"/>
      <c r="AH21992" s="65"/>
    </row>
    <row r="21993" spans="4:34" ht="12.75" customHeight="1">
      <c r="D21993" s="51"/>
      <c r="E21993" s="52"/>
      <c r="F21993" s="52"/>
      <c r="G21993" s="53"/>
      <c r="H21993" s="53"/>
      <c r="I21993" s="53"/>
      <c r="J21993" s="65"/>
      <c r="K21993" s="65"/>
      <c r="L21993" s="65"/>
      <c r="M21993" s="65"/>
      <c r="N21993" s="65"/>
      <c r="O21993" s="65"/>
      <c r="P21993" s="65"/>
      <c r="Q21993" s="65"/>
      <c r="R21993" s="65"/>
      <c r="S21993" s="65"/>
      <c r="T21993" s="65"/>
      <c r="U21993" s="65"/>
      <c r="V21993" s="65"/>
      <c r="W21993" s="65"/>
      <c r="X21993" s="65"/>
      <c r="Y21993" s="65"/>
      <c r="Z21993" s="65"/>
      <c r="AA21993" s="65"/>
      <c r="AB21993" s="65"/>
      <c r="AC21993" s="65"/>
      <c r="AD21993" s="65"/>
      <c r="AE21993" s="65"/>
      <c r="AF21993" s="65"/>
      <c r="AG21993" s="65"/>
      <c r="AH21993" s="65"/>
    </row>
    <row r="21994" spans="4:34" ht="12.75" customHeight="1">
      <c r="D21994" s="51"/>
      <c r="E21994" s="52"/>
      <c r="F21994" s="52"/>
      <c r="G21994" s="53"/>
      <c r="H21994" s="53"/>
      <c r="I21994" s="53"/>
      <c r="J21994" s="65"/>
      <c r="K21994" s="65"/>
      <c r="L21994" s="65"/>
      <c r="M21994" s="65"/>
      <c r="N21994" s="65"/>
      <c r="O21994" s="65"/>
      <c r="P21994" s="65"/>
      <c r="Q21994" s="65"/>
      <c r="R21994" s="65"/>
      <c r="S21994" s="65"/>
      <c r="T21994" s="65"/>
      <c r="U21994" s="65"/>
      <c r="V21994" s="65"/>
      <c r="W21994" s="65"/>
      <c r="X21994" s="65"/>
      <c r="Y21994" s="65"/>
      <c r="Z21994" s="65"/>
      <c r="AA21994" s="65"/>
      <c r="AB21994" s="65"/>
      <c r="AC21994" s="65"/>
      <c r="AD21994" s="65"/>
      <c r="AE21994" s="65"/>
      <c r="AF21994" s="65"/>
      <c r="AG21994" s="65"/>
      <c r="AH21994" s="65"/>
    </row>
    <row r="21995" spans="4:34" ht="12.75" customHeight="1">
      <c r="D21995" s="51"/>
      <c r="E21995" s="52"/>
      <c r="F21995" s="52"/>
      <c r="G21995" s="53"/>
      <c r="H21995" s="53"/>
      <c r="I21995" s="53"/>
      <c r="J21995" s="65"/>
      <c r="K21995" s="65"/>
      <c r="L21995" s="65"/>
      <c r="M21995" s="65"/>
      <c r="N21995" s="65"/>
      <c r="O21995" s="65"/>
      <c r="P21995" s="65"/>
      <c r="Q21995" s="65"/>
      <c r="R21995" s="65"/>
      <c r="S21995" s="65"/>
      <c r="T21995" s="65"/>
      <c r="U21995" s="65"/>
      <c r="V21995" s="65"/>
      <c r="W21995" s="65"/>
      <c r="X21995" s="65"/>
      <c r="Y21995" s="65"/>
      <c r="Z21995" s="65"/>
      <c r="AA21995" s="65"/>
      <c r="AB21995" s="65"/>
      <c r="AC21995" s="65"/>
      <c r="AD21995" s="65"/>
      <c r="AE21995" s="65"/>
      <c r="AF21995" s="65"/>
      <c r="AG21995" s="65"/>
      <c r="AH21995" s="65"/>
    </row>
    <row r="21996" spans="4:34" ht="12.75" customHeight="1">
      <c r="D21996" s="51"/>
      <c r="E21996" s="52"/>
      <c r="F21996" s="52"/>
      <c r="G21996" s="53"/>
      <c r="H21996" s="53"/>
      <c r="I21996" s="53"/>
      <c r="J21996" s="65"/>
      <c r="K21996" s="65"/>
      <c r="L21996" s="65"/>
      <c r="M21996" s="65"/>
      <c r="N21996" s="65"/>
      <c r="O21996" s="65"/>
      <c r="P21996" s="65"/>
      <c r="Q21996" s="65"/>
      <c r="R21996" s="65"/>
      <c r="S21996" s="65"/>
      <c r="T21996" s="65"/>
      <c r="U21996" s="65"/>
      <c r="V21996" s="65"/>
      <c r="W21996" s="65"/>
      <c r="X21996" s="65"/>
      <c r="Y21996" s="65"/>
      <c r="Z21996" s="65"/>
      <c r="AA21996" s="65"/>
      <c r="AB21996" s="65"/>
      <c r="AC21996" s="65"/>
      <c r="AD21996" s="65"/>
      <c r="AE21996" s="65"/>
      <c r="AF21996" s="65"/>
      <c r="AG21996" s="65"/>
      <c r="AH21996" s="65"/>
    </row>
    <row r="21997" spans="4:34" ht="12.75" customHeight="1">
      <c r="D21997" s="51"/>
      <c r="E21997" s="52"/>
      <c r="F21997" s="52"/>
      <c r="G21997" s="53"/>
      <c r="H21997" s="53"/>
      <c r="I21997" s="53"/>
      <c r="J21997" s="65"/>
      <c r="K21997" s="65"/>
      <c r="L21997" s="65"/>
      <c r="M21997" s="65"/>
      <c r="N21997" s="65"/>
      <c r="O21997" s="65"/>
      <c r="P21997" s="65"/>
      <c r="Q21997" s="65"/>
      <c r="R21997" s="65"/>
      <c r="S21997" s="65"/>
      <c r="T21997" s="65"/>
      <c r="U21997" s="65"/>
      <c r="V21997" s="65"/>
      <c r="W21997" s="65"/>
      <c r="X21997" s="65"/>
      <c r="Y21997" s="65"/>
      <c r="Z21997" s="65"/>
      <c r="AA21997" s="65"/>
      <c r="AB21997" s="65"/>
      <c r="AC21997" s="65"/>
      <c r="AD21997" s="65"/>
      <c r="AE21997" s="65"/>
      <c r="AF21997" s="65"/>
      <c r="AG21997" s="65"/>
      <c r="AH21997" s="65"/>
    </row>
    <row r="21998" spans="4:34" ht="12.75" customHeight="1">
      <c r="D21998" s="51"/>
      <c r="E21998" s="52"/>
      <c r="F21998" s="52"/>
      <c r="G21998" s="53"/>
      <c r="H21998" s="53"/>
      <c r="I21998" s="53"/>
      <c r="J21998" s="65"/>
      <c r="K21998" s="65"/>
      <c r="L21998" s="65"/>
      <c r="M21998" s="65"/>
      <c r="N21998" s="65"/>
      <c r="O21998" s="65"/>
      <c r="P21998" s="65"/>
      <c r="Q21998" s="65"/>
      <c r="R21998" s="65"/>
      <c r="S21998" s="65"/>
      <c r="T21998" s="65"/>
      <c r="U21998" s="65"/>
      <c r="V21998" s="65"/>
      <c r="W21998" s="65"/>
      <c r="X21998" s="65"/>
      <c r="Y21998" s="65"/>
      <c r="Z21998" s="65"/>
      <c r="AA21998" s="65"/>
      <c r="AB21998" s="65"/>
      <c r="AC21998" s="65"/>
      <c r="AD21998" s="65"/>
      <c r="AE21998" s="65"/>
      <c r="AF21998" s="65"/>
      <c r="AG21998" s="65"/>
      <c r="AH21998" s="65"/>
    </row>
    <row r="21999" spans="4:34" ht="12.75" customHeight="1">
      <c r="D21999" s="51"/>
      <c r="E21999" s="52"/>
      <c r="F21999" s="52"/>
      <c r="G21999" s="53"/>
      <c r="H21999" s="53"/>
      <c r="I21999" s="53"/>
      <c r="J21999" s="65"/>
      <c r="K21999" s="65"/>
      <c r="L21999" s="65"/>
      <c r="M21999" s="65"/>
      <c r="N21999" s="65"/>
      <c r="O21999" s="65"/>
      <c r="P21999" s="65"/>
      <c r="Q21999" s="65"/>
      <c r="R21999" s="65"/>
      <c r="S21999" s="65"/>
      <c r="T21999" s="65"/>
      <c r="U21999" s="65"/>
      <c r="V21999" s="65"/>
      <c r="W21999" s="65"/>
      <c r="X21999" s="65"/>
      <c r="Y21999" s="65"/>
      <c r="Z21999" s="65"/>
      <c r="AA21999" s="65"/>
      <c r="AB21999" s="65"/>
      <c r="AC21999" s="65"/>
      <c r="AD21999" s="65"/>
      <c r="AE21999" s="65"/>
      <c r="AF21999" s="65"/>
      <c r="AG21999" s="65"/>
      <c r="AH21999" s="65"/>
    </row>
    <row r="22000" spans="4:34" ht="12.75" customHeight="1">
      <c r="D22000" s="51"/>
      <c r="E22000" s="52"/>
      <c r="F22000" s="52"/>
      <c r="G22000" s="53"/>
      <c r="H22000" s="53"/>
      <c r="I22000" s="53"/>
      <c r="J22000" s="65"/>
      <c r="K22000" s="65"/>
      <c r="L22000" s="65"/>
      <c r="M22000" s="65"/>
      <c r="N22000" s="65"/>
      <c r="O22000" s="65"/>
      <c r="P22000" s="65"/>
      <c r="Q22000" s="65"/>
      <c r="R22000" s="65"/>
      <c r="S22000" s="65"/>
      <c r="T22000" s="65"/>
      <c r="U22000" s="65"/>
      <c r="V22000" s="65"/>
      <c r="W22000" s="65"/>
      <c r="X22000" s="65"/>
      <c r="Y22000" s="65"/>
      <c r="Z22000" s="65"/>
      <c r="AA22000" s="65"/>
      <c r="AB22000" s="65"/>
      <c r="AC22000" s="65"/>
      <c r="AD22000" s="65"/>
      <c r="AE22000" s="65"/>
      <c r="AF22000" s="65"/>
      <c r="AG22000" s="65"/>
      <c r="AH22000" s="65"/>
    </row>
    <row r="22001" spans="4:34" ht="12.75" customHeight="1">
      <c r="D22001" s="51"/>
      <c r="E22001" s="52"/>
      <c r="F22001" s="52"/>
      <c r="G22001" s="53"/>
      <c r="H22001" s="53"/>
      <c r="I22001" s="53"/>
      <c r="J22001" s="65"/>
      <c r="K22001" s="65"/>
      <c r="L22001" s="65"/>
      <c r="M22001" s="65"/>
      <c r="N22001" s="65"/>
      <c r="O22001" s="65"/>
      <c r="P22001" s="65"/>
      <c r="Q22001" s="65"/>
      <c r="R22001" s="65"/>
      <c r="S22001" s="65"/>
      <c r="T22001" s="65"/>
      <c r="U22001" s="65"/>
      <c r="V22001" s="65"/>
      <c r="W22001" s="65"/>
      <c r="X22001" s="65"/>
      <c r="Y22001" s="65"/>
      <c r="Z22001" s="65"/>
      <c r="AA22001" s="65"/>
      <c r="AB22001" s="65"/>
      <c r="AC22001" s="65"/>
      <c r="AD22001" s="65"/>
      <c r="AE22001" s="65"/>
      <c r="AF22001" s="65"/>
      <c r="AG22001" s="65"/>
      <c r="AH22001" s="65"/>
    </row>
    <row r="22002" spans="4:34" ht="12.75" customHeight="1">
      <c r="D22002" s="51"/>
      <c r="E22002" s="52"/>
      <c r="F22002" s="52"/>
      <c r="G22002" s="53"/>
      <c r="H22002" s="53"/>
      <c r="I22002" s="53"/>
      <c r="J22002" s="65"/>
      <c r="K22002" s="65"/>
      <c r="L22002" s="65"/>
      <c r="M22002" s="65"/>
      <c r="N22002" s="65"/>
      <c r="O22002" s="65"/>
      <c r="P22002" s="65"/>
      <c r="Q22002" s="65"/>
      <c r="R22002" s="65"/>
      <c r="S22002" s="65"/>
      <c r="T22002" s="65"/>
      <c r="U22002" s="65"/>
      <c r="V22002" s="65"/>
      <c r="W22002" s="65"/>
      <c r="X22002" s="65"/>
      <c r="Y22002" s="65"/>
      <c r="Z22002" s="65"/>
      <c r="AA22002" s="65"/>
      <c r="AB22002" s="65"/>
      <c r="AC22002" s="65"/>
      <c r="AD22002" s="65"/>
      <c r="AE22002" s="65"/>
      <c r="AF22002" s="65"/>
      <c r="AG22002" s="65"/>
      <c r="AH22002" s="65"/>
    </row>
    <row r="22003" spans="4:34" ht="12.75" customHeight="1">
      <c r="D22003" s="51"/>
      <c r="E22003" s="52"/>
      <c r="F22003" s="52"/>
      <c r="G22003" s="53"/>
      <c r="H22003" s="53"/>
      <c r="I22003" s="53"/>
      <c r="J22003" s="65"/>
      <c r="K22003" s="65"/>
      <c r="L22003" s="65"/>
      <c r="M22003" s="65"/>
      <c r="N22003" s="65"/>
      <c r="O22003" s="65"/>
      <c r="P22003" s="65"/>
      <c r="Q22003" s="65"/>
      <c r="R22003" s="65"/>
      <c r="S22003" s="65"/>
      <c r="T22003" s="65"/>
      <c r="U22003" s="65"/>
      <c r="V22003" s="65"/>
      <c r="W22003" s="65"/>
      <c r="X22003" s="65"/>
      <c r="Y22003" s="65"/>
      <c r="Z22003" s="65"/>
      <c r="AA22003" s="65"/>
      <c r="AB22003" s="65"/>
      <c r="AC22003" s="65"/>
      <c r="AD22003" s="65"/>
      <c r="AE22003" s="65"/>
      <c r="AF22003" s="65"/>
      <c r="AG22003" s="65"/>
      <c r="AH22003" s="65"/>
    </row>
    <row r="22004" spans="4:34" ht="12.75" customHeight="1">
      <c r="D22004" s="51"/>
      <c r="E22004" s="52"/>
      <c r="F22004" s="52"/>
      <c r="G22004" s="53"/>
      <c r="H22004" s="53"/>
      <c r="I22004" s="53"/>
      <c r="J22004" s="65"/>
      <c r="K22004" s="65"/>
      <c r="L22004" s="65"/>
      <c r="M22004" s="65"/>
      <c r="N22004" s="65"/>
      <c r="O22004" s="65"/>
      <c r="P22004" s="65"/>
      <c r="Q22004" s="65"/>
      <c r="R22004" s="65"/>
      <c r="S22004" s="65"/>
      <c r="T22004" s="65"/>
      <c r="U22004" s="65"/>
      <c r="V22004" s="65"/>
      <c r="W22004" s="65"/>
      <c r="X22004" s="65"/>
      <c r="Y22004" s="65"/>
      <c r="Z22004" s="65"/>
      <c r="AA22004" s="65"/>
      <c r="AB22004" s="65"/>
      <c r="AC22004" s="65"/>
      <c r="AD22004" s="65"/>
      <c r="AE22004" s="65"/>
      <c r="AF22004" s="65"/>
      <c r="AG22004" s="65"/>
      <c r="AH22004" s="65"/>
    </row>
    <row r="22005" spans="4:34" ht="12.75" customHeight="1">
      <c r="D22005" s="51"/>
      <c r="E22005" s="52"/>
      <c r="F22005" s="52"/>
      <c r="G22005" s="53"/>
      <c r="H22005" s="53"/>
      <c r="I22005" s="53"/>
      <c r="J22005" s="65"/>
      <c r="K22005" s="65"/>
      <c r="L22005" s="65"/>
      <c r="M22005" s="65"/>
      <c r="N22005" s="65"/>
      <c r="O22005" s="65"/>
      <c r="P22005" s="65"/>
      <c r="Q22005" s="65"/>
      <c r="R22005" s="65"/>
      <c r="S22005" s="65"/>
      <c r="T22005" s="65"/>
      <c r="U22005" s="65"/>
      <c r="V22005" s="65"/>
      <c r="W22005" s="65"/>
      <c r="X22005" s="65"/>
      <c r="Y22005" s="65"/>
      <c r="Z22005" s="65"/>
      <c r="AA22005" s="65"/>
      <c r="AB22005" s="65"/>
      <c r="AC22005" s="65"/>
      <c r="AD22005" s="65"/>
      <c r="AE22005" s="65"/>
      <c r="AF22005" s="65"/>
      <c r="AG22005" s="65"/>
      <c r="AH22005" s="65"/>
    </row>
    <row r="22006" spans="4:34" ht="12.75" customHeight="1">
      <c r="D22006" s="51"/>
      <c r="E22006" s="52"/>
      <c r="F22006" s="52"/>
      <c r="G22006" s="53"/>
      <c r="H22006" s="53"/>
      <c r="I22006" s="53"/>
      <c r="J22006" s="65"/>
      <c r="K22006" s="65"/>
      <c r="L22006" s="65"/>
      <c r="M22006" s="65"/>
      <c r="N22006" s="65"/>
      <c r="O22006" s="65"/>
      <c r="P22006" s="65"/>
      <c r="Q22006" s="65"/>
      <c r="R22006" s="65"/>
      <c r="S22006" s="65"/>
      <c r="T22006" s="65"/>
      <c r="U22006" s="65"/>
      <c r="V22006" s="65"/>
      <c r="W22006" s="65"/>
      <c r="X22006" s="65"/>
      <c r="Y22006" s="65"/>
      <c r="Z22006" s="65"/>
      <c r="AA22006" s="65"/>
      <c r="AB22006" s="65"/>
      <c r="AC22006" s="65"/>
      <c r="AD22006" s="65"/>
      <c r="AE22006" s="65"/>
      <c r="AF22006" s="65"/>
      <c r="AG22006" s="65"/>
      <c r="AH22006" s="65"/>
    </row>
    <row r="22007" spans="4:34" ht="12.75" customHeight="1">
      <c r="D22007" s="51"/>
      <c r="E22007" s="52"/>
      <c r="F22007" s="52"/>
      <c r="G22007" s="53"/>
      <c r="H22007" s="53"/>
      <c r="I22007" s="53"/>
      <c r="J22007" s="65"/>
      <c r="K22007" s="65"/>
      <c r="L22007" s="65"/>
      <c r="M22007" s="65"/>
      <c r="N22007" s="65"/>
      <c r="O22007" s="65"/>
      <c r="P22007" s="65"/>
      <c r="Q22007" s="65"/>
      <c r="R22007" s="65"/>
      <c r="S22007" s="65"/>
      <c r="T22007" s="65"/>
      <c r="U22007" s="65"/>
      <c r="V22007" s="65"/>
      <c r="W22007" s="65"/>
      <c r="X22007" s="65"/>
      <c r="Y22007" s="65"/>
      <c r="Z22007" s="65"/>
      <c r="AA22007" s="65"/>
      <c r="AB22007" s="65"/>
      <c r="AC22007" s="65"/>
      <c r="AD22007" s="65"/>
      <c r="AE22007" s="65"/>
      <c r="AF22007" s="65"/>
      <c r="AG22007" s="65"/>
      <c r="AH22007" s="65"/>
    </row>
    <row r="22008" spans="4:34" ht="12.75" customHeight="1">
      <c r="D22008" s="51"/>
      <c r="E22008" s="52"/>
      <c r="F22008" s="52"/>
      <c r="G22008" s="53"/>
      <c r="H22008" s="53"/>
      <c r="I22008" s="53"/>
      <c r="J22008" s="65"/>
      <c r="K22008" s="65"/>
      <c r="L22008" s="65"/>
      <c r="M22008" s="65"/>
      <c r="N22008" s="65"/>
      <c r="O22008" s="65"/>
      <c r="P22008" s="65"/>
      <c r="Q22008" s="65"/>
      <c r="R22008" s="65"/>
      <c r="S22008" s="65"/>
      <c r="T22008" s="65"/>
      <c r="U22008" s="65"/>
      <c r="V22008" s="65"/>
      <c r="W22008" s="65"/>
      <c r="X22008" s="65"/>
      <c r="Y22008" s="65"/>
      <c r="Z22008" s="65"/>
      <c r="AA22008" s="65"/>
      <c r="AB22008" s="65"/>
      <c r="AC22008" s="65"/>
      <c r="AD22008" s="65"/>
      <c r="AE22008" s="65"/>
      <c r="AF22008" s="65"/>
      <c r="AG22008" s="65"/>
      <c r="AH22008" s="65"/>
    </row>
    <row r="22009" spans="4:34" ht="12.75" customHeight="1">
      <c r="D22009" s="51"/>
      <c r="E22009" s="52"/>
      <c r="F22009" s="52"/>
      <c r="G22009" s="53"/>
      <c r="H22009" s="53"/>
      <c r="I22009" s="53"/>
      <c r="J22009" s="65"/>
      <c r="K22009" s="65"/>
      <c r="L22009" s="65"/>
      <c r="M22009" s="65"/>
      <c r="N22009" s="65"/>
      <c r="O22009" s="65"/>
      <c r="P22009" s="65"/>
      <c r="Q22009" s="65"/>
      <c r="R22009" s="65"/>
      <c r="S22009" s="65"/>
      <c r="T22009" s="65"/>
      <c r="U22009" s="65"/>
      <c r="V22009" s="65"/>
      <c r="W22009" s="65"/>
      <c r="X22009" s="65"/>
      <c r="Y22009" s="65"/>
      <c r="Z22009" s="65"/>
      <c r="AA22009" s="65"/>
      <c r="AB22009" s="65"/>
      <c r="AC22009" s="65"/>
      <c r="AD22009" s="65"/>
      <c r="AE22009" s="65"/>
      <c r="AF22009" s="65"/>
      <c r="AG22009" s="65"/>
      <c r="AH22009" s="65"/>
    </row>
    <row r="22010" spans="4:34" ht="12.75" customHeight="1">
      <c r="D22010" s="51"/>
      <c r="E22010" s="52"/>
      <c r="F22010" s="52"/>
      <c r="G22010" s="53"/>
      <c r="H22010" s="53"/>
      <c r="I22010" s="53"/>
      <c r="J22010" s="65"/>
      <c r="K22010" s="65"/>
      <c r="L22010" s="65"/>
      <c r="M22010" s="65"/>
      <c r="N22010" s="65"/>
      <c r="O22010" s="65"/>
      <c r="P22010" s="65"/>
      <c r="Q22010" s="65"/>
      <c r="R22010" s="65"/>
      <c r="S22010" s="65"/>
      <c r="T22010" s="65"/>
      <c r="U22010" s="65"/>
      <c r="V22010" s="65"/>
      <c r="W22010" s="65"/>
      <c r="X22010" s="65"/>
      <c r="Y22010" s="65"/>
      <c r="Z22010" s="65"/>
      <c r="AA22010" s="65"/>
      <c r="AB22010" s="65"/>
      <c r="AC22010" s="65"/>
      <c r="AD22010" s="65"/>
      <c r="AE22010" s="65"/>
      <c r="AF22010" s="65"/>
      <c r="AG22010" s="65"/>
      <c r="AH22010" s="65"/>
    </row>
    <row r="22011" spans="4:34" ht="12.75" customHeight="1">
      <c r="D22011" s="51"/>
      <c r="E22011" s="52"/>
      <c r="F22011" s="52"/>
      <c r="G22011" s="53"/>
      <c r="H22011" s="53"/>
      <c r="I22011" s="53"/>
      <c r="J22011" s="65"/>
      <c r="K22011" s="65"/>
      <c r="L22011" s="65"/>
      <c r="M22011" s="65"/>
      <c r="N22011" s="65"/>
      <c r="O22011" s="65"/>
      <c r="P22011" s="65"/>
      <c r="Q22011" s="65"/>
      <c r="R22011" s="65"/>
      <c r="S22011" s="65"/>
      <c r="T22011" s="65"/>
      <c r="U22011" s="65"/>
      <c r="V22011" s="65"/>
      <c r="W22011" s="65"/>
      <c r="X22011" s="65"/>
      <c r="Y22011" s="65"/>
      <c r="Z22011" s="65"/>
      <c r="AA22011" s="65"/>
      <c r="AB22011" s="65"/>
      <c r="AC22011" s="65"/>
      <c r="AD22011" s="65"/>
      <c r="AE22011" s="65"/>
      <c r="AF22011" s="65"/>
      <c r="AG22011" s="65"/>
      <c r="AH22011" s="65"/>
    </row>
    <row r="22012" spans="4:34" ht="12.75" customHeight="1">
      <c r="D22012" s="51"/>
      <c r="E22012" s="52"/>
      <c r="F22012" s="52"/>
      <c r="G22012" s="53"/>
      <c r="H22012" s="53"/>
      <c r="I22012" s="53"/>
      <c r="J22012" s="65"/>
      <c r="K22012" s="65"/>
      <c r="L22012" s="65"/>
      <c r="M22012" s="65"/>
      <c r="N22012" s="65"/>
      <c r="O22012" s="65"/>
      <c r="P22012" s="65"/>
      <c r="Q22012" s="65"/>
      <c r="R22012" s="65"/>
      <c r="S22012" s="65"/>
      <c r="T22012" s="65"/>
      <c r="U22012" s="65"/>
      <c r="V22012" s="65"/>
      <c r="W22012" s="65"/>
      <c r="X22012" s="65"/>
      <c r="Y22012" s="65"/>
      <c r="Z22012" s="65"/>
      <c r="AA22012" s="65"/>
      <c r="AB22012" s="65"/>
      <c r="AC22012" s="65"/>
      <c r="AD22012" s="65"/>
      <c r="AE22012" s="65"/>
      <c r="AF22012" s="65"/>
      <c r="AG22012" s="65"/>
      <c r="AH22012" s="65"/>
    </row>
    <row r="22013" spans="4:34" ht="12.75" customHeight="1">
      <c r="D22013" s="51"/>
      <c r="E22013" s="52"/>
      <c r="F22013" s="52"/>
      <c r="G22013" s="53"/>
      <c r="H22013" s="53"/>
      <c r="I22013" s="53"/>
      <c r="J22013" s="65"/>
      <c r="K22013" s="65"/>
      <c r="L22013" s="65"/>
      <c r="M22013" s="65"/>
      <c r="N22013" s="65"/>
      <c r="O22013" s="65"/>
      <c r="P22013" s="65"/>
      <c r="Q22013" s="65"/>
      <c r="R22013" s="65"/>
      <c r="S22013" s="65"/>
      <c r="T22013" s="65"/>
      <c r="U22013" s="65"/>
      <c r="V22013" s="65"/>
      <c r="W22013" s="65"/>
      <c r="X22013" s="65"/>
      <c r="Y22013" s="65"/>
      <c r="Z22013" s="65"/>
      <c r="AA22013" s="65"/>
      <c r="AB22013" s="65"/>
      <c r="AC22013" s="65"/>
      <c r="AD22013" s="65"/>
      <c r="AE22013" s="65"/>
      <c r="AF22013" s="65"/>
      <c r="AG22013" s="65"/>
      <c r="AH22013" s="65"/>
    </row>
    <row r="22014" spans="4:34" ht="12.75" customHeight="1">
      <c r="D22014" s="51"/>
      <c r="E22014" s="52"/>
      <c r="F22014" s="52"/>
      <c r="G22014" s="53"/>
      <c r="H22014" s="53"/>
      <c r="I22014" s="53"/>
      <c r="J22014" s="65"/>
      <c r="K22014" s="65"/>
      <c r="L22014" s="65"/>
      <c r="M22014" s="65"/>
      <c r="N22014" s="65"/>
      <c r="O22014" s="65"/>
      <c r="P22014" s="65"/>
      <c r="Q22014" s="65"/>
      <c r="R22014" s="65"/>
      <c r="S22014" s="65"/>
      <c r="T22014" s="65"/>
      <c r="U22014" s="65"/>
      <c r="V22014" s="65"/>
      <c r="W22014" s="65"/>
      <c r="X22014" s="65"/>
      <c r="Y22014" s="65"/>
      <c r="Z22014" s="65"/>
      <c r="AA22014" s="65"/>
      <c r="AB22014" s="65"/>
      <c r="AC22014" s="65"/>
      <c r="AD22014" s="65"/>
      <c r="AE22014" s="65"/>
      <c r="AF22014" s="65"/>
      <c r="AG22014" s="65"/>
      <c r="AH22014" s="65"/>
    </row>
    <row r="22015" spans="4:34" ht="12.75" customHeight="1">
      <c r="D22015" s="51"/>
      <c r="E22015" s="52"/>
      <c r="F22015" s="52"/>
      <c r="G22015" s="53"/>
      <c r="H22015" s="53"/>
      <c r="I22015" s="53"/>
      <c r="J22015" s="65"/>
      <c r="K22015" s="65"/>
      <c r="L22015" s="65"/>
      <c r="M22015" s="65"/>
      <c r="N22015" s="65"/>
      <c r="O22015" s="65"/>
      <c r="P22015" s="65"/>
      <c r="Q22015" s="65"/>
      <c r="R22015" s="65"/>
      <c r="S22015" s="65"/>
      <c r="T22015" s="65"/>
      <c r="U22015" s="65"/>
      <c r="V22015" s="65"/>
      <c r="W22015" s="65"/>
      <c r="X22015" s="65"/>
      <c r="Y22015" s="65"/>
      <c r="Z22015" s="65"/>
      <c r="AA22015" s="65"/>
      <c r="AB22015" s="65"/>
      <c r="AC22015" s="65"/>
      <c r="AD22015" s="65"/>
      <c r="AE22015" s="65"/>
      <c r="AF22015" s="65"/>
      <c r="AG22015" s="65"/>
      <c r="AH22015" s="65"/>
    </row>
    <row r="22016" spans="4:34" ht="12.75" customHeight="1">
      <c r="D22016" s="51"/>
      <c r="E22016" s="52"/>
      <c r="F22016" s="52"/>
      <c r="G22016" s="53"/>
      <c r="H22016" s="53"/>
      <c r="I22016" s="53"/>
      <c r="J22016" s="65"/>
      <c r="K22016" s="65"/>
      <c r="L22016" s="65"/>
      <c r="M22016" s="65"/>
      <c r="N22016" s="65"/>
      <c r="O22016" s="65"/>
      <c r="P22016" s="65"/>
      <c r="Q22016" s="65"/>
      <c r="R22016" s="65"/>
      <c r="S22016" s="65"/>
      <c r="T22016" s="65"/>
      <c r="U22016" s="65"/>
      <c r="V22016" s="65"/>
      <c r="W22016" s="65"/>
      <c r="X22016" s="65"/>
      <c r="Y22016" s="65"/>
      <c r="Z22016" s="65"/>
      <c r="AA22016" s="65"/>
      <c r="AB22016" s="65"/>
      <c r="AC22016" s="65"/>
      <c r="AD22016" s="65"/>
      <c r="AE22016" s="65"/>
      <c r="AF22016" s="65"/>
      <c r="AG22016" s="65"/>
      <c r="AH22016" s="65"/>
    </row>
    <row r="22017" spans="4:34" ht="12.75" customHeight="1">
      <c r="D22017" s="51"/>
      <c r="E22017" s="52"/>
      <c r="F22017" s="52"/>
      <c r="G22017" s="53"/>
      <c r="H22017" s="53"/>
      <c r="I22017" s="53"/>
      <c r="J22017" s="65"/>
      <c r="K22017" s="65"/>
      <c r="L22017" s="65"/>
      <c r="M22017" s="65"/>
      <c r="N22017" s="65"/>
      <c r="O22017" s="65"/>
      <c r="P22017" s="65"/>
      <c r="Q22017" s="65"/>
      <c r="R22017" s="65"/>
      <c r="S22017" s="65"/>
      <c r="T22017" s="65"/>
      <c r="U22017" s="65"/>
      <c r="V22017" s="65"/>
      <c r="W22017" s="65"/>
      <c r="X22017" s="65"/>
      <c r="Y22017" s="65"/>
      <c r="Z22017" s="65"/>
      <c r="AA22017" s="65"/>
      <c r="AB22017" s="65"/>
      <c r="AC22017" s="65"/>
      <c r="AD22017" s="65"/>
      <c r="AE22017" s="65"/>
      <c r="AF22017" s="65"/>
      <c r="AG22017" s="65"/>
      <c r="AH22017" s="65"/>
    </row>
    <row r="22018" spans="4:34" ht="12.75" customHeight="1">
      <c r="D22018" s="51"/>
      <c r="E22018" s="52"/>
      <c r="F22018" s="52"/>
      <c r="G22018" s="53"/>
      <c r="H22018" s="53"/>
      <c r="I22018" s="53"/>
      <c r="J22018" s="65"/>
      <c r="K22018" s="65"/>
      <c r="L22018" s="65"/>
      <c r="M22018" s="65"/>
      <c r="N22018" s="65"/>
      <c r="O22018" s="65"/>
      <c r="P22018" s="65"/>
      <c r="Q22018" s="65"/>
      <c r="R22018" s="65"/>
      <c r="S22018" s="65"/>
      <c r="T22018" s="65"/>
      <c r="U22018" s="65"/>
      <c r="V22018" s="65"/>
      <c r="W22018" s="65"/>
      <c r="X22018" s="65"/>
      <c r="Y22018" s="65"/>
      <c r="Z22018" s="65"/>
      <c r="AA22018" s="65"/>
      <c r="AB22018" s="65"/>
      <c r="AC22018" s="65"/>
      <c r="AD22018" s="65"/>
      <c r="AE22018" s="65"/>
      <c r="AF22018" s="65"/>
      <c r="AG22018" s="65"/>
      <c r="AH22018" s="65"/>
    </row>
    <row r="22019" spans="4:34" ht="12.75" customHeight="1">
      <c r="D22019" s="51"/>
      <c r="E22019" s="52"/>
      <c r="F22019" s="52"/>
      <c r="G22019" s="53"/>
      <c r="H22019" s="53"/>
      <c r="I22019" s="53"/>
      <c r="J22019" s="65"/>
      <c r="K22019" s="65"/>
      <c r="L22019" s="65"/>
      <c r="M22019" s="65"/>
      <c r="N22019" s="65"/>
      <c r="O22019" s="65"/>
      <c r="P22019" s="65"/>
      <c r="Q22019" s="65"/>
      <c r="R22019" s="65"/>
      <c r="S22019" s="65"/>
      <c r="T22019" s="65"/>
      <c r="U22019" s="65"/>
      <c r="V22019" s="65"/>
      <c r="W22019" s="65"/>
      <c r="X22019" s="65"/>
      <c r="Y22019" s="65"/>
      <c r="Z22019" s="65"/>
      <c r="AA22019" s="65"/>
      <c r="AB22019" s="65"/>
      <c r="AC22019" s="65"/>
      <c r="AD22019" s="65"/>
      <c r="AE22019" s="65"/>
      <c r="AF22019" s="65"/>
      <c r="AG22019" s="65"/>
      <c r="AH22019" s="65"/>
    </row>
    <row r="22020" spans="4:34" ht="12.75" customHeight="1">
      <c r="D22020" s="51"/>
      <c r="E22020" s="52"/>
      <c r="F22020" s="52"/>
      <c r="G22020" s="53"/>
      <c r="H22020" s="53"/>
      <c r="I22020" s="53"/>
      <c r="J22020" s="65"/>
      <c r="K22020" s="65"/>
      <c r="L22020" s="65"/>
      <c r="M22020" s="65"/>
      <c r="N22020" s="65"/>
      <c r="O22020" s="65"/>
      <c r="P22020" s="65"/>
      <c r="Q22020" s="65"/>
      <c r="R22020" s="65"/>
      <c r="S22020" s="65"/>
      <c r="T22020" s="65"/>
      <c r="U22020" s="65"/>
      <c r="V22020" s="65"/>
      <c r="W22020" s="65"/>
      <c r="X22020" s="65"/>
      <c r="Y22020" s="65"/>
      <c r="Z22020" s="65"/>
      <c r="AA22020" s="65"/>
      <c r="AB22020" s="65"/>
      <c r="AC22020" s="65"/>
      <c r="AD22020" s="65"/>
      <c r="AE22020" s="65"/>
      <c r="AF22020" s="65"/>
      <c r="AG22020" s="65"/>
      <c r="AH22020" s="65"/>
    </row>
    <row r="22021" spans="4:34" ht="12.75" customHeight="1">
      <c r="D22021" s="51"/>
      <c r="E22021" s="52"/>
      <c r="F22021" s="52"/>
      <c r="G22021" s="53"/>
      <c r="H22021" s="53"/>
      <c r="I22021" s="53"/>
      <c r="J22021" s="65"/>
      <c r="K22021" s="65"/>
      <c r="L22021" s="65"/>
      <c r="M22021" s="65"/>
      <c r="N22021" s="65"/>
      <c r="O22021" s="65"/>
      <c r="P22021" s="65"/>
      <c r="Q22021" s="65"/>
      <c r="R22021" s="65"/>
      <c r="S22021" s="65"/>
      <c r="T22021" s="65"/>
      <c r="U22021" s="65"/>
      <c r="V22021" s="65"/>
      <c r="W22021" s="65"/>
      <c r="X22021" s="65"/>
      <c r="Y22021" s="65"/>
      <c r="Z22021" s="65"/>
      <c r="AA22021" s="65"/>
      <c r="AB22021" s="65"/>
      <c r="AC22021" s="65"/>
      <c r="AD22021" s="65"/>
      <c r="AE22021" s="65"/>
      <c r="AF22021" s="65"/>
      <c r="AG22021" s="65"/>
      <c r="AH22021" s="65"/>
    </row>
    <row r="22022" spans="4:34" ht="12.75" customHeight="1">
      <c r="D22022" s="51"/>
      <c r="E22022" s="52"/>
      <c r="F22022" s="52"/>
      <c r="G22022" s="53"/>
      <c r="H22022" s="53"/>
      <c r="I22022" s="53"/>
      <c r="J22022" s="65"/>
      <c r="K22022" s="65"/>
      <c r="L22022" s="65"/>
      <c r="M22022" s="65"/>
      <c r="N22022" s="65"/>
      <c r="O22022" s="65"/>
      <c r="P22022" s="65"/>
      <c r="Q22022" s="65"/>
      <c r="R22022" s="65"/>
      <c r="S22022" s="65"/>
      <c r="T22022" s="65"/>
      <c r="U22022" s="65"/>
      <c r="V22022" s="65"/>
      <c r="W22022" s="65"/>
      <c r="X22022" s="65"/>
      <c r="Y22022" s="65"/>
      <c r="Z22022" s="65"/>
      <c r="AA22022" s="65"/>
      <c r="AB22022" s="65"/>
      <c r="AC22022" s="65"/>
      <c r="AD22022" s="65"/>
      <c r="AE22022" s="65"/>
      <c r="AF22022" s="65"/>
      <c r="AG22022" s="65"/>
      <c r="AH22022" s="65"/>
    </row>
    <row r="22023" spans="4:34" ht="12.75" customHeight="1">
      <c r="D22023" s="51"/>
      <c r="E22023" s="52"/>
      <c r="F22023" s="52"/>
      <c r="G22023" s="53"/>
      <c r="H22023" s="53"/>
      <c r="I22023" s="53"/>
      <c r="J22023" s="65"/>
      <c r="K22023" s="65"/>
      <c r="L22023" s="65"/>
      <c r="M22023" s="65"/>
      <c r="N22023" s="65"/>
      <c r="O22023" s="65"/>
      <c r="P22023" s="65"/>
      <c r="Q22023" s="65"/>
      <c r="R22023" s="65"/>
      <c r="S22023" s="65"/>
      <c r="T22023" s="65"/>
      <c r="U22023" s="65"/>
      <c r="V22023" s="65"/>
      <c r="W22023" s="65"/>
      <c r="X22023" s="65"/>
      <c r="Y22023" s="65"/>
      <c r="Z22023" s="65"/>
      <c r="AA22023" s="65"/>
      <c r="AB22023" s="65"/>
      <c r="AC22023" s="65"/>
      <c r="AD22023" s="65"/>
      <c r="AE22023" s="65"/>
      <c r="AF22023" s="65"/>
      <c r="AG22023" s="65"/>
      <c r="AH22023" s="65"/>
    </row>
    <row r="22024" spans="4:34" ht="12.75" customHeight="1">
      <c r="D22024" s="51"/>
      <c r="E22024" s="52"/>
      <c r="F22024" s="52"/>
      <c r="G22024" s="53"/>
      <c r="H22024" s="53"/>
      <c r="I22024" s="53"/>
      <c r="J22024" s="65"/>
      <c r="K22024" s="65"/>
      <c r="L22024" s="65"/>
      <c r="M22024" s="65"/>
      <c r="N22024" s="65"/>
      <c r="O22024" s="65"/>
      <c r="P22024" s="65"/>
      <c r="Q22024" s="65"/>
      <c r="R22024" s="65"/>
      <c r="S22024" s="65"/>
      <c r="T22024" s="65"/>
      <c r="U22024" s="65"/>
      <c r="V22024" s="65"/>
      <c r="W22024" s="65"/>
      <c r="X22024" s="65"/>
      <c r="Y22024" s="65"/>
      <c r="Z22024" s="65"/>
      <c r="AA22024" s="65"/>
      <c r="AB22024" s="65"/>
      <c r="AC22024" s="65"/>
      <c r="AD22024" s="65"/>
      <c r="AE22024" s="65"/>
      <c r="AF22024" s="65"/>
      <c r="AG22024" s="65"/>
      <c r="AH22024" s="65"/>
    </row>
    <row r="22025" spans="4:34" ht="12.75" customHeight="1">
      <c r="D22025" s="51"/>
      <c r="E22025" s="52"/>
      <c r="F22025" s="52"/>
      <c r="G22025" s="53"/>
      <c r="H22025" s="53"/>
      <c r="I22025" s="53"/>
      <c r="J22025" s="65"/>
      <c r="K22025" s="65"/>
      <c r="L22025" s="65"/>
      <c r="M22025" s="65"/>
      <c r="N22025" s="65"/>
      <c r="O22025" s="65"/>
      <c r="P22025" s="65"/>
      <c r="Q22025" s="65"/>
      <c r="R22025" s="65"/>
      <c r="S22025" s="65"/>
      <c r="T22025" s="65"/>
      <c r="U22025" s="65"/>
      <c r="V22025" s="65"/>
      <c r="W22025" s="65"/>
      <c r="X22025" s="65"/>
      <c r="Y22025" s="65"/>
      <c r="Z22025" s="65"/>
      <c r="AA22025" s="65"/>
      <c r="AB22025" s="65"/>
      <c r="AC22025" s="65"/>
      <c r="AD22025" s="65"/>
      <c r="AE22025" s="65"/>
      <c r="AF22025" s="65"/>
      <c r="AG22025" s="65"/>
      <c r="AH22025" s="65"/>
    </row>
    <row r="22026" spans="4:34" ht="12.75" customHeight="1">
      <c r="D22026" s="51"/>
      <c r="E22026" s="52"/>
      <c r="F22026" s="52"/>
      <c r="G22026" s="53"/>
      <c r="H22026" s="53"/>
      <c r="I22026" s="53"/>
      <c r="J22026" s="65"/>
      <c r="K22026" s="65"/>
      <c r="L22026" s="65"/>
      <c r="M22026" s="65"/>
      <c r="N22026" s="65"/>
      <c r="O22026" s="65"/>
      <c r="P22026" s="65"/>
      <c r="Q22026" s="65"/>
      <c r="R22026" s="65"/>
      <c r="S22026" s="65"/>
      <c r="T22026" s="65"/>
      <c r="U22026" s="65"/>
      <c r="V22026" s="65"/>
      <c r="W22026" s="65"/>
      <c r="X22026" s="65"/>
      <c r="Y22026" s="65"/>
      <c r="Z22026" s="65"/>
      <c r="AA22026" s="65"/>
      <c r="AB22026" s="65"/>
      <c r="AC22026" s="65"/>
      <c r="AD22026" s="65"/>
      <c r="AE22026" s="65"/>
      <c r="AF22026" s="65"/>
      <c r="AG22026" s="65"/>
      <c r="AH22026" s="65"/>
    </row>
    <row r="22027" spans="4:34" ht="12.75" customHeight="1">
      <c r="D22027" s="51"/>
      <c r="E22027" s="52"/>
      <c r="F22027" s="52"/>
      <c r="G22027" s="53"/>
      <c r="H22027" s="53"/>
      <c r="I22027" s="53"/>
      <c r="J22027" s="65"/>
      <c r="K22027" s="65"/>
      <c r="L22027" s="65"/>
      <c r="M22027" s="65"/>
      <c r="N22027" s="65"/>
      <c r="O22027" s="65"/>
      <c r="P22027" s="65"/>
      <c r="Q22027" s="65"/>
      <c r="R22027" s="65"/>
      <c r="S22027" s="65"/>
      <c r="T22027" s="65"/>
      <c r="U22027" s="65"/>
      <c r="V22027" s="65"/>
      <c r="W22027" s="65"/>
      <c r="X22027" s="65"/>
      <c r="Y22027" s="65"/>
      <c r="Z22027" s="65"/>
      <c r="AA22027" s="65"/>
      <c r="AB22027" s="65"/>
      <c r="AC22027" s="65"/>
      <c r="AD22027" s="65"/>
      <c r="AE22027" s="65"/>
      <c r="AF22027" s="65"/>
      <c r="AG22027" s="65"/>
      <c r="AH22027" s="65"/>
    </row>
    <row r="22028" spans="4:34" ht="12.75" customHeight="1">
      <c r="D22028" s="51"/>
      <c r="E22028" s="52"/>
      <c r="F22028" s="52"/>
      <c r="G22028" s="53"/>
      <c r="H22028" s="53"/>
      <c r="I22028" s="53"/>
      <c r="J22028" s="65"/>
      <c r="K22028" s="65"/>
      <c r="L22028" s="65"/>
      <c r="M22028" s="65"/>
      <c r="N22028" s="65"/>
      <c r="O22028" s="65"/>
      <c r="P22028" s="65"/>
      <c r="Q22028" s="65"/>
      <c r="R22028" s="65"/>
      <c r="S22028" s="65"/>
      <c r="T22028" s="65"/>
      <c r="U22028" s="65"/>
      <c r="V22028" s="65"/>
      <c r="W22028" s="65"/>
      <c r="X22028" s="65"/>
      <c r="Y22028" s="65"/>
      <c r="Z22028" s="65"/>
      <c r="AA22028" s="65"/>
      <c r="AB22028" s="65"/>
      <c r="AC22028" s="65"/>
      <c r="AD22028" s="65"/>
      <c r="AE22028" s="65"/>
      <c r="AF22028" s="65"/>
      <c r="AG22028" s="65"/>
      <c r="AH22028" s="65"/>
    </row>
    <row r="22029" spans="4:34" ht="12.75" customHeight="1">
      <c r="D22029" s="51"/>
      <c r="E22029" s="52"/>
      <c r="F22029" s="52"/>
      <c r="G22029" s="53"/>
      <c r="H22029" s="53"/>
      <c r="I22029" s="53"/>
      <c r="J22029" s="65"/>
      <c r="K22029" s="65"/>
      <c r="L22029" s="65"/>
      <c r="M22029" s="65"/>
      <c r="N22029" s="65"/>
      <c r="O22029" s="65"/>
      <c r="P22029" s="65"/>
      <c r="Q22029" s="65"/>
      <c r="R22029" s="65"/>
      <c r="S22029" s="65"/>
      <c r="T22029" s="65"/>
      <c r="U22029" s="65"/>
      <c r="V22029" s="65"/>
      <c r="W22029" s="65"/>
      <c r="X22029" s="65"/>
      <c r="Y22029" s="65"/>
      <c r="Z22029" s="65"/>
      <c r="AA22029" s="65"/>
      <c r="AB22029" s="65"/>
      <c r="AC22029" s="65"/>
      <c r="AD22029" s="65"/>
      <c r="AE22029" s="65"/>
      <c r="AF22029" s="65"/>
      <c r="AG22029" s="65"/>
      <c r="AH22029" s="65"/>
    </row>
    <row r="22030" spans="4:34" ht="12.75" customHeight="1">
      <c r="D22030" s="51"/>
      <c r="E22030" s="52"/>
      <c r="F22030" s="52"/>
      <c r="G22030" s="53"/>
      <c r="H22030" s="53"/>
      <c r="I22030" s="53"/>
      <c r="J22030" s="65"/>
      <c r="K22030" s="65"/>
      <c r="L22030" s="65"/>
      <c r="M22030" s="65"/>
      <c r="N22030" s="65"/>
      <c r="O22030" s="65"/>
      <c r="P22030" s="65"/>
      <c r="Q22030" s="65"/>
      <c r="R22030" s="65"/>
      <c r="S22030" s="65"/>
      <c r="T22030" s="65"/>
      <c r="U22030" s="65"/>
      <c r="V22030" s="65"/>
      <c r="W22030" s="65"/>
      <c r="X22030" s="65"/>
      <c r="Y22030" s="65"/>
      <c r="Z22030" s="65"/>
      <c r="AA22030" s="65"/>
      <c r="AB22030" s="65"/>
      <c r="AC22030" s="65"/>
      <c r="AD22030" s="65"/>
      <c r="AE22030" s="65"/>
      <c r="AF22030" s="65"/>
      <c r="AG22030" s="65"/>
      <c r="AH22030" s="65"/>
    </row>
    <row r="22031" spans="4:34" ht="12.75" customHeight="1">
      <c r="D22031" s="51"/>
      <c r="E22031" s="52"/>
      <c r="F22031" s="52"/>
      <c r="G22031" s="53"/>
      <c r="H22031" s="53"/>
      <c r="I22031" s="53"/>
      <c r="J22031" s="65"/>
      <c r="K22031" s="65"/>
      <c r="L22031" s="65"/>
      <c r="M22031" s="65"/>
      <c r="N22031" s="65"/>
      <c r="O22031" s="65"/>
      <c r="P22031" s="65"/>
      <c r="Q22031" s="65"/>
      <c r="R22031" s="65"/>
      <c r="S22031" s="65"/>
      <c r="T22031" s="65"/>
      <c r="U22031" s="65"/>
      <c r="V22031" s="65"/>
      <c r="W22031" s="65"/>
      <c r="X22031" s="65"/>
      <c r="Y22031" s="65"/>
      <c r="Z22031" s="65"/>
      <c r="AA22031" s="65"/>
      <c r="AB22031" s="65"/>
      <c r="AC22031" s="65"/>
      <c r="AD22031" s="65"/>
      <c r="AE22031" s="65"/>
      <c r="AF22031" s="65"/>
      <c r="AG22031" s="65"/>
      <c r="AH22031" s="65"/>
    </row>
    <row r="22032" spans="4:34" ht="12.75" customHeight="1">
      <c r="D22032" s="51"/>
      <c r="E22032" s="52"/>
      <c r="F22032" s="52"/>
      <c r="G22032" s="53"/>
      <c r="H22032" s="53"/>
      <c r="I22032" s="53"/>
      <c r="J22032" s="65"/>
      <c r="K22032" s="65"/>
      <c r="L22032" s="65"/>
      <c r="M22032" s="65"/>
      <c r="N22032" s="65"/>
      <c r="O22032" s="65"/>
      <c r="P22032" s="65"/>
      <c r="Q22032" s="65"/>
      <c r="R22032" s="65"/>
      <c r="S22032" s="65"/>
      <c r="T22032" s="65"/>
      <c r="U22032" s="65"/>
      <c r="V22032" s="65"/>
      <c r="W22032" s="65"/>
      <c r="X22032" s="65"/>
      <c r="Y22032" s="65"/>
      <c r="Z22032" s="65"/>
      <c r="AA22032" s="65"/>
      <c r="AB22032" s="65"/>
      <c r="AC22032" s="65"/>
      <c r="AD22032" s="65"/>
      <c r="AE22032" s="65"/>
      <c r="AF22032" s="65"/>
      <c r="AG22032" s="65"/>
      <c r="AH22032" s="65"/>
    </row>
    <row r="22033" spans="4:34" ht="12.75" customHeight="1">
      <c r="D22033" s="51"/>
      <c r="E22033" s="52"/>
      <c r="F22033" s="52"/>
      <c r="G22033" s="53"/>
      <c r="H22033" s="53"/>
      <c r="I22033" s="53"/>
      <c r="J22033" s="65"/>
      <c r="K22033" s="65"/>
      <c r="L22033" s="65"/>
      <c r="M22033" s="65"/>
      <c r="N22033" s="65"/>
      <c r="O22033" s="65"/>
      <c r="P22033" s="65"/>
      <c r="Q22033" s="65"/>
      <c r="R22033" s="65"/>
      <c r="S22033" s="65"/>
      <c r="T22033" s="65"/>
      <c r="U22033" s="65"/>
      <c r="V22033" s="65"/>
      <c r="W22033" s="65"/>
      <c r="X22033" s="65"/>
      <c r="Y22033" s="65"/>
      <c r="Z22033" s="65"/>
      <c r="AA22033" s="65"/>
      <c r="AB22033" s="65"/>
      <c r="AC22033" s="65"/>
      <c r="AD22033" s="65"/>
      <c r="AE22033" s="65"/>
      <c r="AF22033" s="65"/>
      <c r="AG22033" s="65"/>
      <c r="AH22033" s="65"/>
    </row>
    <row r="22034" spans="4:34" ht="12.75" customHeight="1">
      <c r="D22034" s="51"/>
      <c r="E22034" s="52"/>
      <c r="F22034" s="52"/>
      <c r="G22034" s="53"/>
      <c r="H22034" s="53"/>
      <c r="I22034" s="53"/>
      <c r="J22034" s="65"/>
      <c r="K22034" s="65"/>
      <c r="L22034" s="65"/>
      <c r="M22034" s="65"/>
      <c r="N22034" s="65"/>
      <c r="O22034" s="65"/>
      <c r="P22034" s="65"/>
      <c r="Q22034" s="65"/>
      <c r="R22034" s="65"/>
      <c r="S22034" s="65"/>
      <c r="T22034" s="65"/>
      <c r="U22034" s="65"/>
      <c r="V22034" s="65"/>
      <c r="W22034" s="65"/>
      <c r="X22034" s="65"/>
      <c r="Y22034" s="65"/>
      <c r="Z22034" s="65"/>
      <c r="AA22034" s="65"/>
      <c r="AB22034" s="65"/>
      <c r="AC22034" s="65"/>
      <c r="AD22034" s="65"/>
      <c r="AE22034" s="65"/>
      <c r="AF22034" s="65"/>
      <c r="AG22034" s="65"/>
      <c r="AH22034" s="65"/>
    </row>
    <row r="22035" spans="4:34" ht="12.75" customHeight="1">
      <c r="D22035" s="51"/>
      <c r="E22035" s="52"/>
      <c r="F22035" s="52"/>
      <c r="G22035" s="53"/>
      <c r="H22035" s="53"/>
      <c r="I22035" s="53"/>
      <c r="J22035" s="65"/>
      <c r="K22035" s="65"/>
      <c r="L22035" s="65"/>
      <c r="M22035" s="65"/>
      <c r="N22035" s="65"/>
      <c r="O22035" s="65"/>
      <c r="P22035" s="65"/>
      <c r="Q22035" s="65"/>
      <c r="R22035" s="65"/>
      <c r="S22035" s="65"/>
      <c r="T22035" s="65"/>
      <c r="U22035" s="65"/>
      <c r="V22035" s="65"/>
      <c r="W22035" s="65"/>
      <c r="X22035" s="65"/>
      <c r="Y22035" s="65"/>
      <c r="Z22035" s="65"/>
      <c r="AA22035" s="65"/>
      <c r="AB22035" s="65"/>
      <c r="AC22035" s="65"/>
      <c r="AD22035" s="65"/>
      <c r="AE22035" s="65"/>
      <c r="AF22035" s="65"/>
      <c r="AG22035" s="65"/>
      <c r="AH22035" s="65"/>
    </row>
    <row r="22036" spans="4:34" ht="12.75" customHeight="1">
      <c r="D22036" s="51"/>
      <c r="E22036" s="52"/>
      <c r="F22036" s="52"/>
      <c r="G22036" s="53"/>
      <c r="H22036" s="53"/>
      <c r="I22036" s="53"/>
      <c r="J22036" s="65"/>
      <c r="K22036" s="65"/>
      <c r="L22036" s="65"/>
      <c r="M22036" s="65"/>
      <c r="N22036" s="65"/>
      <c r="O22036" s="65"/>
      <c r="P22036" s="65"/>
      <c r="Q22036" s="65"/>
      <c r="R22036" s="65"/>
      <c r="S22036" s="65"/>
      <c r="T22036" s="65"/>
      <c r="U22036" s="65"/>
      <c r="V22036" s="65"/>
      <c r="W22036" s="65"/>
      <c r="X22036" s="65"/>
      <c r="Y22036" s="65"/>
      <c r="Z22036" s="65"/>
      <c r="AA22036" s="65"/>
      <c r="AB22036" s="65"/>
      <c r="AC22036" s="65"/>
      <c r="AD22036" s="65"/>
      <c r="AE22036" s="65"/>
      <c r="AF22036" s="65"/>
      <c r="AG22036" s="65"/>
      <c r="AH22036" s="65"/>
    </row>
    <row r="22037" spans="4:34" ht="12.75" customHeight="1">
      <c r="D22037" s="51"/>
      <c r="E22037" s="52"/>
      <c r="F22037" s="52"/>
      <c r="G22037" s="53"/>
      <c r="H22037" s="53"/>
      <c r="I22037" s="53"/>
      <c r="J22037" s="65"/>
      <c r="K22037" s="65"/>
      <c r="L22037" s="65"/>
      <c r="M22037" s="65"/>
      <c r="N22037" s="65"/>
      <c r="O22037" s="65"/>
      <c r="P22037" s="65"/>
      <c r="Q22037" s="65"/>
      <c r="R22037" s="65"/>
      <c r="S22037" s="65"/>
      <c r="T22037" s="65"/>
      <c r="U22037" s="65"/>
      <c r="V22037" s="65"/>
      <c r="W22037" s="65"/>
      <c r="X22037" s="65"/>
      <c r="Y22037" s="65"/>
      <c r="Z22037" s="65"/>
      <c r="AA22037" s="65"/>
      <c r="AB22037" s="65"/>
      <c r="AC22037" s="65"/>
      <c r="AD22037" s="65"/>
      <c r="AE22037" s="65"/>
      <c r="AF22037" s="65"/>
      <c r="AG22037" s="65"/>
      <c r="AH22037" s="65"/>
    </row>
    <row r="22038" spans="4:34" ht="12.75" customHeight="1">
      <c r="D22038" s="51"/>
      <c r="E22038" s="52"/>
      <c r="F22038" s="52"/>
      <c r="G22038" s="53"/>
      <c r="H22038" s="53"/>
      <c r="I22038" s="53"/>
      <c r="J22038" s="65"/>
      <c r="K22038" s="65"/>
      <c r="L22038" s="65"/>
      <c r="M22038" s="65"/>
      <c r="N22038" s="65"/>
      <c r="O22038" s="65"/>
      <c r="P22038" s="65"/>
      <c r="Q22038" s="65"/>
      <c r="R22038" s="65"/>
      <c r="S22038" s="65"/>
      <c r="T22038" s="65"/>
      <c r="U22038" s="65"/>
      <c r="V22038" s="65"/>
      <c r="W22038" s="65"/>
      <c r="X22038" s="65"/>
      <c r="Y22038" s="65"/>
      <c r="Z22038" s="65"/>
      <c r="AA22038" s="65"/>
      <c r="AB22038" s="65"/>
      <c r="AC22038" s="65"/>
      <c r="AD22038" s="65"/>
      <c r="AE22038" s="65"/>
      <c r="AF22038" s="65"/>
      <c r="AG22038" s="65"/>
      <c r="AH22038" s="65"/>
    </row>
    <row r="22039" spans="4:34" ht="12.75" customHeight="1">
      <c r="D22039" s="51"/>
      <c r="E22039" s="52"/>
      <c r="F22039" s="52"/>
      <c r="G22039" s="53"/>
      <c r="H22039" s="53"/>
      <c r="I22039" s="53"/>
      <c r="J22039" s="65"/>
      <c r="K22039" s="65"/>
      <c r="L22039" s="65"/>
      <c r="M22039" s="65"/>
      <c r="N22039" s="65"/>
      <c r="O22039" s="65"/>
      <c r="P22039" s="65"/>
      <c r="Q22039" s="65"/>
      <c r="R22039" s="65"/>
      <c r="S22039" s="65"/>
      <c r="T22039" s="65"/>
      <c r="U22039" s="65"/>
      <c r="V22039" s="65"/>
      <c r="W22039" s="65"/>
      <c r="X22039" s="65"/>
      <c r="Y22039" s="65"/>
      <c r="Z22039" s="65"/>
      <c r="AA22039" s="65"/>
      <c r="AB22039" s="65"/>
      <c r="AC22039" s="65"/>
      <c r="AD22039" s="65"/>
      <c r="AE22039" s="65"/>
      <c r="AF22039" s="65"/>
      <c r="AG22039" s="65"/>
      <c r="AH22039" s="65"/>
    </row>
    <row r="22040" spans="4:34" ht="12.75" customHeight="1">
      <c r="D22040" s="51"/>
      <c r="E22040" s="52"/>
      <c r="F22040" s="52"/>
      <c r="G22040" s="53"/>
      <c r="H22040" s="53"/>
      <c r="I22040" s="53"/>
      <c r="J22040" s="65"/>
      <c r="K22040" s="65"/>
      <c r="L22040" s="65"/>
      <c r="M22040" s="65"/>
      <c r="N22040" s="65"/>
      <c r="O22040" s="65"/>
      <c r="P22040" s="65"/>
      <c r="Q22040" s="65"/>
      <c r="R22040" s="65"/>
      <c r="S22040" s="65"/>
      <c r="T22040" s="65"/>
      <c r="U22040" s="65"/>
      <c r="V22040" s="65"/>
      <c r="W22040" s="65"/>
      <c r="X22040" s="65"/>
      <c r="Y22040" s="65"/>
      <c r="Z22040" s="65"/>
      <c r="AA22040" s="65"/>
      <c r="AB22040" s="65"/>
      <c r="AC22040" s="65"/>
      <c r="AD22040" s="65"/>
      <c r="AE22040" s="65"/>
      <c r="AF22040" s="65"/>
      <c r="AG22040" s="65"/>
      <c r="AH22040" s="65"/>
    </row>
    <row r="22041" spans="4:34" ht="12.75" customHeight="1">
      <c r="D22041" s="51"/>
      <c r="E22041" s="52"/>
      <c r="F22041" s="52"/>
      <c r="G22041" s="53"/>
      <c r="H22041" s="53"/>
      <c r="I22041" s="53"/>
      <c r="J22041" s="65"/>
      <c r="K22041" s="65"/>
      <c r="L22041" s="65"/>
      <c r="M22041" s="65"/>
      <c r="N22041" s="65"/>
      <c r="O22041" s="65"/>
      <c r="P22041" s="65"/>
      <c r="Q22041" s="65"/>
      <c r="R22041" s="65"/>
      <c r="S22041" s="65"/>
      <c r="T22041" s="65"/>
      <c r="U22041" s="65"/>
      <c r="V22041" s="65"/>
      <c r="W22041" s="65"/>
      <c r="X22041" s="65"/>
      <c r="Y22041" s="65"/>
      <c r="Z22041" s="65"/>
      <c r="AA22041" s="65"/>
      <c r="AB22041" s="65"/>
      <c r="AC22041" s="65"/>
      <c r="AD22041" s="65"/>
      <c r="AE22041" s="65"/>
      <c r="AF22041" s="65"/>
      <c r="AG22041" s="65"/>
      <c r="AH22041" s="65"/>
    </row>
    <row r="22042" spans="4:34" ht="12.75" customHeight="1">
      <c r="D22042" s="51"/>
      <c r="E22042" s="52"/>
      <c r="F22042" s="52"/>
      <c r="G22042" s="53"/>
      <c r="H22042" s="53"/>
      <c r="I22042" s="53"/>
      <c r="J22042" s="65"/>
      <c r="K22042" s="65"/>
      <c r="L22042" s="65"/>
      <c r="M22042" s="65"/>
      <c r="N22042" s="65"/>
      <c r="O22042" s="65"/>
      <c r="P22042" s="65"/>
      <c r="Q22042" s="65"/>
      <c r="R22042" s="65"/>
      <c r="S22042" s="65"/>
      <c r="T22042" s="65"/>
      <c r="U22042" s="65"/>
      <c r="V22042" s="65"/>
      <c r="W22042" s="65"/>
      <c r="X22042" s="65"/>
      <c r="Y22042" s="65"/>
      <c r="Z22042" s="65"/>
      <c r="AA22042" s="65"/>
      <c r="AB22042" s="65"/>
      <c r="AC22042" s="65"/>
      <c r="AD22042" s="65"/>
      <c r="AE22042" s="65"/>
      <c r="AF22042" s="65"/>
      <c r="AG22042" s="65"/>
      <c r="AH22042" s="65"/>
    </row>
    <row r="22043" spans="4:34" ht="12.75" customHeight="1">
      <c r="D22043" s="51"/>
      <c r="E22043" s="52"/>
      <c r="F22043" s="52"/>
      <c r="G22043" s="53"/>
      <c r="H22043" s="53"/>
      <c r="I22043" s="53"/>
      <c r="J22043" s="65"/>
      <c r="K22043" s="65"/>
      <c r="L22043" s="65"/>
      <c r="M22043" s="65"/>
      <c r="N22043" s="65"/>
      <c r="O22043" s="65"/>
      <c r="P22043" s="65"/>
      <c r="Q22043" s="65"/>
      <c r="R22043" s="65"/>
      <c r="S22043" s="65"/>
      <c r="T22043" s="65"/>
      <c r="U22043" s="65"/>
      <c r="V22043" s="65"/>
      <c r="W22043" s="65"/>
      <c r="X22043" s="65"/>
      <c r="Y22043" s="65"/>
      <c r="Z22043" s="65"/>
      <c r="AA22043" s="65"/>
      <c r="AB22043" s="65"/>
      <c r="AC22043" s="65"/>
      <c r="AD22043" s="65"/>
      <c r="AE22043" s="65"/>
      <c r="AF22043" s="65"/>
      <c r="AG22043" s="65"/>
      <c r="AH22043" s="65"/>
    </row>
    <row r="22044" spans="4:34" ht="12.75" customHeight="1">
      <c r="D22044" s="51"/>
      <c r="E22044" s="52"/>
      <c r="F22044" s="52"/>
      <c r="G22044" s="53"/>
      <c r="H22044" s="53"/>
      <c r="I22044" s="53"/>
      <c r="J22044" s="65"/>
      <c r="K22044" s="65"/>
      <c r="L22044" s="65"/>
      <c r="M22044" s="65"/>
      <c r="N22044" s="65"/>
      <c r="O22044" s="65"/>
      <c r="P22044" s="65"/>
      <c r="Q22044" s="65"/>
      <c r="R22044" s="65"/>
      <c r="S22044" s="65"/>
      <c r="T22044" s="65"/>
      <c r="U22044" s="65"/>
      <c r="V22044" s="65"/>
      <c r="W22044" s="65"/>
      <c r="X22044" s="65"/>
      <c r="Y22044" s="65"/>
      <c r="Z22044" s="65"/>
      <c r="AA22044" s="65"/>
      <c r="AB22044" s="65"/>
      <c r="AC22044" s="65"/>
      <c r="AD22044" s="65"/>
      <c r="AE22044" s="65"/>
      <c r="AF22044" s="65"/>
      <c r="AG22044" s="65"/>
      <c r="AH22044" s="65"/>
    </row>
    <row r="22045" spans="4:34" ht="12.75" customHeight="1">
      <c r="D22045" s="51"/>
      <c r="E22045" s="52"/>
      <c r="F22045" s="52"/>
      <c r="G22045" s="53"/>
      <c r="H22045" s="53"/>
      <c r="I22045" s="53"/>
      <c r="J22045" s="65"/>
      <c r="K22045" s="65"/>
      <c r="L22045" s="65"/>
      <c r="M22045" s="65"/>
      <c r="N22045" s="65"/>
      <c r="O22045" s="65"/>
      <c r="P22045" s="65"/>
      <c r="Q22045" s="65"/>
      <c r="R22045" s="65"/>
      <c r="S22045" s="65"/>
      <c r="T22045" s="65"/>
      <c r="U22045" s="65"/>
      <c r="V22045" s="65"/>
      <c r="W22045" s="65"/>
      <c r="X22045" s="65"/>
      <c r="Y22045" s="65"/>
      <c r="Z22045" s="65"/>
      <c r="AA22045" s="65"/>
      <c r="AB22045" s="65"/>
      <c r="AC22045" s="65"/>
      <c r="AD22045" s="65"/>
      <c r="AE22045" s="65"/>
      <c r="AF22045" s="65"/>
      <c r="AG22045" s="65"/>
      <c r="AH22045" s="65"/>
    </row>
    <row r="22046" spans="4:34" ht="12.75" customHeight="1">
      <c r="D22046" s="51"/>
      <c r="E22046" s="52"/>
      <c r="F22046" s="52"/>
      <c r="G22046" s="53"/>
      <c r="H22046" s="53"/>
      <c r="I22046" s="53"/>
      <c r="J22046" s="65"/>
      <c r="K22046" s="65"/>
      <c r="L22046" s="65"/>
      <c r="M22046" s="65"/>
      <c r="N22046" s="65"/>
      <c r="O22046" s="65"/>
      <c r="P22046" s="65"/>
      <c r="Q22046" s="65"/>
      <c r="R22046" s="65"/>
      <c r="S22046" s="65"/>
      <c r="T22046" s="65"/>
      <c r="U22046" s="65"/>
      <c r="V22046" s="65"/>
      <c r="W22046" s="65"/>
      <c r="X22046" s="65"/>
      <c r="Y22046" s="65"/>
      <c r="Z22046" s="65"/>
      <c r="AA22046" s="65"/>
      <c r="AB22046" s="65"/>
      <c r="AC22046" s="65"/>
      <c r="AD22046" s="65"/>
      <c r="AE22046" s="65"/>
      <c r="AF22046" s="65"/>
      <c r="AG22046" s="65"/>
      <c r="AH22046" s="65"/>
    </row>
    <row r="22047" spans="4:34" ht="12.75" customHeight="1">
      <c r="D22047" s="51"/>
      <c r="E22047" s="52"/>
      <c r="F22047" s="52"/>
      <c r="G22047" s="53"/>
      <c r="H22047" s="53"/>
      <c r="I22047" s="53"/>
      <c r="J22047" s="65"/>
      <c r="K22047" s="65"/>
      <c r="L22047" s="65"/>
      <c r="M22047" s="65"/>
      <c r="N22047" s="65"/>
      <c r="O22047" s="65"/>
      <c r="P22047" s="65"/>
      <c r="Q22047" s="65"/>
      <c r="R22047" s="65"/>
      <c r="S22047" s="65"/>
      <c r="T22047" s="65"/>
      <c r="U22047" s="65"/>
      <c r="V22047" s="65"/>
      <c r="W22047" s="65"/>
      <c r="X22047" s="65"/>
      <c r="Y22047" s="65"/>
      <c r="Z22047" s="65"/>
      <c r="AA22047" s="65"/>
      <c r="AB22047" s="65"/>
      <c r="AC22047" s="65"/>
      <c r="AD22047" s="65"/>
      <c r="AE22047" s="65"/>
      <c r="AF22047" s="65"/>
      <c r="AG22047" s="65"/>
      <c r="AH22047" s="65"/>
    </row>
    <row r="22048" spans="4:34" ht="12.75" customHeight="1">
      <c r="D22048" s="51"/>
      <c r="E22048" s="52"/>
      <c r="F22048" s="52"/>
      <c r="G22048" s="53"/>
      <c r="H22048" s="53"/>
      <c r="I22048" s="53"/>
      <c r="J22048" s="65"/>
      <c r="K22048" s="65"/>
      <c r="L22048" s="65"/>
      <c r="M22048" s="65"/>
      <c r="N22048" s="65"/>
      <c r="O22048" s="65"/>
      <c r="P22048" s="65"/>
      <c r="Q22048" s="65"/>
      <c r="R22048" s="65"/>
      <c r="S22048" s="65"/>
      <c r="T22048" s="65"/>
      <c r="U22048" s="65"/>
      <c r="V22048" s="65"/>
      <c r="W22048" s="65"/>
      <c r="X22048" s="65"/>
      <c r="Y22048" s="65"/>
      <c r="Z22048" s="65"/>
      <c r="AA22048" s="65"/>
      <c r="AB22048" s="65"/>
      <c r="AC22048" s="65"/>
      <c r="AD22048" s="65"/>
      <c r="AE22048" s="65"/>
      <c r="AF22048" s="65"/>
      <c r="AG22048" s="65"/>
      <c r="AH22048" s="65"/>
    </row>
    <row r="22049" spans="4:34" ht="12.75" customHeight="1">
      <c r="D22049" s="51"/>
      <c r="E22049" s="52"/>
      <c r="F22049" s="52"/>
      <c r="G22049" s="53"/>
      <c r="H22049" s="53"/>
      <c r="I22049" s="53"/>
      <c r="J22049" s="65"/>
      <c r="K22049" s="65"/>
      <c r="L22049" s="65"/>
      <c r="M22049" s="65"/>
      <c r="N22049" s="65"/>
      <c r="O22049" s="65"/>
      <c r="P22049" s="65"/>
      <c r="Q22049" s="65"/>
      <c r="R22049" s="65"/>
      <c r="S22049" s="65"/>
      <c r="T22049" s="65"/>
      <c r="U22049" s="65"/>
      <c r="V22049" s="65"/>
      <c r="W22049" s="65"/>
      <c r="X22049" s="65"/>
      <c r="Y22049" s="65"/>
      <c r="Z22049" s="65"/>
      <c r="AA22049" s="65"/>
      <c r="AB22049" s="65"/>
      <c r="AC22049" s="65"/>
      <c r="AD22049" s="65"/>
      <c r="AE22049" s="65"/>
      <c r="AF22049" s="65"/>
      <c r="AG22049" s="65"/>
      <c r="AH22049" s="65"/>
    </row>
    <row r="22050" spans="4:34" ht="12.75" customHeight="1">
      <c r="D22050" s="51"/>
      <c r="E22050" s="52"/>
      <c r="F22050" s="52"/>
      <c r="G22050" s="53"/>
      <c r="H22050" s="53"/>
      <c r="I22050" s="53"/>
      <c r="J22050" s="65"/>
      <c r="K22050" s="65"/>
      <c r="L22050" s="65"/>
      <c r="M22050" s="65"/>
      <c r="N22050" s="65"/>
      <c r="O22050" s="65"/>
      <c r="P22050" s="65"/>
      <c r="Q22050" s="65"/>
      <c r="R22050" s="65"/>
      <c r="S22050" s="65"/>
      <c r="T22050" s="65"/>
      <c r="U22050" s="65"/>
      <c r="V22050" s="65"/>
      <c r="W22050" s="65"/>
      <c r="X22050" s="65"/>
      <c r="Y22050" s="65"/>
      <c r="Z22050" s="65"/>
      <c r="AA22050" s="65"/>
      <c r="AB22050" s="65"/>
      <c r="AC22050" s="65"/>
      <c r="AD22050" s="65"/>
      <c r="AE22050" s="65"/>
      <c r="AF22050" s="65"/>
      <c r="AG22050" s="65"/>
      <c r="AH22050" s="65"/>
    </row>
    <row r="22051" spans="4:34" ht="12.75" customHeight="1">
      <c r="D22051" s="51"/>
      <c r="E22051" s="52"/>
      <c r="F22051" s="52"/>
      <c r="G22051" s="53"/>
      <c r="H22051" s="53"/>
      <c r="I22051" s="53"/>
      <c r="J22051" s="65"/>
      <c r="K22051" s="65"/>
      <c r="L22051" s="65"/>
      <c r="M22051" s="65"/>
      <c r="N22051" s="65"/>
      <c r="O22051" s="65"/>
      <c r="P22051" s="65"/>
      <c r="Q22051" s="65"/>
      <c r="R22051" s="65"/>
      <c r="S22051" s="65"/>
      <c r="T22051" s="65"/>
      <c r="U22051" s="65"/>
      <c r="V22051" s="65"/>
      <c r="W22051" s="65"/>
      <c r="X22051" s="65"/>
      <c r="Y22051" s="65"/>
      <c r="Z22051" s="65"/>
      <c r="AA22051" s="65"/>
      <c r="AB22051" s="65"/>
      <c r="AC22051" s="65"/>
      <c r="AD22051" s="65"/>
      <c r="AE22051" s="65"/>
      <c r="AF22051" s="65"/>
      <c r="AG22051" s="65"/>
      <c r="AH22051" s="65"/>
    </row>
    <row r="22052" spans="4:34" ht="12.75" customHeight="1">
      <c r="D22052" s="51"/>
      <c r="E22052" s="52"/>
      <c r="F22052" s="52"/>
      <c r="G22052" s="53"/>
      <c r="H22052" s="53"/>
      <c r="I22052" s="53"/>
      <c r="J22052" s="65"/>
      <c r="K22052" s="65"/>
      <c r="L22052" s="65"/>
      <c r="M22052" s="65"/>
      <c r="N22052" s="65"/>
      <c r="O22052" s="65"/>
      <c r="P22052" s="65"/>
      <c r="Q22052" s="65"/>
      <c r="R22052" s="65"/>
      <c r="S22052" s="65"/>
      <c r="T22052" s="65"/>
      <c r="U22052" s="65"/>
      <c r="V22052" s="65"/>
      <c r="W22052" s="65"/>
      <c r="X22052" s="65"/>
      <c r="Y22052" s="65"/>
      <c r="Z22052" s="65"/>
      <c r="AA22052" s="65"/>
      <c r="AB22052" s="65"/>
      <c r="AC22052" s="65"/>
      <c r="AD22052" s="65"/>
      <c r="AE22052" s="65"/>
      <c r="AF22052" s="65"/>
      <c r="AG22052" s="65"/>
      <c r="AH22052" s="65"/>
    </row>
    <row r="22053" spans="4:34" ht="12.75" customHeight="1">
      <c r="D22053" s="51"/>
      <c r="E22053" s="52"/>
      <c r="F22053" s="52"/>
      <c r="G22053" s="53"/>
      <c r="H22053" s="53"/>
      <c r="I22053" s="53"/>
      <c r="J22053" s="65"/>
      <c r="K22053" s="65"/>
      <c r="L22053" s="65"/>
      <c r="M22053" s="65"/>
      <c r="N22053" s="65"/>
      <c r="O22053" s="65"/>
      <c r="P22053" s="65"/>
      <c r="Q22053" s="65"/>
      <c r="R22053" s="65"/>
      <c r="S22053" s="65"/>
      <c r="T22053" s="65"/>
      <c r="U22053" s="65"/>
      <c r="V22053" s="65"/>
      <c r="W22053" s="65"/>
      <c r="X22053" s="65"/>
      <c r="Y22053" s="65"/>
      <c r="Z22053" s="65"/>
      <c r="AA22053" s="65"/>
      <c r="AB22053" s="65"/>
      <c r="AC22053" s="65"/>
      <c r="AD22053" s="65"/>
      <c r="AE22053" s="65"/>
      <c r="AF22053" s="65"/>
      <c r="AG22053" s="65"/>
      <c r="AH22053" s="65"/>
    </row>
    <row r="22054" spans="4:34" ht="12.75" customHeight="1">
      <c r="D22054" s="51"/>
      <c r="E22054" s="52"/>
      <c r="F22054" s="52"/>
      <c r="G22054" s="53"/>
      <c r="H22054" s="53"/>
      <c r="I22054" s="53"/>
      <c r="J22054" s="65"/>
      <c r="K22054" s="65"/>
      <c r="L22054" s="65"/>
      <c r="M22054" s="65"/>
      <c r="N22054" s="65"/>
      <c r="O22054" s="65"/>
      <c r="P22054" s="65"/>
      <c r="Q22054" s="65"/>
      <c r="R22054" s="65"/>
      <c r="S22054" s="65"/>
      <c r="T22054" s="65"/>
      <c r="U22054" s="65"/>
      <c r="V22054" s="65"/>
      <c r="W22054" s="65"/>
      <c r="X22054" s="65"/>
      <c r="Y22054" s="65"/>
      <c r="Z22054" s="65"/>
      <c r="AA22054" s="65"/>
      <c r="AB22054" s="65"/>
      <c r="AC22054" s="65"/>
      <c r="AD22054" s="65"/>
      <c r="AE22054" s="65"/>
      <c r="AF22054" s="65"/>
      <c r="AG22054" s="65"/>
      <c r="AH22054" s="65"/>
    </row>
    <row r="22055" spans="4:34" ht="12.75" customHeight="1">
      <c r="D22055" s="51"/>
      <c r="E22055" s="52"/>
      <c r="F22055" s="52"/>
      <c r="G22055" s="53"/>
      <c r="H22055" s="53"/>
      <c r="I22055" s="53"/>
      <c r="J22055" s="65"/>
      <c r="K22055" s="65"/>
      <c r="L22055" s="65"/>
      <c r="M22055" s="65"/>
      <c r="N22055" s="65"/>
      <c r="O22055" s="65"/>
      <c r="P22055" s="65"/>
      <c r="Q22055" s="65"/>
      <c r="R22055" s="65"/>
      <c r="S22055" s="65"/>
      <c r="T22055" s="65"/>
      <c r="U22055" s="65"/>
      <c r="V22055" s="65"/>
      <c r="W22055" s="65"/>
      <c r="X22055" s="65"/>
      <c r="Y22055" s="65"/>
      <c r="Z22055" s="65"/>
      <c r="AA22055" s="65"/>
      <c r="AB22055" s="65"/>
      <c r="AC22055" s="65"/>
      <c r="AD22055" s="65"/>
      <c r="AE22055" s="65"/>
      <c r="AF22055" s="65"/>
      <c r="AG22055" s="65"/>
      <c r="AH22055" s="65"/>
    </row>
    <row r="22056" spans="4:34" ht="12.75" customHeight="1">
      <c r="D22056" s="51"/>
      <c r="E22056" s="52"/>
      <c r="F22056" s="52"/>
      <c r="G22056" s="53"/>
      <c r="H22056" s="53"/>
      <c r="I22056" s="53"/>
      <c r="J22056" s="65"/>
      <c r="K22056" s="65"/>
      <c r="L22056" s="65"/>
      <c r="M22056" s="65"/>
      <c r="N22056" s="65"/>
      <c r="O22056" s="65"/>
      <c r="P22056" s="65"/>
      <c r="Q22056" s="65"/>
      <c r="R22056" s="65"/>
      <c r="S22056" s="65"/>
      <c r="T22056" s="65"/>
      <c r="U22056" s="65"/>
      <c r="V22056" s="65"/>
      <c r="W22056" s="65"/>
      <c r="X22056" s="65"/>
      <c r="Y22056" s="65"/>
      <c r="Z22056" s="65"/>
      <c r="AA22056" s="65"/>
      <c r="AB22056" s="65"/>
      <c r="AC22056" s="65"/>
      <c r="AD22056" s="65"/>
      <c r="AE22056" s="65"/>
      <c r="AF22056" s="65"/>
      <c r="AG22056" s="65"/>
      <c r="AH22056" s="65"/>
    </row>
    <row r="22057" spans="4:34" ht="12.75" customHeight="1">
      <c r="D22057" s="51"/>
      <c r="E22057" s="52"/>
      <c r="F22057" s="52"/>
      <c r="G22057" s="53"/>
      <c r="H22057" s="53"/>
      <c r="I22057" s="53"/>
      <c r="J22057" s="65"/>
      <c r="K22057" s="65"/>
      <c r="L22057" s="65"/>
      <c r="M22057" s="65"/>
      <c r="N22057" s="65"/>
      <c r="O22057" s="65"/>
      <c r="P22057" s="65"/>
      <c r="Q22057" s="65"/>
      <c r="R22057" s="65"/>
      <c r="S22057" s="65"/>
      <c r="T22057" s="65"/>
      <c r="U22057" s="65"/>
      <c r="V22057" s="65"/>
      <c r="W22057" s="65"/>
      <c r="X22057" s="65"/>
      <c r="Y22057" s="65"/>
      <c r="Z22057" s="65"/>
      <c r="AA22057" s="65"/>
      <c r="AB22057" s="65"/>
      <c r="AC22057" s="65"/>
      <c r="AD22057" s="65"/>
      <c r="AE22057" s="65"/>
      <c r="AF22057" s="65"/>
      <c r="AG22057" s="65"/>
      <c r="AH22057" s="65"/>
    </row>
    <row r="22058" spans="4:34" ht="12.75" customHeight="1">
      <c r="D22058" s="51"/>
      <c r="E22058" s="52"/>
      <c r="F22058" s="52"/>
      <c r="G22058" s="53"/>
      <c r="H22058" s="53"/>
      <c r="I22058" s="53"/>
      <c r="J22058" s="65"/>
      <c r="K22058" s="65"/>
      <c r="L22058" s="65"/>
      <c r="M22058" s="65"/>
      <c r="N22058" s="65"/>
      <c r="O22058" s="65"/>
      <c r="P22058" s="65"/>
      <c r="Q22058" s="65"/>
      <c r="R22058" s="65"/>
      <c r="S22058" s="65"/>
      <c r="T22058" s="65"/>
      <c r="U22058" s="65"/>
      <c r="V22058" s="65"/>
      <c r="W22058" s="65"/>
      <c r="X22058" s="65"/>
      <c r="Y22058" s="65"/>
      <c r="Z22058" s="65"/>
      <c r="AA22058" s="65"/>
      <c r="AB22058" s="65"/>
      <c r="AC22058" s="65"/>
      <c r="AD22058" s="65"/>
      <c r="AE22058" s="65"/>
      <c r="AF22058" s="65"/>
      <c r="AG22058" s="65"/>
      <c r="AH22058" s="65"/>
    </row>
    <row r="22059" spans="4:34" ht="12.75" customHeight="1">
      <c r="D22059" s="51"/>
      <c r="E22059" s="52"/>
      <c r="F22059" s="52"/>
      <c r="G22059" s="53"/>
      <c r="H22059" s="53"/>
      <c r="I22059" s="53"/>
      <c r="J22059" s="65"/>
      <c r="K22059" s="65"/>
      <c r="L22059" s="65"/>
      <c r="M22059" s="65"/>
      <c r="N22059" s="65"/>
      <c r="O22059" s="65"/>
      <c r="P22059" s="65"/>
      <c r="Q22059" s="65"/>
      <c r="R22059" s="65"/>
      <c r="S22059" s="65"/>
      <c r="T22059" s="65"/>
      <c r="U22059" s="65"/>
      <c r="V22059" s="65"/>
      <c r="W22059" s="65"/>
      <c r="X22059" s="65"/>
      <c r="Y22059" s="65"/>
      <c r="Z22059" s="65"/>
      <c r="AA22059" s="65"/>
      <c r="AB22059" s="65"/>
      <c r="AC22059" s="65"/>
      <c r="AD22059" s="65"/>
      <c r="AE22059" s="65"/>
      <c r="AF22059" s="65"/>
      <c r="AG22059" s="65"/>
      <c r="AH22059" s="65"/>
    </row>
    <row r="22060" spans="4:34" ht="12.75" customHeight="1">
      <c r="D22060" s="51"/>
      <c r="E22060" s="52"/>
      <c r="F22060" s="52"/>
      <c r="G22060" s="53"/>
      <c r="H22060" s="53"/>
      <c r="I22060" s="53"/>
      <c r="J22060" s="65"/>
      <c r="K22060" s="65"/>
      <c r="L22060" s="65"/>
      <c r="M22060" s="65"/>
      <c r="N22060" s="65"/>
      <c r="O22060" s="65"/>
      <c r="P22060" s="65"/>
      <c r="Q22060" s="65"/>
      <c r="R22060" s="65"/>
      <c r="S22060" s="65"/>
      <c r="T22060" s="65"/>
      <c r="U22060" s="65"/>
      <c r="V22060" s="65"/>
      <c r="W22060" s="65"/>
      <c r="X22060" s="65"/>
      <c r="Y22060" s="65"/>
      <c r="Z22060" s="65"/>
      <c r="AA22060" s="65"/>
      <c r="AB22060" s="65"/>
      <c r="AC22060" s="65"/>
      <c r="AD22060" s="65"/>
      <c r="AE22060" s="65"/>
      <c r="AF22060" s="65"/>
      <c r="AG22060" s="65"/>
      <c r="AH22060" s="65"/>
    </row>
    <row r="22061" spans="4:34" ht="12.75" customHeight="1">
      <c r="D22061" s="51"/>
      <c r="E22061" s="52"/>
      <c r="F22061" s="52"/>
      <c r="G22061" s="53"/>
      <c r="H22061" s="53"/>
      <c r="I22061" s="53"/>
      <c r="J22061" s="65"/>
      <c r="K22061" s="65"/>
      <c r="L22061" s="65"/>
      <c r="M22061" s="65"/>
      <c r="N22061" s="65"/>
      <c r="O22061" s="65"/>
      <c r="P22061" s="65"/>
      <c r="Q22061" s="65"/>
      <c r="R22061" s="65"/>
      <c r="S22061" s="65"/>
      <c r="T22061" s="65"/>
      <c r="U22061" s="65"/>
      <c r="V22061" s="65"/>
      <c r="W22061" s="65"/>
      <c r="X22061" s="65"/>
      <c r="Y22061" s="65"/>
      <c r="Z22061" s="65"/>
      <c r="AA22061" s="65"/>
      <c r="AB22061" s="65"/>
      <c r="AC22061" s="65"/>
      <c r="AD22061" s="65"/>
      <c r="AE22061" s="65"/>
      <c r="AF22061" s="65"/>
      <c r="AG22061" s="65"/>
      <c r="AH22061" s="65"/>
    </row>
    <row r="22062" spans="4:34" ht="12.75" customHeight="1">
      <c r="D22062" s="51"/>
      <c r="E22062" s="52"/>
      <c r="F22062" s="52"/>
      <c r="G22062" s="53"/>
      <c r="H22062" s="53"/>
      <c r="I22062" s="53"/>
      <c r="J22062" s="65"/>
      <c r="K22062" s="65"/>
      <c r="L22062" s="65"/>
      <c r="M22062" s="65"/>
      <c r="N22062" s="65"/>
      <c r="O22062" s="65"/>
      <c r="P22062" s="65"/>
      <c r="Q22062" s="65"/>
      <c r="R22062" s="65"/>
      <c r="S22062" s="65"/>
      <c r="T22062" s="65"/>
      <c r="U22062" s="65"/>
      <c r="V22062" s="65"/>
      <c r="W22062" s="65"/>
      <c r="X22062" s="65"/>
      <c r="Y22062" s="65"/>
      <c r="Z22062" s="65"/>
      <c r="AA22062" s="65"/>
      <c r="AB22062" s="65"/>
      <c r="AC22062" s="65"/>
      <c r="AD22062" s="65"/>
      <c r="AE22062" s="65"/>
      <c r="AF22062" s="65"/>
      <c r="AG22062" s="65"/>
      <c r="AH22062" s="65"/>
    </row>
    <row r="22063" spans="4:34" ht="12.75" customHeight="1">
      <c r="D22063" s="51"/>
      <c r="E22063" s="52"/>
      <c r="F22063" s="52"/>
      <c r="G22063" s="53"/>
      <c r="H22063" s="53"/>
      <c r="I22063" s="53"/>
      <c r="J22063" s="65"/>
      <c r="K22063" s="65"/>
      <c r="L22063" s="65"/>
      <c r="M22063" s="65"/>
      <c r="N22063" s="65"/>
      <c r="O22063" s="65"/>
      <c r="P22063" s="65"/>
      <c r="Q22063" s="65"/>
      <c r="R22063" s="65"/>
      <c r="S22063" s="65"/>
      <c r="T22063" s="65"/>
      <c r="U22063" s="65"/>
      <c r="V22063" s="65"/>
      <c r="W22063" s="65"/>
      <c r="X22063" s="65"/>
      <c r="Y22063" s="65"/>
      <c r="Z22063" s="65"/>
      <c r="AA22063" s="65"/>
      <c r="AB22063" s="65"/>
      <c r="AC22063" s="65"/>
      <c r="AD22063" s="65"/>
      <c r="AE22063" s="65"/>
      <c r="AF22063" s="65"/>
      <c r="AG22063" s="65"/>
      <c r="AH22063" s="65"/>
    </row>
    <row r="22064" spans="4:34" ht="12.75" customHeight="1">
      <c r="D22064" s="51"/>
      <c r="E22064" s="52"/>
      <c r="F22064" s="52"/>
      <c r="G22064" s="53"/>
      <c r="H22064" s="53"/>
      <c r="I22064" s="53"/>
      <c r="J22064" s="65"/>
      <c r="K22064" s="65"/>
      <c r="L22064" s="65"/>
      <c r="M22064" s="65"/>
      <c r="N22064" s="65"/>
      <c r="O22064" s="65"/>
      <c r="P22064" s="65"/>
      <c r="Q22064" s="65"/>
      <c r="R22064" s="65"/>
      <c r="S22064" s="65"/>
      <c r="T22064" s="65"/>
      <c r="U22064" s="65"/>
      <c r="V22064" s="65"/>
      <c r="W22064" s="65"/>
      <c r="X22064" s="65"/>
      <c r="Y22064" s="65"/>
      <c r="Z22064" s="65"/>
      <c r="AA22064" s="65"/>
      <c r="AB22064" s="65"/>
      <c r="AC22064" s="65"/>
      <c r="AD22064" s="65"/>
      <c r="AE22064" s="65"/>
      <c r="AF22064" s="65"/>
      <c r="AG22064" s="65"/>
      <c r="AH22064" s="65"/>
    </row>
    <row r="22065" spans="4:34" ht="12.75" customHeight="1">
      <c r="D22065" s="51"/>
      <c r="E22065" s="52"/>
      <c r="F22065" s="52"/>
      <c r="G22065" s="53"/>
      <c r="H22065" s="53"/>
      <c r="I22065" s="53"/>
      <c r="J22065" s="65"/>
      <c r="K22065" s="65"/>
      <c r="L22065" s="65"/>
      <c r="M22065" s="65"/>
      <c r="N22065" s="65"/>
      <c r="O22065" s="65"/>
      <c r="P22065" s="65"/>
      <c r="Q22065" s="65"/>
      <c r="R22065" s="65"/>
      <c r="S22065" s="65"/>
      <c r="T22065" s="65"/>
      <c r="U22065" s="65"/>
      <c r="V22065" s="65"/>
      <c r="W22065" s="65"/>
      <c r="X22065" s="65"/>
      <c r="Y22065" s="65"/>
      <c r="Z22065" s="65"/>
      <c r="AA22065" s="65"/>
      <c r="AB22065" s="65"/>
      <c r="AC22065" s="65"/>
      <c r="AD22065" s="65"/>
      <c r="AE22065" s="65"/>
      <c r="AF22065" s="65"/>
      <c r="AG22065" s="65"/>
      <c r="AH22065" s="65"/>
    </row>
    <row r="22066" spans="4:34" ht="12.75" customHeight="1">
      <c r="D22066" s="51"/>
      <c r="E22066" s="52"/>
      <c r="F22066" s="52"/>
      <c r="G22066" s="53"/>
      <c r="H22066" s="53"/>
      <c r="I22066" s="53"/>
      <c r="J22066" s="65"/>
      <c r="K22066" s="65"/>
      <c r="L22066" s="65"/>
      <c r="M22066" s="65"/>
      <c r="N22066" s="65"/>
      <c r="O22066" s="65"/>
      <c r="P22066" s="65"/>
      <c r="Q22066" s="65"/>
      <c r="R22066" s="65"/>
      <c r="S22066" s="65"/>
      <c r="T22066" s="65"/>
      <c r="U22066" s="65"/>
      <c r="V22066" s="65"/>
      <c r="W22066" s="65"/>
      <c r="X22066" s="65"/>
      <c r="Y22066" s="65"/>
      <c r="Z22066" s="65"/>
      <c r="AA22066" s="65"/>
      <c r="AB22066" s="65"/>
      <c r="AC22066" s="65"/>
      <c r="AD22066" s="65"/>
      <c r="AE22066" s="65"/>
      <c r="AF22066" s="65"/>
      <c r="AG22066" s="65"/>
      <c r="AH22066" s="65"/>
    </row>
    <row r="22067" spans="4:34" ht="12.75" customHeight="1">
      <c r="D22067" s="51"/>
      <c r="E22067" s="52"/>
      <c r="F22067" s="52"/>
      <c r="G22067" s="53"/>
      <c r="H22067" s="53"/>
      <c r="I22067" s="53"/>
      <c r="J22067" s="65"/>
      <c r="K22067" s="65"/>
      <c r="L22067" s="65"/>
      <c r="M22067" s="65"/>
      <c r="N22067" s="65"/>
      <c r="O22067" s="65"/>
      <c r="P22067" s="65"/>
      <c r="Q22067" s="65"/>
      <c r="R22067" s="65"/>
      <c r="S22067" s="65"/>
      <c r="T22067" s="65"/>
      <c r="U22067" s="65"/>
      <c r="V22067" s="65"/>
      <c r="W22067" s="65"/>
      <c r="X22067" s="65"/>
      <c r="Y22067" s="65"/>
      <c r="Z22067" s="65"/>
      <c r="AA22067" s="65"/>
      <c r="AB22067" s="65"/>
      <c r="AC22067" s="65"/>
      <c r="AD22067" s="65"/>
      <c r="AE22067" s="65"/>
      <c r="AF22067" s="65"/>
      <c r="AG22067" s="65"/>
      <c r="AH22067" s="65"/>
    </row>
    <row r="22068" spans="4:34" ht="12.75" customHeight="1">
      <c r="D22068" s="51"/>
      <c r="E22068" s="52"/>
      <c r="F22068" s="52"/>
      <c r="G22068" s="53"/>
      <c r="H22068" s="53"/>
      <c r="I22068" s="53"/>
      <c r="J22068" s="65"/>
      <c r="K22068" s="65"/>
      <c r="L22068" s="65"/>
      <c r="M22068" s="65"/>
      <c r="N22068" s="65"/>
      <c r="O22068" s="65"/>
      <c r="P22068" s="65"/>
      <c r="Q22068" s="65"/>
      <c r="R22068" s="65"/>
      <c r="S22068" s="65"/>
      <c r="T22068" s="65"/>
      <c r="U22068" s="65"/>
      <c r="V22068" s="65"/>
      <c r="W22068" s="65"/>
      <c r="X22068" s="65"/>
      <c r="Y22068" s="65"/>
      <c r="Z22068" s="65"/>
      <c r="AA22068" s="65"/>
      <c r="AB22068" s="65"/>
      <c r="AC22068" s="65"/>
      <c r="AD22068" s="65"/>
      <c r="AE22068" s="65"/>
      <c r="AF22068" s="65"/>
      <c r="AG22068" s="65"/>
      <c r="AH22068" s="65"/>
    </row>
    <row r="22069" spans="4:34" ht="12.75" customHeight="1">
      <c r="D22069" s="51"/>
      <c r="E22069" s="52"/>
      <c r="F22069" s="52"/>
      <c r="G22069" s="53"/>
      <c r="H22069" s="53"/>
      <c r="I22069" s="53"/>
      <c r="J22069" s="65"/>
      <c r="K22069" s="65"/>
      <c r="L22069" s="65"/>
      <c r="M22069" s="65"/>
      <c r="N22069" s="65"/>
      <c r="O22069" s="65"/>
      <c r="P22069" s="65"/>
      <c r="Q22069" s="65"/>
      <c r="R22069" s="65"/>
      <c r="S22069" s="65"/>
      <c r="T22069" s="65"/>
      <c r="U22069" s="65"/>
      <c r="V22069" s="65"/>
      <c r="W22069" s="65"/>
      <c r="X22069" s="65"/>
      <c r="Y22069" s="65"/>
      <c r="Z22069" s="65"/>
      <c r="AA22069" s="65"/>
      <c r="AB22069" s="65"/>
      <c r="AC22069" s="65"/>
      <c r="AD22069" s="65"/>
      <c r="AE22069" s="65"/>
      <c r="AF22069" s="65"/>
      <c r="AG22069" s="65"/>
      <c r="AH22069" s="65"/>
    </row>
    <row r="22070" spans="4:34" ht="12.75" customHeight="1">
      <c r="D22070" s="51"/>
      <c r="E22070" s="52"/>
      <c r="F22070" s="52"/>
      <c r="G22070" s="53"/>
      <c r="H22070" s="53"/>
      <c r="I22070" s="53"/>
      <c r="J22070" s="65"/>
      <c r="K22070" s="65"/>
      <c r="L22070" s="65"/>
      <c r="M22070" s="65"/>
      <c r="N22070" s="65"/>
      <c r="O22070" s="65"/>
      <c r="P22070" s="65"/>
      <c r="Q22070" s="65"/>
      <c r="R22070" s="65"/>
      <c r="S22070" s="65"/>
      <c r="T22070" s="65"/>
      <c r="U22070" s="65"/>
      <c r="V22070" s="65"/>
      <c r="W22070" s="65"/>
      <c r="X22070" s="65"/>
      <c r="Y22070" s="65"/>
      <c r="Z22070" s="65"/>
      <c r="AA22070" s="65"/>
      <c r="AB22070" s="65"/>
      <c r="AC22070" s="65"/>
      <c r="AD22070" s="65"/>
      <c r="AE22070" s="65"/>
      <c r="AF22070" s="65"/>
      <c r="AG22070" s="65"/>
      <c r="AH22070" s="65"/>
    </row>
    <row r="22071" spans="4:34" ht="12.75" customHeight="1">
      <c r="D22071" s="51"/>
      <c r="E22071" s="52"/>
      <c r="F22071" s="52"/>
      <c r="G22071" s="53"/>
      <c r="H22071" s="53"/>
      <c r="I22071" s="53"/>
      <c r="J22071" s="65"/>
      <c r="K22071" s="65"/>
      <c r="L22071" s="65"/>
      <c r="M22071" s="65"/>
      <c r="N22071" s="65"/>
      <c r="O22071" s="65"/>
      <c r="P22071" s="65"/>
      <c r="Q22071" s="65"/>
      <c r="R22071" s="65"/>
      <c r="S22071" s="65"/>
      <c r="T22071" s="65"/>
      <c r="U22071" s="65"/>
      <c r="V22071" s="65"/>
      <c r="W22071" s="65"/>
      <c r="X22071" s="65"/>
      <c r="Y22071" s="65"/>
      <c r="Z22071" s="65"/>
      <c r="AA22071" s="65"/>
      <c r="AB22071" s="65"/>
      <c r="AC22071" s="65"/>
      <c r="AD22071" s="65"/>
      <c r="AE22071" s="65"/>
      <c r="AF22071" s="65"/>
      <c r="AG22071" s="65"/>
      <c r="AH22071" s="65"/>
    </row>
    <row r="22072" spans="4:34" ht="12.75" customHeight="1">
      <c r="D22072" s="51"/>
      <c r="E22072" s="52"/>
      <c r="F22072" s="52"/>
      <c r="G22072" s="53"/>
      <c r="H22072" s="53"/>
      <c r="I22072" s="53"/>
      <c r="J22072" s="65"/>
      <c r="K22072" s="65"/>
      <c r="L22072" s="65"/>
      <c r="M22072" s="65"/>
      <c r="N22072" s="65"/>
      <c r="O22072" s="65"/>
      <c r="P22072" s="65"/>
      <c r="Q22072" s="65"/>
      <c r="R22072" s="65"/>
      <c r="S22072" s="65"/>
      <c r="T22072" s="65"/>
      <c r="U22072" s="65"/>
      <c r="V22072" s="65"/>
      <c r="W22072" s="65"/>
      <c r="X22072" s="65"/>
      <c r="Y22072" s="65"/>
      <c r="Z22072" s="65"/>
      <c r="AA22072" s="65"/>
      <c r="AB22072" s="65"/>
      <c r="AC22072" s="65"/>
      <c r="AD22072" s="65"/>
      <c r="AE22072" s="65"/>
      <c r="AF22072" s="65"/>
      <c r="AG22072" s="65"/>
      <c r="AH22072" s="65"/>
    </row>
    <row r="22073" spans="4:34" ht="12.75" customHeight="1">
      <c r="D22073" s="51"/>
      <c r="E22073" s="52"/>
      <c r="F22073" s="52"/>
      <c r="G22073" s="53"/>
      <c r="H22073" s="53"/>
      <c r="I22073" s="53"/>
      <c r="J22073" s="65"/>
      <c r="K22073" s="65"/>
      <c r="L22073" s="65"/>
      <c r="M22073" s="65"/>
      <c r="N22073" s="65"/>
      <c r="O22073" s="65"/>
      <c r="P22073" s="65"/>
      <c r="Q22073" s="65"/>
      <c r="R22073" s="65"/>
      <c r="S22073" s="65"/>
      <c r="T22073" s="65"/>
      <c r="U22073" s="65"/>
      <c r="V22073" s="65"/>
      <c r="W22073" s="65"/>
      <c r="X22073" s="65"/>
      <c r="Y22073" s="65"/>
      <c r="Z22073" s="65"/>
      <c r="AA22073" s="65"/>
      <c r="AB22073" s="65"/>
      <c r="AC22073" s="65"/>
      <c r="AD22073" s="65"/>
      <c r="AE22073" s="65"/>
      <c r="AF22073" s="65"/>
      <c r="AG22073" s="65"/>
      <c r="AH22073" s="65"/>
    </row>
    <row r="22074" spans="4:34" ht="12.75" customHeight="1">
      <c r="D22074" s="51"/>
      <c r="E22074" s="52"/>
      <c r="F22074" s="52"/>
      <c r="G22074" s="53"/>
      <c r="H22074" s="53"/>
      <c r="I22074" s="53"/>
      <c r="J22074" s="65"/>
      <c r="K22074" s="65"/>
      <c r="L22074" s="65"/>
      <c r="M22074" s="65"/>
      <c r="N22074" s="65"/>
      <c r="O22074" s="65"/>
      <c r="P22074" s="65"/>
      <c r="Q22074" s="65"/>
      <c r="R22074" s="65"/>
      <c r="S22074" s="65"/>
      <c r="T22074" s="65"/>
      <c r="U22074" s="65"/>
      <c r="V22074" s="65"/>
      <c r="W22074" s="65"/>
      <c r="X22074" s="65"/>
      <c r="Y22074" s="65"/>
      <c r="Z22074" s="65"/>
      <c r="AA22074" s="65"/>
      <c r="AB22074" s="65"/>
      <c r="AC22074" s="65"/>
      <c r="AD22074" s="65"/>
      <c r="AE22074" s="65"/>
      <c r="AF22074" s="65"/>
      <c r="AG22074" s="65"/>
      <c r="AH22074" s="65"/>
    </row>
    <row r="22075" spans="4:34" ht="12.75" customHeight="1">
      <c r="D22075" s="51"/>
      <c r="E22075" s="52"/>
      <c r="F22075" s="52"/>
      <c r="G22075" s="53"/>
      <c r="H22075" s="53"/>
      <c r="I22075" s="53"/>
      <c r="J22075" s="65"/>
      <c r="K22075" s="65"/>
      <c r="L22075" s="65"/>
      <c r="M22075" s="65"/>
      <c r="N22075" s="65"/>
      <c r="O22075" s="65"/>
      <c r="P22075" s="65"/>
      <c r="Q22075" s="65"/>
      <c r="R22075" s="65"/>
      <c r="S22075" s="65"/>
      <c r="T22075" s="65"/>
      <c r="U22075" s="65"/>
      <c r="V22075" s="65"/>
      <c r="W22075" s="65"/>
      <c r="X22075" s="65"/>
      <c r="Y22075" s="65"/>
      <c r="Z22075" s="65"/>
      <c r="AA22075" s="65"/>
      <c r="AB22075" s="65"/>
      <c r="AC22075" s="65"/>
      <c r="AD22075" s="65"/>
      <c r="AE22075" s="65"/>
      <c r="AF22075" s="65"/>
      <c r="AG22075" s="65"/>
      <c r="AH22075" s="65"/>
    </row>
    <row r="22076" spans="4:34" ht="12.75" customHeight="1">
      <c r="D22076" s="51"/>
      <c r="E22076" s="52"/>
      <c r="F22076" s="52"/>
      <c r="G22076" s="53"/>
      <c r="H22076" s="53"/>
      <c r="I22076" s="53"/>
      <c r="J22076" s="65"/>
      <c r="K22076" s="65"/>
      <c r="L22076" s="65"/>
      <c r="M22076" s="65"/>
      <c r="N22076" s="65"/>
      <c r="O22076" s="65"/>
      <c r="P22076" s="65"/>
      <c r="Q22076" s="65"/>
      <c r="R22076" s="65"/>
      <c r="S22076" s="65"/>
      <c r="T22076" s="65"/>
      <c r="U22076" s="65"/>
      <c r="V22076" s="65"/>
      <c r="W22076" s="65"/>
      <c r="X22076" s="65"/>
      <c r="Y22076" s="65"/>
      <c r="Z22076" s="65"/>
      <c r="AA22076" s="65"/>
      <c r="AB22076" s="65"/>
      <c r="AC22076" s="65"/>
      <c r="AD22076" s="65"/>
      <c r="AE22076" s="65"/>
      <c r="AF22076" s="65"/>
      <c r="AG22076" s="65"/>
      <c r="AH22076" s="65"/>
    </row>
    <row r="22077" spans="4:34" ht="12.75" customHeight="1">
      <c r="D22077" s="51"/>
      <c r="E22077" s="52"/>
      <c r="F22077" s="52"/>
      <c r="G22077" s="53"/>
      <c r="H22077" s="53"/>
      <c r="I22077" s="53"/>
      <c r="J22077" s="65"/>
      <c r="K22077" s="65"/>
      <c r="L22077" s="65"/>
      <c r="M22077" s="65"/>
      <c r="N22077" s="65"/>
      <c r="O22077" s="65"/>
      <c r="P22077" s="65"/>
      <c r="Q22077" s="65"/>
      <c r="R22077" s="65"/>
      <c r="S22077" s="65"/>
      <c r="T22077" s="65"/>
      <c r="U22077" s="65"/>
      <c r="V22077" s="65"/>
      <c r="W22077" s="65"/>
      <c r="X22077" s="65"/>
      <c r="Y22077" s="65"/>
      <c r="Z22077" s="65"/>
      <c r="AA22077" s="65"/>
      <c r="AB22077" s="65"/>
      <c r="AC22077" s="65"/>
      <c r="AD22077" s="65"/>
      <c r="AE22077" s="65"/>
      <c r="AF22077" s="65"/>
      <c r="AG22077" s="65"/>
      <c r="AH22077" s="65"/>
    </row>
    <row r="22078" spans="4:34" ht="12.75" customHeight="1">
      <c r="D22078" s="51"/>
      <c r="E22078" s="52"/>
      <c r="F22078" s="52"/>
      <c r="G22078" s="53"/>
      <c r="H22078" s="53"/>
      <c r="I22078" s="53"/>
      <c r="J22078" s="65"/>
      <c r="K22078" s="65"/>
      <c r="L22078" s="65"/>
      <c r="M22078" s="65"/>
      <c r="N22078" s="65"/>
      <c r="O22078" s="65"/>
      <c r="P22078" s="65"/>
      <c r="Q22078" s="65"/>
      <c r="R22078" s="65"/>
      <c r="S22078" s="65"/>
      <c r="T22078" s="65"/>
      <c r="U22078" s="65"/>
      <c r="V22078" s="65"/>
      <c r="W22078" s="65"/>
      <c r="X22078" s="65"/>
      <c r="Y22078" s="65"/>
      <c r="Z22078" s="65"/>
      <c r="AA22078" s="65"/>
      <c r="AB22078" s="65"/>
      <c r="AC22078" s="65"/>
      <c r="AD22078" s="65"/>
      <c r="AE22078" s="65"/>
      <c r="AF22078" s="65"/>
      <c r="AG22078" s="65"/>
      <c r="AH22078" s="65"/>
    </row>
    <row r="22079" spans="4:34" ht="12.75" customHeight="1">
      <c r="D22079" s="51"/>
      <c r="E22079" s="52"/>
      <c r="F22079" s="52"/>
      <c r="G22079" s="53"/>
      <c r="H22079" s="53"/>
      <c r="I22079" s="53"/>
      <c r="J22079" s="65"/>
      <c r="K22079" s="65"/>
      <c r="L22079" s="65"/>
      <c r="M22079" s="65"/>
      <c r="N22079" s="65"/>
      <c r="O22079" s="65"/>
      <c r="P22079" s="65"/>
      <c r="Q22079" s="65"/>
      <c r="R22079" s="65"/>
      <c r="S22079" s="65"/>
      <c r="T22079" s="65"/>
      <c r="U22079" s="65"/>
      <c r="V22079" s="65"/>
      <c r="W22079" s="65"/>
      <c r="X22079" s="65"/>
      <c r="Y22079" s="65"/>
      <c r="Z22079" s="65"/>
      <c r="AA22079" s="65"/>
      <c r="AB22079" s="65"/>
      <c r="AC22079" s="65"/>
      <c r="AD22079" s="65"/>
      <c r="AE22079" s="65"/>
      <c r="AF22079" s="65"/>
      <c r="AG22079" s="65"/>
      <c r="AH22079" s="65"/>
    </row>
    <row r="22080" spans="4:34" ht="12.75" customHeight="1">
      <c r="D22080" s="51"/>
      <c r="E22080" s="52"/>
      <c r="F22080" s="52"/>
      <c r="G22080" s="53"/>
      <c r="H22080" s="53"/>
      <c r="I22080" s="53"/>
      <c r="J22080" s="65"/>
      <c r="K22080" s="65"/>
      <c r="L22080" s="65"/>
      <c r="M22080" s="65"/>
      <c r="N22080" s="65"/>
      <c r="O22080" s="65"/>
      <c r="P22080" s="65"/>
      <c r="Q22080" s="65"/>
      <c r="R22080" s="65"/>
      <c r="S22080" s="65"/>
      <c r="T22080" s="65"/>
      <c r="U22080" s="65"/>
      <c r="V22080" s="65"/>
      <c r="W22080" s="65"/>
      <c r="X22080" s="65"/>
      <c r="Y22080" s="65"/>
      <c r="Z22080" s="65"/>
      <c r="AA22080" s="65"/>
      <c r="AB22080" s="65"/>
      <c r="AC22080" s="65"/>
      <c r="AD22080" s="65"/>
      <c r="AE22080" s="65"/>
      <c r="AF22080" s="65"/>
      <c r="AG22080" s="65"/>
      <c r="AH22080" s="65"/>
    </row>
    <row r="22081" spans="4:34" ht="12.75" customHeight="1">
      <c r="D22081" s="51"/>
      <c r="E22081" s="52"/>
      <c r="F22081" s="52"/>
      <c r="G22081" s="53"/>
      <c r="H22081" s="53"/>
      <c r="I22081" s="53"/>
      <c r="J22081" s="65"/>
      <c r="K22081" s="65"/>
      <c r="L22081" s="65"/>
      <c r="M22081" s="65"/>
      <c r="N22081" s="65"/>
      <c r="O22081" s="65"/>
      <c r="P22081" s="65"/>
      <c r="Q22081" s="65"/>
      <c r="R22081" s="65"/>
      <c r="S22081" s="65"/>
      <c r="T22081" s="65"/>
      <c r="U22081" s="65"/>
      <c r="V22081" s="65"/>
      <c r="W22081" s="65"/>
      <c r="X22081" s="65"/>
      <c r="Y22081" s="65"/>
      <c r="Z22081" s="65"/>
      <c r="AA22081" s="65"/>
      <c r="AB22081" s="65"/>
      <c r="AC22081" s="65"/>
      <c r="AD22081" s="65"/>
      <c r="AE22081" s="65"/>
      <c r="AF22081" s="65"/>
      <c r="AG22081" s="65"/>
      <c r="AH22081" s="65"/>
    </row>
    <row r="22082" spans="4:34" ht="12.75" customHeight="1">
      <c r="D22082" s="51"/>
      <c r="E22082" s="52"/>
      <c r="F22082" s="52"/>
      <c r="G22082" s="53"/>
      <c r="H22082" s="53"/>
      <c r="I22082" s="53"/>
      <c r="J22082" s="65"/>
      <c r="K22082" s="65"/>
      <c r="L22082" s="65"/>
      <c r="M22082" s="65"/>
      <c r="N22082" s="65"/>
      <c r="O22082" s="65"/>
      <c r="P22082" s="65"/>
      <c r="Q22082" s="65"/>
      <c r="R22082" s="65"/>
      <c r="S22082" s="65"/>
      <c r="T22082" s="65"/>
      <c r="U22082" s="65"/>
      <c r="V22082" s="65"/>
      <c r="W22082" s="65"/>
      <c r="X22082" s="65"/>
      <c r="Y22082" s="65"/>
      <c r="Z22082" s="65"/>
      <c r="AA22082" s="65"/>
      <c r="AB22082" s="65"/>
      <c r="AC22082" s="65"/>
      <c r="AD22082" s="65"/>
      <c r="AE22082" s="65"/>
      <c r="AF22082" s="65"/>
      <c r="AG22082" s="65"/>
      <c r="AH22082" s="65"/>
    </row>
    <row r="22083" spans="4:34" ht="12.75" customHeight="1">
      <c r="D22083" s="51"/>
      <c r="E22083" s="52"/>
      <c r="F22083" s="52"/>
      <c r="G22083" s="53"/>
      <c r="H22083" s="53"/>
      <c r="I22083" s="53"/>
      <c r="J22083" s="65"/>
      <c r="K22083" s="65"/>
      <c r="L22083" s="65"/>
      <c r="M22083" s="65"/>
      <c r="N22083" s="65"/>
      <c r="O22083" s="65"/>
      <c r="P22083" s="65"/>
      <c r="Q22083" s="65"/>
      <c r="R22083" s="65"/>
      <c r="S22083" s="65"/>
      <c r="T22083" s="65"/>
      <c r="U22083" s="65"/>
      <c r="V22083" s="65"/>
      <c r="W22083" s="65"/>
      <c r="X22083" s="65"/>
      <c r="Y22083" s="65"/>
      <c r="Z22083" s="65"/>
      <c r="AA22083" s="65"/>
      <c r="AB22083" s="65"/>
      <c r="AC22083" s="65"/>
      <c r="AD22083" s="65"/>
      <c r="AE22083" s="65"/>
      <c r="AF22083" s="65"/>
      <c r="AG22083" s="65"/>
      <c r="AH22083" s="65"/>
    </row>
    <row r="22084" spans="4:34" ht="12.75" customHeight="1">
      <c r="D22084" s="51"/>
      <c r="E22084" s="52"/>
      <c r="F22084" s="52"/>
      <c r="G22084" s="53"/>
      <c r="H22084" s="53"/>
      <c r="I22084" s="53"/>
      <c r="J22084" s="65"/>
      <c r="K22084" s="65"/>
      <c r="L22084" s="65"/>
      <c r="M22084" s="65"/>
      <c r="N22084" s="65"/>
      <c r="O22084" s="65"/>
      <c r="P22084" s="65"/>
      <c r="Q22084" s="65"/>
      <c r="R22084" s="65"/>
      <c r="S22084" s="65"/>
      <c r="T22084" s="65"/>
      <c r="U22084" s="65"/>
      <c r="V22084" s="65"/>
      <c r="W22084" s="65"/>
      <c r="X22084" s="65"/>
      <c r="Y22084" s="65"/>
      <c r="Z22084" s="65"/>
      <c r="AA22084" s="65"/>
      <c r="AB22084" s="65"/>
      <c r="AC22084" s="65"/>
      <c r="AD22084" s="65"/>
      <c r="AE22084" s="65"/>
      <c r="AF22084" s="65"/>
      <c r="AG22084" s="65"/>
      <c r="AH22084" s="65"/>
    </row>
    <row r="22085" spans="4:34" ht="12.75" customHeight="1">
      <c r="D22085" s="51"/>
      <c r="E22085" s="52"/>
      <c r="F22085" s="52"/>
      <c r="G22085" s="53"/>
      <c r="H22085" s="53"/>
      <c r="I22085" s="53"/>
      <c r="J22085" s="65"/>
      <c r="K22085" s="65"/>
      <c r="L22085" s="65"/>
      <c r="M22085" s="65"/>
      <c r="N22085" s="65"/>
      <c r="O22085" s="65"/>
      <c r="P22085" s="65"/>
      <c r="Q22085" s="65"/>
      <c r="R22085" s="65"/>
      <c r="S22085" s="65"/>
      <c r="T22085" s="65"/>
      <c r="U22085" s="65"/>
      <c r="V22085" s="65"/>
      <c r="W22085" s="65"/>
      <c r="X22085" s="65"/>
      <c r="Y22085" s="65"/>
      <c r="Z22085" s="65"/>
      <c r="AA22085" s="65"/>
      <c r="AB22085" s="65"/>
      <c r="AC22085" s="65"/>
      <c r="AD22085" s="65"/>
      <c r="AE22085" s="65"/>
      <c r="AF22085" s="65"/>
      <c r="AG22085" s="65"/>
      <c r="AH22085" s="65"/>
    </row>
    <row r="22086" spans="4:34" ht="12.75" customHeight="1">
      <c r="D22086" s="51"/>
      <c r="E22086" s="52"/>
      <c r="F22086" s="52"/>
      <c r="G22086" s="53"/>
      <c r="H22086" s="53"/>
      <c r="I22086" s="53"/>
      <c r="J22086" s="65"/>
      <c r="K22086" s="65"/>
      <c r="L22086" s="65"/>
      <c r="M22086" s="65"/>
      <c r="N22086" s="65"/>
      <c r="O22086" s="65"/>
      <c r="P22086" s="65"/>
      <c r="Q22086" s="65"/>
      <c r="R22086" s="65"/>
      <c r="S22086" s="65"/>
      <c r="T22086" s="65"/>
      <c r="U22086" s="65"/>
      <c r="V22086" s="65"/>
      <c r="W22086" s="65"/>
      <c r="X22086" s="65"/>
      <c r="Y22086" s="65"/>
      <c r="Z22086" s="65"/>
      <c r="AA22086" s="65"/>
      <c r="AB22086" s="65"/>
      <c r="AC22086" s="65"/>
      <c r="AD22086" s="65"/>
      <c r="AE22086" s="65"/>
      <c r="AF22086" s="65"/>
      <c r="AG22086" s="65"/>
      <c r="AH22086" s="65"/>
    </row>
    <row r="22087" spans="4:34" ht="12.75" customHeight="1">
      <c r="D22087" s="51"/>
      <c r="E22087" s="52"/>
      <c r="F22087" s="52"/>
      <c r="G22087" s="53"/>
      <c r="H22087" s="53"/>
      <c r="I22087" s="53"/>
      <c r="J22087" s="65"/>
      <c r="K22087" s="65"/>
      <c r="L22087" s="65"/>
      <c r="M22087" s="65"/>
      <c r="N22087" s="65"/>
      <c r="O22087" s="65"/>
      <c r="P22087" s="65"/>
      <c r="Q22087" s="65"/>
      <c r="R22087" s="65"/>
      <c r="S22087" s="65"/>
      <c r="T22087" s="65"/>
      <c r="U22087" s="65"/>
      <c r="V22087" s="65"/>
      <c r="W22087" s="65"/>
      <c r="X22087" s="65"/>
      <c r="Y22087" s="65"/>
      <c r="Z22087" s="65"/>
      <c r="AA22087" s="65"/>
      <c r="AB22087" s="65"/>
      <c r="AC22087" s="65"/>
      <c r="AD22087" s="65"/>
      <c r="AE22087" s="65"/>
      <c r="AF22087" s="65"/>
      <c r="AG22087" s="65"/>
      <c r="AH22087" s="65"/>
    </row>
    <row r="22088" spans="4:34" ht="12.75" customHeight="1">
      <c r="D22088" s="51"/>
      <c r="E22088" s="52"/>
      <c r="F22088" s="52"/>
      <c r="G22088" s="53"/>
      <c r="H22088" s="53"/>
      <c r="I22088" s="53"/>
      <c r="J22088" s="65"/>
      <c r="K22088" s="65"/>
      <c r="L22088" s="65"/>
      <c r="M22088" s="65"/>
      <c r="N22088" s="65"/>
      <c r="O22088" s="65"/>
      <c r="P22088" s="65"/>
      <c r="Q22088" s="65"/>
      <c r="R22088" s="65"/>
      <c r="S22088" s="65"/>
      <c r="T22088" s="65"/>
      <c r="U22088" s="65"/>
      <c r="V22088" s="65"/>
      <c r="W22088" s="65"/>
      <c r="X22088" s="65"/>
      <c r="Y22088" s="65"/>
      <c r="Z22088" s="65"/>
      <c r="AA22088" s="65"/>
      <c r="AB22088" s="65"/>
      <c r="AC22088" s="65"/>
      <c r="AD22088" s="65"/>
      <c r="AE22088" s="65"/>
      <c r="AF22088" s="65"/>
      <c r="AG22088" s="65"/>
      <c r="AH22088" s="65"/>
    </row>
    <row r="22089" spans="4:34" ht="12.75" customHeight="1">
      <c r="D22089" s="51"/>
      <c r="E22089" s="52"/>
      <c r="F22089" s="52"/>
      <c r="G22089" s="53"/>
      <c r="H22089" s="53"/>
      <c r="I22089" s="53"/>
      <c r="J22089" s="65"/>
      <c r="K22089" s="65"/>
      <c r="L22089" s="65"/>
      <c r="M22089" s="65"/>
      <c r="N22089" s="65"/>
      <c r="O22089" s="65"/>
      <c r="P22089" s="65"/>
      <c r="Q22089" s="65"/>
      <c r="R22089" s="65"/>
      <c r="S22089" s="65"/>
      <c r="T22089" s="65"/>
      <c r="U22089" s="65"/>
      <c r="V22089" s="65"/>
      <c r="W22089" s="65"/>
      <c r="X22089" s="65"/>
      <c r="Y22089" s="65"/>
      <c r="Z22089" s="65"/>
      <c r="AA22089" s="65"/>
      <c r="AB22089" s="65"/>
      <c r="AC22089" s="65"/>
      <c r="AD22089" s="65"/>
      <c r="AE22089" s="65"/>
      <c r="AF22089" s="65"/>
      <c r="AG22089" s="65"/>
      <c r="AH22089" s="65"/>
    </row>
    <row r="22090" spans="4:34" ht="12.75" customHeight="1">
      <c r="D22090" s="51"/>
      <c r="E22090" s="52"/>
      <c r="F22090" s="52"/>
      <c r="G22090" s="53"/>
      <c r="H22090" s="53"/>
      <c r="I22090" s="53"/>
      <c r="J22090" s="65"/>
      <c r="K22090" s="65"/>
      <c r="L22090" s="65"/>
      <c r="M22090" s="65"/>
      <c r="N22090" s="65"/>
      <c r="O22090" s="65"/>
      <c r="P22090" s="65"/>
      <c r="Q22090" s="65"/>
      <c r="R22090" s="65"/>
      <c r="S22090" s="65"/>
      <c r="T22090" s="65"/>
      <c r="U22090" s="65"/>
      <c r="V22090" s="65"/>
      <c r="W22090" s="65"/>
      <c r="X22090" s="65"/>
      <c r="Y22090" s="65"/>
      <c r="Z22090" s="65"/>
      <c r="AA22090" s="65"/>
      <c r="AB22090" s="65"/>
      <c r="AC22090" s="65"/>
      <c r="AD22090" s="65"/>
      <c r="AE22090" s="65"/>
      <c r="AF22090" s="65"/>
      <c r="AG22090" s="65"/>
      <c r="AH22090" s="65"/>
    </row>
    <row r="22091" spans="4:34" ht="12.75" customHeight="1">
      <c r="D22091" s="51"/>
      <c r="E22091" s="52"/>
      <c r="F22091" s="52"/>
      <c r="G22091" s="53"/>
      <c r="H22091" s="53"/>
      <c r="I22091" s="53"/>
      <c r="J22091" s="65"/>
      <c r="K22091" s="65"/>
      <c r="L22091" s="65"/>
      <c r="M22091" s="65"/>
      <c r="N22091" s="65"/>
      <c r="O22091" s="65"/>
      <c r="P22091" s="65"/>
      <c r="Q22091" s="65"/>
      <c r="R22091" s="65"/>
      <c r="S22091" s="65"/>
      <c r="T22091" s="65"/>
      <c r="U22091" s="65"/>
      <c r="V22091" s="65"/>
      <c r="W22091" s="65"/>
      <c r="X22091" s="65"/>
      <c r="Y22091" s="65"/>
      <c r="Z22091" s="65"/>
      <c r="AA22091" s="65"/>
      <c r="AB22091" s="65"/>
      <c r="AC22091" s="65"/>
      <c r="AD22091" s="65"/>
      <c r="AE22091" s="65"/>
      <c r="AF22091" s="65"/>
      <c r="AG22091" s="65"/>
      <c r="AH22091" s="65"/>
    </row>
    <row r="22092" spans="4:34" ht="12.75" customHeight="1">
      <c r="D22092" s="51"/>
      <c r="E22092" s="52"/>
      <c r="F22092" s="52"/>
      <c r="G22092" s="53"/>
      <c r="H22092" s="53"/>
      <c r="I22092" s="53"/>
      <c r="J22092" s="65"/>
      <c r="K22092" s="65"/>
      <c r="L22092" s="65"/>
      <c r="M22092" s="65"/>
      <c r="N22092" s="65"/>
      <c r="O22092" s="65"/>
      <c r="P22092" s="65"/>
      <c r="Q22092" s="65"/>
      <c r="R22092" s="65"/>
      <c r="S22092" s="65"/>
      <c r="T22092" s="65"/>
      <c r="U22092" s="65"/>
      <c r="V22092" s="65"/>
      <c r="W22092" s="65"/>
      <c r="X22092" s="65"/>
      <c r="Y22092" s="65"/>
      <c r="Z22092" s="65"/>
      <c r="AA22092" s="65"/>
      <c r="AB22092" s="65"/>
      <c r="AC22092" s="65"/>
      <c r="AD22092" s="65"/>
      <c r="AE22092" s="65"/>
      <c r="AF22092" s="65"/>
      <c r="AG22092" s="65"/>
      <c r="AH22092" s="65"/>
    </row>
    <row r="22093" spans="4:34" ht="12.75" customHeight="1">
      <c r="D22093" s="51"/>
      <c r="E22093" s="52"/>
      <c r="F22093" s="52"/>
      <c r="G22093" s="53"/>
      <c r="H22093" s="53"/>
      <c r="I22093" s="53"/>
      <c r="J22093" s="65"/>
      <c r="K22093" s="65"/>
      <c r="L22093" s="65"/>
      <c r="M22093" s="65"/>
      <c r="N22093" s="65"/>
      <c r="O22093" s="65"/>
      <c r="P22093" s="65"/>
      <c r="Q22093" s="65"/>
      <c r="R22093" s="65"/>
      <c r="S22093" s="65"/>
      <c r="T22093" s="65"/>
      <c r="U22093" s="65"/>
      <c r="V22093" s="65"/>
      <c r="W22093" s="65"/>
      <c r="X22093" s="65"/>
      <c r="Y22093" s="65"/>
      <c r="Z22093" s="65"/>
      <c r="AA22093" s="65"/>
      <c r="AB22093" s="65"/>
      <c r="AC22093" s="65"/>
      <c r="AD22093" s="65"/>
      <c r="AE22093" s="65"/>
      <c r="AF22093" s="65"/>
      <c r="AG22093" s="65"/>
      <c r="AH22093" s="65"/>
    </row>
    <row r="22094" spans="4:34" ht="12.75" customHeight="1">
      <c r="D22094" s="51"/>
      <c r="E22094" s="52"/>
      <c r="F22094" s="52"/>
      <c r="G22094" s="53"/>
      <c r="H22094" s="53"/>
      <c r="I22094" s="53"/>
      <c r="J22094" s="65"/>
      <c r="K22094" s="65"/>
      <c r="L22094" s="65"/>
      <c r="M22094" s="65"/>
      <c r="N22094" s="65"/>
      <c r="O22094" s="65"/>
      <c r="P22094" s="65"/>
      <c r="Q22094" s="65"/>
      <c r="R22094" s="65"/>
      <c r="S22094" s="65"/>
      <c r="T22094" s="65"/>
      <c r="U22094" s="65"/>
      <c r="V22094" s="65"/>
      <c r="W22094" s="65"/>
      <c r="X22094" s="65"/>
      <c r="Y22094" s="65"/>
      <c r="Z22094" s="65"/>
      <c r="AA22094" s="65"/>
      <c r="AB22094" s="65"/>
      <c r="AC22094" s="65"/>
      <c r="AD22094" s="65"/>
      <c r="AE22094" s="65"/>
      <c r="AF22094" s="65"/>
      <c r="AG22094" s="65"/>
      <c r="AH22094" s="65"/>
    </row>
    <row r="22095" spans="4:34" ht="12.75" customHeight="1">
      <c r="D22095" s="51"/>
      <c r="E22095" s="52"/>
      <c r="F22095" s="52"/>
      <c r="G22095" s="53"/>
      <c r="H22095" s="53"/>
      <c r="I22095" s="53"/>
      <c r="J22095" s="65"/>
      <c r="K22095" s="65"/>
      <c r="L22095" s="65"/>
      <c r="M22095" s="65"/>
      <c r="N22095" s="65"/>
      <c r="O22095" s="65"/>
      <c r="P22095" s="65"/>
      <c r="Q22095" s="65"/>
      <c r="R22095" s="65"/>
      <c r="S22095" s="65"/>
      <c r="T22095" s="65"/>
      <c r="U22095" s="65"/>
      <c r="V22095" s="65"/>
      <c r="W22095" s="65"/>
      <c r="X22095" s="65"/>
      <c r="Y22095" s="65"/>
      <c r="Z22095" s="65"/>
      <c r="AA22095" s="65"/>
      <c r="AB22095" s="65"/>
      <c r="AC22095" s="65"/>
      <c r="AD22095" s="65"/>
      <c r="AE22095" s="65"/>
      <c r="AF22095" s="65"/>
      <c r="AG22095" s="65"/>
      <c r="AH22095" s="65"/>
    </row>
    <row r="22096" spans="4:34" ht="12.75" customHeight="1">
      <c r="D22096" s="51"/>
      <c r="E22096" s="52"/>
      <c r="F22096" s="52"/>
      <c r="G22096" s="53"/>
      <c r="H22096" s="53"/>
      <c r="I22096" s="53"/>
      <c r="J22096" s="65"/>
      <c r="K22096" s="65"/>
      <c r="L22096" s="65"/>
      <c r="M22096" s="65"/>
      <c r="N22096" s="65"/>
      <c r="O22096" s="65"/>
      <c r="P22096" s="65"/>
      <c r="Q22096" s="65"/>
      <c r="R22096" s="65"/>
      <c r="S22096" s="65"/>
      <c r="T22096" s="65"/>
      <c r="U22096" s="65"/>
      <c r="V22096" s="65"/>
      <c r="W22096" s="65"/>
      <c r="X22096" s="65"/>
      <c r="Y22096" s="65"/>
      <c r="Z22096" s="65"/>
      <c r="AA22096" s="65"/>
      <c r="AB22096" s="65"/>
      <c r="AC22096" s="65"/>
      <c r="AD22096" s="65"/>
      <c r="AE22096" s="65"/>
      <c r="AF22096" s="65"/>
      <c r="AG22096" s="65"/>
      <c r="AH22096" s="65"/>
    </row>
    <row r="22097" spans="4:34" ht="12.75" customHeight="1">
      <c r="D22097" s="51"/>
      <c r="E22097" s="52"/>
      <c r="F22097" s="52"/>
      <c r="G22097" s="53"/>
      <c r="H22097" s="53"/>
      <c r="I22097" s="53"/>
      <c r="J22097" s="65"/>
      <c r="K22097" s="65"/>
      <c r="L22097" s="65"/>
      <c r="M22097" s="65"/>
      <c r="N22097" s="65"/>
      <c r="O22097" s="65"/>
      <c r="P22097" s="65"/>
      <c r="Q22097" s="65"/>
      <c r="R22097" s="65"/>
      <c r="S22097" s="65"/>
      <c r="T22097" s="65"/>
      <c r="U22097" s="65"/>
      <c r="V22097" s="65"/>
      <c r="W22097" s="65"/>
      <c r="X22097" s="65"/>
      <c r="Y22097" s="65"/>
      <c r="Z22097" s="65"/>
      <c r="AA22097" s="65"/>
      <c r="AB22097" s="65"/>
      <c r="AC22097" s="65"/>
      <c r="AD22097" s="65"/>
      <c r="AE22097" s="65"/>
      <c r="AF22097" s="65"/>
      <c r="AG22097" s="65"/>
      <c r="AH22097" s="65"/>
    </row>
    <row r="22098" spans="4:34" ht="12.75" customHeight="1">
      <c r="D22098" s="51"/>
      <c r="E22098" s="52"/>
      <c r="F22098" s="52"/>
      <c r="G22098" s="53"/>
      <c r="H22098" s="53"/>
      <c r="I22098" s="53"/>
      <c r="J22098" s="65"/>
      <c r="K22098" s="65"/>
      <c r="L22098" s="65"/>
      <c r="M22098" s="65"/>
      <c r="N22098" s="65"/>
      <c r="O22098" s="65"/>
      <c r="P22098" s="65"/>
      <c r="Q22098" s="65"/>
      <c r="R22098" s="65"/>
      <c r="S22098" s="65"/>
      <c r="T22098" s="65"/>
      <c r="U22098" s="65"/>
      <c r="V22098" s="65"/>
      <c r="W22098" s="65"/>
      <c r="X22098" s="65"/>
      <c r="Y22098" s="65"/>
      <c r="Z22098" s="65"/>
      <c r="AA22098" s="65"/>
      <c r="AB22098" s="65"/>
      <c r="AC22098" s="65"/>
      <c r="AD22098" s="65"/>
      <c r="AE22098" s="65"/>
      <c r="AF22098" s="65"/>
      <c r="AG22098" s="65"/>
      <c r="AH22098" s="65"/>
    </row>
    <row r="22099" spans="4:34" ht="12.75" customHeight="1">
      <c r="D22099" s="51"/>
      <c r="E22099" s="52"/>
      <c r="F22099" s="52"/>
      <c r="G22099" s="53"/>
      <c r="H22099" s="53"/>
      <c r="I22099" s="53"/>
      <c r="J22099" s="65"/>
      <c r="K22099" s="65"/>
      <c r="L22099" s="65"/>
      <c r="M22099" s="65"/>
      <c r="N22099" s="65"/>
      <c r="O22099" s="65"/>
      <c r="P22099" s="65"/>
      <c r="Q22099" s="65"/>
      <c r="R22099" s="65"/>
      <c r="S22099" s="65"/>
      <c r="T22099" s="65"/>
      <c r="U22099" s="65"/>
      <c r="V22099" s="65"/>
      <c r="W22099" s="65"/>
      <c r="X22099" s="65"/>
      <c r="Y22099" s="65"/>
      <c r="Z22099" s="65"/>
      <c r="AA22099" s="65"/>
      <c r="AB22099" s="65"/>
      <c r="AC22099" s="65"/>
      <c r="AD22099" s="65"/>
      <c r="AE22099" s="65"/>
      <c r="AF22099" s="65"/>
      <c r="AG22099" s="65"/>
      <c r="AH22099" s="65"/>
    </row>
    <row r="22100" spans="4:34" ht="12.75" customHeight="1">
      <c r="D22100" s="51"/>
      <c r="E22100" s="52"/>
      <c r="F22100" s="52"/>
      <c r="G22100" s="53"/>
      <c r="H22100" s="53"/>
      <c r="I22100" s="53"/>
      <c r="J22100" s="65"/>
      <c r="K22100" s="65"/>
      <c r="L22100" s="65"/>
      <c r="M22100" s="65"/>
      <c r="N22100" s="65"/>
      <c r="O22100" s="65"/>
      <c r="P22100" s="65"/>
      <c r="Q22100" s="65"/>
      <c r="R22100" s="65"/>
      <c r="S22100" s="65"/>
      <c r="T22100" s="65"/>
      <c r="U22100" s="65"/>
      <c r="V22100" s="65"/>
      <c r="W22100" s="65"/>
      <c r="X22100" s="65"/>
      <c r="Y22100" s="65"/>
      <c r="Z22100" s="65"/>
      <c r="AA22100" s="65"/>
      <c r="AB22100" s="65"/>
      <c r="AC22100" s="65"/>
      <c r="AD22100" s="65"/>
      <c r="AE22100" s="65"/>
      <c r="AF22100" s="65"/>
      <c r="AG22100" s="65"/>
      <c r="AH22100" s="65"/>
    </row>
    <row r="22101" spans="4:34" ht="12.75" customHeight="1">
      <c r="D22101" s="51"/>
      <c r="E22101" s="52"/>
      <c r="F22101" s="52"/>
      <c r="G22101" s="53"/>
      <c r="H22101" s="53"/>
      <c r="I22101" s="53"/>
      <c r="J22101" s="65"/>
      <c r="K22101" s="65"/>
      <c r="L22101" s="65"/>
      <c r="M22101" s="65"/>
      <c r="N22101" s="65"/>
      <c r="O22101" s="65"/>
      <c r="P22101" s="65"/>
      <c r="Q22101" s="65"/>
      <c r="R22101" s="65"/>
      <c r="S22101" s="65"/>
      <c r="T22101" s="65"/>
      <c r="U22101" s="65"/>
      <c r="V22101" s="65"/>
      <c r="W22101" s="65"/>
      <c r="X22101" s="65"/>
      <c r="Y22101" s="65"/>
      <c r="Z22101" s="65"/>
      <c r="AA22101" s="65"/>
      <c r="AB22101" s="65"/>
      <c r="AC22101" s="65"/>
      <c r="AD22101" s="65"/>
      <c r="AE22101" s="65"/>
      <c r="AF22101" s="65"/>
      <c r="AG22101" s="65"/>
      <c r="AH22101" s="65"/>
    </row>
    <row r="22102" spans="4:34" ht="12.75" customHeight="1">
      <c r="D22102" s="51"/>
      <c r="E22102" s="52"/>
      <c r="F22102" s="52"/>
      <c r="G22102" s="53"/>
      <c r="H22102" s="53"/>
      <c r="I22102" s="53"/>
      <c r="J22102" s="65"/>
      <c r="K22102" s="65"/>
      <c r="L22102" s="65"/>
      <c r="M22102" s="65"/>
      <c r="N22102" s="65"/>
      <c r="O22102" s="65"/>
      <c r="P22102" s="65"/>
      <c r="Q22102" s="65"/>
      <c r="R22102" s="65"/>
      <c r="S22102" s="65"/>
      <c r="T22102" s="65"/>
      <c r="U22102" s="65"/>
      <c r="V22102" s="65"/>
      <c r="W22102" s="65"/>
      <c r="X22102" s="65"/>
      <c r="Y22102" s="65"/>
      <c r="Z22102" s="65"/>
      <c r="AA22102" s="65"/>
      <c r="AB22102" s="65"/>
      <c r="AC22102" s="65"/>
      <c r="AD22102" s="65"/>
      <c r="AE22102" s="65"/>
      <c r="AF22102" s="65"/>
      <c r="AG22102" s="65"/>
      <c r="AH22102" s="65"/>
    </row>
    <row r="22103" spans="4:34" ht="12.75" customHeight="1">
      <c r="D22103" s="51"/>
      <c r="E22103" s="52"/>
      <c r="F22103" s="52"/>
      <c r="G22103" s="53"/>
      <c r="H22103" s="53"/>
      <c r="I22103" s="53"/>
      <c r="J22103" s="65"/>
      <c r="K22103" s="65"/>
      <c r="L22103" s="65"/>
      <c r="M22103" s="65"/>
      <c r="N22103" s="65"/>
      <c r="O22103" s="65"/>
      <c r="P22103" s="65"/>
      <c r="Q22103" s="65"/>
      <c r="R22103" s="65"/>
      <c r="S22103" s="65"/>
      <c r="T22103" s="65"/>
      <c r="U22103" s="65"/>
      <c r="V22103" s="65"/>
      <c r="W22103" s="65"/>
      <c r="X22103" s="65"/>
      <c r="Y22103" s="65"/>
      <c r="Z22103" s="65"/>
      <c r="AA22103" s="65"/>
      <c r="AB22103" s="65"/>
      <c r="AC22103" s="65"/>
      <c r="AD22103" s="65"/>
      <c r="AE22103" s="65"/>
      <c r="AF22103" s="65"/>
      <c r="AG22103" s="65"/>
      <c r="AH22103" s="65"/>
    </row>
    <row r="22104" spans="4:34" ht="12.75" customHeight="1">
      <c r="D22104" s="51"/>
      <c r="E22104" s="52"/>
      <c r="F22104" s="52"/>
      <c r="G22104" s="53"/>
      <c r="H22104" s="53"/>
      <c r="I22104" s="53"/>
      <c r="J22104" s="65"/>
      <c r="K22104" s="65"/>
      <c r="L22104" s="65"/>
      <c r="M22104" s="65"/>
      <c r="N22104" s="65"/>
      <c r="O22104" s="65"/>
      <c r="P22104" s="65"/>
      <c r="Q22104" s="65"/>
      <c r="R22104" s="65"/>
      <c r="S22104" s="65"/>
      <c r="T22104" s="65"/>
      <c r="U22104" s="65"/>
      <c r="V22104" s="65"/>
      <c r="W22104" s="65"/>
      <c r="X22104" s="65"/>
      <c r="Y22104" s="65"/>
      <c r="Z22104" s="65"/>
      <c r="AA22104" s="65"/>
      <c r="AB22104" s="65"/>
      <c r="AC22104" s="65"/>
      <c r="AD22104" s="65"/>
      <c r="AE22104" s="65"/>
      <c r="AF22104" s="65"/>
      <c r="AG22104" s="65"/>
      <c r="AH22104" s="65"/>
    </row>
    <row r="22105" spans="4:34" ht="12.75" customHeight="1">
      <c r="D22105" s="51"/>
      <c r="E22105" s="52"/>
      <c r="F22105" s="52"/>
      <c r="G22105" s="53"/>
      <c r="H22105" s="53"/>
      <c r="I22105" s="53"/>
      <c r="J22105" s="65"/>
      <c r="K22105" s="65"/>
      <c r="L22105" s="65"/>
      <c r="M22105" s="65"/>
      <c r="N22105" s="65"/>
      <c r="O22105" s="65"/>
      <c r="P22105" s="65"/>
      <c r="Q22105" s="65"/>
      <c r="R22105" s="65"/>
      <c r="S22105" s="65"/>
      <c r="T22105" s="65"/>
      <c r="U22105" s="65"/>
      <c r="V22105" s="65"/>
      <c r="W22105" s="65"/>
      <c r="X22105" s="65"/>
      <c r="Y22105" s="65"/>
      <c r="Z22105" s="65"/>
      <c r="AA22105" s="65"/>
      <c r="AB22105" s="65"/>
      <c r="AC22105" s="65"/>
      <c r="AD22105" s="65"/>
      <c r="AE22105" s="65"/>
      <c r="AF22105" s="65"/>
      <c r="AG22105" s="65"/>
      <c r="AH22105" s="65"/>
    </row>
    <row r="22106" spans="4:34" ht="12.75" customHeight="1">
      <c r="D22106" s="51"/>
      <c r="E22106" s="52"/>
      <c r="F22106" s="52"/>
      <c r="G22106" s="53"/>
      <c r="H22106" s="53"/>
      <c r="I22106" s="53"/>
      <c r="J22106" s="65"/>
      <c r="K22106" s="65"/>
      <c r="L22106" s="65"/>
      <c r="M22106" s="65"/>
      <c r="N22106" s="65"/>
      <c r="O22106" s="65"/>
      <c r="P22106" s="65"/>
      <c r="Q22106" s="65"/>
      <c r="R22106" s="65"/>
      <c r="S22106" s="65"/>
      <c r="T22106" s="65"/>
      <c r="U22106" s="65"/>
      <c r="V22106" s="65"/>
      <c r="W22106" s="65"/>
      <c r="X22106" s="65"/>
      <c r="Y22106" s="65"/>
      <c r="Z22106" s="65"/>
      <c r="AA22106" s="65"/>
      <c r="AB22106" s="65"/>
      <c r="AC22106" s="65"/>
      <c r="AD22106" s="65"/>
      <c r="AE22106" s="65"/>
      <c r="AF22106" s="65"/>
      <c r="AG22106" s="65"/>
      <c r="AH22106" s="65"/>
    </row>
    <row r="22107" spans="4:34" ht="12.75" customHeight="1">
      <c r="D22107" s="51"/>
      <c r="E22107" s="52"/>
      <c r="F22107" s="52"/>
      <c r="G22107" s="53"/>
      <c r="H22107" s="53"/>
      <c r="I22107" s="53"/>
      <c r="J22107" s="65"/>
      <c r="K22107" s="65"/>
      <c r="L22107" s="65"/>
      <c r="M22107" s="65"/>
      <c r="N22107" s="65"/>
      <c r="O22107" s="65"/>
      <c r="P22107" s="65"/>
      <c r="Q22107" s="65"/>
      <c r="R22107" s="65"/>
      <c r="S22107" s="65"/>
      <c r="T22107" s="65"/>
      <c r="U22107" s="65"/>
      <c r="V22107" s="65"/>
      <c r="W22107" s="65"/>
      <c r="X22107" s="65"/>
      <c r="Y22107" s="65"/>
      <c r="Z22107" s="65"/>
      <c r="AA22107" s="65"/>
      <c r="AB22107" s="65"/>
      <c r="AC22107" s="65"/>
      <c r="AD22107" s="65"/>
      <c r="AE22107" s="65"/>
      <c r="AF22107" s="65"/>
      <c r="AG22107" s="65"/>
      <c r="AH22107" s="65"/>
    </row>
    <row r="22108" spans="4:34" ht="12.75" customHeight="1">
      <c r="D22108" s="51"/>
      <c r="E22108" s="52"/>
      <c r="F22108" s="52"/>
      <c r="G22108" s="53"/>
      <c r="H22108" s="53"/>
      <c r="I22108" s="53"/>
      <c r="J22108" s="65"/>
      <c r="K22108" s="65"/>
      <c r="L22108" s="65"/>
      <c r="M22108" s="65"/>
      <c r="N22108" s="65"/>
      <c r="O22108" s="65"/>
      <c r="P22108" s="65"/>
      <c r="Q22108" s="65"/>
      <c r="R22108" s="65"/>
      <c r="S22108" s="65"/>
      <c r="T22108" s="65"/>
      <c r="U22108" s="65"/>
      <c r="V22108" s="65"/>
      <c r="W22108" s="65"/>
      <c r="X22108" s="65"/>
      <c r="Y22108" s="65"/>
      <c r="Z22108" s="65"/>
      <c r="AA22108" s="65"/>
      <c r="AB22108" s="65"/>
      <c r="AC22108" s="65"/>
      <c r="AD22108" s="65"/>
      <c r="AE22108" s="65"/>
      <c r="AF22108" s="65"/>
      <c r="AG22108" s="65"/>
      <c r="AH22108" s="65"/>
    </row>
    <row r="22109" spans="4:34" ht="12.75" customHeight="1">
      <c r="D22109" s="51"/>
      <c r="E22109" s="52"/>
      <c r="F22109" s="52"/>
      <c r="G22109" s="53"/>
      <c r="H22109" s="53"/>
      <c r="I22109" s="53"/>
      <c r="J22109" s="65"/>
      <c r="K22109" s="65"/>
      <c r="L22109" s="65"/>
      <c r="M22109" s="65"/>
      <c r="N22109" s="65"/>
      <c r="O22109" s="65"/>
      <c r="P22109" s="65"/>
      <c r="Q22109" s="65"/>
      <c r="R22109" s="65"/>
      <c r="S22109" s="65"/>
      <c r="T22109" s="65"/>
      <c r="U22109" s="65"/>
      <c r="V22109" s="65"/>
      <c r="W22109" s="65"/>
      <c r="X22109" s="65"/>
      <c r="Y22109" s="65"/>
      <c r="Z22109" s="65"/>
      <c r="AA22109" s="65"/>
      <c r="AB22109" s="65"/>
      <c r="AC22109" s="65"/>
      <c r="AD22109" s="65"/>
      <c r="AE22109" s="65"/>
      <c r="AF22109" s="65"/>
      <c r="AG22109" s="65"/>
      <c r="AH22109" s="65"/>
    </row>
    <row r="22110" spans="4:34" ht="12.75" customHeight="1">
      <c r="D22110" s="51"/>
      <c r="E22110" s="52"/>
      <c r="F22110" s="52"/>
      <c r="G22110" s="53"/>
      <c r="H22110" s="53"/>
      <c r="I22110" s="53"/>
      <c r="J22110" s="65"/>
      <c r="K22110" s="65"/>
      <c r="L22110" s="65"/>
      <c r="M22110" s="65"/>
      <c r="N22110" s="65"/>
      <c r="O22110" s="65"/>
      <c r="P22110" s="65"/>
      <c r="Q22110" s="65"/>
      <c r="R22110" s="65"/>
      <c r="S22110" s="65"/>
      <c r="T22110" s="65"/>
      <c r="U22110" s="65"/>
      <c r="V22110" s="65"/>
      <c r="W22110" s="65"/>
      <c r="X22110" s="65"/>
      <c r="Y22110" s="65"/>
      <c r="Z22110" s="65"/>
      <c r="AA22110" s="65"/>
      <c r="AB22110" s="65"/>
      <c r="AC22110" s="65"/>
      <c r="AD22110" s="65"/>
      <c r="AE22110" s="65"/>
      <c r="AF22110" s="65"/>
      <c r="AG22110" s="65"/>
      <c r="AH22110" s="65"/>
    </row>
    <row r="22111" spans="4:34" ht="12.75" customHeight="1">
      <c r="D22111" s="51"/>
      <c r="E22111" s="52"/>
      <c r="F22111" s="52"/>
      <c r="G22111" s="53"/>
      <c r="H22111" s="53"/>
      <c r="I22111" s="53"/>
      <c r="J22111" s="65"/>
      <c r="K22111" s="65"/>
      <c r="L22111" s="65"/>
      <c r="M22111" s="65"/>
      <c r="N22111" s="65"/>
      <c r="O22111" s="65"/>
      <c r="P22111" s="65"/>
      <c r="Q22111" s="65"/>
      <c r="R22111" s="65"/>
      <c r="S22111" s="65"/>
      <c r="T22111" s="65"/>
      <c r="U22111" s="65"/>
      <c r="V22111" s="65"/>
      <c r="W22111" s="65"/>
      <c r="X22111" s="65"/>
      <c r="Y22111" s="65"/>
      <c r="Z22111" s="65"/>
      <c r="AA22111" s="65"/>
      <c r="AB22111" s="65"/>
      <c r="AC22111" s="65"/>
      <c r="AD22111" s="65"/>
      <c r="AE22111" s="65"/>
      <c r="AF22111" s="65"/>
      <c r="AG22111" s="65"/>
      <c r="AH22111" s="65"/>
    </row>
    <row r="22112" spans="4:34" ht="12.75" customHeight="1">
      <c r="D22112" s="51"/>
      <c r="E22112" s="52"/>
      <c r="F22112" s="52"/>
      <c r="G22112" s="53"/>
      <c r="H22112" s="53"/>
      <c r="I22112" s="53"/>
      <c r="J22112" s="65"/>
      <c r="K22112" s="65"/>
      <c r="L22112" s="65"/>
      <c r="M22112" s="65"/>
      <c r="N22112" s="65"/>
      <c r="O22112" s="65"/>
      <c r="P22112" s="65"/>
      <c r="Q22112" s="65"/>
      <c r="R22112" s="65"/>
      <c r="S22112" s="65"/>
      <c r="T22112" s="65"/>
      <c r="U22112" s="65"/>
      <c r="V22112" s="65"/>
      <c r="W22112" s="65"/>
      <c r="X22112" s="65"/>
      <c r="Y22112" s="65"/>
      <c r="Z22112" s="65"/>
      <c r="AA22112" s="65"/>
      <c r="AB22112" s="65"/>
      <c r="AC22112" s="65"/>
      <c r="AD22112" s="65"/>
      <c r="AE22112" s="65"/>
      <c r="AF22112" s="65"/>
      <c r="AG22112" s="65"/>
      <c r="AH22112" s="65"/>
    </row>
    <row r="22113" spans="4:34" ht="12.75" customHeight="1">
      <c r="D22113" s="51"/>
      <c r="E22113" s="52"/>
      <c r="F22113" s="52"/>
      <c r="G22113" s="53"/>
      <c r="H22113" s="53"/>
      <c r="I22113" s="53"/>
      <c r="J22113" s="65"/>
      <c r="K22113" s="65"/>
      <c r="L22113" s="65"/>
      <c r="M22113" s="65"/>
      <c r="N22113" s="65"/>
      <c r="O22113" s="65"/>
      <c r="P22113" s="65"/>
      <c r="Q22113" s="65"/>
      <c r="R22113" s="65"/>
      <c r="S22113" s="65"/>
      <c r="T22113" s="65"/>
      <c r="U22113" s="65"/>
      <c r="V22113" s="65"/>
      <c r="W22113" s="65"/>
      <c r="X22113" s="65"/>
      <c r="Y22113" s="65"/>
      <c r="Z22113" s="65"/>
      <c r="AA22113" s="65"/>
      <c r="AB22113" s="65"/>
      <c r="AC22113" s="65"/>
      <c r="AD22113" s="65"/>
      <c r="AE22113" s="65"/>
      <c r="AF22113" s="65"/>
      <c r="AG22113" s="65"/>
      <c r="AH22113" s="65"/>
    </row>
    <row r="22114" spans="4:34" ht="12.75" customHeight="1">
      <c r="D22114" s="51"/>
      <c r="E22114" s="52"/>
      <c r="F22114" s="52"/>
      <c r="G22114" s="53"/>
      <c r="H22114" s="53"/>
      <c r="I22114" s="53"/>
      <c r="J22114" s="65"/>
      <c r="K22114" s="65"/>
      <c r="L22114" s="65"/>
      <c r="M22114" s="65"/>
      <c r="N22114" s="65"/>
      <c r="O22114" s="65"/>
      <c r="P22114" s="65"/>
      <c r="Q22114" s="65"/>
      <c r="R22114" s="65"/>
      <c r="S22114" s="65"/>
      <c r="T22114" s="65"/>
      <c r="U22114" s="65"/>
      <c r="V22114" s="65"/>
      <c r="W22114" s="65"/>
      <c r="X22114" s="65"/>
      <c r="Y22114" s="65"/>
      <c r="Z22114" s="65"/>
      <c r="AA22114" s="65"/>
      <c r="AB22114" s="65"/>
      <c r="AC22114" s="65"/>
      <c r="AD22114" s="65"/>
      <c r="AE22114" s="65"/>
      <c r="AF22114" s="65"/>
      <c r="AG22114" s="65"/>
      <c r="AH22114" s="65"/>
    </row>
    <row r="22115" spans="4:34" ht="12.75" customHeight="1">
      <c r="D22115" s="51"/>
      <c r="E22115" s="52"/>
      <c r="F22115" s="52"/>
      <c r="G22115" s="53"/>
      <c r="H22115" s="53"/>
      <c r="I22115" s="53"/>
      <c r="J22115" s="65"/>
      <c r="K22115" s="65"/>
      <c r="L22115" s="65"/>
      <c r="M22115" s="65"/>
      <c r="N22115" s="65"/>
      <c r="O22115" s="65"/>
      <c r="P22115" s="65"/>
      <c r="Q22115" s="65"/>
      <c r="R22115" s="65"/>
      <c r="S22115" s="65"/>
      <c r="T22115" s="65"/>
      <c r="U22115" s="65"/>
      <c r="V22115" s="65"/>
      <c r="W22115" s="65"/>
      <c r="X22115" s="65"/>
      <c r="Y22115" s="65"/>
      <c r="Z22115" s="65"/>
      <c r="AA22115" s="65"/>
      <c r="AB22115" s="65"/>
      <c r="AC22115" s="65"/>
      <c r="AD22115" s="65"/>
      <c r="AE22115" s="65"/>
      <c r="AF22115" s="65"/>
      <c r="AG22115" s="65"/>
      <c r="AH22115" s="65"/>
    </row>
    <row r="22116" spans="4:34" ht="12.75" customHeight="1">
      <c r="D22116" s="51"/>
      <c r="E22116" s="52"/>
      <c r="F22116" s="52"/>
      <c r="G22116" s="53"/>
      <c r="H22116" s="53"/>
      <c r="I22116" s="53"/>
      <c r="J22116" s="65"/>
      <c r="K22116" s="65"/>
      <c r="L22116" s="65"/>
      <c r="M22116" s="65"/>
      <c r="N22116" s="65"/>
      <c r="O22116" s="65"/>
      <c r="P22116" s="65"/>
      <c r="Q22116" s="65"/>
      <c r="R22116" s="65"/>
      <c r="S22116" s="65"/>
      <c r="T22116" s="65"/>
      <c r="U22116" s="65"/>
      <c r="V22116" s="65"/>
      <c r="W22116" s="65"/>
      <c r="X22116" s="65"/>
      <c r="Y22116" s="65"/>
      <c r="Z22116" s="65"/>
      <c r="AA22116" s="65"/>
      <c r="AB22116" s="65"/>
      <c r="AC22116" s="65"/>
      <c r="AD22116" s="65"/>
      <c r="AE22116" s="65"/>
      <c r="AF22116" s="65"/>
      <c r="AG22116" s="65"/>
      <c r="AH22116" s="65"/>
    </row>
    <row r="22117" spans="4:34" ht="12.75" customHeight="1">
      <c r="D22117" s="51"/>
      <c r="E22117" s="52"/>
      <c r="F22117" s="52"/>
      <c r="G22117" s="53"/>
      <c r="H22117" s="53"/>
      <c r="I22117" s="53"/>
      <c r="J22117" s="65"/>
      <c r="K22117" s="65"/>
      <c r="L22117" s="65"/>
      <c r="M22117" s="65"/>
      <c r="N22117" s="65"/>
      <c r="O22117" s="65"/>
      <c r="P22117" s="65"/>
      <c r="Q22117" s="65"/>
      <c r="R22117" s="65"/>
      <c r="S22117" s="65"/>
      <c r="T22117" s="65"/>
      <c r="U22117" s="65"/>
      <c r="V22117" s="65"/>
      <c r="W22117" s="65"/>
      <c r="X22117" s="65"/>
      <c r="Y22117" s="65"/>
      <c r="Z22117" s="65"/>
      <c r="AA22117" s="65"/>
      <c r="AB22117" s="65"/>
      <c r="AC22117" s="65"/>
      <c r="AD22117" s="65"/>
      <c r="AE22117" s="65"/>
      <c r="AF22117" s="65"/>
      <c r="AG22117" s="65"/>
      <c r="AH22117" s="65"/>
    </row>
    <row r="22118" spans="4:34" ht="12.75" customHeight="1">
      <c r="D22118" s="51"/>
      <c r="E22118" s="52"/>
      <c r="F22118" s="52"/>
      <c r="G22118" s="53"/>
      <c r="H22118" s="53"/>
      <c r="I22118" s="53"/>
      <c r="J22118" s="65"/>
      <c r="K22118" s="65"/>
      <c r="L22118" s="65"/>
      <c r="M22118" s="65"/>
      <c r="N22118" s="65"/>
      <c r="O22118" s="65"/>
      <c r="P22118" s="65"/>
      <c r="Q22118" s="65"/>
      <c r="R22118" s="65"/>
      <c r="S22118" s="65"/>
      <c r="T22118" s="65"/>
      <c r="U22118" s="65"/>
      <c r="V22118" s="65"/>
      <c r="W22118" s="65"/>
      <c r="X22118" s="65"/>
      <c r="Y22118" s="65"/>
      <c r="Z22118" s="65"/>
      <c r="AA22118" s="65"/>
      <c r="AB22118" s="65"/>
      <c r="AC22118" s="65"/>
      <c r="AD22118" s="65"/>
      <c r="AE22118" s="65"/>
      <c r="AF22118" s="65"/>
      <c r="AG22118" s="65"/>
      <c r="AH22118" s="65"/>
    </row>
    <row r="22119" spans="4:34" ht="12.75" customHeight="1">
      <c r="D22119" s="51"/>
      <c r="E22119" s="52"/>
      <c r="F22119" s="52"/>
      <c r="G22119" s="53"/>
      <c r="H22119" s="53"/>
      <c r="I22119" s="53"/>
      <c r="J22119" s="65"/>
      <c r="K22119" s="65"/>
      <c r="L22119" s="65"/>
      <c r="M22119" s="65"/>
      <c r="N22119" s="65"/>
      <c r="O22119" s="65"/>
      <c r="P22119" s="65"/>
      <c r="Q22119" s="65"/>
      <c r="R22119" s="65"/>
      <c r="S22119" s="65"/>
      <c r="T22119" s="65"/>
      <c r="U22119" s="65"/>
      <c r="V22119" s="65"/>
      <c r="W22119" s="65"/>
      <c r="X22119" s="65"/>
      <c r="Y22119" s="65"/>
      <c r="Z22119" s="65"/>
      <c r="AA22119" s="65"/>
      <c r="AB22119" s="65"/>
      <c r="AC22119" s="65"/>
      <c r="AD22119" s="65"/>
      <c r="AE22119" s="65"/>
      <c r="AF22119" s="65"/>
      <c r="AG22119" s="65"/>
      <c r="AH22119" s="65"/>
    </row>
    <row r="22120" spans="4:34" ht="12.75" customHeight="1">
      <c r="D22120" s="51"/>
      <c r="E22120" s="52"/>
      <c r="F22120" s="52"/>
      <c r="G22120" s="53"/>
      <c r="H22120" s="53"/>
      <c r="I22120" s="53"/>
      <c r="J22120" s="65"/>
      <c r="K22120" s="65"/>
      <c r="L22120" s="65"/>
      <c r="M22120" s="65"/>
      <c r="N22120" s="65"/>
      <c r="O22120" s="65"/>
      <c r="P22120" s="65"/>
      <c r="Q22120" s="65"/>
      <c r="R22120" s="65"/>
      <c r="S22120" s="65"/>
      <c r="T22120" s="65"/>
      <c r="U22120" s="65"/>
      <c r="V22120" s="65"/>
      <c r="W22120" s="65"/>
      <c r="X22120" s="65"/>
      <c r="Y22120" s="65"/>
      <c r="Z22120" s="65"/>
      <c r="AA22120" s="65"/>
      <c r="AB22120" s="65"/>
      <c r="AC22120" s="65"/>
      <c r="AD22120" s="65"/>
      <c r="AE22120" s="65"/>
      <c r="AF22120" s="65"/>
      <c r="AG22120" s="65"/>
      <c r="AH22120" s="65"/>
    </row>
    <row r="22121" spans="4:34" ht="12.75" customHeight="1">
      <c r="D22121" s="51"/>
      <c r="E22121" s="52"/>
      <c r="F22121" s="52"/>
      <c r="G22121" s="53"/>
      <c r="H22121" s="53"/>
      <c r="I22121" s="53"/>
      <c r="J22121" s="65"/>
      <c r="K22121" s="65"/>
      <c r="L22121" s="65"/>
      <c r="M22121" s="65"/>
      <c r="N22121" s="65"/>
      <c r="O22121" s="65"/>
      <c r="P22121" s="65"/>
      <c r="Q22121" s="65"/>
      <c r="R22121" s="65"/>
      <c r="S22121" s="65"/>
      <c r="T22121" s="65"/>
      <c r="U22121" s="65"/>
      <c r="V22121" s="65"/>
      <c r="W22121" s="65"/>
      <c r="X22121" s="65"/>
      <c r="Y22121" s="65"/>
      <c r="Z22121" s="65"/>
      <c r="AA22121" s="65"/>
      <c r="AB22121" s="65"/>
      <c r="AC22121" s="65"/>
      <c r="AD22121" s="65"/>
      <c r="AE22121" s="65"/>
      <c r="AF22121" s="65"/>
      <c r="AG22121" s="65"/>
      <c r="AH22121" s="65"/>
    </row>
    <row r="22122" spans="4:34" ht="12.75" customHeight="1">
      <c r="D22122" s="51"/>
      <c r="E22122" s="52"/>
      <c r="F22122" s="52"/>
      <c r="G22122" s="53"/>
      <c r="H22122" s="53"/>
      <c r="I22122" s="53"/>
      <c r="J22122" s="65"/>
      <c r="K22122" s="65"/>
      <c r="L22122" s="65"/>
      <c r="M22122" s="65"/>
      <c r="N22122" s="65"/>
      <c r="O22122" s="65"/>
      <c r="P22122" s="65"/>
      <c r="Q22122" s="65"/>
      <c r="R22122" s="65"/>
      <c r="S22122" s="65"/>
      <c r="T22122" s="65"/>
      <c r="U22122" s="65"/>
      <c r="V22122" s="65"/>
      <c r="W22122" s="65"/>
      <c r="X22122" s="65"/>
      <c r="Y22122" s="65"/>
      <c r="Z22122" s="65"/>
      <c r="AA22122" s="65"/>
      <c r="AB22122" s="65"/>
      <c r="AC22122" s="65"/>
      <c r="AD22122" s="65"/>
      <c r="AE22122" s="65"/>
      <c r="AF22122" s="65"/>
      <c r="AG22122" s="65"/>
      <c r="AH22122" s="65"/>
    </row>
    <row r="22123" spans="4:34" ht="12.75" customHeight="1">
      <c r="D22123" s="51"/>
      <c r="E22123" s="52"/>
      <c r="F22123" s="52"/>
      <c r="G22123" s="53"/>
      <c r="H22123" s="53"/>
      <c r="I22123" s="53"/>
      <c r="J22123" s="65"/>
      <c r="K22123" s="65"/>
      <c r="L22123" s="65"/>
      <c r="M22123" s="65"/>
      <c r="N22123" s="65"/>
      <c r="O22123" s="65"/>
      <c r="P22123" s="65"/>
      <c r="Q22123" s="65"/>
      <c r="R22123" s="65"/>
      <c r="S22123" s="65"/>
      <c r="T22123" s="65"/>
      <c r="U22123" s="65"/>
      <c r="V22123" s="65"/>
      <c r="W22123" s="65"/>
      <c r="X22123" s="65"/>
      <c r="Y22123" s="65"/>
      <c r="Z22123" s="65"/>
      <c r="AA22123" s="65"/>
      <c r="AB22123" s="65"/>
      <c r="AC22123" s="65"/>
      <c r="AD22123" s="65"/>
      <c r="AE22123" s="65"/>
      <c r="AF22123" s="65"/>
      <c r="AG22123" s="65"/>
      <c r="AH22123" s="65"/>
    </row>
    <row r="22124" spans="4:34" ht="12.75" customHeight="1">
      <c r="D22124" s="51"/>
      <c r="E22124" s="52"/>
      <c r="F22124" s="52"/>
      <c r="G22124" s="53"/>
      <c r="H22124" s="53"/>
      <c r="I22124" s="53"/>
      <c r="J22124" s="65"/>
      <c r="K22124" s="65"/>
      <c r="L22124" s="65"/>
      <c r="M22124" s="65"/>
      <c r="N22124" s="65"/>
      <c r="O22124" s="65"/>
      <c r="P22124" s="65"/>
      <c r="Q22124" s="65"/>
      <c r="R22124" s="65"/>
      <c r="S22124" s="65"/>
      <c r="T22124" s="65"/>
      <c r="U22124" s="65"/>
      <c r="V22124" s="65"/>
      <c r="W22124" s="65"/>
      <c r="X22124" s="65"/>
      <c r="Y22124" s="65"/>
      <c r="Z22124" s="65"/>
      <c r="AA22124" s="65"/>
      <c r="AB22124" s="65"/>
      <c r="AC22124" s="65"/>
      <c r="AD22124" s="65"/>
      <c r="AE22124" s="65"/>
      <c r="AF22124" s="65"/>
      <c r="AG22124" s="65"/>
      <c r="AH22124" s="65"/>
    </row>
    <row r="22125" spans="4:34" ht="12.75" customHeight="1">
      <c r="D22125" s="51"/>
      <c r="E22125" s="52"/>
      <c r="F22125" s="52"/>
      <c r="G22125" s="53"/>
      <c r="H22125" s="53"/>
      <c r="I22125" s="53"/>
      <c r="J22125" s="65"/>
      <c r="K22125" s="65"/>
      <c r="L22125" s="65"/>
      <c r="M22125" s="65"/>
      <c r="N22125" s="65"/>
      <c r="O22125" s="65"/>
      <c r="P22125" s="65"/>
      <c r="Q22125" s="65"/>
      <c r="R22125" s="65"/>
      <c r="S22125" s="65"/>
      <c r="T22125" s="65"/>
      <c r="U22125" s="65"/>
      <c r="V22125" s="65"/>
      <c r="W22125" s="65"/>
      <c r="X22125" s="65"/>
      <c r="Y22125" s="65"/>
      <c r="Z22125" s="65"/>
      <c r="AA22125" s="65"/>
      <c r="AB22125" s="65"/>
      <c r="AC22125" s="65"/>
      <c r="AD22125" s="65"/>
      <c r="AE22125" s="65"/>
      <c r="AF22125" s="65"/>
      <c r="AG22125" s="65"/>
      <c r="AH22125" s="65"/>
    </row>
    <row r="22126" spans="4:34" ht="12.75" customHeight="1">
      <c r="D22126" s="51"/>
      <c r="E22126" s="52"/>
      <c r="F22126" s="52"/>
      <c r="G22126" s="53"/>
      <c r="H22126" s="53"/>
      <c r="I22126" s="53"/>
      <c r="J22126" s="65"/>
      <c r="K22126" s="65"/>
      <c r="L22126" s="65"/>
      <c r="M22126" s="65"/>
      <c r="N22126" s="65"/>
      <c r="O22126" s="65"/>
      <c r="P22126" s="65"/>
      <c r="Q22126" s="65"/>
      <c r="R22126" s="65"/>
      <c r="S22126" s="65"/>
      <c r="T22126" s="65"/>
      <c r="U22126" s="65"/>
      <c r="V22126" s="65"/>
      <c r="W22126" s="65"/>
      <c r="X22126" s="65"/>
      <c r="Y22126" s="65"/>
      <c r="Z22126" s="65"/>
      <c r="AA22126" s="65"/>
      <c r="AB22126" s="65"/>
      <c r="AC22126" s="65"/>
      <c r="AD22126" s="65"/>
      <c r="AE22126" s="65"/>
      <c r="AF22126" s="65"/>
      <c r="AG22126" s="65"/>
      <c r="AH22126" s="65"/>
    </row>
    <row r="22127" spans="4:34" ht="12.75" customHeight="1">
      <c r="D22127" s="51"/>
      <c r="E22127" s="52"/>
      <c r="F22127" s="52"/>
      <c r="G22127" s="53"/>
      <c r="H22127" s="53"/>
      <c r="I22127" s="53"/>
      <c r="J22127" s="65"/>
      <c r="K22127" s="65"/>
      <c r="L22127" s="65"/>
      <c r="M22127" s="65"/>
      <c r="N22127" s="65"/>
      <c r="O22127" s="65"/>
      <c r="P22127" s="65"/>
      <c r="Q22127" s="65"/>
      <c r="R22127" s="65"/>
      <c r="S22127" s="65"/>
      <c r="T22127" s="65"/>
      <c r="U22127" s="65"/>
      <c r="V22127" s="65"/>
      <c r="W22127" s="65"/>
      <c r="X22127" s="65"/>
      <c r="Y22127" s="65"/>
      <c r="Z22127" s="65"/>
      <c r="AA22127" s="65"/>
      <c r="AB22127" s="65"/>
      <c r="AC22127" s="65"/>
      <c r="AD22127" s="65"/>
      <c r="AE22127" s="65"/>
      <c r="AF22127" s="65"/>
      <c r="AG22127" s="65"/>
      <c r="AH22127" s="65"/>
    </row>
    <row r="22128" spans="4:34" ht="12.75" customHeight="1">
      <c r="D22128" s="51"/>
      <c r="E22128" s="52"/>
      <c r="F22128" s="52"/>
      <c r="G22128" s="53"/>
      <c r="H22128" s="53"/>
      <c r="I22128" s="53"/>
      <c r="J22128" s="65"/>
      <c r="K22128" s="65"/>
      <c r="L22128" s="65"/>
      <c r="M22128" s="65"/>
      <c r="N22128" s="65"/>
      <c r="O22128" s="65"/>
      <c r="P22128" s="65"/>
      <c r="Q22128" s="65"/>
      <c r="R22128" s="65"/>
      <c r="S22128" s="65"/>
      <c r="T22128" s="65"/>
      <c r="U22128" s="65"/>
      <c r="V22128" s="65"/>
      <c r="W22128" s="65"/>
      <c r="X22128" s="65"/>
      <c r="Y22128" s="65"/>
      <c r="Z22128" s="65"/>
      <c r="AA22128" s="65"/>
      <c r="AB22128" s="65"/>
      <c r="AC22128" s="65"/>
      <c r="AD22128" s="65"/>
      <c r="AE22128" s="65"/>
      <c r="AF22128" s="65"/>
      <c r="AG22128" s="65"/>
      <c r="AH22128" s="65"/>
    </row>
    <row r="22129" spans="4:34" ht="12.75" customHeight="1">
      <c r="D22129" s="51"/>
      <c r="E22129" s="52"/>
      <c r="F22129" s="52"/>
      <c r="G22129" s="53"/>
      <c r="H22129" s="53"/>
      <c r="I22129" s="53"/>
      <c r="J22129" s="65"/>
      <c r="K22129" s="65"/>
      <c r="L22129" s="65"/>
      <c r="M22129" s="65"/>
      <c r="N22129" s="65"/>
      <c r="O22129" s="65"/>
      <c r="P22129" s="65"/>
      <c r="Q22129" s="65"/>
      <c r="R22129" s="65"/>
      <c r="S22129" s="65"/>
      <c r="T22129" s="65"/>
      <c r="U22129" s="65"/>
      <c r="V22129" s="65"/>
      <c r="W22129" s="65"/>
      <c r="X22129" s="65"/>
      <c r="Y22129" s="65"/>
      <c r="Z22129" s="65"/>
      <c r="AA22129" s="65"/>
      <c r="AB22129" s="65"/>
      <c r="AC22129" s="65"/>
      <c r="AD22129" s="65"/>
      <c r="AE22129" s="65"/>
      <c r="AF22129" s="65"/>
      <c r="AG22129" s="65"/>
      <c r="AH22129" s="65"/>
    </row>
    <row r="22130" spans="4:34" ht="12.75" customHeight="1">
      <c r="D22130" s="51"/>
      <c r="E22130" s="52"/>
      <c r="F22130" s="52"/>
      <c r="G22130" s="53"/>
      <c r="H22130" s="53"/>
      <c r="I22130" s="53"/>
      <c r="J22130" s="65"/>
      <c r="K22130" s="65"/>
      <c r="L22130" s="65"/>
      <c r="M22130" s="65"/>
      <c r="N22130" s="65"/>
      <c r="O22130" s="65"/>
      <c r="P22130" s="65"/>
      <c r="Q22130" s="65"/>
      <c r="R22130" s="65"/>
      <c r="S22130" s="65"/>
      <c r="T22130" s="65"/>
      <c r="U22130" s="65"/>
      <c r="V22130" s="65"/>
      <c r="W22130" s="65"/>
      <c r="X22130" s="65"/>
      <c r="Y22130" s="65"/>
      <c r="Z22130" s="65"/>
      <c r="AA22130" s="65"/>
      <c r="AB22130" s="65"/>
      <c r="AC22130" s="65"/>
      <c r="AD22130" s="65"/>
      <c r="AE22130" s="65"/>
      <c r="AF22130" s="65"/>
      <c r="AG22130" s="65"/>
      <c r="AH22130" s="65"/>
    </row>
    <row r="22131" spans="4:34" ht="12.75" customHeight="1">
      <c r="D22131" s="51"/>
      <c r="E22131" s="52"/>
      <c r="F22131" s="52"/>
      <c r="G22131" s="53"/>
      <c r="H22131" s="53"/>
      <c r="I22131" s="53"/>
      <c r="J22131" s="65"/>
      <c r="K22131" s="65"/>
      <c r="L22131" s="65"/>
      <c r="M22131" s="65"/>
      <c r="N22131" s="65"/>
      <c r="O22131" s="65"/>
      <c r="P22131" s="65"/>
      <c r="Q22131" s="65"/>
      <c r="R22131" s="65"/>
      <c r="S22131" s="65"/>
      <c r="T22131" s="65"/>
      <c r="U22131" s="65"/>
      <c r="V22131" s="65"/>
      <c r="W22131" s="65"/>
      <c r="X22131" s="65"/>
      <c r="Y22131" s="65"/>
      <c r="Z22131" s="65"/>
      <c r="AA22131" s="65"/>
      <c r="AB22131" s="65"/>
      <c r="AC22131" s="65"/>
      <c r="AD22131" s="65"/>
      <c r="AE22131" s="65"/>
      <c r="AF22131" s="65"/>
      <c r="AG22131" s="65"/>
      <c r="AH22131" s="65"/>
    </row>
    <row r="22132" spans="4:34" ht="12.75" customHeight="1">
      <c r="D22132" s="51"/>
      <c r="E22132" s="52"/>
      <c r="F22132" s="52"/>
      <c r="G22132" s="53"/>
      <c r="H22132" s="53"/>
      <c r="I22132" s="53"/>
      <c r="J22132" s="65"/>
      <c r="K22132" s="65"/>
      <c r="L22132" s="65"/>
      <c r="M22132" s="65"/>
      <c r="N22132" s="65"/>
      <c r="O22132" s="65"/>
      <c r="P22132" s="65"/>
      <c r="Q22132" s="65"/>
      <c r="R22132" s="65"/>
      <c r="S22132" s="65"/>
      <c r="T22132" s="65"/>
      <c r="U22132" s="65"/>
      <c r="V22132" s="65"/>
      <c r="W22132" s="65"/>
      <c r="X22132" s="65"/>
      <c r="Y22132" s="65"/>
      <c r="Z22132" s="65"/>
      <c r="AA22132" s="65"/>
      <c r="AB22132" s="65"/>
      <c r="AC22132" s="65"/>
      <c r="AD22132" s="65"/>
      <c r="AE22132" s="65"/>
      <c r="AF22132" s="65"/>
      <c r="AG22132" s="65"/>
      <c r="AH22132" s="65"/>
    </row>
    <row r="22133" spans="4:34" ht="12.75" customHeight="1">
      <c r="D22133" s="51"/>
      <c r="E22133" s="52"/>
      <c r="F22133" s="52"/>
      <c r="G22133" s="53"/>
      <c r="H22133" s="53"/>
      <c r="I22133" s="53"/>
      <c r="J22133" s="65"/>
      <c r="K22133" s="65"/>
      <c r="L22133" s="65"/>
      <c r="M22133" s="65"/>
      <c r="N22133" s="65"/>
      <c r="O22133" s="65"/>
      <c r="P22133" s="65"/>
      <c r="Q22133" s="65"/>
      <c r="R22133" s="65"/>
      <c r="S22133" s="65"/>
      <c r="T22133" s="65"/>
      <c r="U22133" s="65"/>
      <c r="V22133" s="65"/>
      <c r="W22133" s="65"/>
      <c r="X22133" s="65"/>
      <c r="Y22133" s="65"/>
      <c r="Z22133" s="65"/>
      <c r="AA22133" s="65"/>
      <c r="AB22133" s="65"/>
      <c r="AC22133" s="65"/>
      <c r="AD22133" s="65"/>
      <c r="AE22133" s="65"/>
      <c r="AF22133" s="65"/>
      <c r="AG22133" s="65"/>
      <c r="AH22133" s="65"/>
    </row>
    <row r="22134" spans="4:34" ht="12.75" customHeight="1">
      <c r="D22134" s="51"/>
      <c r="E22134" s="52"/>
      <c r="F22134" s="52"/>
      <c r="G22134" s="53"/>
      <c r="H22134" s="53"/>
      <c r="I22134" s="53"/>
      <c r="J22134" s="65"/>
      <c r="K22134" s="65"/>
      <c r="L22134" s="65"/>
      <c r="M22134" s="65"/>
      <c r="N22134" s="65"/>
      <c r="O22134" s="65"/>
      <c r="P22134" s="65"/>
      <c r="Q22134" s="65"/>
      <c r="R22134" s="65"/>
      <c r="S22134" s="65"/>
      <c r="T22134" s="65"/>
      <c r="U22134" s="65"/>
      <c r="V22134" s="65"/>
      <c r="W22134" s="65"/>
      <c r="X22134" s="65"/>
      <c r="Y22134" s="65"/>
      <c r="Z22134" s="65"/>
      <c r="AA22134" s="65"/>
      <c r="AB22134" s="65"/>
      <c r="AC22134" s="65"/>
      <c r="AD22134" s="65"/>
      <c r="AE22134" s="65"/>
      <c r="AF22134" s="65"/>
      <c r="AG22134" s="65"/>
      <c r="AH22134" s="65"/>
    </row>
    <row r="22135" spans="4:34" ht="12.75" customHeight="1">
      <c r="D22135" s="51"/>
      <c r="E22135" s="52"/>
      <c r="F22135" s="52"/>
      <c r="G22135" s="53"/>
      <c r="H22135" s="53"/>
      <c r="I22135" s="53"/>
      <c r="J22135" s="65"/>
      <c r="K22135" s="65"/>
      <c r="L22135" s="65"/>
      <c r="M22135" s="65"/>
      <c r="N22135" s="65"/>
      <c r="O22135" s="65"/>
      <c r="P22135" s="65"/>
      <c r="Q22135" s="65"/>
      <c r="R22135" s="65"/>
      <c r="S22135" s="65"/>
      <c r="T22135" s="65"/>
      <c r="U22135" s="65"/>
      <c r="V22135" s="65"/>
      <c r="W22135" s="65"/>
      <c r="X22135" s="65"/>
      <c r="Y22135" s="65"/>
      <c r="Z22135" s="65"/>
      <c r="AA22135" s="65"/>
      <c r="AB22135" s="65"/>
      <c r="AC22135" s="65"/>
      <c r="AD22135" s="65"/>
      <c r="AE22135" s="65"/>
      <c r="AF22135" s="65"/>
      <c r="AG22135" s="65"/>
      <c r="AH22135" s="65"/>
    </row>
    <row r="22136" spans="4:34" ht="12.75" customHeight="1">
      <c r="D22136" s="51"/>
      <c r="E22136" s="52"/>
      <c r="F22136" s="52"/>
      <c r="G22136" s="53"/>
      <c r="H22136" s="53"/>
      <c r="I22136" s="53"/>
      <c r="J22136" s="65"/>
      <c r="K22136" s="65"/>
      <c r="L22136" s="65"/>
      <c r="M22136" s="65"/>
      <c r="N22136" s="65"/>
      <c r="O22136" s="65"/>
      <c r="P22136" s="65"/>
      <c r="Q22136" s="65"/>
      <c r="R22136" s="65"/>
      <c r="S22136" s="65"/>
      <c r="T22136" s="65"/>
      <c r="U22136" s="65"/>
      <c r="V22136" s="65"/>
      <c r="W22136" s="65"/>
      <c r="X22136" s="65"/>
      <c r="Y22136" s="65"/>
      <c r="Z22136" s="65"/>
      <c r="AA22136" s="65"/>
      <c r="AB22136" s="65"/>
      <c r="AC22136" s="65"/>
      <c r="AD22136" s="65"/>
      <c r="AE22136" s="65"/>
      <c r="AF22136" s="65"/>
      <c r="AG22136" s="65"/>
      <c r="AH22136" s="65"/>
    </row>
    <row r="22137" spans="4:34" ht="12.75" customHeight="1">
      <c r="D22137" s="51"/>
      <c r="E22137" s="52"/>
      <c r="F22137" s="52"/>
      <c r="G22137" s="53"/>
      <c r="H22137" s="53"/>
      <c r="I22137" s="53"/>
      <c r="J22137" s="65"/>
      <c r="K22137" s="65"/>
      <c r="L22137" s="65"/>
      <c r="M22137" s="65"/>
      <c r="N22137" s="65"/>
      <c r="O22137" s="65"/>
      <c r="P22137" s="65"/>
      <c r="Q22137" s="65"/>
      <c r="R22137" s="65"/>
      <c r="S22137" s="65"/>
      <c r="T22137" s="65"/>
      <c r="U22137" s="65"/>
      <c r="V22137" s="65"/>
      <c r="W22137" s="65"/>
      <c r="X22137" s="65"/>
      <c r="Y22137" s="65"/>
      <c r="Z22137" s="65"/>
      <c r="AA22137" s="65"/>
      <c r="AB22137" s="65"/>
      <c r="AC22137" s="65"/>
      <c r="AD22137" s="65"/>
      <c r="AE22137" s="65"/>
      <c r="AF22137" s="65"/>
      <c r="AG22137" s="65"/>
      <c r="AH22137" s="65"/>
    </row>
    <row r="22138" spans="4:34" ht="12.75" customHeight="1">
      <c r="D22138" s="51"/>
      <c r="E22138" s="52"/>
      <c r="F22138" s="52"/>
      <c r="G22138" s="53"/>
      <c r="H22138" s="53"/>
      <c r="I22138" s="53"/>
      <c r="J22138" s="65"/>
      <c r="K22138" s="65"/>
      <c r="L22138" s="65"/>
      <c r="M22138" s="65"/>
      <c r="N22138" s="65"/>
      <c r="O22138" s="65"/>
      <c r="P22138" s="65"/>
      <c r="Q22138" s="65"/>
      <c r="R22138" s="65"/>
      <c r="S22138" s="65"/>
      <c r="T22138" s="65"/>
      <c r="U22138" s="65"/>
      <c r="V22138" s="65"/>
      <c r="W22138" s="65"/>
      <c r="X22138" s="65"/>
      <c r="Y22138" s="65"/>
      <c r="Z22138" s="65"/>
      <c r="AA22138" s="65"/>
      <c r="AB22138" s="65"/>
      <c r="AC22138" s="65"/>
      <c r="AD22138" s="65"/>
      <c r="AE22138" s="65"/>
      <c r="AF22138" s="65"/>
      <c r="AG22138" s="65"/>
      <c r="AH22138" s="65"/>
    </row>
    <row r="22139" spans="4:34" ht="12.75" customHeight="1">
      <c r="D22139" s="51"/>
      <c r="E22139" s="52"/>
      <c r="F22139" s="52"/>
      <c r="G22139" s="53"/>
      <c r="H22139" s="53"/>
      <c r="I22139" s="53"/>
      <c r="J22139" s="65"/>
      <c r="K22139" s="65"/>
      <c r="L22139" s="65"/>
      <c r="M22139" s="65"/>
      <c r="N22139" s="65"/>
      <c r="O22139" s="65"/>
      <c r="P22139" s="65"/>
      <c r="Q22139" s="65"/>
      <c r="R22139" s="65"/>
      <c r="S22139" s="65"/>
      <c r="T22139" s="65"/>
      <c r="U22139" s="65"/>
      <c r="V22139" s="65"/>
      <c r="W22139" s="65"/>
      <c r="X22139" s="65"/>
      <c r="Y22139" s="65"/>
      <c r="Z22139" s="65"/>
      <c r="AA22139" s="65"/>
      <c r="AB22139" s="65"/>
      <c r="AC22139" s="65"/>
      <c r="AD22139" s="65"/>
      <c r="AE22139" s="65"/>
      <c r="AF22139" s="65"/>
      <c r="AG22139" s="65"/>
      <c r="AH22139" s="65"/>
    </row>
    <row r="22140" spans="4:34" ht="12.75" customHeight="1">
      <c r="D22140" s="51"/>
      <c r="E22140" s="52"/>
      <c r="F22140" s="52"/>
      <c r="G22140" s="53"/>
      <c r="H22140" s="53"/>
      <c r="I22140" s="53"/>
      <c r="J22140" s="65"/>
      <c r="K22140" s="65"/>
      <c r="L22140" s="65"/>
      <c r="M22140" s="65"/>
      <c r="N22140" s="65"/>
      <c r="O22140" s="65"/>
      <c r="P22140" s="65"/>
      <c r="Q22140" s="65"/>
      <c r="R22140" s="65"/>
      <c r="S22140" s="65"/>
      <c r="T22140" s="65"/>
      <c r="U22140" s="65"/>
      <c r="V22140" s="65"/>
      <c r="W22140" s="65"/>
      <c r="X22140" s="65"/>
      <c r="Y22140" s="65"/>
      <c r="Z22140" s="65"/>
      <c r="AA22140" s="65"/>
      <c r="AB22140" s="65"/>
      <c r="AC22140" s="65"/>
      <c r="AD22140" s="65"/>
      <c r="AE22140" s="65"/>
      <c r="AF22140" s="65"/>
      <c r="AG22140" s="65"/>
      <c r="AH22140" s="65"/>
    </row>
    <row r="22141" spans="4:34" ht="12.75" customHeight="1">
      <c r="D22141" s="51"/>
      <c r="E22141" s="52"/>
      <c r="F22141" s="52"/>
      <c r="G22141" s="53"/>
      <c r="H22141" s="53"/>
      <c r="I22141" s="53"/>
      <c r="J22141" s="65"/>
      <c r="K22141" s="65"/>
      <c r="L22141" s="65"/>
      <c r="M22141" s="65"/>
      <c r="N22141" s="65"/>
      <c r="O22141" s="65"/>
      <c r="P22141" s="65"/>
      <c r="Q22141" s="65"/>
      <c r="R22141" s="65"/>
      <c r="S22141" s="65"/>
      <c r="T22141" s="65"/>
      <c r="U22141" s="65"/>
      <c r="V22141" s="65"/>
      <c r="W22141" s="65"/>
      <c r="X22141" s="65"/>
      <c r="Y22141" s="65"/>
      <c r="Z22141" s="65"/>
      <c r="AA22141" s="65"/>
      <c r="AB22141" s="65"/>
      <c r="AC22141" s="65"/>
      <c r="AD22141" s="65"/>
      <c r="AE22141" s="65"/>
      <c r="AF22141" s="65"/>
      <c r="AG22141" s="65"/>
      <c r="AH22141" s="65"/>
    </row>
    <row r="22142" spans="4:34" ht="12.75" customHeight="1">
      <c r="D22142" s="51"/>
      <c r="E22142" s="52"/>
      <c r="F22142" s="52"/>
      <c r="G22142" s="53"/>
      <c r="H22142" s="53"/>
      <c r="I22142" s="53"/>
      <c r="J22142" s="65"/>
      <c r="K22142" s="65"/>
      <c r="L22142" s="65"/>
      <c r="M22142" s="65"/>
      <c r="N22142" s="65"/>
      <c r="O22142" s="65"/>
      <c r="P22142" s="65"/>
      <c r="Q22142" s="65"/>
      <c r="R22142" s="65"/>
      <c r="S22142" s="65"/>
      <c r="T22142" s="65"/>
      <c r="U22142" s="65"/>
      <c r="V22142" s="65"/>
      <c r="W22142" s="65"/>
      <c r="X22142" s="65"/>
      <c r="Y22142" s="65"/>
      <c r="Z22142" s="65"/>
      <c r="AA22142" s="65"/>
      <c r="AB22142" s="65"/>
      <c r="AC22142" s="65"/>
      <c r="AD22142" s="65"/>
      <c r="AE22142" s="65"/>
      <c r="AF22142" s="65"/>
      <c r="AG22142" s="65"/>
      <c r="AH22142" s="65"/>
    </row>
    <row r="22143" spans="4:34" ht="12.75" customHeight="1">
      <c r="D22143" s="51"/>
      <c r="E22143" s="52"/>
      <c r="F22143" s="52"/>
      <c r="G22143" s="53"/>
      <c r="H22143" s="53"/>
      <c r="I22143" s="53"/>
      <c r="J22143" s="65"/>
      <c r="K22143" s="65"/>
      <c r="L22143" s="65"/>
      <c r="M22143" s="65"/>
      <c r="N22143" s="65"/>
      <c r="O22143" s="65"/>
      <c r="P22143" s="65"/>
      <c r="Q22143" s="65"/>
      <c r="R22143" s="65"/>
      <c r="S22143" s="65"/>
      <c r="T22143" s="65"/>
      <c r="U22143" s="65"/>
      <c r="V22143" s="65"/>
      <c r="W22143" s="65"/>
      <c r="X22143" s="65"/>
      <c r="Y22143" s="65"/>
      <c r="Z22143" s="65"/>
      <c r="AA22143" s="65"/>
      <c r="AB22143" s="65"/>
      <c r="AC22143" s="65"/>
      <c r="AD22143" s="65"/>
      <c r="AE22143" s="65"/>
      <c r="AF22143" s="65"/>
      <c r="AG22143" s="65"/>
      <c r="AH22143" s="65"/>
    </row>
    <row r="22144" spans="4:34" ht="12.75" customHeight="1">
      <c r="D22144" s="51"/>
      <c r="E22144" s="52"/>
      <c r="F22144" s="52"/>
      <c r="G22144" s="53"/>
      <c r="H22144" s="53"/>
      <c r="I22144" s="53"/>
      <c r="J22144" s="65"/>
      <c r="K22144" s="65"/>
      <c r="L22144" s="65"/>
      <c r="M22144" s="65"/>
      <c r="N22144" s="65"/>
      <c r="O22144" s="65"/>
      <c r="P22144" s="65"/>
      <c r="Q22144" s="65"/>
      <c r="R22144" s="65"/>
      <c r="S22144" s="65"/>
      <c r="T22144" s="65"/>
      <c r="U22144" s="65"/>
      <c r="V22144" s="65"/>
      <c r="W22144" s="65"/>
      <c r="X22144" s="65"/>
      <c r="Y22144" s="65"/>
      <c r="Z22144" s="65"/>
      <c r="AA22144" s="65"/>
      <c r="AB22144" s="65"/>
      <c r="AC22144" s="65"/>
      <c r="AD22144" s="65"/>
      <c r="AE22144" s="65"/>
      <c r="AF22144" s="65"/>
      <c r="AG22144" s="65"/>
      <c r="AH22144" s="65"/>
    </row>
    <row r="22145" spans="4:34" ht="12.75" customHeight="1">
      <c r="D22145" s="51"/>
      <c r="E22145" s="52"/>
      <c r="F22145" s="52"/>
      <c r="G22145" s="53"/>
      <c r="H22145" s="53"/>
      <c r="I22145" s="53"/>
      <c r="J22145" s="65"/>
      <c r="K22145" s="65"/>
      <c r="L22145" s="65"/>
      <c r="M22145" s="65"/>
      <c r="N22145" s="65"/>
      <c r="O22145" s="65"/>
      <c r="P22145" s="65"/>
      <c r="Q22145" s="65"/>
      <c r="R22145" s="65"/>
      <c r="S22145" s="65"/>
      <c r="T22145" s="65"/>
      <c r="U22145" s="65"/>
      <c r="V22145" s="65"/>
      <c r="W22145" s="65"/>
      <c r="X22145" s="65"/>
      <c r="Y22145" s="65"/>
      <c r="Z22145" s="65"/>
      <c r="AA22145" s="65"/>
      <c r="AB22145" s="65"/>
      <c r="AC22145" s="65"/>
      <c r="AD22145" s="65"/>
      <c r="AE22145" s="65"/>
      <c r="AF22145" s="65"/>
      <c r="AG22145" s="65"/>
      <c r="AH22145" s="65"/>
    </row>
    <row r="22146" spans="4:34" ht="12.75" customHeight="1">
      <c r="D22146" s="51"/>
      <c r="E22146" s="52"/>
      <c r="F22146" s="52"/>
      <c r="G22146" s="53"/>
      <c r="H22146" s="53"/>
      <c r="I22146" s="53"/>
      <c r="J22146" s="65"/>
      <c r="K22146" s="65"/>
      <c r="L22146" s="65"/>
      <c r="M22146" s="65"/>
      <c r="N22146" s="65"/>
      <c r="O22146" s="65"/>
      <c r="P22146" s="65"/>
      <c r="Q22146" s="65"/>
      <c r="R22146" s="65"/>
      <c r="S22146" s="65"/>
      <c r="T22146" s="65"/>
      <c r="U22146" s="65"/>
      <c r="V22146" s="65"/>
      <c r="W22146" s="65"/>
      <c r="X22146" s="65"/>
      <c r="Y22146" s="65"/>
      <c r="Z22146" s="65"/>
      <c r="AA22146" s="65"/>
      <c r="AB22146" s="65"/>
      <c r="AC22146" s="65"/>
      <c r="AD22146" s="65"/>
      <c r="AE22146" s="65"/>
      <c r="AF22146" s="65"/>
      <c r="AG22146" s="65"/>
      <c r="AH22146" s="65"/>
    </row>
    <row r="22147" spans="4:34" ht="12.75" customHeight="1">
      <c r="D22147" s="51"/>
      <c r="E22147" s="52"/>
      <c r="F22147" s="52"/>
      <c r="G22147" s="53"/>
      <c r="H22147" s="53"/>
      <c r="I22147" s="53"/>
      <c r="J22147" s="65"/>
      <c r="K22147" s="65"/>
      <c r="L22147" s="65"/>
      <c r="M22147" s="65"/>
      <c r="N22147" s="65"/>
      <c r="O22147" s="65"/>
      <c r="P22147" s="65"/>
      <c r="Q22147" s="65"/>
      <c r="R22147" s="65"/>
      <c r="S22147" s="65"/>
      <c r="T22147" s="65"/>
      <c r="U22147" s="65"/>
      <c r="V22147" s="65"/>
      <c r="W22147" s="65"/>
      <c r="X22147" s="65"/>
      <c r="Y22147" s="65"/>
      <c r="Z22147" s="65"/>
      <c r="AA22147" s="65"/>
      <c r="AB22147" s="65"/>
      <c r="AC22147" s="65"/>
      <c r="AD22147" s="65"/>
      <c r="AE22147" s="65"/>
      <c r="AF22147" s="65"/>
      <c r="AG22147" s="65"/>
      <c r="AH22147" s="65"/>
    </row>
    <row r="22148" spans="4:34" ht="12.75" customHeight="1">
      <c r="D22148" s="51"/>
      <c r="E22148" s="52"/>
      <c r="F22148" s="52"/>
      <c r="G22148" s="53"/>
      <c r="H22148" s="53"/>
      <c r="I22148" s="53"/>
      <c r="J22148" s="65"/>
      <c r="K22148" s="65"/>
      <c r="L22148" s="65"/>
      <c r="M22148" s="65"/>
      <c r="N22148" s="65"/>
      <c r="O22148" s="65"/>
      <c r="P22148" s="65"/>
      <c r="Q22148" s="65"/>
      <c r="R22148" s="65"/>
      <c r="S22148" s="65"/>
      <c r="T22148" s="65"/>
      <c r="U22148" s="65"/>
      <c r="V22148" s="65"/>
      <c r="W22148" s="65"/>
      <c r="X22148" s="65"/>
      <c r="Y22148" s="65"/>
      <c r="Z22148" s="65"/>
      <c r="AA22148" s="65"/>
      <c r="AB22148" s="65"/>
      <c r="AC22148" s="65"/>
      <c r="AD22148" s="65"/>
      <c r="AE22148" s="65"/>
      <c r="AF22148" s="65"/>
      <c r="AG22148" s="65"/>
      <c r="AH22148" s="65"/>
    </row>
    <row r="22149" spans="4:34" ht="12.75" customHeight="1">
      <c r="D22149" s="51"/>
      <c r="E22149" s="52"/>
      <c r="F22149" s="52"/>
      <c r="G22149" s="53"/>
      <c r="H22149" s="53"/>
      <c r="I22149" s="53"/>
      <c r="J22149" s="65"/>
      <c r="K22149" s="65"/>
      <c r="L22149" s="65"/>
      <c r="M22149" s="65"/>
      <c r="N22149" s="65"/>
      <c r="O22149" s="65"/>
      <c r="P22149" s="65"/>
      <c r="Q22149" s="65"/>
      <c r="R22149" s="65"/>
      <c r="S22149" s="65"/>
      <c r="T22149" s="65"/>
      <c r="U22149" s="65"/>
      <c r="V22149" s="65"/>
      <c r="W22149" s="65"/>
      <c r="X22149" s="65"/>
      <c r="Y22149" s="65"/>
      <c r="Z22149" s="65"/>
      <c r="AA22149" s="65"/>
      <c r="AB22149" s="65"/>
      <c r="AC22149" s="65"/>
      <c r="AD22149" s="65"/>
      <c r="AE22149" s="65"/>
      <c r="AF22149" s="65"/>
      <c r="AG22149" s="65"/>
      <c r="AH22149" s="65"/>
    </row>
    <row r="22150" spans="4:34" ht="12.75" customHeight="1">
      <c r="D22150" s="51"/>
      <c r="E22150" s="52"/>
      <c r="F22150" s="52"/>
      <c r="G22150" s="53"/>
      <c r="H22150" s="53"/>
      <c r="I22150" s="53"/>
      <c r="J22150" s="65"/>
      <c r="K22150" s="65"/>
      <c r="L22150" s="65"/>
      <c r="M22150" s="65"/>
      <c r="N22150" s="65"/>
      <c r="O22150" s="65"/>
      <c r="P22150" s="65"/>
      <c r="Q22150" s="65"/>
      <c r="R22150" s="65"/>
      <c r="S22150" s="65"/>
      <c r="T22150" s="65"/>
      <c r="U22150" s="65"/>
      <c r="V22150" s="65"/>
      <c r="W22150" s="65"/>
      <c r="X22150" s="65"/>
      <c r="Y22150" s="65"/>
      <c r="Z22150" s="65"/>
      <c r="AA22150" s="65"/>
      <c r="AB22150" s="65"/>
      <c r="AC22150" s="65"/>
      <c r="AD22150" s="65"/>
      <c r="AE22150" s="65"/>
      <c r="AF22150" s="65"/>
      <c r="AG22150" s="65"/>
      <c r="AH22150" s="65"/>
    </row>
    <row r="22151" spans="4:34" ht="12.75" customHeight="1">
      <c r="D22151" s="51"/>
      <c r="E22151" s="52"/>
      <c r="F22151" s="52"/>
      <c r="G22151" s="53"/>
      <c r="H22151" s="53"/>
      <c r="I22151" s="53"/>
      <c r="J22151" s="65"/>
      <c r="K22151" s="65"/>
      <c r="L22151" s="65"/>
      <c r="M22151" s="65"/>
      <c r="N22151" s="65"/>
      <c r="O22151" s="65"/>
      <c r="P22151" s="65"/>
      <c r="Q22151" s="65"/>
      <c r="R22151" s="65"/>
      <c r="S22151" s="65"/>
      <c r="T22151" s="65"/>
      <c r="U22151" s="65"/>
      <c r="V22151" s="65"/>
      <c r="W22151" s="65"/>
      <c r="X22151" s="65"/>
      <c r="Y22151" s="65"/>
      <c r="Z22151" s="65"/>
      <c r="AA22151" s="65"/>
      <c r="AB22151" s="65"/>
      <c r="AC22151" s="65"/>
      <c r="AD22151" s="65"/>
      <c r="AE22151" s="65"/>
      <c r="AF22151" s="65"/>
      <c r="AG22151" s="65"/>
      <c r="AH22151" s="65"/>
    </row>
    <row r="22152" spans="4:34" ht="12.75" customHeight="1">
      <c r="D22152" s="51"/>
      <c r="E22152" s="52"/>
      <c r="F22152" s="52"/>
      <c r="G22152" s="53"/>
      <c r="H22152" s="53"/>
      <c r="I22152" s="53"/>
      <c r="J22152" s="65"/>
      <c r="K22152" s="65"/>
      <c r="L22152" s="65"/>
      <c r="M22152" s="65"/>
      <c r="N22152" s="65"/>
      <c r="O22152" s="65"/>
      <c r="P22152" s="65"/>
      <c r="Q22152" s="65"/>
      <c r="R22152" s="65"/>
      <c r="S22152" s="65"/>
      <c r="T22152" s="65"/>
      <c r="U22152" s="65"/>
      <c r="V22152" s="65"/>
      <c r="W22152" s="65"/>
      <c r="X22152" s="65"/>
      <c r="Y22152" s="65"/>
      <c r="Z22152" s="65"/>
      <c r="AA22152" s="65"/>
      <c r="AB22152" s="65"/>
      <c r="AC22152" s="65"/>
      <c r="AD22152" s="65"/>
      <c r="AE22152" s="65"/>
      <c r="AF22152" s="65"/>
      <c r="AG22152" s="65"/>
      <c r="AH22152" s="65"/>
    </row>
    <row r="22153" spans="4:34" ht="12.75" customHeight="1">
      <c r="D22153" s="51"/>
      <c r="E22153" s="52"/>
      <c r="F22153" s="52"/>
      <c r="G22153" s="53"/>
      <c r="H22153" s="53"/>
      <c r="I22153" s="53"/>
      <c r="J22153" s="65"/>
      <c r="K22153" s="65"/>
      <c r="L22153" s="65"/>
      <c r="M22153" s="65"/>
      <c r="N22153" s="65"/>
      <c r="O22153" s="65"/>
      <c r="P22153" s="65"/>
      <c r="Q22153" s="65"/>
      <c r="R22153" s="65"/>
      <c r="S22153" s="65"/>
      <c r="T22153" s="65"/>
      <c r="U22153" s="65"/>
      <c r="V22153" s="65"/>
      <c r="W22153" s="65"/>
      <c r="X22153" s="65"/>
      <c r="Y22153" s="65"/>
      <c r="Z22153" s="65"/>
      <c r="AA22153" s="65"/>
      <c r="AB22153" s="65"/>
      <c r="AC22153" s="65"/>
      <c r="AD22153" s="65"/>
      <c r="AE22153" s="65"/>
      <c r="AF22153" s="65"/>
      <c r="AG22153" s="65"/>
      <c r="AH22153" s="65"/>
    </row>
    <row r="22154" spans="4:34" ht="12.75" customHeight="1">
      <c r="D22154" s="51"/>
      <c r="E22154" s="52"/>
      <c r="F22154" s="52"/>
      <c r="G22154" s="53"/>
      <c r="H22154" s="53"/>
      <c r="I22154" s="53"/>
      <c r="J22154" s="65"/>
      <c r="K22154" s="65"/>
      <c r="L22154" s="65"/>
      <c r="M22154" s="65"/>
      <c r="N22154" s="65"/>
      <c r="O22154" s="65"/>
      <c r="P22154" s="65"/>
      <c r="Q22154" s="65"/>
      <c r="R22154" s="65"/>
      <c r="S22154" s="65"/>
      <c r="T22154" s="65"/>
      <c r="U22154" s="65"/>
      <c r="V22154" s="65"/>
      <c r="W22154" s="65"/>
      <c r="X22154" s="65"/>
      <c r="Y22154" s="65"/>
      <c r="Z22154" s="65"/>
      <c r="AA22154" s="65"/>
      <c r="AB22154" s="65"/>
      <c r="AC22154" s="65"/>
      <c r="AD22154" s="65"/>
      <c r="AE22154" s="65"/>
      <c r="AF22154" s="65"/>
      <c r="AG22154" s="65"/>
      <c r="AH22154" s="65"/>
    </row>
    <row r="22155" spans="4:34" ht="12.75" customHeight="1">
      <c r="D22155" s="51"/>
      <c r="E22155" s="52"/>
      <c r="F22155" s="52"/>
      <c r="G22155" s="53"/>
      <c r="H22155" s="53"/>
      <c r="I22155" s="53"/>
      <c r="J22155" s="65"/>
      <c r="K22155" s="65"/>
      <c r="L22155" s="65"/>
      <c r="M22155" s="65"/>
      <c r="N22155" s="65"/>
      <c r="O22155" s="65"/>
      <c r="P22155" s="65"/>
      <c r="Q22155" s="65"/>
      <c r="R22155" s="65"/>
      <c r="S22155" s="65"/>
      <c r="T22155" s="65"/>
      <c r="U22155" s="65"/>
      <c r="V22155" s="65"/>
      <c r="W22155" s="65"/>
      <c r="X22155" s="65"/>
      <c r="Y22155" s="65"/>
      <c r="Z22155" s="65"/>
      <c r="AA22155" s="65"/>
      <c r="AB22155" s="65"/>
      <c r="AC22155" s="65"/>
      <c r="AD22155" s="65"/>
      <c r="AE22155" s="65"/>
      <c r="AF22155" s="65"/>
      <c r="AG22155" s="65"/>
      <c r="AH22155" s="65"/>
    </row>
    <row r="22156" spans="4:34" ht="12.75" customHeight="1">
      <c r="D22156" s="51"/>
      <c r="E22156" s="52"/>
      <c r="F22156" s="52"/>
      <c r="G22156" s="53"/>
      <c r="H22156" s="53"/>
      <c r="I22156" s="53"/>
      <c r="J22156" s="65"/>
      <c r="K22156" s="65"/>
      <c r="L22156" s="65"/>
      <c r="M22156" s="65"/>
      <c r="N22156" s="65"/>
      <c r="O22156" s="65"/>
      <c r="P22156" s="65"/>
      <c r="Q22156" s="65"/>
      <c r="R22156" s="65"/>
      <c r="S22156" s="65"/>
      <c r="T22156" s="65"/>
      <c r="U22156" s="65"/>
      <c r="V22156" s="65"/>
      <c r="W22156" s="65"/>
      <c r="X22156" s="65"/>
      <c r="Y22156" s="65"/>
      <c r="Z22156" s="65"/>
      <c r="AA22156" s="65"/>
      <c r="AB22156" s="65"/>
      <c r="AC22156" s="65"/>
      <c r="AD22156" s="65"/>
      <c r="AE22156" s="65"/>
      <c r="AF22156" s="65"/>
      <c r="AG22156" s="65"/>
      <c r="AH22156" s="65"/>
    </row>
    <row r="22157" spans="4:34" ht="12.75" customHeight="1">
      <c r="D22157" s="51"/>
      <c r="E22157" s="52"/>
      <c r="F22157" s="52"/>
      <c r="G22157" s="53"/>
      <c r="H22157" s="53"/>
      <c r="I22157" s="53"/>
      <c r="J22157" s="65"/>
      <c r="K22157" s="65"/>
      <c r="L22157" s="65"/>
      <c r="M22157" s="65"/>
      <c r="N22157" s="65"/>
      <c r="O22157" s="65"/>
      <c r="P22157" s="65"/>
      <c r="Q22157" s="65"/>
      <c r="R22157" s="65"/>
      <c r="S22157" s="65"/>
      <c r="T22157" s="65"/>
      <c r="U22157" s="65"/>
      <c r="V22157" s="65"/>
      <c r="W22157" s="65"/>
      <c r="X22157" s="65"/>
      <c r="Y22157" s="65"/>
      <c r="Z22157" s="65"/>
      <c r="AA22157" s="65"/>
      <c r="AB22157" s="65"/>
      <c r="AC22157" s="65"/>
      <c r="AD22157" s="65"/>
      <c r="AE22157" s="65"/>
      <c r="AF22157" s="65"/>
      <c r="AG22157" s="65"/>
      <c r="AH22157" s="65"/>
    </row>
    <row r="22158" spans="4:34" ht="12.75" customHeight="1">
      <c r="D22158" s="51"/>
      <c r="E22158" s="52"/>
      <c r="F22158" s="52"/>
      <c r="G22158" s="53"/>
      <c r="H22158" s="53"/>
      <c r="I22158" s="53"/>
      <c r="J22158" s="65"/>
      <c r="K22158" s="65"/>
      <c r="L22158" s="65"/>
      <c r="M22158" s="65"/>
      <c r="N22158" s="65"/>
      <c r="O22158" s="65"/>
      <c r="P22158" s="65"/>
      <c r="Q22158" s="65"/>
      <c r="R22158" s="65"/>
      <c r="S22158" s="65"/>
      <c r="T22158" s="65"/>
      <c r="U22158" s="65"/>
      <c r="V22158" s="65"/>
      <c r="W22158" s="65"/>
      <c r="X22158" s="65"/>
      <c r="Y22158" s="65"/>
      <c r="Z22158" s="65"/>
      <c r="AA22158" s="65"/>
      <c r="AB22158" s="65"/>
      <c r="AC22158" s="65"/>
      <c r="AD22158" s="65"/>
      <c r="AE22158" s="65"/>
      <c r="AF22158" s="65"/>
      <c r="AG22158" s="65"/>
      <c r="AH22158" s="65"/>
    </row>
    <row r="22159" spans="4:34" ht="12.75" customHeight="1">
      <c r="D22159" s="51"/>
      <c r="E22159" s="52"/>
      <c r="F22159" s="52"/>
      <c r="G22159" s="53"/>
      <c r="H22159" s="53"/>
      <c r="I22159" s="53"/>
      <c r="J22159" s="65"/>
      <c r="K22159" s="65"/>
      <c r="L22159" s="65"/>
      <c r="M22159" s="65"/>
      <c r="N22159" s="65"/>
      <c r="O22159" s="65"/>
      <c r="P22159" s="65"/>
      <c r="Q22159" s="65"/>
      <c r="R22159" s="65"/>
      <c r="S22159" s="65"/>
      <c r="T22159" s="65"/>
      <c r="U22159" s="65"/>
      <c r="V22159" s="65"/>
      <c r="W22159" s="65"/>
      <c r="X22159" s="65"/>
      <c r="Y22159" s="65"/>
      <c r="Z22159" s="65"/>
      <c r="AA22159" s="65"/>
      <c r="AB22159" s="65"/>
      <c r="AC22159" s="65"/>
      <c r="AD22159" s="65"/>
      <c r="AE22159" s="65"/>
      <c r="AF22159" s="65"/>
      <c r="AG22159" s="65"/>
      <c r="AH22159" s="65"/>
    </row>
    <row r="22160" spans="4:34" ht="12.75" customHeight="1">
      <c r="D22160" s="51"/>
      <c r="E22160" s="52"/>
      <c r="F22160" s="52"/>
      <c r="G22160" s="53"/>
      <c r="H22160" s="53"/>
      <c r="I22160" s="53"/>
      <c r="J22160" s="65"/>
      <c r="K22160" s="65"/>
      <c r="L22160" s="65"/>
      <c r="M22160" s="65"/>
      <c r="N22160" s="65"/>
      <c r="O22160" s="65"/>
      <c r="P22160" s="65"/>
      <c r="Q22160" s="65"/>
      <c r="R22160" s="65"/>
      <c r="S22160" s="65"/>
      <c r="T22160" s="65"/>
      <c r="U22160" s="65"/>
      <c r="V22160" s="65"/>
      <c r="W22160" s="65"/>
      <c r="X22160" s="65"/>
      <c r="Y22160" s="65"/>
      <c r="Z22160" s="65"/>
      <c r="AA22160" s="65"/>
      <c r="AB22160" s="65"/>
      <c r="AC22160" s="65"/>
      <c r="AD22160" s="65"/>
      <c r="AE22160" s="65"/>
      <c r="AF22160" s="65"/>
      <c r="AG22160" s="65"/>
      <c r="AH22160" s="65"/>
    </row>
    <row r="22161" spans="4:34" ht="12.75" customHeight="1">
      <c r="D22161" s="51"/>
      <c r="E22161" s="52"/>
      <c r="F22161" s="52"/>
      <c r="G22161" s="53"/>
      <c r="H22161" s="53"/>
      <c r="I22161" s="53"/>
      <c r="J22161" s="65"/>
      <c r="K22161" s="65"/>
      <c r="L22161" s="65"/>
      <c r="M22161" s="65"/>
      <c r="N22161" s="65"/>
      <c r="O22161" s="65"/>
      <c r="P22161" s="65"/>
      <c r="Q22161" s="65"/>
      <c r="R22161" s="65"/>
      <c r="S22161" s="65"/>
      <c r="T22161" s="65"/>
      <c r="U22161" s="65"/>
      <c r="V22161" s="65"/>
      <c r="W22161" s="65"/>
      <c r="X22161" s="65"/>
      <c r="Y22161" s="65"/>
      <c r="Z22161" s="65"/>
      <c r="AA22161" s="65"/>
      <c r="AB22161" s="65"/>
      <c r="AC22161" s="65"/>
      <c r="AD22161" s="65"/>
      <c r="AE22161" s="65"/>
      <c r="AF22161" s="65"/>
      <c r="AG22161" s="65"/>
      <c r="AH22161" s="65"/>
    </row>
    <row r="22162" spans="4:34" ht="12.75" customHeight="1">
      <c r="D22162" s="51"/>
      <c r="E22162" s="52"/>
      <c r="F22162" s="52"/>
      <c r="G22162" s="53"/>
      <c r="H22162" s="53"/>
      <c r="I22162" s="53"/>
      <c r="J22162" s="65"/>
      <c r="K22162" s="65"/>
      <c r="L22162" s="65"/>
      <c r="M22162" s="65"/>
      <c r="N22162" s="65"/>
      <c r="O22162" s="65"/>
      <c r="P22162" s="65"/>
      <c r="Q22162" s="65"/>
      <c r="R22162" s="65"/>
      <c r="S22162" s="65"/>
      <c r="T22162" s="65"/>
      <c r="U22162" s="65"/>
      <c r="V22162" s="65"/>
      <c r="W22162" s="65"/>
      <c r="X22162" s="65"/>
      <c r="Y22162" s="65"/>
      <c r="Z22162" s="65"/>
      <c r="AA22162" s="65"/>
      <c r="AB22162" s="65"/>
      <c r="AC22162" s="65"/>
      <c r="AD22162" s="65"/>
      <c r="AE22162" s="65"/>
      <c r="AF22162" s="65"/>
      <c r="AG22162" s="65"/>
      <c r="AH22162" s="65"/>
    </row>
    <row r="22163" spans="4:34" ht="12.75" customHeight="1">
      <c r="D22163" s="51"/>
      <c r="E22163" s="52"/>
      <c r="F22163" s="52"/>
      <c r="G22163" s="53"/>
      <c r="H22163" s="53"/>
      <c r="I22163" s="53"/>
      <c r="J22163" s="65"/>
      <c r="K22163" s="65"/>
      <c r="L22163" s="65"/>
      <c r="M22163" s="65"/>
      <c r="N22163" s="65"/>
      <c r="O22163" s="65"/>
      <c r="P22163" s="65"/>
      <c r="Q22163" s="65"/>
      <c r="R22163" s="65"/>
      <c r="S22163" s="65"/>
      <c r="T22163" s="65"/>
      <c r="U22163" s="65"/>
      <c r="V22163" s="65"/>
      <c r="W22163" s="65"/>
      <c r="X22163" s="65"/>
      <c r="Y22163" s="65"/>
      <c r="Z22163" s="65"/>
      <c r="AA22163" s="65"/>
      <c r="AB22163" s="65"/>
      <c r="AC22163" s="65"/>
      <c r="AD22163" s="65"/>
      <c r="AE22163" s="65"/>
      <c r="AF22163" s="65"/>
      <c r="AG22163" s="65"/>
      <c r="AH22163" s="65"/>
    </row>
    <row r="22164" spans="4:34" ht="12.75" customHeight="1">
      <c r="D22164" s="51"/>
      <c r="E22164" s="52"/>
      <c r="F22164" s="52"/>
      <c r="G22164" s="53"/>
      <c r="H22164" s="53"/>
      <c r="I22164" s="53"/>
      <c r="J22164" s="65"/>
      <c r="K22164" s="65"/>
      <c r="L22164" s="65"/>
      <c r="M22164" s="65"/>
      <c r="N22164" s="65"/>
      <c r="O22164" s="65"/>
      <c r="P22164" s="65"/>
      <c r="Q22164" s="65"/>
      <c r="R22164" s="65"/>
      <c r="S22164" s="65"/>
      <c r="T22164" s="65"/>
      <c r="U22164" s="65"/>
      <c r="V22164" s="65"/>
      <c r="W22164" s="65"/>
      <c r="X22164" s="65"/>
      <c r="Y22164" s="65"/>
      <c r="Z22164" s="65"/>
      <c r="AA22164" s="65"/>
      <c r="AB22164" s="65"/>
      <c r="AC22164" s="65"/>
      <c r="AD22164" s="65"/>
      <c r="AE22164" s="65"/>
      <c r="AF22164" s="65"/>
      <c r="AG22164" s="65"/>
      <c r="AH22164" s="65"/>
    </row>
    <row r="22165" spans="4:34" ht="12.75" customHeight="1">
      <c r="D22165" s="51"/>
      <c r="E22165" s="52"/>
      <c r="F22165" s="52"/>
      <c r="G22165" s="53"/>
      <c r="H22165" s="53"/>
      <c r="I22165" s="53"/>
      <c r="J22165" s="65"/>
      <c r="K22165" s="65"/>
      <c r="L22165" s="65"/>
      <c r="M22165" s="65"/>
      <c r="N22165" s="65"/>
      <c r="O22165" s="65"/>
      <c r="P22165" s="65"/>
      <c r="Q22165" s="65"/>
      <c r="R22165" s="65"/>
      <c r="S22165" s="65"/>
      <c r="T22165" s="65"/>
      <c r="U22165" s="65"/>
      <c r="V22165" s="65"/>
      <c r="W22165" s="65"/>
      <c r="X22165" s="65"/>
      <c r="Y22165" s="65"/>
      <c r="Z22165" s="65"/>
      <c r="AA22165" s="65"/>
      <c r="AB22165" s="65"/>
      <c r="AC22165" s="65"/>
      <c r="AD22165" s="65"/>
      <c r="AE22165" s="65"/>
      <c r="AF22165" s="65"/>
      <c r="AG22165" s="65"/>
      <c r="AH22165" s="65"/>
    </row>
    <row r="22166" spans="4:34" ht="12.75" customHeight="1">
      <c r="D22166" s="51"/>
      <c r="E22166" s="52"/>
      <c r="F22166" s="52"/>
      <c r="G22166" s="53"/>
      <c r="H22166" s="53"/>
      <c r="I22166" s="53"/>
      <c r="J22166" s="65"/>
      <c r="K22166" s="65"/>
      <c r="L22166" s="65"/>
      <c r="M22166" s="65"/>
      <c r="N22166" s="65"/>
      <c r="O22166" s="65"/>
      <c r="P22166" s="65"/>
      <c r="Q22166" s="65"/>
      <c r="R22166" s="65"/>
      <c r="S22166" s="65"/>
      <c r="T22166" s="65"/>
      <c r="U22166" s="65"/>
      <c r="V22166" s="65"/>
      <c r="W22166" s="65"/>
      <c r="X22166" s="65"/>
      <c r="Y22166" s="65"/>
      <c r="Z22166" s="65"/>
      <c r="AA22166" s="65"/>
      <c r="AB22166" s="65"/>
      <c r="AC22166" s="65"/>
      <c r="AD22166" s="65"/>
      <c r="AE22166" s="65"/>
      <c r="AF22166" s="65"/>
      <c r="AG22166" s="65"/>
      <c r="AH22166" s="65"/>
    </row>
    <row r="22167" spans="4:34" ht="12.75" customHeight="1">
      <c r="D22167" s="51"/>
      <c r="E22167" s="52"/>
      <c r="F22167" s="52"/>
      <c r="G22167" s="53"/>
      <c r="H22167" s="53"/>
      <c r="I22167" s="53"/>
      <c r="J22167" s="65"/>
      <c r="K22167" s="65"/>
      <c r="L22167" s="65"/>
      <c r="M22167" s="65"/>
      <c r="N22167" s="65"/>
      <c r="O22167" s="65"/>
      <c r="P22167" s="65"/>
      <c r="Q22167" s="65"/>
      <c r="R22167" s="65"/>
      <c r="S22167" s="65"/>
      <c r="T22167" s="65"/>
      <c r="U22167" s="65"/>
      <c r="V22167" s="65"/>
      <c r="W22167" s="65"/>
      <c r="X22167" s="65"/>
      <c r="Y22167" s="65"/>
      <c r="Z22167" s="65"/>
      <c r="AA22167" s="65"/>
      <c r="AB22167" s="65"/>
      <c r="AC22167" s="65"/>
      <c r="AD22167" s="65"/>
      <c r="AE22167" s="65"/>
      <c r="AF22167" s="65"/>
      <c r="AG22167" s="65"/>
      <c r="AH22167" s="65"/>
    </row>
    <row r="22168" spans="4:34" ht="12.75" customHeight="1">
      <c r="D22168" s="51"/>
      <c r="E22168" s="52"/>
      <c r="F22168" s="52"/>
      <c r="G22168" s="53"/>
      <c r="H22168" s="53"/>
      <c r="I22168" s="53"/>
      <c r="J22168" s="65"/>
      <c r="K22168" s="65"/>
      <c r="L22168" s="65"/>
      <c r="M22168" s="65"/>
      <c r="N22168" s="65"/>
      <c r="O22168" s="65"/>
      <c r="P22168" s="65"/>
      <c r="Q22168" s="65"/>
      <c r="R22168" s="65"/>
      <c r="S22168" s="65"/>
      <c r="T22168" s="65"/>
      <c r="U22168" s="65"/>
      <c r="V22168" s="65"/>
      <c r="W22168" s="65"/>
      <c r="X22168" s="65"/>
      <c r="Y22168" s="65"/>
      <c r="Z22168" s="65"/>
      <c r="AA22168" s="65"/>
      <c r="AB22168" s="65"/>
      <c r="AC22168" s="65"/>
      <c r="AD22168" s="65"/>
      <c r="AE22168" s="65"/>
      <c r="AF22168" s="65"/>
      <c r="AG22168" s="65"/>
      <c r="AH22168" s="65"/>
    </row>
    <row r="22169" spans="4:34" ht="12.75" customHeight="1">
      <c r="D22169" s="51"/>
      <c r="E22169" s="52"/>
      <c r="F22169" s="52"/>
      <c r="G22169" s="53"/>
      <c r="H22169" s="53"/>
      <c r="I22169" s="53"/>
      <c r="J22169" s="65"/>
      <c r="K22169" s="65"/>
      <c r="L22169" s="65"/>
      <c r="M22169" s="65"/>
      <c r="N22169" s="65"/>
      <c r="O22169" s="65"/>
      <c r="P22169" s="65"/>
      <c r="Q22169" s="65"/>
      <c r="R22169" s="65"/>
      <c r="S22169" s="65"/>
      <c r="T22169" s="65"/>
      <c r="U22169" s="65"/>
      <c r="V22169" s="65"/>
      <c r="W22169" s="65"/>
      <c r="X22169" s="65"/>
      <c r="Y22169" s="65"/>
      <c r="Z22169" s="65"/>
      <c r="AA22169" s="65"/>
      <c r="AB22169" s="65"/>
      <c r="AC22169" s="65"/>
      <c r="AD22169" s="65"/>
      <c r="AE22169" s="65"/>
      <c r="AF22169" s="65"/>
      <c r="AG22169" s="65"/>
      <c r="AH22169" s="65"/>
    </row>
    <row r="22170" spans="4:34" ht="12.75" customHeight="1">
      <c r="D22170" s="51"/>
      <c r="E22170" s="52"/>
      <c r="F22170" s="52"/>
      <c r="G22170" s="53"/>
      <c r="H22170" s="53"/>
      <c r="I22170" s="53"/>
      <c r="J22170" s="65"/>
      <c r="K22170" s="65"/>
      <c r="L22170" s="65"/>
      <c r="M22170" s="65"/>
      <c r="N22170" s="65"/>
      <c r="O22170" s="65"/>
      <c r="P22170" s="65"/>
      <c r="Q22170" s="65"/>
      <c r="R22170" s="65"/>
      <c r="S22170" s="65"/>
      <c r="T22170" s="65"/>
      <c r="U22170" s="65"/>
      <c r="V22170" s="65"/>
      <c r="W22170" s="65"/>
      <c r="X22170" s="65"/>
      <c r="Y22170" s="65"/>
      <c r="Z22170" s="65"/>
      <c r="AA22170" s="65"/>
      <c r="AB22170" s="65"/>
      <c r="AC22170" s="65"/>
      <c r="AD22170" s="65"/>
      <c r="AE22170" s="65"/>
      <c r="AF22170" s="65"/>
      <c r="AG22170" s="65"/>
      <c r="AH22170" s="65"/>
    </row>
    <row r="22171" spans="4:34" ht="12.75" customHeight="1">
      <c r="D22171" s="51"/>
      <c r="E22171" s="52"/>
      <c r="F22171" s="52"/>
      <c r="G22171" s="53"/>
      <c r="H22171" s="53"/>
      <c r="I22171" s="53"/>
      <c r="J22171" s="65"/>
      <c r="K22171" s="65"/>
      <c r="L22171" s="65"/>
      <c r="M22171" s="65"/>
      <c r="N22171" s="65"/>
      <c r="O22171" s="65"/>
      <c r="P22171" s="65"/>
      <c r="Q22171" s="65"/>
      <c r="R22171" s="65"/>
      <c r="S22171" s="65"/>
      <c r="T22171" s="65"/>
      <c r="U22171" s="65"/>
      <c r="V22171" s="65"/>
      <c r="W22171" s="65"/>
      <c r="X22171" s="65"/>
      <c r="Y22171" s="65"/>
      <c r="Z22171" s="65"/>
      <c r="AA22171" s="65"/>
      <c r="AB22171" s="65"/>
      <c r="AC22171" s="65"/>
      <c r="AD22171" s="65"/>
      <c r="AE22171" s="65"/>
      <c r="AF22171" s="65"/>
      <c r="AG22171" s="65"/>
      <c r="AH22171" s="65"/>
    </row>
    <row r="22172" spans="4:34" ht="12.75" customHeight="1">
      <c r="D22172" s="51"/>
      <c r="E22172" s="52"/>
      <c r="F22172" s="52"/>
      <c r="G22172" s="53"/>
      <c r="H22172" s="53"/>
      <c r="I22172" s="53"/>
      <c r="J22172" s="65"/>
      <c r="K22172" s="65"/>
      <c r="L22172" s="65"/>
      <c r="M22172" s="65"/>
      <c r="N22172" s="65"/>
      <c r="O22172" s="65"/>
      <c r="P22172" s="65"/>
      <c r="Q22172" s="65"/>
      <c r="R22172" s="65"/>
      <c r="S22172" s="65"/>
      <c r="T22172" s="65"/>
      <c r="U22172" s="65"/>
      <c r="V22172" s="65"/>
      <c r="W22172" s="65"/>
      <c r="X22172" s="65"/>
      <c r="Y22172" s="65"/>
      <c r="Z22172" s="65"/>
      <c r="AA22172" s="65"/>
      <c r="AB22172" s="65"/>
      <c r="AC22172" s="65"/>
      <c r="AD22172" s="65"/>
      <c r="AE22172" s="65"/>
      <c r="AF22172" s="65"/>
      <c r="AG22172" s="65"/>
      <c r="AH22172" s="65"/>
    </row>
    <row r="22173" spans="4:34" ht="12.75" customHeight="1">
      <c r="D22173" s="51"/>
      <c r="E22173" s="52"/>
      <c r="F22173" s="52"/>
      <c r="G22173" s="53"/>
      <c r="H22173" s="53"/>
      <c r="I22173" s="53"/>
      <c r="J22173" s="65"/>
      <c r="K22173" s="65"/>
      <c r="L22173" s="65"/>
      <c r="M22173" s="65"/>
      <c r="N22173" s="65"/>
      <c r="O22173" s="65"/>
      <c r="P22173" s="65"/>
      <c r="Q22173" s="65"/>
      <c r="R22173" s="65"/>
      <c r="S22173" s="65"/>
      <c r="T22173" s="65"/>
      <c r="U22173" s="65"/>
      <c r="V22173" s="65"/>
      <c r="W22173" s="65"/>
      <c r="X22173" s="65"/>
      <c r="Y22173" s="65"/>
      <c r="Z22173" s="65"/>
      <c r="AA22173" s="65"/>
      <c r="AB22173" s="65"/>
      <c r="AC22173" s="65"/>
      <c r="AD22173" s="65"/>
      <c r="AE22173" s="65"/>
      <c r="AF22173" s="65"/>
      <c r="AG22173" s="65"/>
      <c r="AH22173" s="65"/>
    </row>
    <row r="22174" spans="4:34" ht="12.75" customHeight="1">
      <c r="D22174" s="51"/>
      <c r="E22174" s="52"/>
      <c r="F22174" s="52"/>
      <c r="G22174" s="53"/>
      <c r="H22174" s="53"/>
      <c r="I22174" s="53"/>
      <c r="J22174" s="65"/>
      <c r="K22174" s="65"/>
      <c r="L22174" s="65"/>
      <c r="M22174" s="65"/>
      <c r="N22174" s="65"/>
      <c r="O22174" s="65"/>
      <c r="P22174" s="65"/>
      <c r="Q22174" s="65"/>
      <c r="R22174" s="65"/>
      <c r="S22174" s="65"/>
      <c r="T22174" s="65"/>
      <c r="U22174" s="65"/>
      <c r="V22174" s="65"/>
      <c r="W22174" s="65"/>
      <c r="X22174" s="65"/>
      <c r="Y22174" s="65"/>
      <c r="Z22174" s="65"/>
      <c r="AA22174" s="65"/>
      <c r="AB22174" s="65"/>
      <c r="AC22174" s="65"/>
      <c r="AD22174" s="65"/>
      <c r="AE22174" s="65"/>
      <c r="AF22174" s="65"/>
      <c r="AG22174" s="65"/>
      <c r="AH22174" s="65"/>
    </row>
    <row r="22175" spans="4:34" ht="12.75" customHeight="1">
      <c r="D22175" s="51"/>
      <c r="E22175" s="52"/>
      <c r="F22175" s="52"/>
      <c r="G22175" s="53"/>
      <c r="H22175" s="53"/>
      <c r="I22175" s="53"/>
      <c r="J22175" s="65"/>
      <c r="K22175" s="65"/>
      <c r="L22175" s="65"/>
      <c r="M22175" s="65"/>
      <c r="N22175" s="65"/>
      <c r="O22175" s="65"/>
      <c r="P22175" s="65"/>
      <c r="Q22175" s="65"/>
      <c r="R22175" s="65"/>
      <c r="S22175" s="65"/>
      <c r="T22175" s="65"/>
      <c r="U22175" s="65"/>
      <c r="V22175" s="65"/>
      <c r="W22175" s="65"/>
      <c r="X22175" s="65"/>
      <c r="Y22175" s="65"/>
      <c r="Z22175" s="65"/>
      <c r="AA22175" s="65"/>
      <c r="AB22175" s="65"/>
      <c r="AC22175" s="65"/>
      <c r="AD22175" s="65"/>
      <c r="AE22175" s="65"/>
      <c r="AF22175" s="65"/>
      <c r="AG22175" s="65"/>
      <c r="AH22175" s="65"/>
    </row>
    <row r="22176" spans="4:34" ht="12.75" customHeight="1">
      <c r="D22176" s="51"/>
      <c r="E22176" s="52"/>
      <c r="F22176" s="52"/>
      <c r="G22176" s="53"/>
      <c r="H22176" s="53"/>
      <c r="I22176" s="53"/>
      <c r="J22176" s="65"/>
      <c r="K22176" s="65"/>
      <c r="L22176" s="65"/>
      <c r="M22176" s="65"/>
      <c r="N22176" s="65"/>
      <c r="O22176" s="65"/>
      <c r="P22176" s="65"/>
      <c r="Q22176" s="65"/>
      <c r="R22176" s="65"/>
      <c r="S22176" s="65"/>
      <c r="T22176" s="65"/>
      <c r="U22176" s="65"/>
      <c r="V22176" s="65"/>
      <c r="W22176" s="65"/>
      <c r="X22176" s="65"/>
      <c r="Y22176" s="65"/>
      <c r="Z22176" s="65"/>
      <c r="AA22176" s="65"/>
      <c r="AB22176" s="65"/>
      <c r="AC22176" s="65"/>
      <c r="AD22176" s="65"/>
      <c r="AE22176" s="65"/>
      <c r="AF22176" s="65"/>
      <c r="AG22176" s="65"/>
      <c r="AH22176" s="65"/>
    </row>
    <row r="22177" spans="4:34" ht="12.75" customHeight="1">
      <c r="D22177" s="51"/>
      <c r="E22177" s="52"/>
      <c r="F22177" s="52"/>
      <c r="G22177" s="53"/>
      <c r="H22177" s="53"/>
      <c r="I22177" s="53"/>
      <c r="J22177" s="65"/>
      <c r="K22177" s="65"/>
      <c r="L22177" s="65"/>
      <c r="M22177" s="65"/>
      <c r="N22177" s="65"/>
      <c r="O22177" s="65"/>
      <c r="P22177" s="65"/>
      <c r="Q22177" s="65"/>
      <c r="R22177" s="65"/>
      <c r="S22177" s="65"/>
      <c r="T22177" s="65"/>
      <c r="U22177" s="65"/>
      <c r="V22177" s="65"/>
      <c r="W22177" s="65"/>
      <c r="X22177" s="65"/>
      <c r="Y22177" s="65"/>
      <c r="Z22177" s="65"/>
      <c r="AA22177" s="65"/>
      <c r="AB22177" s="65"/>
      <c r="AC22177" s="65"/>
      <c r="AD22177" s="65"/>
      <c r="AE22177" s="65"/>
      <c r="AF22177" s="65"/>
      <c r="AG22177" s="65"/>
      <c r="AH22177" s="65"/>
    </row>
    <row r="22178" spans="4:34" ht="12.75" customHeight="1">
      <c r="D22178" s="51"/>
      <c r="E22178" s="52"/>
      <c r="F22178" s="52"/>
      <c r="G22178" s="53"/>
      <c r="H22178" s="53"/>
      <c r="I22178" s="53"/>
      <c r="J22178" s="65"/>
      <c r="K22178" s="65"/>
      <c r="L22178" s="65"/>
      <c r="M22178" s="65"/>
      <c r="N22178" s="65"/>
      <c r="O22178" s="65"/>
      <c r="P22178" s="65"/>
      <c r="Q22178" s="65"/>
      <c r="R22178" s="65"/>
      <c r="S22178" s="65"/>
      <c r="T22178" s="65"/>
      <c r="U22178" s="65"/>
      <c r="V22178" s="65"/>
      <c r="W22178" s="65"/>
      <c r="X22178" s="65"/>
      <c r="Y22178" s="65"/>
      <c r="Z22178" s="65"/>
      <c r="AA22178" s="65"/>
      <c r="AB22178" s="65"/>
      <c r="AC22178" s="65"/>
      <c r="AD22178" s="65"/>
      <c r="AE22178" s="65"/>
      <c r="AF22178" s="65"/>
      <c r="AG22178" s="65"/>
      <c r="AH22178" s="65"/>
    </row>
    <row r="22179" spans="4:34" ht="12.75" customHeight="1">
      <c r="D22179" s="51"/>
      <c r="E22179" s="52"/>
      <c r="F22179" s="52"/>
      <c r="G22179" s="53"/>
      <c r="H22179" s="53"/>
      <c r="I22179" s="53"/>
      <c r="J22179" s="65"/>
      <c r="K22179" s="65"/>
      <c r="L22179" s="65"/>
      <c r="M22179" s="65"/>
      <c r="N22179" s="65"/>
      <c r="O22179" s="65"/>
      <c r="P22179" s="65"/>
      <c r="Q22179" s="65"/>
      <c r="R22179" s="65"/>
      <c r="S22179" s="65"/>
      <c r="T22179" s="65"/>
      <c r="U22179" s="65"/>
      <c r="V22179" s="65"/>
      <c r="W22179" s="65"/>
      <c r="X22179" s="65"/>
      <c r="Y22179" s="65"/>
      <c r="Z22179" s="65"/>
      <c r="AA22179" s="65"/>
      <c r="AB22179" s="65"/>
      <c r="AC22179" s="65"/>
      <c r="AD22179" s="65"/>
      <c r="AE22179" s="65"/>
      <c r="AF22179" s="65"/>
      <c r="AG22179" s="65"/>
      <c r="AH22179" s="65"/>
    </row>
    <row r="22180" spans="4:34" ht="12.75" customHeight="1">
      <c r="D22180" s="51"/>
      <c r="E22180" s="52"/>
      <c r="F22180" s="52"/>
      <c r="G22180" s="53"/>
      <c r="H22180" s="53"/>
      <c r="I22180" s="53"/>
      <c r="J22180" s="65"/>
      <c r="K22180" s="65"/>
      <c r="L22180" s="65"/>
      <c r="M22180" s="65"/>
      <c r="N22180" s="65"/>
      <c r="O22180" s="65"/>
      <c r="P22180" s="65"/>
      <c r="Q22180" s="65"/>
      <c r="R22180" s="65"/>
      <c r="S22180" s="65"/>
      <c r="T22180" s="65"/>
      <c r="U22180" s="65"/>
      <c r="V22180" s="65"/>
      <c r="W22180" s="65"/>
      <c r="X22180" s="65"/>
      <c r="Y22180" s="65"/>
      <c r="Z22180" s="65"/>
      <c r="AA22180" s="65"/>
      <c r="AB22180" s="65"/>
      <c r="AC22180" s="65"/>
      <c r="AD22180" s="65"/>
      <c r="AE22180" s="65"/>
      <c r="AF22180" s="65"/>
      <c r="AG22180" s="65"/>
      <c r="AH22180" s="65"/>
    </row>
    <row r="22181" spans="4:34" ht="12.75" customHeight="1">
      <c r="D22181" s="51"/>
      <c r="E22181" s="52"/>
      <c r="F22181" s="52"/>
      <c r="G22181" s="53"/>
      <c r="H22181" s="53"/>
      <c r="I22181" s="53"/>
      <c r="J22181" s="65"/>
      <c r="K22181" s="65"/>
      <c r="L22181" s="65"/>
      <c r="M22181" s="65"/>
      <c r="N22181" s="65"/>
      <c r="O22181" s="65"/>
      <c r="P22181" s="65"/>
      <c r="Q22181" s="65"/>
      <c r="R22181" s="65"/>
      <c r="S22181" s="65"/>
      <c r="T22181" s="65"/>
      <c r="U22181" s="65"/>
      <c r="V22181" s="65"/>
      <c r="W22181" s="65"/>
      <c r="X22181" s="65"/>
      <c r="Y22181" s="65"/>
      <c r="Z22181" s="65"/>
      <c r="AA22181" s="65"/>
      <c r="AB22181" s="65"/>
      <c r="AC22181" s="65"/>
      <c r="AD22181" s="65"/>
      <c r="AE22181" s="65"/>
      <c r="AF22181" s="65"/>
      <c r="AG22181" s="65"/>
      <c r="AH22181" s="65"/>
    </row>
    <row r="22182" spans="4:34" ht="12.75" customHeight="1">
      <c r="D22182" s="51"/>
      <c r="E22182" s="52"/>
      <c r="F22182" s="52"/>
      <c r="G22182" s="53"/>
      <c r="H22182" s="53"/>
      <c r="I22182" s="53"/>
      <c r="J22182" s="65"/>
      <c r="K22182" s="65"/>
      <c r="L22182" s="65"/>
      <c r="M22182" s="65"/>
      <c r="N22182" s="65"/>
      <c r="O22182" s="65"/>
      <c r="P22182" s="65"/>
      <c r="Q22182" s="65"/>
      <c r="R22182" s="65"/>
      <c r="S22182" s="65"/>
      <c r="T22182" s="65"/>
      <c r="U22182" s="65"/>
      <c r="V22182" s="65"/>
      <c r="W22182" s="65"/>
      <c r="X22182" s="65"/>
      <c r="Y22182" s="65"/>
      <c r="Z22182" s="65"/>
      <c r="AA22182" s="65"/>
      <c r="AB22182" s="65"/>
      <c r="AC22182" s="65"/>
      <c r="AD22182" s="65"/>
      <c r="AE22182" s="65"/>
      <c r="AF22182" s="65"/>
      <c r="AG22182" s="65"/>
      <c r="AH22182" s="65"/>
    </row>
    <row r="22183" spans="4:34" ht="12.75" customHeight="1">
      <c r="D22183" s="51"/>
      <c r="E22183" s="52"/>
      <c r="F22183" s="52"/>
      <c r="G22183" s="53"/>
      <c r="H22183" s="53"/>
      <c r="I22183" s="53"/>
      <c r="J22183" s="65"/>
      <c r="K22183" s="65"/>
      <c r="L22183" s="65"/>
      <c r="M22183" s="65"/>
      <c r="N22183" s="65"/>
      <c r="O22183" s="65"/>
      <c r="P22183" s="65"/>
      <c r="Q22183" s="65"/>
      <c r="R22183" s="65"/>
      <c r="S22183" s="65"/>
      <c r="T22183" s="65"/>
      <c r="U22183" s="65"/>
      <c r="V22183" s="65"/>
      <c r="W22183" s="65"/>
      <c r="X22183" s="65"/>
      <c r="Y22183" s="65"/>
      <c r="Z22183" s="65"/>
      <c r="AA22183" s="65"/>
      <c r="AB22183" s="65"/>
      <c r="AC22183" s="65"/>
      <c r="AD22183" s="65"/>
      <c r="AE22183" s="65"/>
      <c r="AF22183" s="65"/>
      <c r="AG22183" s="65"/>
      <c r="AH22183" s="65"/>
    </row>
    <row r="22184" spans="4:34" ht="12.75" customHeight="1">
      <c r="D22184" s="51"/>
      <c r="E22184" s="52"/>
      <c r="F22184" s="52"/>
      <c r="G22184" s="53"/>
      <c r="H22184" s="53"/>
      <c r="I22184" s="53"/>
      <c r="J22184" s="65"/>
      <c r="K22184" s="65"/>
      <c r="L22184" s="65"/>
      <c r="M22184" s="65"/>
      <c r="N22184" s="65"/>
      <c r="O22184" s="65"/>
      <c r="P22184" s="65"/>
      <c r="Q22184" s="65"/>
      <c r="R22184" s="65"/>
      <c r="S22184" s="65"/>
      <c r="T22184" s="65"/>
      <c r="U22184" s="65"/>
      <c r="V22184" s="65"/>
      <c r="W22184" s="65"/>
      <c r="X22184" s="65"/>
      <c r="Y22184" s="65"/>
      <c r="Z22184" s="65"/>
      <c r="AA22184" s="65"/>
      <c r="AB22184" s="65"/>
      <c r="AC22184" s="65"/>
      <c r="AD22184" s="65"/>
      <c r="AE22184" s="65"/>
      <c r="AF22184" s="65"/>
      <c r="AG22184" s="65"/>
      <c r="AH22184" s="65"/>
    </row>
    <row r="22185" spans="4:34" ht="12.75" customHeight="1">
      <c r="D22185" s="51"/>
      <c r="E22185" s="52"/>
      <c r="F22185" s="52"/>
      <c r="G22185" s="53"/>
      <c r="H22185" s="53"/>
      <c r="I22185" s="53"/>
      <c r="J22185" s="65"/>
      <c r="K22185" s="65"/>
      <c r="L22185" s="65"/>
      <c r="M22185" s="65"/>
      <c r="N22185" s="65"/>
      <c r="O22185" s="65"/>
      <c r="P22185" s="65"/>
      <c r="Q22185" s="65"/>
      <c r="R22185" s="65"/>
      <c r="S22185" s="65"/>
      <c r="T22185" s="65"/>
      <c r="U22185" s="65"/>
      <c r="V22185" s="65"/>
      <c r="W22185" s="65"/>
      <c r="X22185" s="65"/>
      <c r="Y22185" s="65"/>
      <c r="Z22185" s="65"/>
      <c r="AA22185" s="65"/>
      <c r="AB22185" s="65"/>
      <c r="AC22185" s="65"/>
      <c r="AD22185" s="65"/>
      <c r="AE22185" s="65"/>
      <c r="AF22185" s="65"/>
      <c r="AG22185" s="65"/>
      <c r="AH22185" s="65"/>
    </row>
    <row r="22186" spans="4:34" ht="12.75" customHeight="1">
      <c r="D22186" s="51"/>
      <c r="E22186" s="52"/>
      <c r="F22186" s="52"/>
      <c r="G22186" s="53"/>
      <c r="H22186" s="53"/>
      <c r="I22186" s="53"/>
      <c r="J22186" s="65"/>
      <c r="K22186" s="65"/>
      <c r="L22186" s="65"/>
      <c r="M22186" s="65"/>
      <c r="N22186" s="65"/>
      <c r="O22186" s="65"/>
      <c r="P22186" s="65"/>
      <c r="Q22186" s="65"/>
      <c r="R22186" s="65"/>
      <c r="S22186" s="65"/>
      <c r="T22186" s="65"/>
      <c r="U22186" s="65"/>
      <c r="V22186" s="65"/>
      <c r="W22186" s="65"/>
      <c r="X22186" s="65"/>
      <c r="Y22186" s="65"/>
      <c r="Z22186" s="65"/>
      <c r="AA22186" s="65"/>
      <c r="AB22186" s="65"/>
      <c r="AC22186" s="65"/>
      <c r="AD22186" s="65"/>
      <c r="AE22186" s="65"/>
      <c r="AF22186" s="65"/>
      <c r="AG22186" s="65"/>
      <c r="AH22186" s="65"/>
    </row>
    <row r="22187" spans="4:34" ht="12.75" customHeight="1">
      <c r="D22187" s="51"/>
      <c r="E22187" s="52"/>
      <c r="F22187" s="52"/>
      <c r="G22187" s="53"/>
      <c r="H22187" s="53"/>
      <c r="I22187" s="53"/>
      <c r="J22187" s="65"/>
      <c r="K22187" s="65"/>
      <c r="L22187" s="65"/>
      <c r="M22187" s="65"/>
      <c r="N22187" s="65"/>
      <c r="O22187" s="65"/>
      <c r="P22187" s="65"/>
      <c r="Q22187" s="65"/>
      <c r="R22187" s="65"/>
      <c r="S22187" s="65"/>
      <c r="T22187" s="65"/>
      <c r="U22187" s="65"/>
      <c r="V22187" s="65"/>
      <c r="W22187" s="65"/>
      <c r="X22187" s="65"/>
      <c r="Y22187" s="65"/>
      <c r="Z22187" s="65"/>
      <c r="AA22187" s="65"/>
      <c r="AB22187" s="65"/>
      <c r="AC22187" s="65"/>
      <c r="AD22187" s="65"/>
      <c r="AE22187" s="65"/>
      <c r="AF22187" s="65"/>
      <c r="AG22187" s="65"/>
      <c r="AH22187" s="65"/>
    </row>
    <row r="22188" spans="4:34" ht="12.75" customHeight="1">
      <c r="D22188" s="51"/>
      <c r="E22188" s="52"/>
      <c r="F22188" s="52"/>
      <c r="G22188" s="53"/>
      <c r="H22188" s="53"/>
      <c r="I22188" s="53"/>
      <c r="J22188" s="65"/>
      <c r="K22188" s="65"/>
      <c r="L22188" s="65"/>
      <c r="M22188" s="65"/>
      <c r="N22188" s="65"/>
      <c r="O22188" s="65"/>
      <c r="P22188" s="65"/>
      <c r="Q22188" s="65"/>
      <c r="R22188" s="65"/>
      <c r="S22188" s="65"/>
      <c r="T22188" s="65"/>
      <c r="U22188" s="65"/>
      <c r="V22188" s="65"/>
      <c r="W22188" s="65"/>
      <c r="X22188" s="65"/>
      <c r="Y22188" s="65"/>
      <c r="Z22188" s="65"/>
      <c r="AA22188" s="65"/>
      <c r="AB22188" s="65"/>
      <c r="AC22188" s="65"/>
      <c r="AD22188" s="65"/>
      <c r="AE22188" s="65"/>
      <c r="AF22188" s="65"/>
      <c r="AG22188" s="65"/>
      <c r="AH22188" s="65"/>
    </row>
    <row r="22189" spans="4:34" ht="12.75" customHeight="1">
      <c r="D22189" s="51"/>
      <c r="E22189" s="52"/>
      <c r="F22189" s="52"/>
      <c r="G22189" s="53"/>
      <c r="H22189" s="53"/>
      <c r="I22189" s="53"/>
      <c r="J22189" s="65"/>
      <c r="K22189" s="65"/>
      <c r="L22189" s="65"/>
      <c r="M22189" s="65"/>
      <c r="N22189" s="65"/>
      <c r="O22189" s="65"/>
      <c r="P22189" s="65"/>
      <c r="Q22189" s="65"/>
      <c r="R22189" s="65"/>
      <c r="S22189" s="65"/>
      <c r="T22189" s="65"/>
      <c r="U22189" s="65"/>
      <c r="V22189" s="65"/>
      <c r="W22189" s="65"/>
      <c r="X22189" s="65"/>
      <c r="Y22189" s="65"/>
      <c r="Z22189" s="65"/>
      <c r="AA22189" s="65"/>
      <c r="AB22189" s="65"/>
      <c r="AC22189" s="65"/>
      <c r="AD22189" s="65"/>
      <c r="AE22189" s="65"/>
      <c r="AF22189" s="65"/>
      <c r="AG22189" s="65"/>
      <c r="AH22189" s="65"/>
    </row>
    <row r="22190" spans="4:34" ht="12.75" customHeight="1">
      <c r="D22190" s="51"/>
      <c r="E22190" s="52"/>
      <c r="F22190" s="52"/>
      <c r="G22190" s="53"/>
      <c r="H22190" s="53"/>
      <c r="I22190" s="53"/>
      <c r="J22190" s="65"/>
      <c r="K22190" s="65"/>
      <c r="L22190" s="65"/>
      <c r="M22190" s="65"/>
      <c r="N22190" s="65"/>
      <c r="O22190" s="65"/>
      <c r="P22190" s="65"/>
      <c r="Q22190" s="65"/>
      <c r="R22190" s="65"/>
      <c r="S22190" s="65"/>
      <c r="T22190" s="65"/>
      <c r="U22190" s="65"/>
      <c r="V22190" s="65"/>
      <c r="W22190" s="65"/>
      <c r="X22190" s="65"/>
      <c r="Y22190" s="65"/>
      <c r="Z22190" s="65"/>
      <c r="AA22190" s="65"/>
      <c r="AB22190" s="65"/>
      <c r="AC22190" s="65"/>
      <c r="AD22190" s="65"/>
      <c r="AE22190" s="65"/>
      <c r="AF22190" s="65"/>
      <c r="AG22190" s="65"/>
      <c r="AH22190" s="65"/>
    </row>
    <row r="22191" spans="4:34" ht="12.75" customHeight="1">
      <c r="D22191" s="51"/>
      <c r="E22191" s="52"/>
      <c r="F22191" s="52"/>
      <c r="G22191" s="53"/>
      <c r="H22191" s="53"/>
      <c r="I22191" s="53"/>
      <c r="J22191" s="65"/>
      <c r="K22191" s="65"/>
      <c r="L22191" s="65"/>
      <c r="M22191" s="65"/>
      <c r="N22191" s="65"/>
      <c r="O22191" s="65"/>
      <c r="P22191" s="65"/>
      <c r="Q22191" s="65"/>
      <c r="R22191" s="65"/>
      <c r="S22191" s="65"/>
      <c r="T22191" s="65"/>
      <c r="U22191" s="65"/>
      <c r="V22191" s="65"/>
      <c r="W22191" s="65"/>
      <c r="X22191" s="65"/>
      <c r="Y22191" s="65"/>
      <c r="Z22191" s="65"/>
      <c r="AA22191" s="65"/>
      <c r="AB22191" s="65"/>
      <c r="AC22191" s="65"/>
      <c r="AD22191" s="65"/>
      <c r="AE22191" s="65"/>
      <c r="AF22191" s="65"/>
      <c r="AG22191" s="65"/>
      <c r="AH22191" s="65"/>
    </row>
    <row r="22192" spans="4:34" ht="12.75" customHeight="1">
      <c r="D22192" s="51"/>
      <c r="E22192" s="52"/>
      <c r="F22192" s="52"/>
      <c r="G22192" s="53"/>
      <c r="H22192" s="53"/>
      <c r="I22192" s="53"/>
      <c r="J22192" s="65"/>
      <c r="K22192" s="65"/>
      <c r="L22192" s="65"/>
      <c r="M22192" s="65"/>
      <c r="N22192" s="65"/>
      <c r="O22192" s="65"/>
      <c r="P22192" s="65"/>
      <c r="Q22192" s="65"/>
      <c r="R22192" s="65"/>
      <c r="S22192" s="65"/>
      <c r="T22192" s="65"/>
      <c r="U22192" s="65"/>
      <c r="V22192" s="65"/>
      <c r="W22192" s="65"/>
      <c r="X22192" s="65"/>
      <c r="Y22192" s="65"/>
      <c r="Z22192" s="65"/>
      <c r="AA22192" s="65"/>
      <c r="AB22192" s="65"/>
      <c r="AC22192" s="65"/>
      <c r="AD22192" s="65"/>
      <c r="AE22192" s="65"/>
      <c r="AF22192" s="65"/>
      <c r="AG22192" s="65"/>
      <c r="AH22192" s="65"/>
    </row>
    <row r="22193" spans="4:34" ht="12.75" customHeight="1">
      <c r="D22193" s="51"/>
      <c r="E22193" s="52"/>
      <c r="F22193" s="52"/>
      <c r="G22193" s="53"/>
      <c r="H22193" s="53"/>
      <c r="I22193" s="53"/>
      <c r="J22193" s="65"/>
      <c r="K22193" s="65"/>
      <c r="L22193" s="65"/>
      <c r="M22193" s="65"/>
      <c r="N22193" s="65"/>
      <c r="O22193" s="65"/>
      <c r="P22193" s="65"/>
      <c r="Q22193" s="65"/>
      <c r="R22193" s="65"/>
      <c r="S22193" s="65"/>
      <c r="T22193" s="65"/>
      <c r="U22193" s="65"/>
      <c r="V22193" s="65"/>
      <c r="W22193" s="65"/>
      <c r="X22193" s="65"/>
      <c r="Y22193" s="65"/>
      <c r="Z22193" s="65"/>
      <c r="AA22193" s="65"/>
      <c r="AB22193" s="65"/>
      <c r="AC22193" s="65"/>
      <c r="AD22193" s="65"/>
      <c r="AE22193" s="65"/>
      <c r="AF22193" s="65"/>
      <c r="AG22193" s="65"/>
      <c r="AH22193" s="65"/>
    </row>
    <row r="22194" spans="4:34" ht="12.75" customHeight="1">
      <c r="D22194" s="51"/>
      <c r="E22194" s="52"/>
      <c r="F22194" s="52"/>
      <c r="G22194" s="53"/>
      <c r="H22194" s="53"/>
      <c r="I22194" s="53"/>
      <c r="J22194" s="65"/>
      <c r="K22194" s="65"/>
      <c r="L22194" s="65"/>
      <c r="M22194" s="65"/>
      <c r="N22194" s="65"/>
      <c r="O22194" s="65"/>
      <c r="P22194" s="65"/>
      <c r="Q22194" s="65"/>
      <c r="R22194" s="65"/>
      <c r="S22194" s="65"/>
      <c r="T22194" s="65"/>
      <c r="U22194" s="65"/>
      <c r="V22194" s="65"/>
      <c r="W22194" s="65"/>
      <c r="X22194" s="65"/>
      <c r="Y22194" s="65"/>
      <c r="Z22194" s="65"/>
      <c r="AA22194" s="65"/>
      <c r="AB22194" s="65"/>
      <c r="AC22194" s="65"/>
      <c r="AD22194" s="65"/>
      <c r="AE22194" s="65"/>
      <c r="AF22194" s="65"/>
      <c r="AG22194" s="65"/>
      <c r="AH22194" s="65"/>
    </row>
    <row r="22195" spans="4:34" ht="12.75" customHeight="1">
      <c r="D22195" s="51"/>
      <c r="E22195" s="52"/>
      <c r="F22195" s="52"/>
      <c r="G22195" s="53"/>
      <c r="H22195" s="53"/>
      <c r="I22195" s="53"/>
      <c r="J22195" s="65"/>
      <c r="K22195" s="65"/>
      <c r="L22195" s="65"/>
      <c r="M22195" s="65"/>
      <c r="N22195" s="65"/>
      <c r="O22195" s="65"/>
      <c r="P22195" s="65"/>
      <c r="Q22195" s="65"/>
      <c r="R22195" s="65"/>
      <c r="S22195" s="65"/>
      <c r="T22195" s="65"/>
      <c r="U22195" s="65"/>
      <c r="V22195" s="65"/>
      <c r="W22195" s="65"/>
      <c r="X22195" s="65"/>
      <c r="Y22195" s="65"/>
      <c r="Z22195" s="65"/>
      <c r="AA22195" s="65"/>
      <c r="AB22195" s="65"/>
      <c r="AC22195" s="65"/>
      <c r="AD22195" s="65"/>
      <c r="AE22195" s="65"/>
      <c r="AF22195" s="65"/>
      <c r="AG22195" s="65"/>
      <c r="AH22195" s="65"/>
    </row>
    <row r="22196" spans="4:34" ht="12.75" customHeight="1">
      <c r="D22196" s="51"/>
      <c r="E22196" s="52"/>
      <c r="F22196" s="52"/>
      <c r="G22196" s="53"/>
      <c r="H22196" s="53"/>
      <c r="I22196" s="53"/>
      <c r="J22196" s="65"/>
      <c r="K22196" s="65"/>
      <c r="L22196" s="65"/>
      <c r="M22196" s="65"/>
      <c r="N22196" s="65"/>
      <c r="O22196" s="65"/>
      <c r="P22196" s="65"/>
      <c r="Q22196" s="65"/>
      <c r="R22196" s="65"/>
      <c r="S22196" s="65"/>
      <c r="T22196" s="65"/>
      <c r="U22196" s="65"/>
      <c r="V22196" s="65"/>
      <c r="W22196" s="65"/>
      <c r="X22196" s="65"/>
      <c r="Y22196" s="65"/>
      <c r="Z22196" s="65"/>
      <c r="AA22196" s="65"/>
      <c r="AB22196" s="65"/>
      <c r="AC22196" s="65"/>
      <c r="AD22196" s="65"/>
      <c r="AE22196" s="65"/>
      <c r="AF22196" s="65"/>
      <c r="AG22196" s="65"/>
      <c r="AH22196" s="65"/>
    </row>
    <row r="22197" spans="4:34" ht="12.75" customHeight="1">
      <c r="D22197" s="51"/>
      <c r="E22197" s="52"/>
      <c r="F22197" s="52"/>
      <c r="G22197" s="53"/>
      <c r="H22197" s="53"/>
      <c r="I22197" s="53"/>
      <c r="J22197" s="65"/>
      <c r="K22197" s="65"/>
      <c r="L22197" s="65"/>
      <c r="M22197" s="65"/>
      <c r="N22197" s="65"/>
      <c r="O22197" s="65"/>
      <c r="P22197" s="65"/>
      <c r="Q22197" s="65"/>
      <c r="R22197" s="65"/>
      <c r="S22197" s="65"/>
      <c r="T22197" s="65"/>
      <c r="U22197" s="65"/>
      <c r="V22197" s="65"/>
      <c r="W22197" s="65"/>
      <c r="X22197" s="65"/>
      <c r="Y22197" s="65"/>
      <c r="Z22197" s="65"/>
      <c r="AA22197" s="65"/>
      <c r="AB22197" s="65"/>
      <c r="AC22197" s="65"/>
      <c r="AD22197" s="65"/>
      <c r="AE22197" s="65"/>
      <c r="AF22197" s="65"/>
      <c r="AG22197" s="65"/>
      <c r="AH22197" s="65"/>
    </row>
    <row r="22198" spans="4:34" ht="12.75" customHeight="1">
      <c r="D22198" s="51"/>
      <c r="E22198" s="52"/>
      <c r="F22198" s="52"/>
      <c r="G22198" s="53"/>
      <c r="H22198" s="53"/>
      <c r="I22198" s="53"/>
      <c r="J22198" s="65"/>
      <c r="K22198" s="65"/>
      <c r="L22198" s="65"/>
      <c r="M22198" s="65"/>
      <c r="N22198" s="65"/>
      <c r="O22198" s="65"/>
      <c r="P22198" s="65"/>
      <c r="Q22198" s="65"/>
      <c r="R22198" s="65"/>
      <c r="S22198" s="65"/>
      <c r="T22198" s="65"/>
      <c r="U22198" s="65"/>
      <c r="V22198" s="65"/>
      <c r="W22198" s="65"/>
      <c r="X22198" s="65"/>
      <c r="Y22198" s="65"/>
      <c r="Z22198" s="65"/>
      <c r="AA22198" s="65"/>
      <c r="AB22198" s="65"/>
      <c r="AC22198" s="65"/>
      <c r="AD22198" s="65"/>
      <c r="AE22198" s="65"/>
      <c r="AF22198" s="65"/>
      <c r="AG22198" s="65"/>
      <c r="AH22198" s="65"/>
    </row>
    <row r="22199" spans="4:34" ht="12.75" customHeight="1">
      <c r="D22199" s="51"/>
      <c r="E22199" s="52"/>
      <c r="F22199" s="52"/>
      <c r="G22199" s="53"/>
      <c r="H22199" s="53"/>
      <c r="I22199" s="53"/>
      <c r="J22199" s="65"/>
      <c r="K22199" s="65"/>
      <c r="L22199" s="65"/>
      <c r="M22199" s="65"/>
      <c r="N22199" s="65"/>
      <c r="O22199" s="65"/>
      <c r="P22199" s="65"/>
      <c r="Q22199" s="65"/>
      <c r="R22199" s="65"/>
      <c r="S22199" s="65"/>
      <c r="T22199" s="65"/>
      <c r="U22199" s="65"/>
      <c r="V22199" s="65"/>
      <c r="W22199" s="65"/>
      <c r="X22199" s="65"/>
      <c r="Y22199" s="65"/>
      <c r="Z22199" s="65"/>
      <c r="AA22199" s="65"/>
      <c r="AB22199" s="65"/>
      <c r="AC22199" s="65"/>
      <c r="AD22199" s="65"/>
      <c r="AE22199" s="65"/>
      <c r="AF22199" s="65"/>
      <c r="AG22199" s="65"/>
      <c r="AH22199" s="65"/>
    </row>
    <row r="22200" spans="4:34" ht="12.75" customHeight="1">
      <c r="D22200" s="51"/>
      <c r="E22200" s="52"/>
      <c r="F22200" s="52"/>
      <c r="G22200" s="53"/>
      <c r="H22200" s="53"/>
      <c r="I22200" s="53"/>
      <c r="J22200" s="65"/>
      <c r="K22200" s="65"/>
      <c r="L22200" s="65"/>
      <c r="M22200" s="65"/>
      <c r="N22200" s="65"/>
      <c r="O22200" s="65"/>
      <c r="P22200" s="65"/>
      <c r="Q22200" s="65"/>
      <c r="R22200" s="65"/>
      <c r="S22200" s="65"/>
      <c r="T22200" s="65"/>
      <c r="U22200" s="65"/>
      <c r="V22200" s="65"/>
      <c r="W22200" s="65"/>
      <c r="X22200" s="65"/>
      <c r="Y22200" s="65"/>
      <c r="Z22200" s="65"/>
      <c r="AA22200" s="65"/>
      <c r="AB22200" s="65"/>
      <c r="AC22200" s="65"/>
      <c r="AD22200" s="65"/>
      <c r="AE22200" s="65"/>
      <c r="AF22200" s="65"/>
      <c r="AG22200" s="65"/>
      <c r="AH22200" s="65"/>
    </row>
    <row r="22201" spans="4:34" ht="12.75" customHeight="1">
      <c r="D22201" s="51"/>
      <c r="E22201" s="52"/>
      <c r="F22201" s="52"/>
      <c r="G22201" s="53"/>
      <c r="H22201" s="53"/>
      <c r="I22201" s="53"/>
      <c r="J22201" s="65"/>
      <c r="K22201" s="65"/>
      <c r="L22201" s="65"/>
      <c r="M22201" s="65"/>
      <c r="N22201" s="65"/>
      <c r="O22201" s="65"/>
      <c r="P22201" s="65"/>
      <c r="Q22201" s="65"/>
      <c r="R22201" s="65"/>
      <c r="S22201" s="65"/>
      <c r="T22201" s="65"/>
      <c r="U22201" s="65"/>
      <c r="V22201" s="65"/>
      <c r="W22201" s="65"/>
      <c r="X22201" s="65"/>
      <c r="Y22201" s="65"/>
      <c r="Z22201" s="65"/>
      <c r="AA22201" s="65"/>
      <c r="AB22201" s="65"/>
      <c r="AC22201" s="65"/>
      <c r="AD22201" s="65"/>
      <c r="AE22201" s="65"/>
      <c r="AF22201" s="65"/>
      <c r="AG22201" s="65"/>
      <c r="AH22201" s="65"/>
    </row>
    <row r="22202" spans="4:34" ht="12.75" customHeight="1">
      <c r="D22202" s="51"/>
      <c r="E22202" s="52"/>
      <c r="F22202" s="52"/>
      <c r="G22202" s="53"/>
      <c r="H22202" s="53"/>
      <c r="I22202" s="53"/>
      <c r="J22202" s="65"/>
      <c r="K22202" s="65"/>
      <c r="L22202" s="65"/>
      <c r="M22202" s="65"/>
      <c r="N22202" s="65"/>
      <c r="O22202" s="65"/>
      <c r="P22202" s="65"/>
      <c r="Q22202" s="65"/>
      <c r="R22202" s="65"/>
      <c r="S22202" s="65"/>
      <c r="T22202" s="65"/>
      <c r="U22202" s="65"/>
      <c r="V22202" s="65"/>
      <c r="W22202" s="65"/>
      <c r="X22202" s="65"/>
      <c r="Y22202" s="65"/>
      <c r="Z22202" s="65"/>
      <c r="AA22202" s="65"/>
      <c r="AB22202" s="65"/>
      <c r="AC22202" s="65"/>
      <c r="AD22202" s="65"/>
      <c r="AE22202" s="65"/>
      <c r="AF22202" s="65"/>
      <c r="AG22202" s="65"/>
      <c r="AH22202" s="65"/>
    </row>
    <row r="22203" spans="4:34" ht="12.75" customHeight="1">
      <c r="D22203" s="51"/>
      <c r="E22203" s="52"/>
      <c r="F22203" s="52"/>
      <c r="G22203" s="53"/>
      <c r="H22203" s="53"/>
      <c r="I22203" s="53"/>
      <c r="J22203" s="65"/>
      <c r="K22203" s="65"/>
      <c r="L22203" s="65"/>
      <c r="M22203" s="65"/>
      <c r="N22203" s="65"/>
      <c r="O22203" s="65"/>
      <c r="P22203" s="65"/>
      <c r="Q22203" s="65"/>
      <c r="R22203" s="65"/>
      <c r="S22203" s="65"/>
      <c r="T22203" s="65"/>
      <c r="U22203" s="65"/>
      <c r="V22203" s="65"/>
      <c r="W22203" s="65"/>
      <c r="X22203" s="65"/>
      <c r="Y22203" s="65"/>
      <c r="Z22203" s="65"/>
      <c r="AA22203" s="65"/>
      <c r="AB22203" s="65"/>
      <c r="AC22203" s="65"/>
      <c r="AD22203" s="65"/>
      <c r="AE22203" s="65"/>
      <c r="AF22203" s="65"/>
      <c r="AG22203" s="65"/>
      <c r="AH22203" s="65"/>
    </row>
    <row r="22204" spans="4:34" ht="12.75" customHeight="1">
      <c r="D22204" s="51"/>
      <c r="E22204" s="52"/>
      <c r="F22204" s="52"/>
      <c r="G22204" s="53"/>
      <c r="H22204" s="53"/>
      <c r="I22204" s="53"/>
      <c r="J22204" s="65"/>
      <c r="K22204" s="65"/>
      <c r="L22204" s="65"/>
      <c r="M22204" s="65"/>
      <c r="N22204" s="65"/>
      <c r="O22204" s="65"/>
      <c r="P22204" s="65"/>
      <c r="Q22204" s="65"/>
      <c r="R22204" s="65"/>
      <c r="S22204" s="65"/>
      <c r="T22204" s="65"/>
      <c r="U22204" s="65"/>
      <c r="V22204" s="65"/>
      <c r="W22204" s="65"/>
      <c r="X22204" s="65"/>
      <c r="Y22204" s="65"/>
      <c r="Z22204" s="65"/>
      <c r="AA22204" s="65"/>
      <c r="AB22204" s="65"/>
      <c r="AC22204" s="65"/>
      <c r="AD22204" s="65"/>
      <c r="AE22204" s="65"/>
      <c r="AF22204" s="65"/>
      <c r="AG22204" s="65"/>
      <c r="AH22204" s="65"/>
    </row>
    <row r="22205" spans="4:34" ht="12.75" customHeight="1">
      <c r="D22205" s="51"/>
      <c r="E22205" s="52"/>
      <c r="F22205" s="52"/>
      <c r="G22205" s="53"/>
      <c r="H22205" s="53"/>
      <c r="I22205" s="53"/>
      <c r="J22205" s="65"/>
      <c r="K22205" s="65"/>
      <c r="L22205" s="65"/>
      <c r="M22205" s="65"/>
      <c r="N22205" s="65"/>
      <c r="O22205" s="65"/>
      <c r="P22205" s="65"/>
      <c r="Q22205" s="65"/>
      <c r="R22205" s="65"/>
      <c r="S22205" s="65"/>
      <c r="T22205" s="65"/>
      <c r="U22205" s="65"/>
      <c r="V22205" s="65"/>
      <c r="W22205" s="65"/>
      <c r="X22205" s="65"/>
      <c r="Y22205" s="65"/>
      <c r="Z22205" s="65"/>
      <c r="AA22205" s="65"/>
      <c r="AB22205" s="65"/>
      <c r="AC22205" s="65"/>
      <c r="AD22205" s="65"/>
      <c r="AE22205" s="65"/>
      <c r="AF22205" s="65"/>
      <c r="AG22205" s="65"/>
      <c r="AH22205" s="65"/>
    </row>
    <row r="22206" spans="4:34" ht="12.75" customHeight="1">
      <c r="D22206" s="51"/>
      <c r="E22206" s="52"/>
      <c r="F22206" s="52"/>
      <c r="G22206" s="53"/>
      <c r="H22206" s="53"/>
      <c r="I22206" s="53"/>
      <c r="J22206" s="65"/>
      <c r="K22206" s="65"/>
      <c r="L22206" s="65"/>
      <c r="M22206" s="65"/>
      <c r="N22206" s="65"/>
      <c r="O22206" s="65"/>
      <c r="P22206" s="65"/>
      <c r="Q22206" s="65"/>
      <c r="R22206" s="65"/>
      <c r="S22206" s="65"/>
      <c r="T22206" s="65"/>
      <c r="U22206" s="65"/>
      <c r="V22206" s="65"/>
      <c r="W22206" s="65"/>
      <c r="X22206" s="65"/>
      <c r="Y22206" s="65"/>
      <c r="Z22206" s="65"/>
      <c r="AA22206" s="65"/>
      <c r="AB22206" s="65"/>
      <c r="AC22206" s="65"/>
      <c r="AD22206" s="65"/>
      <c r="AE22206" s="65"/>
      <c r="AF22206" s="65"/>
      <c r="AG22206" s="65"/>
      <c r="AH22206" s="65"/>
    </row>
    <row r="22207" spans="4:34" ht="12.75" customHeight="1">
      <c r="D22207" s="51"/>
      <c r="E22207" s="52"/>
      <c r="F22207" s="52"/>
      <c r="G22207" s="53"/>
      <c r="H22207" s="53"/>
      <c r="I22207" s="53"/>
      <c r="J22207" s="65"/>
      <c r="K22207" s="65"/>
      <c r="L22207" s="65"/>
      <c r="M22207" s="65"/>
      <c r="N22207" s="65"/>
      <c r="O22207" s="65"/>
      <c r="P22207" s="65"/>
      <c r="Q22207" s="65"/>
      <c r="R22207" s="65"/>
      <c r="S22207" s="65"/>
      <c r="T22207" s="65"/>
      <c r="U22207" s="65"/>
      <c r="V22207" s="65"/>
      <c r="W22207" s="65"/>
      <c r="X22207" s="65"/>
      <c r="Y22207" s="65"/>
      <c r="Z22207" s="65"/>
      <c r="AA22207" s="65"/>
      <c r="AB22207" s="65"/>
      <c r="AC22207" s="65"/>
      <c r="AD22207" s="65"/>
      <c r="AE22207" s="65"/>
      <c r="AF22207" s="65"/>
      <c r="AG22207" s="65"/>
      <c r="AH22207" s="65"/>
    </row>
    <row r="22208" spans="4:34" ht="12.75" customHeight="1">
      <c r="D22208" s="51"/>
      <c r="E22208" s="52"/>
      <c r="F22208" s="52"/>
      <c r="G22208" s="53"/>
      <c r="H22208" s="53"/>
      <c r="I22208" s="53"/>
      <c r="J22208" s="65"/>
      <c r="K22208" s="65"/>
      <c r="L22208" s="65"/>
      <c r="M22208" s="65"/>
      <c r="N22208" s="65"/>
      <c r="O22208" s="65"/>
      <c r="P22208" s="65"/>
      <c r="Q22208" s="65"/>
      <c r="R22208" s="65"/>
      <c r="S22208" s="65"/>
      <c r="T22208" s="65"/>
      <c r="U22208" s="65"/>
      <c r="V22208" s="65"/>
      <c r="W22208" s="65"/>
      <c r="X22208" s="65"/>
      <c r="Y22208" s="65"/>
      <c r="Z22208" s="65"/>
      <c r="AA22208" s="65"/>
      <c r="AB22208" s="65"/>
      <c r="AC22208" s="65"/>
      <c r="AD22208" s="65"/>
      <c r="AE22208" s="65"/>
      <c r="AF22208" s="65"/>
      <c r="AG22208" s="65"/>
      <c r="AH22208" s="65"/>
    </row>
    <row r="22209" spans="4:34" ht="12.75" customHeight="1">
      <c r="D22209" s="51"/>
      <c r="E22209" s="52"/>
      <c r="F22209" s="52"/>
      <c r="G22209" s="53"/>
      <c r="H22209" s="53"/>
      <c r="I22209" s="53"/>
      <c r="J22209" s="65"/>
      <c r="K22209" s="65"/>
      <c r="L22209" s="65"/>
      <c r="M22209" s="65"/>
      <c r="N22209" s="65"/>
      <c r="O22209" s="65"/>
      <c r="P22209" s="65"/>
      <c r="Q22209" s="65"/>
      <c r="R22209" s="65"/>
      <c r="S22209" s="65"/>
      <c r="T22209" s="65"/>
      <c r="U22209" s="65"/>
      <c r="V22209" s="65"/>
      <c r="W22209" s="65"/>
      <c r="X22209" s="65"/>
      <c r="Y22209" s="65"/>
      <c r="Z22209" s="65"/>
      <c r="AA22209" s="65"/>
      <c r="AB22209" s="65"/>
      <c r="AC22209" s="65"/>
      <c r="AD22209" s="65"/>
      <c r="AE22209" s="65"/>
      <c r="AF22209" s="65"/>
      <c r="AG22209" s="65"/>
      <c r="AH22209" s="65"/>
    </row>
    <row r="22210" spans="4:34" ht="12.75" customHeight="1">
      <c r="D22210" s="51"/>
      <c r="E22210" s="52"/>
      <c r="F22210" s="52"/>
      <c r="G22210" s="53"/>
      <c r="H22210" s="53"/>
      <c r="I22210" s="53"/>
      <c r="J22210" s="65"/>
      <c r="K22210" s="65"/>
      <c r="L22210" s="65"/>
      <c r="M22210" s="65"/>
      <c r="N22210" s="65"/>
      <c r="O22210" s="65"/>
      <c r="P22210" s="65"/>
      <c r="Q22210" s="65"/>
      <c r="R22210" s="65"/>
      <c r="S22210" s="65"/>
      <c r="T22210" s="65"/>
      <c r="U22210" s="65"/>
      <c r="V22210" s="65"/>
      <c r="W22210" s="65"/>
      <c r="X22210" s="65"/>
      <c r="Y22210" s="65"/>
      <c r="Z22210" s="65"/>
      <c r="AA22210" s="65"/>
      <c r="AB22210" s="65"/>
      <c r="AC22210" s="65"/>
      <c r="AD22210" s="65"/>
      <c r="AE22210" s="65"/>
      <c r="AF22210" s="65"/>
      <c r="AG22210" s="65"/>
      <c r="AH22210" s="65"/>
    </row>
    <row r="22211" spans="4:34" ht="12.75" customHeight="1">
      <c r="D22211" s="51"/>
      <c r="E22211" s="52"/>
      <c r="F22211" s="52"/>
      <c r="G22211" s="53"/>
      <c r="H22211" s="53"/>
      <c r="I22211" s="53"/>
      <c r="J22211" s="65"/>
      <c r="K22211" s="65"/>
      <c r="L22211" s="65"/>
      <c r="M22211" s="65"/>
      <c r="N22211" s="65"/>
      <c r="O22211" s="65"/>
      <c r="P22211" s="65"/>
      <c r="Q22211" s="65"/>
      <c r="R22211" s="65"/>
      <c r="S22211" s="65"/>
      <c r="T22211" s="65"/>
      <c r="U22211" s="65"/>
      <c r="V22211" s="65"/>
      <c r="W22211" s="65"/>
      <c r="X22211" s="65"/>
      <c r="Y22211" s="65"/>
      <c r="Z22211" s="65"/>
      <c r="AA22211" s="65"/>
      <c r="AB22211" s="65"/>
      <c r="AC22211" s="65"/>
      <c r="AD22211" s="65"/>
      <c r="AE22211" s="65"/>
      <c r="AF22211" s="65"/>
      <c r="AG22211" s="65"/>
      <c r="AH22211" s="65"/>
    </row>
    <row r="22212" spans="4:34" ht="12.75" customHeight="1">
      <c r="D22212" s="51"/>
      <c r="E22212" s="52"/>
      <c r="F22212" s="52"/>
      <c r="G22212" s="53"/>
      <c r="H22212" s="53"/>
      <c r="I22212" s="53"/>
      <c r="J22212" s="65"/>
      <c r="K22212" s="65"/>
      <c r="L22212" s="65"/>
      <c r="M22212" s="65"/>
      <c r="N22212" s="65"/>
      <c r="O22212" s="65"/>
      <c r="P22212" s="65"/>
      <c r="Q22212" s="65"/>
      <c r="R22212" s="65"/>
      <c r="S22212" s="65"/>
      <c r="T22212" s="65"/>
      <c r="U22212" s="65"/>
      <c r="V22212" s="65"/>
      <c r="W22212" s="65"/>
      <c r="X22212" s="65"/>
      <c r="Y22212" s="65"/>
      <c r="Z22212" s="65"/>
      <c r="AA22212" s="65"/>
      <c r="AB22212" s="65"/>
      <c r="AC22212" s="65"/>
      <c r="AD22212" s="65"/>
      <c r="AE22212" s="65"/>
      <c r="AF22212" s="65"/>
      <c r="AG22212" s="65"/>
      <c r="AH22212" s="65"/>
    </row>
    <row r="22213" spans="4:34" ht="12.75" customHeight="1">
      <c r="D22213" s="51"/>
      <c r="E22213" s="52"/>
      <c r="F22213" s="52"/>
      <c r="G22213" s="53"/>
      <c r="H22213" s="53"/>
      <c r="I22213" s="53"/>
      <c r="J22213" s="65"/>
      <c r="K22213" s="65"/>
      <c r="L22213" s="65"/>
      <c r="M22213" s="65"/>
      <c r="N22213" s="65"/>
      <c r="O22213" s="65"/>
      <c r="P22213" s="65"/>
      <c r="Q22213" s="65"/>
      <c r="R22213" s="65"/>
      <c r="S22213" s="65"/>
      <c r="T22213" s="65"/>
      <c r="U22213" s="65"/>
      <c r="V22213" s="65"/>
      <c r="W22213" s="65"/>
      <c r="X22213" s="65"/>
      <c r="Y22213" s="65"/>
      <c r="Z22213" s="65"/>
      <c r="AA22213" s="65"/>
      <c r="AB22213" s="65"/>
      <c r="AC22213" s="65"/>
      <c r="AD22213" s="65"/>
      <c r="AE22213" s="65"/>
      <c r="AF22213" s="65"/>
      <c r="AG22213" s="65"/>
      <c r="AH22213" s="65"/>
    </row>
    <row r="22214" spans="4:34" ht="12.75" customHeight="1">
      <c r="D22214" s="51"/>
      <c r="E22214" s="52"/>
      <c r="F22214" s="52"/>
      <c r="G22214" s="53"/>
      <c r="H22214" s="53"/>
      <c r="I22214" s="53"/>
      <c r="J22214" s="65"/>
      <c r="K22214" s="65"/>
      <c r="L22214" s="65"/>
      <c r="M22214" s="65"/>
      <c r="N22214" s="65"/>
      <c r="O22214" s="65"/>
      <c r="P22214" s="65"/>
      <c r="Q22214" s="65"/>
      <c r="R22214" s="65"/>
      <c r="S22214" s="65"/>
      <c r="T22214" s="65"/>
      <c r="U22214" s="65"/>
      <c r="V22214" s="65"/>
      <c r="W22214" s="65"/>
      <c r="X22214" s="65"/>
      <c r="Y22214" s="65"/>
      <c r="Z22214" s="65"/>
      <c r="AA22214" s="65"/>
      <c r="AB22214" s="65"/>
      <c r="AC22214" s="65"/>
      <c r="AD22214" s="65"/>
      <c r="AE22214" s="65"/>
      <c r="AF22214" s="65"/>
      <c r="AG22214" s="65"/>
      <c r="AH22214" s="65"/>
    </row>
    <row r="22215" spans="4:34" ht="12.75" customHeight="1">
      <c r="D22215" s="51"/>
      <c r="E22215" s="52"/>
      <c r="F22215" s="52"/>
      <c r="G22215" s="53"/>
      <c r="H22215" s="53"/>
      <c r="I22215" s="53"/>
      <c r="J22215" s="65"/>
      <c r="K22215" s="65"/>
      <c r="L22215" s="65"/>
      <c r="M22215" s="65"/>
      <c r="N22215" s="65"/>
      <c r="O22215" s="65"/>
      <c r="P22215" s="65"/>
      <c r="Q22215" s="65"/>
      <c r="R22215" s="65"/>
      <c r="S22215" s="65"/>
      <c r="T22215" s="65"/>
      <c r="U22215" s="65"/>
      <c r="V22215" s="65"/>
      <c r="W22215" s="65"/>
      <c r="X22215" s="65"/>
      <c r="Y22215" s="65"/>
      <c r="Z22215" s="65"/>
      <c r="AA22215" s="65"/>
      <c r="AB22215" s="65"/>
      <c r="AC22215" s="65"/>
      <c r="AD22215" s="65"/>
      <c r="AE22215" s="65"/>
      <c r="AF22215" s="65"/>
      <c r="AG22215" s="65"/>
      <c r="AH22215" s="65"/>
    </row>
    <row r="22216" spans="4:34" ht="12.75" customHeight="1">
      <c r="D22216" s="51"/>
      <c r="E22216" s="52"/>
      <c r="F22216" s="52"/>
      <c r="G22216" s="53"/>
      <c r="H22216" s="53"/>
      <c r="I22216" s="53"/>
      <c r="J22216" s="65"/>
      <c r="K22216" s="65"/>
      <c r="L22216" s="65"/>
      <c r="M22216" s="65"/>
      <c r="N22216" s="65"/>
      <c r="O22216" s="65"/>
      <c r="P22216" s="65"/>
      <c r="Q22216" s="65"/>
      <c r="R22216" s="65"/>
      <c r="S22216" s="65"/>
      <c r="T22216" s="65"/>
      <c r="U22216" s="65"/>
      <c r="V22216" s="65"/>
      <c r="W22216" s="65"/>
      <c r="X22216" s="65"/>
      <c r="Y22216" s="65"/>
      <c r="Z22216" s="65"/>
      <c r="AA22216" s="65"/>
      <c r="AB22216" s="65"/>
      <c r="AC22216" s="65"/>
      <c r="AD22216" s="65"/>
      <c r="AE22216" s="65"/>
      <c r="AF22216" s="65"/>
      <c r="AG22216" s="65"/>
      <c r="AH22216" s="65"/>
    </row>
    <row r="22217" spans="4:34" ht="12.75" customHeight="1">
      <c r="D22217" s="51"/>
      <c r="E22217" s="52"/>
      <c r="F22217" s="52"/>
      <c r="G22217" s="53"/>
      <c r="H22217" s="53"/>
      <c r="I22217" s="53"/>
      <c r="J22217" s="65"/>
      <c r="K22217" s="65"/>
      <c r="L22217" s="65"/>
      <c r="M22217" s="65"/>
      <c r="N22217" s="65"/>
      <c r="O22217" s="65"/>
      <c r="P22217" s="65"/>
      <c r="Q22217" s="65"/>
      <c r="R22217" s="65"/>
      <c r="S22217" s="65"/>
      <c r="T22217" s="65"/>
      <c r="U22217" s="65"/>
      <c r="V22217" s="65"/>
      <c r="W22217" s="65"/>
      <c r="X22217" s="65"/>
      <c r="Y22217" s="65"/>
      <c r="Z22217" s="65"/>
      <c r="AA22217" s="65"/>
      <c r="AB22217" s="65"/>
      <c r="AC22217" s="65"/>
      <c r="AD22217" s="65"/>
      <c r="AE22217" s="65"/>
      <c r="AF22217" s="65"/>
      <c r="AG22217" s="65"/>
      <c r="AH22217" s="65"/>
    </row>
    <row r="22218" spans="4:34" ht="12.75" customHeight="1">
      <c r="D22218" s="51"/>
      <c r="E22218" s="52"/>
      <c r="F22218" s="52"/>
      <c r="G22218" s="53"/>
      <c r="H22218" s="53"/>
      <c r="I22218" s="53"/>
      <c r="J22218" s="65"/>
      <c r="K22218" s="65"/>
      <c r="L22218" s="65"/>
      <c r="M22218" s="65"/>
      <c r="N22218" s="65"/>
      <c r="O22218" s="65"/>
      <c r="P22218" s="65"/>
      <c r="Q22218" s="65"/>
      <c r="R22218" s="65"/>
      <c r="S22218" s="65"/>
      <c r="T22218" s="65"/>
      <c r="U22218" s="65"/>
      <c r="V22218" s="65"/>
      <c r="W22218" s="65"/>
      <c r="X22218" s="65"/>
      <c r="Y22218" s="65"/>
      <c r="Z22218" s="65"/>
      <c r="AA22218" s="65"/>
      <c r="AB22218" s="65"/>
      <c r="AC22218" s="65"/>
      <c r="AD22218" s="65"/>
      <c r="AE22218" s="65"/>
      <c r="AF22218" s="65"/>
      <c r="AG22218" s="65"/>
      <c r="AH22218" s="65"/>
    </row>
    <row r="22219" spans="4:34" ht="12.75" customHeight="1">
      <c r="D22219" s="51"/>
      <c r="E22219" s="52"/>
      <c r="F22219" s="52"/>
      <c r="G22219" s="53"/>
      <c r="H22219" s="53"/>
      <c r="I22219" s="53"/>
      <c r="J22219" s="65"/>
      <c r="K22219" s="65"/>
      <c r="L22219" s="65"/>
      <c r="M22219" s="65"/>
      <c r="N22219" s="65"/>
      <c r="O22219" s="65"/>
      <c r="P22219" s="65"/>
      <c r="Q22219" s="65"/>
      <c r="R22219" s="65"/>
      <c r="S22219" s="65"/>
      <c r="T22219" s="65"/>
      <c r="U22219" s="65"/>
      <c r="V22219" s="65"/>
      <c r="W22219" s="65"/>
      <c r="X22219" s="65"/>
      <c r="Y22219" s="65"/>
      <c r="Z22219" s="65"/>
      <c r="AA22219" s="65"/>
      <c r="AB22219" s="65"/>
      <c r="AC22219" s="65"/>
      <c r="AD22219" s="65"/>
      <c r="AE22219" s="65"/>
      <c r="AF22219" s="65"/>
      <c r="AG22219" s="65"/>
      <c r="AH22219" s="65"/>
    </row>
    <row r="22220" spans="4:34" ht="12.75" customHeight="1">
      <c r="D22220" s="51"/>
      <c r="E22220" s="52"/>
      <c r="F22220" s="52"/>
      <c r="G22220" s="53"/>
      <c r="H22220" s="53"/>
      <c r="I22220" s="53"/>
      <c r="J22220" s="65"/>
      <c r="K22220" s="65"/>
      <c r="L22220" s="65"/>
      <c r="M22220" s="65"/>
      <c r="N22220" s="65"/>
      <c r="O22220" s="65"/>
      <c r="P22220" s="65"/>
      <c r="Q22220" s="65"/>
      <c r="R22220" s="65"/>
      <c r="S22220" s="65"/>
      <c r="T22220" s="65"/>
      <c r="U22220" s="65"/>
      <c r="V22220" s="65"/>
      <c r="W22220" s="65"/>
      <c r="X22220" s="65"/>
      <c r="Y22220" s="65"/>
      <c r="Z22220" s="65"/>
      <c r="AA22220" s="65"/>
      <c r="AB22220" s="65"/>
      <c r="AC22220" s="65"/>
      <c r="AD22220" s="65"/>
      <c r="AE22220" s="65"/>
      <c r="AF22220" s="65"/>
      <c r="AG22220" s="65"/>
      <c r="AH22220" s="65"/>
    </row>
    <row r="22221" spans="4:34" ht="12.75" customHeight="1">
      <c r="D22221" s="51"/>
      <c r="E22221" s="52"/>
      <c r="F22221" s="52"/>
      <c r="G22221" s="53"/>
      <c r="H22221" s="53"/>
      <c r="I22221" s="53"/>
      <c r="J22221" s="65"/>
      <c r="K22221" s="65"/>
      <c r="L22221" s="65"/>
      <c r="M22221" s="65"/>
      <c r="N22221" s="65"/>
      <c r="O22221" s="65"/>
      <c r="P22221" s="65"/>
      <c r="Q22221" s="65"/>
      <c r="R22221" s="65"/>
      <c r="S22221" s="65"/>
      <c r="T22221" s="65"/>
      <c r="U22221" s="65"/>
      <c r="V22221" s="65"/>
      <c r="W22221" s="65"/>
      <c r="X22221" s="65"/>
      <c r="Y22221" s="65"/>
      <c r="Z22221" s="65"/>
      <c r="AA22221" s="65"/>
      <c r="AB22221" s="65"/>
      <c r="AC22221" s="65"/>
      <c r="AD22221" s="65"/>
      <c r="AE22221" s="65"/>
      <c r="AF22221" s="65"/>
      <c r="AG22221" s="65"/>
      <c r="AH22221" s="65"/>
    </row>
    <row r="22222" spans="4:34" ht="12.75" customHeight="1">
      <c r="D22222" s="51"/>
      <c r="E22222" s="52"/>
      <c r="F22222" s="52"/>
      <c r="G22222" s="53"/>
      <c r="H22222" s="53"/>
      <c r="I22222" s="53"/>
      <c r="J22222" s="65"/>
      <c r="K22222" s="65"/>
      <c r="L22222" s="65"/>
      <c r="M22222" s="65"/>
      <c r="N22222" s="65"/>
      <c r="O22222" s="65"/>
      <c r="P22222" s="65"/>
      <c r="Q22222" s="65"/>
      <c r="R22222" s="65"/>
      <c r="S22222" s="65"/>
      <c r="T22222" s="65"/>
      <c r="U22222" s="65"/>
      <c r="V22222" s="65"/>
      <c r="W22222" s="65"/>
      <c r="X22222" s="65"/>
      <c r="Y22222" s="65"/>
      <c r="Z22222" s="65"/>
      <c r="AA22222" s="65"/>
      <c r="AB22222" s="65"/>
      <c r="AC22222" s="65"/>
      <c r="AD22222" s="65"/>
      <c r="AE22222" s="65"/>
      <c r="AF22222" s="65"/>
      <c r="AG22222" s="65"/>
      <c r="AH22222" s="65"/>
    </row>
    <row r="22223" spans="4:34" ht="12.75" customHeight="1">
      <c r="D22223" s="51"/>
      <c r="E22223" s="52"/>
      <c r="F22223" s="52"/>
      <c r="G22223" s="53"/>
      <c r="H22223" s="53"/>
      <c r="I22223" s="53"/>
      <c r="J22223" s="65"/>
      <c r="K22223" s="65"/>
      <c r="L22223" s="65"/>
      <c r="M22223" s="65"/>
      <c r="N22223" s="65"/>
      <c r="O22223" s="65"/>
      <c r="P22223" s="65"/>
      <c r="Q22223" s="65"/>
      <c r="R22223" s="65"/>
      <c r="S22223" s="65"/>
      <c r="T22223" s="65"/>
      <c r="U22223" s="65"/>
      <c r="V22223" s="65"/>
      <c r="W22223" s="65"/>
      <c r="X22223" s="65"/>
      <c r="Y22223" s="65"/>
      <c r="Z22223" s="65"/>
      <c r="AA22223" s="65"/>
      <c r="AB22223" s="65"/>
      <c r="AC22223" s="65"/>
      <c r="AD22223" s="65"/>
      <c r="AE22223" s="65"/>
      <c r="AF22223" s="65"/>
      <c r="AG22223" s="65"/>
      <c r="AH22223" s="65"/>
    </row>
    <row r="22224" spans="4:34" ht="12.75" customHeight="1">
      <c r="D22224" s="51"/>
      <c r="E22224" s="52"/>
      <c r="F22224" s="52"/>
      <c r="G22224" s="53"/>
      <c r="H22224" s="53"/>
      <c r="I22224" s="53"/>
      <c r="J22224" s="65"/>
      <c r="K22224" s="65"/>
      <c r="L22224" s="65"/>
      <c r="M22224" s="65"/>
      <c r="N22224" s="65"/>
      <c r="O22224" s="65"/>
      <c r="P22224" s="65"/>
      <c r="Q22224" s="65"/>
      <c r="R22224" s="65"/>
      <c r="S22224" s="65"/>
      <c r="T22224" s="65"/>
      <c r="U22224" s="65"/>
      <c r="V22224" s="65"/>
      <c r="W22224" s="65"/>
      <c r="X22224" s="65"/>
      <c r="Y22224" s="65"/>
      <c r="Z22224" s="65"/>
      <c r="AA22224" s="65"/>
      <c r="AB22224" s="65"/>
      <c r="AC22224" s="65"/>
      <c r="AD22224" s="65"/>
      <c r="AE22224" s="65"/>
      <c r="AF22224" s="65"/>
      <c r="AG22224" s="65"/>
      <c r="AH22224" s="65"/>
    </row>
    <row r="22225" spans="4:34" ht="12.75" customHeight="1">
      <c r="D22225" s="51"/>
      <c r="E22225" s="52"/>
      <c r="F22225" s="52"/>
      <c r="G22225" s="53"/>
      <c r="H22225" s="53"/>
      <c r="I22225" s="53"/>
      <c r="J22225" s="65"/>
      <c r="K22225" s="65"/>
      <c r="L22225" s="65"/>
      <c r="M22225" s="65"/>
      <c r="N22225" s="65"/>
      <c r="O22225" s="65"/>
      <c r="P22225" s="65"/>
      <c r="Q22225" s="65"/>
      <c r="R22225" s="65"/>
      <c r="S22225" s="65"/>
      <c r="T22225" s="65"/>
      <c r="U22225" s="65"/>
      <c r="V22225" s="65"/>
      <c r="W22225" s="65"/>
      <c r="X22225" s="65"/>
      <c r="Y22225" s="65"/>
      <c r="Z22225" s="65"/>
      <c r="AA22225" s="65"/>
      <c r="AB22225" s="65"/>
      <c r="AC22225" s="65"/>
      <c r="AD22225" s="65"/>
      <c r="AE22225" s="65"/>
      <c r="AF22225" s="65"/>
      <c r="AG22225" s="65"/>
      <c r="AH22225" s="65"/>
    </row>
    <row r="22226" spans="4:34" ht="12.75" customHeight="1">
      <c r="D22226" s="51"/>
      <c r="E22226" s="52"/>
      <c r="F22226" s="52"/>
      <c r="G22226" s="53"/>
      <c r="H22226" s="53"/>
      <c r="I22226" s="53"/>
      <c r="J22226" s="65"/>
      <c r="K22226" s="65"/>
      <c r="L22226" s="65"/>
      <c r="M22226" s="65"/>
      <c r="N22226" s="65"/>
      <c r="O22226" s="65"/>
      <c r="P22226" s="65"/>
      <c r="Q22226" s="65"/>
      <c r="R22226" s="65"/>
      <c r="S22226" s="65"/>
      <c r="T22226" s="65"/>
      <c r="U22226" s="65"/>
      <c r="V22226" s="65"/>
      <c r="W22226" s="65"/>
      <c r="X22226" s="65"/>
      <c r="Y22226" s="65"/>
      <c r="Z22226" s="65"/>
      <c r="AA22226" s="65"/>
      <c r="AB22226" s="65"/>
      <c r="AC22226" s="65"/>
      <c r="AD22226" s="65"/>
      <c r="AE22226" s="65"/>
      <c r="AF22226" s="65"/>
      <c r="AG22226" s="65"/>
      <c r="AH22226" s="65"/>
    </row>
    <row r="22227" spans="4:34" ht="12.75" customHeight="1">
      <c r="D22227" s="51"/>
      <c r="E22227" s="52"/>
      <c r="F22227" s="52"/>
      <c r="G22227" s="53"/>
      <c r="H22227" s="53"/>
      <c r="I22227" s="53"/>
      <c r="J22227" s="65"/>
      <c r="K22227" s="65"/>
      <c r="L22227" s="65"/>
      <c r="M22227" s="65"/>
      <c r="N22227" s="65"/>
      <c r="O22227" s="65"/>
      <c r="P22227" s="65"/>
      <c r="Q22227" s="65"/>
      <c r="R22227" s="65"/>
      <c r="S22227" s="65"/>
      <c r="T22227" s="65"/>
      <c r="U22227" s="65"/>
      <c r="V22227" s="65"/>
      <c r="W22227" s="65"/>
      <c r="X22227" s="65"/>
      <c r="Y22227" s="65"/>
      <c r="Z22227" s="65"/>
      <c r="AA22227" s="65"/>
      <c r="AB22227" s="65"/>
      <c r="AC22227" s="65"/>
      <c r="AD22227" s="65"/>
      <c r="AE22227" s="65"/>
      <c r="AF22227" s="65"/>
      <c r="AG22227" s="65"/>
      <c r="AH22227" s="65"/>
    </row>
    <row r="22228" spans="4:34" ht="12.75" customHeight="1">
      <c r="D22228" s="51"/>
      <c r="E22228" s="52"/>
      <c r="F22228" s="52"/>
      <c r="G22228" s="53"/>
      <c r="H22228" s="53"/>
      <c r="I22228" s="53"/>
      <c r="J22228" s="65"/>
      <c r="K22228" s="65"/>
      <c r="L22228" s="65"/>
      <c r="M22228" s="65"/>
      <c r="N22228" s="65"/>
      <c r="O22228" s="65"/>
      <c r="P22228" s="65"/>
      <c r="Q22228" s="65"/>
      <c r="R22228" s="65"/>
      <c r="S22228" s="65"/>
      <c r="T22228" s="65"/>
      <c r="U22228" s="65"/>
      <c r="V22228" s="65"/>
      <c r="W22228" s="65"/>
      <c r="X22228" s="65"/>
      <c r="Y22228" s="65"/>
      <c r="Z22228" s="65"/>
      <c r="AA22228" s="65"/>
      <c r="AB22228" s="65"/>
      <c r="AC22228" s="65"/>
      <c r="AD22228" s="65"/>
      <c r="AE22228" s="65"/>
      <c r="AF22228" s="65"/>
      <c r="AG22228" s="65"/>
      <c r="AH22228" s="65"/>
    </row>
    <row r="22229" spans="4:34" ht="12.75" customHeight="1">
      <c r="D22229" s="51"/>
      <c r="E22229" s="52"/>
      <c r="F22229" s="52"/>
      <c r="G22229" s="53"/>
      <c r="H22229" s="53"/>
      <c r="I22229" s="53"/>
      <c r="J22229" s="65"/>
      <c r="K22229" s="65"/>
      <c r="L22229" s="65"/>
      <c r="M22229" s="65"/>
      <c r="N22229" s="65"/>
      <c r="O22229" s="65"/>
      <c r="P22229" s="65"/>
      <c r="Q22229" s="65"/>
      <c r="R22229" s="65"/>
      <c r="S22229" s="65"/>
      <c r="T22229" s="65"/>
      <c r="U22229" s="65"/>
      <c r="V22229" s="65"/>
      <c r="W22229" s="65"/>
      <c r="X22229" s="65"/>
      <c r="Y22229" s="65"/>
      <c r="Z22229" s="65"/>
      <c r="AA22229" s="65"/>
      <c r="AB22229" s="65"/>
      <c r="AC22229" s="65"/>
      <c r="AD22229" s="65"/>
      <c r="AE22229" s="65"/>
      <c r="AF22229" s="65"/>
      <c r="AG22229" s="65"/>
      <c r="AH22229" s="65"/>
    </row>
    <row r="22230" spans="4:34" ht="12.75" customHeight="1">
      <c r="D22230" s="51"/>
      <c r="E22230" s="52"/>
      <c r="F22230" s="52"/>
      <c r="G22230" s="53"/>
      <c r="H22230" s="53"/>
      <c r="I22230" s="53"/>
      <c r="J22230" s="65"/>
      <c r="K22230" s="65"/>
      <c r="L22230" s="65"/>
      <c r="M22230" s="65"/>
      <c r="N22230" s="65"/>
      <c r="O22230" s="65"/>
      <c r="P22230" s="65"/>
      <c r="Q22230" s="65"/>
      <c r="R22230" s="65"/>
      <c r="S22230" s="65"/>
      <c r="T22230" s="65"/>
      <c r="U22230" s="65"/>
      <c r="V22230" s="65"/>
      <c r="W22230" s="65"/>
      <c r="X22230" s="65"/>
      <c r="Y22230" s="65"/>
      <c r="Z22230" s="65"/>
      <c r="AA22230" s="65"/>
      <c r="AB22230" s="65"/>
      <c r="AC22230" s="65"/>
      <c r="AD22230" s="65"/>
      <c r="AE22230" s="65"/>
      <c r="AF22230" s="65"/>
      <c r="AG22230" s="65"/>
      <c r="AH22230" s="65"/>
    </row>
    <row r="22231" spans="4:34" ht="12.75" customHeight="1">
      <c r="D22231" s="51"/>
      <c r="E22231" s="52"/>
      <c r="F22231" s="52"/>
      <c r="G22231" s="53"/>
      <c r="H22231" s="53"/>
      <c r="I22231" s="53"/>
      <c r="J22231" s="65"/>
      <c r="K22231" s="65"/>
      <c r="L22231" s="65"/>
      <c r="M22231" s="65"/>
      <c r="N22231" s="65"/>
      <c r="O22231" s="65"/>
      <c r="P22231" s="65"/>
      <c r="Q22231" s="65"/>
      <c r="R22231" s="65"/>
      <c r="S22231" s="65"/>
      <c r="T22231" s="65"/>
      <c r="U22231" s="65"/>
      <c r="V22231" s="65"/>
      <c r="W22231" s="65"/>
      <c r="X22231" s="65"/>
      <c r="Y22231" s="65"/>
      <c r="Z22231" s="65"/>
      <c r="AA22231" s="65"/>
      <c r="AB22231" s="65"/>
      <c r="AC22231" s="65"/>
      <c r="AD22231" s="65"/>
      <c r="AE22231" s="65"/>
      <c r="AF22231" s="65"/>
      <c r="AG22231" s="65"/>
      <c r="AH22231" s="65"/>
    </row>
    <row r="22232" spans="4:34" ht="12.75" customHeight="1">
      <c r="D22232" s="51"/>
      <c r="E22232" s="52"/>
      <c r="F22232" s="52"/>
      <c r="G22232" s="53"/>
      <c r="H22232" s="53"/>
      <c r="I22232" s="53"/>
      <c r="J22232" s="65"/>
      <c r="K22232" s="65"/>
      <c r="L22232" s="65"/>
      <c r="M22232" s="65"/>
      <c r="N22232" s="65"/>
      <c r="O22232" s="65"/>
      <c r="P22232" s="65"/>
      <c r="Q22232" s="65"/>
      <c r="R22232" s="65"/>
      <c r="S22232" s="65"/>
      <c r="T22232" s="65"/>
      <c r="U22232" s="65"/>
      <c r="V22232" s="65"/>
      <c r="W22232" s="65"/>
      <c r="X22232" s="65"/>
      <c r="Y22232" s="65"/>
      <c r="Z22232" s="65"/>
      <c r="AA22232" s="65"/>
      <c r="AB22232" s="65"/>
      <c r="AC22232" s="65"/>
      <c r="AD22232" s="65"/>
      <c r="AE22232" s="65"/>
      <c r="AF22232" s="65"/>
      <c r="AG22232" s="65"/>
      <c r="AH22232" s="65"/>
    </row>
    <row r="22233" spans="4:34" ht="12.75" customHeight="1">
      <c r="D22233" s="51"/>
      <c r="E22233" s="52"/>
      <c r="F22233" s="52"/>
      <c r="G22233" s="53"/>
      <c r="H22233" s="53"/>
      <c r="I22233" s="53"/>
      <c r="J22233" s="65"/>
      <c r="K22233" s="65"/>
      <c r="L22233" s="65"/>
      <c r="M22233" s="65"/>
      <c r="N22233" s="65"/>
      <c r="O22233" s="65"/>
      <c r="P22233" s="65"/>
      <c r="Q22233" s="65"/>
      <c r="R22233" s="65"/>
      <c r="S22233" s="65"/>
      <c r="T22233" s="65"/>
      <c r="U22233" s="65"/>
      <c r="V22233" s="65"/>
      <c r="W22233" s="65"/>
      <c r="X22233" s="65"/>
      <c r="Y22233" s="65"/>
      <c r="Z22233" s="65"/>
      <c r="AA22233" s="65"/>
      <c r="AB22233" s="65"/>
      <c r="AC22233" s="65"/>
      <c r="AD22233" s="65"/>
      <c r="AE22233" s="65"/>
      <c r="AF22233" s="65"/>
      <c r="AG22233" s="65"/>
      <c r="AH22233" s="65"/>
    </row>
    <row r="22234" spans="4:34" ht="12.75" customHeight="1">
      <c r="D22234" s="51"/>
      <c r="E22234" s="52"/>
      <c r="F22234" s="52"/>
      <c r="G22234" s="53"/>
      <c r="H22234" s="53"/>
      <c r="I22234" s="53"/>
      <c r="J22234" s="65"/>
      <c r="K22234" s="65"/>
      <c r="L22234" s="65"/>
      <c r="M22234" s="65"/>
      <c r="N22234" s="65"/>
      <c r="O22234" s="65"/>
      <c r="P22234" s="65"/>
      <c r="Q22234" s="65"/>
      <c r="R22234" s="65"/>
      <c r="S22234" s="65"/>
      <c r="T22234" s="65"/>
      <c r="U22234" s="65"/>
      <c r="V22234" s="65"/>
      <c r="W22234" s="65"/>
      <c r="X22234" s="65"/>
      <c r="Y22234" s="65"/>
      <c r="Z22234" s="65"/>
      <c r="AA22234" s="65"/>
      <c r="AB22234" s="65"/>
      <c r="AC22234" s="65"/>
      <c r="AD22234" s="65"/>
      <c r="AE22234" s="65"/>
      <c r="AF22234" s="65"/>
      <c r="AG22234" s="65"/>
      <c r="AH22234" s="65"/>
    </row>
    <row r="22235" spans="4:34" ht="12.75" customHeight="1">
      <c r="D22235" s="51"/>
      <c r="E22235" s="52"/>
      <c r="F22235" s="52"/>
      <c r="G22235" s="53"/>
      <c r="H22235" s="53"/>
      <c r="I22235" s="53"/>
      <c r="J22235" s="65"/>
      <c r="K22235" s="65"/>
      <c r="L22235" s="65"/>
      <c r="M22235" s="65"/>
      <c r="N22235" s="65"/>
      <c r="O22235" s="65"/>
      <c r="P22235" s="65"/>
      <c r="Q22235" s="65"/>
      <c r="R22235" s="65"/>
      <c r="S22235" s="65"/>
      <c r="T22235" s="65"/>
      <c r="U22235" s="65"/>
      <c r="V22235" s="65"/>
      <c r="W22235" s="65"/>
      <c r="X22235" s="65"/>
      <c r="Y22235" s="65"/>
      <c r="Z22235" s="65"/>
      <c r="AA22235" s="65"/>
      <c r="AB22235" s="65"/>
      <c r="AC22235" s="65"/>
      <c r="AD22235" s="65"/>
      <c r="AE22235" s="65"/>
      <c r="AF22235" s="65"/>
      <c r="AG22235" s="65"/>
      <c r="AH22235" s="65"/>
    </row>
    <row r="22236" spans="4:34" ht="12.75" customHeight="1">
      <c r="D22236" s="51"/>
      <c r="E22236" s="52"/>
      <c r="F22236" s="52"/>
      <c r="G22236" s="53"/>
      <c r="H22236" s="53"/>
      <c r="I22236" s="53"/>
      <c r="J22236" s="65"/>
      <c r="K22236" s="65"/>
      <c r="L22236" s="65"/>
      <c r="M22236" s="65"/>
      <c r="N22236" s="65"/>
      <c r="O22236" s="65"/>
      <c r="P22236" s="65"/>
      <c r="Q22236" s="65"/>
      <c r="R22236" s="65"/>
      <c r="S22236" s="65"/>
      <c r="T22236" s="65"/>
      <c r="U22236" s="65"/>
      <c r="V22236" s="65"/>
      <c r="W22236" s="65"/>
      <c r="X22236" s="65"/>
      <c r="Y22236" s="65"/>
      <c r="Z22236" s="65"/>
      <c r="AA22236" s="65"/>
      <c r="AB22236" s="65"/>
      <c r="AC22236" s="65"/>
      <c r="AD22236" s="65"/>
      <c r="AE22236" s="65"/>
      <c r="AF22236" s="65"/>
      <c r="AG22236" s="65"/>
      <c r="AH22236" s="65"/>
    </row>
    <row r="22237" spans="4:34" ht="12.75" customHeight="1">
      <c r="D22237" s="51"/>
      <c r="E22237" s="52"/>
      <c r="F22237" s="52"/>
      <c r="G22237" s="53"/>
      <c r="H22237" s="53"/>
      <c r="I22237" s="53"/>
      <c r="J22237" s="65"/>
      <c r="K22237" s="65"/>
      <c r="L22237" s="65"/>
      <c r="M22237" s="65"/>
      <c r="N22237" s="65"/>
      <c r="O22237" s="65"/>
      <c r="P22237" s="65"/>
      <c r="Q22237" s="65"/>
      <c r="R22237" s="65"/>
      <c r="S22237" s="65"/>
      <c r="T22237" s="65"/>
      <c r="U22237" s="65"/>
      <c r="V22237" s="65"/>
      <c r="W22237" s="65"/>
      <c r="X22237" s="65"/>
      <c r="Y22237" s="65"/>
      <c r="Z22237" s="65"/>
      <c r="AA22237" s="65"/>
      <c r="AB22237" s="65"/>
      <c r="AC22237" s="65"/>
      <c r="AD22237" s="65"/>
      <c r="AE22237" s="65"/>
      <c r="AF22237" s="65"/>
      <c r="AG22237" s="65"/>
      <c r="AH22237" s="65"/>
    </row>
    <row r="22238" spans="4:34" ht="12.75" customHeight="1">
      <c r="D22238" s="51"/>
      <c r="E22238" s="52"/>
      <c r="F22238" s="52"/>
      <c r="G22238" s="53"/>
      <c r="H22238" s="53"/>
      <c r="I22238" s="53"/>
      <c r="J22238" s="65"/>
      <c r="K22238" s="65"/>
      <c r="L22238" s="65"/>
      <c r="M22238" s="65"/>
      <c r="N22238" s="65"/>
      <c r="O22238" s="65"/>
      <c r="P22238" s="65"/>
      <c r="Q22238" s="65"/>
      <c r="R22238" s="65"/>
      <c r="S22238" s="65"/>
      <c r="T22238" s="65"/>
      <c r="U22238" s="65"/>
      <c r="V22238" s="65"/>
      <c r="W22238" s="65"/>
      <c r="X22238" s="65"/>
      <c r="Y22238" s="65"/>
      <c r="Z22238" s="65"/>
      <c r="AA22238" s="65"/>
      <c r="AB22238" s="65"/>
      <c r="AC22238" s="65"/>
      <c r="AD22238" s="65"/>
      <c r="AE22238" s="65"/>
      <c r="AF22238" s="65"/>
      <c r="AG22238" s="65"/>
      <c r="AH22238" s="65"/>
    </row>
    <row r="22239" spans="4:34" ht="12.75" customHeight="1">
      <c r="D22239" s="51"/>
      <c r="E22239" s="52"/>
      <c r="F22239" s="52"/>
      <c r="G22239" s="53"/>
      <c r="H22239" s="53"/>
      <c r="I22239" s="53"/>
      <c r="J22239" s="65"/>
      <c r="K22239" s="65"/>
      <c r="L22239" s="65"/>
      <c r="M22239" s="65"/>
      <c r="N22239" s="65"/>
      <c r="O22239" s="65"/>
      <c r="P22239" s="65"/>
      <c r="Q22239" s="65"/>
      <c r="R22239" s="65"/>
      <c r="S22239" s="65"/>
      <c r="T22239" s="65"/>
      <c r="U22239" s="65"/>
      <c r="V22239" s="65"/>
      <c r="W22239" s="65"/>
      <c r="X22239" s="65"/>
      <c r="Y22239" s="65"/>
      <c r="Z22239" s="65"/>
      <c r="AA22239" s="65"/>
      <c r="AB22239" s="65"/>
      <c r="AC22239" s="65"/>
      <c r="AD22239" s="65"/>
      <c r="AE22239" s="65"/>
      <c r="AF22239" s="65"/>
      <c r="AG22239" s="65"/>
      <c r="AH22239" s="65"/>
    </row>
    <row r="22240" spans="4:34" ht="12.75" customHeight="1">
      <c r="D22240" s="51"/>
      <c r="E22240" s="52"/>
      <c r="F22240" s="52"/>
      <c r="G22240" s="53"/>
      <c r="H22240" s="53"/>
      <c r="I22240" s="53"/>
      <c r="J22240" s="65"/>
      <c r="K22240" s="65"/>
      <c r="L22240" s="65"/>
      <c r="M22240" s="65"/>
      <c r="N22240" s="65"/>
      <c r="O22240" s="65"/>
      <c r="P22240" s="65"/>
      <c r="Q22240" s="65"/>
      <c r="R22240" s="65"/>
      <c r="S22240" s="65"/>
      <c r="T22240" s="65"/>
      <c r="U22240" s="65"/>
      <c r="V22240" s="65"/>
      <c r="W22240" s="65"/>
      <c r="X22240" s="65"/>
      <c r="Y22240" s="65"/>
      <c r="Z22240" s="65"/>
      <c r="AA22240" s="65"/>
      <c r="AB22240" s="65"/>
      <c r="AC22240" s="65"/>
      <c r="AD22240" s="65"/>
      <c r="AE22240" s="65"/>
      <c r="AF22240" s="65"/>
      <c r="AG22240" s="65"/>
      <c r="AH22240" s="65"/>
    </row>
    <row r="22241" spans="4:34" ht="12.75" customHeight="1">
      <c r="D22241" s="51"/>
      <c r="E22241" s="52"/>
      <c r="F22241" s="52"/>
      <c r="G22241" s="53"/>
      <c r="H22241" s="53"/>
      <c r="I22241" s="53"/>
      <c r="J22241" s="65"/>
      <c r="K22241" s="65"/>
      <c r="L22241" s="65"/>
      <c r="M22241" s="65"/>
      <c r="N22241" s="65"/>
      <c r="O22241" s="65"/>
      <c r="P22241" s="65"/>
      <c r="Q22241" s="65"/>
      <c r="R22241" s="65"/>
      <c r="S22241" s="65"/>
      <c r="T22241" s="65"/>
      <c r="U22241" s="65"/>
      <c r="V22241" s="65"/>
      <c r="W22241" s="65"/>
      <c r="X22241" s="65"/>
      <c r="Y22241" s="65"/>
      <c r="Z22241" s="65"/>
      <c r="AA22241" s="65"/>
      <c r="AB22241" s="65"/>
      <c r="AC22241" s="65"/>
      <c r="AD22241" s="65"/>
      <c r="AE22241" s="65"/>
      <c r="AF22241" s="65"/>
      <c r="AG22241" s="65"/>
      <c r="AH22241" s="65"/>
    </row>
    <row r="22242" spans="4:34" ht="12.75" customHeight="1">
      <c r="D22242" s="51"/>
      <c r="E22242" s="52"/>
      <c r="F22242" s="52"/>
      <c r="G22242" s="53"/>
      <c r="H22242" s="53"/>
      <c r="I22242" s="53"/>
      <c r="J22242" s="65"/>
      <c r="K22242" s="65"/>
      <c r="L22242" s="65"/>
      <c r="M22242" s="65"/>
      <c r="N22242" s="65"/>
      <c r="O22242" s="65"/>
      <c r="P22242" s="65"/>
      <c r="Q22242" s="65"/>
      <c r="R22242" s="65"/>
      <c r="S22242" s="65"/>
      <c r="T22242" s="65"/>
      <c r="U22242" s="65"/>
      <c r="V22242" s="65"/>
      <c r="W22242" s="65"/>
      <c r="X22242" s="65"/>
      <c r="Y22242" s="65"/>
      <c r="Z22242" s="65"/>
      <c r="AA22242" s="65"/>
      <c r="AB22242" s="65"/>
      <c r="AC22242" s="65"/>
      <c r="AD22242" s="65"/>
      <c r="AE22242" s="65"/>
      <c r="AF22242" s="65"/>
      <c r="AG22242" s="65"/>
      <c r="AH22242" s="65"/>
    </row>
    <row r="22243" spans="4:34" ht="12.75" customHeight="1">
      <c r="D22243" s="51"/>
      <c r="E22243" s="52"/>
      <c r="F22243" s="52"/>
      <c r="G22243" s="53"/>
      <c r="H22243" s="53"/>
      <c r="I22243" s="53"/>
      <c r="J22243" s="65"/>
      <c r="K22243" s="65"/>
      <c r="L22243" s="65"/>
      <c r="M22243" s="65"/>
      <c r="N22243" s="65"/>
      <c r="O22243" s="65"/>
      <c r="P22243" s="65"/>
      <c r="Q22243" s="65"/>
      <c r="R22243" s="65"/>
      <c r="S22243" s="65"/>
      <c r="T22243" s="65"/>
      <c r="U22243" s="65"/>
      <c r="V22243" s="65"/>
      <c r="W22243" s="65"/>
      <c r="X22243" s="65"/>
      <c r="Y22243" s="65"/>
      <c r="Z22243" s="65"/>
      <c r="AA22243" s="65"/>
      <c r="AB22243" s="65"/>
      <c r="AC22243" s="65"/>
      <c r="AD22243" s="65"/>
      <c r="AE22243" s="65"/>
      <c r="AF22243" s="65"/>
      <c r="AG22243" s="65"/>
      <c r="AH22243" s="65"/>
    </row>
    <row r="22244" spans="4:34" ht="12.75" customHeight="1">
      <c r="D22244" s="51"/>
      <c r="E22244" s="52"/>
      <c r="F22244" s="52"/>
      <c r="G22244" s="53"/>
      <c r="H22244" s="53"/>
      <c r="I22244" s="53"/>
      <c r="J22244" s="65"/>
      <c r="K22244" s="65"/>
      <c r="L22244" s="65"/>
      <c r="M22244" s="65"/>
      <c r="N22244" s="65"/>
      <c r="O22244" s="65"/>
      <c r="P22244" s="65"/>
      <c r="Q22244" s="65"/>
      <c r="R22244" s="65"/>
      <c r="S22244" s="65"/>
      <c r="T22244" s="65"/>
      <c r="U22244" s="65"/>
      <c r="V22244" s="65"/>
      <c r="W22244" s="65"/>
      <c r="X22244" s="65"/>
      <c r="Y22244" s="65"/>
      <c r="Z22244" s="65"/>
      <c r="AA22244" s="65"/>
      <c r="AB22244" s="65"/>
      <c r="AC22244" s="65"/>
      <c r="AD22244" s="65"/>
      <c r="AE22244" s="65"/>
      <c r="AF22244" s="65"/>
      <c r="AG22244" s="65"/>
      <c r="AH22244" s="65"/>
    </row>
    <row r="22245" spans="4:34" ht="12.75" customHeight="1">
      <c r="D22245" s="51"/>
      <c r="E22245" s="52"/>
      <c r="F22245" s="52"/>
      <c r="G22245" s="53"/>
      <c r="H22245" s="53"/>
      <c r="I22245" s="53"/>
      <c r="J22245" s="65"/>
      <c r="K22245" s="65"/>
      <c r="L22245" s="65"/>
      <c r="M22245" s="65"/>
      <c r="N22245" s="65"/>
      <c r="O22245" s="65"/>
      <c r="P22245" s="65"/>
      <c r="Q22245" s="65"/>
      <c r="R22245" s="65"/>
      <c r="S22245" s="65"/>
      <c r="T22245" s="65"/>
      <c r="U22245" s="65"/>
      <c r="V22245" s="65"/>
      <c r="W22245" s="65"/>
      <c r="X22245" s="65"/>
      <c r="Y22245" s="65"/>
      <c r="Z22245" s="65"/>
      <c r="AA22245" s="65"/>
      <c r="AB22245" s="65"/>
      <c r="AC22245" s="65"/>
      <c r="AD22245" s="65"/>
      <c r="AE22245" s="65"/>
      <c r="AF22245" s="65"/>
      <c r="AG22245" s="65"/>
      <c r="AH22245" s="65"/>
    </row>
    <row r="22246" spans="4:34" ht="12.75" customHeight="1">
      <c r="D22246" s="51"/>
      <c r="E22246" s="52"/>
      <c r="F22246" s="52"/>
      <c r="G22246" s="53"/>
      <c r="H22246" s="53"/>
      <c r="I22246" s="53"/>
      <c r="J22246" s="65"/>
      <c r="K22246" s="65"/>
      <c r="L22246" s="65"/>
      <c r="M22246" s="65"/>
      <c r="N22246" s="65"/>
      <c r="O22246" s="65"/>
      <c r="P22246" s="65"/>
      <c r="Q22246" s="65"/>
      <c r="R22246" s="65"/>
      <c r="S22246" s="65"/>
      <c r="T22246" s="65"/>
      <c r="U22246" s="65"/>
      <c r="V22246" s="65"/>
      <c r="W22246" s="65"/>
      <c r="X22246" s="65"/>
      <c r="Y22246" s="65"/>
      <c r="Z22246" s="65"/>
      <c r="AA22246" s="65"/>
      <c r="AB22246" s="65"/>
      <c r="AC22246" s="65"/>
      <c r="AD22246" s="65"/>
      <c r="AE22246" s="65"/>
      <c r="AF22246" s="65"/>
      <c r="AG22246" s="65"/>
      <c r="AH22246" s="65"/>
    </row>
    <row r="22247" spans="4:34" ht="12.75" customHeight="1">
      <c r="D22247" s="51"/>
      <c r="E22247" s="52"/>
      <c r="F22247" s="52"/>
      <c r="G22247" s="53"/>
      <c r="H22247" s="53"/>
      <c r="I22247" s="53"/>
      <c r="J22247" s="65"/>
      <c r="K22247" s="65"/>
      <c r="L22247" s="65"/>
      <c r="M22247" s="65"/>
      <c r="N22247" s="65"/>
      <c r="O22247" s="65"/>
      <c r="P22247" s="65"/>
      <c r="Q22247" s="65"/>
      <c r="R22247" s="65"/>
      <c r="S22247" s="65"/>
      <c r="T22247" s="65"/>
      <c r="U22247" s="65"/>
      <c r="V22247" s="65"/>
      <c r="W22247" s="65"/>
      <c r="X22247" s="65"/>
      <c r="Y22247" s="65"/>
      <c r="Z22247" s="65"/>
      <c r="AA22247" s="65"/>
      <c r="AB22247" s="65"/>
      <c r="AC22247" s="65"/>
      <c r="AD22247" s="65"/>
      <c r="AE22247" s="65"/>
      <c r="AF22247" s="65"/>
      <c r="AG22247" s="65"/>
      <c r="AH22247" s="65"/>
    </row>
    <row r="22248" spans="4:34" ht="12.75" customHeight="1">
      <c r="D22248" s="51"/>
      <c r="E22248" s="52"/>
      <c r="F22248" s="52"/>
      <c r="G22248" s="53"/>
      <c r="H22248" s="53"/>
      <c r="I22248" s="53"/>
      <c r="J22248" s="65"/>
      <c r="K22248" s="65"/>
      <c r="L22248" s="65"/>
      <c r="M22248" s="65"/>
      <c r="N22248" s="65"/>
      <c r="O22248" s="65"/>
      <c r="P22248" s="65"/>
      <c r="Q22248" s="65"/>
      <c r="R22248" s="65"/>
      <c r="S22248" s="65"/>
      <c r="T22248" s="65"/>
      <c r="U22248" s="65"/>
      <c r="V22248" s="65"/>
      <c r="W22248" s="65"/>
      <c r="X22248" s="65"/>
      <c r="Y22248" s="65"/>
      <c r="Z22248" s="65"/>
      <c r="AA22248" s="65"/>
      <c r="AB22248" s="65"/>
      <c r="AC22248" s="65"/>
      <c r="AD22248" s="65"/>
      <c r="AE22248" s="65"/>
      <c r="AF22248" s="65"/>
      <c r="AG22248" s="65"/>
      <c r="AH22248" s="65"/>
    </row>
    <row r="22249" spans="4:34" ht="12.75" customHeight="1">
      <c r="D22249" s="51"/>
      <c r="E22249" s="52"/>
      <c r="F22249" s="52"/>
      <c r="G22249" s="53"/>
      <c r="H22249" s="53"/>
      <c r="I22249" s="53"/>
      <c r="J22249" s="65"/>
      <c r="K22249" s="65"/>
      <c r="L22249" s="65"/>
      <c r="M22249" s="65"/>
      <c r="N22249" s="65"/>
      <c r="O22249" s="65"/>
      <c r="P22249" s="65"/>
      <c r="Q22249" s="65"/>
      <c r="R22249" s="65"/>
      <c r="S22249" s="65"/>
      <c r="T22249" s="65"/>
      <c r="U22249" s="65"/>
      <c r="V22249" s="65"/>
      <c r="W22249" s="65"/>
      <c r="X22249" s="65"/>
      <c r="Y22249" s="65"/>
      <c r="Z22249" s="65"/>
      <c r="AA22249" s="65"/>
      <c r="AB22249" s="65"/>
      <c r="AC22249" s="65"/>
      <c r="AD22249" s="65"/>
      <c r="AE22249" s="65"/>
      <c r="AF22249" s="65"/>
      <c r="AG22249" s="65"/>
      <c r="AH22249" s="65"/>
    </row>
    <row r="22250" spans="4:34" ht="12.75" customHeight="1">
      <c r="D22250" s="51"/>
      <c r="E22250" s="52"/>
      <c r="F22250" s="52"/>
      <c r="G22250" s="53"/>
      <c r="H22250" s="53"/>
      <c r="I22250" s="53"/>
      <c r="J22250" s="65"/>
      <c r="K22250" s="65"/>
      <c r="L22250" s="65"/>
      <c r="M22250" s="65"/>
      <c r="N22250" s="65"/>
      <c r="O22250" s="65"/>
      <c r="P22250" s="65"/>
      <c r="Q22250" s="65"/>
      <c r="R22250" s="65"/>
      <c r="S22250" s="65"/>
      <c r="T22250" s="65"/>
      <c r="U22250" s="65"/>
      <c r="V22250" s="65"/>
      <c r="W22250" s="65"/>
      <c r="X22250" s="65"/>
      <c r="Y22250" s="65"/>
      <c r="Z22250" s="65"/>
      <c r="AA22250" s="65"/>
      <c r="AB22250" s="65"/>
      <c r="AC22250" s="65"/>
      <c r="AD22250" s="65"/>
      <c r="AE22250" s="65"/>
      <c r="AF22250" s="65"/>
      <c r="AG22250" s="65"/>
      <c r="AH22250" s="65"/>
    </row>
    <row r="22251" spans="4:34" ht="12.75" customHeight="1">
      <c r="D22251" s="51"/>
      <c r="E22251" s="52"/>
      <c r="F22251" s="52"/>
      <c r="G22251" s="53"/>
      <c r="H22251" s="53"/>
      <c r="I22251" s="53"/>
      <c r="J22251" s="65"/>
      <c r="K22251" s="65"/>
      <c r="L22251" s="65"/>
      <c r="M22251" s="65"/>
      <c r="N22251" s="65"/>
      <c r="O22251" s="65"/>
      <c r="P22251" s="65"/>
      <c r="Q22251" s="65"/>
      <c r="R22251" s="65"/>
      <c r="S22251" s="65"/>
      <c r="T22251" s="65"/>
      <c r="U22251" s="65"/>
      <c r="V22251" s="65"/>
      <c r="W22251" s="65"/>
      <c r="X22251" s="65"/>
      <c r="Y22251" s="65"/>
      <c r="Z22251" s="65"/>
      <c r="AA22251" s="65"/>
      <c r="AB22251" s="65"/>
      <c r="AC22251" s="65"/>
      <c r="AD22251" s="65"/>
      <c r="AE22251" s="65"/>
      <c r="AF22251" s="65"/>
      <c r="AG22251" s="65"/>
      <c r="AH22251" s="65"/>
    </row>
    <row r="22252" spans="4:34" ht="12.75" customHeight="1">
      <c r="D22252" s="51"/>
      <c r="E22252" s="52"/>
      <c r="F22252" s="52"/>
      <c r="G22252" s="53"/>
      <c r="H22252" s="53"/>
      <c r="I22252" s="53"/>
      <c r="J22252" s="65"/>
      <c r="K22252" s="65"/>
      <c r="L22252" s="65"/>
      <c r="M22252" s="65"/>
      <c r="N22252" s="65"/>
      <c r="O22252" s="65"/>
      <c r="P22252" s="65"/>
      <c r="Q22252" s="65"/>
      <c r="R22252" s="65"/>
      <c r="S22252" s="65"/>
      <c r="T22252" s="65"/>
      <c r="U22252" s="65"/>
      <c r="V22252" s="65"/>
      <c r="W22252" s="65"/>
      <c r="X22252" s="65"/>
      <c r="Y22252" s="65"/>
      <c r="Z22252" s="65"/>
      <c r="AA22252" s="65"/>
      <c r="AB22252" s="65"/>
      <c r="AC22252" s="65"/>
      <c r="AD22252" s="65"/>
      <c r="AE22252" s="65"/>
      <c r="AF22252" s="65"/>
      <c r="AG22252" s="65"/>
      <c r="AH22252" s="65"/>
    </row>
    <row r="22253" spans="4:34" ht="12.75" customHeight="1">
      <c r="D22253" s="51"/>
      <c r="E22253" s="52"/>
      <c r="F22253" s="52"/>
      <c r="G22253" s="53"/>
      <c r="H22253" s="53"/>
      <c r="I22253" s="53"/>
      <c r="J22253" s="65"/>
      <c r="K22253" s="65"/>
      <c r="L22253" s="65"/>
      <c r="M22253" s="65"/>
      <c r="N22253" s="65"/>
      <c r="O22253" s="65"/>
      <c r="P22253" s="65"/>
      <c r="Q22253" s="65"/>
      <c r="R22253" s="65"/>
      <c r="S22253" s="65"/>
      <c r="T22253" s="65"/>
      <c r="U22253" s="65"/>
      <c r="V22253" s="65"/>
      <c r="W22253" s="65"/>
      <c r="X22253" s="65"/>
      <c r="Y22253" s="65"/>
      <c r="Z22253" s="65"/>
      <c r="AA22253" s="65"/>
      <c r="AB22253" s="65"/>
      <c r="AC22253" s="65"/>
      <c r="AD22253" s="65"/>
      <c r="AE22253" s="65"/>
      <c r="AF22253" s="65"/>
      <c r="AG22253" s="65"/>
      <c r="AH22253" s="65"/>
    </row>
    <row r="22254" spans="4:34" ht="12.75" customHeight="1">
      <c r="D22254" s="51"/>
      <c r="E22254" s="52"/>
      <c r="F22254" s="52"/>
      <c r="G22254" s="53"/>
      <c r="H22254" s="53"/>
      <c r="I22254" s="53"/>
      <c r="J22254" s="65"/>
      <c r="K22254" s="65"/>
      <c r="L22254" s="65"/>
      <c r="M22254" s="65"/>
      <c r="N22254" s="65"/>
      <c r="O22254" s="65"/>
      <c r="P22254" s="65"/>
      <c r="Q22254" s="65"/>
      <c r="R22254" s="65"/>
      <c r="S22254" s="65"/>
      <c r="T22254" s="65"/>
      <c r="U22254" s="65"/>
      <c r="V22254" s="65"/>
      <c r="W22254" s="65"/>
      <c r="X22254" s="65"/>
      <c r="Y22254" s="65"/>
      <c r="Z22254" s="65"/>
      <c r="AA22254" s="65"/>
      <c r="AB22254" s="65"/>
      <c r="AC22254" s="65"/>
      <c r="AD22254" s="65"/>
      <c r="AE22254" s="65"/>
      <c r="AF22254" s="65"/>
      <c r="AG22254" s="65"/>
      <c r="AH22254" s="65"/>
    </row>
    <row r="22255" spans="4:34" ht="12.75" customHeight="1">
      <c r="D22255" s="51"/>
      <c r="E22255" s="52"/>
      <c r="F22255" s="52"/>
      <c r="G22255" s="53"/>
      <c r="H22255" s="53"/>
      <c r="I22255" s="53"/>
      <c r="J22255" s="65"/>
      <c r="K22255" s="65"/>
      <c r="L22255" s="65"/>
      <c r="M22255" s="65"/>
      <c r="N22255" s="65"/>
      <c r="O22255" s="65"/>
      <c r="P22255" s="65"/>
      <c r="Q22255" s="65"/>
      <c r="R22255" s="65"/>
      <c r="S22255" s="65"/>
      <c r="T22255" s="65"/>
      <c r="U22255" s="65"/>
      <c r="V22255" s="65"/>
      <c r="W22255" s="65"/>
      <c r="X22255" s="65"/>
      <c r="Y22255" s="65"/>
      <c r="Z22255" s="65"/>
      <c r="AA22255" s="65"/>
      <c r="AB22255" s="65"/>
      <c r="AC22255" s="65"/>
      <c r="AD22255" s="65"/>
      <c r="AE22255" s="65"/>
      <c r="AF22255" s="65"/>
      <c r="AG22255" s="65"/>
      <c r="AH22255" s="65"/>
    </row>
    <row r="22256" spans="4:34" ht="12.75" customHeight="1">
      <c r="D22256" s="51"/>
      <c r="E22256" s="52"/>
      <c r="F22256" s="52"/>
      <c r="G22256" s="53"/>
      <c r="H22256" s="53"/>
      <c r="I22256" s="53"/>
      <c r="J22256" s="65"/>
      <c r="K22256" s="65"/>
      <c r="L22256" s="65"/>
      <c r="M22256" s="65"/>
      <c r="N22256" s="65"/>
      <c r="O22256" s="65"/>
      <c r="P22256" s="65"/>
      <c r="Q22256" s="65"/>
      <c r="R22256" s="65"/>
      <c r="S22256" s="65"/>
      <c r="T22256" s="65"/>
      <c r="U22256" s="65"/>
      <c r="V22256" s="65"/>
      <c r="W22256" s="65"/>
      <c r="X22256" s="65"/>
      <c r="Y22256" s="65"/>
      <c r="Z22256" s="65"/>
      <c r="AA22256" s="65"/>
      <c r="AB22256" s="65"/>
      <c r="AC22256" s="65"/>
      <c r="AD22256" s="65"/>
      <c r="AE22256" s="65"/>
      <c r="AF22256" s="65"/>
      <c r="AG22256" s="65"/>
      <c r="AH22256" s="65"/>
    </row>
    <row r="22257" spans="4:34" ht="12.75" customHeight="1">
      <c r="D22257" s="51"/>
      <c r="E22257" s="52"/>
      <c r="F22257" s="52"/>
      <c r="G22257" s="53"/>
      <c r="H22257" s="53"/>
      <c r="I22257" s="53"/>
      <c r="J22257" s="65"/>
      <c r="K22257" s="65"/>
      <c r="L22257" s="65"/>
      <c r="M22257" s="65"/>
      <c r="N22257" s="65"/>
      <c r="O22257" s="65"/>
      <c r="P22257" s="65"/>
      <c r="Q22257" s="65"/>
      <c r="R22257" s="65"/>
      <c r="S22257" s="65"/>
      <c r="T22257" s="65"/>
      <c r="U22257" s="65"/>
      <c r="V22257" s="65"/>
      <c r="W22257" s="65"/>
      <c r="X22257" s="65"/>
      <c r="Y22257" s="65"/>
      <c r="Z22257" s="65"/>
      <c r="AA22257" s="65"/>
      <c r="AB22257" s="65"/>
      <c r="AC22257" s="65"/>
      <c r="AD22257" s="65"/>
      <c r="AE22257" s="65"/>
      <c r="AF22257" s="65"/>
      <c r="AG22257" s="65"/>
      <c r="AH22257" s="65"/>
    </row>
    <row r="22258" spans="4:34" ht="12.75" customHeight="1">
      <c r="D22258" s="51"/>
      <c r="E22258" s="52"/>
      <c r="F22258" s="52"/>
      <c r="G22258" s="53"/>
      <c r="H22258" s="53"/>
      <c r="I22258" s="53"/>
      <c r="J22258" s="65"/>
      <c r="K22258" s="65"/>
      <c r="L22258" s="65"/>
      <c r="M22258" s="65"/>
      <c r="N22258" s="65"/>
      <c r="O22258" s="65"/>
      <c r="P22258" s="65"/>
      <c r="Q22258" s="65"/>
      <c r="R22258" s="65"/>
      <c r="S22258" s="65"/>
      <c r="T22258" s="65"/>
      <c r="U22258" s="65"/>
      <c r="V22258" s="65"/>
      <c r="W22258" s="65"/>
      <c r="X22258" s="65"/>
      <c r="Y22258" s="65"/>
      <c r="Z22258" s="65"/>
      <c r="AA22258" s="65"/>
      <c r="AB22258" s="65"/>
      <c r="AC22258" s="65"/>
      <c r="AD22258" s="65"/>
      <c r="AE22258" s="65"/>
      <c r="AF22258" s="65"/>
      <c r="AG22258" s="65"/>
      <c r="AH22258" s="65"/>
    </row>
    <row r="22259" spans="4:34" ht="12.75" customHeight="1">
      <c r="D22259" s="51"/>
      <c r="E22259" s="52"/>
      <c r="F22259" s="52"/>
      <c r="G22259" s="53"/>
      <c r="H22259" s="53"/>
      <c r="I22259" s="53"/>
      <c r="J22259" s="65"/>
      <c r="K22259" s="65"/>
      <c r="L22259" s="65"/>
      <c r="M22259" s="65"/>
      <c r="N22259" s="65"/>
      <c r="O22259" s="65"/>
      <c r="P22259" s="65"/>
      <c r="Q22259" s="65"/>
      <c r="R22259" s="65"/>
      <c r="S22259" s="65"/>
      <c r="T22259" s="65"/>
      <c r="U22259" s="65"/>
      <c r="V22259" s="65"/>
      <c r="W22259" s="65"/>
      <c r="X22259" s="65"/>
      <c r="Y22259" s="65"/>
      <c r="Z22259" s="65"/>
      <c r="AA22259" s="65"/>
      <c r="AB22259" s="65"/>
      <c r="AC22259" s="65"/>
      <c r="AD22259" s="65"/>
      <c r="AE22259" s="65"/>
      <c r="AF22259" s="65"/>
      <c r="AG22259" s="65"/>
      <c r="AH22259" s="65"/>
    </row>
    <row r="22260" spans="4:34" ht="12.75" customHeight="1">
      <c r="D22260" s="51"/>
      <c r="E22260" s="52"/>
      <c r="F22260" s="52"/>
      <c r="G22260" s="53"/>
      <c r="H22260" s="53"/>
      <c r="I22260" s="53"/>
      <c r="J22260" s="65"/>
      <c r="K22260" s="65"/>
      <c r="L22260" s="65"/>
      <c r="M22260" s="65"/>
      <c r="N22260" s="65"/>
      <c r="O22260" s="65"/>
      <c r="P22260" s="65"/>
      <c r="Q22260" s="65"/>
      <c r="R22260" s="65"/>
      <c r="S22260" s="65"/>
      <c r="T22260" s="65"/>
      <c r="U22260" s="65"/>
      <c r="V22260" s="65"/>
      <c r="W22260" s="65"/>
      <c r="X22260" s="65"/>
      <c r="Y22260" s="65"/>
      <c r="Z22260" s="65"/>
      <c r="AA22260" s="65"/>
      <c r="AB22260" s="65"/>
      <c r="AC22260" s="65"/>
      <c r="AD22260" s="65"/>
      <c r="AE22260" s="65"/>
      <c r="AF22260" s="65"/>
      <c r="AG22260" s="65"/>
      <c r="AH22260" s="65"/>
    </row>
    <row r="22261" spans="4:34" ht="12.75" customHeight="1">
      <c r="D22261" s="51"/>
      <c r="E22261" s="52"/>
      <c r="F22261" s="52"/>
      <c r="G22261" s="53"/>
      <c r="H22261" s="53"/>
      <c r="I22261" s="53"/>
      <c r="J22261" s="65"/>
      <c r="K22261" s="65"/>
      <c r="L22261" s="65"/>
      <c r="M22261" s="65"/>
      <c r="N22261" s="65"/>
      <c r="O22261" s="65"/>
      <c r="P22261" s="65"/>
      <c r="Q22261" s="65"/>
      <c r="R22261" s="65"/>
      <c r="S22261" s="65"/>
      <c r="T22261" s="65"/>
      <c r="U22261" s="65"/>
      <c r="V22261" s="65"/>
      <c r="W22261" s="65"/>
      <c r="X22261" s="65"/>
      <c r="Y22261" s="65"/>
      <c r="Z22261" s="65"/>
      <c r="AA22261" s="65"/>
      <c r="AB22261" s="65"/>
      <c r="AC22261" s="65"/>
      <c r="AD22261" s="65"/>
      <c r="AE22261" s="65"/>
      <c r="AF22261" s="65"/>
      <c r="AG22261" s="65"/>
      <c r="AH22261" s="65"/>
    </row>
    <row r="22262" spans="4:34" ht="12.75" customHeight="1">
      <c r="D22262" s="51"/>
      <c r="E22262" s="52"/>
      <c r="F22262" s="52"/>
      <c r="G22262" s="53"/>
      <c r="H22262" s="53"/>
      <c r="I22262" s="53"/>
      <c r="J22262" s="65"/>
      <c r="K22262" s="65"/>
      <c r="L22262" s="65"/>
      <c r="M22262" s="65"/>
      <c r="N22262" s="65"/>
      <c r="O22262" s="65"/>
      <c r="P22262" s="65"/>
      <c r="Q22262" s="65"/>
      <c r="R22262" s="65"/>
      <c r="S22262" s="65"/>
      <c r="T22262" s="65"/>
      <c r="U22262" s="65"/>
      <c r="V22262" s="65"/>
      <c r="W22262" s="65"/>
      <c r="X22262" s="65"/>
      <c r="Y22262" s="65"/>
      <c r="Z22262" s="65"/>
      <c r="AA22262" s="65"/>
      <c r="AB22262" s="65"/>
      <c r="AC22262" s="65"/>
      <c r="AD22262" s="65"/>
      <c r="AE22262" s="65"/>
      <c r="AF22262" s="65"/>
      <c r="AG22262" s="65"/>
      <c r="AH22262" s="65"/>
    </row>
    <row r="22263" spans="4:34" ht="12.75" customHeight="1">
      <c r="D22263" s="51"/>
      <c r="E22263" s="52"/>
      <c r="F22263" s="52"/>
      <c r="G22263" s="53"/>
      <c r="H22263" s="53"/>
      <c r="I22263" s="53"/>
      <c r="J22263" s="65"/>
      <c r="K22263" s="65"/>
      <c r="L22263" s="65"/>
      <c r="M22263" s="65"/>
      <c r="N22263" s="65"/>
      <c r="O22263" s="65"/>
      <c r="P22263" s="65"/>
      <c r="Q22263" s="65"/>
      <c r="R22263" s="65"/>
      <c r="S22263" s="65"/>
      <c r="T22263" s="65"/>
      <c r="U22263" s="65"/>
      <c r="V22263" s="65"/>
      <c r="W22263" s="65"/>
      <c r="X22263" s="65"/>
      <c r="Y22263" s="65"/>
      <c r="Z22263" s="65"/>
      <c r="AA22263" s="65"/>
      <c r="AB22263" s="65"/>
      <c r="AC22263" s="65"/>
      <c r="AD22263" s="65"/>
      <c r="AE22263" s="65"/>
      <c r="AF22263" s="65"/>
      <c r="AG22263" s="65"/>
      <c r="AH22263" s="65"/>
    </row>
    <row r="22264" spans="4:34" ht="12.75" customHeight="1">
      <c r="D22264" s="51"/>
      <c r="E22264" s="52"/>
      <c r="F22264" s="52"/>
      <c r="G22264" s="53"/>
      <c r="H22264" s="53"/>
      <c r="I22264" s="53"/>
      <c r="J22264" s="65"/>
      <c r="K22264" s="65"/>
      <c r="L22264" s="65"/>
      <c r="M22264" s="65"/>
      <c r="N22264" s="65"/>
      <c r="O22264" s="65"/>
      <c r="P22264" s="65"/>
      <c r="Q22264" s="65"/>
      <c r="R22264" s="65"/>
      <c r="S22264" s="65"/>
      <c r="T22264" s="65"/>
      <c r="U22264" s="65"/>
      <c r="V22264" s="65"/>
      <c r="W22264" s="65"/>
      <c r="X22264" s="65"/>
      <c r="Y22264" s="65"/>
      <c r="Z22264" s="65"/>
      <c r="AA22264" s="65"/>
      <c r="AB22264" s="65"/>
      <c r="AC22264" s="65"/>
      <c r="AD22264" s="65"/>
      <c r="AE22264" s="65"/>
      <c r="AF22264" s="65"/>
      <c r="AG22264" s="65"/>
      <c r="AH22264" s="65"/>
    </row>
    <row r="22265" spans="4:34" ht="12.75" customHeight="1">
      <c r="D22265" s="51"/>
      <c r="E22265" s="52"/>
      <c r="F22265" s="52"/>
      <c r="G22265" s="53"/>
      <c r="H22265" s="53"/>
      <c r="I22265" s="53"/>
      <c r="J22265" s="65"/>
      <c r="K22265" s="65"/>
      <c r="L22265" s="65"/>
      <c r="M22265" s="65"/>
      <c r="N22265" s="65"/>
      <c r="O22265" s="65"/>
      <c r="P22265" s="65"/>
      <c r="Q22265" s="65"/>
      <c r="R22265" s="65"/>
      <c r="S22265" s="65"/>
      <c r="T22265" s="65"/>
      <c r="U22265" s="65"/>
      <c r="V22265" s="65"/>
      <c r="W22265" s="65"/>
      <c r="X22265" s="65"/>
      <c r="Y22265" s="65"/>
      <c r="Z22265" s="65"/>
      <c r="AA22265" s="65"/>
      <c r="AB22265" s="65"/>
      <c r="AC22265" s="65"/>
      <c r="AD22265" s="65"/>
      <c r="AE22265" s="65"/>
      <c r="AF22265" s="65"/>
      <c r="AG22265" s="65"/>
      <c r="AH22265" s="65"/>
    </row>
    <row r="22266" spans="4:34" ht="12.75" customHeight="1">
      <c r="D22266" s="51"/>
      <c r="E22266" s="52"/>
      <c r="F22266" s="52"/>
      <c r="G22266" s="53"/>
      <c r="H22266" s="53"/>
      <c r="I22266" s="53"/>
      <c r="J22266" s="65"/>
      <c r="K22266" s="65"/>
      <c r="L22266" s="65"/>
      <c r="M22266" s="65"/>
      <c r="N22266" s="65"/>
      <c r="O22266" s="65"/>
      <c r="P22266" s="65"/>
      <c r="Q22266" s="65"/>
      <c r="R22266" s="65"/>
      <c r="S22266" s="65"/>
      <c r="T22266" s="65"/>
      <c r="U22266" s="65"/>
      <c r="V22266" s="65"/>
      <c r="W22266" s="65"/>
      <c r="X22266" s="65"/>
      <c r="Y22266" s="65"/>
      <c r="Z22266" s="65"/>
      <c r="AA22266" s="65"/>
      <c r="AB22266" s="65"/>
      <c r="AC22266" s="65"/>
      <c r="AD22266" s="65"/>
      <c r="AE22266" s="65"/>
      <c r="AF22266" s="65"/>
      <c r="AG22266" s="65"/>
      <c r="AH22266" s="65"/>
    </row>
    <row r="22267" spans="4:34" ht="12.75" customHeight="1">
      <c r="D22267" s="51"/>
      <c r="E22267" s="52"/>
      <c r="F22267" s="52"/>
      <c r="G22267" s="53"/>
      <c r="H22267" s="53"/>
      <c r="I22267" s="53"/>
      <c r="J22267" s="65"/>
      <c r="K22267" s="65"/>
      <c r="L22267" s="65"/>
      <c r="M22267" s="65"/>
      <c r="N22267" s="65"/>
      <c r="O22267" s="65"/>
      <c r="P22267" s="65"/>
      <c r="Q22267" s="65"/>
      <c r="R22267" s="65"/>
      <c r="S22267" s="65"/>
      <c r="T22267" s="65"/>
      <c r="U22267" s="65"/>
      <c r="V22267" s="65"/>
      <c r="W22267" s="65"/>
      <c r="X22267" s="65"/>
      <c r="Y22267" s="65"/>
      <c r="Z22267" s="65"/>
      <c r="AA22267" s="65"/>
      <c r="AB22267" s="65"/>
      <c r="AC22267" s="65"/>
      <c r="AD22267" s="65"/>
      <c r="AE22267" s="65"/>
      <c r="AF22267" s="65"/>
      <c r="AG22267" s="65"/>
      <c r="AH22267" s="65"/>
    </row>
    <row r="22268" spans="4:34" ht="12.75" customHeight="1">
      <c r="D22268" s="51"/>
      <c r="E22268" s="52"/>
      <c r="F22268" s="52"/>
      <c r="G22268" s="53"/>
      <c r="H22268" s="53"/>
      <c r="I22268" s="53"/>
      <c r="J22268" s="65"/>
      <c r="K22268" s="65"/>
      <c r="L22268" s="65"/>
      <c r="M22268" s="65"/>
      <c r="N22268" s="65"/>
      <c r="O22268" s="65"/>
      <c r="P22268" s="65"/>
      <c r="Q22268" s="65"/>
      <c r="R22268" s="65"/>
      <c r="S22268" s="65"/>
      <c r="T22268" s="65"/>
      <c r="U22268" s="65"/>
      <c r="V22268" s="65"/>
      <c r="W22268" s="65"/>
      <c r="X22268" s="65"/>
      <c r="Y22268" s="65"/>
      <c r="Z22268" s="65"/>
      <c r="AA22268" s="65"/>
      <c r="AB22268" s="65"/>
      <c r="AC22268" s="65"/>
      <c r="AD22268" s="65"/>
      <c r="AE22268" s="65"/>
      <c r="AF22268" s="65"/>
      <c r="AG22268" s="65"/>
      <c r="AH22268" s="65"/>
    </row>
    <row r="22269" spans="4:34" ht="12.75" customHeight="1">
      <c r="D22269" s="51"/>
      <c r="E22269" s="52"/>
      <c r="F22269" s="52"/>
      <c r="G22269" s="53"/>
      <c r="H22269" s="53"/>
      <c r="I22269" s="53"/>
      <c r="J22269" s="65"/>
      <c r="K22269" s="65"/>
      <c r="L22269" s="65"/>
      <c r="M22269" s="65"/>
      <c r="N22269" s="65"/>
      <c r="O22269" s="65"/>
      <c r="P22269" s="65"/>
      <c r="Q22269" s="65"/>
      <c r="R22269" s="65"/>
      <c r="S22269" s="65"/>
      <c r="T22269" s="65"/>
      <c r="U22269" s="65"/>
      <c r="V22269" s="65"/>
      <c r="W22269" s="65"/>
      <c r="X22269" s="65"/>
      <c r="Y22269" s="65"/>
      <c r="Z22269" s="65"/>
      <c r="AA22269" s="65"/>
      <c r="AB22269" s="65"/>
      <c r="AC22269" s="65"/>
      <c r="AD22269" s="65"/>
      <c r="AE22269" s="65"/>
      <c r="AF22269" s="65"/>
      <c r="AG22269" s="65"/>
      <c r="AH22269" s="65"/>
    </row>
    <row r="22270" spans="4:34" ht="12.75" customHeight="1">
      <c r="D22270" s="51"/>
      <c r="E22270" s="52"/>
      <c r="F22270" s="52"/>
      <c r="G22270" s="53"/>
      <c r="H22270" s="53"/>
      <c r="I22270" s="53"/>
      <c r="J22270" s="65"/>
      <c r="K22270" s="65"/>
      <c r="L22270" s="65"/>
      <c r="M22270" s="65"/>
      <c r="N22270" s="65"/>
      <c r="O22270" s="65"/>
      <c r="P22270" s="65"/>
      <c r="Q22270" s="65"/>
      <c r="R22270" s="65"/>
      <c r="S22270" s="65"/>
      <c r="T22270" s="65"/>
      <c r="U22270" s="65"/>
      <c r="V22270" s="65"/>
      <c r="W22270" s="65"/>
      <c r="X22270" s="65"/>
      <c r="Y22270" s="65"/>
      <c r="Z22270" s="65"/>
      <c r="AA22270" s="65"/>
      <c r="AB22270" s="65"/>
      <c r="AC22270" s="65"/>
      <c r="AD22270" s="65"/>
      <c r="AE22270" s="65"/>
      <c r="AF22270" s="65"/>
      <c r="AG22270" s="65"/>
      <c r="AH22270" s="65"/>
    </row>
    <row r="22271" spans="4:34" ht="12.75" customHeight="1">
      <c r="D22271" s="51"/>
      <c r="E22271" s="52"/>
      <c r="F22271" s="52"/>
      <c r="G22271" s="53"/>
      <c r="H22271" s="53"/>
      <c r="I22271" s="53"/>
      <c r="J22271" s="65"/>
      <c r="K22271" s="65"/>
      <c r="L22271" s="65"/>
      <c r="M22271" s="65"/>
      <c r="N22271" s="65"/>
      <c r="O22271" s="65"/>
      <c r="P22271" s="65"/>
      <c r="Q22271" s="65"/>
      <c r="R22271" s="65"/>
      <c r="S22271" s="65"/>
      <c r="T22271" s="65"/>
      <c r="U22271" s="65"/>
      <c r="V22271" s="65"/>
      <c r="W22271" s="65"/>
      <c r="X22271" s="65"/>
      <c r="Y22271" s="65"/>
      <c r="Z22271" s="65"/>
      <c r="AA22271" s="65"/>
      <c r="AB22271" s="65"/>
      <c r="AC22271" s="65"/>
      <c r="AD22271" s="65"/>
      <c r="AE22271" s="65"/>
      <c r="AF22271" s="65"/>
      <c r="AG22271" s="65"/>
      <c r="AH22271" s="65"/>
    </row>
    <row r="22272" spans="4:34" ht="12.75" customHeight="1">
      <c r="D22272" s="51"/>
      <c r="E22272" s="52"/>
      <c r="F22272" s="52"/>
      <c r="G22272" s="53"/>
      <c r="H22272" s="53"/>
      <c r="I22272" s="53"/>
      <c r="J22272" s="65"/>
      <c r="K22272" s="65"/>
      <c r="L22272" s="65"/>
      <c r="M22272" s="65"/>
      <c r="N22272" s="65"/>
      <c r="O22272" s="65"/>
      <c r="P22272" s="65"/>
      <c r="Q22272" s="65"/>
      <c r="R22272" s="65"/>
      <c r="S22272" s="65"/>
      <c r="T22272" s="65"/>
      <c r="U22272" s="65"/>
      <c r="V22272" s="65"/>
      <c r="W22272" s="65"/>
      <c r="X22272" s="65"/>
      <c r="Y22272" s="65"/>
      <c r="Z22272" s="65"/>
      <c r="AA22272" s="65"/>
      <c r="AB22272" s="65"/>
      <c r="AC22272" s="65"/>
      <c r="AD22272" s="65"/>
      <c r="AE22272" s="65"/>
      <c r="AF22272" s="65"/>
      <c r="AG22272" s="65"/>
      <c r="AH22272" s="65"/>
    </row>
    <row r="22273" spans="4:34" ht="12.75" customHeight="1">
      <c r="D22273" s="51"/>
      <c r="E22273" s="52"/>
      <c r="F22273" s="52"/>
      <c r="G22273" s="53"/>
      <c r="H22273" s="53"/>
      <c r="I22273" s="53"/>
      <c r="J22273" s="65"/>
      <c r="K22273" s="65"/>
      <c r="L22273" s="65"/>
      <c r="M22273" s="65"/>
      <c r="N22273" s="65"/>
      <c r="O22273" s="65"/>
      <c r="P22273" s="65"/>
      <c r="Q22273" s="65"/>
      <c r="R22273" s="65"/>
      <c r="S22273" s="65"/>
      <c r="T22273" s="65"/>
      <c r="U22273" s="65"/>
      <c r="V22273" s="65"/>
      <c r="W22273" s="65"/>
      <c r="X22273" s="65"/>
      <c r="Y22273" s="65"/>
      <c r="Z22273" s="65"/>
      <c r="AA22273" s="65"/>
      <c r="AB22273" s="65"/>
      <c r="AC22273" s="65"/>
      <c r="AD22273" s="65"/>
      <c r="AE22273" s="65"/>
      <c r="AF22273" s="65"/>
      <c r="AG22273" s="65"/>
      <c r="AH22273" s="65"/>
    </row>
    <row r="22274" spans="4:34" ht="12.75" customHeight="1">
      <c r="D22274" s="51"/>
      <c r="E22274" s="52"/>
      <c r="F22274" s="52"/>
      <c r="G22274" s="53"/>
      <c r="H22274" s="53"/>
      <c r="I22274" s="53"/>
      <c r="J22274" s="65"/>
      <c r="K22274" s="65"/>
      <c r="L22274" s="65"/>
      <c r="M22274" s="65"/>
      <c r="N22274" s="65"/>
      <c r="O22274" s="65"/>
      <c r="P22274" s="65"/>
      <c r="Q22274" s="65"/>
      <c r="R22274" s="65"/>
      <c r="S22274" s="65"/>
      <c r="T22274" s="65"/>
      <c r="U22274" s="65"/>
      <c r="V22274" s="65"/>
      <c r="W22274" s="65"/>
      <c r="X22274" s="65"/>
      <c r="Y22274" s="65"/>
      <c r="Z22274" s="65"/>
      <c r="AA22274" s="65"/>
      <c r="AB22274" s="65"/>
      <c r="AC22274" s="65"/>
      <c r="AD22274" s="65"/>
      <c r="AE22274" s="65"/>
      <c r="AF22274" s="65"/>
      <c r="AG22274" s="65"/>
      <c r="AH22274" s="65"/>
    </row>
    <row r="22275" spans="4:34" ht="12.75" customHeight="1">
      <c r="D22275" s="51"/>
      <c r="E22275" s="52"/>
      <c r="F22275" s="52"/>
      <c r="G22275" s="53"/>
      <c r="H22275" s="53"/>
      <c r="I22275" s="53"/>
      <c r="J22275" s="65"/>
      <c r="K22275" s="65"/>
      <c r="L22275" s="65"/>
      <c r="M22275" s="65"/>
      <c r="N22275" s="65"/>
      <c r="O22275" s="65"/>
      <c r="P22275" s="65"/>
      <c r="Q22275" s="65"/>
      <c r="R22275" s="65"/>
      <c r="S22275" s="65"/>
      <c r="T22275" s="65"/>
      <c r="U22275" s="65"/>
      <c r="V22275" s="65"/>
      <c r="W22275" s="65"/>
      <c r="X22275" s="65"/>
      <c r="Y22275" s="65"/>
      <c r="Z22275" s="65"/>
      <c r="AA22275" s="65"/>
      <c r="AB22275" s="65"/>
      <c r="AC22275" s="65"/>
      <c r="AD22275" s="65"/>
      <c r="AE22275" s="65"/>
      <c r="AF22275" s="65"/>
      <c r="AG22275" s="65"/>
      <c r="AH22275" s="65"/>
    </row>
    <row r="22276" spans="4:34" ht="12.75" customHeight="1">
      <c r="D22276" s="51"/>
      <c r="E22276" s="52"/>
      <c r="F22276" s="52"/>
      <c r="G22276" s="53"/>
      <c r="H22276" s="53"/>
      <c r="I22276" s="53"/>
      <c r="J22276" s="65"/>
      <c r="K22276" s="65"/>
      <c r="L22276" s="65"/>
      <c r="M22276" s="65"/>
      <c r="N22276" s="65"/>
      <c r="O22276" s="65"/>
      <c r="P22276" s="65"/>
      <c r="Q22276" s="65"/>
      <c r="R22276" s="65"/>
      <c r="S22276" s="65"/>
      <c r="T22276" s="65"/>
      <c r="U22276" s="65"/>
      <c r="V22276" s="65"/>
      <c r="W22276" s="65"/>
      <c r="X22276" s="65"/>
      <c r="Y22276" s="65"/>
      <c r="Z22276" s="65"/>
      <c r="AA22276" s="65"/>
      <c r="AB22276" s="65"/>
      <c r="AC22276" s="65"/>
      <c r="AD22276" s="65"/>
      <c r="AE22276" s="65"/>
      <c r="AF22276" s="65"/>
      <c r="AG22276" s="65"/>
      <c r="AH22276" s="65"/>
    </row>
    <row r="22277" spans="4:34" ht="12.75" customHeight="1">
      <c r="D22277" s="51"/>
      <c r="E22277" s="52"/>
      <c r="F22277" s="52"/>
      <c r="G22277" s="53"/>
      <c r="H22277" s="53"/>
      <c r="I22277" s="53"/>
      <c r="J22277" s="65"/>
      <c r="K22277" s="65"/>
      <c r="L22277" s="65"/>
      <c r="M22277" s="65"/>
      <c r="N22277" s="65"/>
      <c r="O22277" s="65"/>
      <c r="P22277" s="65"/>
      <c r="Q22277" s="65"/>
      <c r="R22277" s="65"/>
      <c r="S22277" s="65"/>
      <c r="T22277" s="65"/>
      <c r="U22277" s="65"/>
      <c r="V22277" s="65"/>
      <c r="W22277" s="65"/>
      <c r="X22277" s="65"/>
      <c r="Y22277" s="65"/>
      <c r="Z22277" s="65"/>
      <c r="AA22277" s="65"/>
      <c r="AB22277" s="65"/>
      <c r="AC22277" s="65"/>
      <c r="AD22277" s="65"/>
      <c r="AE22277" s="65"/>
      <c r="AF22277" s="65"/>
      <c r="AG22277" s="65"/>
      <c r="AH22277" s="65"/>
    </row>
    <row r="22278" spans="4:34" ht="12.75" customHeight="1">
      <c r="D22278" s="51"/>
      <c r="E22278" s="52"/>
      <c r="F22278" s="52"/>
      <c r="G22278" s="53"/>
      <c r="H22278" s="53"/>
      <c r="I22278" s="53"/>
      <c r="J22278" s="65"/>
      <c r="K22278" s="65"/>
      <c r="L22278" s="65"/>
      <c r="M22278" s="65"/>
      <c r="N22278" s="65"/>
      <c r="O22278" s="65"/>
      <c r="P22278" s="65"/>
      <c r="Q22278" s="65"/>
      <c r="R22278" s="65"/>
      <c r="S22278" s="65"/>
      <c r="T22278" s="65"/>
      <c r="U22278" s="65"/>
      <c r="V22278" s="65"/>
      <c r="W22278" s="65"/>
      <c r="X22278" s="65"/>
      <c r="Y22278" s="65"/>
      <c r="Z22278" s="65"/>
      <c r="AA22278" s="65"/>
      <c r="AB22278" s="65"/>
      <c r="AC22278" s="65"/>
      <c r="AD22278" s="65"/>
      <c r="AE22278" s="65"/>
      <c r="AF22278" s="65"/>
      <c r="AG22278" s="65"/>
      <c r="AH22278" s="65"/>
    </row>
    <row r="22279" spans="4:34" ht="12.75" customHeight="1">
      <c r="D22279" s="51"/>
      <c r="E22279" s="52"/>
      <c r="F22279" s="52"/>
      <c r="G22279" s="53"/>
      <c r="H22279" s="53"/>
      <c r="I22279" s="53"/>
      <c r="J22279" s="65"/>
      <c r="K22279" s="65"/>
      <c r="L22279" s="65"/>
      <c r="M22279" s="65"/>
      <c r="N22279" s="65"/>
      <c r="O22279" s="65"/>
      <c r="P22279" s="65"/>
      <c r="Q22279" s="65"/>
      <c r="R22279" s="65"/>
      <c r="S22279" s="65"/>
      <c r="T22279" s="65"/>
      <c r="U22279" s="65"/>
      <c r="V22279" s="65"/>
      <c r="W22279" s="65"/>
      <c r="X22279" s="65"/>
      <c r="Y22279" s="65"/>
      <c r="Z22279" s="65"/>
      <c r="AA22279" s="65"/>
      <c r="AB22279" s="65"/>
      <c r="AC22279" s="65"/>
      <c r="AD22279" s="65"/>
      <c r="AE22279" s="65"/>
      <c r="AF22279" s="65"/>
      <c r="AG22279" s="65"/>
      <c r="AH22279" s="65"/>
    </row>
    <row r="22280" spans="4:34" ht="12.75" customHeight="1">
      <c r="D22280" s="51"/>
      <c r="E22280" s="52"/>
      <c r="F22280" s="52"/>
      <c r="G22280" s="53"/>
      <c r="H22280" s="53"/>
      <c r="I22280" s="53"/>
      <c r="J22280" s="65"/>
      <c r="K22280" s="65"/>
      <c r="L22280" s="65"/>
      <c r="M22280" s="65"/>
      <c r="N22280" s="65"/>
      <c r="O22280" s="65"/>
      <c r="P22280" s="65"/>
      <c r="Q22280" s="65"/>
      <c r="R22280" s="65"/>
      <c r="S22280" s="65"/>
      <c r="T22280" s="65"/>
      <c r="U22280" s="65"/>
      <c r="V22280" s="65"/>
      <c r="W22280" s="65"/>
      <c r="X22280" s="65"/>
      <c r="Y22280" s="65"/>
      <c r="Z22280" s="65"/>
      <c r="AA22280" s="65"/>
      <c r="AB22280" s="65"/>
      <c r="AC22280" s="65"/>
      <c r="AD22280" s="65"/>
      <c r="AE22280" s="65"/>
      <c r="AF22280" s="65"/>
      <c r="AG22280" s="65"/>
      <c r="AH22280" s="65"/>
    </row>
    <row r="22281" spans="4:34" ht="12.75" customHeight="1">
      <c r="D22281" s="51"/>
      <c r="E22281" s="52"/>
      <c r="F22281" s="52"/>
      <c r="G22281" s="53"/>
      <c r="H22281" s="53"/>
      <c r="I22281" s="53"/>
      <c r="J22281" s="65"/>
      <c r="K22281" s="65"/>
      <c r="L22281" s="65"/>
      <c r="M22281" s="65"/>
      <c r="N22281" s="65"/>
      <c r="O22281" s="65"/>
      <c r="P22281" s="65"/>
      <c r="Q22281" s="65"/>
      <c r="R22281" s="65"/>
      <c r="S22281" s="65"/>
      <c r="T22281" s="65"/>
      <c r="U22281" s="65"/>
      <c r="V22281" s="65"/>
      <c r="W22281" s="65"/>
      <c r="X22281" s="65"/>
      <c r="Y22281" s="65"/>
      <c r="Z22281" s="65"/>
      <c r="AA22281" s="65"/>
      <c r="AB22281" s="65"/>
      <c r="AC22281" s="65"/>
      <c r="AD22281" s="65"/>
      <c r="AE22281" s="65"/>
      <c r="AF22281" s="65"/>
      <c r="AG22281" s="65"/>
      <c r="AH22281" s="65"/>
    </row>
    <row r="22282" spans="4:34" ht="12.75" customHeight="1">
      <c r="D22282" s="51"/>
      <c r="E22282" s="52"/>
      <c r="F22282" s="52"/>
      <c r="G22282" s="53"/>
      <c r="H22282" s="53"/>
      <c r="I22282" s="53"/>
      <c r="J22282" s="65"/>
      <c r="K22282" s="65"/>
      <c r="L22282" s="65"/>
      <c r="M22282" s="65"/>
      <c r="N22282" s="65"/>
      <c r="O22282" s="65"/>
      <c r="P22282" s="65"/>
      <c r="Q22282" s="65"/>
      <c r="R22282" s="65"/>
      <c r="S22282" s="65"/>
      <c r="T22282" s="65"/>
      <c r="U22282" s="65"/>
      <c r="V22282" s="65"/>
      <c r="W22282" s="65"/>
      <c r="X22282" s="65"/>
      <c r="Y22282" s="65"/>
      <c r="Z22282" s="65"/>
      <c r="AA22282" s="65"/>
      <c r="AB22282" s="65"/>
      <c r="AC22282" s="65"/>
      <c r="AD22282" s="65"/>
      <c r="AE22282" s="65"/>
      <c r="AF22282" s="65"/>
      <c r="AG22282" s="65"/>
      <c r="AH22282" s="65"/>
    </row>
    <row r="22283" spans="4:34" ht="12.75" customHeight="1">
      <c r="D22283" s="51"/>
      <c r="E22283" s="52"/>
      <c r="F22283" s="52"/>
      <c r="G22283" s="53"/>
      <c r="H22283" s="53"/>
      <c r="I22283" s="53"/>
      <c r="J22283" s="65"/>
      <c r="K22283" s="65"/>
      <c r="L22283" s="65"/>
      <c r="M22283" s="65"/>
      <c r="N22283" s="65"/>
      <c r="O22283" s="65"/>
      <c r="P22283" s="65"/>
      <c r="Q22283" s="65"/>
      <c r="R22283" s="65"/>
      <c r="S22283" s="65"/>
      <c r="T22283" s="65"/>
      <c r="U22283" s="65"/>
      <c r="V22283" s="65"/>
      <c r="W22283" s="65"/>
      <c r="X22283" s="65"/>
      <c r="Y22283" s="65"/>
      <c r="Z22283" s="65"/>
      <c r="AA22283" s="65"/>
      <c r="AB22283" s="65"/>
      <c r="AC22283" s="65"/>
      <c r="AD22283" s="65"/>
      <c r="AE22283" s="65"/>
      <c r="AF22283" s="65"/>
      <c r="AG22283" s="65"/>
      <c r="AH22283" s="65"/>
    </row>
    <row r="22284" spans="4:34" ht="12.75" customHeight="1">
      <c r="D22284" s="51"/>
      <c r="E22284" s="52"/>
      <c r="F22284" s="52"/>
      <c r="G22284" s="53"/>
      <c r="H22284" s="53"/>
      <c r="I22284" s="53"/>
      <c r="J22284" s="65"/>
      <c r="K22284" s="65"/>
      <c r="L22284" s="65"/>
      <c r="M22284" s="65"/>
      <c r="N22284" s="65"/>
      <c r="O22284" s="65"/>
      <c r="P22284" s="65"/>
      <c r="Q22284" s="65"/>
      <c r="R22284" s="65"/>
      <c r="S22284" s="65"/>
      <c r="T22284" s="65"/>
      <c r="U22284" s="65"/>
      <c r="V22284" s="65"/>
      <c r="W22284" s="65"/>
      <c r="X22284" s="65"/>
      <c r="Y22284" s="65"/>
      <c r="Z22284" s="65"/>
      <c r="AA22284" s="65"/>
      <c r="AB22284" s="65"/>
      <c r="AC22284" s="65"/>
      <c r="AD22284" s="65"/>
      <c r="AE22284" s="65"/>
      <c r="AF22284" s="65"/>
      <c r="AG22284" s="65"/>
      <c r="AH22284" s="65"/>
    </row>
    <row r="22285" spans="4:34" ht="12.75" customHeight="1">
      <c r="D22285" s="51"/>
      <c r="E22285" s="52"/>
      <c r="F22285" s="52"/>
      <c r="G22285" s="53"/>
      <c r="H22285" s="53"/>
      <c r="I22285" s="53"/>
      <c r="J22285" s="65"/>
      <c r="K22285" s="65"/>
      <c r="L22285" s="65"/>
      <c r="M22285" s="65"/>
      <c r="N22285" s="65"/>
      <c r="O22285" s="65"/>
      <c r="P22285" s="65"/>
      <c r="Q22285" s="65"/>
      <c r="R22285" s="65"/>
      <c r="S22285" s="65"/>
      <c r="T22285" s="65"/>
      <c r="U22285" s="65"/>
      <c r="V22285" s="65"/>
      <c r="W22285" s="65"/>
      <c r="X22285" s="65"/>
      <c r="Y22285" s="65"/>
      <c r="Z22285" s="65"/>
      <c r="AA22285" s="65"/>
      <c r="AB22285" s="65"/>
      <c r="AC22285" s="65"/>
      <c r="AD22285" s="65"/>
      <c r="AE22285" s="65"/>
      <c r="AF22285" s="65"/>
      <c r="AG22285" s="65"/>
      <c r="AH22285" s="65"/>
    </row>
    <row r="22286" spans="4:34" ht="12.75" customHeight="1">
      <c r="D22286" s="51"/>
      <c r="E22286" s="52"/>
      <c r="F22286" s="52"/>
      <c r="G22286" s="53"/>
      <c r="H22286" s="53"/>
      <c r="I22286" s="53"/>
      <c r="J22286" s="65"/>
      <c r="K22286" s="65"/>
      <c r="L22286" s="65"/>
      <c r="M22286" s="65"/>
      <c r="N22286" s="65"/>
      <c r="O22286" s="65"/>
      <c r="P22286" s="65"/>
      <c r="Q22286" s="65"/>
      <c r="R22286" s="65"/>
      <c r="S22286" s="65"/>
      <c r="T22286" s="65"/>
      <c r="U22286" s="65"/>
      <c r="V22286" s="65"/>
      <c r="W22286" s="65"/>
      <c r="X22286" s="65"/>
      <c r="Y22286" s="65"/>
      <c r="Z22286" s="65"/>
      <c r="AA22286" s="65"/>
      <c r="AB22286" s="65"/>
      <c r="AC22286" s="65"/>
      <c r="AD22286" s="65"/>
      <c r="AE22286" s="65"/>
      <c r="AF22286" s="65"/>
      <c r="AG22286" s="65"/>
      <c r="AH22286" s="65"/>
    </row>
    <row r="22287" spans="4:34" ht="12.75" customHeight="1">
      <c r="D22287" s="51"/>
      <c r="E22287" s="52"/>
      <c r="F22287" s="52"/>
      <c r="G22287" s="53"/>
      <c r="H22287" s="53"/>
      <c r="I22287" s="53"/>
      <c r="J22287" s="65"/>
      <c r="K22287" s="65"/>
      <c r="L22287" s="65"/>
      <c r="M22287" s="65"/>
      <c r="N22287" s="65"/>
      <c r="O22287" s="65"/>
      <c r="P22287" s="65"/>
      <c r="Q22287" s="65"/>
      <c r="R22287" s="65"/>
      <c r="S22287" s="65"/>
      <c r="T22287" s="65"/>
      <c r="U22287" s="65"/>
      <c r="V22287" s="65"/>
      <c r="W22287" s="65"/>
      <c r="X22287" s="65"/>
      <c r="Y22287" s="65"/>
      <c r="Z22287" s="65"/>
      <c r="AA22287" s="65"/>
      <c r="AB22287" s="65"/>
      <c r="AC22287" s="65"/>
      <c r="AD22287" s="65"/>
      <c r="AE22287" s="65"/>
      <c r="AF22287" s="65"/>
      <c r="AG22287" s="65"/>
      <c r="AH22287" s="65"/>
    </row>
    <row r="22288" spans="4:34" ht="12.75" customHeight="1">
      <c r="D22288" s="51"/>
      <c r="E22288" s="52"/>
      <c r="F22288" s="52"/>
      <c r="G22288" s="53"/>
      <c r="H22288" s="53"/>
      <c r="I22288" s="53"/>
      <c r="J22288" s="65"/>
      <c r="K22288" s="65"/>
      <c r="L22288" s="65"/>
      <c r="M22288" s="65"/>
      <c r="N22288" s="65"/>
      <c r="O22288" s="65"/>
      <c r="P22288" s="65"/>
      <c r="Q22288" s="65"/>
      <c r="R22288" s="65"/>
      <c r="S22288" s="65"/>
      <c r="T22288" s="65"/>
      <c r="U22288" s="65"/>
      <c r="V22288" s="65"/>
      <c r="W22288" s="65"/>
      <c r="X22288" s="65"/>
      <c r="Y22288" s="65"/>
      <c r="Z22288" s="65"/>
      <c r="AA22288" s="65"/>
      <c r="AB22288" s="65"/>
      <c r="AC22288" s="65"/>
      <c r="AD22288" s="65"/>
      <c r="AE22288" s="65"/>
      <c r="AF22288" s="65"/>
      <c r="AG22288" s="65"/>
      <c r="AH22288" s="65"/>
    </row>
    <row r="22289" spans="4:34" ht="12.75" customHeight="1">
      <c r="D22289" s="51"/>
      <c r="E22289" s="52"/>
      <c r="F22289" s="52"/>
      <c r="G22289" s="53"/>
      <c r="H22289" s="53"/>
      <c r="I22289" s="53"/>
      <c r="J22289" s="65"/>
      <c r="K22289" s="65"/>
      <c r="L22289" s="65"/>
      <c r="M22289" s="65"/>
      <c r="N22289" s="65"/>
      <c r="O22289" s="65"/>
      <c r="P22289" s="65"/>
      <c r="Q22289" s="65"/>
      <c r="R22289" s="65"/>
      <c r="S22289" s="65"/>
      <c r="T22289" s="65"/>
      <c r="U22289" s="65"/>
      <c r="V22289" s="65"/>
      <c r="W22289" s="65"/>
      <c r="X22289" s="65"/>
      <c r="Y22289" s="65"/>
      <c r="Z22289" s="65"/>
      <c r="AA22289" s="65"/>
      <c r="AB22289" s="65"/>
      <c r="AC22289" s="65"/>
      <c r="AD22289" s="65"/>
      <c r="AE22289" s="65"/>
      <c r="AF22289" s="65"/>
      <c r="AG22289" s="65"/>
      <c r="AH22289" s="65"/>
    </row>
    <row r="22290" spans="4:34" ht="12.75" customHeight="1">
      <c r="D22290" s="51"/>
      <c r="E22290" s="52"/>
      <c r="F22290" s="52"/>
      <c r="G22290" s="53"/>
      <c r="H22290" s="53"/>
      <c r="I22290" s="53"/>
      <c r="J22290" s="65"/>
      <c r="K22290" s="65"/>
      <c r="L22290" s="65"/>
      <c r="M22290" s="65"/>
      <c r="N22290" s="65"/>
      <c r="O22290" s="65"/>
      <c r="P22290" s="65"/>
      <c r="Q22290" s="65"/>
      <c r="R22290" s="65"/>
      <c r="S22290" s="65"/>
      <c r="T22290" s="65"/>
      <c r="U22290" s="65"/>
      <c r="V22290" s="65"/>
      <c r="W22290" s="65"/>
      <c r="X22290" s="65"/>
      <c r="Y22290" s="65"/>
      <c r="Z22290" s="65"/>
      <c r="AA22290" s="65"/>
      <c r="AB22290" s="65"/>
      <c r="AC22290" s="65"/>
      <c r="AD22290" s="65"/>
      <c r="AE22290" s="65"/>
      <c r="AF22290" s="65"/>
      <c r="AG22290" s="65"/>
      <c r="AH22290" s="65"/>
    </row>
    <row r="22291" spans="4:34" ht="12.75" customHeight="1">
      <c r="D22291" s="51"/>
      <c r="E22291" s="52"/>
      <c r="F22291" s="52"/>
      <c r="G22291" s="53"/>
      <c r="H22291" s="53"/>
      <c r="I22291" s="53"/>
      <c r="J22291" s="65"/>
      <c r="K22291" s="65"/>
      <c r="L22291" s="65"/>
      <c r="M22291" s="65"/>
      <c r="N22291" s="65"/>
      <c r="O22291" s="65"/>
      <c r="P22291" s="65"/>
      <c r="Q22291" s="65"/>
      <c r="R22291" s="65"/>
      <c r="S22291" s="65"/>
      <c r="T22291" s="65"/>
      <c r="U22291" s="65"/>
      <c r="V22291" s="65"/>
      <c r="W22291" s="65"/>
      <c r="X22291" s="65"/>
      <c r="Y22291" s="65"/>
      <c r="Z22291" s="65"/>
      <c r="AA22291" s="65"/>
      <c r="AB22291" s="65"/>
      <c r="AC22291" s="65"/>
      <c r="AD22291" s="65"/>
      <c r="AE22291" s="65"/>
      <c r="AF22291" s="65"/>
      <c r="AG22291" s="65"/>
      <c r="AH22291" s="65"/>
    </row>
    <row r="22292" spans="4:34" ht="12.75" customHeight="1">
      <c r="D22292" s="51"/>
      <c r="E22292" s="52"/>
      <c r="F22292" s="52"/>
      <c r="G22292" s="53"/>
      <c r="H22292" s="53"/>
      <c r="I22292" s="53"/>
      <c r="J22292" s="65"/>
      <c r="K22292" s="65"/>
      <c r="L22292" s="65"/>
      <c r="M22292" s="65"/>
      <c r="N22292" s="65"/>
      <c r="O22292" s="65"/>
      <c r="P22292" s="65"/>
      <c r="Q22292" s="65"/>
      <c r="R22292" s="65"/>
      <c r="S22292" s="65"/>
      <c r="T22292" s="65"/>
      <c r="U22292" s="65"/>
      <c r="V22292" s="65"/>
      <c r="W22292" s="65"/>
      <c r="X22292" s="65"/>
      <c r="Y22292" s="65"/>
      <c r="Z22292" s="65"/>
      <c r="AA22292" s="65"/>
      <c r="AB22292" s="65"/>
      <c r="AC22292" s="65"/>
      <c r="AD22292" s="65"/>
      <c r="AE22292" s="65"/>
      <c r="AF22292" s="65"/>
      <c r="AG22292" s="65"/>
      <c r="AH22292" s="65"/>
    </row>
    <row r="22293" spans="4:34" ht="12.75" customHeight="1">
      <c r="D22293" s="51"/>
      <c r="E22293" s="52"/>
      <c r="F22293" s="52"/>
      <c r="G22293" s="53"/>
      <c r="H22293" s="53"/>
      <c r="I22293" s="53"/>
      <c r="J22293" s="65"/>
      <c r="K22293" s="65"/>
      <c r="L22293" s="65"/>
      <c r="M22293" s="65"/>
      <c r="N22293" s="65"/>
      <c r="O22293" s="65"/>
      <c r="P22293" s="65"/>
      <c r="Q22293" s="65"/>
      <c r="R22293" s="65"/>
      <c r="S22293" s="65"/>
      <c r="T22293" s="65"/>
      <c r="U22293" s="65"/>
      <c r="V22293" s="65"/>
      <c r="W22293" s="65"/>
      <c r="X22293" s="65"/>
      <c r="Y22293" s="65"/>
      <c r="Z22293" s="65"/>
      <c r="AA22293" s="65"/>
      <c r="AB22293" s="65"/>
      <c r="AC22293" s="65"/>
      <c r="AD22293" s="65"/>
      <c r="AE22293" s="65"/>
      <c r="AF22293" s="65"/>
      <c r="AG22293" s="65"/>
      <c r="AH22293" s="65"/>
    </row>
    <row r="22294" spans="4:34" ht="12.75" customHeight="1">
      <c r="D22294" s="51"/>
      <c r="E22294" s="52"/>
      <c r="F22294" s="52"/>
      <c r="G22294" s="53"/>
      <c r="H22294" s="53"/>
      <c r="I22294" s="53"/>
      <c r="J22294" s="65"/>
      <c r="K22294" s="65"/>
      <c r="L22294" s="65"/>
      <c r="M22294" s="65"/>
      <c r="N22294" s="65"/>
      <c r="O22294" s="65"/>
      <c r="P22294" s="65"/>
      <c r="Q22294" s="65"/>
      <c r="R22294" s="65"/>
      <c r="S22294" s="65"/>
      <c r="T22294" s="65"/>
      <c r="U22294" s="65"/>
      <c r="V22294" s="65"/>
      <c r="W22294" s="65"/>
      <c r="X22294" s="65"/>
      <c r="Y22294" s="65"/>
      <c r="Z22294" s="65"/>
      <c r="AA22294" s="65"/>
      <c r="AB22294" s="65"/>
      <c r="AC22294" s="65"/>
      <c r="AD22294" s="65"/>
      <c r="AE22294" s="65"/>
      <c r="AF22294" s="65"/>
      <c r="AG22294" s="65"/>
      <c r="AH22294" s="65"/>
    </row>
    <row r="22295" spans="4:34" ht="12.75" customHeight="1">
      <c r="D22295" s="51"/>
      <c r="E22295" s="52"/>
      <c r="F22295" s="52"/>
      <c r="G22295" s="53"/>
      <c r="H22295" s="53"/>
      <c r="I22295" s="53"/>
      <c r="J22295" s="65"/>
      <c r="K22295" s="65"/>
      <c r="L22295" s="65"/>
      <c r="M22295" s="65"/>
      <c r="N22295" s="65"/>
      <c r="O22295" s="65"/>
      <c r="P22295" s="65"/>
      <c r="Q22295" s="65"/>
      <c r="R22295" s="65"/>
      <c r="S22295" s="65"/>
      <c r="T22295" s="65"/>
      <c r="U22295" s="65"/>
      <c r="V22295" s="65"/>
      <c r="W22295" s="65"/>
      <c r="X22295" s="65"/>
      <c r="Y22295" s="65"/>
      <c r="Z22295" s="65"/>
      <c r="AA22295" s="65"/>
      <c r="AB22295" s="65"/>
      <c r="AC22295" s="65"/>
      <c r="AD22295" s="65"/>
      <c r="AE22295" s="65"/>
      <c r="AF22295" s="65"/>
      <c r="AG22295" s="65"/>
      <c r="AH22295" s="65"/>
    </row>
    <row r="22296" spans="4:34" ht="12.75" customHeight="1">
      <c r="D22296" s="51"/>
      <c r="E22296" s="52"/>
      <c r="F22296" s="52"/>
      <c r="G22296" s="53"/>
      <c r="H22296" s="53"/>
      <c r="I22296" s="53"/>
      <c r="J22296" s="65"/>
      <c r="K22296" s="65"/>
      <c r="L22296" s="65"/>
      <c r="M22296" s="65"/>
      <c r="N22296" s="65"/>
      <c r="O22296" s="65"/>
      <c r="P22296" s="65"/>
      <c r="Q22296" s="65"/>
      <c r="R22296" s="65"/>
      <c r="S22296" s="65"/>
      <c r="T22296" s="65"/>
      <c r="U22296" s="65"/>
      <c r="V22296" s="65"/>
      <c r="W22296" s="65"/>
      <c r="X22296" s="65"/>
      <c r="Y22296" s="65"/>
      <c r="Z22296" s="65"/>
      <c r="AA22296" s="65"/>
      <c r="AB22296" s="65"/>
      <c r="AC22296" s="65"/>
      <c r="AD22296" s="65"/>
      <c r="AE22296" s="65"/>
      <c r="AF22296" s="65"/>
      <c r="AG22296" s="65"/>
      <c r="AH22296" s="65"/>
    </row>
    <row r="22297" spans="4:34" ht="12.75" customHeight="1">
      <c r="D22297" s="51"/>
      <c r="E22297" s="52"/>
      <c r="F22297" s="52"/>
      <c r="G22297" s="53"/>
      <c r="H22297" s="53"/>
      <c r="I22297" s="53"/>
      <c r="J22297" s="65"/>
      <c r="K22297" s="65"/>
      <c r="L22297" s="65"/>
      <c r="M22297" s="65"/>
      <c r="N22297" s="65"/>
      <c r="O22297" s="65"/>
      <c r="P22297" s="65"/>
      <c r="Q22297" s="65"/>
      <c r="R22297" s="65"/>
      <c r="S22297" s="65"/>
      <c r="T22297" s="65"/>
      <c r="U22297" s="65"/>
      <c r="V22297" s="65"/>
      <c r="W22297" s="65"/>
      <c r="X22297" s="65"/>
      <c r="Y22297" s="65"/>
      <c r="Z22297" s="65"/>
      <c r="AA22297" s="65"/>
      <c r="AB22297" s="65"/>
      <c r="AC22297" s="65"/>
      <c r="AD22297" s="65"/>
      <c r="AE22297" s="65"/>
      <c r="AF22297" s="65"/>
      <c r="AG22297" s="65"/>
      <c r="AH22297" s="65"/>
    </row>
    <row r="22298" spans="4:34" ht="12.75" customHeight="1">
      <c r="D22298" s="51"/>
      <c r="E22298" s="52"/>
      <c r="F22298" s="52"/>
      <c r="G22298" s="53"/>
      <c r="H22298" s="53"/>
      <c r="I22298" s="53"/>
      <c r="J22298" s="65"/>
      <c r="K22298" s="65"/>
      <c r="L22298" s="65"/>
      <c r="M22298" s="65"/>
      <c r="N22298" s="65"/>
      <c r="O22298" s="65"/>
      <c r="P22298" s="65"/>
      <c r="Q22298" s="65"/>
      <c r="R22298" s="65"/>
      <c r="S22298" s="65"/>
      <c r="T22298" s="65"/>
      <c r="U22298" s="65"/>
      <c r="V22298" s="65"/>
      <c r="W22298" s="65"/>
      <c r="X22298" s="65"/>
      <c r="Y22298" s="65"/>
      <c r="Z22298" s="65"/>
      <c r="AA22298" s="65"/>
      <c r="AB22298" s="65"/>
      <c r="AC22298" s="65"/>
      <c r="AD22298" s="65"/>
      <c r="AE22298" s="65"/>
      <c r="AF22298" s="65"/>
      <c r="AG22298" s="65"/>
      <c r="AH22298" s="65"/>
    </row>
    <row r="22299" spans="4:34" ht="12.75" customHeight="1">
      <c r="D22299" s="51"/>
      <c r="E22299" s="52"/>
      <c r="F22299" s="52"/>
      <c r="G22299" s="53"/>
      <c r="H22299" s="53"/>
      <c r="I22299" s="53"/>
      <c r="J22299" s="65"/>
      <c r="K22299" s="65"/>
      <c r="L22299" s="65"/>
      <c r="M22299" s="65"/>
      <c r="N22299" s="65"/>
      <c r="O22299" s="65"/>
      <c r="P22299" s="65"/>
      <c r="Q22299" s="65"/>
      <c r="R22299" s="65"/>
      <c r="S22299" s="65"/>
      <c r="T22299" s="65"/>
      <c r="U22299" s="65"/>
      <c r="V22299" s="65"/>
      <c r="W22299" s="65"/>
      <c r="X22299" s="65"/>
      <c r="Y22299" s="65"/>
      <c r="Z22299" s="65"/>
      <c r="AA22299" s="65"/>
      <c r="AB22299" s="65"/>
      <c r="AC22299" s="65"/>
      <c r="AD22299" s="65"/>
      <c r="AE22299" s="65"/>
      <c r="AF22299" s="65"/>
      <c r="AG22299" s="65"/>
      <c r="AH22299" s="65"/>
    </row>
    <row r="22300" spans="4:34" ht="12.75" customHeight="1">
      <c r="D22300" s="51"/>
      <c r="E22300" s="52"/>
      <c r="F22300" s="52"/>
      <c r="G22300" s="53"/>
      <c r="H22300" s="53"/>
      <c r="I22300" s="53"/>
      <c r="J22300" s="65"/>
      <c r="K22300" s="65"/>
      <c r="L22300" s="65"/>
      <c r="M22300" s="65"/>
      <c r="N22300" s="65"/>
      <c r="O22300" s="65"/>
      <c r="P22300" s="65"/>
      <c r="Q22300" s="65"/>
      <c r="R22300" s="65"/>
      <c r="S22300" s="65"/>
      <c r="T22300" s="65"/>
      <c r="U22300" s="65"/>
      <c r="V22300" s="65"/>
      <c r="W22300" s="65"/>
      <c r="X22300" s="65"/>
      <c r="Y22300" s="65"/>
      <c r="Z22300" s="65"/>
      <c r="AA22300" s="65"/>
      <c r="AB22300" s="65"/>
      <c r="AC22300" s="65"/>
      <c r="AD22300" s="65"/>
      <c r="AE22300" s="65"/>
      <c r="AF22300" s="65"/>
      <c r="AG22300" s="65"/>
      <c r="AH22300" s="65"/>
    </row>
    <row r="22301" spans="4:34" ht="12.75" customHeight="1">
      <c r="D22301" s="51"/>
      <c r="E22301" s="52"/>
      <c r="F22301" s="52"/>
      <c r="G22301" s="53"/>
      <c r="H22301" s="53"/>
      <c r="I22301" s="53"/>
      <c r="J22301" s="65"/>
      <c r="K22301" s="65"/>
      <c r="L22301" s="65"/>
      <c r="M22301" s="65"/>
      <c r="N22301" s="65"/>
      <c r="O22301" s="65"/>
      <c r="P22301" s="65"/>
      <c r="Q22301" s="65"/>
      <c r="R22301" s="65"/>
      <c r="S22301" s="65"/>
      <c r="T22301" s="65"/>
      <c r="U22301" s="65"/>
      <c r="V22301" s="65"/>
      <c r="W22301" s="65"/>
      <c r="X22301" s="65"/>
      <c r="Y22301" s="65"/>
      <c r="Z22301" s="65"/>
      <c r="AA22301" s="65"/>
      <c r="AB22301" s="65"/>
      <c r="AC22301" s="65"/>
      <c r="AD22301" s="65"/>
      <c r="AE22301" s="65"/>
      <c r="AF22301" s="65"/>
      <c r="AG22301" s="65"/>
      <c r="AH22301" s="65"/>
    </row>
    <row r="22302" spans="4:34" ht="12.75" customHeight="1">
      <c r="D22302" s="51"/>
      <c r="E22302" s="52"/>
      <c r="F22302" s="52"/>
      <c r="G22302" s="53"/>
      <c r="H22302" s="53"/>
      <c r="I22302" s="53"/>
      <c r="J22302" s="65"/>
      <c r="K22302" s="65"/>
      <c r="L22302" s="65"/>
      <c r="M22302" s="65"/>
      <c r="N22302" s="65"/>
      <c r="O22302" s="65"/>
      <c r="P22302" s="65"/>
      <c r="Q22302" s="65"/>
      <c r="R22302" s="65"/>
      <c r="S22302" s="65"/>
      <c r="T22302" s="65"/>
      <c r="U22302" s="65"/>
      <c r="V22302" s="65"/>
      <c r="W22302" s="65"/>
      <c r="X22302" s="65"/>
      <c r="Y22302" s="65"/>
      <c r="Z22302" s="65"/>
      <c r="AA22302" s="65"/>
      <c r="AB22302" s="65"/>
      <c r="AC22302" s="65"/>
      <c r="AD22302" s="65"/>
      <c r="AE22302" s="65"/>
      <c r="AF22302" s="65"/>
      <c r="AG22302" s="65"/>
      <c r="AH22302" s="65"/>
    </row>
    <row r="22303" spans="4:34" ht="12.75" customHeight="1">
      <c r="D22303" s="51"/>
      <c r="E22303" s="52"/>
      <c r="F22303" s="52"/>
      <c r="G22303" s="53"/>
      <c r="H22303" s="53"/>
      <c r="I22303" s="53"/>
      <c r="J22303" s="65"/>
      <c r="K22303" s="65"/>
      <c r="L22303" s="65"/>
      <c r="M22303" s="65"/>
      <c r="N22303" s="65"/>
      <c r="O22303" s="65"/>
      <c r="P22303" s="65"/>
      <c r="Q22303" s="65"/>
      <c r="R22303" s="65"/>
      <c r="S22303" s="65"/>
      <c r="T22303" s="65"/>
      <c r="U22303" s="65"/>
      <c r="V22303" s="65"/>
      <c r="W22303" s="65"/>
      <c r="X22303" s="65"/>
      <c r="Y22303" s="65"/>
      <c r="Z22303" s="65"/>
      <c r="AA22303" s="65"/>
      <c r="AB22303" s="65"/>
      <c r="AC22303" s="65"/>
      <c r="AD22303" s="65"/>
      <c r="AE22303" s="65"/>
      <c r="AF22303" s="65"/>
      <c r="AG22303" s="65"/>
      <c r="AH22303" s="65"/>
    </row>
    <row r="22304" spans="4:34" ht="12.75" customHeight="1">
      <c r="D22304" s="51"/>
      <c r="E22304" s="52"/>
      <c r="F22304" s="52"/>
      <c r="G22304" s="53"/>
      <c r="H22304" s="53"/>
      <c r="I22304" s="53"/>
      <c r="J22304" s="65"/>
      <c r="K22304" s="65"/>
      <c r="L22304" s="65"/>
      <c r="M22304" s="65"/>
      <c r="N22304" s="65"/>
      <c r="O22304" s="65"/>
      <c r="P22304" s="65"/>
      <c r="Q22304" s="65"/>
      <c r="R22304" s="65"/>
      <c r="S22304" s="65"/>
      <c r="T22304" s="65"/>
      <c r="U22304" s="65"/>
      <c r="V22304" s="65"/>
      <c r="W22304" s="65"/>
      <c r="X22304" s="65"/>
      <c r="Y22304" s="65"/>
      <c r="Z22304" s="65"/>
      <c r="AA22304" s="65"/>
      <c r="AB22304" s="65"/>
      <c r="AC22304" s="65"/>
      <c r="AD22304" s="65"/>
      <c r="AE22304" s="65"/>
      <c r="AF22304" s="65"/>
      <c r="AG22304" s="65"/>
      <c r="AH22304" s="65"/>
    </row>
    <row r="22305" spans="4:34" ht="12.75" customHeight="1">
      <c r="D22305" s="51"/>
      <c r="E22305" s="52"/>
      <c r="F22305" s="52"/>
      <c r="G22305" s="53"/>
      <c r="H22305" s="53"/>
      <c r="I22305" s="53"/>
      <c r="J22305" s="65"/>
      <c r="K22305" s="65"/>
      <c r="L22305" s="65"/>
      <c r="M22305" s="65"/>
      <c r="N22305" s="65"/>
      <c r="O22305" s="65"/>
      <c r="P22305" s="65"/>
      <c r="Q22305" s="65"/>
      <c r="R22305" s="65"/>
      <c r="S22305" s="65"/>
      <c r="T22305" s="65"/>
      <c r="U22305" s="65"/>
      <c r="V22305" s="65"/>
      <c r="W22305" s="65"/>
      <c r="X22305" s="65"/>
      <c r="Y22305" s="65"/>
      <c r="Z22305" s="65"/>
      <c r="AA22305" s="65"/>
      <c r="AB22305" s="65"/>
      <c r="AC22305" s="65"/>
      <c r="AD22305" s="65"/>
      <c r="AE22305" s="65"/>
      <c r="AF22305" s="65"/>
      <c r="AG22305" s="65"/>
      <c r="AH22305" s="65"/>
    </row>
    <row r="22306" spans="4:34" ht="12.75" customHeight="1">
      <c r="D22306" s="51"/>
      <c r="E22306" s="52"/>
      <c r="F22306" s="52"/>
      <c r="G22306" s="53"/>
      <c r="H22306" s="53"/>
      <c r="I22306" s="53"/>
      <c r="J22306" s="65"/>
      <c r="K22306" s="65"/>
      <c r="L22306" s="65"/>
      <c r="M22306" s="65"/>
      <c r="N22306" s="65"/>
      <c r="O22306" s="65"/>
      <c r="P22306" s="65"/>
      <c r="Q22306" s="65"/>
      <c r="R22306" s="65"/>
      <c r="S22306" s="65"/>
      <c r="T22306" s="65"/>
      <c r="U22306" s="65"/>
      <c r="V22306" s="65"/>
      <c r="W22306" s="65"/>
      <c r="X22306" s="65"/>
      <c r="Y22306" s="65"/>
      <c r="Z22306" s="65"/>
      <c r="AA22306" s="65"/>
      <c r="AB22306" s="65"/>
      <c r="AC22306" s="65"/>
      <c r="AD22306" s="65"/>
      <c r="AE22306" s="65"/>
      <c r="AF22306" s="65"/>
      <c r="AG22306" s="65"/>
      <c r="AH22306" s="65"/>
    </row>
    <row r="22307" spans="4:34" ht="12.75" customHeight="1">
      <c r="D22307" s="51"/>
      <c r="E22307" s="52"/>
      <c r="F22307" s="52"/>
      <c r="G22307" s="53"/>
      <c r="H22307" s="53"/>
      <c r="I22307" s="53"/>
      <c r="J22307" s="65"/>
      <c r="K22307" s="65"/>
      <c r="L22307" s="65"/>
      <c r="M22307" s="65"/>
      <c r="N22307" s="65"/>
      <c r="O22307" s="65"/>
      <c r="P22307" s="65"/>
      <c r="Q22307" s="65"/>
      <c r="R22307" s="65"/>
      <c r="S22307" s="65"/>
      <c r="T22307" s="65"/>
      <c r="U22307" s="65"/>
      <c r="V22307" s="65"/>
      <c r="W22307" s="65"/>
      <c r="X22307" s="65"/>
      <c r="Y22307" s="65"/>
      <c r="Z22307" s="65"/>
      <c r="AA22307" s="65"/>
      <c r="AB22307" s="65"/>
      <c r="AC22307" s="65"/>
      <c r="AD22307" s="65"/>
      <c r="AE22307" s="65"/>
      <c r="AF22307" s="65"/>
      <c r="AG22307" s="65"/>
      <c r="AH22307" s="65"/>
    </row>
    <row r="22308" spans="4:34" ht="12.75" customHeight="1">
      <c r="D22308" s="51"/>
      <c r="E22308" s="52"/>
      <c r="F22308" s="52"/>
      <c r="G22308" s="53"/>
      <c r="H22308" s="53"/>
      <c r="I22308" s="53"/>
      <c r="J22308" s="65"/>
      <c r="K22308" s="65"/>
      <c r="L22308" s="65"/>
      <c r="M22308" s="65"/>
      <c r="N22308" s="65"/>
      <c r="O22308" s="65"/>
      <c r="P22308" s="65"/>
      <c r="Q22308" s="65"/>
      <c r="R22308" s="65"/>
      <c r="S22308" s="65"/>
      <c r="T22308" s="65"/>
      <c r="U22308" s="65"/>
      <c r="V22308" s="65"/>
      <c r="W22308" s="65"/>
      <c r="X22308" s="65"/>
      <c r="Y22308" s="65"/>
      <c r="Z22308" s="65"/>
      <c r="AA22308" s="65"/>
      <c r="AB22308" s="65"/>
      <c r="AC22308" s="65"/>
      <c r="AD22308" s="65"/>
      <c r="AE22308" s="65"/>
      <c r="AF22308" s="65"/>
      <c r="AG22308" s="65"/>
      <c r="AH22308" s="65"/>
    </row>
    <row r="22309" spans="4:34" ht="12.75" customHeight="1">
      <c r="D22309" s="51"/>
      <c r="E22309" s="52"/>
      <c r="F22309" s="52"/>
      <c r="G22309" s="53"/>
      <c r="H22309" s="53"/>
      <c r="I22309" s="53"/>
      <c r="J22309" s="65"/>
      <c r="K22309" s="65"/>
      <c r="L22309" s="65"/>
      <c r="M22309" s="65"/>
      <c r="N22309" s="65"/>
      <c r="O22309" s="65"/>
      <c r="P22309" s="65"/>
      <c r="Q22309" s="65"/>
      <c r="R22309" s="65"/>
      <c r="S22309" s="65"/>
      <c r="T22309" s="65"/>
      <c r="U22309" s="65"/>
      <c r="V22309" s="65"/>
      <c r="W22309" s="65"/>
      <c r="X22309" s="65"/>
      <c r="Y22309" s="65"/>
      <c r="Z22309" s="65"/>
      <c r="AA22309" s="65"/>
      <c r="AB22309" s="65"/>
      <c r="AC22309" s="65"/>
      <c r="AD22309" s="65"/>
      <c r="AE22309" s="65"/>
      <c r="AF22309" s="65"/>
      <c r="AG22309" s="65"/>
      <c r="AH22309" s="65"/>
    </row>
    <row r="22310" spans="4:34" ht="12.75" customHeight="1">
      <c r="D22310" s="51"/>
      <c r="E22310" s="52"/>
      <c r="F22310" s="52"/>
      <c r="G22310" s="53"/>
      <c r="H22310" s="53"/>
      <c r="I22310" s="53"/>
      <c r="J22310" s="65"/>
      <c r="K22310" s="65"/>
      <c r="L22310" s="65"/>
      <c r="M22310" s="65"/>
      <c r="N22310" s="65"/>
      <c r="O22310" s="65"/>
      <c r="P22310" s="65"/>
      <c r="Q22310" s="65"/>
      <c r="R22310" s="65"/>
      <c r="S22310" s="65"/>
      <c r="T22310" s="65"/>
      <c r="U22310" s="65"/>
      <c r="V22310" s="65"/>
      <c r="W22310" s="65"/>
      <c r="X22310" s="65"/>
      <c r="Y22310" s="65"/>
      <c r="Z22310" s="65"/>
      <c r="AA22310" s="65"/>
      <c r="AB22310" s="65"/>
      <c r="AC22310" s="65"/>
      <c r="AD22310" s="65"/>
      <c r="AE22310" s="65"/>
      <c r="AF22310" s="65"/>
      <c r="AG22310" s="65"/>
      <c r="AH22310" s="65"/>
    </row>
    <row r="22311" spans="4:34" ht="12.75" customHeight="1">
      <c r="D22311" s="51"/>
      <c r="E22311" s="52"/>
      <c r="F22311" s="52"/>
      <c r="G22311" s="53"/>
      <c r="H22311" s="53"/>
      <c r="I22311" s="53"/>
      <c r="J22311" s="65"/>
      <c r="K22311" s="65"/>
      <c r="L22311" s="65"/>
      <c r="M22311" s="65"/>
      <c r="N22311" s="65"/>
      <c r="O22311" s="65"/>
      <c r="P22311" s="65"/>
      <c r="Q22311" s="65"/>
      <c r="R22311" s="65"/>
      <c r="S22311" s="65"/>
      <c r="T22311" s="65"/>
      <c r="U22311" s="65"/>
      <c r="V22311" s="65"/>
      <c r="W22311" s="65"/>
      <c r="X22311" s="65"/>
      <c r="Y22311" s="65"/>
      <c r="Z22311" s="65"/>
      <c r="AA22311" s="65"/>
      <c r="AB22311" s="65"/>
      <c r="AC22311" s="65"/>
      <c r="AD22311" s="65"/>
      <c r="AE22311" s="65"/>
      <c r="AF22311" s="65"/>
      <c r="AG22311" s="65"/>
      <c r="AH22311" s="65"/>
    </row>
    <row r="22312" spans="4:34" ht="12.75" customHeight="1">
      <c r="D22312" s="51"/>
      <c r="E22312" s="52"/>
      <c r="F22312" s="52"/>
      <c r="G22312" s="53"/>
      <c r="H22312" s="53"/>
      <c r="I22312" s="53"/>
      <c r="J22312" s="65"/>
      <c r="K22312" s="65"/>
      <c r="L22312" s="65"/>
      <c r="M22312" s="65"/>
      <c r="N22312" s="65"/>
      <c r="O22312" s="65"/>
      <c r="P22312" s="65"/>
      <c r="Q22312" s="65"/>
      <c r="R22312" s="65"/>
      <c r="S22312" s="65"/>
      <c r="T22312" s="65"/>
      <c r="U22312" s="65"/>
      <c r="V22312" s="65"/>
      <c r="W22312" s="65"/>
      <c r="X22312" s="65"/>
      <c r="Y22312" s="65"/>
      <c r="Z22312" s="65"/>
      <c r="AA22312" s="65"/>
      <c r="AB22312" s="65"/>
      <c r="AC22312" s="65"/>
      <c r="AD22312" s="65"/>
      <c r="AE22312" s="65"/>
      <c r="AF22312" s="65"/>
      <c r="AG22312" s="65"/>
      <c r="AH22312" s="65"/>
    </row>
    <row r="22313" spans="4:34" ht="12.75" customHeight="1">
      <c r="D22313" s="51"/>
      <c r="E22313" s="52"/>
      <c r="F22313" s="52"/>
      <c r="G22313" s="53"/>
      <c r="H22313" s="53"/>
      <c r="I22313" s="53"/>
      <c r="J22313" s="65"/>
      <c r="K22313" s="65"/>
      <c r="L22313" s="65"/>
      <c r="M22313" s="65"/>
      <c r="N22313" s="65"/>
      <c r="O22313" s="65"/>
      <c r="P22313" s="65"/>
      <c r="Q22313" s="65"/>
      <c r="R22313" s="65"/>
      <c r="S22313" s="65"/>
      <c r="T22313" s="65"/>
      <c r="U22313" s="65"/>
      <c r="V22313" s="65"/>
      <c r="W22313" s="65"/>
      <c r="X22313" s="65"/>
      <c r="Y22313" s="65"/>
      <c r="Z22313" s="65"/>
      <c r="AA22313" s="65"/>
      <c r="AB22313" s="65"/>
      <c r="AC22313" s="65"/>
      <c r="AD22313" s="65"/>
      <c r="AE22313" s="65"/>
      <c r="AF22313" s="65"/>
      <c r="AG22313" s="65"/>
      <c r="AH22313" s="65"/>
    </row>
    <row r="22314" spans="4:34" ht="12.75" customHeight="1">
      <c r="D22314" s="51"/>
      <c r="E22314" s="52"/>
      <c r="F22314" s="52"/>
      <c r="G22314" s="53"/>
      <c r="H22314" s="53"/>
      <c r="I22314" s="53"/>
      <c r="J22314" s="65"/>
      <c r="K22314" s="65"/>
      <c r="L22314" s="65"/>
      <c r="M22314" s="65"/>
      <c r="N22314" s="65"/>
      <c r="O22314" s="65"/>
      <c r="P22314" s="65"/>
      <c r="Q22314" s="65"/>
      <c r="R22314" s="65"/>
      <c r="S22314" s="65"/>
      <c r="T22314" s="65"/>
      <c r="U22314" s="65"/>
      <c r="V22314" s="65"/>
      <c r="W22314" s="65"/>
      <c r="X22314" s="65"/>
      <c r="Y22314" s="65"/>
      <c r="Z22314" s="65"/>
      <c r="AA22314" s="65"/>
      <c r="AB22314" s="65"/>
      <c r="AC22314" s="65"/>
      <c r="AD22314" s="65"/>
      <c r="AE22314" s="65"/>
      <c r="AF22314" s="65"/>
      <c r="AG22314" s="65"/>
      <c r="AH22314" s="65"/>
    </row>
    <row r="22315" spans="4:34" ht="12.75" customHeight="1">
      <c r="D22315" s="51"/>
      <c r="E22315" s="52"/>
      <c r="F22315" s="52"/>
      <c r="G22315" s="53"/>
      <c r="H22315" s="53"/>
      <c r="I22315" s="53"/>
      <c r="J22315" s="65"/>
      <c r="K22315" s="65"/>
      <c r="L22315" s="65"/>
      <c r="M22315" s="65"/>
      <c r="N22315" s="65"/>
      <c r="O22315" s="65"/>
      <c r="P22315" s="65"/>
      <c r="Q22315" s="65"/>
      <c r="R22315" s="65"/>
      <c r="S22315" s="65"/>
      <c r="T22315" s="65"/>
      <c r="U22315" s="65"/>
      <c r="V22315" s="65"/>
      <c r="W22315" s="65"/>
      <c r="X22315" s="65"/>
      <c r="Y22315" s="65"/>
      <c r="Z22315" s="65"/>
      <c r="AA22315" s="65"/>
      <c r="AB22315" s="65"/>
      <c r="AC22315" s="65"/>
      <c r="AD22315" s="65"/>
      <c r="AE22315" s="65"/>
      <c r="AF22315" s="65"/>
      <c r="AG22315" s="65"/>
      <c r="AH22315" s="65"/>
    </row>
    <row r="22316" spans="4:34" ht="12.75" customHeight="1">
      <c r="D22316" s="51"/>
      <c r="E22316" s="52"/>
      <c r="F22316" s="52"/>
      <c r="G22316" s="53"/>
      <c r="H22316" s="53"/>
      <c r="I22316" s="53"/>
      <c r="J22316" s="65"/>
      <c r="K22316" s="65"/>
      <c r="L22316" s="65"/>
      <c r="M22316" s="65"/>
      <c r="N22316" s="65"/>
      <c r="O22316" s="65"/>
      <c r="P22316" s="65"/>
      <c r="Q22316" s="65"/>
      <c r="R22316" s="65"/>
      <c r="S22316" s="65"/>
      <c r="T22316" s="65"/>
      <c r="U22316" s="65"/>
      <c r="V22316" s="65"/>
      <c r="W22316" s="65"/>
      <c r="X22316" s="65"/>
      <c r="Y22316" s="65"/>
      <c r="Z22316" s="65"/>
      <c r="AA22316" s="65"/>
      <c r="AB22316" s="65"/>
      <c r="AC22316" s="65"/>
      <c r="AD22316" s="65"/>
      <c r="AE22316" s="65"/>
      <c r="AF22316" s="65"/>
      <c r="AG22316" s="65"/>
      <c r="AH22316" s="65"/>
    </row>
    <row r="22317" spans="4:34" ht="12.75" customHeight="1">
      <c r="D22317" s="51"/>
      <c r="E22317" s="52"/>
      <c r="F22317" s="52"/>
      <c r="G22317" s="53"/>
      <c r="H22317" s="53"/>
      <c r="I22317" s="53"/>
      <c r="J22317" s="65"/>
      <c r="K22317" s="65"/>
      <c r="L22317" s="65"/>
      <c r="M22317" s="65"/>
      <c r="N22317" s="65"/>
      <c r="O22317" s="65"/>
      <c r="P22317" s="65"/>
      <c r="Q22317" s="65"/>
      <c r="R22317" s="65"/>
      <c r="S22317" s="65"/>
      <c r="T22317" s="65"/>
      <c r="U22317" s="65"/>
      <c r="V22317" s="65"/>
      <c r="W22317" s="65"/>
      <c r="X22317" s="65"/>
      <c r="Y22317" s="65"/>
      <c r="Z22317" s="65"/>
      <c r="AA22317" s="65"/>
      <c r="AB22317" s="65"/>
      <c r="AC22317" s="65"/>
      <c r="AD22317" s="65"/>
      <c r="AE22317" s="65"/>
      <c r="AF22317" s="65"/>
      <c r="AG22317" s="65"/>
      <c r="AH22317" s="65"/>
    </row>
    <row r="22318" spans="4:34" ht="12.75" customHeight="1">
      <c r="D22318" s="51"/>
      <c r="E22318" s="52"/>
      <c r="F22318" s="52"/>
      <c r="G22318" s="53"/>
      <c r="H22318" s="53"/>
      <c r="I22318" s="53"/>
      <c r="J22318" s="65"/>
      <c r="K22318" s="65"/>
      <c r="L22318" s="65"/>
      <c r="M22318" s="65"/>
      <c r="N22318" s="65"/>
      <c r="O22318" s="65"/>
      <c r="P22318" s="65"/>
      <c r="Q22318" s="65"/>
      <c r="R22318" s="65"/>
      <c r="S22318" s="65"/>
      <c r="T22318" s="65"/>
      <c r="U22318" s="65"/>
      <c r="V22318" s="65"/>
      <c r="W22318" s="65"/>
      <c r="X22318" s="65"/>
      <c r="Y22318" s="65"/>
      <c r="Z22318" s="65"/>
      <c r="AA22318" s="65"/>
      <c r="AB22318" s="65"/>
      <c r="AC22318" s="65"/>
      <c r="AD22318" s="65"/>
      <c r="AE22318" s="65"/>
      <c r="AF22318" s="65"/>
      <c r="AG22318" s="65"/>
      <c r="AH22318" s="65"/>
    </row>
    <row r="22319" spans="4:34" ht="12.75" customHeight="1">
      <c r="D22319" s="51"/>
      <c r="E22319" s="52"/>
      <c r="F22319" s="52"/>
      <c r="G22319" s="53"/>
      <c r="H22319" s="53"/>
      <c r="I22319" s="53"/>
      <c r="J22319" s="65"/>
      <c r="K22319" s="65"/>
      <c r="L22319" s="65"/>
      <c r="M22319" s="65"/>
      <c r="N22319" s="65"/>
      <c r="O22319" s="65"/>
      <c r="P22319" s="65"/>
      <c r="Q22319" s="65"/>
      <c r="R22319" s="65"/>
      <c r="S22319" s="65"/>
      <c r="T22319" s="65"/>
      <c r="U22319" s="65"/>
      <c r="V22319" s="65"/>
      <c r="W22319" s="65"/>
      <c r="X22319" s="65"/>
      <c r="Y22319" s="65"/>
      <c r="Z22319" s="65"/>
      <c r="AA22319" s="65"/>
      <c r="AB22319" s="65"/>
      <c r="AC22319" s="65"/>
      <c r="AD22319" s="65"/>
      <c r="AE22319" s="65"/>
      <c r="AF22319" s="65"/>
      <c r="AG22319" s="65"/>
      <c r="AH22319" s="65"/>
    </row>
    <row r="22320" spans="4:34" ht="12.75" customHeight="1">
      <c r="D22320" s="51"/>
      <c r="E22320" s="52"/>
      <c r="F22320" s="52"/>
      <c r="G22320" s="53"/>
      <c r="H22320" s="53"/>
      <c r="I22320" s="53"/>
      <c r="J22320" s="65"/>
      <c r="K22320" s="65"/>
      <c r="L22320" s="65"/>
      <c r="M22320" s="65"/>
      <c r="N22320" s="65"/>
      <c r="O22320" s="65"/>
      <c r="P22320" s="65"/>
      <c r="Q22320" s="65"/>
      <c r="R22320" s="65"/>
      <c r="S22320" s="65"/>
      <c r="T22320" s="65"/>
      <c r="U22320" s="65"/>
      <c r="V22320" s="65"/>
      <c r="W22320" s="65"/>
      <c r="X22320" s="65"/>
      <c r="Y22320" s="65"/>
      <c r="Z22320" s="65"/>
      <c r="AA22320" s="65"/>
      <c r="AB22320" s="65"/>
      <c r="AC22320" s="65"/>
      <c r="AD22320" s="65"/>
      <c r="AE22320" s="65"/>
      <c r="AF22320" s="65"/>
      <c r="AG22320" s="65"/>
      <c r="AH22320" s="65"/>
    </row>
    <row r="22321" spans="4:34" ht="12.75" customHeight="1">
      <c r="D22321" s="51"/>
      <c r="E22321" s="52"/>
      <c r="F22321" s="52"/>
      <c r="G22321" s="53"/>
      <c r="H22321" s="53"/>
      <c r="I22321" s="53"/>
      <c r="J22321" s="65"/>
      <c r="K22321" s="65"/>
      <c r="L22321" s="65"/>
      <c r="M22321" s="65"/>
      <c r="N22321" s="65"/>
      <c r="O22321" s="65"/>
      <c r="P22321" s="65"/>
      <c r="Q22321" s="65"/>
      <c r="R22321" s="65"/>
      <c r="S22321" s="65"/>
      <c r="T22321" s="65"/>
      <c r="U22321" s="65"/>
      <c r="V22321" s="65"/>
      <c r="W22321" s="65"/>
      <c r="X22321" s="65"/>
      <c r="Y22321" s="65"/>
      <c r="Z22321" s="65"/>
      <c r="AA22321" s="65"/>
      <c r="AB22321" s="65"/>
      <c r="AC22321" s="65"/>
      <c r="AD22321" s="65"/>
      <c r="AE22321" s="65"/>
      <c r="AF22321" s="65"/>
      <c r="AG22321" s="65"/>
      <c r="AH22321" s="65"/>
    </row>
    <row r="22322" spans="4:34" ht="12.75" customHeight="1">
      <c r="D22322" s="51"/>
      <c r="E22322" s="52"/>
      <c r="F22322" s="52"/>
      <c r="G22322" s="53"/>
      <c r="H22322" s="53"/>
      <c r="I22322" s="53"/>
      <c r="J22322" s="65"/>
      <c r="K22322" s="65"/>
      <c r="L22322" s="65"/>
      <c r="M22322" s="65"/>
      <c r="N22322" s="65"/>
      <c r="O22322" s="65"/>
      <c r="P22322" s="65"/>
      <c r="Q22322" s="65"/>
      <c r="R22322" s="65"/>
      <c r="S22322" s="65"/>
      <c r="T22322" s="65"/>
      <c r="U22322" s="65"/>
      <c r="V22322" s="65"/>
      <c r="W22322" s="65"/>
      <c r="X22322" s="65"/>
      <c r="Y22322" s="65"/>
      <c r="Z22322" s="65"/>
      <c r="AA22322" s="65"/>
      <c r="AB22322" s="65"/>
      <c r="AC22322" s="65"/>
      <c r="AD22322" s="65"/>
      <c r="AE22322" s="65"/>
      <c r="AF22322" s="65"/>
      <c r="AG22322" s="65"/>
      <c r="AH22322" s="65"/>
    </row>
    <row r="22323" spans="4:34" ht="12.75" customHeight="1">
      <c r="D22323" s="51"/>
      <c r="E22323" s="52"/>
      <c r="F22323" s="52"/>
      <c r="G22323" s="53"/>
      <c r="H22323" s="53"/>
      <c r="I22323" s="53"/>
      <c r="J22323" s="65"/>
      <c r="K22323" s="65"/>
      <c r="L22323" s="65"/>
      <c r="M22323" s="65"/>
      <c r="N22323" s="65"/>
      <c r="O22323" s="65"/>
      <c r="P22323" s="65"/>
      <c r="Q22323" s="65"/>
      <c r="R22323" s="65"/>
      <c r="S22323" s="65"/>
      <c r="T22323" s="65"/>
      <c r="U22323" s="65"/>
      <c r="V22323" s="65"/>
      <c r="W22323" s="65"/>
      <c r="X22323" s="65"/>
      <c r="Y22323" s="65"/>
      <c r="Z22323" s="65"/>
      <c r="AA22323" s="65"/>
      <c r="AB22323" s="65"/>
      <c r="AC22323" s="65"/>
      <c r="AD22323" s="65"/>
      <c r="AE22323" s="65"/>
      <c r="AF22323" s="65"/>
      <c r="AG22323" s="65"/>
      <c r="AH22323" s="65"/>
    </row>
    <row r="22324" spans="4:34" ht="12.75" customHeight="1">
      <c r="D22324" s="51"/>
      <c r="E22324" s="52"/>
      <c r="F22324" s="52"/>
      <c r="G22324" s="53"/>
      <c r="H22324" s="53"/>
      <c r="I22324" s="53"/>
      <c r="J22324" s="65"/>
      <c r="K22324" s="65"/>
      <c r="L22324" s="65"/>
      <c r="M22324" s="65"/>
      <c r="N22324" s="65"/>
      <c r="O22324" s="65"/>
      <c r="P22324" s="65"/>
      <c r="Q22324" s="65"/>
      <c r="R22324" s="65"/>
      <c r="S22324" s="65"/>
      <c r="T22324" s="65"/>
      <c r="U22324" s="65"/>
      <c r="V22324" s="65"/>
      <c r="W22324" s="65"/>
      <c r="X22324" s="65"/>
      <c r="Y22324" s="65"/>
      <c r="Z22324" s="65"/>
      <c r="AA22324" s="65"/>
      <c r="AB22324" s="65"/>
      <c r="AC22324" s="65"/>
      <c r="AD22324" s="65"/>
      <c r="AE22324" s="65"/>
      <c r="AF22324" s="65"/>
      <c r="AG22324" s="65"/>
      <c r="AH22324" s="65"/>
    </row>
    <row r="22325" spans="4:34" ht="12.75" customHeight="1">
      <c r="D22325" s="51"/>
      <c r="E22325" s="52"/>
      <c r="F22325" s="52"/>
      <c r="G22325" s="53"/>
      <c r="H22325" s="53"/>
      <c r="I22325" s="53"/>
      <c r="J22325" s="65"/>
      <c r="K22325" s="65"/>
      <c r="L22325" s="65"/>
      <c r="M22325" s="65"/>
      <c r="N22325" s="65"/>
      <c r="O22325" s="65"/>
      <c r="P22325" s="65"/>
      <c r="Q22325" s="65"/>
      <c r="R22325" s="65"/>
      <c r="S22325" s="65"/>
      <c r="T22325" s="65"/>
      <c r="U22325" s="65"/>
      <c r="V22325" s="65"/>
      <c r="W22325" s="65"/>
      <c r="X22325" s="65"/>
      <c r="Y22325" s="65"/>
      <c r="Z22325" s="65"/>
      <c r="AA22325" s="65"/>
      <c r="AB22325" s="65"/>
      <c r="AC22325" s="65"/>
      <c r="AD22325" s="65"/>
      <c r="AE22325" s="65"/>
      <c r="AF22325" s="65"/>
      <c r="AG22325" s="65"/>
      <c r="AH22325" s="65"/>
    </row>
    <row r="22326" spans="4:34" ht="12.75" customHeight="1">
      <c r="D22326" s="51"/>
      <c r="E22326" s="52"/>
      <c r="F22326" s="52"/>
      <c r="G22326" s="53"/>
      <c r="H22326" s="53"/>
      <c r="I22326" s="53"/>
      <c r="J22326" s="65"/>
      <c r="K22326" s="65"/>
      <c r="L22326" s="65"/>
      <c r="M22326" s="65"/>
      <c r="N22326" s="65"/>
      <c r="O22326" s="65"/>
      <c r="P22326" s="65"/>
      <c r="Q22326" s="65"/>
      <c r="R22326" s="65"/>
      <c r="S22326" s="65"/>
      <c r="T22326" s="65"/>
      <c r="U22326" s="65"/>
      <c r="V22326" s="65"/>
      <c r="W22326" s="65"/>
      <c r="X22326" s="65"/>
      <c r="Y22326" s="65"/>
      <c r="Z22326" s="65"/>
      <c r="AA22326" s="65"/>
      <c r="AB22326" s="65"/>
      <c r="AC22326" s="65"/>
      <c r="AD22326" s="65"/>
      <c r="AE22326" s="65"/>
      <c r="AF22326" s="65"/>
      <c r="AG22326" s="65"/>
      <c r="AH22326" s="65"/>
    </row>
    <row r="22327" spans="4:34" ht="12.75" customHeight="1">
      <c r="D22327" s="51"/>
      <c r="E22327" s="52"/>
      <c r="F22327" s="52"/>
      <c r="G22327" s="53"/>
      <c r="H22327" s="53"/>
      <c r="I22327" s="53"/>
      <c r="J22327" s="65"/>
      <c r="K22327" s="65"/>
      <c r="L22327" s="65"/>
      <c r="M22327" s="65"/>
      <c r="N22327" s="65"/>
      <c r="O22327" s="65"/>
      <c r="P22327" s="65"/>
      <c r="Q22327" s="65"/>
      <c r="R22327" s="65"/>
      <c r="S22327" s="65"/>
      <c r="T22327" s="65"/>
      <c r="U22327" s="65"/>
      <c r="V22327" s="65"/>
      <c r="W22327" s="65"/>
      <c r="X22327" s="65"/>
      <c r="Y22327" s="65"/>
      <c r="Z22327" s="65"/>
      <c r="AA22327" s="65"/>
      <c r="AB22327" s="65"/>
      <c r="AC22327" s="65"/>
      <c r="AD22327" s="65"/>
      <c r="AE22327" s="65"/>
      <c r="AF22327" s="65"/>
      <c r="AG22327" s="65"/>
      <c r="AH22327" s="65"/>
    </row>
    <row r="22328" spans="4:34" ht="12.75" customHeight="1">
      <c r="D22328" s="51"/>
      <c r="E22328" s="52"/>
      <c r="F22328" s="52"/>
      <c r="G22328" s="53"/>
      <c r="H22328" s="53"/>
      <c r="I22328" s="53"/>
      <c r="J22328" s="65"/>
      <c r="K22328" s="65"/>
      <c r="L22328" s="65"/>
      <c r="M22328" s="65"/>
      <c r="N22328" s="65"/>
      <c r="O22328" s="65"/>
      <c r="P22328" s="65"/>
      <c r="Q22328" s="65"/>
      <c r="R22328" s="65"/>
      <c r="S22328" s="65"/>
      <c r="T22328" s="65"/>
      <c r="U22328" s="65"/>
      <c r="V22328" s="65"/>
      <c r="W22328" s="65"/>
      <c r="X22328" s="65"/>
      <c r="Y22328" s="65"/>
      <c r="Z22328" s="65"/>
      <c r="AA22328" s="65"/>
      <c r="AB22328" s="65"/>
      <c r="AC22328" s="65"/>
      <c r="AD22328" s="65"/>
      <c r="AE22328" s="65"/>
      <c r="AF22328" s="65"/>
      <c r="AG22328" s="65"/>
      <c r="AH22328" s="65"/>
    </row>
    <row r="22329" spans="4:34" ht="12.75" customHeight="1">
      <c r="D22329" s="51"/>
      <c r="E22329" s="52"/>
      <c r="F22329" s="52"/>
      <c r="G22329" s="53"/>
      <c r="H22329" s="53"/>
      <c r="I22329" s="53"/>
      <c r="J22329" s="65"/>
      <c r="K22329" s="65"/>
      <c r="L22329" s="65"/>
      <c r="M22329" s="65"/>
      <c r="N22329" s="65"/>
      <c r="O22329" s="65"/>
      <c r="P22329" s="65"/>
      <c r="Q22329" s="65"/>
      <c r="R22329" s="65"/>
      <c r="S22329" s="65"/>
      <c r="T22329" s="65"/>
      <c r="U22329" s="65"/>
      <c r="V22329" s="65"/>
      <c r="W22329" s="65"/>
      <c r="X22329" s="65"/>
      <c r="Y22329" s="65"/>
      <c r="Z22329" s="65"/>
      <c r="AA22329" s="65"/>
      <c r="AB22329" s="65"/>
      <c r="AC22329" s="65"/>
      <c r="AD22329" s="65"/>
      <c r="AE22329" s="65"/>
      <c r="AF22329" s="65"/>
      <c r="AG22329" s="65"/>
      <c r="AH22329" s="65"/>
    </row>
    <row r="22330" spans="4:34" ht="12.75" customHeight="1">
      <c r="D22330" s="51"/>
      <c r="E22330" s="52"/>
      <c r="F22330" s="52"/>
      <c r="G22330" s="53"/>
      <c r="H22330" s="53"/>
      <c r="I22330" s="53"/>
      <c r="J22330" s="65"/>
      <c r="K22330" s="65"/>
      <c r="L22330" s="65"/>
      <c r="M22330" s="65"/>
      <c r="N22330" s="65"/>
      <c r="O22330" s="65"/>
      <c r="P22330" s="65"/>
      <c r="Q22330" s="65"/>
      <c r="R22330" s="65"/>
      <c r="S22330" s="65"/>
      <c r="T22330" s="65"/>
      <c r="U22330" s="65"/>
      <c r="V22330" s="65"/>
      <c r="W22330" s="65"/>
      <c r="X22330" s="65"/>
      <c r="Y22330" s="65"/>
      <c r="Z22330" s="65"/>
      <c r="AA22330" s="65"/>
      <c r="AB22330" s="65"/>
      <c r="AC22330" s="65"/>
      <c r="AD22330" s="65"/>
      <c r="AE22330" s="65"/>
      <c r="AF22330" s="65"/>
      <c r="AG22330" s="65"/>
      <c r="AH22330" s="65"/>
    </row>
    <row r="22331" spans="4:34" ht="12.75" customHeight="1">
      <c r="D22331" s="51"/>
      <c r="E22331" s="52"/>
      <c r="F22331" s="52"/>
      <c r="G22331" s="53"/>
      <c r="H22331" s="53"/>
      <c r="I22331" s="53"/>
      <c r="J22331" s="65"/>
      <c r="K22331" s="65"/>
      <c r="L22331" s="65"/>
      <c r="M22331" s="65"/>
      <c r="N22331" s="65"/>
      <c r="O22331" s="65"/>
      <c r="P22331" s="65"/>
      <c r="Q22331" s="65"/>
      <c r="R22331" s="65"/>
      <c r="S22331" s="65"/>
      <c r="T22331" s="65"/>
      <c r="U22331" s="65"/>
      <c r="V22331" s="65"/>
      <c r="W22331" s="65"/>
      <c r="X22331" s="65"/>
      <c r="Y22331" s="65"/>
      <c r="Z22331" s="65"/>
      <c r="AA22331" s="65"/>
      <c r="AB22331" s="65"/>
      <c r="AC22331" s="65"/>
      <c r="AD22331" s="65"/>
      <c r="AE22331" s="65"/>
      <c r="AF22331" s="65"/>
      <c r="AG22331" s="65"/>
      <c r="AH22331" s="65"/>
    </row>
    <row r="22332" spans="4:34" ht="12.75" customHeight="1">
      <c r="D22332" s="51"/>
      <c r="E22332" s="52"/>
      <c r="F22332" s="52"/>
      <c r="G22332" s="53"/>
      <c r="H22332" s="53"/>
      <c r="I22332" s="53"/>
      <c r="J22332" s="65"/>
      <c r="K22332" s="65"/>
      <c r="L22332" s="65"/>
      <c r="M22332" s="65"/>
      <c r="N22332" s="65"/>
      <c r="O22332" s="65"/>
      <c r="P22332" s="65"/>
      <c r="Q22332" s="65"/>
      <c r="R22332" s="65"/>
      <c r="S22332" s="65"/>
      <c r="T22332" s="65"/>
      <c r="U22332" s="65"/>
      <c r="V22332" s="65"/>
      <c r="W22332" s="65"/>
      <c r="X22332" s="65"/>
      <c r="Y22332" s="65"/>
      <c r="Z22332" s="65"/>
      <c r="AA22332" s="65"/>
      <c r="AB22332" s="65"/>
      <c r="AC22332" s="65"/>
      <c r="AD22332" s="65"/>
      <c r="AE22332" s="65"/>
      <c r="AF22332" s="65"/>
      <c r="AG22332" s="65"/>
      <c r="AH22332" s="65"/>
    </row>
    <row r="22333" spans="4:34" ht="12.75" customHeight="1">
      <c r="D22333" s="51"/>
      <c r="E22333" s="52"/>
      <c r="F22333" s="52"/>
      <c r="G22333" s="53"/>
      <c r="H22333" s="53"/>
      <c r="I22333" s="53"/>
      <c r="J22333" s="65"/>
      <c r="K22333" s="65"/>
      <c r="L22333" s="65"/>
      <c r="M22333" s="65"/>
      <c r="N22333" s="65"/>
      <c r="O22333" s="65"/>
      <c r="P22333" s="65"/>
      <c r="Q22333" s="65"/>
      <c r="R22333" s="65"/>
      <c r="S22333" s="65"/>
      <c r="T22333" s="65"/>
      <c r="U22333" s="65"/>
      <c r="V22333" s="65"/>
      <c r="W22333" s="65"/>
      <c r="X22333" s="65"/>
      <c r="Y22333" s="65"/>
      <c r="Z22333" s="65"/>
      <c r="AA22333" s="65"/>
      <c r="AB22333" s="65"/>
      <c r="AC22333" s="65"/>
      <c r="AD22333" s="65"/>
      <c r="AE22333" s="65"/>
      <c r="AF22333" s="65"/>
      <c r="AG22333" s="65"/>
      <c r="AH22333" s="65"/>
    </row>
    <row r="22334" spans="4:34" ht="12.75" customHeight="1">
      <c r="D22334" s="51"/>
      <c r="E22334" s="52"/>
      <c r="F22334" s="52"/>
      <c r="G22334" s="53"/>
      <c r="H22334" s="53"/>
      <c r="I22334" s="53"/>
      <c r="J22334" s="65"/>
      <c r="K22334" s="65"/>
      <c r="L22334" s="65"/>
      <c r="M22334" s="65"/>
      <c r="N22334" s="65"/>
      <c r="O22334" s="65"/>
      <c r="P22334" s="65"/>
      <c r="Q22334" s="65"/>
      <c r="R22334" s="65"/>
      <c r="S22334" s="65"/>
      <c r="T22334" s="65"/>
      <c r="U22334" s="65"/>
      <c r="V22334" s="65"/>
      <c r="W22334" s="65"/>
      <c r="X22334" s="65"/>
      <c r="Y22334" s="65"/>
      <c r="Z22334" s="65"/>
      <c r="AA22334" s="65"/>
      <c r="AB22334" s="65"/>
      <c r="AC22334" s="65"/>
      <c r="AD22334" s="65"/>
      <c r="AE22334" s="65"/>
      <c r="AF22334" s="65"/>
      <c r="AG22334" s="65"/>
      <c r="AH22334" s="65"/>
    </row>
    <row r="22335" spans="4:34" ht="12.75" customHeight="1">
      <c r="D22335" s="51"/>
      <c r="E22335" s="52"/>
      <c r="F22335" s="52"/>
      <c r="G22335" s="53"/>
      <c r="H22335" s="53"/>
      <c r="I22335" s="53"/>
      <c r="J22335" s="65"/>
      <c r="K22335" s="65"/>
      <c r="L22335" s="65"/>
      <c r="M22335" s="65"/>
      <c r="N22335" s="65"/>
      <c r="O22335" s="65"/>
      <c r="P22335" s="65"/>
      <c r="Q22335" s="65"/>
      <c r="R22335" s="65"/>
      <c r="S22335" s="65"/>
      <c r="T22335" s="65"/>
      <c r="U22335" s="65"/>
      <c r="V22335" s="65"/>
      <c r="W22335" s="65"/>
      <c r="X22335" s="65"/>
      <c r="Y22335" s="65"/>
      <c r="Z22335" s="65"/>
      <c r="AA22335" s="65"/>
      <c r="AB22335" s="65"/>
      <c r="AC22335" s="65"/>
      <c r="AD22335" s="65"/>
      <c r="AE22335" s="65"/>
      <c r="AF22335" s="65"/>
      <c r="AG22335" s="65"/>
      <c r="AH22335" s="65"/>
    </row>
    <row r="22336" spans="4:34" ht="12.75" customHeight="1">
      <c r="D22336" s="51"/>
      <c r="E22336" s="52"/>
      <c r="F22336" s="52"/>
      <c r="G22336" s="53"/>
      <c r="H22336" s="53"/>
      <c r="I22336" s="53"/>
      <c r="J22336" s="65"/>
      <c r="K22336" s="65"/>
      <c r="L22336" s="65"/>
      <c r="M22336" s="65"/>
      <c r="N22336" s="65"/>
      <c r="O22336" s="65"/>
      <c r="P22336" s="65"/>
      <c r="Q22336" s="65"/>
      <c r="R22336" s="65"/>
      <c r="S22336" s="65"/>
      <c r="T22336" s="65"/>
      <c r="U22336" s="65"/>
      <c r="V22336" s="65"/>
      <c r="W22336" s="65"/>
      <c r="X22336" s="65"/>
      <c r="Y22336" s="65"/>
      <c r="Z22336" s="65"/>
      <c r="AA22336" s="65"/>
      <c r="AB22336" s="65"/>
      <c r="AC22336" s="65"/>
      <c r="AD22336" s="65"/>
      <c r="AE22336" s="65"/>
      <c r="AF22336" s="65"/>
      <c r="AG22336" s="65"/>
      <c r="AH22336" s="65"/>
    </row>
    <row r="22337" spans="4:34" ht="12.75" customHeight="1">
      <c r="D22337" s="51"/>
      <c r="E22337" s="52"/>
      <c r="F22337" s="52"/>
      <c r="G22337" s="53"/>
      <c r="H22337" s="53"/>
      <c r="I22337" s="53"/>
      <c r="J22337" s="65"/>
      <c r="K22337" s="65"/>
      <c r="L22337" s="65"/>
      <c r="M22337" s="65"/>
      <c r="N22337" s="65"/>
      <c r="O22337" s="65"/>
      <c r="P22337" s="65"/>
      <c r="Q22337" s="65"/>
      <c r="R22337" s="65"/>
      <c r="S22337" s="65"/>
      <c r="T22337" s="65"/>
      <c r="U22337" s="65"/>
      <c r="V22337" s="65"/>
      <c r="W22337" s="65"/>
      <c r="X22337" s="65"/>
      <c r="Y22337" s="65"/>
      <c r="Z22337" s="65"/>
      <c r="AA22337" s="65"/>
      <c r="AB22337" s="65"/>
      <c r="AC22337" s="65"/>
      <c r="AD22337" s="65"/>
      <c r="AE22337" s="65"/>
      <c r="AF22337" s="65"/>
      <c r="AG22337" s="65"/>
      <c r="AH22337" s="65"/>
    </row>
    <row r="22338" spans="4:34" ht="12.75" customHeight="1">
      <c r="D22338" s="51"/>
      <c r="E22338" s="52"/>
      <c r="F22338" s="52"/>
      <c r="G22338" s="53"/>
      <c r="H22338" s="53"/>
      <c r="I22338" s="53"/>
      <c r="J22338" s="65"/>
      <c r="K22338" s="65"/>
      <c r="L22338" s="65"/>
      <c r="M22338" s="65"/>
      <c r="N22338" s="65"/>
      <c r="O22338" s="65"/>
      <c r="P22338" s="65"/>
      <c r="Q22338" s="65"/>
      <c r="R22338" s="65"/>
      <c r="S22338" s="65"/>
      <c r="T22338" s="65"/>
      <c r="U22338" s="65"/>
      <c r="V22338" s="65"/>
      <c r="W22338" s="65"/>
      <c r="X22338" s="65"/>
      <c r="Y22338" s="65"/>
      <c r="Z22338" s="65"/>
      <c r="AA22338" s="65"/>
      <c r="AB22338" s="65"/>
      <c r="AC22338" s="65"/>
      <c r="AD22338" s="65"/>
      <c r="AE22338" s="65"/>
      <c r="AF22338" s="65"/>
      <c r="AG22338" s="65"/>
      <c r="AH22338" s="65"/>
    </row>
    <row r="22339" spans="4:34" ht="12.75" customHeight="1">
      <c r="D22339" s="51"/>
      <c r="E22339" s="52"/>
      <c r="F22339" s="52"/>
      <c r="G22339" s="53"/>
      <c r="H22339" s="53"/>
      <c r="I22339" s="53"/>
      <c r="J22339" s="65"/>
      <c r="K22339" s="65"/>
      <c r="L22339" s="65"/>
      <c r="M22339" s="65"/>
      <c r="N22339" s="65"/>
      <c r="O22339" s="65"/>
      <c r="P22339" s="65"/>
      <c r="Q22339" s="65"/>
      <c r="R22339" s="65"/>
      <c r="S22339" s="65"/>
      <c r="T22339" s="65"/>
      <c r="U22339" s="65"/>
      <c r="V22339" s="65"/>
      <c r="W22339" s="65"/>
      <c r="X22339" s="65"/>
      <c r="Y22339" s="65"/>
      <c r="Z22339" s="65"/>
      <c r="AA22339" s="65"/>
      <c r="AB22339" s="65"/>
      <c r="AC22339" s="65"/>
      <c r="AD22339" s="65"/>
      <c r="AE22339" s="65"/>
      <c r="AF22339" s="65"/>
      <c r="AG22339" s="65"/>
      <c r="AH22339" s="65"/>
    </row>
    <row r="22340" spans="4:34" ht="12.75" customHeight="1">
      <c r="D22340" s="51"/>
      <c r="E22340" s="52"/>
      <c r="F22340" s="52"/>
      <c r="G22340" s="53"/>
      <c r="H22340" s="53"/>
      <c r="I22340" s="53"/>
      <c r="J22340" s="65"/>
      <c r="K22340" s="65"/>
      <c r="L22340" s="65"/>
      <c r="M22340" s="65"/>
      <c r="N22340" s="65"/>
      <c r="O22340" s="65"/>
      <c r="P22340" s="65"/>
      <c r="Q22340" s="65"/>
      <c r="R22340" s="65"/>
      <c r="S22340" s="65"/>
      <c r="T22340" s="65"/>
      <c r="U22340" s="65"/>
      <c r="V22340" s="65"/>
      <c r="W22340" s="65"/>
      <c r="X22340" s="65"/>
      <c r="Y22340" s="65"/>
      <c r="Z22340" s="65"/>
      <c r="AA22340" s="65"/>
      <c r="AB22340" s="65"/>
      <c r="AC22340" s="65"/>
      <c r="AD22340" s="65"/>
      <c r="AE22340" s="65"/>
      <c r="AF22340" s="65"/>
      <c r="AG22340" s="65"/>
      <c r="AH22340" s="65"/>
    </row>
    <row r="22341" spans="4:34" ht="12.75" customHeight="1">
      <c r="D22341" s="51"/>
      <c r="E22341" s="52"/>
      <c r="F22341" s="52"/>
      <c r="G22341" s="53"/>
      <c r="H22341" s="53"/>
      <c r="I22341" s="53"/>
      <c r="J22341" s="65"/>
      <c r="K22341" s="65"/>
      <c r="L22341" s="65"/>
      <c r="M22341" s="65"/>
      <c r="N22341" s="65"/>
      <c r="O22341" s="65"/>
      <c r="P22341" s="65"/>
      <c r="Q22341" s="65"/>
      <c r="R22341" s="65"/>
      <c r="S22341" s="65"/>
      <c r="T22341" s="65"/>
      <c r="U22341" s="65"/>
      <c r="V22341" s="65"/>
      <c r="W22341" s="65"/>
      <c r="X22341" s="65"/>
      <c r="Y22341" s="65"/>
      <c r="Z22341" s="65"/>
      <c r="AA22341" s="65"/>
      <c r="AB22341" s="65"/>
      <c r="AC22341" s="65"/>
      <c r="AD22341" s="65"/>
      <c r="AE22341" s="65"/>
      <c r="AF22341" s="65"/>
      <c r="AG22341" s="65"/>
      <c r="AH22341" s="65"/>
    </row>
    <row r="22342" spans="4:34" ht="12.75" customHeight="1">
      <c r="D22342" s="51"/>
      <c r="E22342" s="52"/>
      <c r="F22342" s="52"/>
      <c r="G22342" s="53"/>
      <c r="H22342" s="53"/>
      <c r="I22342" s="53"/>
      <c r="J22342" s="65"/>
      <c r="K22342" s="65"/>
      <c r="L22342" s="65"/>
      <c r="M22342" s="65"/>
      <c r="N22342" s="65"/>
      <c r="O22342" s="65"/>
      <c r="P22342" s="65"/>
      <c r="Q22342" s="65"/>
      <c r="R22342" s="65"/>
      <c r="S22342" s="65"/>
      <c r="T22342" s="65"/>
      <c r="U22342" s="65"/>
      <c r="V22342" s="65"/>
      <c r="W22342" s="65"/>
      <c r="X22342" s="65"/>
      <c r="Y22342" s="65"/>
      <c r="Z22342" s="65"/>
      <c r="AA22342" s="65"/>
      <c r="AB22342" s="65"/>
      <c r="AC22342" s="65"/>
      <c r="AD22342" s="65"/>
      <c r="AE22342" s="65"/>
      <c r="AF22342" s="65"/>
      <c r="AG22342" s="65"/>
      <c r="AH22342" s="65"/>
    </row>
    <row r="22343" spans="4:34" ht="12.75" customHeight="1">
      <c r="D22343" s="51"/>
      <c r="E22343" s="52"/>
      <c r="F22343" s="52"/>
      <c r="G22343" s="53"/>
      <c r="H22343" s="53"/>
      <c r="I22343" s="53"/>
      <c r="J22343" s="65"/>
      <c r="K22343" s="65"/>
      <c r="L22343" s="65"/>
      <c r="M22343" s="65"/>
      <c r="N22343" s="65"/>
      <c r="O22343" s="65"/>
      <c r="P22343" s="65"/>
      <c r="Q22343" s="65"/>
      <c r="R22343" s="65"/>
      <c r="S22343" s="65"/>
      <c r="T22343" s="65"/>
      <c r="U22343" s="65"/>
      <c r="V22343" s="65"/>
      <c r="W22343" s="65"/>
      <c r="X22343" s="65"/>
      <c r="Y22343" s="65"/>
      <c r="Z22343" s="65"/>
      <c r="AA22343" s="65"/>
      <c r="AB22343" s="65"/>
      <c r="AC22343" s="65"/>
      <c r="AD22343" s="65"/>
      <c r="AE22343" s="65"/>
      <c r="AF22343" s="65"/>
      <c r="AG22343" s="65"/>
      <c r="AH22343" s="65"/>
    </row>
    <row r="22344" spans="4:34" ht="12.75" customHeight="1">
      <c r="D22344" s="51"/>
      <c r="E22344" s="52"/>
      <c r="F22344" s="52"/>
      <c r="G22344" s="53"/>
      <c r="H22344" s="53"/>
      <c r="I22344" s="53"/>
      <c r="J22344" s="65"/>
      <c r="K22344" s="65"/>
      <c r="L22344" s="65"/>
      <c r="M22344" s="65"/>
      <c r="N22344" s="65"/>
      <c r="O22344" s="65"/>
      <c r="P22344" s="65"/>
      <c r="Q22344" s="65"/>
      <c r="R22344" s="65"/>
      <c r="S22344" s="65"/>
      <c r="T22344" s="65"/>
      <c r="U22344" s="65"/>
      <c r="V22344" s="65"/>
      <c r="W22344" s="65"/>
      <c r="X22344" s="65"/>
      <c r="Y22344" s="65"/>
      <c r="Z22344" s="65"/>
      <c r="AA22344" s="65"/>
      <c r="AB22344" s="65"/>
      <c r="AC22344" s="65"/>
      <c r="AD22344" s="65"/>
      <c r="AE22344" s="65"/>
      <c r="AF22344" s="65"/>
      <c r="AG22344" s="65"/>
      <c r="AH22344" s="65"/>
    </row>
    <row r="22345" spans="4:34" ht="12.75" customHeight="1">
      <c r="D22345" s="51"/>
      <c r="E22345" s="52"/>
      <c r="F22345" s="52"/>
      <c r="G22345" s="53"/>
      <c r="H22345" s="53"/>
      <c r="I22345" s="53"/>
      <c r="J22345" s="65"/>
      <c r="K22345" s="65"/>
      <c r="L22345" s="65"/>
      <c r="M22345" s="65"/>
      <c r="N22345" s="65"/>
      <c r="O22345" s="65"/>
      <c r="P22345" s="65"/>
      <c r="Q22345" s="65"/>
      <c r="R22345" s="65"/>
      <c r="S22345" s="65"/>
      <c r="T22345" s="65"/>
      <c r="U22345" s="65"/>
      <c r="V22345" s="65"/>
      <c r="W22345" s="65"/>
      <c r="X22345" s="65"/>
      <c r="Y22345" s="65"/>
      <c r="Z22345" s="65"/>
      <c r="AA22345" s="65"/>
      <c r="AB22345" s="65"/>
      <c r="AC22345" s="65"/>
      <c r="AD22345" s="65"/>
      <c r="AE22345" s="65"/>
      <c r="AF22345" s="65"/>
      <c r="AG22345" s="65"/>
      <c r="AH22345" s="65"/>
    </row>
    <row r="22346" spans="4:34" ht="12.75" customHeight="1">
      <c r="D22346" s="51"/>
      <c r="E22346" s="52"/>
      <c r="F22346" s="52"/>
      <c r="G22346" s="53"/>
      <c r="H22346" s="53"/>
      <c r="I22346" s="53"/>
      <c r="J22346" s="65"/>
      <c r="K22346" s="65"/>
      <c r="L22346" s="65"/>
      <c r="M22346" s="65"/>
      <c r="N22346" s="65"/>
      <c r="O22346" s="65"/>
      <c r="P22346" s="65"/>
      <c r="Q22346" s="65"/>
      <c r="R22346" s="65"/>
      <c r="S22346" s="65"/>
      <c r="T22346" s="65"/>
      <c r="U22346" s="65"/>
      <c r="V22346" s="65"/>
      <c r="W22346" s="65"/>
      <c r="X22346" s="65"/>
      <c r="Y22346" s="65"/>
      <c r="Z22346" s="65"/>
      <c r="AA22346" s="65"/>
      <c r="AB22346" s="65"/>
      <c r="AC22346" s="65"/>
      <c r="AD22346" s="65"/>
      <c r="AE22346" s="65"/>
      <c r="AF22346" s="65"/>
      <c r="AG22346" s="65"/>
      <c r="AH22346" s="65"/>
    </row>
    <row r="22347" spans="4:34" ht="12.75" customHeight="1">
      <c r="D22347" s="51"/>
      <c r="E22347" s="52"/>
      <c r="F22347" s="52"/>
      <c r="G22347" s="53"/>
      <c r="H22347" s="53"/>
      <c r="I22347" s="53"/>
      <c r="J22347" s="65"/>
      <c r="K22347" s="65"/>
      <c r="L22347" s="65"/>
      <c r="M22347" s="65"/>
      <c r="N22347" s="65"/>
      <c r="O22347" s="65"/>
      <c r="P22347" s="65"/>
      <c r="Q22347" s="65"/>
      <c r="R22347" s="65"/>
      <c r="S22347" s="65"/>
      <c r="T22347" s="65"/>
      <c r="U22347" s="65"/>
      <c r="V22347" s="65"/>
      <c r="W22347" s="65"/>
      <c r="X22347" s="65"/>
      <c r="Y22347" s="65"/>
      <c r="Z22347" s="65"/>
      <c r="AA22347" s="65"/>
      <c r="AB22347" s="65"/>
      <c r="AC22347" s="65"/>
      <c r="AD22347" s="65"/>
      <c r="AE22347" s="65"/>
      <c r="AF22347" s="65"/>
      <c r="AG22347" s="65"/>
      <c r="AH22347" s="65"/>
    </row>
    <row r="22348" spans="4:34" ht="12.75" customHeight="1">
      <c r="D22348" s="51"/>
      <c r="E22348" s="52"/>
      <c r="F22348" s="52"/>
      <c r="G22348" s="53"/>
      <c r="H22348" s="53"/>
      <c r="I22348" s="53"/>
      <c r="J22348" s="65"/>
      <c r="K22348" s="65"/>
      <c r="L22348" s="65"/>
      <c r="M22348" s="65"/>
      <c r="N22348" s="65"/>
      <c r="O22348" s="65"/>
      <c r="P22348" s="65"/>
      <c r="Q22348" s="65"/>
      <c r="R22348" s="65"/>
      <c r="S22348" s="65"/>
      <c r="T22348" s="65"/>
      <c r="U22348" s="65"/>
      <c r="V22348" s="65"/>
      <c r="W22348" s="65"/>
      <c r="X22348" s="65"/>
      <c r="Y22348" s="65"/>
      <c r="Z22348" s="65"/>
      <c r="AA22348" s="65"/>
      <c r="AB22348" s="65"/>
      <c r="AC22348" s="65"/>
      <c r="AD22348" s="65"/>
      <c r="AE22348" s="65"/>
      <c r="AF22348" s="65"/>
      <c r="AG22348" s="65"/>
      <c r="AH22348" s="65"/>
    </row>
    <row r="22349" spans="4:34" ht="12.75" customHeight="1">
      <c r="D22349" s="51"/>
      <c r="E22349" s="52"/>
      <c r="F22349" s="52"/>
      <c r="G22349" s="53"/>
      <c r="H22349" s="53"/>
      <c r="I22349" s="53"/>
      <c r="J22349" s="65"/>
      <c r="K22349" s="65"/>
      <c r="L22349" s="65"/>
      <c r="M22349" s="65"/>
      <c r="N22349" s="65"/>
      <c r="O22349" s="65"/>
      <c r="P22349" s="65"/>
      <c r="Q22349" s="65"/>
      <c r="R22349" s="65"/>
      <c r="S22349" s="65"/>
      <c r="T22349" s="65"/>
      <c r="U22349" s="65"/>
      <c r="V22349" s="65"/>
      <c r="W22349" s="65"/>
      <c r="X22349" s="65"/>
      <c r="Y22349" s="65"/>
      <c r="Z22349" s="65"/>
      <c r="AA22349" s="65"/>
      <c r="AB22349" s="65"/>
      <c r="AC22349" s="65"/>
      <c r="AD22349" s="65"/>
      <c r="AE22349" s="65"/>
      <c r="AF22349" s="65"/>
      <c r="AG22349" s="65"/>
      <c r="AH22349" s="65"/>
    </row>
    <row r="22350" spans="4:34" ht="12.75" customHeight="1">
      <c r="D22350" s="51"/>
      <c r="E22350" s="52"/>
      <c r="F22350" s="52"/>
      <c r="G22350" s="53"/>
      <c r="H22350" s="53"/>
      <c r="I22350" s="53"/>
      <c r="J22350" s="65"/>
      <c r="K22350" s="65"/>
      <c r="L22350" s="65"/>
      <c r="M22350" s="65"/>
      <c r="N22350" s="65"/>
      <c r="O22350" s="65"/>
      <c r="P22350" s="65"/>
      <c r="Q22350" s="65"/>
      <c r="R22350" s="65"/>
      <c r="S22350" s="65"/>
      <c r="T22350" s="65"/>
      <c r="U22350" s="65"/>
      <c r="V22350" s="65"/>
      <c r="W22350" s="65"/>
      <c r="X22350" s="65"/>
      <c r="Y22350" s="65"/>
      <c r="Z22350" s="65"/>
      <c r="AA22350" s="65"/>
      <c r="AB22350" s="65"/>
      <c r="AC22350" s="65"/>
      <c r="AD22350" s="65"/>
      <c r="AE22350" s="65"/>
      <c r="AF22350" s="65"/>
      <c r="AG22350" s="65"/>
      <c r="AH22350" s="65"/>
    </row>
    <row r="22351" spans="4:34" ht="12.75" customHeight="1">
      <c r="D22351" s="51"/>
      <c r="E22351" s="52"/>
      <c r="F22351" s="52"/>
      <c r="G22351" s="53"/>
      <c r="H22351" s="53"/>
      <c r="I22351" s="53"/>
      <c r="J22351" s="65"/>
      <c r="K22351" s="65"/>
      <c r="L22351" s="65"/>
      <c r="M22351" s="65"/>
      <c r="N22351" s="65"/>
      <c r="O22351" s="65"/>
      <c r="P22351" s="65"/>
      <c r="Q22351" s="65"/>
      <c r="R22351" s="65"/>
      <c r="S22351" s="65"/>
      <c r="T22351" s="65"/>
      <c r="U22351" s="65"/>
      <c r="V22351" s="65"/>
      <c r="W22351" s="65"/>
      <c r="X22351" s="65"/>
      <c r="Y22351" s="65"/>
      <c r="Z22351" s="65"/>
      <c r="AA22351" s="65"/>
      <c r="AB22351" s="65"/>
      <c r="AC22351" s="65"/>
      <c r="AD22351" s="65"/>
      <c r="AE22351" s="65"/>
      <c r="AF22351" s="65"/>
      <c r="AG22351" s="65"/>
      <c r="AH22351" s="65"/>
    </row>
    <row r="22352" spans="4:34" ht="12.75" customHeight="1">
      <c r="D22352" s="51"/>
      <c r="E22352" s="52"/>
      <c r="F22352" s="52"/>
      <c r="G22352" s="53"/>
      <c r="H22352" s="53"/>
      <c r="I22352" s="53"/>
      <c r="J22352" s="65"/>
      <c r="K22352" s="65"/>
      <c r="L22352" s="65"/>
      <c r="M22352" s="65"/>
      <c r="N22352" s="65"/>
      <c r="O22352" s="65"/>
      <c r="P22352" s="65"/>
      <c r="Q22352" s="65"/>
      <c r="R22352" s="65"/>
      <c r="S22352" s="65"/>
      <c r="T22352" s="65"/>
      <c r="U22352" s="65"/>
      <c r="V22352" s="65"/>
      <c r="W22352" s="65"/>
      <c r="X22352" s="65"/>
      <c r="Y22352" s="65"/>
      <c r="Z22352" s="65"/>
      <c r="AA22352" s="65"/>
      <c r="AB22352" s="65"/>
      <c r="AC22352" s="65"/>
      <c r="AD22352" s="65"/>
      <c r="AE22352" s="65"/>
      <c r="AF22352" s="65"/>
      <c r="AG22352" s="65"/>
      <c r="AH22352" s="65"/>
    </row>
    <row r="22353" spans="4:34" ht="12.75" customHeight="1">
      <c r="D22353" s="51"/>
      <c r="E22353" s="52"/>
      <c r="F22353" s="52"/>
      <c r="G22353" s="53"/>
      <c r="H22353" s="53"/>
      <c r="I22353" s="53"/>
      <c r="J22353" s="65"/>
      <c r="K22353" s="65"/>
      <c r="L22353" s="65"/>
      <c r="M22353" s="65"/>
      <c r="N22353" s="65"/>
      <c r="O22353" s="65"/>
      <c r="P22353" s="65"/>
      <c r="Q22353" s="65"/>
      <c r="R22353" s="65"/>
      <c r="S22353" s="65"/>
      <c r="T22353" s="65"/>
      <c r="U22353" s="65"/>
      <c r="V22353" s="65"/>
      <c r="W22353" s="65"/>
      <c r="X22353" s="65"/>
      <c r="Y22353" s="65"/>
      <c r="Z22353" s="65"/>
      <c r="AA22353" s="65"/>
      <c r="AB22353" s="65"/>
      <c r="AC22353" s="65"/>
      <c r="AD22353" s="65"/>
      <c r="AE22353" s="65"/>
      <c r="AF22353" s="65"/>
      <c r="AG22353" s="65"/>
      <c r="AH22353" s="65"/>
    </row>
    <row r="22354" spans="4:34" ht="12.75" customHeight="1">
      <c r="D22354" s="51"/>
      <c r="E22354" s="52"/>
      <c r="F22354" s="52"/>
      <c r="G22354" s="53"/>
      <c r="H22354" s="53"/>
      <c r="I22354" s="53"/>
      <c r="J22354" s="65"/>
      <c r="K22354" s="65"/>
      <c r="L22354" s="65"/>
      <c r="M22354" s="65"/>
      <c r="N22354" s="65"/>
      <c r="O22354" s="65"/>
      <c r="P22354" s="65"/>
      <c r="Q22354" s="65"/>
      <c r="R22354" s="65"/>
      <c r="S22354" s="65"/>
      <c r="T22354" s="65"/>
      <c r="U22354" s="65"/>
      <c r="V22354" s="65"/>
      <c r="W22354" s="65"/>
      <c r="X22354" s="65"/>
      <c r="Y22354" s="65"/>
      <c r="Z22354" s="65"/>
      <c r="AA22354" s="65"/>
      <c r="AB22354" s="65"/>
      <c r="AC22354" s="65"/>
      <c r="AD22354" s="65"/>
      <c r="AE22354" s="65"/>
      <c r="AF22354" s="65"/>
      <c r="AG22354" s="65"/>
      <c r="AH22354" s="65"/>
    </row>
    <row r="22355" spans="4:34" ht="12.75" customHeight="1">
      <c r="D22355" s="51"/>
      <c r="E22355" s="52"/>
      <c r="F22355" s="52"/>
      <c r="G22355" s="53"/>
      <c r="H22355" s="53"/>
      <c r="I22355" s="53"/>
      <c r="J22355" s="65"/>
      <c r="K22355" s="65"/>
      <c r="L22355" s="65"/>
      <c r="M22355" s="65"/>
      <c r="N22355" s="65"/>
      <c r="O22355" s="65"/>
      <c r="P22355" s="65"/>
      <c r="Q22355" s="65"/>
      <c r="R22355" s="65"/>
      <c r="S22355" s="65"/>
      <c r="T22355" s="65"/>
      <c r="U22355" s="65"/>
      <c r="V22355" s="65"/>
      <c r="W22355" s="65"/>
      <c r="X22355" s="65"/>
      <c r="Y22355" s="65"/>
      <c r="Z22355" s="65"/>
      <c r="AA22355" s="65"/>
      <c r="AB22355" s="65"/>
      <c r="AC22355" s="65"/>
      <c r="AD22355" s="65"/>
      <c r="AE22355" s="65"/>
      <c r="AF22355" s="65"/>
      <c r="AG22355" s="65"/>
      <c r="AH22355" s="65"/>
    </row>
    <row r="22356" spans="4:34" ht="12.75" customHeight="1">
      <c r="D22356" s="51"/>
      <c r="E22356" s="52"/>
      <c r="F22356" s="52"/>
      <c r="G22356" s="53"/>
      <c r="H22356" s="53"/>
      <c r="I22356" s="53"/>
      <c r="J22356" s="65"/>
      <c r="K22356" s="65"/>
      <c r="L22356" s="65"/>
      <c r="M22356" s="65"/>
      <c r="N22356" s="65"/>
      <c r="O22356" s="65"/>
      <c r="P22356" s="65"/>
      <c r="Q22356" s="65"/>
      <c r="R22356" s="65"/>
      <c r="S22356" s="65"/>
      <c r="T22356" s="65"/>
      <c r="U22356" s="65"/>
      <c r="V22356" s="65"/>
      <c r="W22356" s="65"/>
      <c r="X22356" s="65"/>
      <c r="Y22356" s="65"/>
      <c r="Z22356" s="65"/>
      <c r="AA22356" s="65"/>
      <c r="AB22356" s="65"/>
      <c r="AC22356" s="65"/>
      <c r="AD22356" s="65"/>
      <c r="AE22356" s="65"/>
      <c r="AF22356" s="65"/>
      <c r="AG22356" s="65"/>
      <c r="AH22356" s="65"/>
    </row>
    <row r="22357" spans="4:34" ht="12.75" customHeight="1">
      <c r="D22357" s="51"/>
      <c r="E22357" s="52"/>
      <c r="F22357" s="52"/>
      <c r="G22357" s="53"/>
      <c r="H22357" s="53"/>
      <c r="I22357" s="53"/>
      <c r="J22357" s="65"/>
      <c r="K22357" s="65"/>
      <c r="L22357" s="65"/>
      <c r="M22357" s="65"/>
      <c r="N22357" s="65"/>
      <c r="O22357" s="65"/>
      <c r="P22357" s="65"/>
      <c r="Q22357" s="65"/>
      <c r="R22357" s="65"/>
      <c r="S22357" s="65"/>
      <c r="T22357" s="65"/>
      <c r="U22357" s="65"/>
      <c r="V22357" s="65"/>
      <c r="W22357" s="65"/>
      <c r="X22357" s="65"/>
      <c r="Y22357" s="65"/>
      <c r="Z22357" s="65"/>
      <c r="AA22357" s="65"/>
      <c r="AB22357" s="65"/>
      <c r="AC22357" s="65"/>
      <c r="AD22357" s="65"/>
      <c r="AE22357" s="65"/>
      <c r="AF22357" s="65"/>
      <c r="AG22357" s="65"/>
      <c r="AH22357" s="65"/>
    </row>
    <row r="22358" spans="4:34" ht="12.75" customHeight="1">
      <c r="D22358" s="51"/>
      <c r="E22358" s="52"/>
      <c r="F22358" s="52"/>
      <c r="G22358" s="53"/>
      <c r="H22358" s="53"/>
      <c r="I22358" s="53"/>
      <c r="J22358" s="65"/>
      <c r="K22358" s="65"/>
      <c r="L22358" s="65"/>
      <c r="M22358" s="65"/>
      <c r="N22358" s="65"/>
      <c r="O22358" s="65"/>
      <c r="P22358" s="65"/>
      <c r="Q22358" s="65"/>
      <c r="R22358" s="65"/>
      <c r="S22358" s="65"/>
      <c r="T22358" s="65"/>
      <c r="U22358" s="65"/>
      <c r="V22358" s="65"/>
      <c r="W22358" s="65"/>
      <c r="X22358" s="65"/>
      <c r="Y22358" s="65"/>
      <c r="Z22358" s="65"/>
      <c r="AA22358" s="65"/>
      <c r="AB22358" s="65"/>
      <c r="AC22358" s="65"/>
      <c r="AD22358" s="65"/>
      <c r="AE22358" s="65"/>
      <c r="AF22358" s="65"/>
      <c r="AG22358" s="65"/>
      <c r="AH22358" s="65"/>
    </row>
    <row r="22359" spans="4:34" ht="12.75" customHeight="1">
      <c r="D22359" s="51"/>
      <c r="E22359" s="52"/>
      <c r="F22359" s="52"/>
      <c r="G22359" s="53"/>
      <c r="H22359" s="53"/>
      <c r="I22359" s="53"/>
      <c r="J22359" s="65"/>
      <c r="K22359" s="65"/>
      <c r="L22359" s="65"/>
      <c r="M22359" s="65"/>
      <c r="N22359" s="65"/>
      <c r="O22359" s="65"/>
      <c r="P22359" s="65"/>
      <c r="Q22359" s="65"/>
      <c r="R22359" s="65"/>
      <c r="S22359" s="65"/>
      <c r="T22359" s="65"/>
      <c r="U22359" s="65"/>
      <c r="V22359" s="65"/>
      <c r="W22359" s="65"/>
      <c r="X22359" s="65"/>
      <c r="Y22359" s="65"/>
      <c r="Z22359" s="65"/>
      <c r="AA22359" s="65"/>
      <c r="AB22359" s="65"/>
      <c r="AC22359" s="65"/>
      <c r="AD22359" s="65"/>
      <c r="AE22359" s="65"/>
      <c r="AF22359" s="65"/>
      <c r="AG22359" s="65"/>
      <c r="AH22359" s="65"/>
    </row>
    <row r="22360" spans="4:34" ht="12.75" customHeight="1">
      <c r="D22360" s="51"/>
      <c r="E22360" s="52"/>
      <c r="F22360" s="52"/>
      <c r="G22360" s="53"/>
      <c r="H22360" s="53"/>
      <c r="I22360" s="53"/>
      <c r="J22360" s="65"/>
      <c r="K22360" s="65"/>
      <c r="L22360" s="65"/>
      <c r="M22360" s="65"/>
      <c r="N22360" s="65"/>
      <c r="O22360" s="65"/>
      <c r="P22360" s="65"/>
      <c r="Q22360" s="65"/>
      <c r="R22360" s="65"/>
      <c r="S22360" s="65"/>
      <c r="T22360" s="65"/>
      <c r="U22360" s="65"/>
      <c r="V22360" s="65"/>
      <c r="W22360" s="65"/>
      <c r="X22360" s="65"/>
      <c r="Y22360" s="65"/>
      <c r="Z22360" s="65"/>
      <c r="AA22360" s="65"/>
      <c r="AB22360" s="65"/>
      <c r="AC22360" s="65"/>
      <c r="AD22360" s="65"/>
      <c r="AE22360" s="65"/>
      <c r="AF22360" s="65"/>
      <c r="AG22360" s="65"/>
      <c r="AH22360" s="65"/>
    </row>
    <row r="22361" spans="4:34" ht="12.75" customHeight="1">
      <c r="D22361" s="51"/>
      <c r="E22361" s="52"/>
      <c r="F22361" s="52"/>
      <c r="G22361" s="53"/>
      <c r="H22361" s="53"/>
      <c r="I22361" s="53"/>
      <c r="J22361" s="65"/>
      <c r="K22361" s="65"/>
      <c r="L22361" s="65"/>
      <c r="M22361" s="65"/>
      <c r="N22361" s="65"/>
      <c r="O22361" s="65"/>
      <c r="P22361" s="65"/>
      <c r="Q22361" s="65"/>
      <c r="R22361" s="65"/>
      <c r="S22361" s="65"/>
      <c r="T22361" s="65"/>
      <c r="U22361" s="65"/>
      <c r="V22361" s="65"/>
      <c r="W22361" s="65"/>
      <c r="X22361" s="65"/>
      <c r="Y22361" s="65"/>
      <c r="Z22361" s="65"/>
      <c r="AA22361" s="65"/>
      <c r="AB22361" s="65"/>
      <c r="AC22361" s="65"/>
      <c r="AD22361" s="65"/>
      <c r="AE22361" s="65"/>
      <c r="AF22361" s="65"/>
      <c r="AG22361" s="65"/>
      <c r="AH22361" s="65"/>
    </row>
    <row r="22362" spans="4:34" ht="12.75" customHeight="1">
      <c r="D22362" s="51"/>
      <c r="E22362" s="52"/>
      <c r="F22362" s="52"/>
      <c r="G22362" s="53"/>
      <c r="H22362" s="53"/>
      <c r="I22362" s="53"/>
      <c r="J22362" s="65"/>
      <c r="K22362" s="65"/>
      <c r="L22362" s="65"/>
      <c r="M22362" s="65"/>
      <c r="N22362" s="65"/>
      <c r="O22362" s="65"/>
      <c r="P22362" s="65"/>
      <c r="Q22362" s="65"/>
      <c r="R22362" s="65"/>
      <c r="S22362" s="65"/>
      <c r="T22362" s="65"/>
      <c r="U22362" s="65"/>
      <c r="V22362" s="65"/>
      <c r="W22362" s="65"/>
      <c r="X22362" s="65"/>
      <c r="Y22362" s="65"/>
      <c r="Z22362" s="65"/>
      <c r="AA22362" s="65"/>
      <c r="AB22362" s="65"/>
      <c r="AC22362" s="65"/>
      <c r="AD22362" s="65"/>
      <c r="AE22362" s="65"/>
      <c r="AF22362" s="65"/>
      <c r="AG22362" s="65"/>
      <c r="AH22362" s="65"/>
    </row>
    <row r="22363" spans="4:34" ht="12.75" customHeight="1">
      <c r="D22363" s="51"/>
      <c r="E22363" s="52"/>
      <c r="F22363" s="52"/>
      <c r="G22363" s="53"/>
      <c r="H22363" s="53"/>
      <c r="I22363" s="53"/>
      <c r="J22363" s="65"/>
      <c r="K22363" s="65"/>
      <c r="L22363" s="65"/>
      <c r="M22363" s="65"/>
      <c r="N22363" s="65"/>
      <c r="O22363" s="65"/>
      <c r="P22363" s="65"/>
      <c r="Q22363" s="65"/>
      <c r="R22363" s="65"/>
      <c r="S22363" s="65"/>
      <c r="T22363" s="65"/>
      <c r="U22363" s="65"/>
      <c r="V22363" s="65"/>
      <c r="W22363" s="65"/>
      <c r="X22363" s="65"/>
      <c r="Y22363" s="65"/>
      <c r="Z22363" s="65"/>
      <c r="AA22363" s="65"/>
      <c r="AB22363" s="65"/>
      <c r="AC22363" s="65"/>
      <c r="AD22363" s="65"/>
      <c r="AE22363" s="65"/>
      <c r="AF22363" s="65"/>
      <c r="AG22363" s="65"/>
      <c r="AH22363" s="65"/>
    </row>
    <row r="22364" spans="4:34" ht="12.75" customHeight="1">
      <c r="D22364" s="51"/>
      <c r="E22364" s="52"/>
      <c r="F22364" s="52"/>
      <c r="G22364" s="53"/>
      <c r="H22364" s="53"/>
      <c r="I22364" s="53"/>
      <c r="J22364" s="65"/>
      <c r="K22364" s="65"/>
      <c r="L22364" s="65"/>
      <c r="M22364" s="65"/>
      <c r="N22364" s="65"/>
      <c r="O22364" s="65"/>
      <c r="P22364" s="65"/>
      <c r="Q22364" s="65"/>
      <c r="R22364" s="65"/>
      <c r="S22364" s="65"/>
      <c r="T22364" s="65"/>
      <c r="U22364" s="65"/>
      <c r="V22364" s="65"/>
      <c r="W22364" s="65"/>
      <c r="X22364" s="65"/>
      <c r="Y22364" s="65"/>
      <c r="Z22364" s="65"/>
      <c r="AA22364" s="65"/>
      <c r="AB22364" s="65"/>
      <c r="AC22364" s="65"/>
      <c r="AD22364" s="65"/>
      <c r="AE22364" s="65"/>
      <c r="AF22364" s="65"/>
      <c r="AG22364" s="65"/>
      <c r="AH22364" s="65"/>
    </row>
    <row r="22365" spans="4:34" ht="12.75" customHeight="1">
      <c r="D22365" s="51"/>
      <c r="E22365" s="52"/>
      <c r="F22365" s="52"/>
      <c r="G22365" s="53"/>
      <c r="H22365" s="53"/>
      <c r="I22365" s="53"/>
      <c r="J22365" s="65"/>
      <c r="K22365" s="65"/>
      <c r="L22365" s="65"/>
      <c r="M22365" s="65"/>
      <c r="N22365" s="65"/>
      <c r="O22365" s="65"/>
      <c r="P22365" s="65"/>
      <c r="Q22365" s="65"/>
      <c r="R22365" s="65"/>
      <c r="S22365" s="65"/>
      <c r="T22365" s="65"/>
      <c r="U22365" s="65"/>
      <c r="V22365" s="65"/>
      <c r="W22365" s="65"/>
      <c r="X22365" s="65"/>
      <c r="Y22365" s="65"/>
      <c r="Z22365" s="65"/>
      <c r="AA22365" s="65"/>
      <c r="AB22365" s="65"/>
      <c r="AC22365" s="65"/>
      <c r="AD22365" s="65"/>
      <c r="AE22365" s="65"/>
      <c r="AF22365" s="65"/>
      <c r="AG22365" s="65"/>
      <c r="AH22365" s="65"/>
    </row>
    <row r="22366" spans="4:34" ht="12.75" customHeight="1">
      <c r="D22366" s="51"/>
      <c r="E22366" s="52"/>
      <c r="F22366" s="52"/>
      <c r="G22366" s="53"/>
      <c r="H22366" s="53"/>
      <c r="I22366" s="53"/>
      <c r="J22366" s="65"/>
      <c r="K22366" s="65"/>
      <c r="L22366" s="65"/>
      <c r="M22366" s="65"/>
      <c r="N22366" s="65"/>
      <c r="O22366" s="65"/>
      <c r="P22366" s="65"/>
      <c r="Q22366" s="65"/>
      <c r="R22366" s="65"/>
      <c r="S22366" s="65"/>
      <c r="T22366" s="65"/>
      <c r="U22366" s="65"/>
      <c r="V22366" s="65"/>
      <c r="W22366" s="65"/>
      <c r="X22366" s="65"/>
      <c r="Y22366" s="65"/>
      <c r="Z22366" s="65"/>
      <c r="AA22366" s="65"/>
      <c r="AB22366" s="65"/>
      <c r="AC22366" s="65"/>
      <c r="AD22366" s="65"/>
      <c r="AE22366" s="65"/>
      <c r="AF22366" s="65"/>
      <c r="AG22366" s="65"/>
      <c r="AH22366" s="65"/>
    </row>
    <row r="22367" spans="4:34" ht="12.75" customHeight="1">
      <c r="D22367" s="51"/>
      <c r="E22367" s="52"/>
      <c r="F22367" s="52"/>
      <c r="G22367" s="53"/>
      <c r="H22367" s="53"/>
      <c r="I22367" s="53"/>
      <c r="J22367" s="65"/>
      <c r="K22367" s="65"/>
      <c r="L22367" s="65"/>
      <c r="M22367" s="65"/>
      <c r="N22367" s="65"/>
      <c r="O22367" s="65"/>
      <c r="P22367" s="65"/>
      <c r="Q22367" s="65"/>
      <c r="R22367" s="65"/>
      <c r="S22367" s="65"/>
      <c r="T22367" s="65"/>
      <c r="U22367" s="65"/>
      <c r="V22367" s="65"/>
      <c r="W22367" s="65"/>
      <c r="X22367" s="65"/>
      <c r="Y22367" s="65"/>
      <c r="Z22367" s="65"/>
      <c r="AA22367" s="65"/>
      <c r="AB22367" s="65"/>
      <c r="AC22367" s="65"/>
      <c r="AD22367" s="65"/>
      <c r="AE22367" s="65"/>
      <c r="AF22367" s="65"/>
      <c r="AG22367" s="65"/>
      <c r="AH22367" s="65"/>
    </row>
    <row r="22368" spans="4:34" ht="12.75" customHeight="1">
      <c r="D22368" s="51"/>
      <c r="E22368" s="52"/>
      <c r="F22368" s="52"/>
      <c r="G22368" s="53"/>
      <c r="H22368" s="53"/>
      <c r="I22368" s="53"/>
      <c r="J22368" s="65"/>
      <c r="K22368" s="65"/>
      <c r="L22368" s="65"/>
      <c r="M22368" s="65"/>
      <c r="N22368" s="65"/>
      <c r="O22368" s="65"/>
      <c r="P22368" s="65"/>
      <c r="Q22368" s="65"/>
      <c r="R22368" s="65"/>
      <c r="S22368" s="65"/>
      <c r="T22368" s="65"/>
      <c r="U22368" s="65"/>
      <c r="V22368" s="65"/>
      <c r="W22368" s="65"/>
      <c r="X22368" s="65"/>
      <c r="Y22368" s="65"/>
      <c r="Z22368" s="65"/>
      <c r="AA22368" s="65"/>
      <c r="AB22368" s="65"/>
      <c r="AC22368" s="65"/>
      <c r="AD22368" s="65"/>
      <c r="AE22368" s="65"/>
      <c r="AF22368" s="65"/>
      <c r="AG22368" s="65"/>
      <c r="AH22368" s="65"/>
    </row>
    <row r="22369" spans="4:34" ht="12.75" customHeight="1">
      <c r="D22369" s="51"/>
      <c r="E22369" s="52"/>
      <c r="F22369" s="52"/>
      <c r="G22369" s="53"/>
      <c r="H22369" s="53"/>
      <c r="I22369" s="53"/>
      <c r="J22369" s="65"/>
      <c r="K22369" s="65"/>
      <c r="L22369" s="65"/>
      <c r="M22369" s="65"/>
      <c r="N22369" s="65"/>
      <c r="O22369" s="65"/>
      <c r="P22369" s="65"/>
      <c r="Q22369" s="65"/>
      <c r="R22369" s="65"/>
      <c r="S22369" s="65"/>
      <c r="T22369" s="65"/>
      <c r="U22369" s="65"/>
      <c r="V22369" s="65"/>
      <c r="W22369" s="65"/>
      <c r="X22369" s="65"/>
      <c r="Y22369" s="65"/>
      <c r="Z22369" s="65"/>
      <c r="AA22369" s="65"/>
      <c r="AB22369" s="65"/>
      <c r="AC22369" s="65"/>
      <c r="AD22369" s="65"/>
      <c r="AE22369" s="65"/>
      <c r="AF22369" s="65"/>
      <c r="AG22369" s="65"/>
      <c r="AH22369" s="65"/>
    </row>
    <row r="22370" spans="4:34" ht="12.75" customHeight="1">
      <c r="D22370" s="51"/>
      <c r="E22370" s="52"/>
      <c r="F22370" s="52"/>
      <c r="G22370" s="53"/>
      <c r="H22370" s="53"/>
      <c r="I22370" s="53"/>
      <c r="J22370" s="65"/>
      <c r="K22370" s="65"/>
      <c r="L22370" s="65"/>
      <c r="M22370" s="65"/>
      <c r="N22370" s="65"/>
      <c r="O22370" s="65"/>
      <c r="P22370" s="65"/>
      <c r="Q22370" s="65"/>
      <c r="R22370" s="65"/>
      <c r="S22370" s="65"/>
      <c r="T22370" s="65"/>
      <c r="U22370" s="65"/>
      <c r="V22370" s="65"/>
      <c r="W22370" s="65"/>
      <c r="X22370" s="65"/>
      <c r="Y22370" s="65"/>
      <c r="Z22370" s="65"/>
      <c r="AA22370" s="65"/>
      <c r="AB22370" s="65"/>
      <c r="AC22370" s="65"/>
      <c r="AD22370" s="65"/>
      <c r="AE22370" s="65"/>
      <c r="AF22370" s="65"/>
      <c r="AG22370" s="65"/>
      <c r="AH22370" s="65"/>
    </row>
    <row r="22371" spans="4:34" ht="12.75" customHeight="1">
      <c r="D22371" s="51"/>
      <c r="E22371" s="52"/>
      <c r="F22371" s="52"/>
      <c r="G22371" s="53"/>
      <c r="H22371" s="53"/>
      <c r="I22371" s="53"/>
      <c r="J22371" s="65"/>
      <c r="K22371" s="65"/>
      <c r="L22371" s="65"/>
      <c r="M22371" s="65"/>
      <c r="N22371" s="65"/>
      <c r="O22371" s="65"/>
      <c r="P22371" s="65"/>
      <c r="Q22371" s="65"/>
      <c r="R22371" s="65"/>
      <c r="S22371" s="65"/>
      <c r="T22371" s="65"/>
      <c r="U22371" s="65"/>
      <c r="V22371" s="65"/>
      <c r="W22371" s="65"/>
      <c r="X22371" s="65"/>
      <c r="Y22371" s="65"/>
      <c r="Z22371" s="65"/>
      <c r="AA22371" s="65"/>
      <c r="AB22371" s="65"/>
      <c r="AC22371" s="65"/>
      <c r="AD22371" s="65"/>
      <c r="AE22371" s="65"/>
      <c r="AF22371" s="65"/>
      <c r="AG22371" s="65"/>
      <c r="AH22371" s="65"/>
    </row>
    <row r="22372" spans="4:34" ht="12.75" customHeight="1">
      <c r="D22372" s="51"/>
      <c r="E22372" s="52"/>
      <c r="F22372" s="52"/>
      <c r="G22372" s="53"/>
      <c r="H22372" s="53"/>
      <c r="I22372" s="53"/>
      <c r="J22372" s="65"/>
      <c r="K22372" s="65"/>
      <c r="L22372" s="65"/>
      <c r="M22372" s="65"/>
      <c r="N22372" s="65"/>
      <c r="O22372" s="65"/>
      <c r="P22372" s="65"/>
      <c r="Q22372" s="65"/>
      <c r="R22372" s="65"/>
      <c r="S22372" s="65"/>
      <c r="T22372" s="65"/>
      <c r="U22372" s="65"/>
      <c r="V22372" s="65"/>
      <c r="W22372" s="65"/>
      <c r="X22372" s="65"/>
      <c r="Y22372" s="65"/>
      <c r="Z22372" s="65"/>
      <c r="AA22372" s="65"/>
      <c r="AB22372" s="65"/>
      <c r="AC22372" s="65"/>
      <c r="AD22372" s="65"/>
      <c r="AE22372" s="65"/>
      <c r="AF22372" s="65"/>
      <c r="AG22372" s="65"/>
      <c r="AH22372" s="65"/>
    </row>
    <row r="22373" spans="4:34" ht="12.75" customHeight="1">
      <c r="D22373" s="51"/>
      <c r="E22373" s="52"/>
      <c r="F22373" s="52"/>
      <c r="G22373" s="53"/>
      <c r="H22373" s="53"/>
      <c r="I22373" s="53"/>
      <c r="J22373" s="65"/>
      <c r="K22373" s="65"/>
      <c r="L22373" s="65"/>
      <c r="M22373" s="65"/>
      <c r="N22373" s="65"/>
      <c r="O22373" s="65"/>
      <c r="P22373" s="65"/>
      <c r="Q22373" s="65"/>
      <c r="R22373" s="65"/>
      <c r="S22373" s="65"/>
      <c r="T22373" s="65"/>
      <c r="U22373" s="65"/>
      <c r="V22373" s="65"/>
      <c r="W22373" s="65"/>
      <c r="X22373" s="65"/>
      <c r="Y22373" s="65"/>
      <c r="Z22373" s="65"/>
      <c r="AA22373" s="65"/>
      <c r="AB22373" s="65"/>
      <c r="AC22373" s="65"/>
      <c r="AD22373" s="65"/>
      <c r="AE22373" s="65"/>
      <c r="AF22373" s="65"/>
      <c r="AG22373" s="65"/>
      <c r="AH22373" s="65"/>
    </row>
    <row r="22374" spans="4:34" ht="12.75" customHeight="1">
      <c r="D22374" s="51"/>
      <c r="E22374" s="52"/>
      <c r="F22374" s="52"/>
      <c r="G22374" s="53"/>
      <c r="H22374" s="53"/>
      <c r="I22374" s="53"/>
      <c r="J22374" s="65"/>
      <c r="K22374" s="65"/>
      <c r="L22374" s="65"/>
      <c r="M22374" s="65"/>
      <c r="N22374" s="65"/>
      <c r="O22374" s="65"/>
      <c r="P22374" s="65"/>
      <c r="Q22374" s="65"/>
      <c r="R22374" s="65"/>
      <c r="S22374" s="65"/>
      <c r="T22374" s="65"/>
      <c r="U22374" s="65"/>
      <c r="V22374" s="65"/>
      <c r="W22374" s="65"/>
      <c r="X22374" s="65"/>
      <c r="Y22374" s="65"/>
      <c r="Z22374" s="65"/>
      <c r="AA22374" s="65"/>
      <c r="AB22374" s="65"/>
      <c r="AC22374" s="65"/>
      <c r="AD22374" s="65"/>
      <c r="AE22374" s="65"/>
      <c r="AF22374" s="65"/>
      <c r="AG22374" s="65"/>
      <c r="AH22374" s="65"/>
    </row>
    <row r="22375" spans="4:34" ht="12.75" customHeight="1">
      <c r="D22375" s="51"/>
      <c r="E22375" s="52"/>
      <c r="F22375" s="52"/>
      <c r="G22375" s="53"/>
      <c r="H22375" s="53"/>
      <c r="I22375" s="53"/>
      <c r="J22375" s="65"/>
      <c r="K22375" s="65"/>
      <c r="L22375" s="65"/>
      <c r="M22375" s="65"/>
      <c r="N22375" s="65"/>
      <c r="O22375" s="65"/>
      <c r="P22375" s="65"/>
      <c r="Q22375" s="65"/>
      <c r="R22375" s="65"/>
      <c r="S22375" s="65"/>
      <c r="T22375" s="65"/>
      <c r="U22375" s="65"/>
      <c r="V22375" s="65"/>
      <c r="W22375" s="65"/>
      <c r="X22375" s="65"/>
      <c r="Y22375" s="65"/>
      <c r="Z22375" s="65"/>
      <c r="AA22375" s="65"/>
      <c r="AB22375" s="65"/>
      <c r="AC22375" s="65"/>
      <c r="AD22375" s="65"/>
      <c r="AE22375" s="65"/>
      <c r="AF22375" s="65"/>
      <c r="AG22375" s="65"/>
      <c r="AH22375" s="65"/>
    </row>
    <row r="22376" spans="4:34" ht="12.75" customHeight="1">
      <c r="D22376" s="51"/>
      <c r="E22376" s="52"/>
      <c r="F22376" s="52"/>
      <c r="G22376" s="53"/>
      <c r="H22376" s="53"/>
      <c r="I22376" s="53"/>
      <c r="J22376" s="65"/>
      <c r="K22376" s="65"/>
      <c r="L22376" s="65"/>
      <c r="M22376" s="65"/>
      <c r="N22376" s="65"/>
      <c r="O22376" s="65"/>
      <c r="P22376" s="65"/>
      <c r="Q22376" s="65"/>
      <c r="R22376" s="65"/>
      <c r="S22376" s="65"/>
      <c r="T22376" s="65"/>
      <c r="U22376" s="65"/>
      <c r="V22376" s="65"/>
      <c r="W22376" s="65"/>
      <c r="X22376" s="65"/>
      <c r="Y22376" s="65"/>
      <c r="Z22376" s="65"/>
      <c r="AA22376" s="65"/>
      <c r="AB22376" s="65"/>
      <c r="AC22376" s="65"/>
      <c r="AD22376" s="65"/>
      <c r="AE22376" s="65"/>
      <c r="AF22376" s="65"/>
      <c r="AG22376" s="65"/>
      <c r="AH22376" s="65"/>
    </row>
    <row r="22377" spans="4:34" ht="12.75" customHeight="1">
      <c r="D22377" s="51"/>
      <c r="E22377" s="52"/>
      <c r="F22377" s="52"/>
      <c r="G22377" s="53"/>
      <c r="H22377" s="53"/>
      <c r="I22377" s="53"/>
      <c r="J22377" s="65"/>
      <c r="K22377" s="65"/>
      <c r="L22377" s="65"/>
      <c r="M22377" s="65"/>
      <c r="N22377" s="65"/>
      <c r="O22377" s="65"/>
      <c r="P22377" s="65"/>
      <c r="Q22377" s="65"/>
      <c r="R22377" s="65"/>
      <c r="S22377" s="65"/>
      <c r="T22377" s="65"/>
      <c r="U22377" s="65"/>
      <c r="V22377" s="65"/>
      <c r="W22377" s="65"/>
      <c r="X22377" s="65"/>
      <c r="Y22377" s="65"/>
      <c r="Z22377" s="65"/>
      <c r="AA22377" s="65"/>
      <c r="AB22377" s="65"/>
      <c r="AC22377" s="65"/>
      <c r="AD22377" s="65"/>
      <c r="AE22377" s="65"/>
      <c r="AF22377" s="65"/>
      <c r="AG22377" s="65"/>
      <c r="AH22377" s="65"/>
    </row>
    <row r="22378" spans="4:34" ht="12.75" customHeight="1">
      <c r="D22378" s="51"/>
      <c r="E22378" s="52"/>
      <c r="F22378" s="52"/>
      <c r="G22378" s="53"/>
      <c r="H22378" s="53"/>
      <c r="I22378" s="53"/>
      <c r="J22378" s="65"/>
      <c r="K22378" s="65"/>
      <c r="L22378" s="65"/>
      <c r="M22378" s="65"/>
      <c r="N22378" s="65"/>
      <c r="O22378" s="65"/>
      <c r="P22378" s="65"/>
      <c r="Q22378" s="65"/>
      <c r="R22378" s="65"/>
      <c r="S22378" s="65"/>
      <c r="T22378" s="65"/>
      <c r="U22378" s="65"/>
      <c r="V22378" s="65"/>
      <c r="W22378" s="65"/>
      <c r="X22378" s="65"/>
      <c r="Y22378" s="65"/>
      <c r="Z22378" s="65"/>
      <c r="AA22378" s="65"/>
      <c r="AB22378" s="65"/>
      <c r="AC22378" s="65"/>
      <c r="AD22378" s="65"/>
      <c r="AE22378" s="65"/>
      <c r="AF22378" s="65"/>
      <c r="AG22378" s="65"/>
      <c r="AH22378" s="65"/>
    </row>
    <row r="22379" spans="4:34" ht="12.75" customHeight="1">
      <c r="D22379" s="51"/>
      <c r="E22379" s="52"/>
      <c r="F22379" s="52"/>
      <c r="G22379" s="53"/>
      <c r="H22379" s="53"/>
      <c r="I22379" s="53"/>
      <c r="J22379" s="65"/>
      <c r="K22379" s="65"/>
      <c r="L22379" s="65"/>
      <c r="M22379" s="65"/>
      <c r="N22379" s="65"/>
      <c r="O22379" s="65"/>
      <c r="P22379" s="65"/>
      <c r="Q22379" s="65"/>
      <c r="R22379" s="65"/>
      <c r="S22379" s="65"/>
      <c r="T22379" s="65"/>
      <c r="U22379" s="65"/>
      <c r="V22379" s="65"/>
      <c r="W22379" s="65"/>
      <c r="X22379" s="65"/>
      <c r="Y22379" s="65"/>
      <c r="Z22379" s="65"/>
      <c r="AA22379" s="65"/>
      <c r="AB22379" s="65"/>
      <c r="AC22379" s="65"/>
      <c r="AD22379" s="65"/>
      <c r="AE22379" s="65"/>
      <c r="AF22379" s="65"/>
      <c r="AG22379" s="65"/>
      <c r="AH22379" s="65"/>
    </row>
    <row r="22380" spans="4:34" ht="12.75" customHeight="1">
      <c r="D22380" s="51"/>
      <c r="E22380" s="52"/>
      <c r="F22380" s="52"/>
      <c r="G22380" s="53"/>
      <c r="H22380" s="53"/>
      <c r="I22380" s="53"/>
      <c r="J22380" s="65"/>
      <c r="K22380" s="65"/>
      <c r="L22380" s="65"/>
      <c r="M22380" s="65"/>
      <c r="N22380" s="65"/>
      <c r="O22380" s="65"/>
      <c r="P22380" s="65"/>
      <c r="Q22380" s="65"/>
      <c r="R22380" s="65"/>
      <c r="S22380" s="65"/>
      <c r="T22380" s="65"/>
      <c r="U22380" s="65"/>
      <c r="V22380" s="65"/>
      <c r="W22380" s="65"/>
      <c r="X22380" s="65"/>
      <c r="Y22380" s="65"/>
      <c r="Z22380" s="65"/>
      <c r="AA22380" s="65"/>
      <c r="AB22380" s="65"/>
      <c r="AC22380" s="65"/>
      <c r="AD22380" s="65"/>
      <c r="AE22380" s="65"/>
      <c r="AF22380" s="65"/>
      <c r="AG22380" s="65"/>
      <c r="AH22380" s="65"/>
    </row>
    <row r="22381" spans="4:34" ht="12.75" customHeight="1">
      <c r="D22381" s="51"/>
      <c r="E22381" s="52"/>
      <c r="F22381" s="52"/>
      <c r="G22381" s="53"/>
      <c r="H22381" s="53"/>
      <c r="I22381" s="53"/>
      <c r="J22381" s="65"/>
      <c r="K22381" s="65"/>
      <c r="L22381" s="65"/>
      <c r="M22381" s="65"/>
      <c r="N22381" s="65"/>
      <c r="O22381" s="65"/>
      <c r="P22381" s="65"/>
      <c r="Q22381" s="65"/>
      <c r="R22381" s="65"/>
      <c r="S22381" s="65"/>
      <c r="T22381" s="65"/>
      <c r="U22381" s="65"/>
      <c r="V22381" s="65"/>
      <c r="W22381" s="65"/>
      <c r="X22381" s="65"/>
      <c r="Y22381" s="65"/>
      <c r="Z22381" s="65"/>
      <c r="AA22381" s="65"/>
      <c r="AB22381" s="65"/>
      <c r="AC22381" s="65"/>
      <c r="AD22381" s="65"/>
      <c r="AE22381" s="65"/>
      <c r="AF22381" s="65"/>
      <c r="AG22381" s="65"/>
      <c r="AH22381" s="65"/>
    </row>
    <row r="22382" spans="4:34" ht="12.75" customHeight="1">
      <c r="D22382" s="51"/>
      <c r="E22382" s="52"/>
      <c r="F22382" s="52"/>
      <c r="G22382" s="53"/>
      <c r="H22382" s="53"/>
      <c r="I22382" s="53"/>
      <c r="J22382" s="65"/>
      <c r="K22382" s="65"/>
      <c r="L22382" s="65"/>
      <c r="M22382" s="65"/>
      <c r="N22382" s="65"/>
      <c r="O22382" s="65"/>
      <c r="P22382" s="65"/>
      <c r="Q22382" s="65"/>
      <c r="R22382" s="65"/>
      <c r="S22382" s="65"/>
      <c r="T22382" s="65"/>
      <c r="U22382" s="65"/>
      <c r="V22382" s="65"/>
      <c r="W22382" s="65"/>
      <c r="X22382" s="65"/>
      <c r="Y22382" s="65"/>
      <c r="Z22382" s="65"/>
      <c r="AA22382" s="65"/>
      <c r="AB22382" s="65"/>
      <c r="AC22382" s="65"/>
      <c r="AD22382" s="65"/>
      <c r="AE22382" s="65"/>
      <c r="AF22382" s="65"/>
      <c r="AG22382" s="65"/>
      <c r="AH22382" s="65"/>
    </row>
    <row r="22383" spans="4:34" ht="12.75" customHeight="1">
      <c r="D22383" s="51"/>
      <c r="E22383" s="52"/>
      <c r="F22383" s="52"/>
      <c r="G22383" s="53"/>
      <c r="H22383" s="53"/>
      <c r="I22383" s="53"/>
      <c r="J22383" s="65"/>
      <c r="K22383" s="65"/>
      <c r="L22383" s="65"/>
      <c r="M22383" s="65"/>
      <c r="N22383" s="65"/>
      <c r="O22383" s="65"/>
      <c r="P22383" s="65"/>
      <c r="Q22383" s="65"/>
      <c r="R22383" s="65"/>
      <c r="S22383" s="65"/>
      <c r="T22383" s="65"/>
      <c r="U22383" s="65"/>
      <c r="V22383" s="65"/>
      <c r="W22383" s="65"/>
      <c r="X22383" s="65"/>
      <c r="Y22383" s="65"/>
      <c r="Z22383" s="65"/>
      <c r="AA22383" s="65"/>
      <c r="AB22383" s="65"/>
      <c r="AC22383" s="65"/>
      <c r="AD22383" s="65"/>
      <c r="AE22383" s="65"/>
      <c r="AF22383" s="65"/>
      <c r="AG22383" s="65"/>
      <c r="AH22383" s="65"/>
    </row>
    <row r="22384" spans="4:34" ht="12.75" customHeight="1">
      <c r="D22384" s="51"/>
      <c r="E22384" s="52"/>
      <c r="F22384" s="52"/>
      <c r="G22384" s="53"/>
      <c r="H22384" s="53"/>
      <c r="I22384" s="53"/>
      <c r="J22384" s="65"/>
      <c r="K22384" s="65"/>
      <c r="L22384" s="65"/>
      <c r="M22384" s="65"/>
      <c r="N22384" s="65"/>
      <c r="O22384" s="65"/>
      <c r="P22384" s="65"/>
      <c r="Q22384" s="65"/>
      <c r="R22384" s="65"/>
      <c r="S22384" s="65"/>
      <c r="T22384" s="65"/>
      <c r="U22384" s="65"/>
      <c r="V22384" s="65"/>
      <c r="W22384" s="65"/>
      <c r="X22384" s="65"/>
      <c r="Y22384" s="65"/>
      <c r="Z22384" s="65"/>
      <c r="AA22384" s="65"/>
      <c r="AB22384" s="65"/>
      <c r="AC22384" s="65"/>
      <c r="AD22384" s="65"/>
      <c r="AE22384" s="65"/>
      <c r="AF22384" s="65"/>
      <c r="AG22384" s="65"/>
      <c r="AH22384" s="65"/>
    </row>
    <row r="22385" spans="4:34" ht="12.75" customHeight="1">
      <c r="D22385" s="51"/>
      <c r="E22385" s="52"/>
      <c r="F22385" s="52"/>
      <c r="G22385" s="53"/>
      <c r="H22385" s="53"/>
      <c r="I22385" s="53"/>
      <c r="J22385" s="65"/>
      <c r="K22385" s="65"/>
      <c r="L22385" s="65"/>
      <c r="M22385" s="65"/>
      <c r="N22385" s="65"/>
      <c r="O22385" s="65"/>
      <c r="P22385" s="65"/>
      <c r="Q22385" s="65"/>
      <c r="R22385" s="65"/>
      <c r="S22385" s="65"/>
      <c r="T22385" s="65"/>
      <c r="U22385" s="65"/>
      <c r="V22385" s="65"/>
      <c r="W22385" s="65"/>
      <c r="X22385" s="65"/>
      <c r="Y22385" s="65"/>
      <c r="Z22385" s="65"/>
      <c r="AA22385" s="65"/>
      <c r="AB22385" s="65"/>
      <c r="AC22385" s="65"/>
      <c r="AD22385" s="65"/>
      <c r="AE22385" s="65"/>
      <c r="AF22385" s="65"/>
      <c r="AG22385" s="65"/>
      <c r="AH22385" s="65"/>
    </row>
    <row r="22386" spans="4:34" ht="12.75" customHeight="1">
      <c r="D22386" s="51"/>
      <c r="E22386" s="52"/>
      <c r="F22386" s="52"/>
      <c r="G22386" s="53"/>
      <c r="H22386" s="53"/>
      <c r="I22386" s="53"/>
      <c r="J22386" s="65"/>
      <c r="K22386" s="65"/>
      <c r="L22386" s="65"/>
      <c r="M22386" s="65"/>
      <c r="N22386" s="65"/>
      <c r="O22386" s="65"/>
      <c r="P22386" s="65"/>
      <c r="Q22386" s="65"/>
      <c r="R22386" s="65"/>
      <c r="S22386" s="65"/>
      <c r="T22386" s="65"/>
      <c r="U22386" s="65"/>
      <c r="V22386" s="65"/>
      <c r="W22386" s="65"/>
      <c r="X22386" s="65"/>
      <c r="Y22386" s="65"/>
      <c r="Z22386" s="65"/>
      <c r="AA22386" s="65"/>
      <c r="AB22386" s="65"/>
      <c r="AC22386" s="65"/>
      <c r="AD22386" s="65"/>
      <c r="AE22386" s="65"/>
      <c r="AF22386" s="65"/>
      <c r="AG22386" s="65"/>
      <c r="AH22386" s="65"/>
    </row>
    <row r="22387" spans="4:34" ht="12.75" customHeight="1">
      <c r="D22387" s="51"/>
      <c r="E22387" s="52"/>
      <c r="F22387" s="52"/>
      <c r="G22387" s="53"/>
      <c r="H22387" s="53"/>
      <c r="I22387" s="53"/>
      <c r="J22387" s="65"/>
      <c r="K22387" s="65"/>
      <c r="L22387" s="65"/>
      <c r="M22387" s="65"/>
      <c r="N22387" s="65"/>
      <c r="O22387" s="65"/>
      <c r="P22387" s="65"/>
      <c r="Q22387" s="65"/>
      <c r="R22387" s="65"/>
      <c r="S22387" s="65"/>
      <c r="T22387" s="65"/>
      <c r="U22387" s="65"/>
      <c r="V22387" s="65"/>
      <c r="W22387" s="65"/>
      <c r="X22387" s="65"/>
      <c r="Y22387" s="65"/>
      <c r="Z22387" s="65"/>
      <c r="AA22387" s="65"/>
      <c r="AB22387" s="65"/>
      <c r="AC22387" s="65"/>
      <c r="AD22387" s="65"/>
      <c r="AE22387" s="65"/>
      <c r="AF22387" s="65"/>
      <c r="AG22387" s="65"/>
      <c r="AH22387" s="65"/>
    </row>
    <row r="22388" spans="4:34" ht="12.75" customHeight="1">
      <c r="D22388" s="51"/>
      <c r="E22388" s="52"/>
      <c r="F22388" s="52"/>
      <c r="G22388" s="53"/>
      <c r="H22388" s="53"/>
      <c r="I22388" s="53"/>
      <c r="J22388" s="65"/>
      <c r="K22388" s="65"/>
      <c r="L22388" s="65"/>
      <c r="M22388" s="65"/>
      <c r="N22388" s="65"/>
      <c r="O22388" s="65"/>
      <c r="P22388" s="65"/>
      <c r="Q22388" s="65"/>
      <c r="R22388" s="65"/>
      <c r="S22388" s="65"/>
      <c r="T22388" s="65"/>
      <c r="U22388" s="65"/>
      <c r="V22388" s="65"/>
      <c r="W22388" s="65"/>
      <c r="X22388" s="65"/>
      <c r="Y22388" s="65"/>
      <c r="Z22388" s="65"/>
      <c r="AA22388" s="65"/>
      <c r="AB22388" s="65"/>
      <c r="AC22388" s="65"/>
      <c r="AD22388" s="65"/>
      <c r="AE22388" s="65"/>
      <c r="AF22388" s="65"/>
      <c r="AG22388" s="65"/>
      <c r="AH22388" s="65"/>
    </row>
    <row r="22389" spans="4:34" ht="12.75" customHeight="1">
      <c r="D22389" s="51"/>
      <c r="E22389" s="52"/>
      <c r="F22389" s="52"/>
      <c r="G22389" s="53"/>
      <c r="H22389" s="53"/>
      <c r="I22389" s="53"/>
      <c r="J22389" s="65"/>
      <c r="K22389" s="65"/>
      <c r="L22389" s="65"/>
      <c r="M22389" s="65"/>
      <c r="N22389" s="65"/>
      <c r="O22389" s="65"/>
      <c r="P22389" s="65"/>
      <c r="Q22389" s="65"/>
      <c r="R22389" s="65"/>
      <c r="S22389" s="65"/>
      <c r="T22389" s="65"/>
      <c r="U22389" s="65"/>
      <c r="V22389" s="65"/>
      <c r="W22389" s="65"/>
      <c r="X22389" s="65"/>
      <c r="Y22389" s="65"/>
      <c r="Z22389" s="65"/>
      <c r="AA22389" s="65"/>
      <c r="AB22389" s="65"/>
      <c r="AC22389" s="65"/>
      <c r="AD22389" s="65"/>
      <c r="AE22389" s="65"/>
      <c r="AF22389" s="65"/>
      <c r="AG22389" s="65"/>
      <c r="AH22389" s="65"/>
    </row>
    <row r="22390" spans="4:34" ht="12.75" customHeight="1">
      <c r="D22390" s="51"/>
      <c r="E22390" s="52"/>
      <c r="F22390" s="52"/>
      <c r="G22390" s="53"/>
      <c r="H22390" s="53"/>
      <c r="I22390" s="53"/>
      <c r="J22390" s="65"/>
      <c r="K22390" s="65"/>
      <c r="L22390" s="65"/>
      <c r="M22390" s="65"/>
      <c r="N22390" s="65"/>
      <c r="O22390" s="65"/>
      <c r="P22390" s="65"/>
      <c r="Q22390" s="65"/>
      <c r="R22390" s="65"/>
      <c r="S22390" s="65"/>
      <c r="T22390" s="65"/>
      <c r="U22390" s="65"/>
      <c r="V22390" s="65"/>
      <c r="W22390" s="65"/>
      <c r="X22390" s="65"/>
      <c r="Y22390" s="65"/>
      <c r="Z22390" s="65"/>
      <c r="AA22390" s="65"/>
      <c r="AB22390" s="65"/>
      <c r="AC22390" s="65"/>
      <c r="AD22390" s="65"/>
      <c r="AE22390" s="65"/>
      <c r="AF22390" s="65"/>
      <c r="AG22390" s="65"/>
      <c r="AH22390" s="65"/>
    </row>
    <row r="22391" spans="4:34" ht="12.75" customHeight="1">
      <c r="D22391" s="51"/>
      <c r="E22391" s="52"/>
      <c r="F22391" s="52"/>
      <c r="G22391" s="53"/>
      <c r="H22391" s="53"/>
      <c r="I22391" s="53"/>
      <c r="J22391" s="65"/>
      <c r="K22391" s="65"/>
      <c r="L22391" s="65"/>
      <c r="M22391" s="65"/>
      <c r="N22391" s="65"/>
      <c r="O22391" s="65"/>
      <c r="P22391" s="65"/>
      <c r="Q22391" s="65"/>
      <c r="R22391" s="65"/>
      <c r="S22391" s="65"/>
      <c r="T22391" s="65"/>
      <c r="U22391" s="65"/>
      <c r="V22391" s="65"/>
      <c r="W22391" s="65"/>
      <c r="X22391" s="65"/>
      <c r="Y22391" s="65"/>
      <c r="Z22391" s="65"/>
      <c r="AA22391" s="65"/>
      <c r="AB22391" s="65"/>
      <c r="AC22391" s="65"/>
      <c r="AD22391" s="65"/>
      <c r="AE22391" s="65"/>
      <c r="AF22391" s="65"/>
      <c r="AG22391" s="65"/>
      <c r="AH22391" s="65"/>
    </row>
    <row r="22392" spans="4:34" ht="12.75" customHeight="1">
      <c r="D22392" s="51"/>
      <c r="E22392" s="52"/>
      <c r="F22392" s="52"/>
      <c r="G22392" s="53"/>
      <c r="H22392" s="53"/>
      <c r="I22392" s="53"/>
      <c r="J22392" s="65"/>
      <c r="K22392" s="65"/>
      <c r="L22392" s="65"/>
      <c r="M22392" s="65"/>
      <c r="N22392" s="65"/>
      <c r="O22392" s="65"/>
      <c r="P22392" s="65"/>
      <c r="Q22392" s="65"/>
      <c r="R22392" s="65"/>
      <c r="S22392" s="65"/>
      <c r="T22392" s="65"/>
      <c r="U22392" s="65"/>
      <c r="V22392" s="65"/>
      <c r="W22392" s="65"/>
      <c r="X22392" s="65"/>
      <c r="Y22392" s="65"/>
      <c r="Z22392" s="65"/>
      <c r="AA22392" s="65"/>
      <c r="AB22392" s="65"/>
      <c r="AC22392" s="65"/>
      <c r="AD22392" s="65"/>
      <c r="AE22392" s="65"/>
      <c r="AF22392" s="65"/>
      <c r="AG22392" s="65"/>
      <c r="AH22392" s="65"/>
    </row>
    <row r="22393" spans="4:34" ht="12.75" customHeight="1">
      <c r="D22393" s="51"/>
      <c r="E22393" s="52"/>
      <c r="F22393" s="52"/>
      <c r="G22393" s="53"/>
      <c r="H22393" s="53"/>
      <c r="I22393" s="53"/>
      <c r="J22393" s="65"/>
      <c r="K22393" s="65"/>
      <c r="L22393" s="65"/>
      <c r="M22393" s="65"/>
      <c r="N22393" s="65"/>
      <c r="O22393" s="65"/>
      <c r="P22393" s="65"/>
      <c r="Q22393" s="65"/>
      <c r="R22393" s="65"/>
      <c r="S22393" s="65"/>
      <c r="T22393" s="65"/>
      <c r="U22393" s="65"/>
      <c r="V22393" s="65"/>
      <c r="W22393" s="65"/>
      <c r="X22393" s="65"/>
      <c r="Y22393" s="65"/>
      <c r="Z22393" s="65"/>
      <c r="AA22393" s="65"/>
      <c r="AB22393" s="65"/>
      <c r="AC22393" s="65"/>
      <c r="AD22393" s="65"/>
      <c r="AE22393" s="65"/>
      <c r="AF22393" s="65"/>
      <c r="AG22393" s="65"/>
      <c r="AH22393" s="65"/>
    </row>
    <row r="22394" spans="4:34" ht="12.75" customHeight="1">
      <c r="D22394" s="51"/>
      <c r="E22394" s="52"/>
      <c r="F22394" s="52"/>
      <c r="G22394" s="53"/>
      <c r="H22394" s="53"/>
      <c r="I22394" s="53"/>
      <c r="J22394" s="65"/>
      <c r="K22394" s="65"/>
      <c r="L22394" s="65"/>
      <c r="M22394" s="65"/>
      <c r="N22394" s="65"/>
      <c r="O22394" s="65"/>
      <c r="P22394" s="65"/>
      <c r="Q22394" s="65"/>
      <c r="R22394" s="65"/>
      <c r="S22394" s="65"/>
      <c r="T22394" s="65"/>
      <c r="U22394" s="65"/>
      <c r="V22394" s="65"/>
      <c r="W22394" s="65"/>
      <c r="X22394" s="65"/>
      <c r="Y22394" s="65"/>
      <c r="Z22394" s="65"/>
      <c r="AA22394" s="65"/>
      <c r="AB22394" s="65"/>
      <c r="AC22394" s="65"/>
      <c r="AD22394" s="65"/>
      <c r="AE22394" s="65"/>
      <c r="AF22394" s="65"/>
      <c r="AG22394" s="65"/>
      <c r="AH22394" s="65"/>
    </row>
    <row r="22395" spans="4:34" ht="12.75" customHeight="1">
      <c r="D22395" s="51"/>
      <c r="E22395" s="52"/>
      <c r="F22395" s="52"/>
      <c r="G22395" s="53"/>
      <c r="H22395" s="53"/>
      <c r="I22395" s="53"/>
      <c r="J22395" s="65"/>
      <c r="K22395" s="65"/>
      <c r="L22395" s="65"/>
      <c r="M22395" s="65"/>
      <c r="N22395" s="65"/>
      <c r="O22395" s="65"/>
      <c r="P22395" s="65"/>
      <c r="Q22395" s="65"/>
      <c r="R22395" s="65"/>
      <c r="S22395" s="65"/>
      <c r="T22395" s="65"/>
      <c r="U22395" s="65"/>
      <c r="V22395" s="65"/>
      <c r="W22395" s="65"/>
      <c r="X22395" s="65"/>
      <c r="Y22395" s="65"/>
      <c r="Z22395" s="65"/>
      <c r="AA22395" s="65"/>
      <c r="AB22395" s="65"/>
      <c r="AC22395" s="65"/>
      <c r="AD22395" s="65"/>
      <c r="AE22395" s="65"/>
      <c r="AF22395" s="65"/>
      <c r="AG22395" s="65"/>
      <c r="AH22395" s="65"/>
    </row>
    <row r="22396" spans="4:34" ht="12.75" customHeight="1">
      <c r="D22396" s="51"/>
      <c r="E22396" s="52"/>
      <c r="F22396" s="52"/>
      <c r="G22396" s="53"/>
      <c r="H22396" s="53"/>
      <c r="I22396" s="53"/>
      <c r="J22396" s="65"/>
      <c r="K22396" s="65"/>
      <c r="L22396" s="65"/>
      <c r="M22396" s="65"/>
      <c r="N22396" s="65"/>
      <c r="O22396" s="65"/>
      <c r="P22396" s="65"/>
      <c r="Q22396" s="65"/>
      <c r="R22396" s="65"/>
      <c r="S22396" s="65"/>
      <c r="T22396" s="65"/>
      <c r="U22396" s="65"/>
      <c r="V22396" s="65"/>
      <c r="W22396" s="65"/>
      <c r="X22396" s="65"/>
      <c r="Y22396" s="65"/>
      <c r="Z22396" s="65"/>
      <c r="AA22396" s="65"/>
      <c r="AB22396" s="65"/>
      <c r="AC22396" s="65"/>
      <c r="AD22396" s="65"/>
      <c r="AE22396" s="65"/>
      <c r="AF22396" s="65"/>
      <c r="AG22396" s="65"/>
      <c r="AH22396" s="65"/>
    </row>
    <row r="22397" spans="4:34" ht="12.75" customHeight="1">
      <c r="D22397" s="51"/>
      <c r="E22397" s="52"/>
      <c r="F22397" s="52"/>
      <c r="G22397" s="53"/>
      <c r="H22397" s="53"/>
      <c r="I22397" s="53"/>
      <c r="J22397" s="65"/>
      <c r="K22397" s="65"/>
      <c r="L22397" s="65"/>
      <c r="M22397" s="65"/>
      <c r="N22397" s="65"/>
      <c r="O22397" s="65"/>
      <c r="P22397" s="65"/>
      <c r="Q22397" s="65"/>
      <c r="R22397" s="65"/>
      <c r="S22397" s="65"/>
      <c r="T22397" s="65"/>
      <c r="U22397" s="65"/>
      <c r="V22397" s="65"/>
      <c r="W22397" s="65"/>
      <c r="X22397" s="65"/>
      <c r="Y22397" s="65"/>
      <c r="Z22397" s="65"/>
      <c r="AA22397" s="65"/>
      <c r="AB22397" s="65"/>
      <c r="AC22397" s="65"/>
      <c r="AD22397" s="65"/>
      <c r="AE22397" s="65"/>
      <c r="AF22397" s="65"/>
      <c r="AG22397" s="65"/>
      <c r="AH22397" s="65"/>
    </row>
    <row r="22398" spans="4:34" ht="12.75" customHeight="1">
      <c r="D22398" s="51"/>
      <c r="E22398" s="52"/>
      <c r="F22398" s="52"/>
      <c r="G22398" s="53"/>
      <c r="H22398" s="53"/>
      <c r="I22398" s="53"/>
      <c r="J22398" s="65"/>
      <c r="K22398" s="65"/>
      <c r="L22398" s="65"/>
      <c r="M22398" s="65"/>
      <c r="N22398" s="65"/>
      <c r="O22398" s="65"/>
      <c r="P22398" s="65"/>
      <c r="Q22398" s="65"/>
      <c r="R22398" s="65"/>
      <c r="S22398" s="65"/>
      <c r="T22398" s="65"/>
      <c r="U22398" s="65"/>
      <c r="V22398" s="65"/>
      <c r="W22398" s="65"/>
      <c r="X22398" s="65"/>
      <c r="Y22398" s="65"/>
      <c r="Z22398" s="65"/>
      <c r="AA22398" s="65"/>
      <c r="AB22398" s="65"/>
      <c r="AC22398" s="65"/>
      <c r="AD22398" s="65"/>
      <c r="AE22398" s="65"/>
      <c r="AF22398" s="65"/>
      <c r="AG22398" s="65"/>
      <c r="AH22398" s="65"/>
    </row>
    <row r="22399" spans="4:34" ht="12.75" customHeight="1">
      <c r="D22399" s="51"/>
      <c r="E22399" s="52"/>
      <c r="F22399" s="52"/>
      <c r="G22399" s="53"/>
      <c r="H22399" s="53"/>
      <c r="I22399" s="53"/>
      <c r="J22399" s="65"/>
      <c r="K22399" s="65"/>
      <c r="L22399" s="65"/>
      <c r="M22399" s="65"/>
      <c r="N22399" s="65"/>
      <c r="O22399" s="65"/>
      <c r="P22399" s="65"/>
      <c r="Q22399" s="65"/>
      <c r="R22399" s="65"/>
      <c r="S22399" s="65"/>
      <c r="T22399" s="65"/>
      <c r="U22399" s="65"/>
      <c r="V22399" s="65"/>
      <c r="W22399" s="65"/>
      <c r="X22399" s="65"/>
      <c r="Y22399" s="65"/>
      <c r="Z22399" s="65"/>
      <c r="AA22399" s="65"/>
      <c r="AB22399" s="65"/>
      <c r="AC22399" s="65"/>
      <c r="AD22399" s="65"/>
      <c r="AE22399" s="65"/>
      <c r="AF22399" s="65"/>
      <c r="AG22399" s="65"/>
      <c r="AH22399" s="65"/>
    </row>
    <row r="22400" spans="4:34" ht="12.75" customHeight="1">
      <c r="D22400" s="51"/>
      <c r="E22400" s="52"/>
      <c r="F22400" s="52"/>
      <c r="G22400" s="53"/>
      <c r="H22400" s="53"/>
      <c r="I22400" s="53"/>
      <c r="J22400" s="65"/>
      <c r="K22400" s="65"/>
      <c r="L22400" s="65"/>
      <c r="M22400" s="65"/>
      <c r="N22400" s="65"/>
      <c r="O22400" s="65"/>
      <c r="P22400" s="65"/>
      <c r="Q22400" s="65"/>
      <c r="R22400" s="65"/>
      <c r="S22400" s="65"/>
      <c r="T22400" s="65"/>
      <c r="U22400" s="65"/>
      <c r="V22400" s="65"/>
      <c r="W22400" s="65"/>
      <c r="X22400" s="65"/>
      <c r="Y22400" s="65"/>
      <c r="Z22400" s="65"/>
      <c r="AA22400" s="65"/>
      <c r="AB22400" s="65"/>
      <c r="AC22400" s="65"/>
      <c r="AD22400" s="65"/>
      <c r="AE22400" s="65"/>
      <c r="AF22400" s="65"/>
      <c r="AG22400" s="65"/>
      <c r="AH22400" s="65"/>
    </row>
    <row r="22401" spans="4:34" ht="12.75" customHeight="1">
      <c r="D22401" s="51"/>
      <c r="E22401" s="52"/>
      <c r="F22401" s="52"/>
      <c r="G22401" s="53"/>
      <c r="H22401" s="53"/>
      <c r="I22401" s="53"/>
      <c r="J22401" s="65"/>
      <c r="K22401" s="65"/>
      <c r="L22401" s="65"/>
      <c r="M22401" s="65"/>
      <c r="N22401" s="65"/>
      <c r="O22401" s="65"/>
      <c r="P22401" s="65"/>
      <c r="Q22401" s="65"/>
      <c r="R22401" s="65"/>
      <c r="S22401" s="65"/>
      <c r="T22401" s="65"/>
      <c r="U22401" s="65"/>
      <c r="V22401" s="65"/>
      <c r="W22401" s="65"/>
      <c r="X22401" s="65"/>
      <c r="Y22401" s="65"/>
      <c r="Z22401" s="65"/>
      <c r="AA22401" s="65"/>
      <c r="AB22401" s="65"/>
      <c r="AC22401" s="65"/>
      <c r="AD22401" s="65"/>
      <c r="AE22401" s="65"/>
      <c r="AF22401" s="65"/>
      <c r="AG22401" s="65"/>
      <c r="AH22401" s="65"/>
    </row>
    <row r="22402" spans="4:34" ht="12.75" customHeight="1">
      <c r="D22402" s="51"/>
      <c r="E22402" s="52"/>
      <c r="F22402" s="52"/>
      <c r="G22402" s="53"/>
      <c r="H22402" s="53"/>
      <c r="I22402" s="53"/>
      <c r="J22402" s="65"/>
      <c r="K22402" s="65"/>
      <c r="L22402" s="65"/>
      <c r="M22402" s="65"/>
      <c r="N22402" s="65"/>
      <c r="O22402" s="65"/>
      <c r="P22402" s="65"/>
      <c r="Q22402" s="65"/>
      <c r="R22402" s="65"/>
      <c r="S22402" s="65"/>
      <c r="T22402" s="65"/>
      <c r="U22402" s="65"/>
      <c r="V22402" s="65"/>
      <c r="W22402" s="65"/>
      <c r="X22402" s="65"/>
      <c r="Y22402" s="65"/>
      <c r="Z22402" s="65"/>
      <c r="AA22402" s="65"/>
      <c r="AB22402" s="65"/>
      <c r="AC22402" s="65"/>
      <c r="AD22402" s="65"/>
      <c r="AE22402" s="65"/>
      <c r="AF22402" s="65"/>
      <c r="AG22402" s="65"/>
      <c r="AH22402" s="65"/>
    </row>
    <row r="22403" spans="4:34" ht="12.75" customHeight="1">
      <c r="D22403" s="51"/>
      <c r="E22403" s="52"/>
      <c r="F22403" s="52"/>
      <c r="G22403" s="53"/>
      <c r="H22403" s="53"/>
      <c r="I22403" s="53"/>
      <c r="J22403" s="65"/>
      <c r="K22403" s="65"/>
      <c r="L22403" s="65"/>
      <c r="M22403" s="65"/>
      <c r="N22403" s="65"/>
      <c r="O22403" s="65"/>
      <c r="P22403" s="65"/>
      <c r="Q22403" s="65"/>
      <c r="R22403" s="65"/>
      <c r="S22403" s="65"/>
      <c r="T22403" s="65"/>
      <c r="U22403" s="65"/>
      <c r="V22403" s="65"/>
      <c r="W22403" s="65"/>
      <c r="X22403" s="65"/>
      <c r="Y22403" s="65"/>
      <c r="Z22403" s="65"/>
      <c r="AA22403" s="65"/>
      <c r="AB22403" s="65"/>
      <c r="AC22403" s="65"/>
      <c r="AD22403" s="65"/>
      <c r="AE22403" s="65"/>
      <c r="AF22403" s="65"/>
      <c r="AG22403" s="65"/>
      <c r="AH22403" s="65"/>
    </row>
    <row r="22404" spans="4:34" ht="12.75" customHeight="1">
      <c r="D22404" s="51"/>
      <c r="E22404" s="52"/>
      <c r="F22404" s="52"/>
      <c r="G22404" s="53"/>
      <c r="H22404" s="53"/>
      <c r="I22404" s="53"/>
      <c r="J22404" s="65"/>
      <c r="K22404" s="65"/>
      <c r="L22404" s="65"/>
      <c r="M22404" s="65"/>
      <c r="N22404" s="65"/>
      <c r="O22404" s="65"/>
      <c r="P22404" s="65"/>
      <c r="Q22404" s="65"/>
      <c r="R22404" s="65"/>
      <c r="S22404" s="65"/>
      <c r="T22404" s="65"/>
      <c r="U22404" s="65"/>
      <c r="V22404" s="65"/>
      <c r="W22404" s="65"/>
      <c r="X22404" s="65"/>
      <c r="Y22404" s="65"/>
      <c r="Z22404" s="65"/>
      <c r="AA22404" s="65"/>
      <c r="AB22404" s="65"/>
      <c r="AC22404" s="65"/>
      <c r="AD22404" s="65"/>
      <c r="AE22404" s="65"/>
      <c r="AF22404" s="65"/>
      <c r="AG22404" s="65"/>
      <c r="AH22404" s="65"/>
    </row>
    <row r="22405" spans="4:34" ht="12.75" customHeight="1">
      <c r="D22405" s="51"/>
      <c r="E22405" s="52"/>
      <c r="F22405" s="52"/>
      <c r="G22405" s="53"/>
      <c r="H22405" s="53"/>
      <c r="I22405" s="53"/>
      <c r="J22405" s="65"/>
      <c r="K22405" s="65"/>
      <c r="L22405" s="65"/>
      <c r="M22405" s="65"/>
      <c r="N22405" s="65"/>
      <c r="O22405" s="65"/>
      <c r="P22405" s="65"/>
      <c r="Q22405" s="65"/>
      <c r="R22405" s="65"/>
      <c r="S22405" s="65"/>
      <c r="T22405" s="65"/>
      <c r="U22405" s="65"/>
      <c r="V22405" s="65"/>
      <c r="W22405" s="65"/>
      <c r="X22405" s="65"/>
      <c r="Y22405" s="65"/>
      <c r="Z22405" s="65"/>
      <c r="AA22405" s="65"/>
      <c r="AB22405" s="65"/>
      <c r="AC22405" s="65"/>
      <c r="AD22405" s="65"/>
      <c r="AE22405" s="65"/>
      <c r="AF22405" s="65"/>
      <c r="AG22405" s="65"/>
      <c r="AH22405" s="65"/>
    </row>
    <row r="22406" spans="4:34" ht="12.75" customHeight="1">
      <c r="D22406" s="51"/>
      <c r="E22406" s="52"/>
      <c r="F22406" s="52"/>
      <c r="G22406" s="53"/>
      <c r="H22406" s="53"/>
      <c r="I22406" s="53"/>
      <c r="J22406" s="65"/>
      <c r="K22406" s="65"/>
      <c r="L22406" s="65"/>
      <c r="M22406" s="65"/>
      <c r="N22406" s="65"/>
      <c r="O22406" s="65"/>
      <c r="P22406" s="65"/>
      <c r="Q22406" s="65"/>
      <c r="R22406" s="65"/>
      <c r="S22406" s="65"/>
      <c r="T22406" s="65"/>
      <c r="U22406" s="65"/>
      <c r="V22406" s="65"/>
      <c r="W22406" s="65"/>
      <c r="X22406" s="65"/>
      <c r="Y22406" s="65"/>
      <c r="Z22406" s="65"/>
      <c r="AA22406" s="65"/>
      <c r="AB22406" s="65"/>
      <c r="AC22406" s="65"/>
      <c r="AD22406" s="65"/>
      <c r="AE22406" s="65"/>
      <c r="AF22406" s="65"/>
      <c r="AG22406" s="65"/>
      <c r="AH22406" s="65"/>
    </row>
    <row r="22407" spans="4:34" ht="12.75" customHeight="1">
      <c r="D22407" s="51"/>
      <c r="E22407" s="52"/>
      <c r="F22407" s="52"/>
      <c r="G22407" s="53"/>
      <c r="H22407" s="53"/>
      <c r="I22407" s="53"/>
      <c r="J22407" s="65"/>
      <c r="K22407" s="65"/>
      <c r="L22407" s="65"/>
      <c r="M22407" s="65"/>
      <c r="N22407" s="65"/>
      <c r="O22407" s="65"/>
      <c r="P22407" s="65"/>
      <c r="Q22407" s="65"/>
      <c r="R22407" s="65"/>
      <c r="S22407" s="65"/>
      <c r="T22407" s="65"/>
      <c r="U22407" s="65"/>
      <c r="V22407" s="65"/>
      <c r="W22407" s="65"/>
      <c r="X22407" s="65"/>
      <c r="Y22407" s="65"/>
      <c r="Z22407" s="65"/>
      <c r="AA22407" s="65"/>
      <c r="AB22407" s="65"/>
      <c r="AC22407" s="65"/>
      <c r="AD22407" s="65"/>
      <c r="AE22407" s="65"/>
      <c r="AF22407" s="65"/>
      <c r="AG22407" s="65"/>
      <c r="AH22407" s="65"/>
    </row>
    <row r="22408" spans="4:34" ht="12.75" customHeight="1">
      <c r="D22408" s="51"/>
      <c r="E22408" s="52"/>
      <c r="F22408" s="52"/>
      <c r="G22408" s="53"/>
      <c r="H22408" s="53"/>
      <c r="I22408" s="53"/>
      <c r="J22408" s="65"/>
      <c r="K22408" s="65"/>
      <c r="L22408" s="65"/>
      <c r="M22408" s="65"/>
      <c r="N22408" s="65"/>
      <c r="O22408" s="65"/>
      <c r="P22408" s="65"/>
      <c r="Q22408" s="65"/>
      <c r="R22408" s="65"/>
      <c r="S22408" s="65"/>
      <c r="T22408" s="65"/>
      <c r="U22408" s="65"/>
      <c r="V22408" s="65"/>
      <c r="W22408" s="65"/>
      <c r="X22408" s="65"/>
      <c r="Y22408" s="65"/>
      <c r="Z22408" s="65"/>
      <c r="AA22408" s="65"/>
      <c r="AB22408" s="65"/>
      <c r="AC22408" s="65"/>
      <c r="AD22408" s="65"/>
      <c r="AE22408" s="65"/>
      <c r="AF22408" s="65"/>
      <c r="AG22408" s="65"/>
      <c r="AH22408" s="65"/>
    </row>
    <row r="22409" spans="4:34" ht="12.75" customHeight="1">
      <c r="D22409" s="51"/>
      <c r="E22409" s="52"/>
      <c r="F22409" s="52"/>
      <c r="G22409" s="53"/>
      <c r="H22409" s="53"/>
      <c r="I22409" s="53"/>
      <c r="J22409" s="65"/>
      <c r="K22409" s="65"/>
      <c r="L22409" s="65"/>
      <c r="M22409" s="65"/>
      <c r="N22409" s="65"/>
      <c r="O22409" s="65"/>
      <c r="P22409" s="65"/>
      <c r="Q22409" s="65"/>
      <c r="R22409" s="65"/>
      <c r="S22409" s="65"/>
      <c r="T22409" s="65"/>
      <c r="U22409" s="65"/>
      <c r="V22409" s="65"/>
      <c r="W22409" s="65"/>
      <c r="X22409" s="65"/>
      <c r="Y22409" s="65"/>
      <c r="Z22409" s="65"/>
      <c r="AA22409" s="65"/>
      <c r="AB22409" s="65"/>
      <c r="AC22409" s="65"/>
      <c r="AD22409" s="65"/>
      <c r="AE22409" s="65"/>
      <c r="AF22409" s="65"/>
      <c r="AG22409" s="65"/>
      <c r="AH22409" s="65"/>
    </row>
    <row r="22410" spans="4:34" ht="12.75" customHeight="1">
      <c r="D22410" s="51"/>
      <c r="E22410" s="52"/>
      <c r="F22410" s="52"/>
      <c r="G22410" s="53"/>
      <c r="H22410" s="53"/>
      <c r="I22410" s="53"/>
      <c r="J22410" s="65"/>
      <c r="K22410" s="65"/>
      <c r="L22410" s="65"/>
      <c r="M22410" s="65"/>
      <c r="N22410" s="65"/>
      <c r="O22410" s="65"/>
      <c r="P22410" s="65"/>
      <c r="Q22410" s="65"/>
      <c r="R22410" s="65"/>
      <c r="S22410" s="65"/>
      <c r="T22410" s="65"/>
      <c r="U22410" s="65"/>
      <c r="V22410" s="65"/>
      <c r="W22410" s="65"/>
      <c r="X22410" s="65"/>
      <c r="Y22410" s="65"/>
      <c r="Z22410" s="65"/>
      <c r="AA22410" s="65"/>
      <c r="AB22410" s="65"/>
      <c r="AC22410" s="65"/>
      <c r="AD22410" s="65"/>
      <c r="AE22410" s="65"/>
      <c r="AF22410" s="65"/>
      <c r="AG22410" s="65"/>
      <c r="AH22410" s="65"/>
    </row>
    <row r="22411" spans="4:34" ht="12.75" customHeight="1">
      <c r="D22411" s="51"/>
      <c r="E22411" s="52"/>
      <c r="F22411" s="52"/>
      <c r="G22411" s="53"/>
      <c r="H22411" s="53"/>
      <c r="I22411" s="53"/>
      <c r="J22411" s="65"/>
      <c r="K22411" s="65"/>
      <c r="L22411" s="65"/>
      <c r="M22411" s="65"/>
      <c r="N22411" s="65"/>
      <c r="O22411" s="65"/>
      <c r="P22411" s="65"/>
      <c r="Q22411" s="65"/>
      <c r="R22411" s="65"/>
      <c r="S22411" s="65"/>
      <c r="T22411" s="65"/>
      <c r="U22411" s="65"/>
      <c r="V22411" s="65"/>
      <c r="W22411" s="65"/>
      <c r="X22411" s="65"/>
      <c r="Y22411" s="65"/>
      <c r="Z22411" s="65"/>
      <c r="AA22411" s="65"/>
      <c r="AB22411" s="65"/>
      <c r="AC22411" s="65"/>
      <c r="AD22411" s="65"/>
      <c r="AE22411" s="65"/>
      <c r="AF22411" s="65"/>
      <c r="AG22411" s="65"/>
      <c r="AH22411" s="65"/>
    </row>
    <row r="22412" spans="4:34" ht="12.75" customHeight="1">
      <c r="D22412" s="51"/>
      <c r="E22412" s="52"/>
      <c r="F22412" s="52"/>
      <c r="G22412" s="53"/>
      <c r="H22412" s="53"/>
      <c r="I22412" s="53"/>
      <c r="J22412" s="65"/>
      <c r="K22412" s="65"/>
      <c r="L22412" s="65"/>
      <c r="M22412" s="65"/>
      <c r="N22412" s="65"/>
      <c r="O22412" s="65"/>
      <c r="P22412" s="65"/>
      <c r="Q22412" s="65"/>
      <c r="R22412" s="65"/>
      <c r="S22412" s="65"/>
      <c r="T22412" s="65"/>
      <c r="U22412" s="65"/>
      <c r="V22412" s="65"/>
      <c r="W22412" s="65"/>
      <c r="X22412" s="65"/>
      <c r="Y22412" s="65"/>
      <c r="Z22412" s="65"/>
      <c r="AA22412" s="65"/>
      <c r="AB22412" s="65"/>
      <c r="AC22412" s="65"/>
      <c r="AD22412" s="65"/>
      <c r="AE22412" s="65"/>
      <c r="AF22412" s="65"/>
      <c r="AG22412" s="65"/>
      <c r="AH22412" s="65"/>
    </row>
    <row r="22413" spans="4:34" ht="12.75" customHeight="1">
      <c r="D22413" s="51"/>
      <c r="E22413" s="52"/>
      <c r="F22413" s="52"/>
      <c r="G22413" s="53"/>
      <c r="H22413" s="53"/>
      <c r="I22413" s="53"/>
      <c r="J22413" s="65"/>
      <c r="K22413" s="65"/>
      <c r="L22413" s="65"/>
      <c r="M22413" s="65"/>
      <c r="N22413" s="65"/>
      <c r="O22413" s="65"/>
      <c r="P22413" s="65"/>
      <c r="Q22413" s="65"/>
      <c r="R22413" s="65"/>
      <c r="S22413" s="65"/>
      <c r="T22413" s="65"/>
      <c r="U22413" s="65"/>
      <c r="V22413" s="65"/>
      <c r="W22413" s="65"/>
      <c r="X22413" s="65"/>
      <c r="Y22413" s="65"/>
      <c r="Z22413" s="65"/>
      <c r="AA22413" s="65"/>
      <c r="AB22413" s="65"/>
      <c r="AC22413" s="65"/>
      <c r="AD22413" s="65"/>
      <c r="AE22413" s="65"/>
      <c r="AF22413" s="65"/>
      <c r="AG22413" s="65"/>
      <c r="AH22413" s="65"/>
    </row>
    <row r="22414" spans="4:34" ht="12.75" customHeight="1">
      <c r="D22414" s="51"/>
      <c r="E22414" s="52"/>
      <c r="F22414" s="52"/>
      <c r="G22414" s="53"/>
      <c r="H22414" s="53"/>
      <c r="I22414" s="53"/>
      <c r="J22414" s="65"/>
      <c r="K22414" s="65"/>
      <c r="L22414" s="65"/>
      <c r="M22414" s="65"/>
      <c r="N22414" s="65"/>
      <c r="O22414" s="65"/>
      <c r="P22414" s="65"/>
      <c r="Q22414" s="65"/>
      <c r="R22414" s="65"/>
      <c r="S22414" s="65"/>
      <c r="T22414" s="65"/>
      <c r="U22414" s="65"/>
      <c r="V22414" s="65"/>
      <c r="W22414" s="65"/>
      <c r="X22414" s="65"/>
      <c r="Y22414" s="65"/>
      <c r="Z22414" s="65"/>
      <c r="AA22414" s="65"/>
      <c r="AB22414" s="65"/>
      <c r="AC22414" s="65"/>
      <c r="AD22414" s="65"/>
      <c r="AE22414" s="65"/>
      <c r="AF22414" s="65"/>
      <c r="AG22414" s="65"/>
      <c r="AH22414" s="65"/>
    </row>
    <row r="22415" spans="4:34" ht="12.75" customHeight="1">
      <c r="D22415" s="51"/>
      <c r="E22415" s="52"/>
      <c r="F22415" s="52"/>
      <c r="G22415" s="53"/>
      <c r="H22415" s="53"/>
      <c r="I22415" s="53"/>
      <c r="J22415" s="65"/>
      <c r="K22415" s="65"/>
      <c r="L22415" s="65"/>
      <c r="M22415" s="65"/>
      <c r="N22415" s="65"/>
      <c r="O22415" s="65"/>
      <c r="P22415" s="65"/>
      <c r="Q22415" s="65"/>
      <c r="R22415" s="65"/>
      <c r="S22415" s="65"/>
      <c r="T22415" s="65"/>
      <c r="U22415" s="65"/>
      <c r="V22415" s="65"/>
      <c r="W22415" s="65"/>
      <c r="X22415" s="65"/>
      <c r="Y22415" s="65"/>
      <c r="Z22415" s="65"/>
      <c r="AA22415" s="65"/>
      <c r="AB22415" s="65"/>
      <c r="AC22415" s="65"/>
      <c r="AD22415" s="65"/>
      <c r="AE22415" s="65"/>
      <c r="AF22415" s="65"/>
      <c r="AG22415" s="65"/>
      <c r="AH22415" s="65"/>
    </row>
    <row r="22416" spans="4:34" ht="12.75" customHeight="1">
      <c r="D22416" s="51"/>
      <c r="E22416" s="52"/>
      <c r="F22416" s="52"/>
      <c r="G22416" s="53"/>
      <c r="H22416" s="53"/>
      <c r="I22416" s="53"/>
      <c r="J22416" s="65"/>
      <c r="K22416" s="65"/>
      <c r="L22416" s="65"/>
      <c r="M22416" s="65"/>
      <c r="N22416" s="65"/>
      <c r="O22416" s="65"/>
      <c r="P22416" s="65"/>
      <c r="Q22416" s="65"/>
      <c r="R22416" s="65"/>
      <c r="S22416" s="65"/>
      <c r="T22416" s="65"/>
      <c r="U22416" s="65"/>
      <c r="V22416" s="65"/>
      <c r="W22416" s="65"/>
      <c r="X22416" s="65"/>
      <c r="Y22416" s="65"/>
      <c r="Z22416" s="65"/>
      <c r="AA22416" s="65"/>
      <c r="AB22416" s="65"/>
      <c r="AC22416" s="65"/>
      <c r="AD22416" s="65"/>
      <c r="AE22416" s="65"/>
      <c r="AF22416" s="65"/>
      <c r="AG22416" s="65"/>
      <c r="AH22416" s="65"/>
    </row>
    <row r="22417" spans="4:34" ht="12.75" customHeight="1">
      <c r="D22417" s="51"/>
      <c r="E22417" s="52"/>
      <c r="F22417" s="52"/>
      <c r="G22417" s="53"/>
      <c r="H22417" s="53"/>
      <c r="I22417" s="53"/>
      <c r="J22417" s="65"/>
      <c r="K22417" s="65"/>
      <c r="L22417" s="65"/>
      <c r="M22417" s="65"/>
      <c r="N22417" s="65"/>
      <c r="O22417" s="65"/>
      <c r="P22417" s="65"/>
      <c r="Q22417" s="65"/>
      <c r="R22417" s="65"/>
      <c r="S22417" s="65"/>
      <c r="T22417" s="65"/>
      <c r="U22417" s="65"/>
      <c r="V22417" s="65"/>
      <c r="W22417" s="65"/>
      <c r="X22417" s="65"/>
      <c r="Y22417" s="65"/>
      <c r="Z22417" s="65"/>
      <c r="AA22417" s="65"/>
      <c r="AB22417" s="65"/>
      <c r="AC22417" s="65"/>
      <c r="AD22417" s="65"/>
      <c r="AE22417" s="65"/>
      <c r="AF22417" s="65"/>
      <c r="AG22417" s="65"/>
      <c r="AH22417" s="65"/>
    </row>
    <row r="22418" spans="4:34" ht="12.75" customHeight="1">
      <c r="D22418" s="51"/>
      <c r="E22418" s="52"/>
      <c r="F22418" s="52"/>
      <c r="G22418" s="53"/>
      <c r="H22418" s="53"/>
      <c r="I22418" s="53"/>
      <c r="J22418" s="65"/>
      <c r="K22418" s="65"/>
      <c r="L22418" s="65"/>
      <c r="M22418" s="65"/>
      <c r="N22418" s="65"/>
      <c r="O22418" s="65"/>
      <c r="P22418" s="65"/>
      <c r="Q22418" s="65"/>
      <c r="R22418" s="65"/>
      <c r="S22418" s="65"/>
      <c r="T22418" s="65"/>
      <c r="U22418" s="65"/>
      <c r="V22418" s="65"/>
      <c r="W22418" s="65"/>
      <c r="X22418" s="65"/>
      <c r="Y22418" s="65"/>
      <c r="Z22418" s="65"/>
      <c r="AA22418" s="65"/>
      <c r="AB22418" s="65"/>
      <c r="AC22418" s="65"/>
      <c r="AD22418" s="65"/>
      <c r="AE22418" s="65"/>
      <c r="AF22418" s="65"/>
      <c r="AG22418" s="65"/>
      <c r="AH22418" s="65"/>
    </row>
    <row r="22419" spans="4:34" ht="12.75" customHeight="1">
      <c r="D22419" s="51"/>
      <c r="E22419" s="52"/>
      <c r="F22419" s="52"/>
      <c r="G22419" s="53"/>
      <c r="H22419" s="53"/>
      <c r="I22419" s="53"/>
      <c r="J22419" s="65"/>
      <c r="K22419" s="65"/>
      <c r="L22419" s="65"/>
      <c r="M22419" s="65"/>
      <c r="N22419" s="65"/>
      <c r="O22419" s="65"/>
      <c r="P22419" s="65"/>
      <c r="Q22419" s="65"/>
      <c r="R22419" s="65"/>
      <c r="S22419" s="65"/>
      <c r="T22419" s="65"/>
      <c r="U22419" s="65"/>
      <c r="V22419" s="65"/>
      <c r="W22419" s="65"/>
      <c r="X22419" s="65"/>
      <c r="Y22419" s="65"/>
      <c r="Z22419" s="65"/>
      <c r="AA22419" s="65"/>
      <c r="AB22419" s="65"/>
      <c r="AC22419" s="65"/>
      <c r="AD22419" s="65"/>
      <c r="AE22419" s="65"/>
      <c r="AF22419" s="65"/>
      <c r="AG22419" s="65"/>
      <c r="AH22419" s="65"/>
    </row>
    <row r="22420" spans="4:34" ht="12.75" customHeight="1">
      <c r="D22420" s="51"/>
      <c r="E22420" s="52"/>
      <c r="F22420" s="52"/>
      <c r="G22420" s="53"/>
      <c r="H22420" s="53"/>
      <c r="I22420" s="53"/>
      <c r="J22420" s="65"/>
      <c r="K22420" s="65"/>
      <c r="L22420" s="65"/>
      <c r="M22420" s="65"/>
      <c r="N22420" s="65"/>
      <c r="O22420" s="65"/>
      <c r="P22420" s="65"/>
      <c r="Q22420" s="65"/>
      <c r="R22420" s="65"/>
      <c r="S22420" s="65"/>
      <c r="T22420" s="65"/>
      <c r="U22420" s="65"/>
      <c r="V22420" s="65"/>
      <c r="W22420" s="65"/>
      <c r="X22420" s="65"/>
      <c r="Y22420" s="65"/>
      <c r="Z22420" s="65"/>
      <c r="AA22420" s="65"/>
      <c r="AB22420" s="65"/>
      <c r="AC22420" s="65"/>
      <c r="AD22420" s="65"/>
      <c r="AE22420" s="65"/>
      <c r="AF22420" s="65"/>
      <c r="AG22420" s="65"/>
      <c r="AH22420" s="65"/>
    </row>
    <row r="22421" spans="4:34" ht="12.75" customHeight="1">
      <c r="D22421" s="51"/>
      <c r="E22421" s="52"/>
      <c r="F22421" s="52"/>
      <c r="G22421" s="53"/>
      <c r="H22421" s="53"/>
      <c r="I22421" s="53"/>
      <c r="J22421" s="65"/>
      <c r="K22421" s="65"/>
      <c r="L22421" s="65"/>
      <c r="M22421" s="65"/>
      <c r="N22421" s="65"/>
      <c r="O22421" s="65"/>
      <c r="P22421" s="65"/>
      <c r="Q22421" s="65"/>
      <c r="R22421" s="65"/>
      <c r="S22421" s="65"/>
      <c r="T22421" s="65"/>
      <c r="U22421" s="65"/>
      <c r="V22421" s="65"/>
      <c r="W22421" s="65"/>
      <c r="X22421" s="65"/>
      <c r="Y22421" s="65"/>
      <c r="Z22421" s="65"/>
      <c r="AA22421" s="65"/>
      <c r="AB22421" s="65"/>
      <c r="AC22421" s="65"/>
      <c r="AD22421" s="65"/>
      <c r="AE22421" s="65"/>
      <c r="AF22421" s="65"/>
      <c r="AG22421" s="65"/>
      <c r="AH22421" s="65"/>
    </row>
    <row r="22422" spans="4:34" ht="12.75" customHeight="1">
      <c r="D22422" s="51"/>
      <c r="E22422" s="52"/>
      <c r="F22422" s="52"/>
      <c r="G22422" s="53"/>
      <c r="H22422" s="53"/>
      <c r="I22422" s="53"/>
      <c r="J22422" s="65"/>
      <c r="K22422" s="65"/>
      <c r="L22422" s="65"/>
      <c r="M22422" s="65"/>
      <c r="N22422" s="65"/>
      <c r="O22422" s="65"/>
      <c r="P22422" s="65"/>
      <c r="Q22422" s="65"/>
      <c r="R22422" s="65"/>
      <c r="S22422" s="65"/>
      <c r="T22422" s="65"/>
      <c r="U22422" s="65"/>
      <c r="V22422" s="65"/>
      <c r="W22422" s="65"/>
      <c r="X22422" s="65"/>
      <c r="Y22422" s="65"/>
      <c r="Z22422" s="65"/>
      <c r="AA22422" s="65"/>
      <c r="AB22422" s="65"/>
      <c r="AC22422" s="65"/>
      <c r="AD22422" s="65"/>
      <c r="AE22422" s="65"/>
      <c r="AF22422" s="65"/>
      <c r="AG22422" s="65"/>
      <c r="AH22422" s="65"/>
    </row>
    <row r="22423" spans="4:34" ht="12.75" customHeight="1">
      <c r="D22423" s="51"/>
      <c r="E22423" s="52"/>
      <c r="F22423" s="52"/>
      <c r="G22423" s="53"/>
      <c r="H22423" s="53"/>
      <c r="I22423" s="53"/>
      <c r="J22423" s="65"/>
      <c r="K22423" s="65"/>
      <c r="L22423" s="65"/>
      <c r="M22423" s="65"/>
      <c r="N22423" s="65"/>
      <c r="O22423" s="65"/>
      <c r="P22423" s="65"/>
      <c r="Q22423" s="65"/>
      <c r="R22423" s="65"/>
      <c r="S22423" s="65"/>
      <c r="T22423" s="65"/>
      <c r="U22423" s="65"/>
      <c r="V22423" s="65"/>
      <c r="W22423" s="65"/>
      <c r="X22423" s="65"/>
      <c r="Y22423" s="65"/>
      <c r="Z22423" s="65"/>
      <c r="AA22423" s="65"/>
      <c r="AB22423" s="65"/>
      <c r="AC22423" s="65"/>
      <c r="AD22423" s="65"/>
      <c r="AE22423" s="65"/>
      <c r="AF22423" s="65"/>
      <c r="AG22423" s="65"/>
      <c r="AH22423" s="65"/>
    </row>
    <row r="22424" spans="4:34" ht="12.75" customHeight="1">
      <c r="D22424" s="51"/>
      <c r="E22424" s="52"/>
      <c r="F22424" s="52"/>
      <c r="G22424" s="53"/>
      <c r="H22424" s="53"/>
      <c r="I22424" s="53"/>
      <c r="J22424" s="65"/>
      <c r="K22424" s="65"/>
      <c r="L22424" s="65"/>
      <c r="M22424" s="65"/>
      <c r="N22424" s="65"/>
      <c r="O22424" s="65"/>
      <c r="P22424" s="65"/>
      <c r="Q22424" s="65"/>
      <c r="R22424" s="65"/>
      <c r="S22424" s="65"/>
      <c r="T22424" s="65"/>
      <c r="U22424" s="65"/>
      <c r="V22424" s="65"/>
      <c r="W22424" s="65"/>
      <c r="X22424" s="65"/>
      <c r="Y22424" s="65"/>
      <c r="Z22424" s="65"/>
      <c r="AA22424" s="65"/>
      <c r="AB22424" s="65"/>
      <c r="AC22424" s="65"/>
      <c r="AD22424" s="65"/>
      <c r="AE22424" s="65"/>
      <c r="AF22424" s="65"/>
      <c r="AG22424" s="65"/>
      <c r="AH22424" s="65"/>
    </row>
    <row r="22425" spans="4:34" ht="12.75" customHeight="1">
      <c r="D22425" s="51"/>
      <c r="E22425" s="52"/>
      <c r="F22425" s="52"/>
      <c r="G22425" s="53"/>
      <c r="H22425" s="53"/>
      <c r="I22425" s="53"/>
      <c r="J22425" s="65"/>
      <c r="K22425" s="65"/>
      <c r="L22425" s="65"/>
      <c r="M22425" s="65"/>
      <c r="N22425" s="65"/>
      <c r="O22425" s="65"/>
      <c r="P22425" s="65"/>
      <c r="Q22425" s="65"/>
      <c r="R22425" s="65"/>
      <c r="S22425" s="65"/>
      <c r="T22425" s="65"/>
      <c r="U22425" s="65"/>
      <c r="V22425" s="65"/>
      <c r="W22425" s="65"/>
      <c r="X22425" s="65"/>
      <c r="Y22425" s="65"/>
      <c r="Z22425" s="65"/>
      <c r="AA22425" s="65"/>
      <c r="AB22425" s="65"/>
      <c r="AC22425" s="65"/>
      <c r="AD22425" s="65"/>
      <c r="AE22425" s="65"/>
      <c r="AF22425" s="65"/>
      <c r="AG22425" s="65"/>
      <c r="AH22425" s="65"/>
    </row>
    <row r="22426" spans="4:34" ht="12.75" customHeight="1">
      <c r="D22426" s="51"/>
      <c r="E22426" s="52"/>
      <c r="F22426" s="52"/>
      <c r="G22426" s="53"/>
      <c r="H22426" s="53"/>
      <c r="I22426" s="53"/>
      <c r="J22426" s="65"/>
      <c r="K22426" s="65"/>
      <c r="L22426" s="65"/>
      <c r="M22426" s="65"/>
      <c r="N22426" s="65"/>
      <c r="O22426" s="65"/>
      <c r="P22426" s="65"/>
      <c r="Q22426" s="65"/>
      <c r="R22426" s="65"/>
      <c r="S22426" s="65"/>
      <c r="T22426" s="65"/>
      <c r="U22426" s="65"/>
      <c r="V22426" s="65"/>
      <c r="W22426" s="65"/>
      <c r="X22426" s="65"/>
      <c r="Y22426" s="65"/>
      <c r="Z22426" s="65"/>
      <c r="AA22426" s="65"/>
      <c r="AB22426" s="65"/>
      <c r="AC22426" s="65"/>
      <c r="AD22426" s="65"/>
      <c r="AE22426" s="65"/>
      <c r="AF22426" s="65"/>
      <c r="AG22426" s="65"/>
      <c r="AH22426" s="65"/>
    </row>
    <row r="22427" spans="4:34" ht="12.75" customHeight="1">
      <c r="D22427" s="51"/>
      <c r="E22427" s="52"/>
      <c r="F22427" s="52"/>
      <c r="G22427" s="53"/>
      <c r="H22427" s="53"/>
      <c r="I22427" s="53"/>
      <c r="J22427" s="65"/>
      <c r="K22427" s="65"/>
      <c r="L22427" s="65"/>
      <c r="M22427" s="65"/>
      <c r="N22427" s="65"/>
      <c r="O22427" s="65"/>
      <c r="P22427" s="65"/>
      <c r="Q22427" s="65"/>
      <c r="R22427" s="65"/>
      <c r="S22427" s="65"/>
      <c r="T22427" s="65"/>
      <c r="U22427" s="65"/>
      <c r="V22427" s="65"/>
      <c r="W22427" s="65"/>
      <c r="X22427" s="65"/>
      <c r="Y22427" s="65"/>
      <c r="Z22427" s="65"/>
      <c r="AA22427" s="65"/>
      <c r="AB22427" s="65"/>
      <c r="AC22427" s="65"/>
      <c r="AD22427" s="65"/>
      <c r="AE22427" s="65"/>
      <c r="AF22427" s="65"/>
      <c r="AG22427" s="65"/>
      <c r="AH22427" s="65"/>
    </row>
    <row r="22428" spans="4:34" ht="12.75" customHeight="1">
      <c r="D22428" s="51"/>
      <c r="E22428" s="52"/>
      <c r="F22428" s="52"/>
      <c r="G22428" s="53"/>
      <c r="H22428" s="53"/>
      <c r="I22428" s="53"/>
      <c r="J22428" s="65"/>
      <c r="K22428" s="65"/>
      <c r="L22428" s="65"/>
      <c r="M22428" s="65"/>
      <c r="N22428" s="65"/>
      <c r="O22428" s="65"/>
      <c r="P22428" s="65"/>
      <c r="Q22428" s="65"/>
      <c r="R22428" s="65"/>
      <c r="S22428" s="65"/>
      <c r="T22428" s="65"/>
      <c r="U22428" s="65"/>
      <c r="V22428" s="65"/>
      <c r="W22428" s="65"/>
      <c r="X22428" s="65"/>
      <c r="Y22428" s="65"/>
      <c r="Z22428" s="65"/>
      <c r="AA22428" s="65"/>
      <c r="AB22428" s="65"/>
      <c r="AC22428" s="65"/>
      <c r="AD22428" s="65"/>
      <c r="AE22428" s="65"/>
      <c r="AF22428" s="65"/>
      <c r="AG22428" s="65"/>
      <c r="AH22428" s="65"/>
    </row>
    <row r="22429" spans="4:34" ht="12.75" customHeight="1">
      <c r="D22429" s="51"/>
      <c r="E22429" s="52"/>
      <c r="F22429" s="52"/>
      <c r="G22429" s="53"/>
      <c r="H22429" s="53"/>
      <c r="I22429" s="53"/>
      <c r="J22429" s="65"/>
      <c r="K22429" s="65"/>
      <c r="L22429" s="65"/>
      <c r="M22429" s="65"/>
      <c r="N22429" s="65"/>
      <c r="O22429" s="65"/>
      <c r="P22429" s="65"/>
      <c r="Q22429" s="65"/>
      <c r="R22429" s="65"/>
      <c r="S22429" s="65"/>
      <c r="T22429" s="65"/>
      <c r="U22429" s="65"/>
      <c r="V22429" s="65"/>
      <c r="W22429" s="65"/>
      <c r="X22429" s="65"/>
      <c r="Y22429" s="65"/>
      <c r="Z22429" s="65"/>
      <c r="AA22429" s="65"/>
      <c r="AB22429" s="65"/>
      <c r="AC22429" s="65"/>
      <c r="AD22429" s="65"/>
      <c r="AE22429" s="65"/>
      <c r="AF22429" s="65"/>
      <c r="AG22429" s="65"/>
      <c r="AH22429" s="65"/>
    </row>
    <row r="22430" spans="4:34" ht="12.75" customHeight="1">
      <c r="D22430" s="51"/>
      <c r="E22430" s="52"/>
      <c r="F22430" s="52"/>
      <c r="G22430" s="53"/>
      <c r="H22430" s="53"/>
      <c r="I22430" s="53"/>
      <c r="J22430" s="65"/>
      <c r="K22430" s="65"/>
      <c r="L22430" s="65"/>
      <c r="M22430" s="65"/>
      <c r="N22430" s="65"/>
      <c r="O22430" s="65"/>
      <c r="P22430" s="65"/>
      <c r="Q22430" s="65"/>
      <c r="R22430" s="65"/>
      <c r="S22430" s="65"/>
      <c r="T22430" s="65"/>
      <c r="U22430" s="65"/>
      <c r="V22430" s="65"/>
      <c r="W22430" s="65"/>
      <c r="X22430" s="65"/>
      <c r="Y22430" s="65"/>
      <c r="Z22430" s="65"/>
      <c r="AA22430" s="65"/>
      <c r="AB22430" s="65"/>
      <c r="AC22430" s="65"/>
      <c r="AD22430" s="65"/>
      <c r="AE22430" s="65"/>
      <c r="AF22430" s="65"/>
      <c r="AG22430" s="65"/>
      <c r="AH22430" s="65"/>
    </row>
    <row r="22431" spans="4:34" ht="12.75" customHeight="1">
      <c r="D22431" s="51"/>
      <c r="E22431" s="52"/>
      <c r="F22431" s="52"/>
      <c r="G22431" s="53"/>
      <c r="H22431" s="53"/>
      <c r="I22431" s="53"/>
      <c r="J22431" s="65"/>
      <c r="K22431" s="65"/>
      <c r="L22431" s="65"/>
      <c r="M22431" s="65"/>
      <c r="N22431" s="65"/>
      <c r="O22431" s="65"/>
      <c r="P22431" s="65"/>
      <c r="Q22431" s="65"/>
      <c r="R22431" s="65"/>
      <c r="S22431" s="65"/>
      <c r="T22431" s="65"/>
      <c r="U22431" s="65"/>
      <c r="V22431" s="65"/>
      <c r="W22431" s="65"/>
      <c r="X22431" s="65"/>
      <c r="Y22431" s="65"/>
      <c r="Z22431" s="65"/>
      <c r="AA22431" s="65"/>
      <c r="AB22431" s="65"/>
      <c r="AC22431" s="65"/>
      <c r="AD22431" s="65"/>
      <c r="AE22431" s="65"/>
      <c r="AF22431" s="65"/>
      <c r="AG22431" s="65"/>
      <c r="AH22431" s="65"/>
    </row>
    <row r="22432" spans="4:34" ht="12.75" customHeight="1">
      <c r="D22432" s="51"/>
      <c r="E22432" s="52"/>
      <c r="F22432" s="52"/>
      <c r="G22432" s="53"/>
      <c r="H22432" s="53"/>
      <c r="I22432" s="53"/>
      <c r="J22432" s="65"/>
      <c r="K22432" s="65"/>
      <c r="L22432" s="65"/>
      <c r="M22432" s="65"/>
      <c r="N22432" s="65"/>
      <c r="O22432" s="65"/>
      <c r="P22432" s="65"/>
      <c r="Q22432" s="65"/>
      <c r="R22432" s="65"/>
      <c r="S22432" s="65"/>
      <c r="T22432" s="65"/>
      <c r="U22432" s="65"/>
      <c r="V22432" s="65"/>
      <c r="W22432" s="65"/>
      <c r="X22432" s="65"/>
      <c r="Y22432" s="65"/>
      <c r="Z22432" s="65"/>
      <c r="AA22432" s="65"/>
      <c r="AB22432" s="65"/>
      <c r="AC22432" s="65"/>
      <c r="AD22432" s="65"/>
      <c r="AE22432" s="65"/>
      <c r="AF22432" s="65"/>
      <c r="AG22432" s="65"/>
      <c r="AH22432" s="65"/>
    </row>
    <row r="22433" spans="4:34" ht="12.75" customHeight="1">
      <c r="D22433" s="51"/>
      <c r="E22433" s="52"/>
      <c r="F22433" s="52"/>
      <c r="G22433" s="53"/>
      <c r="H22433" s="53"/>
      <c r="I22433" s="53"/>
      <c r="J22433" s="65"/>
      <c r="K22433" s="65"/>
      <c r="L22433" s="65"/>
      <c r="M22433" s="65"/>
      <c r="N22433" s="65"/>
      <c r="O22433" s="65"/>
      <c r="P22433" s="65"/>
      <c r="Q22433" s="65"/>
      <c r="R22433" s="65"/>
      <c r="S22433" s="65"/>
      <c r="T22433" s="65"/>
      <c r="U22433" s="65"/>
      <c r="V22433" s="65"/>
      <c r="W22433" s="65"/>
      <c r="X22433" s="65"/>
      <c r="Y22433" s="65"/>
      <c r="Z22433" s="65"/>
      <c r="AA22433" s="65"/>
      <c r="AB22433" s="65"/>
      <c r="AC22433" s="65"/>
      <c r="AD22433" s="65"/>
      <c r="AE22433" s="65"/>
      <c r="AF22433" s="65"/>
      <c r="AG22433" s="65"/>
      <c r="AH22433" s="65"/>
    </row>
    <row r="22434" spans="4:34" ht="12.75" customHeight="1">
      <c r="D22434" s="51"/>
      <c r="E22434" s="52"/>
      <c r="F22434" s="52"/>
      <c r="G22434" s="53"/>
      <c r="H22434" s="53"/>
      <c r="I22434" s="53"/>
      <c r="J22434" s="65"/>
      <c r="K22434" s="65"/>
      <c r="L22434" s="65"/>
      <c r="M22434" s="65"/>
      <c r="N22434" s="65"/>
      <c r="O22434" s="65"/>
      <c r="P22434" s="65"/>
      <c r="Q22434" s="65"/>
      <c r="R22434" s="65"/>
      <c r="S22434" s="65"/>
      <c r="T22434" s="65"/>
      <c r="U22434" s="65"/>
      <c r="V22434" s="65"/>
      <c r="W22434" s="65"/>
      <c r="X22434" s="65"/>
      <c r="Y22434" s="65"/>
      <c r="Z22434" s="65"/>
      <c r="AA22434" s="65"/>
      <c r="AB22434" s="65"/>
      <c r="AC22434" s="65"/>
      <c r="AD22434" s="65"/>
      <c r="AE22434" s="65"/>
      <c r="AF22434" s="65"/>
      <c r="AG22434" s="65"/>
      <c r="AH22434" s="65"/>
    </row>
    <row r="22435" spans="4:34" ht="12.75" customHeight="1">
      <c r="D22435" s="51"/>
      <c r="E22435" s="52"/>
      <c r="F22435" s="52"/>
      <c r="G22435" s="53"/>
      <c r="H22435" s="53"/>
      <c r="I22435" s="53"/>
      <c r="J22435" s="65"/>
      <c r="K22435" s="65"/>
      <c r="L22435" s="65"/>
      <c r="M22435" s="65"/>
      <c r="N22435" s="65"/>
      <c r="O22435" s="65"/>
      <c r="P22435" s="65"/>
      <c r="Q22435" s="65"/>
      <c r="R22435" s="65"/>
      <c r="S22435" s="65"/>
      <c r="T22435" s="65"/>
      <c r="U22435" s="65"/>
      <c r="V22435" s="65"/>
      <c r="W22435" s="65"/>
      <c r="X22435" s="65"/>
      <c r="Y22435" s="65"/>
      <c r="Z22435" s="65"/>
      <c r="AA22435" s="65"/>
      <c r="AB22435" s="65"/>
      <c r="AC22435" s="65"/>
      <c r="AD22435" s="65"/>
      <c r="AE22435" s="65"/>
      <c r="AF22435" s="65"/>
      <c r="AG22435" s="65"/>
      <c r="AH22435" s="65"/>
    </row>
    <row r="22436" spans="4:34" ht="12.75" customHeight="1">
      <c r="D22436" s="51"/>
      <c r="E22436" s="52"/>
      <c r="F22436" s="52"/>
      <c r="G22436" s="53"/>
      <c r="H22436" s="53"/>
      <c r="I22436" s="53"/>
      <c r="J22436" s="65"/>
      <c r="K22436" s="65"/>
      <c r="L22436" s="65"/>
      <c r="M22436" s="65"/>
      <c r="N22436" s="65"/>
      <c r="O22436" s="65"/>
      <c r="P22436" s="65"/>
      <c r="Q22436" s="65"/>
      <c r="R22436" s="65"/>
      <c r="S22436" s="65"/>
      <c r="T22436" s="65"/>
      <c r="U22436" s="65"/>
      <c r="V22436" s="65"/>
      <c r="W22436" s="65"/>
      <c r="X22436" s="65"/>
      <c r="Y22436" s="65"/>
      <c r="Z22436" s="65"/>
      <c r="AA22436" s="65"/>
      <c r="AB22436" s="65"/>
      <c r="AC22436" s="65"/>
      <c r="AD22436" s="65"/>
      <c r="AE22436" s="65"/>
      <c r="AF22436" s="65"/>
      <c r="AG22436" s="65"/>
      <c r="AH22436" s="65"/>
    </row>
    <row r="22437" spans="4:34" ht="12.75" customHeight="1">
      <c r="D22437" s="51"/>
      <c r="E22437" s="52"/>
      <c r="F22437" s="52"/>
      <c r="G22437" s="53"/>
      <c r="H22437" s="53"/>
      <c r="I22437" s="53"/>
      <c r="J22437" s="65"/>
      <c r="K22437" s="65"/>
      <c r="L22437" s="65"/>
      <c r="M22437" s="65"/>
      <c r="N22437" s="65"/>
      <c r="O22437" s="65"/>
      <c r="P22437" s="65"/>
      <c r="Q22437" s="65"/>
      <c r="R22437" s="65"/>
      <c r="S22437" s="65"/>
      <c r="T22437" s="65"/>
      <c r="U22437" s="65"/>
      <c r="V22437" s="65"/>
      <c r="W22437" s="65"/>
      <c r="X22437" s="65"/>
      <c r="Y22437" s="65"/>
      <c r="Z22437" s="65"/>
      <c r="AA22437" s="65"/>
      <c r="AB22437" s="65"/>
      <c r="AC22437" s="65"/>
      <c r="AD22437" s="65"/>
      <c r="AE22437" s="65"/>
      <c r="AF22437" s="65"/>
      <c r="AG22437" s="65"/>
      <c r="AH22437" s="65"/>
    </row>
    <row r="22438" spans="4:34" ht="12.75" customHeight="1">
      <c r="D22438" s="51"/>
      <c r="E22438" s="52"/>
      <c r="F22438" s="52"/>
      <c r="G22438" s="53"/>
      <c r="H22438" s="53"/>
      <c r="I22438" s="53"/>
      <c r="J22438" s="65"/>
      <c r="K22438" s="65"/>
      <c r="L22438" s="65"/>
      <c r="M22438" s="65"/>
      <c r="N22438" s="65"/>
      <c r="O22438" s="65"/>
      <c r="P22438" s="65"/>
      <c r="Q22438" s="65"/>
      <c r="R22438" s="65"/>
      <c r="S22438" s="65"/>
      <c r="T22438" s="65"/>
      <c r="U22438" s="65"/>
      <c r="V22438" s="65"/>
      <c r="W22438" s="65"/>
      <c r="X22438" s="65"/>
      <c r="Y22438" s="65"/>
      <c r="Z22438" s="65"/>
      <c r="AA22438" s="65"/>
      <c r="AB22438" s="65"/>
      <c r="AC22438" s="65"/>
      <c r="AD22438" s="65"/>
      <c r="AE22438" s="65"/>
      <c r="AF22438" s="65"/>
      <c r="AG22438" s="65"/>
      <c r="AH22438" s="65"/>
    </row>
    <row r="22439" spans="4:34" ht="12.75" customHeight="1">
      <c r="D22439" s="51"/>
      <c r="E22439" s="52"/>
      <c r="F22439" s="52"/>
      <c r="G22439" s="53"/>
      <c r="H22439" s="53"/>
      <c r="I22439" s="53"/>
      <c r="J22439" s="65"/>
      <c r="K22439" s="65"/>
      <c r="L22439" s="65"/>
      <c r="M22439" s="65"/>
      <c r="N22439" s="65"/>
      <c r="O22439" s="65"/>
      <c r="P22439" s="65"/>
      <c r="Q22439" s="65"/>
      <c r="R22439" s="65"/>
      <c r="S22439" s="65"/>
      <c r="T22439" s="65"/>
      <c r="U22439" s="65"/>
      <c r="V22439" s="65"/>
      <c r="W22439" s="65"/>
      <c r="X22439" s="65"/>
      <c r="Y22439" s="65"/>
      <c r="Z22439" s="65"/>
      <c r="AA22439" s="65"/>
      <c r="AB22439" s="65"/>
      <c r="AC22439" s="65"/>
      <c r="AD22439" s="65"/>
      <c r="AE22439" s="65"/>
      <c r="AF22439" s="65"/>
      <c r="AG22439" s="65"/>
      <c r="AH22439" s="65"/>
    </row>
    <row r="22440" spans="4:34" ht="12.75" customHeight="1">
      <c r="D22440" s="51"/>
      <c r="E22440" s="52"/>
      <c r="F22440" s="52"/>
      <c r="G22440" s="53"/>
      <c r="H22440" s="53"/>
      <c r="I22440" s="53"/>
      <c r="J22440" s="65"/>
      <c r="K22440" s="65"/>
      <c r="L22440" s="65"/>
      <c r="M22440" s="65"/>
      <c r="N22440" s="65"/>
      <c r="O22440" s="65"/>
      <c r="P22440" s="65"/>
      <c r="Q22440" s="65"/>
      <c r="R22440" s="65"/>
      <c r="S22440" s="65"/>
      <c r="T22440" s="65"/>
      <c r="U22440" s="65"/>
      <c r="V22440" s="65"/>
      <c r="W22440" s="65"/>
      <c r="X22440" s="65"/>
      <c r="Y22440" s="65"/>
      <c r="Z22440" s="65"/>
      <c r="AA22440" s="65"/>
      <c r="AB22440" s="65"/>
      <c r="AC22440" s="65"/>
      <c r="AD22440" s="65"/>
      <c r="AE22440" s="65"/>
      <c r="AF22440" s="65"/>
      <c r="AG22440" s="65"/>
      <c r="AH22440" s="65"/>
    </row>
    <row r="22441" spans="4:34" ht="12.75" customHeight="1">
      <c r="D22441" s="51"/>
      <c r="E22441" s="52"/>
      <c r="F22441" s="52"/>
      <c r="G22441" s="53"/>
      <c r="H22441" s="53"/>
      <c r="I22441" s="53"/>
      <c r="J22441" s="65"/>
      <c r="K22441" s="65"/>
      <c r="L22441" s="65"/>
      <c r="M22441" s="65"/>
      <c r="N22441" s="65"/>
      <c r="O22441" s="65"/>
      <c r="P22441" s="65"/>
      <c r="Q22441" s="65"/>
      <c r="R22441" s="65"/>
      <c r="S22441" s="65"/>
      <c r="T22441" s="65"/>
      <c r="U22441" s="65"/>
      <c r="V22441" s="65"/>
      <c r="W22441" s="65"/>
      <c r="X22441" s="65"/>
      <c r="Y22441" s="65"/>
      <c r="Z22441" s="65"/>
      <c r="AA22441" s="65"/>
      <c r="AB22441" s="65"/>
      <c r="AC22441" s="65"/>
      <c r="AD22441" s="65"/>
      <c r="AE22441" s="65"/>
      <c r="AF22441" s="65"/>
      <c r="AG22441" s="65"/>
      <c r="AH22441" s="65"/>
    </row>
    <row r="22442" spans="4:34" ht="12.75" customHeight="1">
      <c r="D22442" s="51"/>
      <c r="E22442" s="52"/>
      <c r="F22442" s="52"/>
      <c r="G22442" s="53"/>
      <c r="H22442" s="53"/>
      <c r="I22442" s="53"/>
      <c r="J22442" s="65"/>
      <c r="K22442" s="65"/>
      <c r="L22442" s="65"/>
      <c r="M22442" s="65"/>
      <c r="N22442" s="65"/>
      <c r="O22442" s="65"/>
      <c r="P22442" s="65"/>
      <c r="Q22442" s="65"/>
      <c r="R22442" s="65"/>
      <c r="S22442" s="65"/>
      <c r="T22442" s="65"/>
      <c r="U22442" s="65"/>
      <c r="V22442" s="65"/>
      <c r="W22442" s="65"/>
      <c r="X22442" s="65"/>
      <c r="Y22442" s="65"/>
      <c r="Z22442" s="65"/>
      <c r="AA22442" s="65"/>
      <c r="AB22442" s="65"/>
      <c r="AC22442" s="65"/>
      <c r="AD22442" s="65"/>
      <c r="AE22442" s="65"/>
      <c r="AF22442" s="65"/>
      <c r="AG22442" s="65"/>
      <c r="AH22442" s="65"/>
    </row>
    <row r="22443" spans="4:34" ht="12.75" customHeight="1">
      <c r="D22443" s="51"/>
      <c r="E22443" s="52"/>
      <c r="F22443" s="52"/>
      <c r="G22443" s="53"/>
      <c r="H22443" s="53"/>
      <c r="I22443" s="53"/>
      <c r="J22443" s="65"/>
      <c r="K22443" s="65"/>
      <c r="L22443" s="65"/>
      <c r="M22443" s="65"/>
      <c r="N22443" s="65"/>
      <c r="O22443" s="65"/>
      <c r="P22443" s="65"/>
      <c r="Q22443" s="65"/>
      <c r="R22443" s="65"/>
      <c r="S22443" s="65"/>
      <c r="T22443" s="65"/>
      <c r="U22443" s="65"/>
      <c r="V22443" s="65"/>
      <c r="W22443" s="65"/>
      <c r="X22443" s="65"/>
      <c r="Y22443" s="65"/>
      <c r="Z22443" s="65"/>
      <c r="AA22443" s="65"/>
      <c r="AB22443" s="65"/>
      <c r="AC22443" s="65"/>
      <c r="AD22443" s="65"/>
      <c r="AE22443" s="65"/>
      <c r="AF22443" s="65"/>
      <c r="AG22443" s="65"/>
      <c r="AH22443" s="65"/>
    </row>
    <row r="22444" spans="4:34" ht="12.75" customHeight="1">
      <c r="D22444" s="51"/>
      <c r="E22444" s="52"/>
      <c r="F22444" s="52"/>
      <c r="G22444" s="53"/>
      <c r="H22444" s="53"/>
      <c r="I22444" s="53"/>
      <c r="J22444" s="65"/>
      <c r="K22444" s="65"/>
      <c r="L22444" s="65"/>
      <c r="M22444" s="65"/>
      <c r="N22444" s="65"/>
      <c r="O22444" s="65"/>
      <c r="P22444" s="65"/>
      <c r="Q22444" s="65"/>
      <c r="R22444" s="65"/>
      <c r="S22444" s="65"/>
      <c r="T22444" s="65"/>
      <c r="U22444" s="65"/>
      <c r="V22444" s="65"/>
      <c r="W22444" s="65"/>
      <c r="X22444" s="65"/>
      <c r="Y22444" s="65"/>
      <c r="Z22444" s="65"/>
      <c r="AA22444" s="65"/>
      <c r="AB22444" s="65"/>
      <c r="AC22444" s="65"/>
      <c r="AD22444" s="65"/>
      <c r="AE22444" s="65"/>
      <c r="AF22444" s="65"/>
      <c r="AG22444" s="65"/>
      <c r="AH22444" s="65"/>
    </row>
    <row r="22445" spans="4:34" ht="12.75" customHeight="1">
      <c r="D22445" s="51"/>
      <c r="E22445" s="52"/>
      <c r="F22445" s="52"/>
      <c r="G22445" s="53"/>
      <c r="H22445" s="53"/>
      <c r="I22445" s="53"/>
      <c r="J22445" s="65"/>
      <c r="K22445" s="65"/>
      <c r="L22445" s="65"/>
      <c r="M22445" s="65"/>
      <c r="N22445" s="65"/>
      <c r="O22445" s="65"/>
      <c r="P22445" s="65"/>
      <c r="Q22445" s="65"/>
      <c r="R22445" s="65"/>
      <c r="S22445" s="65"/>
      <c r="T22445" s="65"/>
      <c r="U22445" s="65"/>
      <c r="V22445" s="65"/>
      <c r="W22445" s="65"/>
      <c r="X22445" s="65"/>
      <c r="Y22445" s="65"/>
      <c r="Z22445" s="65"/>
      <c r="AA22445" s="65"/>
      <c r="AB22445" s="65"/>
      <c r="AC22445" s="65"/>
      <c r="AD22445" s="65"/>
      <c r="AE22445" s="65"/>
      <c r="AF22445" s="65"/>
      <c r="AG22445" s="65"/>
      <c r="AH22445" s="65"/>
    </row>
    <row r="22446" spans="4:34" ht="12.75" customHeight="1">
      <c r="D22446" s="51"/>
      <c r="E22446" s="52"/>
      <c r="F22446" s="52"/>
      <c r="G22446" s="53"/>
      <c r="H22446" s="53"/>
      <c r="I22446" s="53"/>
      <c r="J22446" s="65"/>
      <c r="K22446" s="65"/>
      <c r="L22446" s="65"/>
      <c r="M22446" s="65"/>
      <c r="N22446" s="65"/>
      <c r="O22446" s="65"/>
      <c r="P22446" s="65"/>
      <c r="Q22446" s="65"/>
      <c r="R22446" s="65"/>
      <c r="S22446" s="65"/>
      <c r="T22446" s="65"/>
      <c r="U22446" s="65"/>
      <c r="V22446" s="65"/>
      <c r="W22446" s="65"/>
      <c r="X22446" s="65"/>
      <c r="Y22446" s="65"/>
      <c r="Z22446" s="65"/>
      <c r="AA22446" s="65"/>
      <c r="AB22446" s="65"/>
      <c r="AC22446" s="65"/>
      <c r="AD22446" s="65"/>
      <c r="AE22446" s="65"/>
      <c r="AF22446" s="65"/>
      <c r="AG22446" s="65"/>
      <c r="AH22446" s="65"/>
    </row>
    <row r="22447" spans="4:34" ht="12.75" customHeight="1">
      <c r="D22447" s="51"/>
      <c r="E22447" s="52"/>
      <c r="F22447" s="52"/>
      <c r="G22447" s="53"/>
      <c r="H22447" s="53"/>
      <c r="I22447" s="53"/>
      <c r="J22447" s="65"/>
      <c r="K22447" s="65"/>
      <c r="L22447" s="65"/>
      <c r="M22447" s="65"/>
      <c r="N22447" s="65"/>
      <c r="O22447" s="65"/>
      <c r="P22447" s="65"/>
      <c r="Q22447" s="65"/>
      <c r="R22447" s="65"/>
      <c r="S22447" s="65"/>
      <c r="T22447" s="65"/>
      <c r="U22447" s="65"/>
      <c r="V22447" s="65"/>
      <c r="W22447" s="65"/>
      <c r="X22447" s="65"/>
      <c r="Y22447" s="65"/>
      <c r="Z22447" s="65"/>
      <c r="AA22447" s="65"/>
      <c r="AB22447" s="65"/>
      <c r="AC22447" s="65"/>
      <c r="AD22447" s="65"/>
      <c r="AE22447" s="65"/>
      <c r="AF22447" s="65"/>
      <c r="AG22447" s="65"/>
      <c r="AH22447" s="65"/>
    </row>
    <row r="22448" spans="4:34" ht="12.75" customHeight="1">
      <c r="D22448" s="51"/>
      <c r="E22448" s="52"/>
      <c r="F22448" s="52"/>
      <c r="G22448" s="53"/>
      <c r="H22448" s="53"/>
      <c r="I22448" s="53"/>
      <c r="J22448" s="65"/>
      <c r="K22448" s="65"/>
      <c r="L22448" s="65"/>
      <c r="M22448" s="65"/>
      <c r="N22448" s="65"/>
      <c r="O22448" s="65"/>
      <c r="P22448" s="65"/>
      <c r="Q22448" s="65"/>
      <c r="R22448" s="65"/>
      <c r="S22448" s="65"/>
      <c r="T22448" s="65"/>
      <c r="U22448" s="65"/>
      <c r="V22448" s="65"/>
      <c r="W22448" s="65"/>
      <c r="X22448" s="65"/>
      <c r="Y22448" s="65"/>
      <c r="Z22448" s="65"/>
      <c r="AA22448" s="65"/>
      <c r="AB22448" s="65"/>
      <c r="AC22448" s="65"/>
      <c r="AD22448" s="65"/>
      <c r="AE22448" s="65"/>
      <c r="AF22448" s="65"/>
      <c r="AG22448" s="65"/>
      <c r="AH22448" s="65"/>
    </row>
    <row r="22449" spans="4:34" ht="12.75" customHeight="1">
      <c r="D22449" s="51"/>
      <c r="E22449" s="52"/>
      <c r="F22449" s="52"/>
      <c r="G22449" s="53"/>
      <c r="H22449" s="53"/>
      <c r="I22449" s="53"/>
      <c r="J22449" s="65"/>
      <c r="K22449" s="65"/>
      <c r="L22449" s="65"/>
      <c r="M22449" s="65"/>
      <c r="N22449" s="65"/>
      <c r="O22449" s="65"/>
      <c r="P22449" s="65"/>
      <c r="Q22449" s="65"/>
      <c r="R22449" s="65"/>
      <c r="S22449" s="65"/>
      <c r="T22449" s="65"/>
      <c r="U22449" s="65"/>
      <c r="V22449" s="65"/>
      <c r="W22449" s="65"/>
      <c r="X22449" s="65"/>
      <c r="Y22449" s="65"/>
      <c r="Z22449" s="65"/>
      <c r="AA22449" s="65"/>
      <c r="AB22449" s="65"/>
      <c r="AC22449" s="65"/>
      <c r="AD22449" s="65"/>
      <c r="AE22449" s="65"/>
      <c r="AF22449" s="65"/>
      <c r="AG22449" s="65"/>
      <c r="AH22449" s="65"/>
    </row>
    <row r="22450" spans="4:34" ht="12.75" customHeight="1">
      <c r="D22450" s="51"/>
      <c r="E22450" s="52"/>
      <c r="F22450" s="52"/>
      <c r="G22450" s="53"/>
      <c r="H22450" s="53"/>
      <c r="I22450" s="53"/>
      <c r="J22450" s="65"/>
      <c r="K22450" s="65"/>
      <c r="L22450" s="65"/>
      <c r="M22450" s="65"/>
      <c r="N22450" s="65"/>
      <c r="O22450" s="65"/>
      <c r="P22450" s="65"/>
      <c r="Q22450" s="65"/>
      <c r="R22450" s="65"/>
      <c r="S22450" s="65"/>
      <c r="T22450" s="65"/>
      <c r="U22450" s="65"/>
      <c r="V22450" s="65"/>
      <c r="W22450" s="65"/>
      <c r="X22450" s="65"/>
      <c r="Y22450" s="65"/>
      <c r="Z22450" s="65"/>
      <c r="AA22450" s="65"/>
      <c r="AB22450" s="65"/>
      <c r="AC22450" s="65"/>
      <c r="AD22450" s="65"/>
      <c r="AE22450" s="65"/>
      <c r="AF22450" s="65"/>
      <c r="AG22450" s="65"/>
      <c r="AH22450" s="65"/>
    </row>
    <row r="22451" spans="4:34" ht="12.75" customHeight="1">
      <c r="D22451" s="51"/>
      <c r="E22451" s="52"/>
      <c r="F22451" s="52"/>
      <c r="G22451" s="53"/>
      <c r="H22451" s="53"/>
      <c r="I22451" s="53"/>
      <c r="J22451" s="65"/>
      <c r="K22451" s="65"/>
      <c r="L22451" s="65"/>
      <c r="M22451" s="65"/>
      <c r="N22451" s="65"/>
      <c r="O22451" s="65"/>
      <c r="P22451" s="65"/>
      <c r="Q22451" s="65"/>
      <c r="R22451" s="65"/>
      <c r="S22451" s="65"/>
      <c r="T22451" s="65"/>
      <c r="U22451" s="65"/>
      <c r="V22451" s="65"/>
      <c r="W22451" s="65"/>
      <c r="X22451" s="65"/>
      <c r="Y22451" s="65"/>
      <c r="Z22451" s="65"/>
      <c r="AA22451" s="65"/>
      <c r="AB22451" s="65"/>
      <c r="AC22451" s="65"/>
      <c r="AD22451" s="65"/>
      <c r="AE22451" s="65"/>
      <c r="AF22451" s="65"/>
      <c r="AG22451" s="65"/>
      <c r="AH22451" s="65"/>
    </row>
    <row r="22452" spans="4:34" ht="12.75" customHeight="1">
      <c r="D22452" s="51"/>
      <c r="E22452" s="52"/>
      <c r="F22452" s="52"/>
      <c r="G22452" s="53"/>
      <c r="H22452" s="53"/>
      <c r="I22452" s="53"/>
      <c r="J22452" s="65"/>
      <c r="K22452" s="65"/>
      <c r="L22452" s="65"/>
      <c r="M22452" s="65"/>
      <c r="N22452" s="65"/>
      <c r="O22452" s="65"/>
      <c r="P22452" s="65"/>
      <c r="Q22452" s="65"/>
      <c r="R22452" s="65"/>
      <c r="S22452" s="65"/>
      <c r="T22452" s="65"/>
      <c r="U22452" s="65"/>
      <c r="V22452" s="65"/>
      <c r="W22452" s="65"/>
      <c r="X22452" s="65"/>
      <c r="Y22452" s="65"/>
      <c r="Z22452" s="65"/>
      <c r="AA22452" s="65"/>
      <c r="AB22452" s="65"/>
      <c r="AC22452" s="65"/>
      <c r="AD22452" s="65"/>
      <c r="AE22452" s="65"/>
      <c r="AF22452" s="65"/>
      <c r="AG22452" s="65"/>
      <c r="AH22452" s="65"/>
    </row>
    <row r="22453" spans="4:34" ht="12.75" customHeight="1">
      <c r="D22453" s="51"/>
      <c r="E22453" s="52"/>
      <c r="F22453" s="52"/>
      <c r="G22453" s="53"/>
      <c r="H22453" s="53"/>
      <c r="I22453" s="53"/>
      <c r="J22453" s="65"/>
      <c r="K22453" s="65"/>
      <c r="L22453" s="65"/>
      <c r="M22453" s="65"/>
      <c r="N22453" s="65"/>
      <c r="O22453" s="65"/>
      <c r="P22453" s="65"/>
      <c r="Q22453" s="65"/>
      <c r="R22453" s="65"/>
      <c r="S22453" s="65"/>
      <c r="T22453" s="65"/>
      <c r="U22453" s="65"/>
      <c r="V22453" s="65"/>
      <c r="W22453" s="65"/>
      <c r="X22453" s="65"/>
      <c r="Y22453" s="65"/>
      <c r="Z22453" s="65"/>
      <c r="AA22453" s="65"/>
      <c r="AB22453" s="65"/>
      <c r="AC22453" s="65"/>
      <c r="AD22453" s="65"/>
      <c r="AE22453" s="65"/>
      <c r="AF22453" s="65"/>
      <c r="AG22453" s="65"/>
      <c r="AH22453" s="65"/>
    </row>
    <row r="22454" spans="4:34" ht="12.75" customHeight="1">
      <c r="D22454" s="51"/>
      <c r="E22454" s="52"/>
      <c r="F22454" s="52"/>
      <c r="G22454" s="53"/>
      <c r="H22454" s="53"/>
      <c r="I22454" s="53"/>
      <c r="J22454" s="65"/>
      <c r="K22454" s="65"/>
      <c r="L22454" s="65"/>
      <c r="M22454" s="65"/>
      <c r="N22454" s="65"/>
      <c r="O22454" s="65"/>
      <c r="P22454" s="65"/>
      <c r="Q22454" s="65"/>
      <c r="R22454" s="65"/>
      <c r="S22454" s="65"/>
      <c r="T22454" s="65"/>
      <c r="U22454" s="65"/>
      <c r="V22454" s="65"/>
      <c r="W22454" s="65"/>
      <c r="X22454" s="65"/>
      <c r="Y22454" s="65"/>
      <c r="Z22454" s="65"/>
      <c r="AA22454" s="65"/>
      <c r="AB22454" s="65"/>
      <c r="AC22454" s="65"/>
      <c r="AD22454" s="65"/>
      <c r="AE22454" s="65"/>
      <c r="AF22454" s="65"/>
      <c r="AG22454" s="65"/>
      <c r="AH22454" s="65"/>
    </row>
    <row r="22455" spans="4:34" ht="12.75" customHeight="1">
      <c r="D22455" s="51"/>
      <c r="E22455" s="52"/>
      <c r="F22455" s="52"/>
      <c r="G22455" s="53"/>
      <c r="H22455" s="53"/>
      <c r="I22455" s="53"/>
      <c r="J22455" s="65"/>
      <c r="K22455" s="65"/>
      <c r="L22455" s="65"/>
      <c r="M22455" s="65"/>
      <c r="N22455" s="65"/>
      <c r="O22455" s="65"/>
      <c r="P22455" s="65"/>
      <c r="Q22455" s="65"/>
      <c r="R22455" s="65"/>
      <c r="S22455" s="65"/>
      <c r="T22455" s="65"/>
      <c r="U22455" s="65"/>
      <c r="V22455" s="65"/>
      <c r="W22455" s="65"/>
      <c r="X22455" s="65"/>
      <c r="Y22455" s="65"/>
      <c r="Z22455" s="65"/>
      <c r="AA22455" s="65"/>
      <c r="AB22455" s="65"/>
      <c r="AC22455" s="65"/>
      <c r="AD22455" s="65"/>
      <c r="AE22455" s="65"/>
      <c r="AF22455" s="65"/>
      <c r="AG22455" s="65"/>
      <c r="AH22455" s="65"/>
    </row>
    <row r="22456" spans="4:34" ht="12.75" customHeight="1">
      <c r="D22456" s="51"/>
      <c r="E22456" s="52"/>
      <c r="F22456" s="52"/>
      <c r="G22456" s="53"/>
      <c r="H22456" s="53"/>
      <c r="I22456" s="53"/>
      <c r="J22456" s="65"/>
      <c r="K22456" s="65"/>
      <c r="L22456" s="65"/>
      <c r="M22456" s="65"/>
      <c r="N22456" s="65"/>
      <c r="O22456" s="65"/>
      <c r="P22456" s="65"/>
      <c r="Q22456" s="65"/>
      <c r="R22456" s="65"/>
      <c r="S22456" s="65"/>
      <c r="T22456" s="65"/>
      <c r="U22456" s="65"/>
      <c r="V22456" s="65"/>
      <c r="W22456" s="65"/>
      <c r="X22456" s="65"/>
      <c r="Y22456" s="65"/>
      <c r="Z22456" s="65"/>
      <c r="AA22456" s="65"/>
      <c r="AB22456" s="65"/>
      <c r="AC22456" s="65"/>
      <c r="AD22456" s="65"/>
      <c r="AE22456" s="65"/>
      <c r="AF22456" s="65"/>
      <c r="AG22456" s="65"/>
      <c r="AH22456" s="65"/>
    </row>
    <row r="22457" spans="4:34" ht="12.75" customHeight="1">
      <c r="D22457" s="51"/>
      <c r="E22457" s="52"/>
      <c r="F22457" s="52"/>
      <c r="G22457" s="53"/>
      <c r="H22457" s="53"/>
      <c r="I22457" s="53"/>
      <c r="J22457" s="65"/>
      <c r="K22457" s="65"/>
      <c r="L22457" s="65"/>
      <c r="M22457" s="65"/>
      <c r="N22457" s="65"/>
      <c r="O22457" s="65"/>
      <c r="P22457" s="65"/>
      <c r="Q22457" s="65"/>
      <c r="R22457" s="65"/>
      <c r="S22457" s="65"/>
      <c r="T22457" s="65"/>
      <c r="U22457" s="65"/>
      <c r="V22457" s="65"/>
      <c r="W22457" s="65"/>
      <c r="X22457" s="65"/>
      <c r="Y22457" s="65"/>
      <c r="Z22457" s="65"/>
      <c r="AA22457" s="65"/>
      <c r="AB22457" s="65"/>
      <c r="AC22457" s="65"/>
      <c r="AD22457" s="65"/>
      <c r="AE22457" s="65"/>
      <c r="AF22457" s="65"/>
      <c r="AG22457" s="65"/>
      <c r="AH22457" s="65"/>
    </row>
    <row r="22458" spans="4:34" ht="12.75" customHeight="1">
      <c r="D22458" s="51"/>
      <c r="E22458" s="52"/>
      <c r="F22458" s="52"/>
      <c r="G22458" s="53"/>
      <c r="H22458" s="53"/>
      <c r="I22458" s="53"/>
      <c r="J22458" s="65"/>
      <c r="K22458" s="65"/>
      <c r="L22458" s="65"/>
      <c r="M22458" s="65"/>
      <c r="N22458" s="65"/>
      <c r="O22458" s="65"/>
      <c r="P22458" s="65"/>
      <c r="Q22458" s="65"/>
      <c r="R22458" s="65"/>
      <c r="S22458" s="65"/>
      <c r="T22458" s="65"/>
      <c r="U22458" s="65"/>
      <c r="V22458" s="65"/>
      <c r="W22458" s="65"/>
      <c r="X22458" s="65"/>
      <c r="Y22458" s="65"/>
      <c r="Z22458" s="65"/>
      <c r="AA22458" s="65"/>
      <c r="AB22458" s="65"/>
      <c r="AC22458" s="65"/>
      <c r="AD22458" s="65"/>
      <c r="AE22458" s="65"/>
      <c r="AF22458" s="65"/>
      <c r="AG22458" s="65"/>
      <c r="AH22458" s="65"/>
    </row>
    <row r="22459" spans="4:34" ht="12.75" customHeight="1">
      <c r="D22459" s="51"/>
      <c r="E22459" s="52"/>
      <c r="F22459" s="52"/>
      <c r="G22459" s="53"/>
      <c r="H22459" s="53"/>
      <c r="I22459" s="53"/>
      <c r="J22459" s="65"/>
      <c r="K22459" s="65"/>
      <c r="L22459" s="65"/>
      <c r="M22459" s="65"/>
      <c r="N22459" s="65"/>
      <c r="O22459" s="65"/>
      <c r="P22459" s="65"/>
      <c r="Q22459" s="65"/>
      <c r="R22459" s="65"/>
      <c r="S22459" s="65"/>
      <c r="T22459" s="65"/>
      <c r="U22459" s="65"/>
      <c r="V22459" s="65"/>
      <c r="W22459" s="65"/>
      <c r="X22459" s="65"/>
      <c r="Y22459" s="65"/>
      <c r="Z22459" s="65"/>
      <c r="AA22459" s="65"/>
      <c r="AB22459" s="65"/>
      <c r="AC22459" s="65"/>
      <c r="AD22459" s="65"/>
      <c r="AE22459" s="65"/>
      <c r="AF22459" s="65"/>
      <c r="AG22459" s="65"/>
      <c r="AH22459" s="65"/>
    </row>
    <row r="22460" spans="4:34" ht="12.75" customHeight="1">
      <c r="D22460" s="51"/>
      <c r="E22460" s="52"/>
      <c r="F22460" s="52"/>
      <c r="G22460" s="53"/>
      <c r="H22460" s="53"/>
      <c r="I22460" s="53"/>
      <c r="J22460" s="65"/>
      <c r="K22460" s="65"/>
      <c r="L22460" s="65"/>
      <c r="M22460" s="65"/>
      <c r="N22460" s="65"/>
      <c r="O22460" s="65"/>
      <c r="P22460" s="65"/>
      <c r="Q22460" s="65"/>
      <c r="R22460" s="65"/>
      <c r="S22460" s="65"/>
      <c r="T22460" s="65"/>
      <c r="U22460" s="65"/>
      <c r="V22460" s="65"/>
      <c r="W22460" s="65"/>
      <c r="X22460" s="65"/>
      <c r="Y22460" s="65"/>
      <c r="Z22460" s="65"/>
      <c r="AA22460" s="65"/>
      <c r="AB22460" s="65"/>
      <c r="AC22460" s="65"/>
      <c r="AD22460" s="65"/>
      <c r="AE22460" s="65"/>
      <c r="AF22460" s="65"/>
      <c r="AG22460" s="65"/>
      <c r="AH22460" s="65"/>
    </row>
    <row r="22461" spans="4:34" ht="12.75" customHeight="1">
      <c r="D22461" s="51"/>
      <c r="E22461" s="52"/>
      <c r="F22461" s="52"/>
      <c r="G22461" s="53"/>
      <c r="H22461" s="53"/>
      <c r="I22461" s="53"/>
      <c r="J22461" s="65"/>
      <c r="K22461" s="65"/>
      <c r="L22461" s="65"/>
      <c r="M22461" s="65"/>
      <c r="N22461" s="65"/>
      <c r="O22461" s="65"/>
      <c r="P22461" s="65"/>
      <c r="Q22461" s="65"/>
      <c r="R22461" s="65"/>
      <c r="S22461" s="65"/>
      <c r="T22461" s="65"/>
      <c r="U22461" s="65"/>
      <c r="V22461" s="65"/>
      <c r="W22461" s="65"/>
      <c r="X22461" s="65"/>
      <c r="Y22461" s="65"/>
      <c r="Z22461" s="65"/>
      <c r="AA22461" s="65"/>
      <c r="AB22461" s="65"/>
      <c r="AC22461" s="65"/>
      <c r="AD22461" s="65"/>
      <c r="AE22461" s="65"/>
      <c r="AF22461" s="65"/>
      <c r="AG22461" s="65"/>
      <c r="AH22461" s="65"/>
    </row>
    <row r="22462" spans="4:34" ht="12.75" customHeight="1">
      <c r="D22462" s="51"/>
      <c r="E22462" s="52"/>
      <c r="F22462" s="52"/>
      <c r="G22462" s="53"/>
      <c r="H22462" s="53"/>
      <c r="I22462" s="53"/>
      <c r="J22462" s="65"/>
      <c r="K22462" s="65"/>
      <c r="L22462" s="65"/>
      <c r="M22462" s="65"/>
      <c r="N22462" s="65"/>
      <c r="O22462" s="65"/>
      <c r="P22462" s="65"/>
      <c r="Q22462" s="65"/>
      <c r="R22462" s="65"/>
      <c r="S22462" s="65"/>
      <c r="T22462" s="65"/>
      <c r="U22462" s="65"/>
      <c r="V22462" s="65"/>
      <c r="W22462" s="65"/>
      <c r="X22462" s="65"/>
      <c r="Y22462" s="65"/>
      <c r="Z22462" s="65"/>
      <c r="AA22462" s="65"/>
      <c r="AB22462" s="65"/>
      <c r="AC22462" s="65"/>
      <c r="AD22462" s="65"/>
      <c r="AE22462" s="65"/>
      <c r="AF22462" s="65"/>
      <c r="AG22462" s="65"/>
      <c r="AH22462" s="65"/>
    </row>
    <row r="22463" spans="4:34" ht="12.75" customHeight="1">
      <c r="D22463" s="51"/>
      <c r="E22463" s="52"/>
      <c r="F22463" s="52"/>
      <c r="G22463" s="53"/>
      <c r="H22463" s="53"/>
      <c r="I22463" s="53"/>
      <c r="J22463" s="65"/>
      <c r="K22463" s="65"/>
      <c r="L22463" s="65"/>
      <c r="M22463" s="65"/>
      <c r="N22463" s="65"/>
      <c r="O22463" s="65"/>
      <c r="P22463" s="65"/>
      <c r="Q22463" s="65"/>
      <c r="R22463" s="65"/>
      <c r="S22463" s="65"/>
      <c r="T22463" s="65"/>
      <c r="U22463" s="65"/>
      <c r="V22463" s="65"/>
      <c r="W22463" s="65"/>
      <c r="X22463" s="65"/>
      <c r="Y22463" s="65"/>
      <c r="Z22463" s="65"/>
      <c r="AA22463" s="65"/>
      <c r="AB22463" s="65"/>
      <c r="AC22463" s="65"/>
      <c r="AD22463" s="65"/>
      <c r="AE22463" s="65"/>
      <c r="AF22463" s="65"/>
      <c r="AG22463" s="65"/>
      <c r="AH22463" s="65"/>
    </row>
    <row r="22464" spans="4:34" ht="12.75" customHeight="1">
      <c r="D22464" s="51"/>
      <c r="E22464" s="52"/>
      <c r="F22464" s="52"/>
      <c r="G22464" s="53"/>
      <c r="H22464" s="53"/>
      <c r="I22464" s="53"/>
      <c r="J22464" s="65"/>
      <c r="K22464" s="65"/>
      <c r="L22464" s="65"/>
      <c r="M22464" s="65"/>
      <c r="N22464" s="65"/>
      <c r="O22464" s="65"/>
      <c r="P22464" s="65"/>
      <c r="Q22464" s="65"/>
      <c r="R22464" s="65"/>
      <c r="S22464" s="65"/>
      <c r="T22464" s="65"/>
      <c r="U22464" s="65"/>
      <c r="V22464" s="65"/>
      <c r="W22464" s="65"/>
      <c r="X22464" s="65"/>
      <c r="Y22464" s="65"/>
      <c r="Z22464" s="65"/>
      <c r="AA22464" s="65"/>
      <c r="AB22464" s="65"/>
      <c r="AC22464" s="65"/>
      <c r="AD22464" s="65"/>
      <c r="AE22464" s="65"/>
      <c r="AF22464" s="65"/>
      <c r="AG22464" s="65"/>
      <c r="AH22464" s="65"/>
    </row>
    <row r="22465" spans="4:34" ht="12.75" customHeight="1">
      <c r="D22465" s="51"/>
      <c r="E22465" s="52"/>
      <c r="F22465" s="52"/>
      <c r="G22465" s="53"/>
      <c r="H22465" s="53"/>
      <c r="I22465" s="53"/>
      <c r="J22465" s="65"/>
      <c r="K22465" s="65"/>
      <c r="L22465" s="65"/>
      <c r="M22465" s="65"/>
      <c r="N22465" s="65"/>
      <c r="O22465" s="65"/>
      <c r="P22465" s="65"/>
      <c r="Q22465" s="65"/>
      <c r="R22465" s="65"/>
      <c r="S22465" s="65"/>
      <c r="T22465" s="65"/>
      <c r="U22465" s="65"/>
      <c r="V22465" s="65"/>
      <c r="W22465" s="65"/>
      <c r="X22465" s="65"/>
      <c r="Y22465" s="65"/>
      <c r="Z22465" s="65"/>
      <c r="AA22465" s="65"/>
      <c r="AB22465" s="65"/>
      <c r="AC22465" s="65"/>
      <c r="AD22465" s="65"/>
      <c r="AE22465" s="65"/>
      <c r="AF22465" s="65"/>
      <c r="AG22465" s="65"/>
      <c r="AH22465" s="65"/>
    </row>
    <row r="22466" spans="4:34" ht="12.75" customHeight="1">
      <c r="D22466" s="51"/>
      <c r="E22466" s="52"/>
      <c r="F22466" s="52"/>
      <c r="G22466" s="53"/>
      <c r="H22466" s="53"/>
      <c r="I22466" s="53"/>
      <c r="J22466" s="65"/>
      <c r="K22466" s="65"/>
      <c r="L22466" s="65"/>
      <c r="M22466" s="65"/>
      <c r="N22466" s="65"/>
      <c r="O22466" s="65"/>
      <c r="P22466" s="65"/>
      <c r="Q22466" s="65"/>
      <c r="R22466" s="65"/>
      <c r="S22466" s="65"/>
      <c r="T22466" s="65"/>
      <c r="U22466" s="65"/>
      <c r="V22466" s="65"/>
      <c r="W22466" s="65"/>
      <c r="X22466" s="65"/>
      <c r="Y22466" s="65"/>
      <c r="Z22466" s="65"/>
      <c r="AA22466" s="65"/>
      <c r="AB22466" s="65"/>
      <c r="AC22466" s="65"/>
      <c r="AD22466" s="65"/>
      <c r="AE22466" s="65"/>
      <c r="AF22466" s="65"/>
      <c r="AG22466" s="65"/>
      <c r="AH22466" s="65"/>
    </row>
    <row r="22467" spans="4:34" ht="12.75" customHeight="1">
      <c r="D22467" s="51"/>
      <c r="E22467" s="52"/>
      <c r="F22467" s="52"/>
      <c r="G22467" s="53"/>
      <c r="H22467" s="53"/>
      <c r="I22467" s="53"/>
      <c r="J22467" s="65"/>
      <c r="K22467" s="65"/>
      <c r="L22467" s="65"/>
      <c r="M22467" s="65"/>
      <c r="N22467" s="65"/>
      <c r="O22467" s="65"/>
      <c r="P22467" s="65"/>
      <c r="Q22467" s="65"/>
      <c r="R22467" s="65"/>
      <c r="S22467" s="65"/>
      <c r="T22467" s="65"/>
      <c r="U22467" s="65"/>
      <c r="V22467" s="65"/>
      <c r="W22467" s="65"/>
      <c r="X22467" s="65"/>
      <c r="Y22467" s="65"/>
      <c r="Z22467" s="65"/>
      <c r="AA22467" s="65"/>
      <c r="AB22467" s="65"/>
      <c r="AC22467" s="65"/>
      <c r="AD22467" s="65"/>
      <c r="AE22467" s="65"/>
      <c r="AF22467" s="65"/>
      <c r="AG22467" s="65"/>
      <c r="AH22467" s="65"/>
    </row>
    <row r="22468" spans="4:34" ht="12.75" customHeight="1">
      <c r="D22468" s="51"/>
      <c r="E22468" s="52"/>
      <c r="F22468" s="52"/>
      <c r="G22468" s="53"/>
      <c r="H22468" s="53"/>
      <c r="I22468" s="53"/>
      <c r="J22468" s="65"/>
      <c r="K22468" s="65"/>
      <c r="L22468" s="65"/>
      <c r="M22468" s="65"/>
      <c r="N22468" s="65"/>
      <c r="O22468" s="65"/>
      <c r="P22468" s="65"/>
      <c r="Q22468" s="65"/>
      <c r="R22468" s="65"/>
      <c r="S22468" s="65"/>
      <c r="T22468" s="65"/>
      <c r="U22468" s="65"/>
      <c r="V22468" s="65"/>
      <c r="W22468" s="65"/>
      <c r="X22468" s="65"/>
      <c r="Y22468" s="65"/>
      <c r="Z22468" s="65"/>
      <c r="AA22468" s="65"/>
      <c r="AB22468" s="65"/>
      <c r="AC22468" s="65"/>
      <c r="AD22468" s="65"/>
      <c r="AE22468" s="65"/>
      <c r="AF22468" s="65"/>
      <c r="AG22468" s="65"/>
      <c r="AH22468" s="65"/>
    </row>
    <row r="22469" spans="4:34" ht="12.75" customHeight="1">
      <c r="D22469" s="51"/>
      <c r="E22469" s="52"/>
      <c r="F22469" s="52"/>
      <c r="G22469" s="53"/>
      <c r="H22469" s="53"/>
      <c r="I22469" s="53"/>
      <c r="J22469" s="65"/>
      <c r="K22469" s="65"/>
      <c r="L22469" s="65"/>
      <c r="M22469" s="65"/>
      <c r="N22469" s="65"/>
      <c r="O22469" s="65"/>
      <c r="P22469" s="65"/>
      <c r="Q22469" s="65"/>
      <c r="R22469" s="65"/>
      <c r="S22469" s="65"/>
      <c r="T22469" s="65"/>
      <c r="U22469" s="65"/>
      <c r="V22469" s="65"/>
      <c r="W22469" s="65"/>
      <c r="X22469" s="65"/>
      <c r="Y22469" s="65"/>
      <c r="Z22469" s="65"/>
      <c r="AA22469" s="65"/>
      <c r="AB22469" s="65"/>
      <c r="AC22469" s="65"/>
      <c r="AD22469" s="65"/>
      <c r="AE22469" s="65"/>
      <c r="AF22469" s="65"/>
      <c r="AG22469" s="65"/>
      <c r="AH22469" s="65"/>
    </row>
    <row r="22470" spans="4:34" ht="12.75" customHeight="1">
      <c r="D22470" s="51"/>
      <c r="E22470" s="52"/>
      <c r="F22470" s="52"/>
      <c r="G22470" s="53"/>
      <c r="H22470" s="53"/>
      <c r="I22470" s="53"/>
      <c r="J22470" s="65"/>
      <c r="K22470" s="65"/>
      <c r="L22470" s="65"/>
      <c r="M22470" s="65"/>
      <c r="N22470" s="65"/>
      <c r="O22470" s="65"/>
      <c r="P22470" s="65"/>
      <c r="Q22470" s="65"/>
      <c r="R22470" s="65"/>
      <c r="S22470" s="65"/>
      <c r="T22470" s="65"/>
      <c r="U22470" s="65"/>
      <c r="V22470" s="65"/>
      <c r="W22470" s="65"/>
      <c r="X22470" s="65"/>
      <c r="Y22470" s="65"/>
      <c r="Z22470" s="65"/>
      <c r="AA22470" s="65"/>
      <c r="AB22470" s="65"/>
      <c r="AC22470" s="65"/>
      <c r="AD22470" s="65"/>
      <c r="AE22470" s="65"/>
      <c r="AF22470" s="65"/>
      <c r="AG22470" s="65"/>
      <c r="AH22470" s="65"/>
    </row>
    <row r="22471" spans="4:34" ht="12.75" customHeight="1">
      <c r="D22471" s="51"/>
      <c r="E22471" s="52"/>
      <c r="F22471" s="52"/>
      <c r="G22471" s="53"/>
      <c r="H22471" s="53"/>
      <c r="I22471" s="53"/>
      <c r="J22471" s="65"/>
      <c r="K22471" s="65"/>
      <c r="L22471" s="65"/>
      <c r="M22471" s="65"/>
      <c r="N22471" s="65"/>
      <c r="O22471" s="65"/>
      <c r="P22471" s="65"/>
      <c r="Q22471" s="65"/>
      <c r="R22471" s="65"/>
      <c r="S22471" s="65"/>
      <c r="T22471" s="65"/>
      <c r="U22471" s="65"/>
      <c r="V22471" s="65"/>
      <c r="W22471" s="65"/>
      <c r="X22471" s="65"/>
      <c r="Y22471" s="65"/>
      <c r="Z22471" s="65"/>
      <c r="AA22471" s="65"/>
      <c r="AB22471" s="65"/>
      <c r="AC22471" s="65"/>
      <c r="AD22471" s="65"/>
      <c r="AE22471" s="65"/>
      <c r="AF22471" s="65"/>
      <c r="AG22471" s="65"/>
      <c r="AH22471" s="65"/>
    </row>
    <row r="22472" spans="4:34" ht="12.75" customHeight="1">
      <c r="D22472" s="51"/>
      <c r="E22472" s="52"/>
      <c r="F22472" s="52"/>
      <c r="G22472" s="53"/>
      <c r="H22472" s="53"/>
      <c r="I22472" s="53"/>
      <c r="J22472" s="65"/>
      <c r="K22472" s="65"/>
      <c r="L22472" s="65"/>
      <c r="M22472" s="65"/>
      <c r="N22472" s="65"/>
      <c r="O22472" s="65"/>
      <c r="P22472" s="65"/>
      <c r="Q22472" s="65"/>
      <c r="R22472" s="65"/>
      <c r="S22472" s="65"/>
      <c r="T22472" s="65"/>
      <c r="U22472" s="65"/>
      <c r="V22472" s="65"/>
      <c r="W22472" s="65"/>
      <c r="X22472" s="65"/>
      <c r="Y22472" s="65"/>
      <c r="Z22472" s="65"/>
      <c r="AA22472" s="65"/>
      <c r="AB22472" s="65"/>
      <c r="AC22472" s="65"/>
      <c r="AD22472" s="65"/>
      <c r="AE22472" s="65"/>
      <c r="AF22472" s="65"/>
      <c r="AG22472" s="65"/>
      <c r="AH22472" s="65"/>
    </row>
    <row r="22473" spans="4:34" ht="12.75" customHeight="1">
      <c r="D22473" s="51"/>
      <c r="E22473" s="52"/>
      <c r="F22473" s="52"/>
      <c r="G22473" s="53"/>
      <c r="H22473" s="53"/>
      <c r="I22473" s="53"/>
      <c r="J22473" s="65"/>
      <c r="K22473" s="65"/>
      <c r="L22473" s="65"/>
      <c r="M22473" s="65"/>
      <c r="N22473" s="65"/>
      <c r="O22473" s="65"/>
      <c r="P22473" s="65"/>
      <c r="Q22473" s="65"/>
      <c r="R22473" s="65"/>
      <c r="S22473" s="65"/>
      <c r="T22473" s="65"/>
      <c r="U22473" s="65"/>
      <c r="V22473" s="65"/>
      <c r="W22473" s="65"/>
      <c r="X22473" s="65"/>
      <c r="Y22473" s="65"/>
      <c r="Z22473" s="65"/>
      <c r="AA22473" s="65"/>
      <c r="AB22473" s="65"/>
      <c r="AC22473" s="65"/>
      <c r="AD22473" s="65"/>
      <c r="AE22473" s="65"/>
      <c r="AF22473" s="65"/>
      <c r="AG22473" s="65"/>
      <c r="AH22473" s="65"/>
    </row>
    <row r="22474" spans="4:34" ht="12.75" customHeight="1">
      <c r="D22474" s="51"/>
      <c r="E22474" s="52"/>
      <c r="F22474" s="52"/>
      <c r="G22474" s="53"/>
      <c r="H22474" s="53"/>
      <c r="I22474" s="53"/>
      <c r="J22474" s="65"/>
      <c r="K22474" s="65"/>
      <c r="L22474" s="65"/>
      <c r="M22474" s="65"/>
      <c r="N22474" s="65"/>
      <c r="O22474" s="65"/>
      <c r="P22474" s="65"/>
      <c r="Q22474" s="65"/>
      <c r="R22474" s="65"/>
      <c r="S22474" s="65"/>
      <c r="T22474" s="65"/>
      <c r="U22474" s="65"/>
      <c r="V22474" s="65"/>
      <c r="W22474" s="65"/>
      <c r="X22474" s="65"/>
      <c r="Y22474" s="65"/>
      <c r="Z22474" s="65"/>
      <c r="AA22474" s="65"/>
      <c r="AB22474" s="65"/>
      <c r="AC22474" s="65"/>
      <c r="AD22474" s="65"/>
      <c r="AE22474" s="65"/>
      <c r="AF22474" s="65"/>
      <c r="AG22474" s="65"/>
      <c r="AH22474" s="65"/>
    </row>
    <row r="22475" spans="4:34" ht="12.75" customHeight="1">
      <c r="D22475" s="51"/>
      <c r="E22475" s="52"/>
      <c r="F22475" s="52"/>
      <c r="G22475" s="53"/>
      <c r="H22475" s="53"/>
      <c r="I22475" s="53"/>
      <c r="J22475" s="65"/>
      <c r="K22475" s="65"/>
      <c r="L22475" s="65"/>
      <c r="M22475" s="65"/>
      <c r="N22475" s="65"/>
      <c r="O22475" s="65"/>
      <c r="P22475" s="65"/>
      <c r="Q22475" s="65"/>
      <c r="R22475" s="65"/>
      <c r="S22475" s="65"/>
      <c r="T22475" s="65"/>
      <c r="U22475" s="65"/>
      <c r="V22475" s="65"/>
      <c r="W22475" s="65"/>
      <c r="X22475" s="65"/>
      <c r="Y22475" s="65"/>
      <c r="Z22475" s="65"/>
      <c r="AA22475" s="65"/>
      <c r="AB22475" s="65"/>
      <c r="AC22475" s="65"/>
      <c r="AD22475" s="65"/>
      <c r="AE22475" s="65"/>
      <c r="AF22475" s="65"/>
      <c r="AG22475" s="65"/>
      <c r="AH22475" s="65"/>
    </row>
    <row r="22476" spans="4:34" ht="12.75" customHeight="1">
      <c r="D22476" s="51"/>
      <c r="E22476" s="52"/>
      <c r="F22476" s="52"/>
      <c r="G22476" s="53"/>
      <c r="H22476" s="53"/>
      <c r="I22476" s="53"/>
      <c r="J22476" s="65"/>
      <c r="K22476" s="65"/>
      <c r="L22476" s="65"/>
      <c r="M22476" s="65"/>
      <c r="N22476" s="65"/>
      <c r="O22476" s="65"/>
      <c r="P22476" s="65"/>
      <c r="Q22476" s="65"/>
      <c r="R22476" s="65"/>
      <c r="S22476" s="65"/>
      <c r="T22476" s="65"/>
      <c r="U22476" s="65"/>
      <c r="V22476" s="65"/>
      <c r="W22476" s="65"/>
      <c r="X22476" s="65"/>
      <c r="Y22476" s="65"/>
      <c r="Z22476" s="65"/>
      <c r="AA22476" s="65"/>
      <c r="AB22476" s="65"/>
      <c r="AC22476" s="65"/>
      <c r="AD22476" s="65"/>
      <c r="AE22476" s="65"/>
      <c r="AF22476" s="65"/>
      <c r="AG22476" s="65"/>
      <c r="AH22476" s="65"/>
    </row>
    <row r="22477" spans="4:34" ht="12.75" customHeight="1">
      <c r="D22477" s="51"/>
      <c r="E22477" s="52"/>
      <c r="F22477" s="52"/>
      <c r="G22477" s="53"/>
      <c r="H22477" s="53"/>
      <c r="I22477" s="53"/>
      <c r="J22477" s="65"/>
      <c r="K22477" s="65"/>
      <c r="L22477" s="65"/>
      <c r="M22477" s="65"/>
      <c r="N22477" s="65"/>
      <c r="O22477" s="65"/>
      <c r="P22477" s="65"/>
      <c r="Q22477" s="65"/>
      <c r="R22477" s="65"/>
      <c r="S22477" s="65"/>
      <c r="T22477" s="65"/>
      <c r="U22477" s="65"/>
      <c r="V22477" s="65"/>
      <c r="W22477" s="65"/>
      <c r="X22477" s="65"/>
      <c r="Y22477" s="65"/>
      <c r="Z22477" s="65"/>
      <c r="AA22477" s="65"/>
      <c r="AB22477" s="65"/>
      <c r="AC22477" s="65"/>
      <c r="AD22477" s="65"/>
      <c r="AE22477" s="65"/>
      <c r="AF22477" s="65"/>
      <c r="AG22477" s="65"/>
      <c r="AH22477" s="65"/>
    </row>
    <row r="22478" spans="4:34" ht="12.75" customHeight="1">
      <c r="D22478" s="51"/>
      <c r="E22478" s="52"/>
      <c r="F22478" s="52"/>
      <c r="G22478" s="53"/>
      <c r="H22478" s="53"/>
      <c r="I22478" s="53"/>
      <c r="J22478" s="65"/>
      <c r="K22478" s="65"/>
      <c r="L22478" s="65"/>
      <c r="M22478" s="65"/>
      <c r="N22478" s="65"/>
      <c r="O22478" s="65"/>
      <c r="P22478" s="65"/>
      <c r="Q22478" s="65"/>
      <c r="R22478" s="65"/>
      <c r="S22478" s="65"/>
      <c r="T22478" s="65"/>
      <c r="U22478" s="65"/>
      <c r="V22478" s="65"/>
      <c r="W22478" s="65"/>
      <c r="X22478" s="65"/>
      <c r="Y22478" s="65"/>
      <c r="Z22478" s="65"/>
      <c r="AA22478" s="65"/>
      <c r="AB22478" s="65"/>
      <c r="AC22478" s="65"/>
      <c r="AD22478" s="65"/>
      <c r="AE22478" s="65"/>
      <c r="AF22478" s="65"/>
      <c r="AG22478" s="65"/>
      <c r="AH22478" s="65"/>
    </row>
    <row r="22479" spans="4:34" ht="12.75" customHeight="1">
      <c r="D22479" s="51"/>
      <c r="E22479" s="52"/>
      <c r="F22479" s="52"/>
      <c r="G22479" s="53"/>
      <c r="H22479" s="53"/>
      <c r="I22479" s="53"/>
      <c r="J22479" s="65"/>
      <c r="K22479" s="65"/>
      <c r="L22479" s="65"/>
      <c r="M22479" s="65"/>
      <c r="N22479" s="65"/>
      <c r="O22479" s="65"/>
      <c r="P22479" s="65"/>
      <c r="Q22479" s="65"/>
      <c r="R22479" s="65"/>
      <c r="S22479" s="65"/>
      <c r="T22479" s="65"/>
      <c r="U22479" s="65"/>
      <c r="V22479" s="65"/>
      <c r="W22479" s="65"/>
      <c r="X22479" s="65"/>
      <c r="Y22479" s="65"/>
      <c r="Z22479" s="65"/>
      <c r="AA22479" s="65"/>
      <c r="AB22479" s="65"/>
      <c r="AC22479" s="65"/>
      <c r="AD22479" s="65"/>
      <c r="AE22479" s="65"/>
      <c r="AF22479" s="65"/>
      <c r="AG22479" s="65"/>
      <c r="AH22479" s="65"/>
    </row>
    <row r="22480" spans="4:34" ht="12.75" customHeight="1">
      <c r="D22480" s="51"/>
      <c r="E22480" s="52"/>
      <c r="F22480" s="52"/>
      <c r="G22480" s="53"/>
      <c r="H22480" s="53"/>
      <c r="I22480" s="53"/>
      <c r="J22480" s="65"/>
      <c r="K22480" s="65"/>
      <c r="L22480" s="65"/>
      <c r="M22480" s="65"/>
      <c r="N22480" s="65"/>
      <c r="O22480" s="65"/>
      <c r="P22480" s="65"/>
      <c r="Q22480" s="65"/>
      <c r="R22480" s="65"/>
      <c r="S22480" s="65"/>
      <c r="T22480" s="65"/>
      <c r="U22480" s="65"/>
      <c r="V22480" s="65"/>
      <c r="W22480" s="65"/>
      <c r="X22480" s="65"/>
      <c r="Y22480" s="65"/>
      <c r="Z22480" s="65"/>
      <c r="AA22480" s="65"/>
      <c r="AB22480" s="65"/>
      <c r="AC22480" s="65"/>
      <c r="AD22480" s="65"/>
      <c r="AE22480" s="65"/>
      <c r="AF22480" s="65"/>
      <c r="AG22480" s="65"/>
      <c r="AH22480" s="65"/>
    </row>
    <row r="22481" spans="4:34" ht="12.75" customHeight="1">
      <c r="D22481" s="51"/>
      <c r="E22481" s="52"/>
      <c r="F22481" s="52"/>
      <c r="G22481" s="53"/>
      <c r="H22481" s="53"/>
      <c r="I22481" s="53"/>
      <c r="J22481" s="65"/>
      <c r="K22481" s="65"/>
      <c r="L22481" s="65"/>
      <c r="M22481" s="65"/>
      <c r="N22481" s="65"/>
      <c r="O22481" s="65"/>
      <c r="P22481" s="65"/>
      <c r="Q22481" s="65"/>
      <c r="R22481" s="65"/>
      <c r="S22481" s="65"/>
      <c r="T22481" s="65"/>
      <c r="U22481" s="65"/>
      <c r="V22481" s="65"/>
      <c r="W22481" s="65"/>
      <c r="X22481" s="65"/>
      <c r="Y22481" s="65"/>
      <c r="Z22481" s="65"/>
      <c r="AA22481" s="65"/>
      <c r="AB22481" s="65"/>
      <c r="AC22481" s="65"/>
      <c r="AD22481" s="65"/>
      <c r="AE22481" s="65"/>
      <c r="AF22481" s="65"/>
      <c r="AG22481" s="65"/>
      <c r="AH22481" s="65"/>
    </row>
    <row r="22482" spans="4:34" ht="12.75" customHeight="1">
      <c r="D22482" s="51"/>
      <c r="E22482" s="52"/>
      <c r="F22482" s="52"/>
      <c r="G22482" s="53"/>
      <c r="H22482" s="53"/>
      <c r="I22482" s="53"/>
      <c r="J22482" s="65"/>
      <c r="K22482" s="65"/>
      <c r="L22482" s="65"/>
      <c r="M22482" s="65"/>
      <c r="N22482" s="65"/>
      <c r="O22482" s="65"/>
      <c r="P22482" s="65"/>
      <c r="Q22482" s="65"/>
      <c r="R22482" s="65"/>
      <c r="S22482" s="65"/>
      <c r="T22482" s="65"/>
      <c r="U22482" s="65"/>
      <c r="V22482" s="65"/>
      <c r="W22482" s="65"/>
      <c r="X22482" s="65"/>
      <c r="Y22482" s="65"/>
      <c r="Z22482" s="65"/>
      <c r="AA22482" s="65"/>
      <c r="AB22482" s="65"/>
      <c r="AC22482" s="65"/>
      <c r="AD22482" s="65"/>
      <c r="AE22482" s="65"/>
      <c r="AF22482" s="65"/>
      <c r="AG22482" s="65"/>
      <c r="AH22482" s="65"/>
    </row>
    <row r="22483" spans="4:34" ht="12.75" customHeight="1">
      <c r="D22483" s="51"/>
      <c r="E22483" s="52"/>
      <c r="F22483" s="52"/>
      <c r="G22483" s="53"/>
      <c r="H22483" s="53"/>
      <c r="I22483" s="53"/>
      <c r="J22483" s="65"/>
      <c r="K22483" s="65"/>
      <c r="L22483" s="65"/>
      <c r="M22483" s="65"/>
      <c r="N22483" s="65"/>
      <c r="O22483" s="65"/>
      <c r="P22483" s="65"/>
      <c r="Q22483" s="65"/>
      <c r="R22483" s="65"/>
      <c r="S22483" s="65"/>
      <c r="T22483" s="65"/>
      <c r="U22483" s="65"/>
      <c r="V22483" s="65"/>
      <c r="W22483" s="65"/>
      <c r="X22483" s="65"/>
      <c r="Y22483" s="65"/>
      <c r="Z22483" s="65"/>
      <c r="AA22483" s="65"/>
      <c r="AB22483" s="65"/>
      <c r="AC22483" s="65"/>
      <c r="AD22483" s="65"/>
      <c r="AE22483" s="65"/>
      <c r="AF22483" s="65"/>
      <c r="AG22483" s="65"/>
      <c r="AH22483" s="65"/>
    </row>
    <row r="22484" spans="4:34" ht="12.75" customHeight="1">
      <c r="D22484" s="51"/>
      <c r="E22484" s="52"/>
      <c r="F22484" s="52"/>
      <c r="G22484" s="53"/>
      <c r="H22484" s="53"/>
      <c r="I22484" s="53"/>
      <c r="J22484" s="65"/>
      <c r="K22484" s="65"/>
      <c r="L22484" s="65"/>
      <c r="M22484" s="65"/>
      <c r="N22484" s="65"/>
      <c r="O22484" s="65"/>
      <c r="P22484" s="65"/>
      <c r="Q22484" s="65"/>
      <c r="R22484" s="65"/>
      <c r="S22484" s="65"/>
      <c r="T22484" s="65"/>
      <c r="U22484" s="65"/>
      <c r="V22484" s="65"/>
      <c r="W22484" s="65"/>
      <c r="X22484" s="65"/>
      <c r="Y22484" s="65"/>
      <c r="Z22484" s="65"/>
      <c r="AA22484" s="65"/>
      <c r="AB22484" s="65"/>
      <c r="AC22484" s="65"/>
      <c r="AD22484" s="65"/>
      <c r="AE22484" s="65"/>
      <c r="AF22484" s="65"/>
      <c r="AG22484" s="65"/>
      <c r="AH22484" s="65"/>
    </row>
    <row r="22485" spans="4:34" ht="12.75" customHeight="1">
      <c r="D22485" s="51"/>
      <c r="E22485" s="52"/>
      <c r="F22485" s="52"/>
      <c r="G22485" s="53"/>
      <c r="H22485" s="53"/>
      <c r="I22485" s="53"/>
      <c r="J22485" s="65"/>
      <c r="K22485" s="65"/>
      <c r="L22485" s="65"/>
      <c r="M22485" s="65"/>
      <c r="N22485" s="65"/>
      <c r="O22485" s="65"/>
      <c r="P22485" s="65"/>
      <c r="Q22485" s="65"/>
      <c r="R22485" s="65"/>
      <c r="S22485" s="65"/>
      <c r="T22485" s="65"/>
      <c r="U22485" s="65"/>
      <c r="V22485" s="65"/>
      <c r="W22485" s="65"/>
      <c r="X22485" s="65"/>
      <c r="Y22485" s="65"/>
      <c r="Z22485" s="65"/>
      <c r="AA22485" s="65"/>
      <c r="AB22485" s="65"/>
      <c r="AC22485" s="65"/>
      <c r="AD22485" s="65"/>
      <c r="AE22485" s="65"/>
      <c r="AF22485" s="65"/>
      <c r="AG22485" s="65"/>
      <c r="AH22485" s="65"/>
    </row>
    <row r="22486" spans="4:34" ht="12.75" customHeight="1">
      <c r="D22486" s="51"/>
      <c r="E22486" s="52"/>
      <c r="F22486" s="52"/>
      <c r="G22486" s="53"/>
      <c r="H22486" s="53"/>
      <c r="I22486" s="53"/>
      <c r="J22486" s="65"/>
      <c r="K22486" s="65"/>
      <c r="L22486" s="65"/>
      <c r="M22486" s="65"/>
      <c r="N22486" s="65"/>
      <c r="O22486" s="65"/>
      <c r="P22486" s="65"/>
      <c r="Q22486" s="65"/>
      <c r="R22486" s="65"/>
      <c r="S22486" s="65"/>
      <c r="T22486" s="65"/>
      <c r="U22486" s="65"/>
      <c r="V22486" s="65"/>
      <c r="W22486" s="65"/>
      <c r="X22486" s="65"/>
      <c r="Y22486" s="65"/>
      <c r="Z22486" s="65"/>
      <c r="AA22486" s="65"/>
      <c r="AB22486" s="65"/>
      <c r="AC22486" s="65"/>
      <c r="AD22486" s="65"/>
      <c r="AE22486" s="65"/>
      <c r="AF22486" s="65"/>
      <c r="AG22486" s="65"/>
      <c r="AH22486" s="65"/>
    </row>
    <row r="22487" spans="4:34" ht="12.75" customHeight="1">
      <c r="D22487" s="51"/>
      <c r="E22487" s="52"/>
      <c r="F22487" s="52"/>
      <c r="G22487" s="53"/>
      <c r="H22487" s="53"/>
      <c r="I22487" s="53"/>
      <c r="J22487" s="65"/>
      <c r="K22487" s="65"/>
      <c r="L22487" s="65"/>
      <c r="M22487" s="65"/>
      <c r="N22487" s="65"/>
      <c r="O22487" s="65"/>
      <c r="P22487" s="65"/>
      <c r="Q22487" s="65"/>
      <c r="R22487" s="65"/>
      <c r="S22487" s="65"/>
      <c r="T22487" s="65"/>
      <c r="U22487" s="65"/>
      <c r="V22487" s="65"/>
      <c r="W22487" s="65"/>
      <c r="X22487" s="65"/>
      <c r="Y22487" s="65"/>
      <c r="Z22487" s="65"/>
      <c r="AA22487" s="65"/>
      <c r="AB22487" s="65"/>
      <c r="AC22487" s="65"/>
      <c r="AD22487" s="65"/>
      <c r="AE22487" s="65"/>
      <c r="AF22487" s="65"/>
      <c r="AG22487" s="65"/>
      <c r="AH22487" s="65"/>
    </row>
    <row r="22488" spans="4:34" ht="12.75" customHeight="1">
      <c r="D22488" s="51"/>
      <c r="E22488" s="52"/>
      <c r="F22488" s="52"/>
      <c r="G22488" s="53"/>
      <c r="H22488" s="53"/>
      <c r="I22488" s="53"/>
      <c r="J22488" s="65"/>
      <c r="K22488" s="65"/>
      <c r="L22488" s="65"/>
      <c r="M22488" s="65"/>
      <c r="N22488" s="65"/>
      <c r="O22488" s="65"/>
      <c r="P22488" s="65"/>
      <c r="Q22488" s="65"/>
      <c r="R22488" s="65"/>
      <c r="S22488" s="65"/>
      <c r="T22488" s="65"/>
      <c r="U22488" s="65"/>
      <c r="V22488" s="65"/>
      <c r="W22488" s="65"/>
      <c r="X22488" s="65"/>
      <c r="Y22488" s="65"/>
      <c r="Z22488" s="65"/>
      <c r="AA22488" s="65"/>
      <c r="AB22488" s="65"/>
      <c r="AC22488" s="65"/>
      <c r="AD22488" s="65"/>
      <c r="AE22488" s="65"/>
      <c r="AF22488" s="65"/>
      <c r="AG22488" s="65"/>
      <c r="AH22488" s="65"/>
    </row>
    <row r="22489" spans="4:34" ht="12.75" customHeight="1">
      <c r="D22489" s="51"/>
      <c r="E22489" s="52"/>
      <c r="F22489" s="52"/>
      <c r="G22489" s="53"/>
      <c r="H22489" s="53"/>
      <c r="I22489" s="53"/>
      <c r="J22489" s="65"/>
      <c r="K22489" s="65"/>
      <c r="L22489" s="65"/>
      <c r="M22489" s="65"/>
      <c r="N22489" s="65"/>
      <c r="O22489" s="65"/>
      <c r="P22489" s="65"/>
      <c r="Q22489" s="65"/>
      <c r="R22489" s="65"/>
      <c r="S22489" s="65"/>
      <c r="T22489" s="65"/>
      <c r="U22489" s="65"/>
      <c r="V22489" s="65"/>
      <c r="W22489" s="65"/>
      <c r="X22489" s="65"/>
      <c r="Y22489" s="65"/>
      <c r="Z22489" s="65"/>
      <c r="AA22489" s="65"/>
      <c r="AB22489" s="65"/>
      <c r="AC22489" s="65"/>
      <c r="AD22489" s="65"/>
      <c r="AE22489" s="65"/>
      <c r="AF22489" s="65"/>
      <c r="AG22489" s="65"/>
      <c r="AH22489" s="65"/>
    </row>
    <row r="22490" spans="4:34" ht="12.75" customHeight="1">
      <c r="D22490" s="51"/>
      <c r="E22490" s="52"/>
      <c r="F22490" s="52"/>
      <c r="G22490" s="53"/>
      <c r="H22490" s="53"/>
      <c r="I22490" s="53"/>
      <c r="J22490" s="65"/>
      <c r="K22490" s="65"/>
      <c r="L22490" s="65"/>
      <c r="M22490" s="65"/>
      <c r="N22490" s="65"/>
      <c r="O22490" s="65"/>
      <c r="P22490" s="65"/>
      <c r="Q22490" s="65"/>
      <c r="R22490" s="65"/>
      <c r="S22490" s="65"/>
      <c r="T22490" s="65"/>
      <c r="U22490" s="65"/>
      <c r="V22490" s="65"/>
      <c r="W22490" s="65"/>
      <c r="X22490" s="65"/>
      <c r="Y22490" s="65"/>
      <c r="Z22490" s="65"/>
      <c r="AA22490" s="65"/>
      <c r="AB22490" s="65"/>
      <c r="AC22490" s="65"/>
      <c r="AD22490" s="65"/>
      <c r="AE22490" s="65"/>
      <c r="AF22490" s="65"/>
      <c r="AG22490" s="65"/>
      <c r="AH22490" s="65"/>
    </row>
    <row r="22491" spans="4:34" ht="12.75" customHeight="1">
      <c r="D22491" s="51"/>
      <c r="E22491" s="52"/>
      <c r="F22491" s="52"/>
      <c r="G22491" s="53"/>
      <c r="H22491" s="53"/>
      <c r="I22491" s="53"/>
      <c r="J22491" s="65"/>
      <c r="K22491" s="65"/>
      <c r="L22491" s="65"/>
      <c r="M22491" s="65"/>
      <c r="N22491" s="65"/>
      <c r="O22491" s="65"/>
      <c r="P22491" s="65"/>
      <c r="Q22491" s="65"/>
      <c r="R22491" s="65"/>
      <c r="S22491" s="65"/>
      <c r="T22491" s="65"/>
      <c r="U22491" s="65"/>
      <c r="V22491" s="65"/>
      <c r="W22491" s="65"/>
      <c r="X22491" s="65"/>
      <c r="Y22491" s="65"/>
      <c r="Z22491" s="65"/>
      <c r="AA22491" s="65"/>
      <c r="AB22491" s="65"/>
      <c r="AC22491" s="65"/>
      <c r="AD22491" s="65"/>
      <c r="AE22491" s="65"/>
      <c r="AF22491" s="65"/>
      <c r="AG22491" s="65"/>
      <c r="AH22491" s="65"/>
    </row>
    <row r="22492" spans="4:34" ht="12.75" customHeight="1">
      <c r="D22492" s="51"/>
      <c r="E22492" s="52"/>
      <c r="F22492" s="52"/>
      <c r="G22492" s="53"/>
      <c r="H22492" s="53"/>
      <c r="I22492" s="53"/>
      <c r="J22492" s="65"/>
      <c r="K22492" s="65"/>
      <c r="L22492" s="65"/>
      <c r="M22492" s="65"/>
      <c r="N22492" s="65"/>
      <c r="O22492" s="65"/>
      <c r="P22492" s="65"/>
      <c r="Q22492" s="65"/>
      <c r="R22492" s="65"/>
      <c r="S22492" s="65"/>
      <c r="T22492" s="65"/>
      <c r="U22492" s="65"/>
      <c r="V22492" s="65"/>
      <c r="W22492" s="65"/>
      <c r="X22492" s="65"/>
      <c r="Y22492" s="65"/>
      <c r="Z22492" s="65"/>
      <c r="AA22492" s="65"/>
      <c r="AB22492" s="65"/>
      <c r="AC22492" s="65"/>
      <c r="AD22492" s="65"/>
      <c r="AE22492" s="65"/>
      <c r="AF22492" s="65"/>
      <c r="AG22492" s="65"/>
      <c r="AH22492" s="65"/>
    </row>
    <row r="22493" spans="4:34" ht="12.75" customHeight="1">
      <c r="D22493" s="51"/>
      <c r="E22493" s="52"/>
      <c r="F22493" s="52"/>
      <c r="G22493" s="53"/>
      <c r="H22493" s="53"/>
      <c r="I22493" s="53"/>
      <c r="J22493" s="65"/>
      <c r="K22493" s="65"/>
      <c r="L22493" s="65"/>
      <c r="M22493" s="65"/>
      <c r="N22493" s="65"/>
      <c r="O22493" s="65"/>
      <c r="P22493" s="65"/>
      <c r="Q22493" s="65"/>
      <c r="R22493" s="65"/>
      <c r="S22493" s="65"/>
      <c r="T22493" s="65"/>
      <c r="U22493" s="65"/>
      <c r="V22493" s="65"/>
      <c r="W22493" s="65"/>
      <c r="X22493" s="65"/>
      <c r="Y22493" s="65"/>
      <c r="Z22493" s="65"/>
      <c r="AA22493" s="65"/>
      <c r="AB22493" s="65"/>
      <c r="AC22493" s="65"/>
      <c r="AD22493" s="65"/>
      <c r="AE22493" s="65"/>
      <c r="AF22493" s="65"/>
      <c r="AG22493" s="65"/>
      <c r="AH22493" s="65"/>
    </row>
    <row r="22494" spans="4:34" ht="12.75" customHeight="1">
      <c r="D22494" s="51"/>
      <c r="E22494" s="52"/>
      <c r="F22494" s="52"/>
      <c r="G22494" s="53"/>
      <c r="H22494" s="53"/>
      <c r="I22494" s="53"/>
      <c r="J22494" s="65"/>
      <c r="K22494" s="65"/>
      <c r="L22494" s="65"/>
      <c r="M22494" s="65"/>
      <c r="N22494" s="65"/>
      <c r="O22494" s="65"/>
      <c r="P22494" s="65"/>
      <c r="Q22494" s="65"/>
      <c r="R22494" s="65"/>
      <c r="S22494" s="65"/>
      <c r="T22494" s="65"/>
      <c r="U22494" s="65"/>
      <c r="V22494" s="65"/>
      <c r="W22494" s="65"/>
      <c r="X22494" s="65"/>
      <c r="Y22494" s="65"/>
      <c r="Z22494" s="65"/>
      <c r="AA22494" s="65"/>
      <c r="AB22494" s="65"/>
      <c r="AC22494" s="65"/>
      <c r="AD22494" s="65"/>
      <c r="AE22494" s="65"/>
      <c r="AF22494" s="65"/>
      <c r="AG22494" s="65"/>
      <c r="AH22494" s="65"/>
    </row>
    <row r="22495" spans="4:34" ht="12.75" customHeight="1">
      <c r="D22495" s="51"/>
      <c r="E22495" s="52"/>
      <c r="F22495" s="52"/>
      <c r="G22495" s="53"/>
      <c r="H22495" s="53"/>
      <c r="I22495" s="53"/>
      <c r="J22495" s="65"/>
      <c r="K22495" s="65"/>
      <c r="L22495" s="65"/>
      <c r="M22495" s="65"/>
      <c r="N22495" s="65"/>
      <c r="O22495" s="65"/>
      <c r="P22495" s="65"/>
      <c r="Q22495" s="65"/>
      <c r="R22495" s="65"/>
      <c r="S22495" s="65"/>
      <c r="T22495" s="65"/>
      <c r="U22495" s="65"/>
      <c r="V22495" s="65"/>
      <c r="W22495" s="65"/>
      <c r="X22495" s="65"/>
      <c r="Y22495" s="65"/>
      <c r="Z22495" s="65"/>
      <c r="AA22495" s="65"/>
      <c r="AB22495" s="65"/>
      <c r="AC22495" s="65"/>
      <c r="AD22495" s="65"/>
      <c r="AE22495" s="65"/>
      <c r="AF22495" s="65"/>
      <c r="AG22495" s="65"/>
      <c r="AH22495" s="65"/>
    </row>
    <row r="22496" spans="4:34" ht="12.75" customHeight="1">
      <c r="D22496" s="51"/>
      <c r="E22496" s="52"/>
      <c r="F22496" s="52"/>
      <c r="G22496" s="53"/>
      <c r="H22496" s="53"/>
      <c r="I22496" s="53"/>
      <c r="J22496" s="65"/>
      <c r="K22496" s="65"/>
      <c r="L22496" s="65"/>
      <c r="M22496" s="65"/>
      <c r="N22496" s="65"/>
      <c r="O22496" s="65"/>
      <c r="P22496" s="65"/>
      <c r="Q22496" s="65"/>
      <c r="R22496" s="65"/>
      <c r="S22496" s="65"/>
      <c r="T22496" s="65"/>
      <c r="U22496" s="65"/>
      <c r="V22496" s="65"/>
      <c r="W22496" s="65"/>
      <c r="X22496" s="65"/>
      <c r="Y22496" s="65"/>
      <c r="Z22496" s="65"/>
      <c r="AA22496" s="65"/>
      <c r="AB22496" s="65"/>
      <c r="AC22496" s="65"/>
      <c r="AD22496" s="65"/>
      <c r="AE22496" s="65"/>
      <c r="AF22496" s="65"/>
      <c r="AG22496" s="65"/>
      <c r="AH22496" s="65"/>
    </row>
    <row r="22497" spans="4:34" ht="12.75" customHeight="1">
      <c r="D22497" s="51"/>
      <c r="E22497" s="52"/>
      <c r="F22497" s="52"/>
      <c r="G22497" s="53"/>
      <c r="H22497" s="53"/>
      <c r="I22497" s="53"/>
      <c r="J22497" s="65"/>
      <c r="K22497" s="65"/>
      <c r="L22497" s="65"/>
      <c r="M22497" s="65"/>
      <c r="N22497" s="65"/>
      <c r="O22497" s="65"/>
      <c r="P22497" s="65"/>
      <c r="Q22497" s="65"/>
      <c r="R22497" s="65"/>
      <c r="S22497" s="65"/>
      <c r="T22497" s="65"/>
      <c r="U22497" s="65"/>
      <c r="V22497" s="65"/>
      <c r="W22497" s="65"/>
      <c r="X22497" s="65"/>
      <c r="Y22497" s="65"/>
      <c r="Z22497" s="65"/>
      <c r="AA22497" s="65"/>
      <c r="AB22497" s="65"/>
      <c r="AC22497" s="65"/>
      <c r="AD22497" s="65"/>
      <c r="AE22497" s="65"/>
      <c r="AF22497" s="65"/>
      <c r="AG22497" s="65"/>
      <c r="AH22497" s="65"/>
    </row>
    <row r="22498" spans="4:34" ht="12.75" customHeight="1">
      <c r="D22498" s="51"/>
      <c r="E22498" s="52"/>
      <c r="F22498" s="52"/>
      <c r="G22498" s="53"/>
      <c r="H22498" s="53"/>
      <c r="I22498" s="53"/>
      <c r="J22498" s="65"/>
      <c r="K22498" s="65"/>
      <c r="L22498" s="65"/>
      <c r="M22498" s="65"/>
      <c r="N22498" s="65"/>
      <c r="O22498" s="65"/>
      <c r="P22498" s="65"/>
      <c r="Q22498" s="65"/>
      <c r="R22498" s="65"/>
      <c r="S22498" s="65"/>
      <c r="T22498" s="65"/>
      <c r="U22498" s="65"/>
      <c r="V22498" s="65"/>
      <c r="W22498" s="65"/>
      <c r="X22498" s="65"/>
      <c r="Y22498" s="65"/>
      <c r="Z22498" s="65"/>
      <c r="AA22498" s="65"/>
      <c r="AB22498" s="65"/>
      <c r="AC22498" s="65"/>
      <c r="AD22498" s="65"/>
      <c r="AE22498" s="65"/>
      <c r="AF22498" s="65"/>
      <c r="AG22498" s="65"/>
      <c r="AH22498" s="65"/>
    </row>
    <row r="22499" spans="4:34" ht="12.75" customHeight="1">
      <c r="D22499" s="51"/>
      <c r="E22499" s="52"/>
      <c r="F22499" s="52"/>
      <c r="G22499" s="53"/>
      <c r="H22499" s="53"/>
      <c r="I22499" s="53"/>
      <c r="J22499" s="65"/>
      <c r="K22499" s="65"/>
      <c r="L22499" s="65"/>
      <c r="M22499" s="65"/>
      <c r="N22499" s="65"/>
      <c r="O22499" s="65"/>
      <c r="P22499" s="65"/>
      <c r="Q22499" s="65"/>
      <c r="R22499" s="65"/>
      <c r="S22499" s="65"/>
      <c r="T22499" s="65"/>
      <c r="U22499" s="65"/>
      <c r="V22499" s="65"/>
      <c r="W22499" s="65"/>
      <c r="X22499" s="65"/>
      <c r="Y22499" s="65"/>
      <c r="Z22499" s="65"/>
      <c r="AA22499" s="65"/>
      <c r="AB22499" s="65"/>
      <c r="AC22499" s="65"/>
      <c r="AD22499" s="65"/>
      <c r="AE22499" s="65"/>
      <c r="AF22499" s="65"/>
      <c r="AG22499" s="65"/>
      <c r="AH22499" s="65"/>
    </row>
    <row r="22500" spans="4:34" ht="12.75" customHeight="1">
      <c r="D22500" s="51"/>
      <c r="E22500" s="52"/>
      <c r="F22500" s="52"/>
      <c r="G22500" s="53"/>
      <c r="H22500" s="53"/>
      <c r="I22500" s="53"/>
      <c r="J22500" s="65"/>
      <c r="K22500" s="65"/>
      <c r="L22500" s="65"/>
      <c r="M22500" s="65"/>
      <c r="N22500" s="65"/>
      <c r="O22500" s="65"/>
      <c r="P22500" s="65"/>
      <c r="Q22500" s="65"/>
      <c r="R22500" s="65"/>
      <c r="S22500" s="65"/>
      <c r="T22500" s="65"/>
      <c r="U22500" s="65"/>
      <c r="V22500" s="65"/>
      <c r="W22500" s="65"/>
      <c r="X22500" s="65"/>
      <c r="Y22500" s="65"/>
      <c r="Z22500" s="65"/>
      <c r="AA22500" s="65"/>
      <c r="AB22500" s="65"/>
      <c r="AC22500" s="65"/>
      <c r="AD22500" s="65"/>
      <c r="AE22500" s="65"/>
      <c r="AF22500" s="65"/>
      <c r="AG22500" s="65"/>
      <c r="AH22500" s="65"/>
    </row>
    <row r="22501" spans="4:34" ht="12.75" customHeight="1">
      <c r="D22501" s="51"/>
      <c r="E22501" s="52"/>
      <c r="F22501" s="52"/>
      <c r="G22501" s="53"/>
      <c r="H22501" s="53"/>
      <c r="I22501" s="53"/>
      <c r="J22501" s="65"/>
      <c r="K22501" s="65"/>
      <c r="L22501" s="65"/>
      <c r="M22501" s="65"/>
      <c r="N22501" s="65"/>
      <c r="O22501" s="65"/>
      <c r="P22501" s="65"/>
      <c r="Q22501" s="65"/>
      <c r="R22501" s="65"/>
      <c r="S22501" s="65"/>
      <c r="T22501" s="65"/>
      <c r="U22501" s="65"/>
      <c r="V22501" s="65"/>
      <c r="W22501" s="65"/>
      <c r="X22501" s="65"/>
      <c r="Y22501" s="65"/>
      <c r="Z22501" s="65"/>
      <c r="AA22501" s="65"/>
      <c r="AB22501" s="65"/>
      <c r="AC22501" s="65"/>
      <c r="AD22501" s="65"/>
      <c r="AE22501" s="65"/>
      <c r="AF22501" s="65"/>
      <c r="AG22501" s="65"/>
      <c r="AH22501" s="65"/>
    </row>
    <row r="22502" spans="4:34" ht="12.75" customHeight="1">
      <c r="D22502" s="51"/>
      <c r="E22502" s="52"/>
      <c r="F22502" s="52"/>
      <c r="G22502" s="53"/>
      <c r="H22502" s="53"/>
      <c r="I22502" s="53"/>
      <c r="J22502" s="65"/>
      <c r="K22502" s="65"/>
      <c r="L22502" s="65"/>
      <c r="M22502" s="65"/>
      <c r="N22502" s="65"/>
      <c r="O22502" s="65"/>
      <c r="P22502" s="65"/>
      <c r="Q22502" s="65"/>
      <c r="R22502" s="65"/>
      <c r="S22502" s="65"/>
      <c r="T22502" s="65"/>
      <c r="U22502" s="65"/>
      <c r="V22502" s="65"/>
      <c r="W22502" s="65"/>
      <c r="X22502" s="65"/>
      <c r="Y22502" s="65"/>
      <c r="Z22502" s="65"/>
      <c r="AA22502" s="65"/>
      <c r="AB22502" s="65"/>
      <c r="AC22502" s="65"/>
      <c r="AD22502" s="65"/>
      <c r="AE22502" s="65"/>
      <c r="AF22502" s="65"/>
      <c r="AG22502" s="65"/>
      <c r="AH22502" s="65"/>
    </row>
    <row r="22503" spans="4:34" ht="12.75" customHeight="1">
      <c r="D22503" s="51"/>
      <c r="E22503" s="52"/>
      <c r="F22503" s="52"/>
      <c r="G22503" s="53"/>
      <c r="H22503" s="53"/>
      <c r="I22503" s="53"/>
      <c r="J22503" s="65"/>
      <c r="K22503" s="65"/>
      <c r="L22503" s="65"/>
      <c r="M22503" s="65"/>
      <c r="N22503" s="65"/>
      <c r="O22503" s="65"/>
      <c r="P22503" s="65"/>
      <c r="Q22503" s="65"/>
      <c r="R22503" s="65"/>
      <c r="S22503" s="65"/>
      <c r="T22503" s="65"/>
      <c r="U22503" s="65"/>
      <c r="V22503" s="65"/>
      <c r="W22503" s="65"/>
      <c r="X22503" s="65"/>
      <c r="Y22503" s="65"/>
      <c r="Z22503" s="65"/>
      <c r="AA22503" s="65"/>
      <c r="AB22503" s="65"/>
      <c r="AC22503" s="65"/>
      <c r="AD22503" s="65"/>
      <c r="AE22503" s="65"/>
      <c r="AF22503" s="65"/>
      <c r="AG22503" s="65"/>
      <c r="AH22503" s="65"/>
    </row>
    <row r="22504" spans="4:34" ht="12.75" customHeight="1">
      <c r="D22504" s="51"/>
      <c r="E22504" s="52"/>
      <c r="F22504" s="52"/>
      <c r="G22504" s="53"/>
      <c r="H22504" s="53"/>
      <c r="I22504" s="53"/>
      <c r="J22504" s="65"/>
      <c r="K22504" s="65"/>
      <c r="L22504" s="65"/>
      <c r="M22504" s="65"/>
      <c r="N22504" s="65"/>
      <c r="O22504" s="65"/>
      <c r="P22504" s="65"/>
      <c r="Q22504" s="65"/>
      <c r="R22504" s="65"/>
      <c r="S22504" s="65"/>
      <c r="T22504" s="65"/>
      <c r="U22504" s="65"/>
      <c r="V22504" s="65"/>
      <c r="W22504" s="65"/>
      <c r="X22504" s="65"/>
      <c r="Y22504" s="65"/>
      <c r="Z22504" s="65"/>
      <c r="AA22504" s="65"/>
      <c r="AB22504" s="65"/>
      <c r="AC22504" s="65"/>
      <c r="AD22504" s="65"/>
      <c r="AE22504" s="65"/>
      <c r="AF22504" s="65"/>
      <c r="AG22504" s="65"/>
      <c r="AH22504" s="65"/>
    </row>
    <row r="22505" spans="4:34" ht="12.75" customHeight="1">
      <c r="D22505" s="51"/>
      <c r="E22505" s="52"/>
      <c r="F22505" s="52"/>
      <c r="G22505" s="53"/>
      <c r="H22505" s="53"/>
      <c r="I22505" s="53"/>
      <c r="J22505" s="65"/>
      <c r="K22505" s="65"/>
      <c r="L22505" s="65"/>
      <c r="M22505" s="65"/>
      <c r="N22505" s="65"/>
      <c r="O22505" s="65"/>
      <c r="P22505" s="65"/>
      <c r="Q22505" s="65"/>
      <c r="R22505" s="65"/>
      <c r="S22505" s="65"/>
      <c r="T22505" s="65"/>
      <c r="U22505" s="65"/>
      <c r="V22505" s="65"/>
      <c r="W22505" s="65"/>
      <c r="X22505" s="65"/>
      <c r="Y22505" s="65"/>
      <c r="Z22505" s="65"/>
      <c r="AA22505" s="65"/>
      <c r="AB22505" s="65"/>
      <c r="AC22505" s="65"/>
      <c r="AD22505" s="65"/>
      <c r="AE22505" s="65"/>
      <c r="AF22505" s="65"/>
      <c r="AG22505" s="65"/>
      <c r="AH22505" s="65"/>
    </row>
    <row r="22506" spans="4:34" ht="12.75" customHeight="1">
      <c r="D22506" s="51"/>
      <c r="E22506" s="52"/>
      <c r="F22506" s="52"/>
      <c r="G22506" s="53"/>
      <c r="H22506" s="53"/>
      <c r="I22506" s="53"/>
      <c r="J22506" s="65"/>
      <c r="K22506" s="65"/>
      <c r="L22506" s="65"/>
      <c r="M22506" s="65"/>
      <c r="N22506" s="65"/>
      <c r="O22506" s="65"/>
      <c r="P22506" s="65"/>
      <c r="Q22506" s="65"/>
      <c r="R22506" s="65"/>
      <c r="S22506" s="65"/>
      <c r="T22506" s="65"/>
      <c r="U22506" s="65"/>
      <c r="V22506" s="65"/>
      <c r="W22506" s="65"/>
      <c r="X22506" s="65"/>
      <c r="Y22506" s="65"/>
      <c r="Z22506" s="65"/>
      <c r="AA22506" s="65"/>
      <c r="AB22506" s="65"/>
      <c r="AC22506" s="65"/>
      <c r="AD22506" s="65"/>
      <c r="AE22506" s="65"/>
      <c r="AF22506" s="65"/>
      <c r="AG22506" s="65"/>
      <c r="AH22506" s="65"/>
    </row>
    <row r="22507" spans="4:34" ht="12.75" customHeight="1">
      <c r="D22507" s="51"/>
      <c r="E22507" s="52"/>
      <c r="F22507" s="52"/>
      <c r="G22507" s="53"/>
      <c r="H22507" s="53"/>
      <c r="I22507" s="53"/>
      <c r="J22507" s="65"/>
      <c r="K22507" s="65"/>
      <c r="L22507" s="65"/>
      <c r="M22507" s="65"/>
      <c r="N22507" s="65"/>
      <c r="O22507" s="65"/>
      <c r="P22507" s="65"/>
      <c r="Q22507" s="65"/>
      <c r="R22507" s="65"/>
      <c r="S22507" s="65"/>
      <c r="T22507" s="65"/>
      <c r="U22507" s="65"/>
      <c r="V22507" s="65"/>
      <c r="W22507" s="65"/>
      <c r="X22507" s="65"/>
      <c r="Y22507" s="65"/>
      <c r="Z22507" s="65"/>
      <c r="AA22507" s="65"/>
      <c r="AB22507" s="65"/>
      <c r="AC22507" s="65"/>
      <c r="AD22507" s="65"/>
      <c r="AE22507" s="65"/>
      <c r="AF22507" s="65"/>
      <c r="AG22507" s="65"/>
      <c r="AH22507" s="65"/>
    </row>
    <row r="22508" spans="4:34" ht="12.75" customHeight="1">
      <c r="D22508" s="51"/>
      <c r="E22508" s="52"/>
      <c r="F22508" s="52"/>
      <c r="G22508" s="53"/>
      <c r="H22508" s="53"/>
      <c r="I22508" s="53"/>
      <c r="J22508" s="65"/>
      <c r="K22508" s="65"/>
      <c r="L22508" s="65"/>
      <c r="M22508" s="65"/>
      <c r="N22508" s="65"/>
      <c r="O22508" s="65"/>
      <c r="P22508" s="65"/>
      <c r="Q22508" s="65"/>
      <c r="R22508" s="65"/>
      <c r="S22508" s="65"/>
      <c r="T22508" s="65"/>
      <c r="U22508" s="65"/>
      <c r="V22508" s="65"/>
      <c r="W22508" s="65"/>
      <c r="X22508" s="65"/>
      <c r="Y22508" s="65"/>
      <c r="Z22508" s="65"/>
      <c r="AA22508" s="65"/>
      <c r="AB22508" s="65"/>
      <c r="AC22508" s="65"/>
      <c r="AD22508" s="65"/>
      <c r="AE22508" s="65"/>
      <c r="AF22508" s="65"/>
      <c r="AG22508" s="65"/>
      <c r="AH22508" s="65"/>
    </row>
    <row r="22509" spans="4:34" ht="12.75" customHeight="1">
      <c r="D22509" s="51"/>
      <c r="E22509" s="52"/>
      <c r="F22509" s="52"/>
      <c r="G22509" s="53"/>
      <c r="H22509" s="53"/>
      <c r="I22509" s="53"/>
      <c r="J22509" s="65"/>
      <c r="K22509" s="65"/>
      <c r="L22509" s="65"/>
      <c r="M22509" s="65"/>
      <c r="N22509" s="65"/>
      <c r="O22509" s="65"/>
      <c r="P22509" s="65"/>
      <c r="Q22509" s="65"/>
      <c r="R22509" s="65"/>
      <c r="S22509" s="65"/>
      <c r="T22509" s="65"/>
      <c r="U22509" s="65"/>
      <c r="V22509" s="65"/>
      <c r="W22509" s="65"/>
      <c r="X22509" s="65"/>
      <c r="Y22509" s="65"/>
      <c r="Z22509" s="65"/>
      <c r="AA22509" s="65"/>
      <c r="AB22509" s="65"/>
      <c r="AC22509" s="65"/>
      <c r="AD22509" s="65"/>
      <c r="AE22509" s="65"/>
      <c r="AF22509" s="65"/>
      <c r="AG22509" s="65"/>
      <c r="AH22509" s="65"/>
    </row>
    <row r="22510" spans="4:34" ht="12.75" customHeight="1">
      <c r="D22510" s="51"/>
      <c r="E22510" s="52"/>
      <c r="F22510" s="52"/>
      <c r="G22510" s="53"/>
      <c r="H22510" s="53"/>
      <c r="I22510" s="53"/>
      <c r="J22510" s="65"/>
      <c r="K22510" s="65"/>
      <c r="L22510" s="65"/>
      <c r="M22510" s="65"/>
      <c r="N22510" s="65"/>
      <c r="O22510" s="65"/>
      <c r="P22510" s="65"/>
      <c r="Q22510" s="65"/>
      <c r="R22510" s="65"/>
      <c r="S22510" s="65"/>
      <c r="T22510" s="65"/>
      <c r="U22510" s="65"/>
      <c r="V22510" s="65"/>
      <c r="W22510" s="65"/>
      <c r="X22510" s="65"/>
      <c r="Y22510" s="65"/>
      <c r="Z22510" s="65"/>
      <c r="AA22510" s="65"/>
      <c r="AB22510" s="65"/>
      <c r="AC22510" s="65"/>
      <c r="AD22510" s="65"/>
      <c r="AE22510" s="65"/>
      <c r="AF22510" s="65"/>
      <c r="AG22510" s="65"/>
      <c r="AH22510" s="65"/>
    </row>
    <row r="22511" spans="4:34" ht="12.75" customHeight="1">
      <c r="D22511" s="51"/>
      <c r="E22511" s="52"/>
      <c r="F22511" s="52"/>
      <c r="G22511" s="53"/>
      <c r="H22511" s="53"/>
      <c r="I22511" s="53"/>
      <c r="J22511" s="65"/>
      <c r="K22511" s="65"/>
      <c r="L22511" s="65"/>
      <c r="M22511" s="65"/>
      <c r="N22511" s="65"/>
      <c r="O22511" s="65"/>
      <c r="P22511" s="65"/>
      <c r="Q22511" s="65"/>
      <c r="R22511" s="65"/>
      <c r="S22511" s="65"/>
      <c r="T22511" s="65"/>
      <c r="U22511" s="65"/>
      <c r="V22511" s="65"/>
      <c r="W22511" s="65"/>
      <c r="X22511" s="65"/>
      <c r="Y22511" s="65"/>
      <c r="Z22511" s="65"/>
      <c r="AA22511" s="65"/>
      <c r="AB22511" s="65"/>
      <c r="AC22511" s="65"/>
      <c r="AD22511" s="65"/>
      <c r="AE22511" s="65"/>
      <c r="AF22511" s="65"/>
      <c r="AG22511" s="65"/>
      <c r="AH22511" s="65"/>
    </row>
    <row r="22512" spans="4:34" ht="12.75" customHeight="1">
      <c r="D22512" s="51"/>
      <c r="E22512" s="52"/>
      <c r="F22512" s="52"/>
      <c r="G22512" s="53"/>
      <c r="H22512" s="53"/>
      <c r="I22512" s="53"/>
      <c r="J22512" s="65"/>
      <c r="K22512" s="65"/>
      <c r="L22512" s="65"/>
      <c r="M22512" s="65"/>
      <c r="N22512" s="65"/>
      <c r="O22512" s="65"/>
      <c r="P22512" s="65"/>
      <c r="Q22512" s="65"/>
      <c r="R22512" s="65"/>
      <c r="S22512" s="65"/>
      <c r="T22512" s="65"/>
      <c r="U22512" s="65"/>
      <c r="V22512" s="65"/>
      <c r="W22512" s="65"/>
      <c r="X22512" s="65"/>
      <c r="Y22512" s="65"/>
      <c r="Z22512" s="65"/>
      <c r="AA22512" s="65"/>
      <c r="AB22512" s="65"/>
      <c r="AC22512" s="65"/>
      <c r="AD22512" s="65"/>
      <c r="AE22512" s="65"/>
      <c r="AF22512" s="65"/>
      <c r="AG22512" s="65"/>
      <c r="AH22512" s="65"/>
    </row>
    <row r="22513" spans="4:34" ht="12.75" customHeight="1">
      <c r="D22513" s="51"/>
      <c r="E22513" s="52"/>
      <c r="F22513" s="52"/>
      <c r="G22513" s="53"/>
      <c r="H22513" s="53"/>
      <c r="I22513" s="53"/>
      <c r="J22513" s="65"/>
      <c r="K22513" s="65"/>
      <c r="L22513" s="65"/>
      <c r="M22513" s="65"/>
      <c r="N22513" s="65"/>
      <c r="O22513" s="65"/>
      <c r="P22513" s="65"/>
      <c r="Q22513" s="65"/>
      <c r="R22513" s="65"/>
      <c r="S22513" s="65"/>
      <c r="T22513" s="65"/>
      <c r="U22513" s="65"/>
      <c r="V22513" s="65"/>
      <c r="W22513" s="65"/>
      <c r="X22513" s="65"/>
      <c r="Y22513" s="65"/>
      <c r="Z22513" s="65"/>
      <c r="AA22513" s="65"/>
      <c r="AB22513" s="65"/>
      <c r="AC22513" s="65"/>
      <c r="AD22513" s="65"/>
      <c r="AE22513" s="65"/>
      <c r="AF22513" s="65"/>
      <c r="AG22513" s="65"/>
      <c r="AH22513" s="65"/>
    </row>
    <row r="22514" spans="4:34" ht="12.75" customHeight="1">
      <c r="D22514" s="51"/>
      <c r="E22514" s="52"/>
      <c r="F22514" s="52"/>
      <c r="G22514" s="53"/>
      <c r="H22514" s="53"/>
      <c r="I22514" s="53"/>
      <c r="J22514" s="65"/>
      <c r="K22514" s="65"/>
      <c r="L22514" s="65"/>
      <c r="M22514" s="65"/>
      <c r="N22514" s="65"/>
      <c r="O22514" s="65"/>
      <c r="P22514" s="65"/>
      <c r="Q22514" s="65"/>
      <c r="R22514" s="65"/>
      <c r="S22514" s="65"/>
      <c r="T22514" s="65"/>
      <c r="U22514" s="65"/>
      <c r="V22514" s="65"/>
      <c r="W22514" s="65"/>
      <c r="X22514" s="65"/>
      <c r="Y22514" s="65"/>
      <c r="Z22514" s="65"/>
      <c r="AA22514" s="65"/>
      <c r="AB22514" s="65"/>
      <c r="AC22514" s="65"/>
      <c r="AD22514" s="65"/>
      <c r="AE22514" s="65"/>
      <c r="AF22514" s="65"/>
      <c r="AG22514" s="65"/>
      <c r="AH22514" s="65"/>
    </row>
    <row r="22515" spans="4:34" ht="12.75" customHeight="1">
      <c r="D22515" s="51"/>
      <c r="E22515" s="52"/>
      <c r="F22515" s="52"/>
      <c r="G22515" s="53"/>
      <c r="H22515" s="53"/>
      <c r="I22515" s="53"/>
      <c r="J22515" s="65"/>
      <c r="K22515" s="65"/>
      <c r="L22515" s="65"/>
      <c r="M22515" s="65"/>
      <c r="N22515" s="65"/>
      <c r="O22515" s="65"/>
      <c r="P22515" s="65"/>
      <c r="Q22515" s="65"/>
      <c r="R22515" s="65"/>
      <c r="S22515" s="65"/>
      <c r="T22515" s="65"/>
      <c r="U22515" s="65"/>
      <c r="V22515" s="65"/>
      <c r="W22515" s="65"/>
      <c r="X22515" s="65"/>
      <c r="Y22515" s="65"/>
      <c r="Z22515" s="65"/>
      <c r="AA22515" s="65"/>
      <c r="AB22515" s="65"/>
      <c r="AC22515" s="65"/>
      <c r="AD22515" s="65"/>
      <c r="AE22515" s="65"/>
      <c r="AF22515" s="65"/>
      <c r="AG22515" s="65"/>
      <c r="AH22515" s="65"/>
    </row>
    <row r="22516" spans="4:34" ht="12.75" customHeight="1">
      <c r="D22516" s="51"/>
      <c r="E22516" s="52"/>
      <c r="F22516" s="52"/>
      <c r="G22516" s="53"/>
      <c r="H22516" s="53"/>
      <c r="I22516" s="53"/>
      <c r="J22516" s="65"/>
      <c r="K22516" s="65"/>
      <c r="L22516" s="65"/>
      <c r="M22516" s="65"/>
      <c r="N22516" s="65"/>
      <c r="O22516" s="65"/>
      <c r="P22516" s="65"/>
      <c r="Q22516" s="65"/>
      <c r="R22516" s="65"/>
      <c r="S22516" s="65"/>
      <c r="T22516" s="65"/>
      <c r="U22516" s="65"/>
      <c r="V22516" s="65"/>
      <c r="W22516" s="65"/>
      <c r="X22516" s="65"/>
      <c r="Y22516" s="65"/>
      <c r="Z22516" s="65"/>
      <c r="AA22516" s="65"/>
      <c r="AB22516" s="65"/>
      <c r="AC22516" s="65"/>
      <c r="AD22516" s="65"/>
      <c r="AE22516" s="65"/>
      <c r="AF22516" s="65"/>
      <c r="AG22516" s="65"/>
      <c r="AH22516" s="65"/>
    </row>
    <row r="22517" spans="4:34" ht="12.75" customHeight="1">
      <c r="D22517" s="51"/>
      <c r="E22517" s="52"/>
      <c r="F22517" s="52"/>
      <c r="G22517" s="53"/>
      <c r="H22517" s="53"/>
      <c r="I22517" s="53"/>
      <c r="J22517" s="65"/>
      <c r="K22517" s="65"/>
      <c r="L22517" s="65"/>
      <c r="M22517" s="65"/>
      <c r="N22517" s="65"/>
      <c r="O22517" s="65"/>
      <c r="P22517" s="65"/>
      <c r="Q22517" s="65"/>
      <c r="R22517" s="65"/>
      <c r="S22517" s="65"/>
      <c r="T22517" s="65"/>
      <c r="U22517" s="65"/>
      <c r="V22517" s="65"/>
      <c r="W22517" s="65"/>
      <c r="X22517" s="65"/>
      <c r="Y22517" s="65"/>
      <c r="Z22517" s="65"/>
      <c r="AA22517" s="65"/>
      <c r="AB22517" s="65"/>
      <c r="AC22517" s="65"/>
      <c r="AD22517" s="65"/>
      <c r="AE22517" s="65"/>
      <c r="AF22517" s="65"/>
      <c r="AG22517" s="65"/>
      <c r="AH22517" s="65"/>
    </row>
    <row r="22518" spans="4:34" ht="12.75" customHeight="1">
      <c r="D22518" s="51"/>
      <c r="E22518" s="52"/>
      <c r="F22518" s="52"/>
      <c r="G22518" s="53"/>
      <c r="H22518" s="53"/>
      <c r="I22518" s="53"/>
      <c r="J22518" s="65"/>
      <c r="K22518" s="65"/>
      <c r="L22518" s="65"/>
      <c r="M22518" s="65"/>
      <c r="N22518" s="65"/>
      <c r="O22518" s="65"/>
      <c r="P22518" s="65"/>
      <c r="Q22518" s="65"/>
      <c r="R22518" s="65"/>
      <c r="S22518" s="65"/>
      <c r="T22518" s="65"/>
      <c r="U22518" s="65"/>
      <c r="V22518" s="65"/>
      <c r="W22518" s="65"/>
      <c r="X22518" s="65"/>
      <c r="Y22518" s="65"/>
      <c r="Z22518" s="65"/>
      <c r="AA22518" s="65"/>
      <c r="AB22518" s="65"/>
      <c r="AC22518" s="65"/>
      <c r="AD22518" s="65"/>
      <c r="AE22518" s="65"/>
      <c r="AF22518" s="65"/>
      <c r="AG22518" s="65"/>
      <c r="AH22518" s="65"/>
    </row>
    <row r="22519" spans="4:34" ht="12.75" customHeight="1">
      <c r="D22519" s="51"/>
      <c r="E22519" s="52"/>
      <c r="F22519" s="52"/>
      <c r="G22519" s="53"/>
      <c r="H22519" s="53"/>
      <c r="I22519" s="53"/>
      <c r="J22519" s="65"/>
      <c r="K22519" s="65"/>
      <c r="L22519" s="65"/>
      <c r="M22519" s="65"/>
      <c r="N22519" s="65"/>
      <c r="O22519" s="65"/>
      <c r="P22519" s="65"/>
      <c r="Q22519" s="65"/>
      <c r="R22519" s="65"/>
      <c r="S22519" s="65"/>
      <c r="T22519" s="65"/>
      <c r="U22519" s="65"/>
      <c r="V22519" s="65"/>
      <c r="W22519" s="65"/>
      <c r="X22519" s="65"/>
      <c r="Y22519" s="65"/>
      <c r="Z22519" s="65"/>
      <c r="AA22519" s="65"/>
      <c r="AB22519" s="65"/>
      <c r="AC22519" s="65"/>
      <c r="AD22519" s="65"/>
      <c r="AE22519" s="65"/>
      <c r="AF22519" s="65"/>
      <c r="AG22519" s="65"/>
      <c r="AH22519" s="65"/>
    </row>
    <row r="22520" spans="4:34" ht="12.75" customHeight="1">
      <c r="D22520" s="51"/>
      <c r="E22520" s="52"/>
      <c r="F22520" s="52"/>
      <c r="G22520" s="53"/>
      <c r="H22520" s="53"/>
      <c r="I22520" s="53"/>
      <c r="J22520" s="65"/>
      <c r="K22520" s="65"/>
      <c r="L22520" s="65"/>
      <c r="M22520" s="65"/>
      <c r="N22520" s="65"/>
      <c r="O22520" s="65"/>
      <c r="P22520" s="65"/>
      <c r="Q22520" s="65"/>
      <c r="R22520" s="65"/>
      <c r="S22520" s="65"/>
      <c r="T22520" s="65"/>
      <c r="U22520" s="65"/>
      <c r="V22520" s="65"/>
      <c r="W22520" s="65"/>
      <c r="X22520" s="65"/>
      <c r="Y22520" s="65"/>
      <c r="Z22520" s="65"/>
      <c r="AA22520" s="65"/>
      <c r="AB22520" s="65"/>
      <c r="AC22520" s="65"/>
      <c r="AD22520" s="65"/>
      <c r="AE22520" s="65"/>
      <c r="AF22520" s="65"/>
      <c r="AG22520" s="65"/>
      <c r="AH22520" s="65"/>
    </row>
    <row r="22521" spans="4:34" ht="12.75" customHeight="1">
      <c r="D22521" s="51"/>
      <c r="E22521" s="52"/>
      <c r="F22521" s="52"/>
      <c r="G22521" s="53"/>
      <c r="H22521" s="53"/>
      <c r="I22521" s="53"/>
      <c r="J22521" s="65"/>
      <c r="K22521" s="65"/>
      <c r="L22521" s="65"/>
      <c r="M22521" s="65"/>
      <c r="N22521" s="65"/>
      <c r="O22521" s="65"/>
      <c r="P22521" s="65"/>
      <c r="Q22521" s="65"/>
      <c r="R22521" s="65"/>
      <c r="S22521" s="65"/>
      <c r="T22521" s="65"/>
      <c r="U22521" s="65"/>
      <c r="V22521" s="65"/>
      <c r="W22521" s="65"/>
      <c r="X22521" s="65"/>
      <c r="Y22521" s="65"/>
      <c r="Z22521" s="65"/>
      <c r="AA22521" s="65"/>
      <c r="AB22521" s="65"/>
      <c r="AC22521" s="65"/>
      <c r="AD22521" s="65"/>
      <c r="AE22521" s="65"/>
      <c r="AF22521" s="65"/>
      <c r="AG22521" s="65"/>
      <c r="AH22521" s="65"/>
    </row>
    <row r="22522" spans="4:34" ht="12.75" customHeight="1">
      <c r="D22522" s="51"/>
      <c r="E22522" s="52"/>
      <c r="F22522" s="52"/>
      <c r="G22522" s="53"/>
      <c r="H22522" s="53"/>
      <c r="I22522" s="53"/>
      <c r="J22522" s="65"/>
      <c r="K22522" s="65"/>
      <c r="L22522" s="65"/>
      <c r="M22522" s="65"/>
      <c r="N22522" s="65"/>
      <c r="O22522" s="65"/>
      <c r="P22522" s="65"/>
      <c r="Q22522" s="65"/>
      <c r="R22522" s="65"/>
      <c r="S22522" s="65"/>
      <c r="T22522" s="65"/>
      <c r="U22522" s="65"/>
      <c r="V22522" s="65"/>
      <c r="W22522" s="65"/>
      <c r="X22522" s="65"/>
      <c r="Y22522" s="65"/>
      <c r="Z22522" s="65"/>
      <c r="AA22522" s="65"/>
      <c r="AB22522" s="65"/>
      <c r="AC22522" s="65"/>
      <c r="AD22522" s="65"/>
      <c r="AE22522" s="65"/>
      <c r="AF22522" s="65"/>
      <c r="AG22522" s="65"/>
      <c r="AH22522" s="65"/>
    </row>
    <row r="22523" spans="4:34" ht="12.75" customHeight="1">
      <c r="D22523" s="51"/>
      <c r="E22523" s="52"/>
      <c r="F22523" s="52"/>
      <c r="G22523" s="53"/>
      <c r="H22523" s="53"/>
      <c r="I22523" s="53"/>
      <c r="J22523" s="65"/>
      <c r="K22523" s="65"/>
      <c r="L22523" s="65"/>
      <c r="M22523" s="65"/>
      <c r="N22523" s="65"/>
      <c r="O22523" s="65"/>
      <c r="P22523" s="65"/>
      <c r="Q22523" s="65"/>
      <c r="R22523" s="65"/>
      <c r="S22523" s="65"/>
      <c r="T22523" s="65"/>
      <c r="U22523" s="65"/>
      <c r="V22523" s="65"/>
      <c r="W22523" s="65"/>
      <c r="X22523" s="65"/>
      <c r="Y22523" s="65"/>
      <c r="Z22523" s="65"/>
      <c r="AA22523" s="65"/>
      <c r="AB22523" s="65"/>
      <c r="AC22523" s="65"/>
      <c r="AD22523" s="65"/>
      <c r="AE22523" s="65"/>
      <c r="AF22523" s="65"/>
      <c r="AG22523" s="65"/>
      <c r="AH22523" s="65"/>
    </row>
    <row r="22524" spans="4:34" ht="12.75" customHeight="1">
      <c r="D22524" s="51"/>
      <c r="E22524" s="52"/>
      <c r="F22524" s="52"/>
      <c r="G22524" s="53"/>
      <c r="H22524" s="53"/>
      <c r="I22524" s="53"/>
      <c r="J22524" s="65"/>
      <c r="K22524" s="65"/>
      <c r="L22524" s="65"/>
      <c r="M22524" s="65"/>
      <c r="N22524" s="65"/>
      <c r="O22524" s="65"/>
      <c r="P22524" s="65"/>
      <c r="Q22524" s="65"/>
      <c r="R22524" s="65"/>
      <c r="S22524" s="65"/>
      <c r="T22524" s="65"/>
      <c r="U22524" s="65"/>
      <c r="V22524" s="65"/>
      <c r="W22524" s="65"/>
      <c r="X22524" s="65"/>
      <c r="Y22524" s="65"/>
      <c r="Z22524" s="65"/>
      <c r="AA22524" s="65"/>
      <c r="AB22524" s="65"/>
      <c r="AC22524" s="65"/>
      <c r="AD22524" s="65"/>
      <c r="AE22524" s="65"/>
      <c r="AF22524" s="65"/>
      <c r="AG22524" s="65"/>
      <c r="AH22524" s="65"/>
    </row>
    <row r="22525" spans="4:34" ht="12.75" customHeight="1">
      <c r="D22525" s="51"/>
      <c r="E22525" s="52"/>
      <c r="F22525" s="52"/>
      <c r="G22525" s="53"/>
      <c r="H22525" s="53"/>
      <c r="I22525" s="53"/>
      <c r="J22525" s="65"/>
      <c r="K22525" s="65"/>
      <c r="L22525" s="65"/>
      <c r="M22525" s="65"/>
      <c r="N22525" s="65"/>
      <c r="O22525" s="65"/>
      <c r="P22525" s="65"/>
      <c r="Q22525" s="65"/>
      <c r="R22525" s="65"/>
      <c r="S22525" s="65"/>
      <c r="T22525" s="65"/>
      <c r="U22525" s="65"/>
      <c r="V22525" s="65"/>
      <c r="W22525" s="65"/>
      <c r="X22525" s="65"/>
      <c r="Y22525" s="65"/>
      <c r="Z22525" s="65"/>
      <c r="AA22525" s="65"/>
      <c r="AB22525" s="65"/>
      <c r="AC22525" s="65"/>
      <c r="AD22525" s="65"/>
      <c r="AE22525" s="65"/>
      <c r="AF22525" s="65"/>
      <c r="AG22525" s="65"/>
      <c r="AH22525" s="65"/>
    </row>
    <row r="22526" spans="4:34" ht="12.75" customHeight="1">
      <c r="D22526" s="51"/>
      <c r="E22526" s="52"/>
      <c r="F22526" s="52"/>
      <c r="G22526" s="53"/>
      <c r="H22526" s="53"/>
      <c r="I22526" s="53"/>
      <c r="J22526" s="65"/>
      <c r="K22526" s="65"/>
      <c r="L22526" s="65"/>
      <c r="M22526" s="65"/>
      <c r="N22526" s="65"/>
      <c r="O22526" s="65"/>
      <c r="P22526" s="65"/>
      <c r="Q22526" s="65"/>
      <c r="R22526" s="65"/>
      <c r="S22526" s="65"/>
      <c r="T22526" s="65"/>
      <c r="U22526" s="65"/>
      <c r="V22526" s="65"/>
      <c r="W22526" s="65"/>
      <c r="X22526" s="65"/>
      <c r="Y22526" s="65"/>
      <c r="Z22526" s="65"/>
      <c r="AA22526" s="65"/>
      <c r="AB22526" s="65"/>
      <c r="AC22526" s="65"/>
      <c r="AD22526" s="65"/>
      <c r="AE22526" s="65"/>
      <c r="AF22526" s="65"/>
      <c r="AG22526" s="65"/>
      <c r="AH22526" s="65"/>
    </row>
    <row r="22527" spans="4:34" ht="12.75" customHeight="1">
      <c r="D22527" s="51"/>
      <c r="E22527" s="52"/>
      <c r="F22527" s="52"/>
      <c r="G22527" s="53"/>
      <c r="H22527" s="53"/>
      <c r="I22527" s="53"/>
      <c r="J22527" s="65"/>
      <c r="K22527" s="65"/>
      <c r="L22527" s="65"/>
      <c r="M22527" s="65"/>
      <c r="N22527" s="65"/>
      <c r="O22527" s="65"/>
      <c r="P22527" s="65"/>
      <c r="Q22527" s="65"/>
      <c r="R22527" s="65"/>
      <c r="S22527" s="65"/>
      <c r="T22527" s="65"/>
      <c r="U22527" s="65"/>
      <c r="V22527" s="65"/>
      <c r="W22527" s="65"/>
      <c r="X22527" s="65"/>
      <c r="Y22527" s="65"/>
      <c r="Z22527" s="65"/>
      <c r="AA22527" s="65"/>
      <c r="AB22527" s="65"/>
      <c r="AC22527" s="65"/>
      <c r="AD22527" s="65"/>
      <c r="AE22527" s="65"/>
      <c r="AF22527" s="65"/>
      <c r="AG22527" s="65"/>
      <c r="AH22527" s="65"/>
    </row>
    <row r="22528" spans="4:34" ht="12.75" customHeight="1">
      <c r="D22528" s="51"/>
      <c r="E22528" s="52"/>
      <c r="F22528" s="52"/>
      <c r="G22528" s="53"/>
      <c r="H22528" s="53"/>
      <c r="I22528" s="53"/>
      <c r="J22528" s="65"/>
      <c r="K22528" s="65"/>
      <c r="L22528" s="65"/>
      <c r="M22528" s="65"/>
      <c r="N22528" s="65"/>
      <c r="O22528" s="65"/>
      <c r="P22528" s="65"/>
      <c r="Q22528" s="65"/>
      <c r="R22528" s="65"/>
      <c r="S22528" s="65"/>
      <c r="T22528" s="65"/>
      <c r="U22528" s="65"/>
      <c r="V22528" s="65"/>
      <c r="W22528" s="65"/>
      <c r="X22528" s="65"/>
      <c r="Y22528" s="65"/>
      <c r="Z22528" s="65"/>
      <c r="AA22528" s="65"/>
      <c r="AB22528" s="65"/>
      <c r="AC22528" s="65"/>
      <c r="AD22528" s="65"/>
      <c r="AE22528" s="65"/>
      <c r="AF22528" s="65"/>
      <c r="AG22528" s="65"/>
      <c r="AH22528" s="65"/>
    </row>
    <row r="22529" spans="4:34" ht="12.75" customHeight="1">
      <c r="D22529" s="51"/>
      <c r="E22529" s="52"/>
      <c r="F22529" s="52"/>
      <c r="G22529" s="53"/>
      <c r="H22529" s="53"/>
      <c r="I22529" s="53"/>
      <c r="J22529" s="65"/>
      <c r="K22529" s="65"/>
      <c r="L22529" s="65"/>
      <c r="M22529" s="65"/>
      <c r="N22529" s="65"/>
      <c r="O22529" s="65"/>
      <c r="P22529" s="65"/>
      <c r="Q22529" s="65"/>
      <c r="R22529" s="65"/>
      <c r="S22529" s="65"/>
      <c r="T22529" s="65"/>
      <c r="U22529" s="65"/>
      <c r="V22529" s="65"/>
      <c r="W22529" s="65"/>
      <c r="X22529" s="65"/>
      <c r="Y22529" s="65"/>
      <c r="Z22529" s="65"/>
      <c r="AA22529" s="65"/>
      <c r="AB22529" s="65"/>
      <c r="AC22529" s="65"/>
      <c r="AD22529" s="65"/>
      <c r="AE22529" s="65"/>
      <c r="AF22529" s="65"/>
      <c r="AG22529" s="65"/>
      <c r="AH22529" s="65"/>
    </row>
    <row r="22530" spans="4:34" ht="12.75" customHeight="1">
      <c r="D22530" s="51"/>
      <c r="E22530" s="52"/>
      <c r="F22530" s="52"/>
      <c r="G22530" s="53"/>
      <c r="H22530" s="53"/>
      <c r="I22530" s="53"/>
      <c r="J22530" s="65"/>
      <c r="K22530" s="65"/>
      <c r="L22530" s="65"/>
      <c r="M22530" s="65"/>
      <c r="N22530" s="65"/>
      <c r="O22530" s="65"/>
      <c r="P22530" s="65"/>
      <c r="Q22530" s="65"/>
      <c r="R22530" s="65"/>
      <c r="S22530" s="65"/>
      <c r="T22530" s="65"/>
      <c r="U22530" s="65"/>
      <c r="V22530" s="65"/>
      <c r="W22530" s="65"/>
      <c r="X22530" s="65"/>
      <c r="Y22530" s="65"/>
      <c r="Z22530" s="65"/>
      <c r="AA22530" s="65"/>
      <c r="AB22530" s="65"/>
      <c r="AC22530" s="65"/>
      <c r="AD22530" s="65"/>
      <c r="AE22530" s="65"/>
      <c r="AF22530" s="65"/>
      <c r="AG22530" s="65"/>
      <c r="AH22530" s="65"/>
    </row>
    <row r="22531" spans="4:34" ht="12.75" customHeight="1">
      <c r="D22531" s="51"/>
      <c r="E22531" s="52"/>
      <c r="F22531" s="52"/>
      <c r="G22531" s="53"/>
      <c r="H22531" s="53"/>
      <c r="I22531" s="53"/>
      <c r="J22531" s="65"/>
      <c r="K22531" s="65"/>
      <c r="L22531" s="65"/>
      <c r="M22531" s="65"/>
      <c r="N22531" s="65"/>
      <c r="O22531" s="65"/>
      <c r="P22531" s="65"/>
      <c r="Q22531" s="65"/>
      <c r="R22531" s="65"/>
      <c r="S22531" s="65"/>
      <c r="T22531" s="65"/>
      <c r="U22531" s="65"/>
      <c r="V22531" s="65"/>
      <c r="W22531" s="65"/>
      <c r="X22531" s="65"/>
      <c r="Y22531" s="65"/>
      <c r="Z22531" s="65"/>
      <c r="AA22531" s="65"/>
      <c r="AB22531" s="65"/>
      <c r="AC22531" s="65"/>
      <c r="AD22531" s="65"/>
      <c r="AE22531" s="65"/>
      <c r="AF22531" s="65"/>
      <c r="AG22531" s="65"/>
      <c r="AH22531" s="65"/>
    </row>
    <row r="22532" spans="4:34" ht="12.75" customHeight="1">
      <c r="D22532" s="51"/>
      <c r="E22532" s="52"/>
      <c r="F22532" s="52"/>
      <c r="G22532" s="53"/>
      <c r="H22532" s="53"/>
      <c r="I22532" s="53"/>
      <c r="J22532" s="65"/>
      <c r="K22532" s="65"/>
      <c r="L22532" s="65"/>
      <c r="M22532" s="65"/>
      <c r="N22532" s="65"/>
      <c r="O22532" s="65"/>
      <c r="P22532" s="65"/>
      <c r="Q22532" s="65"/>
      <c r="R22532" s="65"/>
      <c r="S22532" s="65"/>
      <c r="T22532" s="65"/>
      <c r="U22532" s="65"/>
      <c r="V22532" s="65"/>
      <c r="W22532" s="65"/>
      <c r="X22532" s="65"/>
      <c r="Y22532" s="65"/>
      <c r="Z22532" s="65"/>
      <c r="AA22532" s="65"/>
      <c r="AB22532" s="65"/>
      <c r="AC22532" s="65"/>
      <c r="AD22532" s="65"/>
      <c r="AE22532" s="65"/>
      <c r="AF22532" s="65"/>
      <c r="AG22532" s="65"/>
      <c r="AH22532" s="65"/>
    </row>
    <row r="22533" spans="4:34" ht="12.75" customHeight="1">
      <c r="D22533" s="51"/>
      <c r="E22533" s="52"/>
      <c r="F22533" s="52"/>
      <c r="G22533" s="53"/>
      <c r="H22533" s="53"/>
      <c r="I22533" s="53"/>
      <c r="J22533" s="65"/>
      <c r="K22533" s="65"/>
      <c r="L22533" s="65"/>
      <c r="M22533" s="65"/>
      <c r="N22533" s="65"/>
      <c r="O22533" s="65"/>
      <c r="P22533" s="65"/>
      <c r="Q22533" s="65"/>
      <c r="R22533" s="65"/>
      <c r="S22533" s="65"/>
      <c r="T22533" s="65"/>
      <c r="U22533" s="65"/>
      <c r="V22533" s="65"/>
      <c r="W22533" s="65"/>
      <c r="X22533" s="65"/>
      <c r="Y22533" s="65"/>
      <c r="Z22533" s="65"/>
      <c r="AA22533" s="65"/>
      <c r="AB22533" s="65"/>
      <c r="AC22533" s="65"/>
      <c r="AD22533" s="65"/>
      <c r="AE22533" s="65"/>
      <c r="AF22533" s="65"/>
      <c r="AG22533" s="65"/>
      <c r="AH22533" s="65"/>
    </row>
    <row r="22534" spans="4:34" ht="12.75" customHeight="1">
      <c r="D22534" s="51"/>
      <c r="E22534" s="52"/>
      <c r="F22534" s="52"/>
      <c r="G22534" s="53"/>
      <c r="H22534" s="53"/>
      <c r="I22534" s="53"/>
      <c r="J22534" s="65"/>
      <c r="K22534" s="65"/>
      <c r="L22534" s="65"/>
      <c r="M22534" s="65"/>
      <c r="N22534" s="65"/>
      <c r="O22534" s="65"/>
      <c r="P22534" s="65"/>
      <c r="Q22534" s="65"/>
      <c r="R22534" s="65"/>
      <c r="S22534" s="65"/>
      <c r="T22534" s="65"/>
      <c r="U22534" s="65"/>
      <c r="V22534" s="65"/>
      <c r="W22534" s="65"/>
      <c r="X22534" s="65"/>
      <c r="Y22534" s="65"/>
      <c r="Z22534" s="65"/>
      <c r="AA22534" s="65"/>
      <c r="AB22534" s="65"/>
      <c r="AC22534" s="65"/>
      <c r="AD22534" s="65"/>
      <c r="AE22534" s="65"/>
      <c r="AF22534" s="65"/>
      <c r="AG22534" s="65"/>
      <c r="AH22534" s="65"/>
    </row>
    <row r="22535" spans="4:34" ht="12.75" customHeight="1">
      <c r="D22535" s="51"/>
      <c r="E22535" s="52"/>
      <c r="F22535" s="52"/>
      <c r="G22535" s="53"/>
      <c r="H22535" s="53"/>
      <c r="I22535" s="53"/>
      <c r="J22535" s="65"/>
      <c r="K22535" s="65"/>
      <c r="L22535" s="65"/>
      <c r="M22535" s="65"/>
      <c r="N22535" s="65"/>
      <c r="O22535" s="65"/>
      <c r="P22535" s="65"/>
      <c r="Q22535" s="65"/>
      <c r="R22535" s="65"/>
      <c r="S22535" s="65"/>
      <c r="T22535" s="65"/>
      <c r="U22535" s="65"/>
      <c r="V22535" s="65"/>
      <c r="W22535" s="65"/>
      <c r="X22535" s="65"/>
      <c r="Y22535" s="65"/>
      <c r="Z22535" s="65"/>
      <c r="AA22535" s="65"/>
      <c r="AB22535" s="65"/>
      <c r="AC22535" s="65"/>
      <c r="AD22535" s="65"/>
      <c r="AE22535" s="65"/>
      <c r="AF22535" s="65"/>
      <c r="AG22535" s="65"/>
      <c r="AH22535" s="65"/>
    </row>
    <row r="22536" spans="4:34" ht="12.75" customHeight="1">
      <c r="D22536" s="51"/>
      <c r="E22536" s="52"/>
      <c r="F22536" s="52"/>
      <c r="G22536" s="53"/>
      <c r="H22536" s="53"/>
      <c r="I22536" s="53"/>
      <c r="J22536" s="65"/>
      <c r="K22536" s="65"/>
      <c r="L22536" s="65"/>
      <c r="M22536" s="65"/>
      <c r="N22536" s="65"/>
      <c r="O22536" s="65"/>
      <c r="P22536" s="65"/>
      <c r="Q22536" s="65"/>
      <c r="R22536" s="65"/>
      <c r="S22536" s="65"/>
      <c r="T22536" s="65"/>
      <c r="U22536" s="65"/>
      <c r="V22536" s="65"/>
      <c r="W22536" s="65"/>
      <c r="X22536" s="65"/>
      <c r="Y22536" s="65"/>
      <c r="Z22536" s="65"/>
      <c r="AA22536" s="65"/>
      <c r="AB22536" s="65"/>
      <c r="AC22536" s="65"/>
      <c r="AD22536" s="65"/>
      <c r="AE22536" s="65"/>
      <c r="AF22536" s="65"/>
      <c r="AG22536" s="65"/>
      <c r="AH22536" s="65"/>
    </row>
    <row r="22537" spans="4:34" ht="12.75" customHeight="1">
      <c r="D22537" s="51"/>
      <c r="E22537" s="52"/>
      <c r="F22537" s="52"/>
      <c r="G22537" s="53"/>
      <c r="H22537" s="53"/>
      <c r="I22537" s="53"/>
      <c r="J22537" s="65"/>
      <c r="K22537" s="65"/>
      <c r="L22537" s="65"/>
      <c r="M22537" s="65"/>
      <c r="N22537" s="65"/>
      <c r="O22537" s="65"/>
      <c r="P22537" s="65"/>
      <c r="Q22537" s="65"/>
      <c r="R22537" s="65"/>
      <c r="S22537" s="65"/>
      <c r="T22537" s="65"/>
      <c r="U22537" s="65"/>
      <c r="V22537" s="65"/>
      <c r="W22537" s="65"/>
      <c r="X22537" s="65"/>
      <c r="Y22537" s="65"/>
      <c r="Z22537" s="65"/>
      <c r="AA22537" s="65"/>
      <c r="AB22537" s="65"/>
      <c r="AC22537" s="65"/>
      <c r="AD22537" s="65"/>
      <c r="AE22537" s="65"/>
      <c r="AF22537" s="65"/>
      <c r="AG22537" s="65"/>
      <c r="AH22537" s="65"/>
    </row>
    <row r="22538" spans="4:34" ht="12.75" customHeight="1">
      <c r="D22538" s="51"/>
      <c r="E22538" s="52"/>
      <c r="F22538" s="52"/>
      <c r="G22538" s="53"/>
      <c r="H22538" s="53"/>
      <c r="I22538" s="53"/>
      <c r="J22538" s="65"/>
      <c r="K22538" s="65"/>
      <c r="L22538" s="65"/>
      <c r="M22538" s="65"/>
      <c r="N22538" s="65"/>
      <c r="O22538" s="65"/>
      <c r="P22538" s="65"/>
      <c r="Q22538" s="65"/>
      <c r="R22538" s="65"/>
      <c r="S22538" s="65"/>
      <c r="T22538" s="65"/>
      <c r="U22538" s="65"/>
      <c r="V22538" s="65"/>
      <c r="W22538" s="65"/>
      <c r="X22538" s="65"/>
      <c r="Y22538" s="65"/>
      <c r="Z22538" s="65"/>
      <c r="AA22538" s="65"/>
      <c r="AB22538" s="65"/>
      <c r="AC22538" s="65"/>
      <c r="AD22538" s="65"/>
      <c r="AE22538" s="65"/>
      <c r="AF22538" s="65"/>
      <c r="AG22538" s="65"/>
      <c r="AH22538" s="65"/>
    </row>
    <row r="22539" spans="4:34" ht="12.75" customHeight="1">
      <c r="D22539" s="51"/>
      <c r="E22539" s="52"/>
      <c r="F22539" s="52"/>
      <c r="G22539" s="53"/>
      <c r="H22539" s="53"/>
      <c r="I22539" s="53"/>
      <c r="J22539" s="65"/>
      <c r="K22539" s="65"/>
      <c r="L22539" s="65"/>
      <c r="M22539" s="65"/>
      <c r="N22539" s="65"/>
      <c r="O22539" s="65"/>
      <c r="P22539" s="65"/>
      <c r="Q22539" s="65"/>
      <c r="R22539" s="65"/>
      <c r="S22539" s="65"/>
      <c r="T22539" s="65"/>
      <c r="U22539" s="65"/>
      <c r="V22539" s="65"/>
      <c r="W22539" s="65"/>
      <c r="X22539" s="65"/>
      <c r="Y22539" s="65"/>
      <c r="Z22539" s="65"/>
      <c r="AA22539" s="65"/>
      <c r="AB22539" s="65"/>
      <c r="AC22539" s="65"/>
      <c r="AD22539" s="65"/>
      <c r="AE22539" s="65"/>
      <c r="AF22539" s="65"/>
      <c r="AG22539" s="65"/>
      <c r="AH22539" s="65"/>
    </row>
    <row r="22540" spans="4:34" ht="12.75" customHeight="1">
      <c r="D22540" s="51"/>
      <c r="E22540" s="52"/>
      <c r="F22540" s="52"/>
      <c r="G22540" s="53"/>
      <c r="H22540" s="53"/>
      <c r="I22540" s="53"/>
      <c r="J22540" s="65"/>
      <c r="K22540" s="65"/>
      <c r="L22540" s="65"/>
      <c r="M22540" s="65"/>
      <c r="N22540" s="65"/>
      <c r="O22540" s="65"/>
      <c r="P22540" s="65"/>
      <c r="Q22540" s="65"/>
      <c r="R22540" s="65"/>
      <c r="S22540" s="65"/>
      <c r="T22540" s="65"/>
      <c r="U22540" s="65"/>
      <c r="V22540" s="65"/>
      <c r="W22540" s="65"/>
      <c r="X22540" s="65"/>
      <c r="Y22540" s="65"/>
      <c r="Z22540" s="65"/>
      <c r="AA22540" s="65"/>
      <c r="AB22540" s="65"/>
      <c r="AC22540" s="65"/>
      <c r="AD22540" s="65"/>
      <c r="AE22540" s="65"/>
      <c r="AF22540" s="65"/>
      <c r="AG22540" s="65"/>
      <c r="AH22540" s="65"/>
    </row>
    <row r="22541" spans="4:34" ht="12.75" customHeight="1">
      <c r="D22541" s="51"/>
      <c r="E22541" s="52"/>
      <c r="F22541" s="52"/>
      <c r="G22541" s="53"/>
      <c r="H22541" s="53"/>
      <c r="I22541" s="53"/>
      <c r="J22541" s="65"/>
      <c r="K22541" s="65"/>
      <c r="L22541" s="65"/>
      <c r="M22541" s="65"/>
      <c r="N22541" s="65"/>
      <c r="O22541" s="65"/>
      <c r="P22541" s="65"/>
      <c r="Q22541" s="65"/>
      <c r="R22541" s="65"/>
      <c r="S22541" s="65"/>
      <c r="T22541" s="65"/>
      <c r="U22541" s="65"/>
      <c r="V22541" s="65"/>
      <c r="W22541" s="65"/>
      <c r="X22541" s="65"/>
      <c r="Y22541" s="65"/>
      <c r="Z22541" s="65"/>
      <c r="AA22541" s="65"/>
      <c r="AB22541" s="65"/>
      <c r="AC22541" s="65"/>
      <c r="AD22541" s="65"/>
      <c r="AE22541" s="65"/>
      <c r="AF22541" s="65"/>
      <c r="AG22541" s="65"/>
      <c r="AH22541" s="65"/>
    </row>
    <row r="22542" spans="4:34" ht="12.75" customHeight="1">
      <c r="D22542" s="51"/>
      <c r="E22542" s="52"/>
      <c r="F22542" s="52"/>
      <c r="G22542" s="53"/>
      <c r="H22542" s="53"/>
      <c r="I22542" s="53"/>
      <c r="J22542" s="65"/>
      <c r="K22542" s="65"/>
      <c r="L22542" s="65"/>
      <c r="M22542" s="65"/>
      <c r="N22542" s="65"/>
      <c r="O22542" s="65"/>
      <c r="P22542" s="65"/>
      <c r="Q22542" s="65"/>
      <c r="R22542" s="65"/>
      <c r="S22542" s="65"/>
      <c r="T22542" s="65"/>
      <c r="U22542" s="65"/>
      <c r="V22542" s="65"/>
      <c r="W22542" s="65"/>
      <c r="X22542" s="65"/>
      <c r="Y22542" s="65"/>
      <c r="Z22542" s="65"/>
      <c r="AA22542" s="65"/>
      <c r="AB22542" s="65"/>
      <c r="AC22542" s="65"/>
      <c r="AD22542" s="65"/>
      <c r="AE22542" s="65"/>
      <c r="AF22542" s="65"/>
      <c r="AG22542" s="65"/>
      <c r="AH22542" s="65"/>
    </row>
    <row r="22543" spans="4:34" ht="12.75" customHeight="1">
      <c r="D22543" s="51"/>
      <c r="E22543" s="52"/>
      <c r="F22543" s="52"/>
      <c r="G22543" s="53"/>
      <c r="H22543" s="53"/>
      <c r="I22543" s="53"/>
      <c r="J22543" s="65"/>
      <c r="K22543" s="65"/>
      <c r="L22543" s="65"/>
      <c r="M22543" s="65"/>
      <c r="N22543" s="65"/>
      <c r="O22543" s="65"/>
      <c r="P22543" s="65"/>
      <c r="Q22543" s="65"/>
      <c r="R22543" s="65"/>
      <c r="S22543" s="65"/>
      <c r="T22543" s="65"/>
      <c r="U22543" s="65"/>
      <c r="V22543" s="65"/>
      <c r="W22543" s="65"/>
      <c r="X22543" s="65"/>
      <c r="Y22543" s="65"/>
      <c r="Z22543" s="65"/>
      <c r="AA22543" s="65"/>
      <c r="AB22543" s="65"/>
      <c r="AC22543" s="65"/>
      <c r="AD22543" s="65"/>
      <c r="AE22543" s="65"/>
      <c r="AF22543" s="65"/>
      <c r="AG22543" s="65"/>
      <c r="AH22543" s="65"/>
    </row>
    <row r="22544" spans="4:34" ht="12.75" customHeight="1">
      <c r="D22544" s="51"/>
      <c r="E22544" s="52"/>
      <c r="F22544" s="52"/>
      <c r="G22544" s="53"/>
      <c r="H22544" s="53"/>
      <c r="I22544" s="53"/>
      <c r="J22544" s="65"/>
      <c r="K22544" s="65"/>
      <c r="L22544" s="65"/>
      <c r="M22544" s="65"/>
      <c r="N22544" s="65"/>
      <c r="O22544" s="65"/>
      <c r="P22544" s="65"/>
      <c r="Q22544" s="65"/>
      <c r="R22544" s="65"/>
      <c r="S22544" s="65"/>
      <c r="T22544" s="65"/>
      <c r="U22544" s="65"/>
      <c r="V22544" s="65"/>
      <c r="W22544" s="65"/>
      <c r="X22544" s="65"/>
      <c r="Y22544" s="65"/>
      <c r="Z22544" s="65"/>
      <c r="AA22544" s="65"/>
      <c r="AB22544" s="65"/>
      <c r="AC22544" s="65"/>
      <c r="AD22544" s="65"/>
      <c r="AE22544" s="65"/>
      <c r="AF22544" s="65"/>
      <c r="AG22544" s="65"/>
      <c r="AH22544" s="65"/>
    </row>
    <row r="22545" spans="4:34" ht="12.75" customHeight="1">
      <c r="D22545" s="51"/>
      <c r="E22545" s="52"/>
      <c r="F22545" s="52"/>
      <c r="G22545" s="53"/>
      <c r="H22545" s="53"/>
      <c r="I22545" s="53"/>
      <c r="J22545" s="65"/>
      <c r="K22545" s="65"/>
      <c r="L22545" s="65"/>
      <c r="M22545" s="65"/>
      <c r="N22545" s="65"/>
      <c r="O22545" s="65"/>
      <c r="P22545" s="65"/>
      <c r="Q22545" s="65"/>
      <c r="R22545" s="65"/>
      <c r="S22545" s="65"/>
      <c r="T22545" s="65"/>
      <c r="U22545" s="65"/>
      <c r="V22545" s="65"/>
      <c r="W22545" s="65"/>
      <c r="X22545" s="65"/>
      <c r="Y22545" s="65"/>
      <c r="Z22545" s="65"/>
      <c r="AA22545" s="65"/>
      <c r="AB22545" s="65"/>
      <c r="AC22545" s="65"/>
      <c r="AD22545" s="65"/>
      <c r="AE22545" s="65"/>
      <c r="AF22545" s="65"/>
      <c r="AG22545" s="65"/>
      <c r="AH22545" s="65"/>
    </row>
    <row r="22546" spans="4:34" ht="12.75" customHeight="1">
      <c r="D22546" s="51"/>
      <c r="E22546" s="52"/>
      <c r="F22546" s="52"/>
      <c r="G22546" s="53"/>
      <c r="H22546" s="53"/>
      <c r="I22546" s="53"/>
      <c r="J22546" s="65"/>
      <c r="K22546" s="65"/>
      <c r="L22546" s="65"/>
      <c r="M22546" s="65"/>
      <c r="N22546" s="65"/>
      <c r="O22546" s="65"/>
      <c r="P22546" s="65"/>
      <c r="Q22546" s="65"/>
      <c r="R22546" s="65"/>
      <c r="S22546" s="65"/>
      <c r="T22546" s="65"/>
      <c r="U22546" s="65"/>
      <c r="V22546" s="65"/>
      <c r="W22546" s="65"/>
      <c r="X22546" s="65"/>
      <c r="Y22546" s="65"/>
      <c r="Z22546" s="65"/>
      <c r="AA22546" s="65"/>
      <c r="AB22546" s="65"/>
      <c r="AC22546" s="65"/>
      <c r="AD22546" s="65"/>
      <c r="AE22546" s="65"/>
      <c r="AF22546" s="65"/>
      <c r="AG22546" s="65"/>
      <c r="AH22546" s="65"/>
    </row>
    <row r="22547" spans="4:34" ht="12.75" customHeight="1">
      <c r="D22547" s="51"/>
      <c r="E22547" s="52"/>
      <c r="F22547" s="52"/>
      <c r="G22547" s="53"/>
      <c r="H22547" s="53"/>
      <c r="I22547" s="53"/>
      <c r="J22547" s="65"/>
      <c r="K22547" s="65"/>
      <c r="L22547" s="65"/>
      <c r="M22547" s="65"/>
      <c r="N22547" s="65"/>
      <c r="O22547" s="65"/>
      <c r="P22547" s="65"/>
      <c r="Q22547" s="65"/>
      <c r="R22547" s="65"/>
      <c r="S22547" s="65"/>
      <c r="T22547" s="65"/>
      <c r="U22547" s="65"/>
      <c r="V22547" s="65"/>
      <c r="W22547" s="65"/>
      <c r="X22547" s="65"/>
      <c r="Y22547" s="65"/>
      <c r="Z22547" s="65"/>
      <c r="AA22547" s="65"/>
      <c r="AB22547" s="65"/>
      <c r="AC22547" s="65"/>
      <c r="AD22547" s="65"/>
      <c r="AE22547" s="65"/>
      <c r="AF22547" s="65"/>
      <c r="AG22547" s="65"/>
      <c r="AH22547" s="65"/>
    </row>
    <row r="22548" spans="4:34" ht="12.75" customHeight="1">
      <c r="D22548" s="51"/>
      <c r="E22548" s="52"/>
      <c r="F22548" s="52"/>
      <c r="G22548" s="53"/>
      <c r="H22548" s="53"/>
      <c r="I22548" s="53"/>
      <c r="J22548" s="65"/>
      <c r="K22548" s="65"/>
      <c r="L22548" s="65"/>
      <c r="M22548" s="65"/>
      <c r="N22548" s="65"/>
      <c r="O22548" s="65"/>
      <c r="P22548" s="65"/>
      <c r="Q22548" s="65"/>
      <c r="R22548" s="65"/>
      <c r="S22548" s="65"/>
      <c r="T22548" s="65"/>
      <c r="U22548" s="65"/>
      <c r="V22548" s="65"/>
      <c r="W22548" s="65"/>
      <c r="X22548" s="65"/>
      <c r="Y22548" s="65"/>
      <c r="Z22548" s="65"/>
      <c r="AA22548" s="65"/>
      <c r="AB22548" s="65"/>
      <c r="AC22548" s="65"/>
      <c r="AD22548" s="65"/>
      <c r="AE22548" s="65"/>
      <c r="AF22548" s="65"/>
      <c r="AG22548" s="65"/>
      <c r="AH22548" s="65"/>
    </row>
    <row r="22549" spans="4:34" ht="12.75" customHeight="1">
      <c r="D22549" s="51"/>
      <c r="E22549" s="52"/>
      <c r="F22549" s="52"/>
      <c r="G22549" s="53"/>
      <c r="H22549" s="53"/>
      <c r="I22549" s="53"/>
      <c r="J22549" s="65"/>
      <c r="K22549" s="65"/>
      <c r="L22549" s="65"/>
      <c r="M22549" s="65"/>
      <c r="N22549" s="65"/>
      <c r="O22549" s="65"/>
      <c r="P22549" s="65"/>
      <c r="Q22549" s="65"/>
      <c r="R22549" s="65"/>
      <c r="S22549" s="65"/>
      <c r="T22549" s="65"/>
      <c r="U22549" s="65"/>
      <c r="V22549" s="65"/>
      <c r="W22549" s="65"/>
      <c r="X22549" s="65"/>
      <c r="Y22549" s="65"/>
      <c r="Z22549" s="65"/>
      <c r="AA22549" s="65"/>
      <c r="AB22549" s="65"/>
      <c r="AC22549" s="65"/>
      <c r="AD22549" s="65"/>
      <c r="AE22549" s="65"/>
      <c r="AF22549" s="65"/>
      <c r="AG22549" s="65"/>
      <c r="AH22549" s="65"/>
    </row>
    <row r="22550" spans="4:34" ht="12.75" customHeight="1">
      <c r="D22550" s="51"/>
      <c r="E22550" s="52"/>
      <c r="F22550" s="52"/>
      <c r="G22550" s="53"/>
      <c r="H22550" s="53"/>
      <c r="I22550" s="53"/>
      <c r="J22550" s="65"/>
      <c r="K22550" s="65"/>
      <c r="L22550" s="65"/>
      <c r="M22550" s="65"/>
      <c r="N22550" s="65"/>
      <c r="O22550" s="65"/>
      <c r="P22550" s="65"/>
      <c r="Q22550" s="65"/>
      <c r="R22550" s="65"/>
      <c r="S22550" s="65"/>
      <c r="T22550" s="65"/>
      <c r="U22550" s="65"/>
      <c r="V22550" s="65"/>
      <c r="W22550" s="65"/>
      <c r="X22550" s="65"/>
      <c r="Y22550" s="65"/>
      <c r="Z22550" s="65"/>
      <c r="AA22550" s="65"/>
      <c r="AB22550" s="65"/>
      <c r="AC22550" s="65"/>
      <c r="AD22550" s="65"/>
      <c r="AE22550" s="65"/>
      <c r="AF22550" s="65"/>
      <c r="AG22550" s="65"/>
      <c r="AH22550" s="65"/>
    </row>
    <row r="22551" spans="4:34" ht="12.75" customHeight="1">
      <c r="D22551" s="51"/>
      <c r="E22551" s="52"/>
      <c r="F22551" s="52"/>
      <c r="G22551" s="53"/>
      <c r="H22551" s="53"/>
      <c r="I22551" s="53"/>
      <c r="J22551" s="65"/>
      <c r="K22551" s="65"/>
      <c r="L22551" s="65"/>
      <c r="M22551" s="65"/>
      <c r="N22551" s="65"/>
      <c r="O22551" s="65"/>
      <c r="P22551" s="65"/>
      <c r="Q22551" s="65"/>
      <c r="R22551" s="65"/>
      <c r="S22551" s="65"/>
      <c r="T22551" s="65"/>
      <c r="U22551" s="65"/>
      <c r="V22551" s="65"/>
      <c r="W22551" s="65"/>
      <c r="X22551" s="65"/>
      <c r="Y22551" s="65"/>
      <c r="Z22551" s="65"/>
      <c r="AA22551" s="65"/>
      <c r="AB22551" s="65"/>
      <c r="AC22551" s="65"/>
      <c r="AD22551" s="65"/>
      <c r="AE22551" s="65"/>
      <c r="AF22551" s="65"/>
      <c r="AG22551" s="65"/>
      <c r="AH22551" s="65"/>
    </row>
    <row r="22552" spans="4:34" ht="12.75" customHeight="1">
      <c r="D22552" s="51"/>
      <c r="E22552" s="52"/>
      <c r="F22552" s="52"/>
      <c r="G22552" s="53"/>
      <c r="H22552" s="53"/>
      <c r="I22552" s="53"/>
      <c r="J22552" s="65"/>
      <c r="K22552" s="65"/>
      <c r="L22552" s="65"/>
      <c r="M22552" s="65"/>
      <c r="N22552" s="65"/>
      <c r="O22552" s="65"/>
      <c r="P22552" s="65"/>
      <c r="Q22552" s="65"/>
      <c r="R22552" s="65"/>
      <c r="S22552" s="65"/>
      <c r="T22552" s="65"/>
      <c r="U22552" s="65"/>
      <c r="V22552" s="65"/>
      <c r="W22552" s="65"/>
      <c r="X22552" s="65"/>
      <c r="Y22552" s="65"/>
      <c r="Z22552" s="65"/>
      <c r="AA22552" s="65"/>
      <c r="AB22552" s="65"/>
      <c r="AC22552" s="65"/>
      <c r="AD22552" s="65"/>
      <c r="AE22552" s="65"/>
      <c r="AF22552" s="65"/>
      <c r="AG22552" s="65"/>
      <c r="AH22552" s="65"/>
    </row>
    <row r="22553" spans="4:34" ht="12.75" customHeight="1">
      <c r="D22553" s="51"/>
      <c r="E22553" s="52"/>
      <c r="F22553" s="52"/>
      <c r="G22553" s="53"/>
      <c r="H22553" s="53"/>
      <c r="I22553" s="53"/>
      <c r="J22553" s="65"/>
      <c r="K22553" s="65"/>
      <c r="L22553" s="65"/>
      <c r="M22553" s="65"/>
      <c r="N22553" s="65"/>
      <c r="O22553" s="65"/>
      <c r="P22553" s="65"/>
      <c r="Q22553" s="65"/>
      <c r="R22553" s="65"/>
      <c r="S22553" s="65"/>
      <c r="T22553" s="65"/>
      <c r="U22553" s="65"/>
      <c r="V22553" s="65"/>
      <c r="W22553" s="65"/>
      <c r="X22553" s="65"/>
      <c r="Y22553" s="65"/>
      <c r="Z22553" s="65"/>
      <c r="AA22553" s="65"/>
      <c r="AB22553" s="65"/>
      <c r="AC22553" s="65"/>
      <c r="AD22553" s="65"/>
      <c r="AE22553" s="65"/>
      <c r="AF22553" s="65"/>
      <c r="AG22553" s="65"/>
      <c r="AH22553" s="65"/>
    </row>
    <row r="22554" spans="4:34" ht="12.75" customHeight="1">
      <c r="D22554" s="51"/>
      <c r="E22554" s="52"/>
      <c r="F22554" s="52"/>
      <c r="G22554" s="53"/>
      <c r="H22554" s="53"/>
      <c r="I22554" s="53"/>
      <c r="J22554" s="65"/>
      <c r="K22554" s="65"/>
      <c r="L22554" s="65"/>
      <c r="M22554" s="65"/>
      <c r="N22554" s="65"/>
      <c r="O22554" s="65"/>
      <c r="P22554" s="65"/>
      <c r="Q22554" s="65"/>
      <c r="R22554" s="65"/>
      <c r="S22554" s="65"/>
      <c r="T22554" s="65"/>
      <c r="U22554" s="65"/>
      <c r="V22554" s="65"/>
      <c r="W22554" s="65"/>
      <c r="X22554" s="65"/>
      <c r="Y22554" s="65"/>
      <c r="Z22554" s="65"/>
      <c r="AA22554" s="65"/>
      <c r="AB22554" s="65"/>
      <c r="AC22554" s="65"/>
      <c r="AD22554" s="65"/>
      <c r="AE22554" s="65"/>
      <c r="AF22554" s="65"/>
      <c r="AG22554" s="65"/>
      <c r="AH22554" s="65"/>
    </row>
    <row r="22555" spans="4:34" ht="12.75" customHeight="1">
      <c r="D22555" s="51"/>
      <c r="E22555" s="52"/>
      <c r="F22555" s="52"/>
      <c r="G22555" s="53"/>
      <c r="H22555" s="53"/>
      <c r="I22555" s="53"/>
      <c r="J22555" s="65"/>
      <c r="K22555" s="65"/>
      <c r="L22555" s="65"/>
      <c r="M22555" s="65"/>
      <c r="N22555" s="65"/>
      <c r="O22555" s="65"/>
      <c r="P22555" s="65"/>
      <c r="Q22555" s="65"/>
      <c r="R22555" s="65"/>
      <c r="S22555" s="65"/>
      <c r="T22555" s="65"/>
      <c r="U22555" s="65"/>
      <c r="V22555" s="65"/>
      <c r="W22555" s="65"/>
      <c r="X22555" s="65"/>
      <c r="Y22555" s="65"/>
      <c r="Z22555" s="65"/>
      <c r="AA22555" s="65"/>
      <c r="AB22555" s="65"/>
      <c r="AC22555" s="65"/>
      <c r="AD22555" s="65"/>
      <c r="AE22555" s="65"/>
      <c r="AF22555" s="65"/>
      <c r="AG22555" s="65"/>
      <c r="AH22555" s="65"/>
    </row>
    <row r="22556" spans="4:34" ht="12.75" customHeight="1">
      <c r="D22556" s="51"/>
      <c r="E22556" s="52"/>
      <c r="F22556" s="52"/>
      <c r="G22556" s="53"/>
      <c r="H22556" s="53"/>
      <c r="I22556" s="53"/>
      <c r="J22556" s="65"/>
      <c r="K22556" s="65"/>
      <c r="L22556" s="65"/>
      <c r="M22556" s="65"/>
      <c r="N22556" s="65"/>
      <c r="O22556" s="65"/>
      <c r="P22556" s="65"/>
      <c r="Q22556" s="65"/>
      <c r="R22556" s="65"/>
      <c r="S22556" s="65"/>
      <c r="T22556" s="65"/>
      <c r="U22556" s="65"/>
      <c r="V22556" s="65"/>
      <c r="W22556" s="65"/>
      <c r="X22556" s="65"/>
      <c r="Y22556" s="65"/>
      <c r="Z22556" s="65"/>
      <c r="AA22556" s="65"/>
      <c r="AB22556" s="65"/>
      <c r="AC22556" s="65"/>
      <c r="AD22556" s="65"/>
      <c r="AE22556" s="65"/>
      <c r="AF22556" s="65"/>
      <c r="AG22556" s="65"/>
      <c r="AH22556" s="65"/>
    </row>
    <row r="22557" spans="4:34" ht="12.75" customHeight="1">
      <c r="D22557" s="51"/>
      <c r="E22557" s="52"/>
      <c r="F22557" s="52"/>
      <c r="G22557" s="53"/>
      <c r="H22557" s="53"/>
      <c r="I22557" s="53"/>
      <c r="J22557" s="65"/>
      <c r="K22557" s="65"/>
      <c r="L22557" s="65"/>
      <c r="M22557" s="65"/>
      <c r="N22557" s="65"/>
      <c r="O22557" s="65"/>
      <c r="P22557" s="65"/>
      <c r="Q22557" s="65"/>
      <c r="R22557" s="65"/>
      <c r="S22557" s="65"/>
      <c r="T22557" s="65"/>
      <c r="U22557" s="65"/>
      <c r="V22557" s="65"/>
      <c r="W22557" s="65"/>
      <c r="X22557" s="65"/>
      <c r="Y22557" s="65"/>
      <c r="Z22557" s="65"/>
      <c r="AA22557" s="65"/>
      <c r="AB22557" s="65"/>
      <c r="AC22557" s="65"/>
      <c r="AD22557" s="65"/>
      <c r="AE22557" s="65"/>
      <c r="AF22557" s="65"/>
      <c r="AG22557" s="65"/>
      <c r="AH22557" s="65"/>
    </row>
    <row r="22558" spans="4:34" ht="12.75" customHeight="1">
      <c r="D22558" s="51"/>
      <c r="E22558" s="52"/>
      <c r="F22558" s="52"/>
      <c r="G22558" s="53"/>
      <c r="H22558" s="53"/>
      <c r="I22558" s="53"/>
      <c r="J22558" s="65"/>
      <c r="K22558" s="65"/>
      <c r="L22558" s="65"/>
      <c r="M22558" s="65"/>
      <c r="N22558" s="65"/>
      <c r="O22558" s="65"/>
      <c r="P22558" s="65"/>
      <c r="Q22558" s="65"/>
      <c r="R22558" s="65"/>
      <c r="S22558" s="65"/>
      <c r="T22558" s="65"/>
      <c r="U22558" s="65"/>
      <c r="V22558" s="65"/>
      <c r="W22558" s="65"/>
      <c r="X22558" s="65"/>
      <c r="Y22558" s="65"/>
      <c r="Z22558" s="65"/>
      <c r="AA22558" s="65"/>
      <c r="AB22558" s="65"/>
      <c r="AC22558" s="65"/>
      <c r="AD22558" s="65"/>
      <c r="AE22558" s="65"/>
      <c r="AF22558" s="65"/>
      <c r="AG22558" s="65"/>
      <c r="AH22558" s="65"/>
    </row>
    <row r="22559" spans="4:34" ht="12.75" customHeight="1">
      <c r="D22559" s="51"/>
      <c r="E22559" s="52"/>
      <c r="F22559" s="52"/>
      <c r="G22559" s="53"/>
      <c r="H22559" s="53"/>
      <c r="I22559" s="53"/>
      <c r="J22559" s="65"/>
      <c r="K22559" s="65"/>
      <c r="L22559" s="65"/>
      <c r="M22559" s="65"/>
      <c r="N22559" s="65"/>
      <c r="O22559" s="65"/>
      <c r="P22559" s="65"/>
      <c r="Q22559" s="65"/>
      <c r="R22559" s="65"/>
      <c r="S22559" s="65"/>
      <c r="T22559" s="65"/>
      <c r="U22559" s="65"/>
      <c r="V22559" s="65"/>
      <c r="W22559" s="65"/>
      <c r="X22559" s="65"/>
      <c r="Y22559" s="65"/>
      <c r="Z22559" s="65"/>
      <c r="AA22559" s="65"/>
      <c r="AB22559" s="65"/>
      <c r="AC22559" s="65"/>
      <c r="AD22559" s="65"/>
      <c r="AE22559" s="65"/>
      <c r="AF22559" s="65"/>
      <c r="AG22559" s="65"/>
      <c r="AH22559" s="65"/>
    </row>
    <row r="22560" spans="4:34" ht="12.75" customHeight="1">
      <c r="D22560" s="51"/>
      <c r="E22560" s="52"/>
      <c r="F22560" s="52"/>
      <c r="G22560" s="53"/>
      <c r="H22560" s="53"/>
      <c r="I22560" s="53"/>
      <c r="J22560" s="65"/>
      <c r="K22560" s="65"/>
      <c r="L22560" s="65"/>
      <c r="M22560" s="65"/>
      <c r="N22560" s="65"/>
      <c r="O22560" s="65"/>
      <c r="P22560" s="65"/>
      <c r="Q22560" s="65"/>
      <c r="R22560" s="65"/>
      <c r="S22560" s="65"/>
      <c r="T22560" s="65"/>
      <c r="U22560" s="65"/>
      <c r="V22560" s="65"/>
      <c r="W22560" s="65"/>
      <c r="X22560" s="65"/>
      <c r="Y22560" s="65"/>
      <c r="Z22560" s="65"/>
      <c r="AA22560" s="65"/>
      <c r="AB22560" s="65"/>
      <c r="AC22560" s="65"/>
      <c r="AD22560" s="65"/>
      <c r="AE22560" s="65"/>
      <c r="AF22560" s="65"/>
      <c r="AG22560" s="65"/>
      <c r="AH22560" s="65"/>
    </row>
    <row r="22561" spans="4:34" ht="12.75" customHeight="1">
      <c r="D22561" s="51"/>
      <c r="E22561" s="52"/>
      <c r="F22561" s="52"/>
      <c r="G22561" s="53"/>
      <c r="H22561" s="53"/>
      <c r="I22561" s="53"/>
      <c r="J22561" s="65"/>
      <c r="K22561" s="65"/>
      <c r="L22561" s="65"/>
      <c r="M22561" s="65"/>
      <c r="N22561" s="65"/>
      <c r="O22561" s="65"/>
      <c r="P22561" s="65"/>
      <c r="Q22561" s="65"/>
      <c r="R22561" s="65"/>
      <c r="S22561" s="65"/>
      <c r="T22561" s="65"/>
      <c r="U22561" s="65"/>
      <c r="V22561" s="65"/>
      <c r="W22561" s="65"/>
      <c r="X22561" s="65"/>
      <c r="Y22561" s="65"/>
      <c r="Z22561" s="65"/>
      <c r="AA22561" s="65"/>
      <c r="AB22561" s="65"/>
      <c r="AC22561" s="65"/>
      <c r="AD22561" s="65"/>
      <c r="AE22561" s="65"/>
      <c r="AF22561" s="65"/>
      <c r="AG22561" s="65"/>
      <c r="AH22561" s="65"/>
    </row>
    <row r="22562" spans="4:34" ht="12.75" customHeight="1">
      <c r="D22562" s="51"/>
      <c r="E22562" s="52"/>
      <c r="F22562" s="52"/>
      <c r="G22562" s="53"/>
      <c r="H22562" s="53"/>
      <c r="I22562" s="53"/>
      <c r="J22562" s="65"/>
      <c r="K22562" s="65"/>
      <c r="L22562" s="65"/>
      <c r="M22562" s="65"/>
      <c r="N22562" s="65"/>
      <c r="O22562" s="65"/>
      <c r="P22562" s="65"/>
      <c r="Q22562" s="65"/>
      <c r="R22562" s="65"/>
      <c r="S22562" s="65"/>
      <c r="T22562" s="65"/>
      <c r="U22562" s="65"/>
      <c r="V22562" s="65"/>
      <c r="W22562" s="65"/>
      <c r="X22562" s="65"/>
      <c r="Y22562" s="65"/>
      <c r="Z22562" s="65"/>
      <c r="AA22562" s="65"/>
      <c r="AB22562" s="65"/>
      <c r="AC22562" s="65"/>
      <c r="AD22562" s="65"/>
      <c r="AE22562" s="65"/>
      <c r="AF22562" s="65"/>
      <c r="AG22562" s="65"/>
      <c r="AH22562" s="65"/>
    </row>
    <row r="22563" spans="4:34" ht="12.75" customHeight="1">
      <c r="D22563" s="51"/>
      <c r="E22563" s="52"/>
      <c r="F22563" s="52"/>
      <c r="G22563" s="53"/>
      <c r="H22563" s="53"/>
      <c r="I22563" s="53"/>
      <c r="J22563" s="65"/>
      <c r="K22563" s="65"/>
      <c r="L22563" s="65"/>
      <c r="M22563" s="65"/>
      <c r="N22563" s="65"/>
      <c r="O22563" s="65"/>
      <c r="P22563" s="65"/>
      <c r="Q22563" s="65"/>
      <c r="R22563" s="65"/>
      <c r="S22563" s="65"/>
      <c r="T22563" s="65"/>
      <c r="U22563" s="65"/>
      <c r="V22563" s="65"/>
      <c r="W22563" s="65"/>
      <c r="X22563" s="65"/>
      <c r="Y22563" s="65"/>
      <c r="Z22563" s="65"/>
      <c r="AA22563" s="65"/>
      <c r="AB22563" s="65"/>
      <c r="AC22563" s="65"/>
      <c r="AD22563" s="65"/>
      <c r="AE22563" s="65"/>
      <c r="AF22563" s="65"/>
      <c r="AG22563" s="65"/>
      <c r="AH22563" s="65"/>
    </row>
    <row r="22564" spans="4:34" ht="12.75" customHeight="1">
      <c r="D22564" s="51"/>
      <c r="E22564" s="52"/>
      <c r="F22564" s="52"/>
      <c r="G22564" s="53"/>
      <c r="H22564" s="53"/>
      <c r="I22564" s="53"/>
      <c r="J22564" s="65"/>
      <c r="K22564" s="65"/>
      <c r="L22564" s="65"/>
      <c r="M22564" s="65"/>
      <c r="N22564" s="65"/>
      <c r="O22564" s="65"/>
      <c r="P22564" s="65"/>
      <c r="Q22564" s="65"/>
      <c r="R22564" s="65"/>
      <c r="S22564" s="65"/>
      <c r="T22564" s="65"/>
      <c r="U22564" s="65"/>
      <c r="V22564" s="65"/>
      <c r="W22564" s="65"/>
      <c r="X22564" s="65"/>
      <c r="Y22564" s="65"/>
      <c r="Z22564" s="65"/>
      <c r="AA22564" s="65"/>
      <c r="AB22564" s="65"/>
      <c r="AC22564" s="65"/>
      <c r="AD22564" s="65"/>
      <c r="AE22564" s="65"/>
      <c r="AF22564" s="65"/>
      <c r="AG22564" s="65"/>
      <c r="AH22564" s="65"/>
    </row>
    <row r="22565" spans="4:34" ht="12.75" customHeight="1">
      <c r="D22565" s="51"/>
      <c r="E22565" s="52"/>
      <c r="F22565" s="52"/>
      <c r="G22565" s="53"/>
      <c r="H22565" s="53"/>
      <c r="I22565" s="53"/>
      <c r="J22565" s="65"/>
      <c r="K22565" s="65"/>
      <c r="L22565" s="65"/>
      <c r="M22565" s="65"/>
      <c r="N22565" s="65"/>
      <c r="O22565" s="65"/>
      <c r="P22565" s="65"/>
      <c r="Q22565" s="65"/>
      <c r="R22565" s="65"/>
      <c r="S22565" s="65"/>
      <c r="T22565" s="65"/>
      <c r="U22565" s="65"/>
      <c r="V22565" s="65"/>
      <c r="W22565" s="65"/>
      <c r="X22565" s="65"/>
      <c r="Y22565" s="65"/>
      <c r="Z22565" s="65"/>
      <c r="AA22565" s="65"/>
      <c r="AB22565" s="65"/>
      <c r="AC22565" s="65"/>
      <c r="AD22565" s="65"/>
      <c r="AE22565" s="65"/>
      <c r="AF22565" s="65"/>
      <c r="AG22565" s="65"/>
      <c r="AH22565" s="65"/>
    </row>
    <row r="22566" spans="4:34" ht="12.75" customHeight="1">
      <c r="D22566" s="51"/>
      <c r="E22566" s="52"/>
      <c r="F22566" s="52"/>
      <c r="G22566" s="53"/>
      <c r="H22566" s="53"/>
      <c r="I22566" s="53"/>
      <c r="J22566" s="65"/>
      <c r="K22566" s="65"/>
      <c r="L22566" s="65"/>
      <c r="M22566" s="65"/>
      <c r="N22566" s="65"/>
      <c r="O22566" s="65"/>
      <c r="P22566" s="65"/>
      <c r="Q22566" s="65"/>
      <c r="R22566" s="65"/>
      <c r="S22566" s="65"/>
      <c r="T22566" s="65"/>
      <c r="U22566" s="65"/>
      <c r="V22566" s="65"/>
      <c r="W22566" s="65"/>
      <c r="X22566" s="65"/>
      <c r="Y22566" s="65"/>
      <c r="Z22566" s="65"/>
      <c r="AA22566" s="65"/>
      <c r="AB22566" s="65"/>
      <c r="AC22566" s="65"/>
      <c r="AD22566" s="65"/>
      <c r="AE22566" s="65"/>
      <c r="AF22566" s="65"/>
      <c r="AG22566" s="65"/>
      <c r="AH22566" s="65"/>
    </row>
    <row r="22567" spans="4:34" ht="12.75" customHeight="1">
      <c r="D22567" s="51"/>
      <c r="E22567" s="52"/>
      <c r="F22567" s="52"/>
      <c r="G22567" s="53"/>
      <c r="H22567" s="53"/>
      <c r="I22567" s="53"/>
      <c r="J22567" s="65"/>
      <c r="K22567" s="65"/>
      <c r="L22567" s="65"/>
      <c r="M22567" s="65"/>
      <c r="N22567" s="65"/>
      <c r="O22567" s="65"/>
      <c r="P22567" s="65"/>
      <c r="Q22567" s="65"/>
      <c r="R22567" s="65"/>
      <c r="S22567" s="65"/>
      <c r="T22567" s="65"/>
      <c r="U22567" s="65"/>
      <c r="V22567" s="65"/>
      <c r="W22567" s="65"/>
      <c r="X22567" s="65"/>
      <c r="Y22567" s="65"/>
      <c r="Z22567" s="65"/>
      <c r="AA22567" s="65"/>
      <c r="AB22567" s="65"/>
      <c r="AC22567" s="65"/>
      <c r="AD22567" s="65"/>
      <c r="AE22567" s="65"/>
      <c r="AF22567" s="65"/>
      <c r="AG22567" s="65"/>
      <c r="AH22567" s="65"/>
    </row>
    <row r="22568" spans="4:34" ht="12.75" customHeight="1">
      <c r="D22568" s="51"/>
      <c r="E22568" s="52"/>
      <c r="F22568" s="52"/>
      <c r="G22568" s="53"/>
      <c r="H22568" s="53"/>
      <c r="I22568" s="53"/>
      <c r="J22568" s="65"/>
      <c r="K22568" s="65"/>
      <c r="L22568" s="65"/>
      <c r="M22568" s="65"/>
      <c r="N22568" s="65"/>
      <c r="O22568" s="65"/>
      <c r="P22568" s="65"/>
      <c r="Q22568" s="65"/>
      <c r="R22568" s="65"/>
      <c r="S22568" s="65"/>
      <c r="T22568" s="65"/>
      <c r="U22568" s="65"/>
      <c r="V22568" s="65"/>
      <c r="W22568" s="65"/>
      <c r="X22568" s="65"/>
      <c r="Y22568" s="65"/>
      <c r="Z22568" s="65"/>
      <c r="AA22568" s="65"/>
      <c r="AB22568" s="65"/>
      <c r="AC22568" s="65"/>
      <c r="AD22568" s="65"/>
      <c r="AE22568" s="65"/>
      <c r="AF22568" s="65"/>
      <c r="AG22568" s="65"/>
      <c r="AH22568" s="65"/>
    </row>
    <row r="22569" spans="4:34" ht="12.75" customHeight="1">
      <c r="D22569" s="51"/>
      <c r="E22569" s="52"/>
      <c r="F22569" s="52"/>
      <c r="G22569" s="53"/>
      <c r="H22569" s="53"/>
      <c r="I22569" s="53"/>
      <c r="J22569" s="65"/>
      <c r="K22569" s="65"/>
      <c r="L22569" s="65"/>
      <c r="M22569" s="65"/>
      <c r="N22569" s="65"/>
      <c r="O22569" s="65"/>
      <c r="P22569" s="65"/>
      <c r="Q22569" s="65"/>
      <c r="R22569" s="65"/>
      <c r="S22569" s="65"/>
      <c r="T22569" s="65"/>
      <c r="U22569" s="65"/>
      <c r="V22569" s="65"/>
      <c r="W22569" s="65"/>
      <c r="X22569" s="65"/>
      <c r="Y22569" s="65"/>
      <c r="Z22569" s="65"/>
      <c r="AA22569" s="65"/>
      <c r="AB22569" s="65"/>
      <c r="AC22569" s="65"/>
      <c r="AD22569" s="65"/>
      <c r="AE22569" s="65"/>
      <c r="AF22569" s="65"/>
      <c r="AG22569" s="65"/>
      <c r="AH22569" s="65"/>
    </row>
    <row r="22570" spans="4:34" ht="12.75" customHeight="1">
      <c r="D22570" s="51"/>
      <c r="E22570" s="52"/>
      <c r="F22570" s="52"/>
      <c r="G22570" s="53"/>
      <c r="H22570" s="53"/>
      <c r="I22570" s="53"/>
      <c r="J22570" s="65"/>
      <c r="K22570" s="65"/>
      <c r="L22570" s="65"/>
      <c r="M22570" s="65"/>
      <c r="N22570" s="65"/>
      <c r="O22570" s="65"/>
      <c r="P22570" s="65"/>
      <c r="Q22570" s="65"/>
      <c r="R22570" s="65"/>
      <c r="S22570" s="65"/>
      <c r="T22570" s="65"/>
      <c r="U22570" s="65"/>
      <c r="V22570" s="65"/>
      <c r="W22570" s="65"/>
      <c r="X22570" s="65"/>
      <c r="Y22570" s="65"/>
      <c r="Z22570" s="65"/>
      <c r="AA22570" s="65"/>
      <c r="AB22570" s="65"/>
      <c r="AC22570" s="65"/>
      <c r="AD22570" s="65"/>
      <c r="AE22570" s="65"/>
      <c r="AF22570" s="65"/>
      <c r="AG22570" s="65"/>
      <c r="AH22570" s="65"/>
    </row>
    <row r="22571" spans="4:34" ht="12.75" customHeight="1">
      <c r="D22571" s="51"/>
      <c r="E22571" s="52"/>
      <c r="F22571" s="52"/>
      <c r="G22571" s="53"/>
      <c r="H22571" s="53"/>
      <c r="I22571" s="53"/>
      <c r="J22571" s="65"/>
      <c r="K22571" s="65"/>
      <c r="L22571" s="65"/>
      <c r="M22571" s="65"/>
      <c r="N22571" s="65"/>
      <c r="O22571" s="65"/>
      <c r="P22571" s="65"/>
      <c r="Q22571" s="65"/>
      <c r="R22571" s="65"/>
      <c r="S22571" s="65"/>
      <c r="T22571" s="65"/>
      <c r="U22571" s="65"/>
      <c r="V22571" s="65"/>
      <c r="W22571" s="65"/>
      <c r="X22571" s="65"/>
      <c r="Y22571" s="65"/>
      <c r="Z22571" s="65"/>
      <c r="AA22571" s="65"/>
      <c r="AB22571" s="65"/>
      <c r="AC22571" s="65"/>
      <c r="AD22571" s="65"/>
      <c r="AE22571" s="65"/>
      <c r="AF22571" s="65"/>
      <c r="AG22571" s="65"/>
      <c r="AH22571" s="65"/>
    </row>
    <row r="22572" spans="4:34" ht="12.75" customHeight="1">
      <c r="D22572" s="51"/>
      <c r="E22572" s="52"/>
      <c r="F22572" s="52"/>
      <c r="G22572" s="53"/>
      <c r="H22572" s="53"/>
      <c r="I22572" s="53"/>
      <c r="J22572" s="65"/>
      <c r="K22572" s="65"/>
      <c r="L22572" s="65"/>
      <c r="M22572" s="65"/>
      <c r="N22572" s="65"/>
      <c r="O22572" s="65"/>
      <c r="P22572" s="65"/>
      <c r="Q22572" s="65"/>
      <c r="R22572" s="65"/>
      <c r="S22572" s="65"/>
      <c r="T22572" s="65"/>
      <c r="U22572" s="65"/>
      <c r="V22572" s="65"/>
      <c r="W22572" s="65"/>
      <c r="X22572" s="65"/>
      <c r="Y22572" s="65"/>
      <c r="Z22572" s="65"/>
      <c r="AA22572" s="65"/>
      <c r="AB22572" s="65"/>
      <c r="AC22572" s="65"/>
      <c r="AD22572" s="65"/>
      <c r="AE22572" s="65"/>
      <c r="AF22572" s="65"/>
      <c r="AG22572" s="65"/>
      <c r="AH22572" s="65"/>
    </row>
    <row r="22573" spans="4:34" ht="12.75" customHeight="1">
      <c r="D22573" s="51"/>
      <c r="E22573" s="52"/>
      <c r="F22573" s="52"/>
      <c r="G22573" s="53"/>
      <c r="H22573" s="53"/>
      <c r="I22573" s="53"/>
      <c r="J22573" s="65"/>
      <c r="K22573" s="65"/>
      <c r="L22573" s="65"/>
      <c r="M22573" s="65"/>
      <c r="N22573" s="65"/>
      <c r="O22573" s="65"/>
      <c r="P22573" s="65"/>
      <c r="Q22573" s="65"/>
      <c r="R22573" s="65"/>
      <c r="S22573" s="65"/>
      <c r="T22573" s="65"/>
      <c r="U22573" s="65"/>
      <c r="V22573" s="65"/>
      <c r="W22573" s="65"/>
      <c r="X22573" s="65"/>
      <c r="Y22573" s="65"/>
      <c r="Z22573" s="65"/>
      <c r="AA22573" s="65"/>
      <c r="AB22573" s="65"/>
      <c r="AC22573" s="65"/>
      <c r="AD22573" s="65"/>
      <c r="AE22573" s="65"/>
      <c r="AF22573" s="65"/>
      <c r="AG22573" s="65"/>
      <c r="AH22573" s="65"/>
    </row>
    <row r="22574" spans="4:34" ht="12.75" customHeight="1">
      <c r="D22574" s="51"/>
      <c r="E22574" s="52"/>
      <c r="F22574" s="52"/>
      <c r="G22574" s="53"/>
      <c r="H22574" s="53"/>
      <c r="I22574" s="53"/>
      <c r="J22574" s="65"/>
      <c r="K22574" s="65"/>
      <c r="L22574" s="65"/>
      <c r="M22574" s="65"/>
      <c r="N22574" s="65"/>
      <c r="O22574" s="65"/>
      <c r="P22574" s="65"/>
      <c r="Q22574" s="65"/>
      <c r="R22574" s="65"/>
      <c r="S22574" s="65"/>
      <c r="T22574" s="65"/>
      <c r="U22574" s="65"/>
      <c r="V22574" s="65"/>
      <c r="W22574" s="65"/>
      <c r="X22574" s="65"/>
      <c r="Y22574" s="65"/>
      <c r="Z22574" s="65"/>
      <c r="AA22574" s="65"/>
      <c r="AB22574" s="65"/>
      <c r="AC22574" s="65"/>
      <c r="AD22574" s="65"/>
      <c r="AE22574" s="65"/>
      <c r="AF22574" s="65"/>
      <c r="AG22574" s="65"/>
      <c r="AH22574" s="65"/>
    </row>
    <row r="22575" spans="4:34" ht="12.75" customHeight="1">
      <c r="D22575" s="51"/>
      <c r="E22575" s="52"/>
      <c r="F22575" s="52"/>
      <c r="G22575" s="53"/>
      <c r="H22575" s="53"/>
      <c r="I22575" s="53"/>
      <c r="J22575" s="65"/>
      <c r="K22575" s="65"/>
      <c r="L22575" s="65"/>
      <c r="M22575" s="65"/>
      <c r="N22575" s="65"/>
      <c r="O22575" s="65"/>
      <c r="P22575" s="65"/>
      <c r="Q22575" s="65"/>
      <c r="R22575" s="65"/>
      <c r="S22575" s="65"/>
      <c r="T22575" s="65"/>
      <c r="U22575" s="65"/>
      <c r="V22575" s="65"/>
      <c r="W22575" s="65"/>
      <c r="X22575" s="65"/>
      <c r="Y22575" s="65"/>
      <c r="Z22575" s="65"/>
      <c r="AA22575" s="65"/>
      <c r="AB22575" s="65"/>
      <c r="AC22575" s="65"/>
      <c r="AD22575" s="65"/>
      <c r="AE22575" s="65"/>
      <c r="AF22575" s="65"/>
      <c r="AG22575" s="65"/>
      <c r="AH22575" s="65"/>
    </row>
    <row r="22576" spans="4:34" ht="12.75" customHeight="1">
      <c r="D22576" s="51"/>
      <c r="E22576" s="52"/>
      <c r="F22576" s="52"/>
      <c r="G22576" s="53"/>
      <c r="H22576" s="53"/>
      <c r="I22576" s="53"/>
      <c r="J22576" s="65"/>
      <c r="K22576" s="65"/>
      <c r="L22576" s="65"/>
      <c r="M22576" s="65"/>
      <c r="N22576" s="65"/>
      <c r="O22576" s="65"/>
      <c r="P22576" s="65"/>
      <c r="Q22576" s="65"/>
      <c r="R22576" s="65"/>
      <c r="S22576" s="65"/>
      <c r="T22576" s="65"/>
      <c r="U22576" s="65"/>
      <c r="V22576" s="65"/>
      <c r="W22576" s="65"/>
      <c r="X22576" s="65"/>
      <c r="Y22576" s="65"/>
      <c r="Z22576" s="65"/>
      <c r="AA22576" s="65"/>
      <c r="AB22576" s="65"/>
      <c r="AC22576" s="65"/>
      <c r="AD22576" s="65"/>
      <c r="AE22576" s="65"/>
      <c r="AF22576" s="65"/>
      <c r="AG22576" s="65"/>
      <c r="AH22576" s="65"/>
    </row>
    <row r="22577" spans="4:34" ht="12.75" customHeight="1">
      <c r="D22577" s="51"/>
      <c r="E22577" s="52"/>
      <c r="F22577" s="52"/>
      <c r="G22577" s="53"/>
      <c r="H22577" s="53"/>
      <c r="I22577" s="53"/>
      <c r="J22577" s="65"/>
      <c r="K22577" s="65"/>
      <c r="L22577" s="65"/>
      <c r="M22577" s="65"/>
      <c r="N22577" s="65"/>
      <c r="O22577" s="65"/>
      <c r="P22577" s="65"/>
      <c r="Q22577" s="65"/>
      <c r="R22577" s="65"/>
      <c r="S22577" s="65"/>
      <c r="T22577" s="65"/>
      <c r="U22577" s="65"/>
      <c r="V22577" s="65"/>
      <c r="W22577" s="65"/>
      <c r="X22577" s="65"/>
      <c r="Y22577" s="65"/>
      <c r="Z22577" s="65"/>
      <c r="AA22577" s="65"/>
      <c r="AB22577" s="65"/>
      <c r="AC22577" s="65"/>
      <c r="AD22577" s="65"/>
      <c r="AE22577" s="65"/>
      <c r="AF22577" s="65"/>
      <c r="AG22577" s="65"/>
      <c r="AH22577" s="65"/>
    </row>
    <row r="22578" spans="4:34" ht="12.75" customHeight="1">
      <c r="D22578" s="51"/>
      <c r="E22578" s="52"/>
      <c r="F22578" s="52"/>
      <c r="G22578" s="53"/>
      <c r="H22578" s="53"/>
      <c r="I22578" s="53"/>
      <c r="J22578" s="65"/>
      <c r="K22578" s="65"/>
      <c r="L22578" s="65"/>
      <c r="M22578" s="65"/>
      <c r="N22578" s="65"/>
      <c r="O22578" s="65"/>
      <c r="P22578" s="65"/>
      <c r="Q22578" s="65"/>
      <c r="R22578" s="65"/>
      <c r="S22578" s="65"/>
      <c r="T22578" s="65"/>
      <c r="U22578" s="65"/>
      <c r="V22578" s="65"/>
      <c r="W22578" s="65"/>
      <c r="X22578" s="65"/>
      <c r="Y22578" s="65"/>
      <c r="Z22578" s="65"/>
      <c r="AA22578" s="65"/>
      <c r="AB22578" s="65"/>
      <c r="AC22578" s="65"/>
      <c r="AD22578" s="65"/>
      <c r="AE22578" s="65"/>
      <c r="AF22578" s="65"/>
      <c r="AG22578" s="65"/>
      <c r="AH22578" s="65"/>
    </row>
    <row r="22579" spans="4:34" ht="12.75" customHeight="1">
      <c r="D22579" s="51"/>
      <c r="E22579" s="52"/>
      <c r="F22579" s="52"/>
      <c r="G22579" s="53"/>
      <c r="H22579" s="53"/>
      <c r="I22579" s="53"/>
      <c r="J22579" s="65"/>
      <c r="K22579" s="65"/>
      <c r="L22579" s="65"/>
      <c r="M22579" s="65"/>
      <c r="N22579" s="65"/>
      <c r="O22579" s="65"/>
      <c r="P22579" s="65"/>
      <c r="Q22579" s="65"/>
      <c r="R22579" s="65"/>
      <c r="S22579" s="65"/>
      <c r="T22579" s="65"/>
      <c r="U22579" s="65"/>
      <c r="V22579" s="65"/>
      <c r="W22579" s="65"/>
      <c r="X22579" s="65"/>
      <c r="Y22579" s="65"/>
      <c r="Z22579" s="65"/>
      <c r="AA22579" s="65"/>
      <c r="AB22579" s="65"/>
      <c r="AC22579" s="65"/>
      <c r="AD22579" s="65"/>
      <c r="AE22579" s="65"/>
      <c r="AF22579" s="65"/>
      <c r="AG22579" s="65"/>
      <c r="AH22579" s="65"/>
    </row>
    <row r="22580" spans="4:34" ht="12.75" customHeight="1">
      <c r="D22580" s="51"/>
      <c r="E22580" s="52"/>
      <c r="F22580" s="52"/>
      <c r="G22580" s="53"/>
      <c r="H22580" s="53"/>
      <c r="I22580" s="53"/>
      <c r="J22580" s="65"/>
      <c r="K22580" s="65"/>
      <c r="L22580" s="65"/>
      <c r="M22580" s="65"/>
      <c r="N22580" s="65"/>
      <c r="O22580" s="65"/>
      <c r="P22580" s="65"/>
      <c r="Q22580" s="65"/>
      <c r="R22580" s="65"/>
      <c r="S22580" s="65"/>
      <c r="T22580" s="65"/>
      <c r="U22580" s="65"/>
      <c r="V22580" s="65"/>
      <c r="W22580" s="65"/>
      <c r="X22580" s="65"/>
      <c r="Y22580" s="65"/>
      <c r="Z22580" s="65"/>
      <c r="AA22580" s="65"/>
      <c r="AB22580" s="65"/>
      <c r="AC22580" s="65"/>
      <c r="AD22580" s="65"/>
      <c r="AE22580" s="65"/>
      <c r="AF22580" s="65"/>
      <c r="AG22580" s="65"/>
      <c r="AH22580" s="65"/>
    </row>
    <row r="22581" spans="4:34" ht="12.75" customHeight="1">
      <c r="D22581" s="51"/>
      <c r="E22581" s="52"/>
      <c r="F22581" s="52"/>
      <c r="G22581" s="53"/>
      <c r="H22581" s="53"/>
      <c r="I22581" s="53"/>
      <c r="J22581" s="65"/>
      <c r="K22581" s="65"/>
      <c r="L22581" s="65"/>
      <c r="M22581" s="65"/>
      <c r="N22581" s="65"/>
      <c r="O22581" s="65"/>
      <c r="P22581" s="65"/>
      <c r="Q22581" s="65"/>
      <c r="R22581" s="65"/>
      <c r="S22581" s="65"/>
      <c r="T22581" s="65"/>
      <c r="U22581" s="65"/>
      <c r="V22581" s="65"/>
      <c r="W22581" s="65"/>
      <c r="X22581" s="65"/>
      <c r="Y22581" s="65"/>
      <c r="Z22581" s="65"/>
      <c r="AA22581" s="65"/>
      <c r="AB22581" s="65"/>
      <c r="AC22581" s="65"/>
      <c r="AD22581" s="65"/>
      <c r="AE22581" s="65"/>
      <c r="AF22581" s="65"/>
      <c r="AG22581" s="65"/>
      <c r="AH22581" s="65"/>
    </row>
    <row r="22582" spans="4:34" ht="12.75" customHeight="1">
      <c r="D22582" s="51"/>
      <c r="E22582" s="52"/>
      <c r="F22582" s="52"/>
      <c r="G22582" s="53"/>
      <c r="H22582" s="53"/>
      <c r="I22582" s="53"/>
      <c r="J22582" s="65"/>
      <c r="K22582" s="65"/>
      <c r="L22582" s="65"/>
      <c r="M22582" s="65"/>
      <c r="N22582" s="65"/>
      <c r="O22582" s="65"/>
      <c r="P22582" s="65"/>
      <c r="Q22582" s="65"/>
      <c r="R22582" s="65"/>
      <c r="S22582" s="65"/>
      <c r="T22582" s="65"/>
      <c r="U22582" s="65"/>
      <c r="V22582" s="65"/>
      <c r="W22582" s="65"/>
      <c r="X22582" s="65"/>
      <c r="Y22582" s="65"/>
      <c r="Z22582" s="65"/>
      <c r="AA22582" s="65"/>
      <c r="AB22582" s="65"/>
      <c r="AC22582" s="65"/>
      <c r="AD22582" s="65"/>
      <c r="AE22582" s="65"/>
      <c r="AF22582" s="65"/>
      <c r="AG22582" s="65"/>
      <c r="AH22582" s="65"/>
    </row>
    <row r="22583" spans="4:34" ht="12.75" customHeight="1">
      <c r="D22583" s="51"/>
      <c r="E22583" s="52"/>
      <c r="F22583" s="52"/>
      <c r="G22583" s="53"/>
      <c r="H22583" s="53"/>
      <c r="I22583" s="53"/>
      <c r="J22583" s="65"/>
      <c r="K22583" s="65"/>
      <c r="L22583" s="65"/>
      <c r="M22583" s="65"/>
      <c r="N22583" s="65"/>
      <c r="O22583" s="65"/>
      <c r="P22583" s="65"/>
      <c r="Q22583" s="65"/>
      <c r="R22583" s="65"/>
      <c r="S22583" s="65"/>
      <c r="T22583" s="65"/>
      <c r="U22583" s="65"/>
      <c r="V22583" s="65"/>
      <c r="W22583" s="65"/>
      <c r="X22583" s="65"/>
      <c r="Y22583" s="65"/>
      <c r="Z22583" s="65"/>
      <c r="AA22583" s="65"/>
      <c r="AB22583" s="65"/>
      <c r="AC22583" s="65"/>
      <c r="AD22583" s="65"/>
      <c r="AE22583" s="65"/>
      <c r="AF22583" s="65"/>
      <c r="AG22583" s="65"/>
      <c r="AH22583" s="65"/>
    </row>
    <row r="22584" spans="4:34" ht="12.75" customHeight="1">
      <c r="D22584" s="51"/>
      <c r="E22584" s="52"/>
      <c r="F22584" s="52"/>
      <c r="G22584" s="53"/>
      <c r="H22584" s="53"/>
      <c r="I22584" s="53"/>
      <c r="J22584" s="65"/>
      <c r="K22584" s="65"/>
      <c r="L22584" s="65"/>
      <c r="M22584" s="65"/>
      <c r="N22584" s="65"/>
      <c r="O22584" s="65"/>
      <c r="P22584" s="65"/>
      <c r="Q22584" s="65"/>
      <c r="R22584" s="65"/>
      <c r="S22584" s="65"/>
      <c r="T22584" s="65"/>
      <c r="U22584" s="65"/>
      <c r="V22584" s="65"/>
      <c r="W22584" s="65"/>
      <c r="X22584" s="65"/>
      <c r="Y22584" s="65"/>
      <c r="Z22584" s="65"/>
      <c r="AA22584" s="65"/>
      <c r="AB22584" s="65"/>
      <c r="AC22584" s="65"/>
      <c r="AD22584" s="65"/>
      <c r="AE22584" s="65"/>
      <c r="AF22584" s="65"/>
      <c r="AG22584" s="65"/>
      <c r="AH22584" s="65"/>
    </row>
    <row r="22585" spans="4:34" ht="12.75" customHeight="1">
      <c r="D22585" s="51"/>
      <c r="E22585" s="52"/>
      <c r="F22585" s="52"/>
      <c r="G22585" s="53"/>
      <c r="H22585" s="53"/>
      <c r="I22585" s="53"/>
      <c r="J22585" s="65"/>
      <c r="K22585" s="65"/>
      <c r="L22585" s="65"/>
      <c r="M22585" s="65"/>
      <c r="N22585" s="65"/>
      <c r="O22585" s="65"/>
      <c r="P22585" s="65"/>
      <c r="Q22585" s="65"/>
      <c r="R22585" s="65"/>
      <c r="S22585" s="65"/>
      <c r="T22585" s="65"/>
      <c r="U22585" s="65"/>
      <c r="V22585" s="65"/>
      <c r="W22585" s="65"/>
      <c r="X22585" s="65"/>
      <c r="Y22585" s="65"/>
      <c r="Z22585" s="65"/>
      <c r="AA22585" s="65"/>
      <c r="AB22585" s="65"/>
      <c r="AC22585" s="65"/>
      <c r="AD22585" s="65"/>
      <c r="AE22585" s="65"/>
      <c r="AF22585" s="65"/>
      <c r="AG22585" s="65"/>
      <c r="AH22585" s="65"/>
    </row>
    <row r="22586" spans="4:34" ht="12.75" customHeight="1">
      <c r="D22586" s="51"/>
      <c r="E22586" s="52"/>
      <c r="F22586" s="52"/>
      <c r="G22586" s="53"/>
      <c r="H22586" s="53"/>
      <c r="I22586" s="53"/>
      <c r="J22586" s="65"/>
      <c r="K22586" s="65"/>
      <c r="L22586" s="65"/>
      <c r="M22586" s="65"/>
      <c r="N22586" s="65"/>
      <c r="O22586" s="65"/>
      <c r="P22586" s="65"/>
      <c r="Q22586" s="65"/>
      <c r="R22586" s="65"/>
      <c r="S22586" s="65"/>
      <c r="T22586" s="65"/>
      <c r="U22586" s="65"/>
      <c r="V22586" s="65"/>
      <c r="W22586" s="65"/>
      <c r="X22586" s="65"/>
      <c r="Y22586" s="65"/>
      <c r="Z22586" s="65"/>
      <c r="AA22586" s="65"/>
      <c r="AB22586" s="65"/>
      <c r="AC22586" s="65"/>
      <c r="AD22586" s="65"/>
      <c r="AE22586" s="65"/>
      <c r="AF22586" s="65"/>
      <c r="AG22586" s="65"/>
      <c r="AH22586" s="65"/>
    </row>
    <row r="22587" spans="4:34" ht="12.75" customHeight="1">
      <c r="D22587" s="51"/>
      <c r="E22587" s="52"/>
      <c r="F22587" s="52"/>
      <c r="G22587" s="53"/>
      <c r="H22587" s="53"/>
      <c r="I22587" s="53"/>
      <c r="J22587" s="65"/>
      <c r="K22587" s="65"/>
      <c r="L22587" s="65"/>
      <c r="M22587" s="65"/>
      <c r="N22587" s="65"/>
      <c r="O22587" s="65"/>
      <c r="P22587" s="65"/>
      <c r="Q22587" s="65"/>
      <c r="R22587" s="65"/>
      <c r="S22587" s="65"/>
      <c r="T22587" s="65"/>
      <c r="U22587" s="65"/>
      <c r="V22587" s="65"/>
      <c r="W22587" s="65"/>
      <c r="X22587" s="65"/>
      <c r="Y22587" s="65"/>
      <c r="Z22587" s="65"/>
      <c r="AA22587" s="65"/>
      <c r="AB22587" s="65"/>
      <c r="AC22587" s="65"/>
      <c r="AD22587" s="65"/>
      <c r="AE22587" s="65"/>
      <c r="AF22587" s="65"/>
      <c r="AG22587" s="65"/>
      <c r="AH22587" s="65"/>
    </row>
    <row r="22588" spans="4:34" ht="12.75" customHeight="1">
      <c r="D22588" s="51"/>
      <c r="E22588" s="52"/>
      <c r="F22588" s="52"/>
      <c r="G22588" s="53"/>
      <c r="H22588" s="53"/>
      <c r="I22588" s="53"/>
      <c r="J22588" s="65"/>
      <c r="K22588" s="65"/>
      <c r="L22588" s="65"/>
      <c r="M22588" s="65"/>
      <c r="N22588" s="65"/>
      <c r="O22588" s="65"/>
      <c r="P22588" s="65"/>
      <c r="Q22588" s="65"/>
      <c r="R22588" s="65"/>
      <c r="S22588" s="65"/>
      <c r="T22588" s="65"/>
      <c r="U22588" s="65"/>
      <c r="V22588" s="65"/>
      <c r="W22588" s="65"/>
      <c r="X22588" s="65"/>
      <c r="Y22588" s="65"/>
      <c r="Z22588" s="65"/>
      <c r="AA22588" s="65"/>
      <c r="AB22588" s="65"/>
      <c r="AC22588" s="65"/>
      <c r="AD22588" s="65"/>
      <c r="AE22588" s="65"/>
      <c r="AF22588" s="65"/>
      <c r="AG22588" s="65"/>
      <c r="AH22588" s="65"/>
    </row>
    <row r="22589" spans="4:34" ht="12.75" customHeight="1">
      <c r="D22589" s="51"/>
      <c r="E22589" s="52"/>
      <c r="F22589" s="52"/>
      <c r="G22589" s="53"/>
      <c r="H22589" s="53"/>
      <c r="I22589" s="53"/>
      <c r="J22589" s="65"/>
      <c r="K22589" s="65"/>
      <c r="L22589" s="65"/>
      <c r="M22589" s="65"/>
      <c r="N22589" s="65"/>
      <c r="O22589" s="65"/>
      <c r="P22589" s="65"/>
      <c r="Q22589" s="65"/>
      <c r="R22589" s="65"/>
      <c r="S22589" s="65"/>
      <c r="T22589" s="65"/>
      <c r="U22589" s="65"/>
      <c r="V22589" s="65"/>
      <c r="W22589" s="65"/>
      <c r="X22589" s="65"/>
      <c r="Y22589" s="65"/>
      <c r="Z22589" s="65"/>
      <c r="AA22589" s="65"/>
      <c r="AB22589" s="65"/>
      <c r="AC22589" s="65"/>
      <c r="AD22589" s="65"/>
      <c r="AE22589" s="65"/>
      <c r="AF22589" s="65"/>
      <c r="AG22589" s="65"/>
      <c r="AH22589" s="65"/>
    </row>
    <row r="22590" spans="4:34" ht="12.75" customHeight="1">
      <c r="D22590" s="51"/>
      <c r="E22590" s="52"/>
      <c r="F22590" s="52"/>
      <c r="G22590" s="53"/>
      <c r="H22590" s="53"/>
      <c r="I22590" s="53"/>
      <c r="J22590" s="65"/>
      <c r="K22590" s="65"/>
      <c r="L22590" s="65"/>
      <c r="M22590" s="65"/>
      <c r="N22590" s="65"/>
      <c r="O22590" s="65"/>
      <c r="P22590" s="65"/>
      <c r="Q22590" s="65"/>
      <c r="R22590" s="65"/>
      <c r="S22590" s="65"/>
      <c r="T22590" s="65"/>
      <c r="U22590" s="65"/>
      <c r="V22590" s="65"/>
      <c r="W22590" s="65"/>
      <c r="X22590" s="65"/>
      <c r="Y22590" s="65"/>
      <c r="Z22590" s="65"/>
      <c r="AA22590" s="65"/>
      <c r="AB22590" s="65"/>
      <c r="AC22590" s="65"/>
      <c r="AD22590" s="65"/>
      <c r="AE22590" s="65"/>
      <c r="AF22590" s="65"/>
      <c r="AG22590" s="65"/>
      <c r="AH22590" s="65"/>
    </row>
    <row r="22591" spans="4:34" ht="12.75" customHeight="1">
      <c r="D22591" s="51"/>
      <c r="E22591" s="52"/>
      <c r="F22591" s="52"/>
      <c r="G22591" s="53"/>
      <c r="H22591" s="53"/>
      <c r="I22591" s="53"/>
      <c r="J22591" s="65"/>
      <c r="K22591" s="65"/>
      <c r="L22591" s="65"/>
      <c r="M22591" s="65"/>
      <c r="N22591" s="65"/>
      <c r="O22591" s="65"/>
      <c r="P22591" s="65"/>
      <c r="Q22591" s="65"/>
      <c r="R22591" s="65"/>
      <c r="S22591" s="65"/>
      <c r="T22591" s="65"/>
      <c r="U22591" s="65"/>
      <c r="V22591" s="65"/>
      <c r="W22591" s="65"/>
      <c r="X22591" s="65"/>
      <c r="Y22591" s="65"/>
      <c r="Z22591" s="65"/>
      <c r="AA22591" s="65"/>
      <c r="AB22591" s="65"/>
      <c r="AC22591" s="65"/>
      <c r="AD22591" s="65"/>
      <c r="AE22591" s="65"/>
      <c r="AF22591" s="65"/>
      <c r="AG22591" s="65"/>
      <c r="AH22591" s="65"/>
    </row>
    <row r="22592" spans="4:34" ht="12.75" customHeight="1">
      <c r="D22592" s="51"/>
      <c r="E22592" s="52"/>
      <c r="F22592" s="52"/>
      <c r="G22592" s="53"/>
      <c r="H22592" s="53"/>
      <c r="I22592" s="53"/>
      <c r="J22592" s="65"/>
      <c r="K22592" s="65"/>
      <c r="L22592" s="65"/>
      <c r="M22592" s="65"/>
      <c r="N22592" s="65"/>
      <c r="O22592" s="65"/>
      <c r="P22592" s="65"/>
      <c r="Q22592" s="65"/>
      <c r="R22592" s="65"/>
      <c r="S22592" s="65"/>
      <c r="T22592" s="65"/>
      <c r="U22592" s="65"/>
      <c r="V22592" s="65"/>
      <c r="W22592" s="65"/>
      <c r="X22592" s="65"/>
      <c r="Y22592" s="65"/>
      <c r="Z22592" s="65"/>
      <c r="AA22592" s="65"/>
      <c r="AB22592" s="65"/>
      <c r="AC22592" s="65"/>
      <c r="AD22592" s="65"/>
      <c r="AE22592" s="65"/>
      <c r="AF22592" s="65"/>
      <c r="AG22592" s="65"/>
      <c r="AH22592" s="65"/>
    </row>
    <row r="22593" spans="4:34" ht="12.75" customHeight="1">
      <c r="D22593" s="51"/>
      <c r="E22593" s="52"/>
      <c r="F22593" s="52"/>
      <c r="G22593" s="53"/>
      <c r="H22593" s="53"/>
      <c r="I22593" s="53"/>
      <c r="J22593" s="65"/>
      <c r="K22593" s="65"/>
      <c r="L22593" s="65"/>
      <c r="M22593" s="65"/>
      <c r="N22593" s="65"/>
      <c r="O22593" s="65"/>
      <c r="P22593" s="65"/>
      <c r="Q22593" s="65"/>
      <c r="R22593" s="65"/>
      <c r="S22593" s="65"/>
      <c r="T22593" s="65"/>
      <c r="U22593" s="65"/>
      <c r="V22593" s="65"/>
      <c r="W22593" s="65"/>
      <c r="X22593" s="65"/>
      <c r="Y22593" s="65"/>
      <c r="Z22593" s="65"/>
      <c r="AA22593" s="65"/>
      <c r="AB22593" s="65"/>
      <c r="AC22593" s="65"/>
      <c r="AD22593" s="65"/>
      <c r="AE22593" s="65"/>
      <c r="AF22593" s="65"/>
      <c r="AG22593" s="65"/>
      <c r="AH22593" s="65"/>
    </row>
    <row r="22594" spans="4:34" ht="12.75" customHeight="1">
      <c r="D22594" s="51"/>
      <c r="E22594" s="52"/>
      <c r="F22594" s="52"/>
      <c r="G22594" s="53"/>
      <c r="H22594" s="53"/>
      <c r="I22594" s="53"/>
      <c r="J22594" s="65"/>
      <c r="K22594" s="65"/>
      <c r="L22594" s="65"/>
      <c r="M22594" s="65"/>
      <c r="N22594" s="65"/>
      <c r="O22594" s="65"/>
      <c r="P22594" s="65"/>
      <c r="Q22594" s="65"/>
      <c r="R22594" s="65"/>
      <c r="S22594" s="65"/>
      <c r="T22594" s="65"/>
      <c r="U22594" s="65"/>
      <c r="V22594" s="65"/>
      <c r="W22594" s="65"/>
      <c r="X22594" s="65"/>
      <c r="Y22594" s="65"/>
      <c r="Z22594" s="65"/>
      <c r="AA22594" s="65"/>
      <c r="AB22594" s="65"/>
      <c r="AC22594" s="65"/>
      <c r="AD22594" s="65"/>
      <c r="AE22594" s="65"/>
      <c r="AF22594" s="65"/>
      <c r="AG22594" s="65"/>
      <c r="AH22594" s="65"/>
    </row>
    <row r="22595" spans="4:34" ht="12.75" customHeight="1">
      <c r="D22595" s="51"/>
      <c r="E22595" s="52"/>
      <c r="F22595" s="52"/>
      <c r="G22595" s="53"/>
      <c r="H22595" s="53"/>
      <c r="I22595" s="53"/>
      <c r="J22595" s="65"/>
      <c r="K22595" s="65"/>
      <c r="L22595" s="65"/>
      <c r="M22595" s="65"/>
      <c r="N22595" s="65"/>
      <c r="O22595" s="65"/>
      <c r="P22595" s="65"/>
      <c r="Q22595" s="65"/>
      <c r="R22595" s="65"/>
      <c r="S22595" s="65"/>
      <c r="T22595" s="65"/>
      <c r="U22595" s="65"/>
      <c r="V22595" s="65"/>
      <c r="W22595" s="65"/>
      <c r="X22595" s="65"/>
      <c r="Y22595" s="65"/>
      <c r="Z22595" s="65"/>
      <c r="AA22595" s="65"/>
      <c r="AB22595" s="65"/>
      <c r="AC22595" s="65"/>
      <c r="AD22595" s="65"/>
      <c r="AE22595" s="65"/>
      <c r="AF22595" s="65"/>
      <c r="AG22595" s="65"/>
      <c r="AH22595" s="65"/>
    </row>
    <row r="22596" spans="4:34" ht="12.75" customHeight="1">
      <c r="D22596" s="51"/>
      <c r="E22596" s="52"/>
      <c r="F22596" s="52"/>
      <c r="G22596" s="53"/>
      <c r="H22596" s="53"/>
      <c r="I22596" s="53"/>
      <c r="J22596" s="65"/>
      <c r="K22596" s="65"/>
      <c r="L22596" s="65"/>
      <c r="M22596" s="65"/>
      <c r="N22596" s="65"/>
      <c r="O22596" s="65"/>
      <c r="P22596" s="65"/>
      <c r="Q22596" s="65"/>
      <c r="R22596" s="65"/>
      <c r="S22596" s="65"/>
      <c r="T22596" s="65"/>
      <c r="U22596" s="65"/>
      <c r="V22596" s="65"/>
      <c r="W22596" s="65"/>
      <c r="X22596" s="65"/>
      <c r="Y22596" s="65"/>
      <c r="Z22596" s="65"/>
      <c r="AA22596" s="65"/>
      <c r="AB22596" s="65"/>
      <c r="AC22596" s="65"/>
      <c r="AD22596" s="65"/>
      <c r="AE22596" s="65"/>
      <c r="AF22596" s="65"/>
      <c r="AG22596" s="65"/>
      <c r="AH22596" s="65"/>
    </row>
    <row r="22597" spans="4:34" ht="12.75" customHeight="1">
      <c r="D22597" s="51"/>
      <c r="E22597" s="52"/>
      <c r="F22597" s="52"/>
      <c r="G22597" s="53"/>
      <c r="H22597" s="53"/>
      <c r="I22597" s="53"/>
      <c r="J22597" s="65"/>
      <c r="K22597" s="65"/>
      <c r="L22597" s="65"/>
      <c r="M22597" s="65"/>
      <c r="N22597" s="65"/>
      <c r="O22597" s="65"/>
      <c r="P22597" s="65"/>
      <c r="Q22597" s="65"/>
      <c r="R22597" s="65"/>
      <c r="S22597" s="65"/>
      <c r="T22597" s="65"/>
      <c r="U22597" s="65"/>
      <c r="V22597" s="65"/>
      <c r="W22597" s="65"/>
      <c r="X22597" s="65"/>
      <c r="Y22597" s="65"/>
      <c r="Z22597" s="65"/>
      <c r="AA22597" s="65"/>
      <c r="AB22597" s="65"/>
      <c r="AC22597" s="65"/>
      <c r="AD22597" s="65"/>
      <c r="AE22597" s="65"/>
      <c r="AF22597" s="65"/>
      <c r="AG22597" s="65"/>
      <c r="AH22597" s="65"/>
    </row>
    <row r="22598" spans="4:34" ht="12.75" customHeight="1">
      <c r="D22598" s="51"/>
      <c r="E22598" s="52"/>
      <c r="F22598" s="52"/>
      <c r="G22598" s="53"/>
      <c r="H22598" s="53"/>
      <c r="I22598" s="53"/>
      <c r="J22598" s="65"/>
      <c r="K22598" s="65"/>
      <c r="L22598" s="65"/>
      <c r="M22598" s="65"/>
      <c r="N22598" s="65"/>
      <c r="O22598" s="65"/>
      <c r="P22598" s="65"/>
      <c r="Q22598" s="65"/>
      <c r="R22598" s="65"/>
      <c r="S22598" s="65"/>
      <c r="T22598" s="65"/>
      <c r="U22598" s="65"/>
      <c r="V22598" s="65"/>
      <c r="W22598" s="65"/>
      <c r="X22598" s="65"/>
      <c r="Y22598" s="65"/>
      <c r="Z22598" s="65"/>
      <c r="AA22598" s="65"/>
      <c r="AB22598" s="65"/>
      <c r="AC22598" s="65"/>
      <c r="AD22598" s="65"/>
      <c r="AE22598" s="65"/>
      <c r="AF22598" s="65"/>
      <c r="AG22598" s="65"/>
      <c r="AH22598" s="65"/>
    </row>
    <row r="22599" spans="4:34" ht="12.75" customHeight="1">
      <c r="D22599" s="51"/>
      <c r="E22599" s="52"/>
      <c r="F22599" s="52"/>
      <c r="G22599" s="53"/>
      <c r="H22599" s="53"/>
      <c r="I22599" s="53"/>
      <c r="J22599" s="65"/>
      <c r="K22599" s="65"/>
      <c r="L22599" s="65"/>
      <c r="M22599" s="65"/>
      <c r="N22599" s="65"/>
      <c r="O22599" s="65"/>
      <c r="P22599" s="65"/>
      <c r="Q22599" s="65"/>
      <c r="R22599" s="65"/>
      <c r="S22599" s="65"/>
      <c r="T22599" s="65"/>
      <c r="U22599" s="65"/>
      <c r="V22599" s="65"/>
      <c r="W22599" s="65"/>
      <c r="X22599" s="65"/>
      <c r="Y22599" s="65"/>
      <c r="Z22599" s="65"/>
      <c r="AA22599" s="65"/>
      <c r="AB22599" s="65"/>
      <c r="AC22599" s="65"/>
      <c r="AD22599" s="65"/>
      <c r="AE22599" s="65"/>
      <c r="AF22599" s="65"/>
      <c r="AG22599" s="65"/>
      <c r="AH22599" s="65"/>
    </row>
    <row r="22600" spans="4:34" ht="12.75" customHeight="1">
      <c r="D22600" s="51"/>
      <c r="E22600" s="52"/>
      <c r="F22600" s="52"/>
      <c r="G22600" s="53"/>
      <c r="H22600" s="53"/>
      <c r="I22600" s="53"/>
      <c r="J22600" s="65"/>
      <c r="K22600" s="65"/>
      <c r="L22600" s="65"/>
      <c r="M22600" s="65"/>
      <c r="N22600" s="65"/>
      <c r="O22600" s="65"/>
      <c r="P22600" s="65"/>
      <c r="Q22600" s="65"/>
      <c r="R22600" s="65"/>
      <c r="S22600" s="65"/>
      <c r="T22600" s="65"/>
      <c r="U22600" s="65"/>
      <c r="V22600" s="65"/>
      <c r="W22600" s="65"/>
      <c r="X22600" s="65"/>
      <c r="Y22600" s="65"/>
      <c r="Z22600" s="65"/>
      <c r="AA22600" s="65"/>
      <c r="AB22600" s="65"/>
      <c r="AC22600" s="65"/>
      <c r="AD22600" s="65"/>
      <c r="AE22600" s="65"/>
      <c r="AF22600" s="65"/>
      <c r="AG22600" s="65"/>
      <c r="AH22600" s="65"/>
    </row>
    <row r="22601" spans="4:34" ht="12.75" customHeight="1">
      <c r="D22601" s="51"/>
      <c r="E22601" s="52"/>
      <c r="F22601" s="52"/>
      <c r="G22601" s="53"/>
      <c r="H22601" s="53"/>
      <c r="I22601" s="53"/>
      <c r="J22601" s="65"/>
      <c r="K22601" s="65"/>
      <c r="L22601" s="65"/>
      <c r="M22601" s="65"/>
      <c r="N22601" s="65"/>
      <c r="O22601" s="65"/>
      <c r="P22601" s="65"/>
      <c r="Q22601" s="65"/>
      <c r="R22601" s="65"/>
      <c r="S22601" s="65"/>
      <c r="T22601" s="65"/>
      <c r="U22601" s="65"/>
      <c r="V22601" s="65"/>
      <c r="W22601" s="65"/>
      <c r="X22601" s="65"/>
      <c r="Y22601" s="65"/>
      <c r="Z22601" s="65"/>
      <c r="AA22601" s="65"/>
      <c r="AB22601" s="65"/>
      <c r="AC22601" s="65"/>
      <c r="AD22601" s="65"/>
      <c r="AE22601" s="65"/>
      <c r="AF22601" s="65"/>
      <c r="AG22601" s="65"/>
      <c r="AH22601" s="65"/>
    </row>
    <row r="22602" spans="4:34" ht="12.75" customHeight="1">
      <c r="D22602" s="51"/>
      <c r="E22602" s="52"/>
      <c r="F22602" s="52"/>
      <c r="G22602" s="53"/>
      <c r="H22602" s="53"/>
      <c r="I22602" s="53"/>
      <c r="J22602" s="65"/>
      <c r="K22602" s="65"/>
      <c r="L22602" s="65"/>
      <c r="M22602" s="65"/>
      <c r="N22602" s="65"/>
      <c r="O22602" s="65"/>
      <c r="P22602" s="65"/>
      <c r="Q22602" s="65"/>
      <c r="R22602" s="65"/>
      <c r="S22602" s="65"/>
      <c r="T22602" s="65"/>
      <c r="U22602" s="65"/>
      <c r="V22602" s="65"/>
      <c r="W22602" s="65"/>
      <c r="X22602" s="65"/>
      <c r="Y22602" s="65"/>
      <c r="Z22602" s="65"/>
      <c r="AA22602" s="65"/>
      <c r="AB22602" s="65"/>
      <c r="AC22602" s="65"/>
      <c r="AD22602" s="65"/>
      <c r="AE22602" s="65"/>
      <c r="AF22602" s="65"/>
      <c r="AG22602" s="65"/>
      <c r="AH22602" s="65"/>
    </row>
    <row r="22603" spans="4:34" ht="12.75" customHeight="1">
      <c r="D22603" s="51"/>
      <c r="E22603" s="52"/>
      <c r="F22603" s="52"/>
      <c r="G22603" s="53"/>
      <c r="H22603" s="53"/>
      <c r="I22603" s="53"/>
      <c r="J22603" s="65"/>
      <c r="K22603" s="65"/>
      <c r="L22603" s="65"/>
      <c r="M22603" s="65"/>
      <c r="N22603" s="65"/>
      <c r="O22603" s="65"/>
      <c r="P22603" s="65"/>
      <c r="Q22603" s="65"/>
      <c r="R22603" s="65"/>
      <c r="S22603" s="65"/>
      <c r="T22603" s="65"/>
      <c r="U22603" s="65"/>
      <c r="V22603" s="65"/>
      <c r="W22603" s="65"/>
      <c r="X22603" s="65"/>
      <c r="Y22603" s="65"/>
      <c r="Z22603" s="65"/>
      <c r="AA22603" s="65"/>
      <c r="AB22603" s="65"/>
      <c r="AC22603" s="65"/>
      <c r="AD22603" s="65"/>
      <c r="AE22603" s="65"/>
      <c r="AF22603" s="65"/>
      <c r="AG22603" s="65"/>
      <c r="AH22603" s="65"/>
    </row>
    <row r="22604" spans="4:34" ht="12.75" customHeight="1">
      <c r="D22604" s="51"/>
      <c r="E22604" s="52"/>
      <c r="F22604" s="52"/>
      <c r="G22604" s="53"/>
      <c r="H22604" s="53"/>
      <c r="I22604" s="53"/>
      <c r="J22604" s="65"/>
      <c r="K22604" s="65"/>
      <c r="L22604" s="65"/>
      <c r="M22604" s="65"/>
      <c r="N22604" s="65"/>
      <c r="O22604" s="65"/>
      <c r="P22604" s="65"/>
      <c r="Q22604" s="65"/>
      <c r="R22604" s="65"/>
      <c r="S22604" s="65"/>
      <c r="T22604" s="65"/>
      <c r="U22604" s="65"/>
      <c r="V22604" s="65"/>
      <c r="W22604" s="65"/>
      <c r="X22604" s="65"/>
      <c r="Y22604" s="65"/>
      <c r="Z22604" s="65"/>
      <c r="AA22604" s="65"/>
      <c r="AB22604" s="65"/>
      <c r="AC22604" s="65"/>
      <c r="AD22604" s="65"/>
      <c r="AE22604" s="65"/>
      <c r="AF22604" s="65"/>
      <c r="AG22604" s="65"/>
      <c r="AH22604" s="65"/>
    </row>
    <row r="22605" spans="4:34" ht="12.75" customHeight="1">
      <c r="D22605" s="51"/>
      <c r="E22605" s="52"/>
      <c r="F22605" s="52"/>
      <c r="G22605" s="53"/>
      <c r="H22605" s="53"/>
      <c r="I22605" s="53"/>
      <c r="J22605" s="65"/>
      <c r="K22605" s="65"/>
      <c r="L22605" s="65"/>
      <c r="M22605" s="65"/>
      <c r="N22605" s="65"/>
      <c r="O22605" s="65"/>
      <c r="P22605" s="65"/>
      <c r="Q22605" s="65"/>
      <c r="R22605" s="65"/>
      <c r="S22605" s="65"/>
      <c r="T22605" s="65"/>
      <c r="U22605" s="65"/>
      <c r="V22605" s="65"/>
      <c r="W22605" s="65"/>
      <c r="X22605" s="65"/>
      <c r="Y22605" s="65"/>
      <c r="Z22605" s="65"/>
      <c r="AA22605" s="65"/>
      <c r="AB22605" s="65"/>
      <c r="AC22605" s="65"/>
      <c r="AD22605" s="65"/>
      <c r="AE22605" s="65"/>
      <c r="AF22605" s="65"/>
      <c r="AG22605" s="65"/>
      <c r="AH22605" s="65"/>
    </row>
    <row r="22606" spans="4:34" ht="12.75" customHeight="1">
      <c r="D22606" s="51"/>
      <c r="E22606" s="52"/>
      <c r="F22606" s="52"/>
      <c r="G22606" s="53"/>
      <c r="H22606" s="53"/>
      <c r="I22606" s="53"/>
      <c r="J22606" s="65"/>
      <c r="K22606" s="65"/>
      <c r="L22606" s="65"/>
      <c r="M22606" s="65"/>
      <c r="N22606" s="65"/>
      <c r="O22606" s="65"/>
      <c r="P22606" s="65"/>
      <c r="Q22606" s="65"/>
      <c r="R22606" s="65"/>
      <c r="S22606" s="65"/>
      <c r="T22606" s="65"/>
      <c r="U22606" s="65"/>
      <c r="V22606" s="65"/>
      <c r="W22606" s="65"/>
      <c r="X22606" s="65"/>
      <c r="Y22606" s="65"/>
      <c r="Z22606" s="65"/>
      <c r="AA22606" s="65"/>
      <c r="AB22606" s="65"/>
      <c r="AC22606" s="65"/>
      <c r="AD22606" s="65"/>
      <c r="AE22606" s="65"/>
      <c r="AF22606" s="65"/>
      <c r="AG22606" s="65"/>
      <c r="AH22606" s="65"/>
    </row>
    <row r="22607" spans="4:34" ht="12.75" customHeight="1">
      <c r="D22607" s="51"/>
      <c r="E22607" s="52"/>
      <c r="F22607" s="52"/>
      <c r="G22607" s="53"/>
      <c r="H22607" s="53"/>
      <c r="I22607" s="53"/>
      <c r="J22607" s="65"/>
      <c r="K22607" s="65"/>
      <c r="L22607" s="65"/>
      <c r="M22607" s="65"/>
      <c r="N22607" s="65"/>
      <c r="O22607" s="65"/>
      <c r="P22607" s="65"/>
      <c r="Q22607" s="65"/>
      <c r="R22607" s="65"/>
      <c r="S22607" s="65"/>
      <c r="T22607" s="65"/>
      <c r="U22607" s="65"/>
      <c r="V22607" s="65"/>
      <c r="W22607" s="65"/>
      <c r="X22607" s="65"/>
      <c r="Y22607" s="65"/>
      <c r="Z22607" s="65"/>
      <c r="AA22607" s="65"/>
      <c r="AB22607" s="65"/>
      <c r="AC22607" s="65"/>
      <c r="AD22607" s="65"/>
      <c r="AE22607" s="65"/>
      <c r="AF22607" s="65"/>
      <c r="AG22607" s="65"/>
      <c r="AH22607" s="65"/>
    </row>
    <row r="22608" spans="4:34" ht="12.75" customHeight="1">
      <c r="D22608" s="51"/>
      <c r="E22608" s="52"/>
      <c r="F22608" s="52"/>
      <c r="G22608" s="53"/>
      <c r="H22608" s="53"/>
      <c r="I22608" s="53"/>
      <c r="J22608" s="65"/>
      <c r="K22608" s="65"/>
      <c r="L22608" s="65"/>
      <c r="M22608" s="65"/>
      <c r="N22608" s="65"/>
      <c r="O22608" s="65"/>
      <c r="P22608" s="65"/>
      <c r="Q22608" s="65"/>
      <c r="R22608" s="65"/>
      <c r="S22608" s="65"/>
      <c r="T22608" s="65"/>
      <c r="U22608" s="65"/>
      <c r="V22608" s="65"/>
      <c r="W22608" s="65"/>
      <c r="X22608" s="65"/>
      <c r="Y22608" s="65"/>
      <c r="Z22608" s="65"/>
      <c r="AA22608" s="65"/>
      <c r="AB22608" s="65"/>
      <c r="AC22608" s="65"/>
      <c r="AD22608" s="65"/>
      <c r="AE22608" s="65"/>
      <c r="AF22608" s="65"/>
      <c r="AG22608" s="65"/>
      <c r="AH22608" s="65"/>
    </row>
    <row r="22609" spans="4:34" ht="12.75" customHeight="1">
      <c r="D22609" s="51"/>
      <c r="E22609" s="52"/>
      <c r="F22609" s="52"/>
      <c r="G22609" s="53"/>
      <c r="H22609" s="53"/>
      <c r="I22609" s="53"/>
      <c r="J22609" s="65"/>
      <c r="K22609" s="65"/>
      <c r="L22609" s="65"/>
      <c r="M22609" s="65"/>
      <c r="N22609" s="65"/>
      <c r="O22609" s="65"/>
      <c r="P22609" s="65"/>
      <c r="Q22609" s="65"/>
      <c r="R22609" s="65"/>
      <c r="S22609" s="65"/>
      <c r="T22609" s="65"/>
      <c r="U22609" s="65"/>
      <c r="V22609" s="65"/>
      <c r="W22609" s="65"/>
      <c r="X22609" s="65"/>
      <c r="Y22609" s="65"/>
      <c r="Z22609" s="65"/>
      <c r="AA22609" s="65"/>
      <c r="AB22609" s="65"/>
      <c r="AC22609" s="65"/>
      <c r="AD22609" s="65"/>
      <c r="AE22609" s="65"/>
      <c r="AF22609" s="65"/>
      <c r="AG22609" s="65"/>
      <c r="AH22609" s="65"/>
    </row>
    <row r="22610" spans="4:34" ht="12.75" customHeight="1">
      <c r="D22610" s="51"/>
      <c r="E22610" s="52"/>
      <c r="F22610" s="52"/>
      <c r="G22610" s="53"/>
      <c r="H22610" s="53"/>
      <c r="I22610" s="53"/>
      <c r="J22610" s="65"/>
      <c r="K22610" s="65"/>
      <c r="L22610" s="65"/>
      <c r="M22610" s="65"/>
      <c r="N22610" s="65"/>
      <c r="O22610" s="65"/>
      <c r="P22610" s="65"/>
      <c r="Q22610" s="65"/>
      <c r="R22610" s="65"/>
      <c r="S22610" s="65"/>
      <c r="T22610" s="65"/>
      <c r="U22610" s="65"/>
      <c r="V22610" s="65"/>
      <c r="W22610" s="65"/>
      <c r="X22610" s="65"/>
      <c r="Y22610" s="65"/>
      <c r="Z22610" s="65"/>
      <c r="AA22610" s="65"/>
      <c r="AB22610" s="65"/>
      <c r="AC22610" s="65"/>
      <c r="AD22610" s="65"/>
      <c r="AE22610" s="65"/>
      <c r="AF22610" s="65"/>
      <c r="AG22610" s="65"/>
      <c r="AH22610" s="65"/>
    </row>
    <row r="22611" spans="4:34" ht="12.75" customHeight="1">
      <c r="D22611" s="51"/>
      <c r="E22611" s="52"/>
      <c r="F22611" s="52"/>
      <c r="G22611" s="53"/>
      <c r="H22611" s="53"/>
      <c r="I22611" s="53"/>
      <c r="J22611" s="65"/>
      <c r="K22611" s="65"/>
      <c r="L22611" s="65"/>
      <c r="M22611" s="65"/>
      <c r="N22611" s="65"/>
      <c r="O22611" s="65"/>
      <c r="P22611" s="65"/>
      <c r="Q22611" s="65"/>
      <c r="R22611" s="65"/>
      <c r="S22611" s="65"/>
      <c r="T22611" s="65"/>
      <c r="U22611" s="65"/>
      <c r="V22611" s="65"/>
      <c r="W22611" s="65"/>
      <c r="X22611" s="65"/>
      <c r="Y22611" s="65"/>
      <c r="Z22611" s="65"/>
      <c r="AA22611" s="65"/>
      <c r="AB22611" s="65"/>
      <c r="AC22611" s="65"/>
      <c r="AD22611" s="65"/>
      <c r="AE22611" s="65"/>
      <c r="AF22611" s="65"/>
      <c r="AG22611" s="65"/>
      <c r="AH22611" s="65"/>
    </row>
    <row r="22612" spans="4:34" ht="12.75" customHeight="1">
      <c r="D22612" s="51"/>
      <c r="E22612" s="52"/>
      <c r="F22612" s="52"/>
      <c r="G22612" s="53"/>
      <c r="H22612" s="53"/>
      <c r="I22612" s="53"/>
      <c r="J22612" s="65"/>
      <c r="K22612" s="65"/>
      <c r="L22612" s="65"/>
      <c r="M22612" s="65"/>
      <c r="N22612" s="65"/>
      <c r="O22612" s="65"/>
      <c r="P22612" s="65"/>
      <c r="Q22612" s="65"/>
      <c r="R22612" s="65"/>
      <c r="S22612" s="65"/>
      <c r="T22612" s="65"/>
      <c r="U22612" s="65"/>
      <c r="V22612" s="65"/>
      <c r="W22612" s="65"/>
      <c r="X22612" s="65"/>
      <c r="Y22612" s="65"/>
      <c r="Z22612" s="65"/>
      <c r="AA22612" s="65"/>
      <c r="AB22612" s="65"/>
      <c r="AC22612" s="65"/>
      <c r="AD22612" s="65"/>
      <c r="AE22612" s="65"/>
      <c r="AF22612" s="65"/>
      <c r="AG22612" s="65"/>
      <c r="AH22612" s="65"/>
    </row>
    <row r="22613" spans="4:34" ht="12.75" customHeight="1">
      <c r="D22613" s="51"/>
      <c r="E22613" s="52"/>
      <c r="F22613" s="52"/>
      <c r="G22613" s="53"/>
      <c r="H22613" s="53"/>
      <c r="I22613" s="53"/>
      <c r="J22613" s="65"/>
      <c r="K22613" s="65"/>
      <c r="L22613" s="65"/>
      <c r="M22613" s="65"/>
      <c r="N22613" s="65"/>
      <c r="O22613" s="65"/>
      <c r="P22613" s="65"/>
      <c r="Q22613" s="65"/>
      <c r="R22613" s="65"/>
      <c r="S22613" s="65"/>
      <c r="T22613" s="65"/>
      <c r="U22613" s="65"/>
      <c r="V22613" s="65"/>
      <c r="W22613" s="65"/>
      <c r="X22613" s="65"/>
      <c r="Y22613" s="65"/>
      <c r="Z22613" s="65"/>
      <c r="AA22613" s="65"/>
      <c r="AB22613" s="65"/>
      <c r="AC22613" s="65"/>
      <c r="AD22613" s="65"/>
      <c r="AE22613" s="65"/>
      <c r="AF22613" s="65"/>
      <c r="AG22613" s="65"/>
      <c r="AH22613" s="65"/>
    </row>
    <row r="22614" spans="4:34" ht="12.75" customHeight="1">
      <c r="D22614" s="51"/>
      <c r="E22614" s="52"/>
      <c r="F22614" s="52"/>
      <c r="G22614" s="53"/>
      <c r="H22614" s="53"/>
      <c r="I22614" s="53"/>
      <c r="J22614" s="65"/>
      <c r="K22614" s="65"/>
      <c r="L22614" s="65"/>
      <c r="M22614" s="65"/>
      <c r="N22614" s="65"/>
      <c r="O22614" s="65"/>
      <c r="P22614" s="65"/>
      <c r="Q22614" s="65"/>
      <c r="R22614" s="65"/>
      <c r="S22614" s="65"/>
      <c r="T22614" s="65"/>
      <c r="U22614" s="65"/>
      <c r="V22614" s="65"/>
      <c r="W22614" s="65"/>
      <c r="X22614" s="65"/>
      <c r="Y22614" s="65"/>
      <c r="Z22614" s="65"/>
      <c r="AA22614" s="65"/>
      <c r="AB22614" s="65"/>
      <c r="AC22614" s="65"/>
      <c r="AD22614" s="65"/>
      <c r="AE22614" s="65"/>
      <c r="AF22614" s="65"/>
      <c r="AG22614" s="65"/>
      <c r="AH22614" s="65"/>
    </row>
    <row r="22615" spans="4:34" ht="12.75" customHeight="1">
      <c r="D22615" s="51"/>
      <c r="E22615" s="52"/>
      <c r="F22615" s="52"/>
      <c r="G22615" s="53"/>
      <c r="H22615" s="53"/>
      <c r="I22615" s="53"/>
      <c r="J22615" s="65"/>
      <c r="K22615" s="65"/>
      <c r="L22615" s="65"/>
      <c r="M22615" s="65"/>
      <c r="N22615" s="65"/>
      <c r="O22615" s="65"/>
      <c r="P22615" s="65"/>
      <c r="Q22615" s="65"/>
      <c r="R22615" s="65"/>
      <c r="S22615" s="65"/>
      <c r="T22615" s="65"/>
      <c r="U22615" s="65"/>
      <c r="V22615" s="65"/>
      <c r="W22615" s="65"/>
      <c r="X22615" s="65"/>
      <c r="Y22615" s="65"/>
      <c r="Z22615" s="65"/>
      <c r="AA22615" s="65"/>
      <c r="AB22615" s="65"/>
      <c r="AC22615" s="65"/>
      <c r="AD22615" s="65"/>
      <c r="AE22615" s="65"/>
      <c r="AF22615" s="65"/>
      <c r="AG22615" s="65"/>
      <c r="AH22615" s="65"/>
    </row>
    <row r="22616" spans="4:34" ht="12.75" customHeight="1">
      <c r="D22616" s="51"/>
      <c r="E22616" s="52"/>
      <c r="F22616" s="52"/>
      <c r="G22616" s="53"/>
      <c r="H22616" s="53"/>
      <c r="I22616" s="53"/>
      <c r="J22616" s="65"/>
      <c r="K22616" s="65"/>
      <c r="L22616" s="65"/>
      <c r="M22616" s="65"/>
      <c r="N22616" s="65"/>
      <c r="O22616" s="65"/>
      <c r="P22616" s="65"/>
      <c r="Q22616" s="65"/>
      <c r="R22616" s="65"/>
      <c r="S22616" s="65"/>
      <c r="T22616" s="65"/>
      <c r="U22616" s="65"/>
      <c r="V22616" s="65"/>
      <c r="W22616" s="65"/>
      <c r="X22616" s="65"/>
      <c r="Y22616" s="65"/>
      <c r="Z22616" s="65"/>
      <c r="AA22616" s="65"/>
      <c r="AB22616" s="65"/>
      <c r="AC22616" s="65"/>
      <c r="AD22616" s="65"/>
      <c r="AE22616" s="65"/>
      <c r="AF22616" s="65"/>
      <c r="AG22616" s="65"/>
      <c r="AH22616" s="65"/>
    </row>
    <row r="22617" spans="4:34" ht="12.75" customHeight="1">
      <c r="D22617" s="51"/>
      <c r="E22617" s="52"/>
      <c r="F22617" s="52"/>
      <c r="G22617" s="53"/>
      <c r="H22617" s="53"/>
      <c r="I22617" s="53"/>
      <c r="J22617" s="65"/>
      <c r="K22617" s="65"/>
      <c r="L22617" s="65"/>
      <c r="M22617" s="65"/>
      <c r="N22617" s="65"/>
      <c r="O22617" s="65"/>
      <c r="P22617" s="65"/>
      <c r="Q22617" s="65"/>
      <c r="R22617" s="65"/>
      <c r="S22617" s="65"/>
      <c r="T22617" s="65"/>
      <c r="U22617" s="65"/>
      <c r="V22617" s="65"/>
      <c r="W22617" s="65"/>
      <c r="X22617" s="65"/>
      <c r="Y22617" s="65"/>
      <c r="Z22617" s="65"/>
      <c r="AA22617" s="65"/>
      <c r="AB22617" s="65"/>
      <c r="AC22617" s="65"/>
      <c r="AD22617" s="65"/>
      <c r="AE22617" s="65"/>
      <c r="AF22617" s="65"/>
      <c r="AG22617" s="65"/>
      <c r="AH22617" s="65"/>
    </row>
    <row r="22618" spans="4:34" ht="12.75" customHeight="1">
      <c r="D22618" s="51"/>
      <c r="E22618" s="52"/>
      <c r="F22618" s="52"/>
      <c r="G22618" s="53"/>
      <c r="H22618" s="53"/>
      <c r="I22618" s="53"/>
      <c r="J22618" s="65"/>
      <c r="K22618" s="65"/>
      <c r="L22618" s="65"/>
      <c r="M22618" s="65"/>
      <c r="N22618" s="65"/>
      <c r="O22618" s="65"/>
      <c r="P22618" s="65"/>
      <c r="Q22618" s="65"/>
      <c r="R22618" s="65"/>
      <c r="S22618" s="65"/>
      <c r="T22618" s="65"/>
      <c r="U22618" s="65"/>
      <c r="V22618" s="65"/>
      <c r="W22618" s="65"/>
      <c r="X22618" s="65"/>
      <c r="Y22618" s="65"/>
      <c r="Z22618" s="65"/>
      <c r="AA22618" s="65"/>
      <c r="AB22618" s="65"/>
      <c r="AC22618" s="65"/>
      <c r="AD22618" s="65"/>
      <c r="AE22618" s="65"/>
      <c r="AF22618" s="65"/>
      <c r="AG22618" s="65"/>
      <c r="AH22618" s="65"/>
    </row>
    <row r="22619" spans="4:34" ht="12.75" customHeight="1">
      <c r="D22619" s="51"/>
      <c r="E22619" s="52"/>
      <c r="F22619" s="52"/>
      <c r="G22619" s="53"/>
      <c r="H22619" s="53"/>
      <c r="I22619" s="53"/>
      <c r="J22619" s="65"/>
      <c r="K22619" s="65"/>
      <c r="L22619" s="65"/>
      <c r="M22619" s="65"/>
      <c r="N22619" s="65"/>
      <c r="O22619" s="65"/>
      <c r="P22619" s="65"/>
      <c r="Q22619" s="65"/>
      <c r="R22619" s="65"/>
      <c r="S22619" s="65"/>
      <c r="T22619" s="65"/>
      <c r="U22619" s="65"/>
      <c r="V22619" s="65"/>
      <c r="W22619" s="65"/>
      <c r="X22619" s="65"/>
      <c r="Y22619" s="65"/>
      <c r="Z22619" s="65"/>
      <c r="AA22619" s="65"/>
      <c r="AB22619" s="65"/>
      <c r="AC22619" s="65"/>
      <c r="AD22619" s="65"/>
      <c r="AE22619" s="65"/>
      <c r="AF22619" s="65"/>
      <c r="AG22619" s="65"/>
      <c r="AH22619" s="65"/>
    </row>
    <row r="22620" spans="4:34" ht="12.75" customHeight="1">
      <c r="D22620" s="51"/>
      <c r="E22620" s="52"/>
      <c r="F22620" s="52"/>
      <c r="G22620" s="53"/>
      <c r="H22620" s="53"/>
      <c r="I22620" s="53"/>
      <c r="J22620" s="65"/>
      <c r="K22620" s="65"/>
      <c r="L22620" s="65"/>
      <c r="M22620" s="65"/>
      <c r="N22620" s="65"/>
      <c r="O22620" s="65"/>
      <c r="P22620" s="65"/>
      <c r="Q22620" s="65"/>
      <c r="R22620" s="65"/>
      <c r="S22620" s="65"/>
      <c r="T22620" s="65"/>
      <c r="U22620" s="65"/>
      <c r="V22620" s="65"/>
      <c r="W22620" s="65"/>
      <c r="X22620" s="65"/>
      <c r="Y22620" s="65"/>
      <c r="Z22620" s="65"/>
      <c r="AA22620" s="65"/>
      <c r="AB22620" s="65"/>
      <c r="AC22620" s="65"/>
      <c r="AD22620" s="65"/>
      <c r="AE22620" s="65"/>
      <c r="AF22620" s="65"/>
      <c r="AG22620" s="65"/>
      <c r="AH22620" s="65"/>
    </row>
    <row r="22621" spans="4:34" ht="12.75" customHeight="1">
      <c r="D22621" s="51"/>
      <c r="E22621" s="52"/>
      <c r="F22621" s="52"/>
      <c r="G22621" s="53"/>
      <c r="H22621" s="53"/>
      <c r="I22621" s="53"/>
      <c r="J22621" s="65"/>
      <c r="K22621" s="65"/>
      <c r="L22621" s="65"/>
      <c r="M22621" s="65"/>
      <c r="N22621" s="65"/>
      <c r="O22621" s="65"/>
      <c r="P22621" s="65"/>
      <c r="Q22621" s="65"/>
      <c r="R22621" s="65"/>
      <c r="S22621" s="65"/>
      <c r="T22621" s="65"/>
      <c r="U22621" s="65"/>
      <c r="V22621" s="65"/>
      <c r="W22621" s="65"/>
      <c r="X22621" s="65"/>
      <c r="Y22621" s="65"/>
      <c r="Z22621" s="65"/>
      <c r="AA22621" s="65"/>
      <c r="AB22621" s="65"/>
      <c r="AC22621" s="65"/>
      <c r="AD22621" s="65"/>
      <c r="AE22621" s="65"/>
      <c r="AF22621" s="65"/>
      <c r="AG22621" s="65"/>
      <c r="AH22621" s="65"/>
    </row>
    <row r="22622" spans="4:34" ht="12.75" customHeight="1">
      <c r="D22622" s="51"/>
      <c r="E22622" s="52"/>
      <c r="F22622" s="52"/>
      <c r="G22622" s="53"/>
      <c r="H22622" s="53"/>
      <c r="I22622" s="53"/>
      <c r="J22622" s="65"/>
      <c r="K22622" s="65"/>
      <c r="L22622" s="65"/>
      <c r="M22622" s="65"/>
      <c r="N22622" s="65"/>
      <c r="O22622" s="65"/>
      <c r="P22622" s="65"/>
      <c r="Q22622" s="65"/>
      <c r="R22622" s="65"/>
      <c r="S22622" s="65"/>
      <c r="T22622" s="65"/>
      <c r="U22622" s="65"/>
      <c r="V22622" s="65"/>
      <c r="W22622" s="65"/>
      <c r="X22622" s="65"/>
      <c r="Y22622" s="65"/>
      <c r="Z22622" s="65"/>
      <c r="AA22622" s="65"/>
      <c r="AB22622" s="65"/>
      <c r="AC22622" s="65"/>
      <c r="AD22622" s="65"/>
      <c r="AE22622" s="65"/>
      <c r="AF22622" s="65"/>
      <c r="AG22622" s="65"/>
      <c r="AH22622" s="65"/>
    </row>
    <row r="22623" spans="4:34" ht="12.75" customHeight="1">
      <c r="D22623" s="51"/>
      <c r="E22623" s="52"/>
      <c r="F22623" s="52"/>
      <c r="G22623" s="53"/>
      <c r="H22623" s="53"/>
      <c r="I22623" s="53"/>
      <c r="J22623" s="65"/>
      <c r="K22623" s="65"/>
      <c r="L22623" s="65"/>
      <c r="M22623" s="65"/>
      <c r="N22623" s="65"/>
      <c r="O22623" s="65"/>
      <c r="P22623" s="65"/>
      <c r="Q22623" s="65"/>
      <c r="R22623" s="65"/>
      <c r="S22623" s="65"/>
      <c r="T22623" s="65"/>
      <c r="U22623" s="65"/>
      <c r="V22623" s="65"/>
      <c r="W22623" s="65"/>
      <c r="X22623" s="65"/>
      <c r="Y22623" s="65"/>
      <c r="Z22623" s="65"/>
      <c r="AA22623" s="65"/>
      <c r="AB22623" s="65"/>
      <c r="AC22623" s="65"/>
      <c r="AD22623" s="65"/>
      <c r="AE22623" s="65"/>
      <c r="AF22623" s="65"/>
      <c r="AG22623" s="65"/>
      <c r="AH22623" s="65"/>
    </row>
    <row r="22624" spans="4:34" ht="12.75" customHeight="1">
      <c r="D22624" s="51"/>
      <c r="E22624" s="52"/>
      <c r="F22624" s="52"/>
      <c r="G22624" s="53"/>
      <c r="H22624" s="53"/>
      <c r="I22624" s="53"/>
      <c r="J22624" s="65"/>
      <c r="K22624" s="65"/>
      <c r="L22624" s="65"/>
      <c r="M22624" s="65"/>
      <c r="N22624" s="65"/>
      <c r="O22624" s="65"/>
      <c r="P22624" s="65"/>
      <c r="Q22624" s="65"/>
      <c r="R22624" s="65"/>
      <c r="S22624" s="65"/>
      <c r="T22624" s="65"/>
      <c r="U22624" s="65"/>
      <c r="V22624" s="65"/>
      <c r="W22624" s="65"/>
      <c r="X22624" s="65"/>
      <c r="Y22624" s="65"/>
      <c r="Z22624" s="65"/>
      <c r="AA22624" s="65"/>
      <c r="AB22624" s="65"/>
      <c r="AC22624" s="65"/>
      <c r="AD22624" s="65"/>
      <c r="AE22624" s="65"/>
      <c r="AF22624" s="65"/>
      <c r="AG22624" s="65"/>
      <c r="AH22624" s="65"/>
    </row>
    <row r="22625" spans="4:34" ht="12.75" customHeight="1">
      <c r="D22625" s="51"/>
      <c r="E22625" s="52"/>
      <c r="F22625" s="52"/>
      <c r="G22625" s="53"/>
      <c r="H22625" s="53"/>
      <c r="I22625" s="53"/>
      <c r="J22625" s="65"/>
      <c r="K22625" s="65"/>
      <c r="L22625" s="65"/>
      <c r="M22625" s="65"/>
      <c r="N22625" s="65"/>
      <c r="O22625" s="65"/>
      <c r="P22625" s="65"/>
      <c r="Q22625" s="65"/>
      <c r="R22625" s="65"/>
      <c r="S22625" s="65"/>
      <c r="T22625" s="65"/>
      <c r="U22625" s="65"/>
      <c r="V22625" s="65"/>
      <c r="W22625" s="65"/>
      <c r="X22625" s="65"/>
      <c r="Y22625" s="65"/>
      <c r="Z22625" s="65"/>
      <c r="AA22625" s="65"/>
      <c r="AB22625" s="65"/>
      <c r="AC22625" s="65"/>
      <c r="AD22625" s="65"/>
      <c r="AE22625" s="65"/>
      <c r="AF22625" s="65"/>
      <c r="AG22625" s="65"/>
      <c r="AH22625" s="65"/>
    </row>
    <row r="22626" spans="4:34" ht="12.75" customHeight="1">
      <c r="D22626" s="51"/>
      <c r="E22626" s="52"/>
      <c r="F22626" s="52"/>
      <c r="G22626" s="53"/>
      <c r="H22626" s="53"/>
      <c r="I22626" s="53"/>
      <c r="J22626" s="65"/>
      <c r="K22626" s="65"/>
      <c r="L22626" s="65"/>
      <c r="M22626" s="65"/>
      <c r="N22626" s="65"/>
      <c r="O22626" s="65"/>
      <c r="P22626" s="65"/>
      <c r="Q22626" s="65"/>
      <c r="R22626" s="65"/>
      <c r="S22626" s="65"/>
      <c r="T22626" s="65"/>
      <c r="U22626" s="65"/>
      <c r="V22626" s="65"/>
      <c r="W22626" s="65"/>
      <c r="X22626" s="65"/>
      <c r="Y22626" s="65"/>
      <c r="Z22626" s="65"/>
      <c r="AA22626" s="65"/>
      <c r="AB22626" s="65"/>
      <c r="AC22626" s="65"/>
      <c r="AD22626" s="65"/>
      <c r="AE22626" s="65"/>
      <c r="AF22626" s="65"/>
      <c r="AG22626" s="65"/>
      <c r="AH22626" s="65"/>
    </row>
    <row r="22627" spans="4:34" ht="12.75" customHeight="1">
      <c r="D22627" s="51"/>
      <c r="E22627" s="52"/>
      <c r="F22627" s="52"/>
      <c r="G22627" s="53"/>
      <c r="H22627" s="53"/>
      <c r="I22627" s="53"/>
      <c r="J22627" s="65"/>
      <c r="K22627" s="65"/>
      <c r="L22627" s="65"/>
      <c r="M22627" s="65"/>
      <c r="N22627" s="65"/>
      <c r="O22627" s="65"/>
      <c r="P22627" s="65"/>
      <c r="Q22627" s="65"/>
      <c r="R22627" s="65"/>
      <c r="S22627" s="65"/>
      <c r="T22627" s="65"/>
      <c r="U22627" s="65"/>
      <c r="V22627" s="65"/>
      <c r="W22627" s="65"/>
      <c r="X22627" s="65"/>
      <c r="Y22627" s="65"/>
      <c r="Z22627" s="65"/>
      <c r="AA22627" s="65"/>
      <c r="AB22627" s="65"/>
      <c r="AC22627" s="65"/>
      <c r="AD22627" s="65"/>
      <c r="AE22627" s="65"/>
      <c r="AF22627" s="65"/>
      <c r="AG22627" s="65"/>
      <c r="AH22627" s="65"/>
    </row>
    <row r="22628" spans="4:34" ht="12.75" customHeight="1">
      <c r="D22628" s="51"/>
      <c r="E22628" s="52"/>
      <c r="F22628" s="52"/>
      <c r="G22628" s="53"/>
      <c r="H22628" s="53"/>
      <c r="I22628" s="53"/>
      <c r="J22628" s="65"/>
      <c r="K22628" s="65"/>
      <c r="L22628" s="65"/>
      <c r="M22628" s="65"/>
      <c r="N22628" s="65"/>
      <c r="O22628" s="65"/>
      <c r="P22628" s="65"/>
      <c r="Q22628" s="65"/>
      <c r="R22628" s="65"/>
      <c r="S22628" s="65"/>
      <c r="T22628" s="65"/>
      <c r="U22628" s="65"/>
      <c r="V22628" s="65"/>
      <c r="W22628" s="65"/>
      <c r="X22628" s="65"/>
      <c r="Y22628" s="65"/>
      <c r="Z22628" s="65"/>
      <c r="AA22628" s="65"/>
      <c r="AB22628" s="65"/>
      <c r="AC22628" s="65"/>
      <c r="AD22628" s="65"/>
      <c r="AE22628" s="65"/>
      <c r="AF22628" s="65"/>
      <c r="AG22628" s="65"/>
      <c r="AH22628" s="65"/>
    </row>
    <row r="22629" spans="4:34" ht="12.75" customHeight="1">
      <c r="D22629" s="51"/>
      <c r="E22629" s="52"/>
      <c r="F22629" s="52"/>
      <c r="G22629" s="53"/>
      <c r="H22629" s="53"/>
      <c r="I22629" s="53"/>
      <c r="J22629" s="65"/>
      <c r="K22629" s="65"/>
      <c r="L22629" s="65"/>
      <c r="M22629" s="65"/>
      <c r="N22629" s="65"/>
      <c r="O22629" s="65"/>
      <c r="P22629" s="65"/>
      <c r="Q22629" s="65"/>
      <c r="R22629" s="65"/>
      <c r="S22629" s="65"/>
      <c r="T22629" s="65"/>
      <c r="U22629" s="65"/>
      <c r="V22629" s="65"/>
      <c r="W22629" s="65"/>
      <c r="X22629" s="65"/>
      <c r="Y22629" s="65"/>
      <c r="Z22629" s="65"/>
      <c r="AA22629" s="65"/>
      <c r="AB22629" s="65"/>
      <c r="AC22629" s="65"/>
      <c r="AD22629" s="65"/>
      <c r="AE22629" s="65"/>
      <c r="AF22629" s="65"/>
      <c r="AG22629" s="65"/>
      <c r="AH22629" s="65"/>
    </row>
    <row r="22630" spans="4:34" ht="12.75" customHeight="1">
      <c r="D22630" s="51"/>
      <c r="E22630" s="52"/>
      <c r="F22630" s="52"/>
      <c r="G22630" s="53"/>
      <c r="H22630" s="53"/>
      <c r="I22630" s="53"/>
      <c r="J22630" s="65"/>
      <c r="K22630" s="65"/>
      <c r="L22630" s="65"/>
      <c r="M22630" s="65"/>
      <c r="N22630" s="65"/>
      <c r="O22630" s="65"/>
      <c r="P22630" s="65"/>
      <c r="Q22630" s="65"/>
      <c r="R22630" s="65"/>
      <c r="S22630" s="65"/>
      <c r="T22630" s="65"/>
      <c r="U22630" s="65"/>
      <c r="V22630" s="65"/>
      <c r="W22630" s="65"/>
      <c r="X22630" s="65"/>
      <c r="Y22630" s="65"/>
      <c r="Z22630" s="65"/>
      <c r="AA22630" s="65"/>
      <c r="AB22630" s="65"/>
      <c r="AC22630" s="65"/>
      <c r="AD22630" s="65"/>
      <c r="AE22630" s="65"/>
      <c r="AF22630" s="65"/>
      <c r="AG22630" s="65"/>
      <c r="AH22630" s="65"/>
    </row>
    <row r="22631" spans="4:34" ht="12.75" customHeight="1">
      <c r="D22631" s="51"/>
      <c r="E22631" s="52"/>
      <c r="F22631" s="52"/>
      <c r="G22631" s="53"/>
      <c r="H22631" s="53"/>
      <c r="I22631" s="53"/>
      <c r="J22631" s="65"/>
      <c r="K22631" s="65"/>
      <c r="L22631" s="65"/>
      <c r="M22631" s="65"/>
      <c r="N22631" s="65"/>
      <c r="O22631" s="65"/>
      <c r="P22631" s="65"/>
      <c r="Q22631" s="65"/>
      <c r="R22631" s="65"/>
      <c r="S22631" s="65"/>
      <c r="T22631" s="65"/>
      <c r="U22631" s="65"/>
      <c r="V22631" s="65"/>
      <c r="W22631" s="65"/>
      <c r="X22631" s="65"/>
      <c r="Y22631" s="65"/>
      <c r="Z22631" s="65"/>
      <c r="AA22631" s="65"/>
      <c r="AB22631" s="65"/>
      <c r="AC22631" s="65"/>
      <c r="AD22631" s="65"/>
      <c r="AE22631" s="65"/>
      <c r="AF22631" s="65"/>
      <c r="AG22631" s="65"/>
      <c r="AH22631" s="65"/>
    </row>
    <row r="22632" spans="4:34" ht="12.75" customHeight="1">
      <c r="D22632" s="51"/>
      <c r="E22632" s="52"/>
      <c r="F22632" s="52"/>
      <c r="G22632" s="53"/>
      <c r="H22632" s="53"/>
      <c r="I22632" s="53"/>
      <c r="J22632" s="65"/>
      <c r="K22632" s="65"/>
      <c r="L22632" s="65"/>
      <c r="M22632" s="65"/>
      <c r="N22632" s="65"/>
      <c r="O22632" s="65"/>
      <c r="P22632" s="65"/>
      <c r="Q22632" s="65"/>
      <c r="R22632" s="65"/>
      <c r="S22632" s="65"/>
      <c r="T22632" s="65"/>
      <c r="U22632" s="65"/>
      <c r="V22632" s="65"/>
      <c r="W22632" s="65"/>
      <c r="X22632" s="65"/>
      <c r="Y22632" s="65"/>
      <c r="Z22632" s="65"/>
      <c r="AA22632" s="65"/>
      <c r="AB22632" s="65"/>
      <c r="AC22632" s="65"/>
      <c r="AD22632" s="65"/>
      <c r="AE22632" s="65"/>
      <c r="AF22632" s="65"/>
      <c r="AG22632" s="65"/>
      <c r="AH22632" s="65"/>
    </row>
    <row r="22633" spans="4:34" ht="12.75" customHeight="1">
      <c r="D22633" s="51"/>
      <c r="E22633" s="52"/>
      <c r="F22633" s="52"/>
      <c r="G22633" s="53"/>
      <c r="H22633" s="53"/>
      <c r="I22633" s="53"/>
      <c r="J22633" s="65"/>
      <c r="K22633" s="65"/>
      <c r="L22633" s="65"/>
      <c r="M22633" s="65"/>
      <c r="N22633" s="65"/>
      <c r="O22633" s="65"/>
      <c r="P22633" s="65"/>
      <c r="Q22633" s="65"/>
      <c r="R22633" s="65"/>
      <c r="S22633" s="65"/>
      <c r="T22633" s="65"/>
      <c r="U22633" s="65"/>
      <c r="V22633" s="65"/>
      <c r="W22633" s="65"/>
      <c r="X22633" s="65"/>
      <c r="Y22633" s="65"/>
      <c r="Z22633" s="65"/>
      <c r="AA22633" s="65"/>
      <c r="AB22633" s="65"/>
      <c r="AC22633" s="65"/>
      <c r="AD22633" s="65"/>
      <c r="AE22633" s="65"/>
      <c r="AF22633" s="65"/>
      <c r="AG22633" s="65"/>
      <c r="AH22633" s="65"/>
    </row>
    <row r="22634" spans="4:34" ht="12.75" customHeight="1">
      <c r="D22634" s="51"/>
      <c r="E22634" s="52"/>
      <c r="F22634" s="52"/>
      <c r="G22634" s="53"/>
      <c r="H22634" s="53"/>
      <c r="I22634" s="53"/>
      <c r="J22634" s="65"/>
      <c r="K22634" s="65"/>
      <c r="L22634" s="65"/>
      <c r="M22634" s="65"/>
      <c r="N22634" s="65"/>
      <c r="O22634" s="65"/>
      <c r="P22634" s="65"/>
      <c r="Q22634" s="65"/>
      <c r="R22634" s="65"/>
      <c r="S22634" s="65"/>
      <c r="T22634" s="65"/>
      <c r="U22634" s="65"/>
      <c r="V22634" s="65"/>
      <c r="W22634" s="65"/>
      <c r="X22634" s="65"/>
      <c r="Y22634" s="65"/>
      <c r="Z22634" s="65"/>
      <c r="AA22634" s="65"/>
      <c r="AB22634" s="65"/>
      <c r="AC22634" s="65"/>
      <c r="AD22634" s="65"/>
      <c r="AE22634" s="65"/>
      <c r="AF22634" s="65"/>
      <c r="AG22634" s="65"/>
      <c r="AH22634" s="65"/>
    </row>
    <row r="22635" spans="4:34" ht="12.75" customHeight="1">
      <c r="D22635" s="51"/>
      <c r="E22635" s="52"/>
      <c r="F22635" s="52"/>
      <c r="G22635" s="53"/>
      <c r="H22635" s="53"/>
      <c r="I22635" s="53"/>
      <c r="J22635" s="65"/>
      <c r="K22635" s="65"/>
      <c r="L22635" s="65"/>
      <c r="M22635" s="65"/>
      <c r="N22635" s="65"/>
      <c r="O22635" s="65"/>
      <c r="P22635" s="65"/>
      <c r="Q22635" s="65"/>
      <c r="R22635" s="65"/>
      <c r="S22635" s="65"/>
      <c r="T22635" s="65"/>
      <c r="U22635" s="65"/>
      <c r="V22635" s="65"/>
      <c r="W22635" s="65"/>
      <c r="X22635" s="65"/>
      <c r="Y22635" s="65"/>
      <c r="Z22635" s="65"/>
      <c r="AA22635" s="65"/>
      <c r="AB22635" s="65"/>
      <c r="AC22635" s="65"/>
      <c r="AD22635" s="65"/>
      <c r="AE22635" s="65"/>
      <c r="AF22635" s="65"/>
      <c r="AG22635" s="65"/>
      <c r="AH22635" s="65"/>
    </row>
    <row r="22636" spans="4:34" ht="12.75" customHeight="1">
      <c r="D22636" s="51"/>
      <c r="E22636" s="52"/>
      <c r="F22636" s="52"/>
      <c r="G22636" s="53"/>
      <c r="H22636" s="53"/>
      <c r="I22636" s="53"/>
      <c r="J22636" s="65"/>
      <c r="K22636" s="65"/>
      <c r="L22636" s="65"/>
      <c r="M22636" s="65"/>
      <c r="N22636" s="65"/>
      <c r="O22636" s="65"/>
      <c r="P22636" s="65"/>
      <c r="Q22636" s="65"/>
      <c r="R22636" s="65"/>
      <c r="S22636" s="65"/>
      <c r="T22636" s="65"/>
      <c r="U22636" s="65"/>
      <c r="V22636" s="65"/>
      <c r="W22636" s="65"/>
      <c r="X22636" s="65"/>
      <c r="Y22636" s="65"/>
      <c r="Z22636" s="65"/>
      <c r="AA22636" s="65"/>
      <c r="AB22636" s="65"/>
      <c r="AC22636" s="65"/>
      <c r="AD22636" s="65"/>
      <c r="AE22636" s="65"/>
      <c r="AF22636" s="65"/>
      <c r="AG22636" s="65"/>
      <c r="AH22636" s="65"/>
    </row>
    <row r="22637" spans="4:34" ht="12.75" customHeight="1">
      <c r="D22637" s="51"/>
      <c r="E22637" s="52"/>
      <c r="F22637" s="52"/>
      <c r="G22637" s="53"/>
      <c r="H22637" s="53"/>
      <c r="I22637" s="53"/>
      <c r="J22637" s="65"/>
      <c r="K22637" s="65"/>
      <c r="L22637" s="65"/>
      <c r="M22637" s="65"/>
      <c r="N22637" s="65"/>
      <c r="O22637" s="65"/>
      <c r="P22637" s="65"/>
      <c r="Q22637" s="65"/>
      <c r="R22637" s="65"/>
      <c r="S22637" s="65"/>
      <c r="T22637" s="65"/>
      <c r="U22637" s="65"/>
      <c r="V22637" s="65"/>
      <c r="W22637" s="65"/>
      <c r="X22637" s="65"/>
      <c r="Y22637" s="65"/>
      <c r="Z22637" s="65"/>
      <c r="AA22637" s="65"/>
      <c r="AB22637" s="65"/>
      <c r="AC22637" s="65"/>
      <c r="AD22637" s="65"/>
      <c r="AE22637" s="65"/>
      <c r="AF22637" s="65"/>
      <c r="AG22637" s="65"/>
      <c r="AH22637" s="65"/>
    </row>
    <row r="22638" spans="4:34" ht="12.75" customHeight="1">
      <c r="D22638" s="51"/>
      <c r="E22638" s="52"/>
      <c r="F22638" s="52"/>
      <c r="G22638" s="53"/>
      <c r="H22638" s="53"/>
      <c r="I22638" s="53"/>
      <c r="J22638" s="65"/>
      <c r="K22638" s="65"/>
      <c r="L22638" s="65"/>
      <c r="M22638" s="65"/>
      <c r="N22638" s="65"/>
      <c r="O22638" s="65"/>
      <c r="P22638" s="65"/>
      <c r="Q22638" s="65"/>
      <c r="R22638" s="65"/>
      <c r="S22638" s="65"/>
      <c r="T22638" s="65"/>
      <c r="U22638" s="65"/>
      <c r="V22638" s="65"/>
      <c r="W22638" s="65"/>
      <c r="X22638" s="65"/>
      <c r="Y22638" s="65"/>
      <c r="Z22638" s="65"/>
      <c r="AA22638" s="65"/>
      <c r="AB22638" s="65"/>
      <c r="AC22638" s="65"/>
      <c r="AD22638" s="65"/>
      <c r="AE22638" s="65"/>
      <c r="AF22638" s="65"/>
      <c r="AG22638" s="65"/>
      <c r="AH22638" s="65"/>
    </row>
    <row r="22639" spans="4:34" ht="12.75" customHeight="1">
      <c r="D22639" s="51"/>
      <c r="E22639" s="52"/>
      <c r="F22639" s="52"/>
      <c r="G22639" s="53"/>
      <c r="H22639" s="53"/>
      <c r="I22639" s="53"/>
      <c r="J22639" s="65"/>
      <c r="K22639" s="65"/>
      <c r="L22639" s="65"/>
      <c r="M22639" s="65"/>
      <c r="N22639" s="65"/>
      <c r="O22639" s="65"/>
      <c r="P22639" s="65"/>
      <c r="Q22639" s="65"/>
      <c r="R22639" s="65"/>
      <c r="S22639" s="65"/>
      <c r="T22639" s="65"/>
      <c r="U22639" s="65"/>
      <c r="V22639" s="65"/>
      <c r="W22639" s="65"/>
      <c r="X22639" s="65"/>
      <c r="Y22639" s="65"/>
      <c r="Z22639" s="65"/>
      <c r="AA22639" s="65"/>
      <c r="AB22639" s="65"/>
      <c r="AC22639" s="65"/>
      <c r="AD22639" s="65"/>
      <c r="AE22639" s="65"/>
      <c r="AF22639" s="65"/>
      <c r="AG22639" s="65"/>
      <c r="AH22639" s="65"/>
    </row>
    <row r="22640" spans="4:34" ht="12.75" customHeight="1">
      <c r="D22640" s="51"/>
      <c r="E22640" s="52"/>
      <c r="F22640" s="52"/>
      <c r="G22640" s="53"/>
      <c r="H22640" s="53"/>
      <c r="I22640" s="53"/>
      <c r="J22640" s="65"/>
      <c r="K22640" s="65"/>
      <c r="L22640" s="65"/>
      <c r="M22640" s="65"/>
      <c r="N22640" s="65"/>
      <c r="O22640" s="65"/>
      <c r="P22640" s="65"/>
      <c r="Q22640" s="65"/>
      <c r="R22640" s="65"/>
      <c r="S22640" s="65"/>
      <c r="T22640" s="65"/>
      <c r="U22640" s="65"/>
      <c r="V22640" s="65"/>
      <c r="W22640" s="65"/>
      <c r="X22640" s="65"/>
      <c r="Y22640" s="65"/>
      <c r="Z22640" s="65"/>
      <c r="AA22640" s="65"/>
      <c r="AB22640" s="65"/>
      <c r="AC22640" s="65"/>
      <c r="AD22640" s="65"/>
      <c r="AE22640" s="65"/>
      <c r="AF22640" s="65"/>
      <c r="AG22640" s="65"/>
      <c r="AH22640" s="65"/>
    </row>
    <row r="22641" spans="4:34" ht="12.75" customHeight="1">
      <c r="D22641" s="51"/>
      <c r="E22641" s="52"/>
      <c r="F22641" s="52"/>
      <c r="G22641" s="53"/>
      <c r="H22641" s="53"/>
      <c r="I22641" s="53"/>
      <c r="J22641" s="65"/>
      <c r="K22641" s="65"/>
      <c r="L22641" s="65"/>
      <c r="M22641" s="65"/>
      <c r="N22641" s="65"/>
      <c r="O22641" s="65"/>
      <c r="P22641" s="65"/>
      <c r="Q22641" s="65"/>
      <c r="R22641" s="65"/>
      <c r="S22641" s="65"/>
      <c r="T22641" s="65"/>
      <c r="U22641" s="65"/>
      <c r="V22641" s="65"/>
      <c r="W22641" s="65"/>
      <c r="X22641" s="65"/>
      <c r="Y22641" s="65"/>
      <c r="Z22641" s="65"/>
      <c r="AA22641" s="65"/>
      <c r="AB22641" s="65"/>
      <c r="AC22641" s="65"/>
      <c r="AD22641" s="65"/>
      <c r="AE22641" s="65"/>
      <c r="AF22641" s="65"/>
      <c r="AG22641" s="65"/>
      <c r="AH22641" s="65"/>
    </row>
    <row r="22642" spans="4:34" ht="12.75" customHeight="1">
      <c r="D22642" s="51"/>
      <c r="E22642" s="52"/>
      <c r="F22642" s="52"/>
      <c r="G22642" s="53"/>
      <c r="H22642" s="53"/>
      <c r="I22642" s="53"/>
      <c r="J22642" s="65"/>
      <c r="K22642" s="65"/>
      <c r="L22642" s="65"/>
      <c r="M22642" s="65"/>
      <c r="N22642" s="65"/>
      <c r="O22642" s="65"/>
      <c r="P22642" s="65"/>
      <c r="Q22642" s="65"/>
      <c r="R22642" s="65"/>
      <c r="S22642" s="65"/>
      <c r="T22642" s="65"/>
      <c r="U22642" s="65"/>
      <c r="V22642" s="65"/>
      <c r="W22642" s="65"/>
      <c r="X22642" s="65"/>
      <c r="Y22642" s="65"/>
      <c r="Z22642" s="65"/>
      <c r="AA22642" s="65"/>
      <c r="AB22642" s="65"/>
      <c r="AC22642" s="65"/>
      <c r="AD22642" s="65"/>
      <c r="AE22642" s="65"/>
      <c r="AF22642" s="65"/>
      <c r="AG22642" s="65"/>
      <c r="AH22642" s="65"/>
    </row>
    <row r="22643" spans="4:34" ht="12.75" customHeight="1">
      <c r="D22643" s="51"/>
      <c r="E22643" s="52"/>
      <c r="F22643" s="52"/>
      <c r="G22643" s="53"/>
      <c r="H22643" s="53"/>
      <c r="I22643" s="53"/>
      <c r="J22643" s="65"/>
      <c r="K22643" s="65"/>
      <c r="L22643" s="65"/>
      <c r="M22643" s="65"/>
      <c r="N22643" s="65"/>
      <c r="O22643" s="65"/>
      <c r="P22643" s="65"/>
      <c r="Q22643" s="65"/>
      <c r="R22643" s="65"/>
      <c r="S22643" s="65"/>
      <c r="T22643" s="65"/>
      <c r="U22643" s="65"/>
      <c r="V22643" s="65"/>
      <c r="W22643" s="65"/>
      <c r="X22643" s="65"/>
      <c r="Y22643" s="65"/>
      <c r="Z22643" s="65"/>
      <c r="AA22643" s="65"/>
      <c r="AB22643" s="65"/>
      <c r="AC22643" s="65"/>
      <c r="AD22643" s="65"/>
      <c r="AE22643" s="65"/>
      <c r="AF22643" s="65"/>
      <c r="AG22643" s="65"/>
      <c r="AH22643" s="65"/>
    </row>
    <row r="22644" spans="4:34" ht="12.75" customHeight="1">
      <c r="D22644" s="51"/>
      <c r="E22644" s="52"/>
      <c r="F22644" s="52"/>
      <c r="G22644" s="53"/>
      <c r="H22644" s="53"/>
      <c r="I22644" s="53"/>
      <c r="J22644" s="65"/>
      <c r="K22644" s="65"/>
      <c r="L22644" s="65"/>
      <c r="M22644" s="65"/>
      <c r="N22644" s="65"/>
      <c r="O22644" s="65"/>
      <c r="P22644" s="65"/>
      <c r="Q22644" s="65"/>
      <c r="R22644" s="65"/>
      <c r="S22644" s="65"/>
      <c r="T22644" s="65"/>
      <c r="U22644" s="65"/>
      <c r="V22644" s="65"/>
      <c r="W22644" s="65"/>
      <c r="X22644" s="65"/>
      <c r="Y22644" s="65"/>
      <c r="Z22644" s="65"/>
      <c r="AA22644" s="65"/>
      <c r="AB22644" s="65"/>
      <c r="AC22644" s="65"/>
      <c r="AD22644" s="65"/>
      <c r="AE22644" s="65"/>
      <c r="AF22644" s="65"/>
      <c r="AG22644" s="65"/>
      <c r="AH22644" s="65"/>
    </row>
    <row r="22645" spans="4:34" ht="12.75" customHeight="1">
      <c r="D22645" s="51"/>
      <c r="E22645" s="52"/>
      <c r="F22645" s="52"/>
      <c r="G22645" s="53"/>
      <c r="H22645" s="53"/>
      <c r="I22645" s="53"/>
      <c r="J22645" s="65"/>
      <c r="K22645" s="65"/>
      <c r="L22645" s="65"/>
      <c r="M22645" s="65"/>
      <c r="N22645" s="65"/>
      <c r="O22645" s="65"/>
      <c r="P22645" s="65"/>
      <c r="Q22645" s="65"/>
      <c r="R22645" s="65"/>
      <c r="S22645" s="65"/>
      <c r="T22645" s="65"/>
      <c r="U22645" s="65"/>
      <c r="V22645" s="65"/>
      <c r="W22645" s="65"/>
      <c r="X22645" s="65"/>
      <c r="Y22645" s="65"/>
      <c r="Z22645" s="65"/>
      <c r="AA22645" s="65"/>
      <c r="AB22645" s="65"/>
      <c r="AC22645" s="65"/>
      <c r="AD22645" s="65"/>
      <c r="AE22645" s="65"/>
      <c r="AF22645" s="65"/>
      <c r="AG22645" s="65"/>
      <c r="AH22645" s="65"/>
    </row>
    <row r="22646" spans="4:34" ht="12.75" customHeight="1">
      <c r="D22646" s="51"/>
      <c r="E22646" s="52"/>
      <c r="F22646" s="52"/>
      <c r="G22646" s="53"/>
      <c r="H22646" s="53"/>
      <c r="I22646" s="53"/>
      <c r="J22646" s="65"/>
      <c r="K22646" s="65"/>
      <c r="L22646" s="65"/>
      <c r="M22646" s="65"/>
      <c r="N22646" s="65"/>
      <c r="O22646" s="65"/>
      <c r="P22646" s="65"/>
      <c r="Q22646" s="65"/>
      <c r="R22646" s="65"/>
      <c r="S22646" s="65"/>
      <c r="T22646" s="65"/>
      <c r="U22646" s="65"/>
      <c r="V22646" s="65"/>
      <c r="W22646" s="65"/>
      <c r="X22646" s="65"/>
      <c r="Y22646" s="65"/>
      <c r="Z22646" s="65"/>
      <c r="AA22646" s="65"/>
      <c r="AB22646" s="65"/>
      <c r="AC22646" s="65"/>
      <c r="AD22646" s="65"/>
      <c r="AE22646" s="65"/>
      <c r="AF22646" s="65"/>
      <c r="AG22646" s="65"/>
      <c r="AH22646" s="65"/>
    </row>
    <row r="22647" spans="4:34" ht="12.75" customHeight="1">
      <c r="D22647" s="51"/>
      <c r="E22647" s="52"/>
      <c r="F22647" s="52"/>
      <c r="G22647" s="53"/>
      <c r="H22647" s="53"/>
      <c r="I22647" s="53"/>
      <c r="J22647" s="65"/>
      <c r="K22647" s="65"/>
      <c r="L22647" s="65"/>
      <c r="M22647" s="65"/>
      <c r="N22647" s="65"/>
      <c r="O22647" s="65"/>
      <c r="P22647" s="65"/>
      <c r="Q22647" s="65"/>
      <c r="R22647" s="65"/>
      <c r="S22647" s="65"/>
      <c r="T22647" s="65"/>
      <c r="U22647" s="65"/>
      <c r="V22647" s="65"/>
      <c r="W22647" s="65"/>
      <c r="X22647" s="65"/>
      <c r="Y22647" s="65"/>
      <c r="Z22647" s="65"/>
      <c r="AA22647" s="65"/>
      <c r="AB22647" s="65"/>
      <c r="AC22647" s="65"/>
      <c r="AD22647" s="65"/>
      <c r="AE22647" s="65"/>
      <c r="AF22647" s="65"/>
      <c r="AG22647" s="65"/>
      <c r="AH22647" s="65"/>
    </row>
    <row r="22648" spans="4:34" ht="12.75" customHeight="1">
      <c r="D22648" s="51"/>
      <c r="E22648" s="52"/>
      <c r="F22648" s="52"/>
      <c r="G22648" s="53"/>
      <c r="H22648" s="53"/>
      <c r="I22648" s="53"/>
      <c r="J22648" s="65"/>
      <c r="K22648" s="65"/>
      <c r="L22648" s="65"/>
      <c r="M22648" s="65"/>
      <c r="N22648" s="65"/>
      <c r="O22648" s="65"/>
      <c r="P22648" s="65"/>
      <c r="Q22648" s="65"/>
      <c r="R22648" s="65"/>
      <c r="S22648" s="65"/>
      <c r="T22648" s="65"/>
      <c r="U22648" s="65"/>
      <c r="V22648" s="65"/>
      <c r="W22648" s="65"/>
      <c r="X22648" s="65"/>
      <c r="Y22648" s="65"/>
      <c r="Z22648" s="65"/>
      <c r="AA22648" s="65"/>
      <c r="AB22648" s="65"/>
      <c r="AC22648" s="65"/>
      <c r="AD22648" s="65"/>
      <c r="AE22648" s="65"/>
      <c r="AF22648" s="65"/>
      <c r="AG22648" s="65"/>
      <c r="AH22648" s="65"/>
    </row>
    <row r="22649" spans="4:34" ht="12.75" customHeight="1">
      <c r="D22649" s="51"/>
      <c r="E22649" s="52"/>
      <c r="F22649" s="52"/>
      <c r="G22649" s="53"/>
      <c r="H22649" s="53"/>
      <c r="I22649" s="53"/>
      <c r="J22649" s="65"/>
      <c r="K22649" s="65"/>
      <c r="L22649" s="65"/>
      <c r="M22649" s="65"/>
      <c r="N22649" s="65"/>
      <c r="O22649" s="65"/>
      <c r="P22649" s="65"/>
      <c r="Q22649" s="65"/>
      <c r="R22649" s="65"/>
      <c r="S22649" s="65"/>
      <c r="T22649" s="65"/>
      <c r="U22649" s="65"/>
      <c r="V22649" s="65"/>
      <c r="W22649" s="65"/>
      <c r="X22649" s="65"/>
      <c r="Y22649" s="65"/>
      <c r="Z22649" s="65"/>
      <c r="AA22649" s="65"/>
      <c r="AB22649" s="65"/>
      <c r="AC22649" s="65"/>
      <c r="AD22649" s="65"/>
      <c r="AE22649" s="65"/>
      <c r="AF22649" s="65"/>
      <c r="AG22649" s="65"/>
      <c r="AH22649" s="65"/>
    </row>
    <row r="22650" spans="4:34" ht="12.75" customHeight="1">
      <c r="D22650" s="51"/>
      <c r="E22650" s="52"/>
      <c r="F22650" s="52"/>
      <c r="G22650" s="53"/>
      <c r="H22650" s="53"/>
      <c r="I22650" s="53"/>
      <c r="J22650" s="65"/>
      <c r="K22650" s="65"/>
      <c r="L22650" s="65"/>
      <c r="M22650" s="65"/>
      <c r="N22650" s="65"/>
      <c r="O22650" s="65"/>
      <c r="P22650" s="65"/>
      <c r="Q22650" s="65"/>
      <c r="R22650" s="65"/>
      <c r="S22650" s="65"/>
      <c r="T22650" s="65"/>
      <c r="U22650" s="65"/>
      <c r="V22650" s="65"/>
      <c r="W22650" s="65"/>
      <c r="X22650" s="65"/>
      <c r="Y22650" s="65"/>
      <c r="Z22650" s="65"/>
      <c r="AA22650" s="65"/>
      <c r="AB22650" s="65"/>
      <c r="AC22650" s="65"/>
      <c r="AD22650" s="65"/>
      <c r="AE22650" s="65"/>
      <c r="AF22650" s="65"/>
      <c r="AG22650" s="65"/>
      <c r="AH22650" s="65"/>
    </row>
    <row r="22651" spans="4:34" ht="12.75" customHeight="1">
      <c r="D22651" s="51"/>
      <c r="E22651" s="52"/>
      <c r="F22651" s="52"/>
      <c r="G22651" s="53"/>
      <c r="H22651" s="53"/>
      <c r="I22651" s="53"/>
      <c r="J22651" s="65"/>
      <c r="K22651" s="65"/>
      <c r="L22651" s="65"/>
      <c r="M22651" s="65"/>
      <c r="N22651" s="65"/>
      <c r="O22651" s="65"/>
      <c r="P22651" s="65"/>
      <c r="Q22651" s="65"/>
      <c r="R22651" s="65"/>
      <c r="S22651" s="65"/>
      <c r="T22651" s="65"/>
      <c r="U22651" s="65"/>
      <c r="V22651" s="65"/>
      <c r="W22651" s="65"/>
      <c r="X22651" s="65"/>
      <c r="Y22651" s="65"/>
      <c r="Z22651" s="65"/>
      <c r="AA22651" s="65"/>
      <c r="AB22651" s="65"/>
      <c r="AC22651" s="65"/>
      <c r="AD22651" s="65"/>
      <c r="AE22651" s="65"/>
      <c r="AF22651" s="65"/>
      <c r="AG22651" s="65"/>
      <c r="AH22651" s="65"/>
    </row>
    <row r="22652" spans="4:34" ht="12.75" customHeight="1">
      <c r="D22652" s="51"/>
      <c r="E22652" s="52"/>
      <c r="F22652" s="52"/>
      <c r="G22652" s="53"/>
      <c r="H22652" s="53"/>
      <c r="I22652" s="53"/>
      <c r="J22652" s="65"/>
      <c r="K22652" s="65"/>
      <c r="L22652" s="65"/>
      <c r="M22652" s="65"/>
      <c r="N22652" s="65"/>
      <c r="O22652" s="65"/>
      <c r="P22652" s="65"/>
      <c r="Q22652" s="65"/>
      <c r="R22652" s="65"/>
      <c r="S22652" s="65"/>
      <c r="T22652" s="65"/>
      <c r="U22652" s="65"/>
      <c r="V22652" s="65"/>
      <c r="W22652" s="65"/>
      <c r="X22652" s="65"/>
      <c r="Y22652" s="65"/>
      <c r="Z22652" s="65"/>
      <c r="AA22652" s="65"/>
      <c r="AB22652" s="65"/>
      <c r="AC22652" s="65"/>
      <c r="AD22652" s="65"/>
      <c r="AE22652" s="65"/>
      <c r="AF22652" s="65"/>
      <c r="AG22652" s="65"/>
      <c r="AH22652" s="65"/>
    </row>
    <row r="22653" spans="4:34" ht="12.75" customHeight="1">
      <c r="D22653" s="51"/>
      <c r="E22653" s="52"/>
      <c r="F22653" s="52"/>
      <c r="G22653" s="53"/>
      <c r="H22653" s="53"/>
      <c r="I22653" s="53"/>
      <c r="J22653" s="65"/>
      <c r="K22653" s="65"/>
      <c r="L22653" s="65"/>
      <c r="M22653" s="65"/>
      <c r="N22653" s="65"/>
      <c r="O22653" s="65"/>
      <c r="P22653" s="65"/>
      <c r="Q22653" s="65"/>
      <c r="R22653" s="65"/>
      <c r="S22653" s="65"/>
      <c r="T22653" s="65"/>
      <c r="U22653" s="65"/>
      <c r="V22653" s="65"/>
      <c r="W22653" s="65"/>
      <c r="X22653" s="65"/>
      <c r="Y22653" s="65"/>
      <c r="Z22653" s="65"/>
      <c r="AA22653" s="65"/>
      <c r="AB22653" s="65"/>
      <c r="AC22653" s="65"/>
      <c r="AD22653" s="65"/>
      <c r="AE22653" s="65"/>
      <c r="AF22653" s="65"/>
      <c r="AG22653" s="65"/>
      <c r="AH22653" s="65"/>
    </row>
    <row r="22654" spans="4:34" ht="12.75" customHeight="1">
      <c r="D22654" s="51"/>
      <c r="E22654" s="52"/>
      <c r="F22654" s="52"/>
      <c r="G22654" s="53"/>
      <c r="H22654" s="53"/>
      <c r="I22654" s="53"/>
      <c r="J22654" s="65"/>
      <c r="K22654" s="65"/>
      <c r="L22654" s="65"/>
      <c r="M22654" s="65"/>
      <c r="N22654" s="65"/>
      <c r="O22654" s="65"/>
      <c r="P22654" s="65"/>
      <c r="Q22654" s="65"/>
      <c r="R22654" s="65"/>
      <c r="S22654" s="65"/>
      <c r="T22654" s="65"/>
      <c r="U22654" s="65"/>
      <c r="V22654" s="65"/>
      <c r="W22654" s="65"/>
      <c r="X22654" s="65"/>
      <c r="Y22654" s="65"/>
      <c r="Z22654" s="65"/>
      <c r="AA22654" s="65"/>
      <c r="AB22654" s="65"/>
      <c r="AC22654" s="65"/>
      <c r="AD22654" s="65"/>
      <c r="AE22654" s="65"/>
      <c r="AF22654" s="65"/>
      <c r="AG22654" s="65"/>
      <c r="AH22654" s="65"/>
    </row>
    <row r="22655" spans="4:34" ht="12.75" customHeight="1">
      <c r="D22655" s="51"/>
      <c r="E22655" s="52"/>
      <c r="F22655" s="52"/>
      <c r="G22655" s="53"/>
      <c r="H22655" s="53"/>
      <c r="I22655" s="53"/>
      <c r="J22655" s="65"/>
      <c r="K22655" s="65"/>
      <c r="L22655" s="65"/>
      <c r="M22655" s="65"/>
      <c r="N22655" s="65"/>
      <c r="O22655" s="65"/>
      <c r="P22655" s="65"/>
      <c r="Q22655" s="65"/>
      <c r="R22655" s="65"/>
      <c r="S22655" s="65"/>
      <c r="T22655" s="65"/>
      <c r="U22655" s="65"/>
      <c r="V22655" s="65"/>
      <c r="W22655" s="65"/>
      <c r="X22655" s="65"/>
      <c r="Y22655" s="65"/>
      <c r="Z22655" s="65"/>
      <c r="AA22655" s="65"/>
      <c r="AB22655" s="65"/>
      <c r="AC22655" s="65"/>
      <c r="AD22655" s="65"/>
      <c r="AE22655" s="65"/>
      <c r="AF22655" s="65"/>
      <c r="AG22655" s="65"/>
      <c r="AH22655" s="65"/>
    </row>
    <row r="22656" spans="4:34" ht="12.75" customHeight="1">
      <c r="D22656" s="51"/>
      <c r="E22656" s="52"/>
      <c r="F22656" s="52"/>
      <c r="G22656" s="53"/>
      <c r="H22656" s="53"/>
      <c r="I22656" s="53"/>
      <c r="J22656" s="65"/>
      <c r="K22656" s="65"/>
      <c r="L22656" s="65"/>
      <c r="M22656" s="65"/>
      <c r="N22656" s="65"/>
      <c r="O22656" s="65"/>
      <c r="P22656" s="65"/>
      <c r="Q22656" s="65"/>
      <c r="R22656" s="65"/>
      <c r="S22656" s="65"/>
      <c r="T22656" s="65"/>
      <c r="U22656" s="65"/>
      <c r="V22656" s="65"/>
      <c r="W22656" s="65"/>
      <c r="X22656" s="65"/>
      <c r="Y22656" s="65"/>
      <c r="Z22656" s="65"/>
      <c r="AA22656" s="65"/>
      <c r="AB22656" s="65"/>
      <c r="AC22656" s="65"/>
      <c r="AD22656" s="65"/>
      <c r="AE22656" s="65"/>
      <c r="AF22656" s="65"/>
      <c r="AG22656" s="65"/>
      <c r="AH22656" s="65"/>
    </row>
    <row r="22657" spans="4:34" ht="12.75" customHeight="1">
      <c r="D22657" s="51"/>
      <c r="E22657" s="52"/>
      <c r="F22657" s="52"/>
      <c r="G22657" s="53"/>
      <c r="H22657" s="53"/>
      <c r="I22657" s="53"/>
      <c r="J22657" s="65"/>
      <c r="K22657" s="65"/>
      <c r="L22657" s="65"/>
      <c r="M22657" s="65"/>
      <c r="N22657" s="65"/>
      <c r="O22657" s="65"/>
      <c r="P22657" s="65"/>
      <c r="Q22657" s="65"/>
      <c r="R22657" s="65"/>
      <c r="S22657" s="65"/>
      <c r="T22657" s="65"/>
      <c r="U22657" s="65"/>
      <c r="V22657" s="65"/>
      <c r="W22657" s="65"/>
      <c r="X22657" s="65"/>
      <c r="Y22657" s="65"/>
      <c r="Z22657" s="65"/>
      <c r="AA22657" s="65"/>
      <c r="AB22657" s="65"/>
      <c r="AC22657" s="65"/>
      <c r="AD22657" s="65"/>
      <c r="AE22657" s="65"/>
      <c r="AF22657" s="65"/>
      <c r="AG22657" s="65"/>
      <c r="AH22657" s="65"/>
    </row>
    <row r="22658" spans="4:34" ht="12.75" customHeight="1">
      <c r="D22658" s="51"/>
      <c r="E22658" s="52"/>
      <c r="F22658" s="52"/>
      <c r="G22658" s="53"/>
      <c r="H22658" s="53"/>
      <c r="I22658" s="53"/>
      <c r="J22658" s="65"/>
      <c r="K22658" s="65"/>
      <c r="L22658" s="65"/>
      <c r="M22658" s="65"/>
      <c r="N22658" s="65"/>
      <c r="O22658" s="65"/>
      <c r="P22658" s="65"/>
      <c r="Q22658" s="65"/>
      <c r="R22658" s="65"/>
      <c r="S22658" s="65"/>
      <c r="T22658" s="65"/>
      <c r="U22658" s="65"/>
      <c r="V22658" s="65"/>
      <c r="W22658" s="65"/>
      <c r="X22658" s="65"/>
      <c r="Y22658" s="65"/>
      <c r="Z22658" s="65"/>
      <c r="AA22658" s="65"/>
      <c r="AB22658" s="65"/>
      <c r="AC22658" s="65"/>
      <c r="AD22658" s="65"/>
      <c r="AE22658" s="65"/>
      <c r="AF22658" s="65"/>
      <c r="AG22658" s="65"/>
      <c r="AH22658" s="65"/>
    </row>
    <row r="22659" spans="4:34" ht="12.75" customHeight="1">
      <c r="D22659" s="51"/>
      <c r="E22659" s="52"/>
      <c r="F22659" s="52"/>
      <c r="G22659" s="53"/>
      <c r="H22659" s="53"/>
      <c r="I22659" s="53"/>
      <c r="J22659" s="65"/>
      <c r="K22659" s="65"/>
      <c r="L22659" s="65"/>
      <c r="M22659" s="65"/>
      <c r="N22659" s="65"/>
      <c r="O22659" s="65"/>
      <c r="P22659" s="65"/>
      <c r="Q22659" s="65"/>
      <c r="R22659" s="65"/>
      <c r="S22659" s="65"/>
      <c r="T22659" s="65"/>
      <c r="U22659" s="65"/>
      <c r="V22659" s="65"/>
      <c r="W22659" s="65"/>
      <c r="X22659" s="65"/>
      <c r="Y22659" s="65"/>
      <c r="Z22659" s="65"/>
      <c r="AA22659" s="65"/>
      <c r="AB22659" s="65"/>
      <c r="AC22659" s="65"/>
      <c r="AD22659" s="65"/>
      <c r="AE22659" s="65"/>
      <c r="AF22659" s="65"/>
      <c r="AG22659" s="65"/>
      <c r="AH22659" s="65"/>
    </row>
    <row r="22660" spans="4:34" ht="12.75" customHeight="1">
      <c r="D22660" s="51"/>
      <c r="E22660" s="52"/>
      <c r="F22660" s="52"/>
      <c r="G22660" s="53"/>
      <c r="H22660" s="53"/>
      <c r="I22660" s="53"/>
      <c r="J22660" s="65"/>
      <c r="K22660" s="65"/>
      <c r="L22660" s="65"/>
      <c r="M22660" s="65"/>
      <c r="N22660" s="65"/>
      <c r="O22660" s="65"/>
      <c r="P22660" s="65"/>
      <c r="Q22660" s="65"/>
      <c r="R22660" s="65"/>
      <c r="S22660" s="65"/>
      <c r="T22660" s="65"/>
      <c r="U22660" s="65"/>
      <c r="V22660" s="65"/>
      <c r="W22660" s="65"/>
      <c r="X22660" s="65"/>
      <c r="Y22660" s="65"/>
      <c r="Z22660" s="65"/>
      <c r="AA22660" s="65"/>
      <c r="AB22660" s="65"/>
      <c r="AC22660" s="65"/>
      <c r="AD22660" s="65"/>
      <c r="AE22660" s="65"/>
      <c r="AF22660" s="65"/>
      <c r="AG22660" s="65"/>
      <c r="AH22660" s="65"/>
    </row>
    <row r="22661" spans="4:34" ht="12.75" customHeight="1">
      <c r="D22661" s="51"/>
      <c r="E22661" s="52"/>
      <c r="F22661" s="52"/>
      <c r="G22661" s="53"/>
      <c r="H22661" s="53"/>
      <c r="I22661" s="53"/>
      <c r="J22661" s="65"/>
      <c r="K22661" s="65"/>
      <c r="L22661" s="65"/>
      <c r="M22661" s="65"/>
      <c r="N22661" s="65"/>
      <c r="O22661" s="65"/>
      <c r="P22661" s="65"/>
      <c r="Q22661" s="65"/>
      <c r="R22661" s="65"/>
      <c r="S22661" s="65"/>
      <c r="T22661" s="65"/>
      <c r="U22661" s="65"/>
      <c r="V22661" s="65"/>
      <c r="W22661" s="65"/>
      <c r="X22661" s="65"/>
      <c r="Y22661" s="65"/>
      <c r="Z22661" s="65"/>
      <c r="AA22661" s="65"/>
      <c r="AB22661" s="65"/>
      <c r="AC22661" s="65"/>
      <c r="AD22661" s="65"/>
      <c r="AE22661" s="65"/>
      <c r="AF22661" s="65"/>
      <c r="AG22661" s="65"/>
      <c r="AH22661" s="65"/>
    </row>
    <row r="22662" spans="4:34" ht="12.75" customHeight="1">
      <c r="D22662" s="51"/>
      <c r="E22662" s="52"/>
      <c r="F22662" s="52"/>
      <c r="G22662" s="53"/>
      <c r="H22662" s="53"/>
      <c r="I22662" s="53"/>
      <c r="J22662" s="65"/>
      <c r="K22662" s="65"/>
      <c r="L22662" s="65"/>
      <c r="M22662" s="65"/>
      <c r="N22662" s="65"/>
      <c r="O22662" s="65"/>
      <c r="P22662" s="65"/>
      <c r="Q22662" s="65"/>
      <c r="R22662" s="65"/>
      <c r="S22662" s="65"/>
      <c r="T22662" s="65"/>
      <c r="U22662" s="65"/>
      <c r="V22662" s="65"/>
      <c r="W22662" s="65"/>
      <c r="X22662" s="65"/>
      <c r="Y22662" s="65"/>
      <c r="Z22662" s="65"/>
      <c r="AA22662" s="65"/>
      <c r="AB22662" s="65"/>
      <c r="AC22662" s="65"/>
      <c r="AD22662" s="65"/>
      <c r="AE22662" s="65"/>
      <c r="AF22662" s="65"/>
      <c r="AG22662" s="65"/>
      <c r="AH22662" s="65"/>
    </row>
    <row r="22663" spans="4:34" ht="12.75" customHeight="1">
      <c r="D22663" s="51"/>
      <c r="E22663" s="52"/>
      <c r="F22663" s="52"/>
      <c r="G22663" s="53"/>
      <c r="H22663" s="53"/>
      <c r="I22663" s="53"/>
      <c r="J22663" s="65"/>
      <c r="K22663" s="65"/>
      <c r="L22663" s="65"/>
      <c r="M22663" s="65"/>
      <c r="N22663" s="65"/>
      <c r="O22663" s="65"/>
      <c r="P22663" s="65"/>
      <c r="Q22663" s="65"/>
      <c r="R22663" s="65"/>
      <c r="S22663" s="65"/>
      <c r="T22663" s="65"/>
      <c r="U22663" s="65"/>
      <c r="V22663" s="65"/>
      <c r="W22663" s="65"/>
      <c r="X22663" s="65"/>
      <c r="Y22663" s="65"/>
      <c r="Z22663" s="65"/>
      <c r="AA22663" s="65"/>
      <c r="AB22663" s="65"/>
      <c r="AC22663" s="65"/>
      <c r="AD22663" s="65"/>
      <c r="AE22663" s="65"/>
      <c r="AF22663" s="65"/>
      <c r="AG22663" s="65"/>
      <c r="AH22663" s="65"/>
    </row>
    <row r="22664" spans="4:34" ht="12.75" customHeight="1">
      <c r="D22664" s="51"/>
      <c r="E22664" s="52"/>
      <c r="F22664" s="52"/>
      <c r="G22664" s="53"/>
      <c r="H22664" s="53"/>
      <c r="I22664" s="53"/>
      <c r="J22664" s="65"/>
      <c r="K22664" s="65"/>
      <c r="L22664" s="65"/>
      <c r="M22664" s="65"/>
      <c r="N22664" s="65"/>
      <c r="O22664" s="65"/>
      <c r="P22664" s="65"/>
      <c r="Q22664" s="65"/>
      <c r="R22664" s="65"/>
      <c r="S22664" s="65"/>
      <c r="T22664" s="65"/>
      <c r="U22664" s="65"/>
      <c r="V22664" s="65"/>
      <c r="W22664" s="65"/>
      <c r="X22664" s="65"/>
      <c r="Y22664" s="65"/>
      <c r="Z22664" s="65"/>
      <c r="AA22664" s="65"/>
      <c r="AB22664" s="65"/>
      <c r="AC22664" s="65"/>
      <c r="AD22664" s="65"/>
      <c r="AE22664" s="65"/>
      <c r="AF22664" s="65"/>
      <c r="AG22664" s="65"/>
      <c r="AH22664" s="65"/>
    </row>
    <row r="22665" spans="4:34" ht="12.75" customHeight="1">
      <c r="D22665" s="51"/>
      <c r="E22665" s="52"/>
      <c r="F22665" s="52"/>
      <c r="G22665" s="53"/>
      <c r="H22665" s="53"/>
      <c r="I22665" s="53"/>
      <c r="J22665" s="65"/>
      <c r="K22665" s="65"/>
      <c r="L22665" s="65"/>
      <c r="M22665" s="65"/>
      <c r="N22665" s="65"/>
      <c r="O22665" s="65"/>
      <c r="P22665" s="65"/>
      <c r="Q22665" s="65"/>
      <c r="R22665" s="65"/>
      <c r="S22665" s="65"/>
      <c r="T22665" s="65"/>
      <c r="U22665" s="65"/>
      <c r="V22665" s="65"/>
      <c r="W22665" s="65"/>
      <c r="X22665" s="65"/>
      <c r="Y22665" s="65"/>
      <c r="Z22665" s="65"/>
      <c r="AA22665" s="65"/>
      <c r="AB22665" s="65"/>
      <c r="AC22665" s="65"/>
      <c r="AD22665" s="65"/>
      <c r="AE22665" s="65"/>
      <c r="AF22665" s="65"/>
      <c r="AG22665" s="65"/>
      <c r="AH22665" s="65"/>
    </row>
    <row r="22666" spans="4:34" ht="12.75" customHeight="1">
      <c r="D22666" s="51"/>
      <c r="E22666" s="52"/>
      <c r="F22666" s="52"/>
      <c r="G22666" s="53"/>
      <c r="H22666" s="53"/>
      <c r="I22666" s="53"/>
      <c r="J22666" s="65"/>
      <c r="K22666" s="65"/>
      <c r="L22666" s="65"/>
      <c r="M22666" s="65"/>
      <c r="N22666" s="65"/>
      <c r="O22666" s="65"/>
      <c r="P22666" s="65"/>
      <c r="Q22666" s="65"/>
      <c r="R22666" s="65"/>
      <c r="S22666" s="65"/>
      <c r="T22666" s="65"/>
      <c r="U22666" s="65"/>
      <c r="V22666" s="65"/>
      <c r="W22666" s="65"/>
      <c r="X22666" s="65"/>
      <c r="Y22666" s="65"/>
      <c r="Z22666" s="65"/>
      <c r="AA22666" s="65"/>
      <c r="AB22666" s="65"/>
      <c r="AC22666" s="65"/>
      <c r="AD22666" s="65"/>
      <c r="AE22666" s="65"/>
      <c r="AF22666" s="65"/>
      <c r="AG22666" s="65"/>
      <c r="AH22666" s="65"/>
    </row>
    <row r="22667" spans="4:34" ht="12.75" customHeight="1">
      <c r="D22667" s="51"/>
      <c r="E22667" s="52"/>
      <c r="F22667" s="52"/>
      <c r="G22667" s="53"/>
      <c r="H22667" s="53"/>
      <c r="I22667" s="53"/>
      <c r="J22667" s="65"/>
      <c r="K22667" s="65"/>
      <c r="L22667" s="65"/>
      <c r="M22667" s="65"/>
      <c r="N22667" s="65"/>
      <c r="O22667" s="65"/>
      <c r="P22667" s="65"/>
      <c r="Q22667" s="65"/>
      <c r="R22667" s="65"/>
      <c r="S22667" s="65"/>
      <c r="T22667" s="65"/>
      <c r="U22667" s="65"/>
      <c r="V22667" s="65"/>
      <c r="W22667" s="65"/>
      <c r="X22667" s="65"/>
      <c r="Y22667" s="65"/>
      <c r="Z22667" s="65"/>
      <c r="AA22667" s="65"/>
      <c r="AB22667" s="65"/>
      <c r="AC22667" s="65"/>
      <c r="AD22667" s="65"/>
      <c r="AE22667" s="65"/>
      <c r="AF22667" s="65"/>
      <c r="AG22667" s="65"/>
      <c r="AH22667" s="65"/>
    </row>
    <row r="22668" spans="4:34" ht="12.75" customHeight="1">
      <c r="D22668" s="51"/>
      <c r="E22668" s="52"/>
      <c r="F22668" s="52"/>
      <c r="G22668" s="53"/>
      <c r="H22668" s="53"/>
      <c r="I22668" s="53"/>
      <c r="J22668" s="65"/>
      <c r="K22668" s="65"/>
      <c r="L22668" s="65"/>
      <c r="M22668" s="65"/>
      <c r="N22668" s="65"/>
      <c r="O22668" s="65"/>
      <c r="P22668" s="65"/>
      <c r="Q22668" s="65"/>
      <c r="R22668" s="65"/>
      <c r="S22668" s="65"/>
      <c r="T22668" s="65"/>
      <c r="U22668" s="65"/>
      <c r="V22668" s="65"/>
      <c r="W22668" s="65"/>
      <c r="X22668" s="65"/>
      <c r="Y22668" s="65"/>
      <c r="Z22668" s="65"/>
      <c r="AA22668" s="65"/>
      <c r="AB22668" s="65"/>
      <c r="AC22668" s="65"/>
      <c r="AD22668" s="65"/>
      <c r="AE22668" s="65"/>
      <c r="AF22668" s="65"/>
      <c r="AG22668" s="65"/>
      <c r="AH22668" s="65"/>
    </row>
    <row r="22669" spans="4:34" ht="12.75" customHeight="1">
      <c r="D22669" s="51"/>
      <c r="E22669" s="52"/>
      <c r="F22669" s="52"/>
      <c r="G22669" s="53"/>
      <c r="H22669" s="53"/>
      <c r="I22669" s="53"/>
      <c r="J22669" s="65"/>
      <c r="K22669" s="65"/>
      <c r="L22669" s="65"/>
      <c r="M22669" s="65"/>
      <c r="N22669" s="65"/>
      <c r="O22669" s="65"/>
      <c r="P22669" s="65"/>
      <c r="Q22669" s="65"/>
      <c r="R22669" s="65"/>
      <c r="S22669" s="65"/>
      <c r="T22669" s="65"/>
      <c r="U22669" s="65"/>
      <c r="V22669" s="65"/>
      <c r="W22669" s="65"/>
      <c r="X22669" s="65"/>
      <c r="Y22669" s="65"/>
      <c r="Z22669" s="65"/>
      <c r="AA22669" s="65"/>
      <c r="AB22669" s="65"/>
      <c r="AC22669" s="65"/>
      <c r="AD22669" s="65"/>
      <c r="AE22669" s="65"/>
      <c r="AF22669" s="65"/>
      <c r="AG22669" s="65"/>
      <c r="AH22669" s="65"/>
    </row>
    <row r="22670" spans="4:34" ht="12.75" customHeight="1">
      <c r="D22670" s="51"/>
      <c r="E22670" s="52"/>
      <c r="F22670" s="52"/>
      <c r="G22670" s="53"/>
      <c r="H22670" s="53"/>
      <c r="I22670" s="53"/>
      <c r="J22670" s="65"/>
      <c r="K22670" s="65"/>
      <c r="L22670" s="65"/>
      <c r="M22670" s="65"/>
      <c r="N22670" s="65"/>
      <c r="O22670" s="65"/>
      <c r="P22670" s="65"/>
      <c r="Q22670" s="65"/>
      <c r="R22670" s="65"/>
      <c r="S22670" s="65"/>
      <c r="T22670" s="65"/>
      <c r="U22670" s="65"/>
      <c r="V22670" s="65"/>
      <c r="W22670" s="65"/>
      <c r="X22670" s="65"/>
      <c r="Y22670" s="65"/>
      <c r="Z22670" s="65"/>
      <c r="AA22670" s="65"/>
      <c r="AB22670" s="65"/>
      <c r="AC22670" s="65"/>
      <c r="AD22670" s="65"/>
      <c r="AE22670" s="65"/>
      <c r="AF22670" s="65"/>
      <c r="AG22670" s="65"/>
      <c r="AH22670" s="65"/>
    </row>
    <row r="22671" spans="4:34" ht="12.75" customHeight="1">
      <c r="D22671" s="51"/>
      <c r="E22671" s="52"/>
      <c r="F22671" s="52"/>
      <c r="G22671" s="53"/>
      <c r="H22671" s="53"/>
      <c r="I22671" s="53"/>
      <c r="J22671" s="65"/>
      <c r="K22671" s="65"/>
      <c r="L22671" s="65"/>
      <c r="M22671" s="65"/>
      <c r="N22671" s="65"/>
      <c r="O22671" s="65"/>
      <c r="P22671" s="65"/>
      <c r="Q22671" s="65"/>
      <c r="R22671" s="65"/>
      <c r="S22671" s="65"/>
      <c r="T22671" s="65"/>
      <c r="U22671" s="65"/>
      <c r="V22671" s="65"/>
      <c r="W22671" s="65"/>
      <c r="X22671" s="65"/>
      <c r="Y22671" s="65"/>
      <c r="Z22671" s="65"/>
      <c r="AA22671" s="65"/>
      <c r="AB22671" s="65"/>
      <c r="AC22671" s="65"/>
      <c r="AD22671" s="65"/>
      <c r="AE22671" s="65"/>
      <c r="AF22671" s="65"/>
      <c r="AG22671" s="65"/>
      <c r="AH22671" s="65"/>
    </row>
    <row r="22672" spans="4:34" ht="12.75" customHeight="1">
      <c r="D22672" s="51"/>
      <c r="E22672" s="52"/>
      <c r="F22672" s="52"/>
      <c r="G22672" s="53"/>
      <c r="H22672" s="53"/>
      <c r="I22672" s="53"/>
      <c r="J22672" s="65"/>
      <c r="K22672" s="65"/>
      <c r="L22672" s="65"/>
      <c r="M22672" s="65"/>
      <c r="N22672" s="65"/>
      <c r="O22672" s="65"/>
      <c r="P22672" s="65"/>
      <c r="Q22672" s="65"/>
      <c r="R22672" s="65"/>
      <c r="S22672" s="65"/>
      <c r="T22672" s="65"/>
      <c r="U22672" s="65"/>
      <c r="V22672" s="65"/>
      <c r="W22672" s="65"/>
      <c r="X22672" s="65"/>
      <c r="Y22672" s="65"/>
      <c r="Z22672" s="65"/>
      <c r="AA22672" s="65"/>
      <c r="AB22672" s="65"/>
      <c r="AC22672" s="65"/>
      <c r="AD22672" s="65"/>
      <c r="AE22672" s="65"/>
      <c r="AF22672" s="65"/>
      <c r="AG22672" s="65"/>
      <c r="AH22672" s="65"/>
    </row>
    <row r="22673" spans="4:34" ht="12.75" customHeight="1">
      <c r="D22673" s="51"/>
      <c r="E22673" s="52"/>
      <c r="F22673" s="52"/>
      <c r="G22673" s="53"/>
      <c r="H22673" s="53"/>
      <c r="I22673" s="53"/>
      <c r="J22673" s="65"/>
      <c r="K22673" s="65"/>
      <c r="L22673" s="65"/>
      <c r="M22673" s="65"/>
      <c r="N22673" s="65"/>
      <c r="O22673" s="65"/>
      <c r="P22673" s="65"/>
      <c r="Q22673" s="65"/>
      <c r="R22673" s="65"/>
      <c r="S22673" s="65"/>
      <c r="T22673" s="65"/>
      <c r="U22673" s="65"/>
      <c r="V22673" s="65"/>
      <c r="W22673" s="65"/>
      <c r="X22673" s="65"/>
      <c r="Y22673" s="65"/>
      <c r="Z22673" s="65"/>
      <c r="AA22673" s="65"/>
      <c r="AB22673" s="65"/>
      <c r="AC22673" s="65"/>
      <c r="AD22673" s="65"/>
      <c r="AE22673" s="65"/>
      <c r="AF22673" s="65"/>
      <c r="AG22673" s="65"/>
      <c r="AH22673" s="65"/>
    </row>
    <row r="22674" spans="4:34" ht="12.75" customHeight="1">
      <c r="D22674" s="51"/>
      <c r="E22674" s="52"/>
      <c r="F22674" s="52"/>
      <c r="G22674" s="53"/>
      <c r="H22674" s="53"/>
      <c r="I22674" s="53"/>
      <c r="J22674" s="65"/>
      <c r="K22674" s="65"/>
      <c r="L22674" s="65"/>
      <c r="M22674" s="65"/>
      <c r="N22674" s="65"/>
      <c r="O22674" s="65"/>
      <c r="P22674" s="65"/>
      <c r="Q22674" s="65"/>
      <c r="R22674" s="65"/>
      <c r="S22674" s="65"/>
      <c r="T22674" s="65"/>
      <c r="U22674" s="65"/>
      <c r="V22674" s="65"/>
      <c r="W22674" s="65"/>
      <c r="X22674" s="65"/>
      <c r="Y22674" s="65"/>
      <c r="Z22674" s="65"/>
      <c r="AA22674" s="65"/>
      <c r="AB22674" s="65"/>
      <c r="AC22674" s="65"/>
      <c r="AD22674" s="65"/>
      <c r="AE22674" s="65"/>
      <c r="AF22674" s="65"/>
      <c r="AG22674" s="65"/>
      <c r="AH22674" s="65"/>
    </row>
    <row r="22675" spans="4:34" ht="12.75" customHeight="1">
      <c r="D22675" s="51"/>
      <c r="E22675" s="52"/>
      <c r="F22675" s="52"/>
      <c r="G22675" s="53"/>
      <c r="H22675" s="53"/>
      <c r="I22675" s="53"/>
      <c r="J22675" s="65"/>
      <c r="K22675" s="65"/>
      <c r="L22675" s="65"/>
      <c r="M22675" s="65"/>
      <c r="N22675" s="65"/>
      <c r="O22675" s="65"/>
      <c r="P22675" s="65"/>
      <c r="Q22675" s="65"/>
      <c r="R22675" s="65"/>
      <c r="S22675" s="65"/>
      <c r="T22675" s="65"/>
      <c r="U22675" s="65"/>
      <c r="V22675" s="65"/>
      <c r="W22675" s="65"/>
      <c r="X22675" s="65"/>
      <c r="Y22675" s="65"/>
      <c r="Z22675" s="65"/>
      <c r="AA22675" s="65"/>
      <c r="AB22675" s="65"/>
      <c r="AC22675" s="65"/>
      <c r="AD22675" s="65"/>
      <c r="AE22675" s="65"/>
      <c r="AF22675" s="65"/>
      <c r="AG22675" s="65"/>
      <c r="AH22675" s="65"/>
    </row>
    <row r="22676" spans="4:34" ht="12.75" customHeight="1">
      <c r="D22676" s="51"/>
      <c r="E22676" s="52"/>
      <c r="F22676" s="52"/>
      <c r="G22676" s="53"/>
      <c r="H22676" s="53"/>
      <c r="I22676" s="53"/>
      <c r="J22676" s="65"/>
      <c r="K22676" s="65"/>
      <c r="L22676" s="65"/>
      <c r="M22676" s="65"/>
      <c r="N22676" s="65"/>
      <c r="O22676" s="65"/>
      <c r="P22676" s="65"/>
      <c r="Q22676" s="65"/>
      <c r="R22676" s="65"/>
      <c r="S22676" s="65"/>
      <c r="T22676" s="65"/>
      <c r="U22676" s="65"/>
      <c r="V22676" s="65"/>
      <c r="W22676" s="65"/>
      <c r="X22676" s="65"/>
      <c r="Y22676" s="65"/>
      <c r="Z22676" s="65"/>
      <c r="AA22676" s="65"/>
      <c r="AB22676" s="65"/>
      <c r="AC22676" s="65"/>
      <c r="AD22676" s="65"/>
      <c r="AE22676" s="65"/>
      <c r="AF22676" s="65"/>
      <c r="AG22676" s="65"/>
      <c r="AH22676" s="65"/>
    </row>
    <row r="22677" spans="4:34" ht="12.75" customHeight="1">
      <c r="D22677" s="51"/>
      <c r="E22677" s="52"/>
      <c r="F22677" s="52"/>
      <c r="G22677" s="53"/>
      <c r="H22677" s="53"/>
      <c r="I22677" s="53"/>
      <c r="J22677" s="65"/>
      <c r="K22677" s="65"/>
      <c r="L22677" s="65"/>
      <c r="M22677" s="65"/>
      <c r="N22677" s="65"/>
      <c r="O22677" s="65"/>
      <c r="P22677" s="65"/>
      <c r="Q22677" s="65"/>
      <c r="R22677" s="65"/>
      <c r="S22677" s="65"/>
      <c r="T22677" s="65"/>
      <c r="U22677" s="65"/>
      <c r="V22677" s="65"/>
      <c r="W22677" s="65"/>
      <c r="X22677" s="65"/>
      <c r="Y22677" s="65"/>
      <c r="Z22677" s="65"/>
      <c r="AA22677" s="65"/>
      <c r="AB22677" s="65"/>
      <c r="AC22677" s="65"/>
      <c r="AD22677" s="65"/>
      <c r="AE22677" s="65"/>
      <c r="AF22677" s="65"/>
      <c r="AG22677" s="65"/>
      <c r="AH22677" s="65"/>
    </row>
    <row r="22678" spans="4:34" ht="12.75" customHeight="1">
      <c r="D22678" s="51"/>
      <c r="E22678" s="52"/>
      <c r="F22678" s="52"/>
      <c r="G22678" s="53"/>
      <c r="H22678" s="53"/>
      <c r="I22678" s="53"/>
      <c r="J22678" s="65"/>
      <c r="K22678" s="65"/>
      <c r="L22678" s="65"/>
      <c r="M22678" s="65"/>
      <c r="N22678" s="65"/>
      <c r="O22678" s="65"/>
      <c r="P22678" s="65"/>
      <c r="Q22678" s="65"/>
      <c r="R22678" s="65"/>
      <c r="S22678" s="65"/>
      <c r="T22678" s="65"/>
      <c r="U22678" s="65"/>
      <c r="V22678" s="65"/>
      <c r="W22678" s="65"/>
      <c r="X22678" s="65"/>
      <c r="Y22678" s="65"/>
      <c r="Z22678" s="65"/>
      <c r="AA22678" s="65"/>
      <c r="AB22678" s="65"/>
      <c r="AC22678" s="65"/>
      <c r="AD22678" s="65"/>
      <c r="AE22678" s="65"/>
      <c r="AF22678" s="65"/>
      <c r="AG22678" s="65"/>
      <c r="AH22678" s="65"/>
    </row>
    <row r="22679" spans="4:34" ht="12.75" customHeight="1">
      <c r="D22679" s="51"/>
      <c r="E22679" s="52"/>
      <c r="F22679" s="52"/>
      <c r="G22679" s="53"/>
      <c r="H22679" s="53"/>
      <c r="I22679" s="53"/>
      <c r="J22679" s="65"/>
      <c r="K22679" s="65"/>
      <c r="L22679" s="65"/>
      <c r="M22679" s="65"/>
      <c r="N22679" s="65"/>
      <c r="O22679" s="65"/>
      <c r="P22679" s="65"/>
      <c r="Q22679" s="65"/>
      <c r="R22679" s="65"/>
      <c r="S22679" s="65"/>
      <c r="T22679" s="65"/>
      <c r="U22679" s="65"/>
      <c r="V22679" s="65"/>
      <c r="W22679" s="65"/>
      <c r="X22679" s="65"/>
      <c r="Y22679" s="65"/>
      <c r="Z22679" s="65"/>
      <c r="AA22679" s="65"/>
      <c r="AB22679" s="65"/>
      <c r="AC22679" s="65"/>
      <c r="AD22679" s="65"/>
      <c r="AE22679" s="65"/>
      <c r="AF22679" s="65"/>
      <c r="AG22679" s="65"/>
      <c r="AH22679" s="65"/>
    </row>
    <row r="22680" spans="4:34" ht="12.75" customHeight="1">
      <c r="D22680" s="51"/>
      <c r="E22680" s="52"/>
      <c r="F22680" s="52"/>
      <c r="G22680" s="53"/>
      <c r="H22680" s="53"/>
      <c r="I22680" s="53"/>
      <c r="J22680" s="65"/>
      <c r="K22680" s="65"/>
      <c r="L22680" s="65"/>
      <c r="M22680" s="65"/>
      <c r="N22680" s="65"/>
      <c r="O22680" s="65"/>
      <c r="P22680" s="65"/>
      <c r="Q22680" s="65"/>
      <c r="R22680" s="65"/>
      <c r="S22680" s="65"/>
      <c r="T22680" s="65"/>
      <c r="U22680" s="65"/>
      <c r="V22680" s="65"/>
      <c r="W22680" s="65"/>
      <c r="X22680" s="65"/>
      <c r="Y22680" s="65"/>
      <c r="Z22680" s="65"/>
      <c r="AA22680" s="65"/>
      <c r="AB22680" s="65"/>
      <c r="AC22680" s="65"/>
      <c r="AD22680" s="65"/>
      <c r="AE22680" s="65"/>
      <c r="AF22680" s="65"/>
      <c r="AG22680" s="65"/>
      <c r="AH22680" s="65"/>
    </row>
    <row r="22681" spans="4:34" ht="12.75" customHeight="1">
      <c r="D22681" s="51"/>
      <c r="E22681" s="52"/>
      <c r="F22681" s="52"/>
      <c r="G22681" s="53"/>
      <c r="H22681" s="53"/>
      <c r="I22681" s="53"/>
      <c r="J22681" s="65"/>
      <c r="K22681" s="65"/>
      <c r="L22681" s="65"/>
      <c r="M22681" s="65"/>
      <c r="N22681" s="65"/>
      <c r="O22681" s="65"/>
      <c r="P22681" s="65"/>
      <c r="Q22681" s="65"/>
      <c r="R22681" s="65"/>
      <c r="S22681" s="65"/>
      <c r="T22681" s="65"/>
      <c r="U22681" s="65"/>
      <c r="V22681" s="65"/>
      <c r="W22681" s="65"/>
      <c r="X22681" s="65"/>
      <c r="Y22681" s="65"/>
      <c r="Z22681" s="65"/>
      <c r="AA22681" s="65"/>
      <c r="AB22681" s="65"/>
      <c r="AC22681" s="65"/>
      <c r="AD22681" s="65"/>
      <c r="AE22681" s="65"/>
      <c r="AF22681" s="65"/>
      <c r="AG22681" s="65"/>
      <c r="AH22681" s="65"/>
    </row>
    <row r="22682" spans="4:34" ht="12.75" customHeight="1">
      <c r="D22682" s="51"/>
      <c r="E22682" s="52"/>
      <c r="F22682" s="52"/>
      <c r="G22682" s="53"/>
      <c r="H22682" s="53"/>
      <c r="I22682" s="53"/>
      <c r="J22682" s="65"/>
      <c r="K22682" s="65"/>
      <c r="L22682" s="65"/>
      <c r="M22682" s="65"/>
      <c r="N22682" s="65"/>
      <c r="O22682" s="65"/>
      <c r="P22682" s="65"/>
      <c r="Q22682" s="65"/>
      <c r="R22682" s="65"/>
      <c r="S22682" s="65"/>
      <c r="T22682" s="65"/>
      <c r="U22682" s="65"/>
      <c r="V22682" s="65"/>
      <c r="W22682" s="65"/>
      <c r="X22682" s="65"/>
      <c r="Y22682" s="65"/>
      <c r="Z22682" s="65"/>
      <c r="AA22682" s="65"/>
      <c r="AB22682" s="65"/>
      <c r="AC22682" s="65"/>
      <c r="AD22682" s="65"/>
      <c r="AE22682" s="65"/>
      <c r="AF22682" s="65"/>
      <c r="AG22682" s="65"/>
      <c r="AH22682" s="65"/>
    </row>
    <row r="22683" spans="4:34" ht="12.75" customHeight="1">
      <c r="D22683" s="51"/>
      <c r="E22683" s="52"/>
      <c r="F22683" s="52"/>
      <c r="G22683" s="53"/>
      <c r="H22683" s="53"/>
      <c r="I22683" s="53"/>
      <c r="J22683" s="65"/>
      <c r="K22683" s="65"/>
      <c r="L22683" s="65"/>
      <c r="M22683" s="65"/>
      <c r="N22683" s="65"/>
      <c r="O22683" s="65"/>
      <c r="P22683" s="65"/>
      <c r="Q22683" s="65"/>
      <c r="R22683" s="65"/>
      <c r="S22683" s="65"/>
      <c r="T22683" s="65"/>
      <c r="U22683" s="65"/>
      <c r="V22683" s="65"/>
      <c r="W22683" s="65"/>
      <c r="X22683" s="65"/>
      <c r="Y22683" s="65"/>
      <c r="Z22683" s="65"/>
      <c r="AA22683" s="65"/>
      <c r="AB22683" s="65"/>
      <c r="AC22683" s="65"/>
      <c r="AD22683" s="65"/>
      <c r="AE22683" s="65"/>
      <c r="AF22683" s="65"/>
      <c r="AG22683" s="65"/>
      <c r="AH22683" s="65"/>
    </row>
    <row r="22684" spans="4:34" ht="12.75" customHeight="1">
      <c r="D22684" s="51"/>
      <c r="E22684" s="52"/>
      <c r="F22684" s="52"/>
      <c r="G22684" s="53"/>
      <c r="H22684" s="53"/>
      <c r="I22684" s="53"/>
      <c r="J22684" s="65"/>
      <c r="K22684" s="65"/>
      <c r="L22684" s="65"/>
      <c r="M22684" s="65"/>
      <c r="N22684" s="65"/>
      <c r="O22684" s="65"/>
      <c r="P22684" s="65"/>
      <c r="Q22684" s="65"/>
      <c r="R22684" s="65"/>
      <c r="S22684" s="65"/>
      <c r="T22684" s="65"/>
      <c r="U22684" s="65"/>
      <c r="V22684" s="65"/>
      <c r="W22684" s="65"/>
      <c r="X22684" s="65"/>
      <c r="Y22684" s="65"/>
      <c r="Z22684" s="65"/>
      <c r="AA22684" s="65"/>
      <c r="AB22684" s="65"/>
      <c r="AC22684" s="65"/>
      <c r="AD22684" s="65"/>
      <c r="AE22684" s="65"/>
      <c r="AF22684" s="65"/>
      <c r="AG22684" s="65"/>
      <c r="AH22684" s="65"/>
    </row>
    <row r="22685" spans="4:34" ht="12.75" customHeight="1">
      <c r="D22685" s="51"/>
      <c r="E22685" s="52"/>
      <c r="F22685" s="52"/>
      <c r="G22685" s="53"/>
      <c r="H22685" s="53"/>
      <c r="I22685" s="53"/>
      <c r="J22685" s="65"/>
      <c r="K22685" s="65"/>
      <c r="L22685" s="65"/>
      <c r="M22685" s="65"/>
      <c r="N22685" s="65"/>
      <c r="O22685" s="65"/>
      <c r="P22685" s="65"/>
      <c r="Q22685" s="65"/>
      <c r="R22685" s="65"/>
      <c r="S22685" s="65"/>
      <c r="T22685" s="65"/>
      <c r="U22685" s="65"/>
      <c r="V22685" s="65"/>
      <c r="W22685" s="65"/>
      <c r="X22685" s="65"/>
      <c r="Y22685" s="65"/>
      <c r="Z22685" s="65"/>
      <c r="AA22685" s="65"/>
      <c r="AB22685" s="65"/>
      <c r="AC22685" s="65"/>
      <c r="AD22685" s="65"/>
      <c r="AE22685" s="65"/>
      <c r="AF22685" s="65"/>
      <c r="AG22685" s="65"/>
      <c r="AH22685" s="65"/>
    </row>
    <row r="22686" spans="4:34" ht="12.75" customHeight="1">
      <c r="D22686" s="51"/>
      <c r="E22686" s="52"/>
      <c r="F22686" s="52"/>
      <c r="G22686" s="53"/>
      <c r="H22686" s="53"/>
      <c r="I22686" s="53"/>
      <c r="J22686" s="65"/>
      <c r="K22686" s="65"/>
      <c r="L22686" s="65"/>
      <c r="M22686" s="65"/>
      <c r="N22686" s="65"/>
      <c r="O22686" s="65"/>
      <c r="P22686" s="65"/>
      <c r="Q22686" s="65"/>
      <c r="R22686" s="65"/>
      <c r="S22686" s="65"/>
      <c r="T22686" s="65"/>
      <c r="U22686" s="65"/>
      <c r="V22686" s="65"/>
      <c r="W22686" s="65"/>
      <c r="X22686" s="65"/>
      <c r="Y22686" s="65"/>
      <c r="Z22686" s="65"/>
      <c r="AA22686" s="65"/>
      <c r="AB22686" s="65"/>
      <c r="AC22686" s="65"/>
      <c r="AD22686" s="65"/>
      <c r="AE22686" s="65"/>
      <c r="AF22686" s="65"/>
      <c r="AG22686" s="65"/>
      <c r="AH22686" s="65"/>
    </row>
    <row r="22687" spans="4:34" ht="12.75" customHeight="1">
      <c r="D22687" s="51"/>
      <c r="E22687" s="52"/>
      <c r="F22687" s="52"/>
      <c r="G22687" s="53"/>
      <c r="H22687" s="53"/>
      <c r="I22687" s="53"/>
      <c r="J22687" s="65"/>
      <c r="K22687" s="65"/>
      <c r="L22687" s="65"/>
      <c r="M22687" s="65"/>
      <c r="N22687" s="65"/>
      <c r="O22687" s="65"/>
      <c r="P22687" s="65"/>
      <c r="Q22687" s="65"/>
      <c r="R22687" s="65"/>
      <c r="S22687" s="65"/>
      <c r="T22687" s="65"/>
      <c r="U22687" s="65"/>
      <c r="V22687" s="65"/>
      <c r="W22687" s="65"/>
      <c r="X22687" s="65"/>
      <c r="Y22687" s="65"/>
      <c r="Z22687" s="65"/>
      <c r="AA22687" s="65"/>
      <c r="AB22687" s="65"/>
      <c r="AC22687" s="65"/>
      <c r="AD22687" s="65"/>
      <c r="AE22687" s="65"/>
      <c r="AF22687" s="65"/>
      <c r="AG22687" s="65"/>
      <c r="AH22687" s="65"/>
    </row>
    <row r="22688" spans="4:34" ht="12.75" customHeight="1">
      <c r="D22688" s="51"/>
      <c r="E22688" s="52"/>
      <c r="F22688" s="52"/>
      <c r="G22688" s="53"/>
      <c r="H22688" s="53"/>
      <c r="I22688" s="53"/>
      <c r="J22688" s="65"/>
      <c r="K22688" s="65"/>
      <c r="L22688" s="65"/>
      <c r="M22688" s="65"/>
      <c r="N22688" s="65"/>
      <c r="O22688" s="65"/>
      <c r="P22688" s="65"/>
      <c r="Q22688" s="65"/>
      <c r="R22688" s="65"/>
      <c r="S22688" s="65"/>
      <c r="T22688" s="65"/>
      <c r="U22688" s="65"/>
      <c r="V22688" s="65"/>
      <c r="W22688" s="65"/>
      <c r="X22688" s="65"/>
      <c r="Y22688" s="65"/>
      <c r="Z22688" s="65"/>
      <c r="AA22688" s="65"/>
      <c r="AB22688" s="65"/>
      <c r="AC22688" s="65"/>
      <c r="AD22688" s="65"/>
      <c r="AE22688" s="65"/>
      <c r="AF22688" s="65"/>
      <c r="AG22688" s="65"/>
      <c r="AH22688" s="65"/>
    </row>
    <row r="22689" spans="4:34" ht="12.75" customHeight="1">
      <c r="D22689" s="51"/>
      <c r="E22689" s="52"/>
      <c r="F22689" s="52"/>
      <c r="G22689" s="53"/>
      <c r="H22689" s="53"/>
      <c r="I22689" s="53"/>
      <c r="J22689" s="65"/>
      <c r="K22689" s="65"/>
      <c r="L22689" s="65"/>
      <c r="M22689" s="65"/>
      <c r="N22689" s="65"/>
      <c r="O22689" s="65"/>
      <c r="P22689" s="65"/>
      <c r="Q22689" s="65"/>
      <c r="R22689" s="65"/>
      <c r="S22689" s="65"/>
      <c r="T22689" s="65"/>
      <c r="U22689" s="65"/>
      <c r="V22689" s="65"/>
      <c r="W22689" s="65"/>
      <c r="X22689" s="65"/>
      <c r="Y22689" s="65"/>
      <c r="Z22689" s="65"/>
      <c r="AA22689" s="65"/>
      <c r="AB22689" s="65"/>
      <c r="AC22689" s="65"/>
      <c r="AD22689" s="65"/>
      <c r="AE22689" s="65"/>
      <c r="AF22689" s="65"/>
      <c r="AG22689" s="65"/>
      <c r="AH22689" s="65"/>
    </row>
    <row r="22690" spans="4:34" ht="12.75" customHeight="1">
      <c r="D22690" s="51"/>
      <c r="E22690" s="52"/>
      <c r="F22690" s="52"/>
      <c r="G22690" s="53"/>
      <c r="H22690" s="53"/>
      <c r="I22690" s="53"/>
      <c r="J22690" s="65"/>
      <c r="K22690" s="65"/>
      <c r="L22690" s="65"/>
      <c r="M22690" s="65"/>
      <c r="N22690" s="65"/>
      <c r="O22690" s="65"/>
      <c r="P22690" s="65"/>
      <c r="Q22690" s="65"/>
      <c r="R22690" s="65"/>
      <c r="S22690" s="65"/>
      <c r="T22690" s="65"/>
      <c r="U22690" s="65"/>
      <c r="V22690" s="65"/>
      <c r="W22690" s="65"/>
      <c r="X22690" s="65"/>
      <c r="Y22690" s="65"/>
      <c r="Z22690" s="65"/>
      <c r="AA22690" s="65"/>
      <c r="AB22690" s="65"/>
      <c r="AC22690" s="65"/>
      <c r="AD22690" s="65"/>
      <c r="AE22690" s="65"/>
      <c r="AF22690" s="65"/>
      <c r="AG22690" s="65"/>
      <c r="AH22690" s="65"/>
    </row>
    <row r="22691" spans="4:34" ht="12.75" customHeight="1">
      <c r="D22691" s="51"/>
      <c r="E22691" s="52"/>
      <c r="F22691" s="52"/>
      <c r="G22691" s="53"/>
      <c r="H22691" s="53"/>
      <c r="I22691" s="53"/>
      <c r="J22691" s="65"/>
      <c r="K22691" s="65"/>
      <c r="L22691" s="65"/>
      <c r="M22691" s="65"/>
      <c r="N22691" s="65"/>
      <c r="O22691" s="65"/>
      <c r="P22691" s="65"/>
      <c r="Q22691" s="65"/>
      <c r="R22691" s="65"/>
      <c r="S22691" s="65"/>
      <c r="T22691" s="65"/>
      <c r="U22691" s="65"/>
      <c r="V22691" s="65"/>
      <c r="W22691" s="65"/>
      <c r="X22691" s="65"/>
      <c r="Y22691" s="65"/>
      <c r="Z22691" s="65"/>
      <c r="AA22691" s="65"/>
      <c r="AB22691" s="65"/>
      <c r="AC22691" s="65"/>
      <c r="AD22691" s="65"/>
      <c r="AE22691" s="65"/>
      <c r="AF22691" s="65"/>
      <c r="AG22691" s="65"/>
      <c r="AH22691" s="65"/>
    </row>
    <row r="22692" spans="4:34" ht="12.75" customHeight="1">
      <c r="D22692" s="51"/>
      <c r="E22692" s="52"/>
      <c r="F22692" s="52"/>
      <c r="G22692" s="53"/>
      <c r="H22692" s="53"/>
      <c r="I22692" s="53"/>
      <c r="J22692" s="65"/>
      <c r="K22692" s="65"/>
      <c r="L22692" s="65"/>
      <c r="M22692" s="65"/>
      <c r="N22692" s="65"/>
      <c r="O22692" s="65"/>
      <c r="P22692" s="65"/>
      <c r="Q22692" s="65"/>
      <c r="R22692" s="65"/>
      <c r="S22692" s="65"/>
      <c r="T22692" s="65"/>
      <c r="U22692" s="65"/>
      <c r="V22692" s="65"/>
      <c r="W22692" s="65"/>
      <c r="X22692" s="65"/>
      <c r="Y22692" s="65"/>
      <c r="Z22692" s="65"/>
      <c r="AA22692" s="65"/>
      <c r="AB22692" s="65"/>
      <c r="AC22692" s="65"/>
      <c r="AD22692" s="65"/>
      <c r="AE22692" s="65"/>
      <c r="AF22692" s="65"/>
      <c r="AG22692" s="65"/>
      <c r="AH22692" s="65"/>
    </row>
    <row r="22693" spans="4:34" ht="12.75" customHeight="1">
      <c r="D22693" s="51"/>
      <c r="E22693" s="52"/>
      <c r="F22693" s="52"/>
      <c r="G22693" s="53"/>
      <c r="H22693" s="53"/>
      <c r="I22693" s="53"/>
      <c r="J22693" s="65"/>
      <c r="K22693" s="65"/>
      <c r="L22693" s="65"/>
      <c r="M22693" s="65"/>
      <c r="N22693" s="65"/>
      <c r="O22693" s="65"/>
      <c r="P22693" s="65"/>
      <c r="Q22693" s="65"/>
      <c r="R22693" s="65"/>
      <c r="S22693" s="65"/>
      <c r="T22693" s="65"/>
      <c r="U22693" s="65"/>
      <c r="V22693" s="65"/>
      <c r="W22693" s="65"/>
      <c r="X22693" s="65"/>
      <c r="Y22693" s="65"/>
      <c r="Z22693" s="65"/>
      <c r="AA22693" s="65"/>
      <c r="AB22693" s="65"/>
      <c r="AC22693" s="65"/>
      <c r="AD22693" s="65"/>
      <c r="AE22693" s="65"/>
      <c r="AF22693" s="65"/>
      <c r="AG22693" s="65"/>
      <c r="AH22693" s="65"/>
    </row>
    <row r="22694" spans="4:34" ht="12.75" customHeight="1">
      <c r="D22694" s="51"/>
      <c r="E22694" s="52"/>
      <c r="F22694" s="52"/>
      <c r="G22694" s="53"/>
      <c r="H22694" s="53"/>
      <c r="I22694" s="53"/>
      <c r="J22694" s="65"/>
      <c r="K22694" s="65"/>
      <c r="L22694" s="65"/>
      <c r="M22694" s="65"/>
      <c r="N22694" s="65"/>
      <c r="O22694" s="65"/>
      <c r="P22694" s="65"/>
      <c r="Q22694" s="65"/>
      <c r="R22694" s="65"/>
      <c r="S22694" s="65"/>
      <c r="T22694" s="65"/>
      <c r="U22694" s="65"/>
      <c r="V22694" s="65"/>
      <c r="W22694" s="65"/>
      <c r="X22694" s="65"/>
      <c r="Y22694" s="65"/>
      <c r="Z22694" s="65"/>
      <c r="AA22694" s="65"/>
      <c r="AB22694" s="65"/>
      <c r="AC22694" s="65"/>
      <c r="AD22694" s="65"/>
      <c r="AE22694" s="65"/>
      <c r="AF22694" s="65"/>
      <c r="AG22694" s="65"/>
      <c r="AH22694" s="65"/>
    </row>
    <row r="22695" spans="4:34" ht="12.75" customHeight="1">
      <c r="D22695" s="51"/>
      <c r="E22695" s="52"/>
      <c r="F22695" s="52"/>
      <c r="G22695" s="53"/>
      <c r="H22695" s="53"/>
      <c r="I22695" s="53"/>
      <c r="J22695" s="65"/>
      <c r="K22695" s="65"/>
      <c r="L22695" s="65"/>
      <c r="M22695" s="65"/>
      <c r="N22695" s="65"/>
      <c r="O22695" s="65"/>
      <c r="P22695" s="65"/>
      <c r="Q22695" s="65"/>
      <c r="R22695" s="65"/>
      <c r="S22695" s="65"/>
      <c r="T22695" s="65"/>
      <c r="U22695" s="65"/>
      <c r="V22695" s="65"/>
      <c r="W22695" s="65"/>
      <c r="X22695" s="65"/>
      <c r="Y22695" s="65"/>
      <c r="Z22695" s="65"/>
      <c r="AA22695" s="65"/>
      <c r="AB22695" s="65"/>
      <c r="AC22695" s="65"/>
      <c r="AD22695" s="65"/>
      <c r="AE22695" s="65"/>
      <c r="AF22695" s="65"/>
      <c r="AG22695" s="65"/>
      <c r="AH22695" s="65"/>
    </row>
    <row r="22696" spans="4:34" ht="12.75" customHeight="1">
      <c r="D22696" s="51"/>
      <c r="E22696" s="52"/>
      <c r="F22696" s="52"/>
      <c r="G22696" s="53"/>
      <c r="H22696" s="53"/>
      <c r="I22696" s="53"/>
      <c r="J22696" s="65"/>
      <c r="K22696" s="65"/>
      <c r="L22696" s="65"/>
      <c r="M22696" s="65"/>
      <c r="N22696" s="65"/>
      <c r="O22696" s="65"/>
      <c r="P22696" s="65"/>
      <c r="Q22696" s="65"/>
      <c r="R22696" s="65"/>
      <c r="S22696" s="65"/>
      <c r="T22696" s="65"/>
      <c r="U22696" s="65"/>
      <c r="V22696" s="65"/>
      <c r="W22696" s="65"/>
      <c r="X22696" s="65"/>
      <c r="Y22696" s="65"/>
      <c r="Z22696" s="65"/>
      <c r="AA22696" s="65"/>
      <c r="AB22696" s="65"/>
      <c r="AC22696" s="65"/>
      <c r="AD22696" s="65"/>
      <c r="AE22696" s="65"/>
      <c r="AF22696" s="65"/>
      <c r="AG22696" s="65"/>
      <c r="AH22696" s="65"/>
    </row>
    <row r="22697" spans="4:34" ht="12.75" customHeight="1">
      <c r="D22697" s="51"/>
      <c r="E22697" s="52"/>
      <c r="F22697" s="52"/>
      <c r="G22697" s="53"/>
      <c r="H22697" s="53"/>
      <c r="I22697" s="53"/>
      <c r="J22697" s="65"/>
      <c r="K22697" s="65"/>
      <c r="L22697" s="65"/>
      <c r="M22697" s="65"/>
      <c r="N22697" s="65"/>
      <c r="O22697" s="65"/>
      <c r="P22697" s="65"/>
      <c r="Q22697" s="65"/>
      <c r="R22697" s="65"/>
      <c r="S22697" s="65"/>
      <c r="T22697" s="65"/>
      <c r="U22697" s="65"/>
      <c r="V22697" s="65"/>
      <c r="W22697" s="65"/>
      <c r="X22697" s="65"/>
      <c r="Y22697" s="65"/>
      <c r="Z22697" s="65"/>
      <c r="AA22697" s="65"/>
      <c r="AB22697" s="65"/>
      <c r="AC22697" s="65"/>
      <c r="AD22697" s="65"/>
      <c r="AE22697" s="65"/>
      <c r="AF22697" s="65"/>
      <c r="AG22697" s="65"/>
      <c r="AH22697" s="65"/>
    </row>
    <row r="22698" spans="4:34" ht="12.75" customHeight="1">
      <c r="D22698" s="51"/>
      <c r="E22698" s="52"/>
      <c r="F22698" s="52"/>
      <c r="G22698" s="53"/>
      <c r="H22698" s="53"/>
      <c r="I22698" s="53"/>
      <c r="J22698" s="65"/>
      <c r="K22698" s="65"/>
      <c r="L22698" s="65"/>
      <c r="M22698" s="65"/>
      <c r="N22698" s="65"/>
      <c r="O22698" s="65"/>
      <c r="P22698" s="65"/>
      <c r="Q22698" s="65"/>
      <c r="R22698" s="65"/>
      <c r="S22698" s="65"/>
      <c r="T22698" s="65"/>
      <c r="U22698" s="65"/>
      <c r="V22698" s="65"/>
      <c r="W22698" s="65"/>
      <c r="X22698" s="65"/>
      <c r="Y22698" s="65"/>
      <c r="Z22698" s="65"/>
      <c r="AA22698" s="65"/>
      <c r="AB22698" s="65"/>
      <c r="AC22698" s="65"/>
      <c r="AD22698" s="65"/>
      <c r="AE22698" s="65"/>
      <c r="AF22698" s="65"/>
      <c r="AG22698" s="65"/>
      <c r="AH22698" s="65"/>
    </row>
    <row r="22699" spans="4:34" ht="12.75" customHeight="1">
      <c r="D22699" s="51"/>
      <c r="E22699" s="52"/>
      <c r="F22699" s="52"/>
      <c r="G22699" s="53"/>
      <c r="H22699" s="53"/>
      <c r="I22699" s="53"/>
      <c r="J22699" s="65"/>
      <c r="K22699" s="65"/>
      <c r="L22699" s="65"/>
      <c r="M22699" s="65"/>
      <c r="N22699" s="65"/>
      <c r="O22699" s="65"/>
      <c r="P22699" s="65"/>
      <c r="Q22699" s="65"/>
      <c r="R22699" s="65"/>
      <c r="S22699" s="65"/>
      <c r="T22699" s="65"/>
      <c r="U22699" s="65"/>
      <c r="V22699" s="65"/>
      <c r="W22699" s="65"/>
      <c r="X22699" s="65"/>
      <c r="Y22699" s="65"/>
      <c r="Z22699" s="65"/>
      <c r="AA22699" s="65"/>
      <c r="AB22699" s="65"/>
      <c r="AC22699" s="65"/>
      <c r="AD22699" s="65"/>
      <c r="AE22699" s="65"/>
      <c r="AF22699" s="65"/>
      <c r="AG22699" s="65"/>
      <c r="AH22699" s="65"/>
    </row>
    <row r="22700" spans="4:34" ht="12.75" customHeight="1">
      <c r="D22700" s="51"/>
      <c r="E22700" s="52"/>
      <c r="F22700" s="52"/>
      <c r="G22700" s="53"/>
      <c r="H22700" s="53"/>
      <c r="I22700" s="53"/>
      <c r="J22700" s="65"/>
      <c r="K22700" s="65"/>
      <c r="L22700" s="65"/>
      <c r="M22700" s="65"/>
      <c r="N22700" s="65"/>
      <c r="O22700" s="65"/>
      <c r="P22700" s="65"/>
      <c r="Q22700" s="65"/>
      <c r="R22700" s="65"/>
      <c r="S22700" s="65"/>
      <c r="T22700" s="65"/>
      <c r="U22700" s="65"/>
      <c r="V22700" s="65"/>
      <c r="W22700" s="65"/>
      <c r="X22700" s="65"/>
      <c r="Y22700" s="65"/>
      <c r="Z22700" s="65"/>
      <c r="AA22700" s="65"/>
      <c r="AB22700" s="65"/>
      <c r="AC22700" s="65"/>
      <c r="AD22700" s="65"/>
      <c r="AE22700" s="65"/>
      <c r="AF22700" s="65"/>
      <c r="AG22700" s="65"/>
      <c r="AH22700" s="65"/>
    </row>
    <row r="22701" spans="4:34" ht="12.75" customHeight="1">
      <c r="D22701" s="51"/>
      <c r="E22701" s="52"/>
      <c r="F22701" s="52"/>
      <c r="G22701" s="53"/>
      <c r="H22701" s="53"/>
      <c r="I22701" s="53"/>
      <c r="J22701" s="65"/>
      <c r="K22701" s="65"/>
      <c r="L22701" s="65"/>
      <c r="M22701" s="65"/>
      <c r="N22701" s="65"/>
      <c r="O22701" s="65"/>
      <c r="P22701" s="65"/>
      <c r="Q22701" s="65"/>
      <c r="R22701" s="65"/>
      <c r="S22701" s="65"/>
      <c r="T22701" s="65"/>
      <c r="U22701" s="65"/>
      <c r="V22701" s="65"/>
      <c r="W22701" s="65"/>
      <c r="X22701" s="65"/>
      <c r="Y22701" s="65"/>
      <c r="Z22701" s="65"/>
      <c r="AA22701" s="65"/>
      <c r="AB22701" s="65"/>
      <c r="AC22701" s="65"/>
      <c r="AD22701" s="65"/>
      <c r="AE22701" s="65"/>
      <c r="AF22701" s="65"/>
      <c r="AG22701" s="65"/>
      <c r="AH22701" s="65"/>
    </row>
    <row r="22702" spans="4:34" ht="12.75" customHeight="1">
      <c r="D22702" s="51"/>
      <c r="E22702" s="52"/>
      <c r="F22702" s="52"/>
      <c r="G22702" s="53"/>
      <c r="H22702" s="53"/>
      <c r="I22702" s="53"/>
      <c r="J22702" s="65"/>
      <c r="K22702" s="65"/>
      <c r="L22702" s="65"/>
      <c r="M22702" s="65"/>
      <c r="N22702" s="65"/>
      <c r="O22702" s="65"/>
      <c r="P22702" s="65"/>
      <c r="Q22702" s="65"/>
      <c r="R22702" s="65"/>
      <c r="S22702" s="65"/>
      <c r="T22702" s="65"/>
      <c r="U22702" s="65"/>
      <c r="V22702" s="65"/>
      <c r="W22702" s="65"/>
      <c r="X22702" s="65"/>
      <c r="Y22702" s="65"/>
      <c r="Z22702" s="65"/>
      <c r="AA22702" s="65"/>
      <c r="AB22702" s="65"/>
      <c r="AC22702" s="65"/>
      <c r="AD22702" s="65"/>
      <c r="AE22702" s="65"/>
      <c r="AF22702" s="65"/>
      <c r="AG22702" s="65"/>
      <c r="AH22702" s="65"/>
    </row>
    <row r="22703" spans="4:34" ht="12.75" customHeight="1">
      <c r="D22703" s="51"/>
      <c r="E22703" s="52"/>
      <c r="F22703" s="52"/>
      <c r="G22703" s="53"/>
      <c r="H22703" s="53"/>
      <c r="I22703" s="53"/>
      <c r="J22703" s="65"/>
      <c r="K22703" s="65"/>
      <c r="L22703" s="65"/>
      <c r="M22703" s="65"/>
      <c r="N22703" s="65"/>
      <c r="O22703" s="65"/>
      <c r="P22703" s="65"/>
      <c r="Q22703" s="65"/>
      <c r="R22703" s="65"/>
      <c r="S22703" s="65"/>
      <c r="T22703" s="65"/>
      <c r="U22703" s="65"/>
      <c r="V22703" s="65"/>
      <c r="W22703" s="65"/>
      <c r="X22703" s="65"/>
      <c r="Y22703" s="65"/>
      <c r="Z22703" s="65"/>
      <c r="AA22703" s="65"/>
      <c r="AB22703" s="65"/>
      <c r="AC22703" s="65"/>
      <c r="AD22703" s="65"/>
      <c r="AE22703" s="65"/>
      <c r="AF22703" s="65"/>
      <c r="AG22703" s="65"/>
      <c r="AH22703" s="65"/>
    </row>
    <row r="22704" spans="4:34" ht="12.75" customHeight="1">
      <c r="D22704" s="51"/>
      <c r="E22704" s="52"/>
      <c r="F22704" s="52"/>
      <c r="G22704" s="53"/>
      <c r="H22704" s="53"/>
      <c r="I22704" s="53"/>
      <c r="J22704" s="65"/>
      <c r="K22704" s="65"/>
      <c r="L22704" s="65"/>
      <c r="M22704" s="65"/>
      <c r="N22704" s="65"/>
      <c r="O22704" s="65"/>
      <c r="P22704" s="65"/>
      <c r="Q22704" s="65"/>
      <c r="R22704" s="65"/>
      <c r="S22704" s="65"/>
      <c r="T22704" s="65"/>
      <c r="U22704" s="65"/>
      <c r="V22704" s="65"/>
      <c r="W22704" s="65"/>
      <c r="X22704" s="65"/>
      <c r="Y22704" s="65"/>
      <c r="Z22704" s="65"/>
      <c r="AA22704" s="65"/>
      <c r="AB22704" s="65"/>
      <c r="AC22704" s="65"/>
      <c r="AD22704" s="65"/>
      <c r="AE22704" s="65"/>
      <c r="AF22704" s="65"/>
      <c r="AG22704" s="65"/>
      <c r="AH22704" s="65"/>
    </row>
    <row r="22705" spans="4:34" ht="12.75" customHeight="1">
      <c r="D22705" s="51"/>
      <c r="E22705" s="52"/>
      <c r="F22705" s="52"/>
      <c r="G22705" s="53"/>
      <c r="H22705" s="53"/>
      <c r="I22705" s="53"/>
      <c r="J22705" s="65"/>
      <c r="K22705" s="65"/>
      <c r="L22705" s="65"/>
      <c r="M22705" s="65"/>
      <c r="N22705" s="65"/>
      <c r="O22705" s="65"/>
      <c r="P22705" s="65"/>
      <c r="Q22705" s="65"/>
      <c r="R22705" s="65"/>
      <c r="S22705" s="65"/>
      <c r="T22705" s="65"/>
      <c r="U22705" s="65"/>
      <c r="V22705" s="65"/>
      <c r="W22705" s="65"/>
      <c r="X22705" s="65"/>
      <c r="Y22705" s="65"/>
      <c r="Z22705" s="65"/>
      <c r="AA22705" s="65"/>
      <c r="AB22705" s="65"/>
      <c r="AC22705" s="65"/>
      <c r="AD22705" s="65"/>
      <c r="AE22705" s="65"/>
      <c r="AF22705" s="65"/>
      <c r="AG22705" s="65"/>
      <c r="AH22705" s="65"/>
    </row>
    <row r="22706" spans="4:34" ht="12.75" customHeight="1">
      <c r="D22706" s="51"/>
      <c r="E22706" s="52"/>
      <c r="F22706" s="52"/>
      <c r="G22706" s="53"/>
      <c r="H22706" s="53"/>
      <c r="I22706" s="53"/>
      <c r="J22706" s="65"/>
      <c r="K22706" s="65"/>
      <c r="L22706" s="65"/>
      <c r="M22706" s="65"/>
      <c r="N22706" s="65"/>
      <c r="O22706" s="65"/>
      <c r="P22706" s="65"/>
      <c r="Q22706" s="65"/>
      <c r="R22706" s="65"/>
      <c r="S22706" s="65"/>
      <c r="T22706" s="65"/>
      <c r="U22706" s="65"/>
      <c r="V22706" s="65"/>
      <c r="W22706" s="65"/>
      <c r="X22706" s="65"/>
      <c r="Y22706" s="65"/>
      <c r="Z22706" s="65"/>
      <c r="AA22706" s="65"/>
      <c r="AB22706" s="65"/>
      <c r="AC22706" s="65"/>
      <c r="AD22706" s="65"/>
      <c r="AE22706" s="65"/>
      <c r="AF22706" s="65"/>
      <c r="AG22706" s="65"/>
      <c r="AH22706" s="65"/>
    </row>
    <row r="22707" spans="4:34" ht="12.75" customHeight="1">
      <c r="D22707" s="51"/>
      <c r="E22707" s="52"/>
      <c r="F22707" s="52"/>
      <c r="G22707" s="53"/>
      <c r="H22707" s="53"/>
      <c r="I22707" s="53"/>
      <c r="J22707" s="65"/>
      <c r="K22707" s="65"/>
      <c r="L22707" s="65"/>
      <c r="M22707" s="65"/>
      <c r="N22707" s="65"/>
      <c r="O22707" s="65"/>
      <c r="P22707" s="65"/>
      <c r="Q22707" s="65"/>
      <c r="R22707" s="65"/>
      <c r="S22707" s="65"/>
      <c r="T22707" s="65"/>
      <c r="U22707" s="65"/>
      <c r="V22707" s="65"/>
      <c r="W22707" s="65"/>
      <c r="X22707" s="65"/>
      <c r="Y22707" s="65"/>
      <c r="Z22707" s="65"/>
      <c r="AA22707" s="65"/>
      <c r="AB22707" s="65"/>
      <c r="AC22707" s="65"/>
      <c r="AD22707" s="65"/>
      <c r="AE22707" s="65"/>
      <c r="AF22707" s="65"/>
      <c r="AG22707" s="65"/>
      <c r="AH22707" s="65"/>
    </row>
    <row r="22708" spans="4:34" ht="12.75" customHeight="1">
      <c r="D22708" s="51"/>
      <c r="E22708" s="52"/>
      <c r="F22708" s="52"/>
      <c r="G22708" s="53"/>
      <c r="H22708" s="53"/>
      <c r="I22708" s="53"/>
      <c r="J22708" s="65"/>
      <c r="K22708" s="65"/>
      <c r="L22708" s="65"/>
      <c r="M22708" s="65"/>
      <c r="N22708" s="65"/>
      <c r="O22708" s="65"/>
      <c r="P22708" s="65"/>
      <c r="Q22708" s="65"/>
      <c r="R22708" s="65"/>
      <c r="S22708" s="65"/>
      <c r="T22708" s="65"/>
      <c r="U22708" s="65"/>
      <c r="V22708" s="65"/>
      <c r="W22708" s="65"/>
      <c r="X22708" s="65"/>
      <c r="Y22708" s="65"/>
      <c r="Z22708" s="65"/>
      <c r="AA22708" s="65"/>
      <c r="AB22708" s="65"/>
      <c r="AC22708" s="65"/>
      <c r="AD22708" s="65"/>
      <c r="AE22708" s="65"/>
      <c r="AF22708" s="65"/>
      <c r="AG22708" s="65"/>
      <c r="AH22708" s="65"/>
    </row>
    <row r="22709" spans="4:34" ht="12.75" customHeight="1">
      <c r="D22709" s="51"/>
      <c r="E22709" s="52"/>
      <c r="F22709" s="52"/>
      <c r="G22709" s="53"/>
      <c r="H22709" s="53"/>
      <c r="I22709" s="53"/>
      <c r="J22709" s="65"/>
      <c r="K22709" s="65"/>
      <c r="L22709" s="65"/>
      <c r="M22709" s="65"/>
      <c r="N22709" s="65"/>
      <c r="O22709" s="65"/>
      <c r="P22709" s="65"/>
      <c r="Q22709" s="65"/>
      <c r="R22709" s="65"/>
      <c r="S22709" s="65"/>
      <c r="T22709" s="65"/>
      <c r="U22709" s="65"/>
      <c r="V22709" s="65"/>
      <c r="W22709" s="65"/>
      <c r="X22709" s="65"/>
      <c r="Y22709" s="65"/>
      <c r="Z22709" s="65"/>
      <c r="AA22709" s="65"/>
      <c r="AB22709" s="65"/>
      <c r="AC22709" s="65"/>
      <c r="AD22709" s="65"/>
      <c r="AE22709" s="65"/>
      <c r="AF22709" s="65"/>
      <c r="AG22709" s="65"/>
      <c r="AH22709" s="65"/>
    </row>
    <row r="22710" spans="4:34" ht="12.75" customHeight="1">
      <c r="D22710" s="51"/>
      <c r="E22710" s="52"/>
      <c r="F22710" s="52"/>
      <c r="G22710" s="53"/>
      <c r="H22710" s="53"/>
      <c r="I22710" s="53"/>
      <c r="J22710" s="65"/>
      <c r="K22710" s="65"/>
      <c r="L22710" s="65"/>
      <c r="M22710" s="65"/>
      <c r="N22710" s="65"/>
      <c r="O22710" s="65"/>
      <c r="P22710" s="65"/>
      <c r="Q22710" s="65"/>
      <c r="R22710" s="65"/>
      <c r="S22710" s="65"/>
      <c r="T22710" s="65"/>
      <c r="U22710" s="65"/>
      <c r="V22710" s="65"/>
      <c r="W22710" s="65"/>
      <c r="X22710" s="65"/>
      <c r="Y22710" s="65"/>
      <c r="Z22710" s="65"/>
      <c r="AA22710" s="65"/>
      <c r="AB22710" s="65"/>
      <c r="AC22710" s="65"/>
      <c r="AD22710" s="65"/>
      <c r="AE22710" s="65"/>
      <c r="AF22710" s="65"/>
      <c r="AG22710" s="65"/>
      <c r="AH22710" s="65"/>
    </row>
    <row r="22711" spans="4:34" ht="12.75" customHeight="1">
      <c r="D22711" s="51"/>
      <c r="E22711" s="52"/>
      <c r="F22711" s="52"/>
      <c r="G22711" s="53"/>
      <c r="H22711" s="53"/>
      <c r="I22711" s="53"/>
      <c r="J22711" s="65"/>
      <c r="K22711" s="65"/>
      <c r="L22711" s="65"/>
      <c r="M22711" s="65"/>
      <c r="N22711" s="65"/>
      <c r="O22711" s="65"/>
      <c r="P22711" s="65"/>
      <c r="Q22711" s="65"/>
      <c r="R22711" s="65"/>
      <c r="S22711" s="65"/>
      <c r="T22711" s="65"/>
      <c r="U22711" s="65"/>
      <c r="V22711" s="65"/>
      <c r="W22711" s="65"/>
      <c r="X22711" s="65"/>
      <c r="Y22711" s="65"/>
      <c r="Z22711" s="65"/>
      <c r="AA22711" s="65"/>
      <c r="AB22711" s="65"/>
      <c r="AC22711" s="65"/>
      <c r="AD22711" s="65"/>
      <c r="AE22711" s="65"/>
      <c r="AF22711" s="65"/>
      <c r="AG22711" s="65"/>
      <c r="AH22711" s="65"/>
    </row>
    <row r="22712" spans="4:34" ht="12.75" customHeight="1">
      <c r="D22712" s="51"/>
      <c r="E22712" s="52"/>
      <c r="F22712" s="52"/>
      <c r="G22712" s="53"/>
      <c r="H22712" s="53"/>
      <c r="I22712" s="53"/>
      <c r="J22712" s="65"/>
      <c r="K22712" s="65"/>
      <c r="L22712" s="65"/>
      <c r="M22712" s="65"/>
      <c r="N22712" s="65"/>
      <c r="O22712" s="65"/>
      <c r="P22712" s="65"/>
      <c r="Q22712" s="65"/>
      <c r="R22712" s="65"/>
      <c r="S22712" s="65"/>
      <c r="T22712" s="65"/>
      <c r="U22712" s="65"/>
      <c r="V22712" s="65"/>
      <c r="W22712" s="65"/>
      <c r="X22712" s="65"/>
      <c r="Y22712" s="65"/>
      <c r="Z22712" s="65"/>
      <c r="AA22712" s="65"/>
      <c r="AB22712" s="65"/>
      <c r="AC22712" s="65"/>
      <c r="AD22712" s="65"/>
      <c r="AE22712" s="65"/>
      <c r="AF22712" s="65"/>
      <c r="AG22712" s="65"/>
      <c r="AH22712" s="65"/>
    </row>
    <row r="22713" spans="4:34" ht="12.75" customHeight="1">
      <c r="D22713" s="51"/>
      <c r="E22713" s="52"/>
      <c r="F22713" s="52"/>
      <c r="G22713" s="53"/>
      <c r="H22713" s="53"/>
      <c r="I22713" s="53"/>
      <c r="J22713" s="65"/>
      <c r="K22713" s="65"/>
      <c r="L22713" s="65"/>
      <c r="M22713" s="65"/>
      <c r="N22713" s="65"/>
      <c r="O22713" s="65"/>
      <c r="P22713" s="65"/>
      <c r="Q22713" s="65"/>
      <c r="R22713" s="65"/>
      <c r="S22713" s="65"/>
      <c r="T22713" s="65"/>
      <c r="U22713" s="65"/>
      <c r="V22713" s="65"/>
      <c r="W22713" s="65"/>
      <c r="X22713" s="65"/>
      <c r="Y22713" s="65"/>
      <c r="Z22713" s="65"/>
      <c r="AA22713" s="65"/>
      <c r="AB22713" s="65"/>
      <c r="AC22713" s="65"/>
      <c r="AD22713" s="65"/>
      <c r="AE22713" s="65"/>
      <c r="AF22713" s="65"/>
      <c r="AG22713" s="65"/>
      <c r="AH22713" s="65"/>
    </row>
    <row r="22714" spans="4:34" ht="12.75" customHeight="1">
      <c r="D22714" s="51"/>
      <c r="E22714" s="52"/>
      <c r="F22714" s="52"/>
      <c r="G22714" s="53"/>
      <c r="H22714" s="53"/>
      <c r="I22714" s="53"/>
      <c r="J22714" s="65"/>
      <c r="K22714" s="65"/>
      <c r="L22714" s="65"/>
      <c r="M22714" s="65"/>
      <c r="N22714" s="65"/>
      <c r="O22714" s="65"/>
      <c r="P22714" s="65"/>
      <c r="Q22714" s="65"/>
      <c r="R22714" s="65"/>
      <c r="S22714" s="65"/>
      <c r="T22714" s="65"/>
      <c r="U22714" s="65"/>
      <c r="V22714" s="65"/>
      <c r="W22714" s="65"/>
      <c r="X22714" s="65"/>
      <c r="Y22714" s="65"/>
      <c r="Z22714" s="65"/>
      <c r="AA22714" s="65"/>
      <c r="AB22714" s="65"/>
      <c r="AC22714" s="65"/>
      <c r="AD22714" s="65"/>
      <c r="AE22714" s="65"/>
      <c r="AF22714" s="65"/>
      <c r="AG22714" s="65"/>
      <c r="AH22714" s="65"/>
    </row>
    <row r="22715" spans="4:34" ht="12.75" customHeight="1">
      <c r="D22715" s="51"/>
      <c r="E22715" s="52"/>
      <c r="F22715" s="52"/>
      <c r="G22715" s="53"/>
      <c r="H22715" s="53"/>
      <c r="I22715" s="53"/>
      <c r="J22715" s="65"/>
      <c r="K22715" s="65"/>
      <c r="L22715" s="65"/>
      <c r="M22715" s="65"/>
      <c r="N22715" s="65"/>
      <c r="O22715" s="65"/>
      <c r="P22715" s="65"/>
      <c r="Q22715" s="65"/>
      <c r="R22715" s="65"/>
      <c r="S22715" s="65"/>
      <c r="T22715" s="65"/>
      <c r="U22715" s="65"/>
      <c r="V22715" s="65"/>
      <c r="W22715" s="65"/>
      <c r="X22715" s="65"/>
      <c r="Y22715" s="65"/>
      <c r="Z22715" s="65"/>
      <c r="AA22715" s="65"/>
      <c r="AB22715" s="65"/>
      <c r="AC22715" s="65"/>
      <c r="AD22715" s="65"/>
      <c r="AE22715" s="65"/>
      <c r="AF22715" s="65"/>
      <c r="AG22715" s="65"/>
      <c r="AH22715" s="65"/>
    </row>
    <row r="22716" spans="4:34" ht="12.75" customHeight="1">
      <c r="D22716" s="51"/>
      <c r="E22716" s="52"/>
      <c r="F22716" s="52"/>
      <c r="G22716" s="53"/>
      <c r="H22716" s="53"/>
      <c r="I22716" s="53"/>
      <c r="J22716" s="65"/>
      <c r="K22716" s="65"/>
      <c r="L22716" s="65"/>
      <c r="M22716" s="65"/>
      <c r="N22716" s="65"/>
      <c r="O22716" s="65"/>
      <c r="P22716" s="65"/>
      <c r="Q22716" s="65"/>
      <c r="R22716" s="65"/>
      <c r="S22716" s="65"/>
      <c r="T22716" s="65"/>
      <c r="U22716" s="65"/>
      <c r="V22716" s="65"/>
      <c r="W22716" s="65"/>
      <c r="X22716" s="65"/>
      <c r="Y22716" s="65"/>
      <c r="Z22716" s="65"/>
      <c r="AA22716" s="65"/>
      <c r="AB22716" s="65"/>
      <c r="AC22716" s="65"/>
      <c r="AD22716" s="65"/>
      <c r="AE22716" s="65"/>
      <c r="AF22716" s="65"/>
      <c r="AG22716" s="65"/>
      <c r="AH22716" s="65"/>
    </row>
    <row r="22717" spans="4:34" ht="12.75" customHeight="1">
      <c r="D22717" s="51"/>
      <c r="E22717" s="52"/>
      <c r="F22717" s="52"/>
      <c r="G22717" s="53"/>
      <c r="H22717" s="53"/>
      <c r="I22717" s="53"/>
      <c r="J22717" s="65"/>
      <c r="K22717" s="65"/>
      <c r="L22717" s="65"/>
      <c r="M22717" s="65"/>
      <c r="N22717" s="65"/>
      <c r="O22717" s="65"/>
      <c r="P22717" s="65"/>
      <c r="Q22717" s="65"/>
      <c r="R22717" s="65"/>
      <c r="S22717" s="65"/>
      <c r="T22717" s="65"/>
      <c r="U22717" s="65"/>
      <c r="V22717" s="65"/>
      <c r="W22717" s="65"/>
      <c r="X22717" s="65"/>
      <c r="Y22717" s="65"/>
      <c r="Z22717" s="65"/>
      <c r="AA22717" s="65"/>
      <c r="AB22717" s="65"/>
      <c r="AC22717" s="65"/>
      <c r="AD22717" s="65"/>
      <c r="AE22717" s="65"/>
      <c r="AF22717" s="65"/>
      <c r="AG22717" s="65"/>
      <c r="AH22717" s="65"/>
    </row>
    <row r="22718" spans="4:34" ht="12.75" customHeight="1">
      <c r="D22718" s="51"/>
      <c r="E22718" s="52"/>
      <c r="F22718" s="52"/>
      <c r="G22718" s="53"/>
      <c r="H22718" s="53"/>
      <c r="I22718" s="53"/>
      <c r="J22718" s="65"/>
      <c r="K22718" s="65"/>
      <c r="L22718" s="65"/>
      <c r="M22718" s="65"/>
      <c r="N22718" s="65"/>
      <c r="O22718" s="65"/>
      <c r="P22718" s="65"/>
      <c r="Q22718" s="65"/>
      <c r="R22718" s="65"/>
      <c r="S22718" s="65"/>
      <c r="T22718" s="65"/>
      <c r="U22718" s="65"/>
      <c r="V22718" s="65"/>
      <c r="W22718" s="65"/>
      <c r="X22718" s="65"/>
      <c r="Y22718" s="65"/>
      <c r="Z22718" s="65"/>
      <c r="AA22718" s="65"/>
      <c r="AB22718" s="65"/>
      <c r="AC22718" s="65"/>
      <c r="AD22718" s="65"/>
      <c r="AE22718" s="65"/>
      <c r="AF22718" s="65"/>
      <c r="AG22718" s="65"/>
      <c r="AH22718" s="65"/>
    </row>
    <row r="22719" spans="4:34" ht="12.75" customHeight="1">
      <c r="D22719" s="51"/>
      <c r="E22719" s="52"/>
      <c r="F22719" s="52"/>
      <c r="G22719" s="53"/>
      <c r="H22719" s="53"/>
      <c r="I22719" s="53"/>
      <c r="J22719" s="65"/>
      <c r="K22719" s="65"/>
      <c r="L22719" s="65"/>
      <c r="M22719" s="65"/>
      <c r="N22719" s="65"/>
      <c r="O22719" s="65"/>
      <c r="P22719" s="65"/>
      <c r="Q22719" s="65"/>
      <c r="R22719" s="65"/>
      <c r="S22719" s="65"/>
      <c r="T22719" s="65"/>
      <c r="U22719" s="65"/>
      <c r="V22719" s="65"/>
      <c r="W22719" s="65"/>
      <c r="X22719" s="65"/>
      <c r="Y22719" s="65"/>
      <c r="Z22719" s="65"/>
      <c r="AA22719" s="65"/>
      <c r="AB22719" s="65"/>
      <c r="AC22719" s="65"/>
      <c r="AD22719" s="65"/>
      <c r="AE22719" s="65"/>
      <c r="AF22719" s="65"/>
      <c r="AG22719" s="65"/>
      <c r="AH22719" s="65"/>
    </row>
    <row r="22720" spans="4:34" ht="12.75" customHeight="1">
      <c r="D22720" s="51"/>
      <c r="E22720" s="52"/>
      <c r="F22720" s="52"/>
      <c r="G22720" s="53"/>
      <c r="H22720" s="53"/>
      <c r="I22720" s="53"/>
      <c r="J22720" s="65"/>
      <c r="K22720" s="65"/>
      <c r="L22720" s="65"/>
      <c r="M22720" s="65"/>
      <c r="N22720" s="65"/>
      <c r="O22720" s="65"/>
      <c r="P22720" s="65"/>
      <c r="Q22720" s="65"/>
      <c r="R22720" s="65"/>
      <c r="S22720" s="65"/>
      <c r="T22720" s="65"/>
      <c r="U22720" s="65"/>
      <c r="V22720" s="65"/>
      <c r="W22720" s="65"/>
      <c r="X22720" s="65"/>
      <c r="Y22720" s="65"/>
      <c r="Z22720" s="65"/>
      <c r="AA22720" s="65"/>
      <c r="AB22720" s="65"/>
      <c r="AC22720" s="65"/>
      <c r="AD22720" s="65"/>
      <c r="AE22720" s="65"/>
      <c r="AF22720" s="65"/>
      <c r="AG22720" s="65"/>
      <c r="AH22720" s="65"/>
    </row>
    <row r="22721" spans="4:34" ht="12.75" customHeight="1">
      <c r="D22721" s="51"/>
      <c r="E22721" s="52"/>
      <c r="F22721" s="52"/>
      <c r="G22721" s="53"/>
      <c r="H22721" s="53"/>
      <c r="I22721" s="53"/>
      <c r="J22721" s="65"/>
      <c r="K22721" s="65"/>
      <c r="L22721" s="65"/>
      <c r="M22721" s="65"/>
      <c r="N22721" s="65"/>
      <c r="O22721" s="65"/>
      <c r="P22721" s="65"/>
      <c r="Q22721" s="65"/>
      <c r="R22721" s="65"/>
      <c r="S22721" s="65"/>
      <c r="T22721" s="65"/>
      <c r="U22721" s="65"/>
      <c r="V22721" s="65"/>
      <c r="W22721" s="65"/>
      <c r="X22721" s="65"/>
      <c r="Y22721" s="65"/>
      <c r="Z22721" s="65"/>
      <c r="AA22721" s="65"/>
      <c r="AB22721" s="65"/>
      <c r="AC22721" s="65"/>
      <c r="AD22721" s="65"/>
      <c r="AE22721" s="65"/>
      <c r="AF22721" s="65"/>
      <c r="AG22721" s="65"/>
      <c r="AH22721" s="65"/>
    </row>
    <row r="22722" spans="4:34" ht="12.75" customHeight="1">
      <c r="D22722" s="51"/>
      <c r="E22722" s="52"/>
      <c r="F22722" s="52"/>
      <c r="G22722" s="53"/>
      <c r="H22722" s="53"/>
      <c r="I22722" s="53"/>
      <c r="J22722" s="65"/>
      <c r="K22722" s="65"/>
      <c r="L22722" s="65"/>
      <c r="M22722" s="65"/>
      <c r="N22722" s="65"/>
      <c r="O22722" s="65"/>
      <c r="P22722" s="65"/>
      <c r="Q22722" s="65"/>
      <c r="R22722" s="65"/>
      <c r="S22722" s="65"/>
      <c r="T22722" s="65"/>
      <c r="U22722" s="65"/>
      <c r="V22722" s="65"/>
      <c r="W22722" s="65"/>
      <c r="X22722" s="65"/>
      <c r="Y22722" s="65"/>
      <c r="Z22722" s="65"/>
      <c r="AA22722" s="65"/>
      <c r="AB22722" s="65"/>
      <c r="AC22722" s="65"/>
      <c r="AD22722" s="65"/>
      <c r="AE22722" s="65"/>
      <c r="AF22722" s="65"/>
      <c r="AG22722" s="65"/>
      <c r="AH22722" s="65"/>
    </row>
    <row r="22723" spans="4:34" ht="12.75" customHeight="1">
      <c r="D22723" s="51"/>
      <c r="E22723" s="52"/>
      <c r="F22723" s="52"/>
      <c r="G22723" s="53"/>
      <c r="H22723" s="53"/>
      <c r="I22723" s="53"/>
      <c r="J22723" s="65"/>
      <c r="K22723" s="65"/>
      <c r="L22723" s="65"/>
      <c r="M22723" s="65"/>
      <c r="N22723" s="65"/>
      <c r="O22723" s="65"/>
      <c r="P22723" s="65"/>
      <c r="Q22723" s="65"/>
      <c r="R22723" s="65"/>
      <c r="S22723" s="65"/>
      <c r="T22723" s="65"/>
      <c r="U22723" s="65"/>
      <c r="V22723" s="65"/>
      <c r="W22723" s="65"/>
      <c r="X22723" s="65"/>
      <c r="Y22723" s="65"/>
      <c r="Z22723" s="65"/>
      <c r="AA22723" s="65"/>
      <c r="AB22723" s="65"/>
      <c r="AC22723" s="65"/>
      <c r="AD22723" s="65"/>
      <c r="AE22723" s="65"/>
      <c r="AF22723" s="65"/>
      <c r="AG22723" s="65"/>
      <c r="AH22723" s="65"/>
    </row>
    <row r="22724" spans="4:34" ht="12.75" customHeight="1">
      <c r="D22724" s="51"/>
      <c r="E22724" s="52"/>
      <c r="F22724" s="52"/>
      <c r="G22724" s="53"/>
      <c r="H22724" s="53"/>
      <c r="I22724" s="53"/>
      <c r="J22724" s="65"/>
      <c r="K22724" s="65"/>
      <c r="L22724" s="65"/>
      <c r="M22724" s="65"/>
      <c r="N22724" s="65"/>
      <c r="O22724" s="65"/>
      <c r="P22724" s="65"/>
      <c r="Q22724" s="65"/>
      <c r="R22724" s="65"/>
      <c r="S22724" s="65"/>
      <c r="T22724" s="65"/>
      <c r="U22724" s="65"/>
      <c r="V22724" s="65"/>
      <c r="W22724" s="65"/>
      <c r="X22724" s="65"/>
      <c r="Y22724" s="65"/>
      <c r="Z22724" s="65"/>
      <c r="AA22724" s="65"/>
      <c r="AB22724" s="65"/>
      <c r="AC22724" s="65"/>
      <c r="AD22724" s="65"/>
      <c r="AE22724" s="65"/>
      <c r="AF22724" s="65"/>
      <c r="AG22724" s="65"/>
      <c r="AH22724" s="65"/>
    </row>
    <row r="22725" spans="4:34" ht="12.75" customHeight="1">
      <c r="D22725" s="51"/>
      <c r="E22725" s="52"/>
      <c r="F22725" s="52"/>
      <c r="G22725" s="53"/>
      <c r="H22725" s="53"/>
      <c r="I22725" s="53"/>
      <c r="J22725" s="65"/>
      <c r="K22725" s="65"/>
      <c r="L22725" s="65"/>
      <c r="M22725" s="65"/>
      <c r="N22725" s="65"/>
      <c r="O22725" s="65"/>
      <c r="P22725" s="65"/>
      <c r="Q22725" s="65"/>
      <c r="R22725" s="65"/>
      <c r="S22725" s="65"/>
      <c r="T22725" s="65"/>
      <c r="U22725" s="65"/>
      <c r="V22725" s="65"/>
      <c r="W22725" s="65"/>
      <c r="X22725" s="65"/>
      <c r="Y22725" s="65"/>
      <c r="Z22725" s="65"/>
      <c r="AA22725" s="65"/>
      <c r="AB22725" s="65"/>
      <c r="AC22725" s="65"/>
      <c r="AD22725" s="65"/>
      <c r="AE22725" s="65"/>
      <c r="AF22725" s="65"/>
      <c r="AG22725" s="65"/>
      <c r="AH22725" s="65"/>
    </row>
    <row r="22726" spans="4:34" ht="12.75" customHeight="1">
      <c r="D22726" s="51"/>
      <c r="E22726" s="52"/>
      <c r="F22726" s="52"/>
      <c r="G22726" s="53"/>
      <c r="H22726" s="53"/>
      <c r="I22726" s="53"/>
      <c r="J22726" s="65"/>
      <c r="K22726" s="65"/>
      <c r="L22726" s="65"/>
      <c r="M22726" s="65"/>
      <c r="N22726" s="65"/>
      <c r="O22726" s="65"/>
      <c r="P22726" s="65"/>
      <c r="Q22726" s="65"/>
      <c r="R22726" s="65"/>
      <c r="S22726" s="65"/>
      <c r="T22726" s="65"/>
      <c r="U22726" s="65"/>
      <c r="V22726" s="65"/>
      <c r="W22726" s="65"/>
      <c r="X22726" s="65"/>
      <c r="Y22726" s="65"/>
      <c r="Z22726" s="65"/>
      <c r="AA22726" s="65"/>
      <c r="AB22726" s="65"/>
      <c r="AC22726" s="65"/>
      <c r="AD22726" s="65"/>
      <c r="AE22726" s="65"/>
      <c r="AF22726" s="65"/>
      <c r="AG22726" s="65"/>
      <c r="AH22726" s="65"/>
    </row>
    <row r="22727" spans="4:34" ht="12.75" customHeight="1">
      <c r="D22727" s="51"/>
      <c r="E22727" s="52"/>
      <c r="F22727" s="52"/>
      <c r="G22727" s="53"/>
      <c r="H22727" s="53"/>
      <c r="I22727" s="53"/>
      <c r="J22727" s="65"/>
      <c r="K22727" s="65"/>
      <c r="L22727" s="65"/>
      <c r="M22727" s="65"/>
      <c r="N22727" s="65"/>
      <c r="O22727" s="65"/>
      <c r="P22727" s="65"/>
      <c r="Q22727" s="65"/>
      <c r="R22727" s="65"/>
      <c r="S22727" s="65"/>
      <c r="T22727" s="65"/>
      <c r="U22727" s="65"/>
      <c r="V22727" s="65"/>
      <c r="W22727" s="65"/>
      <c r="X22727" s="65"/>
      <c r="Y22727" s="65"/>
      <c r="Z22727" s="65"/>
      <c r="AA22727" s="65"/>
      <c r="AB22727" s="65"/>
      <c r="AC22727" s="65"/>
      <c r="AD22727" s="65"/>
      <c r="AE22727" s="65"/>
      <c r="AF22727" s="65"/>
      <c r="AG22727" s="65"/>
      <c r="AH22727" s="65"/>
    </row>
    <row r="22728" spans="4:34" ht="12.75" customHeight="1">
      <c r="D22728" s="51"/>
      <c r="E22728" s="52"/>
      <c r="F22728" s="52"/>
      <c r="G22728" s="53"/>
      <c r="H22728" s="53"/>
      <c r="I22728" s="53"/>
      <c r="J22728" s="65"/>
      <c r="K22728" s="65"/>
      <c r="L22728" s="65"/>
      <c r="M22728" s="65"/>
      <c r="N22728" s="65"/>
      <c r="O22728" s="65"/>
      <c r="P22728" s="65"/>
      <c r="Q22728" s="65"/>
      <c r="R22728" s="65"/>
      <c r="S22728" s="65"/>
      <c r="T22728" s="65"/>
      <c r="U22728" s="65"/>
      <c r="V22728" s="65"/>
      <c r="W22728" s="65"/>
      <c r="X22728" s="65"/>
      <c r="Y22728" s="65"/>
      <c r="Z22728" s="65"/>
      <c r="AA22728" s="65"/>
      <c r="AB22728" s="65"/>
      <c r="AC22728" s="65"/>
      <c r="AD22728" s="65"/>
      <c r="AE22728" s="65"/>
      <c r="AF22728" s="65"/>
      <c r="AG22728" s="65"/>
      <c r="AH22728" s="65"/>
    </row>
    <row r="22729" spans="4:34" ht="12.75" customHeight="1">
      <c r="D22729" s="51"/>
      <c r="E22729" s="52"/>
      <c r="F22729" s="52"/>
      <c r="G22729" s="53"/>
      <c r="H22729" s="53"/>
      <c r="I22729" s="53"/>
      <c r="J22729" s="65"/>
      <c r="K22729" s="65"/>
      <c r="L22729" s="65"/>
      <c r="M22729" s="65"/>
      <c r="N22729" s="65"/>
      <c r="O22729" s="65"/>
      <c r="P22729" s="65"/>
      <c r="Q22729" s="65"/>
      <c r="R22729" s="65"/>
      <c r="S22729" s="65"/>
      <c r="T22729" s="65"/>
      <c r="U22729" s="65"/>
      <c r="V22729" s="65"/>
      <c r="W22729" s="65"/>
      <c r="X22729" s="65"/>
      <c r="Y22729" s="65"/>
      <c r="Z22729" s="65"/>
      <c r="AA22729" s="65"/>
      <c r="AB22729" s="65"/>
      <c r="AC22729" s="65"/>
      <c r="AD22729" s="65"/>
      <c r="AE22729" s="65"/>
      <c r="AF22729" s="65"/>
      <c r="AG22729" s="65"/>
      <c r="AH22729" s="65"/>
    </row>
    <row r="22730" spans="4:34" ht="12.75" customHeight="1">
      <c r="D22730" s="51"/>
      <c r="E22730" s="52"/>
      <c r="F22730" s="52"/>
      <c r="G22730" s="53"/>
      <c r="H22730" s="53"/>
      <c r="I22730" s="53"/>
      <c r="J22730" s="65"/>
      <c r="K22730" s="65"/>
      <c r="L22730" s="65"/>
      <c r="M22730" s="65"/>
      <c r="N22730" s="65"/>
      <c r="O22730" s="65"/>
      <c r="P22730" s="65"/>
      <c r="Q22730" s="65"/>
      <c r="R22730" s="65"/>
      <c r="S22730" s="65"/>
      <c r="T22730" s="65"/>
      <c r="U22730" s="65"/>
      <c r="V22730" s="65"/>
      <c r="W22730" s="65"/>
      <c r="X22730" s="65"/>
      <c r="Y22730" s="65"/>
      <c r="Z22730" s="65"/>
      <c r="AA22730" s="65"/>
      <c r="AB22730" s="65"/>
      <c r="AC22730" s="65"/>
      <c r="AD22730" s="65"/>
      <c r="AE22730" s="65"/>
      <c r="AF22730" s="65"/>
      <c r="AG22730" s="65"/>
      <c r="AH22730" s="65"/>
    </row>
    <row r="22731" spans="4:34" ht="12.75" customHeight="1">
      <c r="D22731" s="51"/>
      <c r="E22731" s="52"/>
      <c r="F22731" s="52"/>
      <c r="G22731" s="53"/>
      <c r="H22731" s="53"/>
      <c r="I22731" s="53"/>
      <c r="J22731" s="65"/>
      <c r="K22731" s="65"/>
      <c r="L22731" s="65"/>
      <c r="M22731" s="65"/>
      <c r="N22731" s="65"/>
      <c r="O22731" s="65"/>
      <c r="P22731" s="65"/>
      <c r="Q22731" s="65"/>
      <c r="R22731" s="65"/>
      <c r="S22731" s="65"/>
      <c r="T22731" s="65"/>
      <c r="U22731" s="65"/>
      <c r="V22731" s="65"/>
      <c r="W22731" s="65"/>
      <c r="X22731" s="65"/>
      <c r="Y22731" s="65"/>
      <c r="Z22731" s="65"/>
      <c r="AA22731" s="65"/>
      <c r="AB22731" s="65"/>
      <c r="AC22731" s="65"/>
      <c r="AD22731" s="65"/>
      <c r="AE22731" s="65"/>
      <c r="AF22731" s="65"/>
      <c r="AG22731" s="65"/>
      <c r="AH22731" s="65"/>
    </row>
    <row r="22732" spans="4:34" ht="12.75" customHeight="1">
      <c r="D22732" s="51"/>
      <c r="E22732" s="52"/>
      <c r="F22732" s="52"/>
      <c r="G22732" s="53"/>
      <c r="H22732" s="53"/>
      <c r="I22732" s="53"/>
      <c r="J22732" s="65"/>
      <c r="K22732" s="65"/>
      <c r="L22732" s="65"/>
      <c r="M22732" s="65"/>
      <c r="N22732" s="65"/>
      <c r="O22732" s="65"/>
      <c r="P22732" s="65"/>
      <c r="Q22732" s="65"/>
      <c r="R22732" s="65"/>
      <c r="S22732" s="65"/>
      <c r="T22732" s="65"/>
      <c r="U22732" s="65"/>
      <c r="V22732" s="65"/>
      <c r="W22732" s="65"/>
      <c r="X22732" s="65"/>
      <c r="Y22732" s="65"/>
      <c r="Z22732" s="65"/>
      <c r="AA22732" s="65"/>
      <c r="AB22732" s="65"/>
      <c r="AC22732" s="65"/>
      <c r="AD22732" s="65"/>
      <c r="AE22732" s="65"/>
      <c r="AF22732" s="65"/>
      <c r="AG22732" s="65"/>
      <c r="AH22732" s="65"/>
    </row>
    <row r="22733" spans="4:34" ht="12.75" customHeight="1">
      <c r="D22733" s="51"/>
      <c r="E22733" s="52"/>
      <c r="F22733" s="52"/>
      <c r="G22733" s="53"/>
      <c r="H22733" s="53"/>
      <c r="I22733" s="53"/>
      <c r="J22733" s="65"/>
      <c r="K22733" s="65"/>
      <c r="L22733" s="65"/>
      <c r="M22733" s="65"/>
      <c r="N22733" s="65"/>
      <c r="O22733" s="65"/>
      <c r="P22733" s="65"/>
      <c r="Q22733" s="65"/>
      <c r="R22733" s="65"/>
      <c r="S22733" s="65"/>
      <c r="T22733" s="65"/>
      <c r="U22733" s="65"/>
      <c r="V22733" s="65"/>
      <c r="W22733" s="65"/>
      <c r="X22733" s="65"/>
      <c r="Y22733" s="65"/>
      <c r="Z22733" s="65"/>
      <c r="AA22733" s="65"/>
      <c r="AB22733" s="65"/>
      <c r="AC22733" s="65"/>
      <c r="AD22733" s="65"/>
      <c r="AE22733" s="65"/>
      <c r="AF22733" s="65"/>
      <c r="AG22733" s="65"/>
      <c r="AH22733" s="65"/>
    </row>
    <row r="22734" spans="4:34" ht="12.75" customHeight="1">
      <c r="D22734" s="51"/>
      <c r="E22734" s="52"/>
      <c r="F22734" s="52"/>
      <c r="G22734" s="53"/>
      <c r="H22734" s="53"/>
      <c r="I22734" s="53"/>
      <c r="J22734" s="65"/>
      <c r="K22734" s="65"/>
      <c r="L22734" s="65"/>
      <c r="M22734" s="65"/>
      <c r="N22734" s="65"/>
      <c r="O22734" s="65"/>
      <c r="P22734" s="65"/>
      <c r="Q22734" s="65"/>
      <c r="R22734" s="65"/>
      <c r="S22734" s="65"/>
      <c r="T22734" s="65"/>
      <c r="U22734" s="65"/>
      <c r="V22734" s="65"/>
      <c r="W22734" s="65"/>
      <c r="X22734" s="65"/>
      <c r="Y22734" s="65"/>
      <c r="Z22734" s="65"/>
      <c r="AA22734" s="65"/>
      <c r="AB22734" s="65"/>
      <c r="AC22734" s="65"/>
      <c r="AD22734" s="65"/>
      <c r="AE22734" s="65"/>
      <c r="AF22734" s="65"/>
      <c r="AG22734" s="65"/>
      <c r="AH22734" s="65"/>
    </row>
    <row r="22735" spans="4:34" ht="12.75" customHeight="1">
      <c r="D22735" s="51"/>
      <c r="E22735" s="52"/>
      <c r="F22735" s="52"/>
      <c r="G22735" s="53"/>
      <c r="H22735" s="53"/>
      <c r="I22735" s="53"/>
      <c r="J22735" s="65"/>
      <c r="K22735" s="65"/>
      <c r="L22735" s="65"/>
      <c r="M22735" s="65"/>
      <c r="N22735" s="65"/>
      <c r="O22735" s="65"/>
      <c r="P22735" s="65"/>
      <c r="Q22735" s="65"/>
      <c r="R22735" s="65"/>
      <c r="S22735" s="65"/>
      <c r="T22735" s="65"/>
      <c r="U22735" s="65"/>
      <c r="V22735" s="65"/>
      <c r="W22735" s="65"/>
      <c r="X22735" s="65"/>
      <c r="Y22735" s="65"/>
      <c r="Z22735" s="65"/>
      <c r="AA22735" s="65"/>
      <c r="AB22735" s="65"/>
      <c r="AC22735" s="65"/>
      <c r="AD22735" s="65"/>
      <c r="AE22735" s="65"/>
      <c r="AF22735" s="65"/>
      <c r="AG22735" s="65"/>
      <c r="AH22735" s="65"/>
    </row>
    <row r="22736" spans="4:34" ht="12.75" customHeight="1">
      <c r="D22736" s="51"/>
      <c r="E22736" s="52"/>
      <c r="F22736" s="52"/>
      <c r="G22736" s="53"/>
      <c r="H22736" s="53"/>
      <c r="I22736" s="53"/>
      <c r="J22736" s="65"/>
      <c r="K22736" s="65"/>
      <c r="L22736" s="65"/>
      <c r="M22736" s="65"/>
      <c r="N22736" s="65"/>
      <c r="O22736" s="65"/>
      <c r="P22736" s="65"/>
      <c r="Q22736" s="65"/>
      <c r="R22736" s="65"/>
      <c r="S22736" s="65"/>
      <c r="T22736" s="65"/>
      <c r="U22736" s="65"/>
      <c r="V22736" s="65"/>
      <c r="W22736" s="65"/>
      <c r="X22736" s="65"/>
      <c r="Y22736" s="65"/>
      <c r="Z22736" s="65"/>
      <c r="AA22736" s="65"/>
      <c r="AB22736" s="65"/>
      <c r="AC22736" s="65"/>
      <c r="AD22736" s="65"/>
      <c r="AE22736" s="65"/>
      <c r="AF22736" s="65"/>
      <c r="AG22736" s="65"/>
      <c r="AH22736" s="65"/>
    </row>
    <row r="22737" spans="4:34" ht="12.75" customHeight="1">
      <c r="D22737" s="51"/>
      <c r="E22737" s="52"/>
      <c r="F22737" s="52"/>
      <c r="G22737" s="53"/>
      <c r="H22737" s="53"/>
      <c r="I22737" s="53"/>
      <c r="J22737" s="65"/>
      <c r="K22737" s="65"/>
      <c r="L22737" s="65"/>
      <c r="M22737" s="65"/>
      <c r="N22737" s="65"/>
      <c r="O22737" s="65"/>
      <c r="P22737" s="65"/>
      <c r="Q22737" s="65"/>
      <c r="R22737" s="65"/>
      <c r="S22737" s="65"/>
      <c r="T22737" s="65"/>
      <c r="U22737" s="65"/>
      <c r="V22737" s="65"/>
      <c r="W22737" s="65"/>
      <c r="X22737" s="65"/>
      <c r="Y22737" s="65"/>
      <c r="Z22737" s="65"/>
      <c r="AA22737" s="65"/>
      <c r="AB22737" s="65"/>
      <c r="AC22737" s="65"/>
      <c r="AD22737" s="65"/>
      <c r="AE22737" s="65"/>
      <c r="AF22737" s="65"/>
      <c r="AG22737" s="65"/>
      <c r="AH22737" s="65"/>
    </row>
    <row r="22738" spans="4:34" ht="12.75" customHeight="1">
      <c r="D22738" s="51"/>
      <c r="E22738" s="52"/>
      <c r="F22738" s="52"/>
      <c r="G22738" s="53"/>
      <c r="H22738" s="53"/>
      <c r="I22738" s="53"/>
      <c r="J22738" s="65"/>
      <c r="K22738" s="65"/>
      <c r="L22738" s="65"/>
      <c r="M22738" s="65"/>
      <c r="N22738" s="65"/>
      <c r="O22738" s="65"/>
      <c r="P22738" s="65"/>
      <c r="Q22738" s="65"/>
      <c r="R22738" s="65"/>
      <c r="S22738" s="65"/>
      <c r="T22738" s="65"/>
      <c r="U22738" s="65"/>
      <c r="V22738" s="65"/>
      <c r="W22738" s="65"/>
      <c r="X22738" s="65"/>
      <c r="Y22738" s="65"/>
      <c r="Z22738" s="65"/>
      <c r="AA22738" s="65"/>
      <c r="AB22738" s="65"/>
      <c r="AC22738" s="65"/>
      <c r="AD22738" s="65"/>
      <c r="AE22738" s="65"/>
      <c r="AF22738" s="65"/>
      <c r="AG22738" s="65"/>
      <c r="AH22738" s="65"/>
    </row>
    <row r="22739" spans="4:34" ht="12.75" customHeight="1">
      <c r="D22739" s="51"/>
      <c r="E22739" s="52"/>
      <c r="F22739" s="52"/>
      <c r="G22739" s="53"/>
      <c r="H22739" s="53"/>
      <c r="I22739" s="53"/>
      <c r="J22739" s="65"/>
      <c r="K22739" s="65"/>
      <c r="L22739" s="65"/>
      <c r="M22739" s="65"/>
      <c r="N22739" s="65"/>
      <c r="O22739" s="65"/>
      <c r="P22739" s="65"/>
      <c r="Q22739" s="65"/>
      <c r="R22739" s="65"/>
      <c r="S22739" s="65"/>
      <c r="T22739" s="65"/>
      <c r="U22739" s="65"/>
      <c r="V22739" s="65"/>
      <c r="W22739" s="65"/>
      <c r="X22739" s="65"/>
      <c r="Y22739" s="65"/>
      <c r="Z22739" s="65"/>
      <c r="AA22739" s="65"/>
      <c r="AB22739" s="65"/>
      <c r="AC22739" s="65"/>
      <c r="AD22739" s="65"/>
      <c r="AE22739" s="65"/>
      <c r="AF22739" s="65"/>
      <c r="AG22739" s="65"/>
      <c r="AH22739" s="65"/>
    </row>
    <row r="22740" spans="4:34" ht="12.75" customHeight="1">
      <c r="D22740" s="51"/>
      <c r="E22740" s="52"/>
      <c r="F22740" s="52"/>
      <c r="G22740" s="53"/>
      <c r="H22740" s="53"/>
      <c r="I22740" s="53"/>
      <c r="J22740" s="65"/>
      <c r="K22740" s="65"/>
      <c r="L22740" s="65"/>
      <c r="M22740" s="65"/>
      <c r="N22740" s="65"/>
      <c r="O22740" s="65"/>
      <c r="P22740" s="65"/>
      <c r="Q22740" s="65"/>
      <c r="R22740" s="65"/>
      <c r="S22740" s="65"/>
      <c r="T22740" s="65"/>
      <c r="U22740" s="65"/>
      <c r="V22740" s="65"/>
      <c r="W22740" s="65"/>
      <c r="X22740" s="65"/>
      <c r="Y22740" s="65"/>
      <c r="Z22740" s="65"/>
      <c r="AA22740" s="65"/>
      <c r="AB22740" s="65"/>
      <c r="AC22740" s="65"/>
      <c r="AD22740" s="65"/>
      <c r="AE22740" s="65"/>
      <c r="AF22740" s="65"/>
      <c r="AG22740" s="65"/>
      <c r="AH22740" s="65"/>
    </row>
    <row r="22741" spans="4:34" ht="12.75" customHeight="1">
      <c r="D22741" s="51"/>
      <c r="E22741" s="52"/>
      <c r="F22741" s="52"/>
      <c r="G22741" s="53"/>
      <c r="H22741" s="53"/>
      <c r="I22741" s="53"/>
      <c r="J22741" s="65"/>
      <c r="K22741" s="65"/>
      <c r="L22741" s="65"/>
      <c r="M22741" s="65"/>
      <c r="N22741" s="65"/>
      <c r="O22741" s="65"/>
      <c r="P22741" s="65"/>
      <c r="Q22741" s="65"/>
      <c r="R22741" s="65"/>
      <c r="S22741" s="65"/>
      <c r="T22741" s="65"/>
      <c r="U22741" s="65"/>
      <c r="V22741" s="65"/>
      <c r="W22741" s="65"/>
      <c r="X22741" s="65"/>
      <c r="Y22741" s="65"/>
      <c r="Z22741" s="65"/>
      <c r="AA22741" s="65"/>
      <c r="AB22741" s="65"/>
      <c r="AC22741" s="65"/>
      <c r="AD22741" s="65"/>
      <c r="AE22741" s="65"/>
      <c r="AF22741" s="65"/>
      <c r="AG22741" s="65"/>
      <c r="AH22741" s="65"/>
    </row>
    <row r="22742" spans="4:34" ht="12.75" customHeight="1">
      <c r="D22742" s="51"/>
      <c r="E22742" s="52"/>
      <c r="F22742" s="52"/>
      <c r="G22742" s="53"/>
      <c r="H22742" s="53"/>
      <c r="I22742" s="53"/>
      <c r="J22742" s="65"/>
      <c r="K22742" s="65"/>
      <c r="L22742" s="65"/>
      <c r="M22742" s="65"/>
      <c r="N22742" s="65"/>
      <c r="O22742" s="65"/>
      <c r="P22742" s="65"/>
      <c r="Q22742" s="65"/>
      <c r="R22742" s="65"/>
      <c r="S22742" s="65"/>
      <c r="T22742" s="65"/>
      <c r="U22742" s="65"/>
      <c r="V22742" s="65"/>
      <c r="W22742" s="65"/>
      <c r="X22742" s="65"/>
      <c r="Y22742" s="65"/>
      <c r="Z22742" s="65"/>
      <c r="AA22742" s="65"/>
      <c r="AB22742" s="65"/>
      <c r="AC22742" s="65"/>
      <c r="AD22742" s="65"/>
      <c r="AE22742" s="65"/>
      <c r="AF22742" s="65"/>
      <c r="AG22742" s="65"/>
      <c r="AH22742" s="65"/>
    </row>
    <row r="22743" spans="4:34" ht="12.75" customHeight="1">
      <c r="D22743" s="51"/>
      <c r="E22743" s="52"/>
      <c r="F22743" s="52"/>
      <c r="G22743" s="53"/>
      <c r="H22743" s="53"/>
      <c r="I22743" s="53"/>
      <c r="J22743" s="65"/>
      <c r="K22743" s="65"/>
      <c r="L22743" s="65"/>
      <c r="M22743" s="65"/>
      <c r="N22743" s="65"/>
      <c r="O22743" s="65"/>
      <c r="P22743" s="65"/>
      <c r="Q22743" s="65"/>
      <c r="R22743" s="65"/>
      <c r="S22743" s="65"/>
      <c r="T22743" s="65"/>
      <c r="U22743" s="65"/>
      <c r="V22743" s="65"/>
      <c r="W22743" s="65"/>
      <c r="X22743" s="65"/>
      <c r="Y22743" s="65"/>
      <c r="Z22743" s="65"/>
      <c r="AA22743" s="65"/>
      <c r="AB22743" s="65"/>
      <c r="AC22743" s="65"/>
      <c r="AD22743" s="65"/>
      <c r="AE22743" s="65"/>
      <c r="AF22743" s="65"/>
      <c r="AG22743" s="65"/>
      <c r="AH22743" s="65"/>
    </row>
    <row r="22744" spans="4:34" ht="12.75" customHeight="1">
      <c r="D22744" s="51"/>
      <c r="E22744" s="52"/>
      <c r="F22744" s="52"/>
      <c r="G22744" s="53"/>
      <c r="H22744" s="53"/>
      <c r="I22744" s="53"/>
      <c r="J22744" s="65"/>
      <c r="K22744" s="65"/>
      <c r="L22744" s="65"/>
      <c r="M22744" s="65"/>
      <c r="N22744" s="65"/>
      <c r="O22744" s="65"/>
      <c r="P22744" s="65"/>
      <c r="Q22744" s="65"/>
      <c r="R22744" s="65"/>
      <c r="S22744" s="65"/>
      <c r="T22744" s="65"/>
      <c r="U22744" s="65"/>
      <c r="V22744" s="65"/>
      <c r="W22744" s="65"/>
      <c r="X22744" s="65"/>
      <c r="Y22744" s="65"/>
      <c r="Z22744" s="65"/>
      <c r="AA22744" s="65"/>
      <c r="AB22744" s="65"/>
      <c r="AC22744" s="65"/>
      <c r="AD22744" s="65"/>
      <c r="AE22744" s="65"/>
      <c r="AF22744" s="65"/>
      <c r="AG22744" s="65"/>
      <c r="AH22744" s="65"/>
    </row>
    <row r="22745" spans="4:34" ht="12.75" customHeight="1">
      <c r="D22745" s="51"/>
      <c r="E22745" s="52"/>
      <c r="F22745" s="52"/>
      <c r="G22745" s="53"/>
      <c r="H22745" s="53"/>
      <c r="I22745" s="53"/>
      <c r="J22745" s="65"/>
      <c r="K22745" s="65"/>
      <c r="L22745" s="65"/>
      <c r="M22745" s="65"/>
      <c r="N22745" s="65"/>
      <c r="O22745" s="65"/>
      <c r="P22745" s="65"/>
      <c r="Q22745" s="65"/>
      <c r="R22745" s="65"/>
      <c r="S22745" s="65"/>
      <c r="T22745" s="65"/>
      <c r="U22745" s="65"/>
      <c r="V22745" s="65"/>
      <c r="W22745" s="65"/>
      <c r="X22745" s="65"/>
      <c r="Y22745" s="65"/>
      <c r="Z22745" s="65"/>
      <c r="AA22745" s="65"/>
      <c r="AB22745" s="65"/>
      <c r="AC22745" s="65"/>
      <c r="AD22745" s="65"/>
      <c r="AE22745" s="65"/>
      <c r="AF22745" s="65"/>
      <c r="AG22745" s="65"/>
      <c r="AH22745" s="65"/>
    </row>
    <row r="22746" spans="4:34" ht="12.75" customHeight="1">
      <c r="D22746" s="51"/>
      <c r="E22746" s="52"/>
      <c r="F22746" s="52"/>
      <c r="G22746" s="53"/>
      <c r="H22746" s="53"/>
      <c r="I22746" s="53"/>
      <c r="J22746" s="65"/>
      <c r="K22746" s="65"/>
      <c r="L22746" s="65"/>
      <c r="M22746" s="65"/>
      <c r="N22746" s="65"/>
      <c r="O22746" s="65"/>
      <c r="P22746" s="65"/>
      <c r="Q22746" s="65"/>
      <c r="R22746" s="65"/>
      <c r="S22746" s="65"/>
      <c r="T22746" s="65"/>
      <c r="U22746" s="65"/>
      <c r="V22746" s="65"/>
      <c r="W22746" s="65"/>
      <c r="X22746" s="65"/>
      <c r="Y22746" s="65"/>
      <c r="Z22746" s="65"/>
      <c r="AA22746" s="65"/>
      <c r="AB22746" s="65"/>
      <c r="AC22746" s="65"/>
      <c r="AD22746" s="65"/>
      <c r="AE22746" s="65"/>
      <c r="AF22746" s="65"/>
      <c r="AG22746" s="65"/>
      <c r="AH22746" s="65"/>
    </row>
    <row r="22747" spans="4:34" ht="12.75" customHeight="1">
      <c r="D22747" s="51"/>
      <c r="E22747" s="52"/>
      <c r="F22747" s="52"/>
      <c r="G22747" s="53"/>
      <c r="H22747" s="53"/>
      <c r="I22747" s="53"/>
      <c r="J22747" s="65"/>
      <c r="K22747" s="65"/>
      <c r="L22747" s="65"/>
      <c r="M22747" s="65"/>
      <c r="N22747" s="65"/>
      <c r="O22747" s="65"/>
      <c r="P22747" s="65"/>
      <c r="Q22747" s="65"/>
      <c r="R22747" s="65"/>
      <c r="S22747" s="65"/>
      <c r="T22747" s="65"/>
      <c r="U22747" s="65"/>
      <c r="V22747" s="65"/>
      <c r="W22747" s="65"/>
      <c r="X22747" s="65"/>
      <c r="Y22747" s="65"/>
      <c r="Z22747" s="65"/>
      <c r="AA22747" s="65"/>
      <c r="AB22747" s="65"/>
      <c r="AC22747" s="65"/>
      <c r="AD22747" s="65"/>
      <c r="AE22747" s="65"/>
      <c r="AF22747" s="65"/>
      <c r="AG22747" s="65"/>
      <c r="AH22747" s="65"/>
    </row>
    <row r="22748" spans="4:34" ht="12.75" customHeight="1">
      <c r="D22748" s="51"/>
      <c r="E22748" s="52"/>
      <c r="F22748" s="52"/>
      <c r="G22748" s="53"/>
      <c r="H22748" s="53"/>
      <c r="I22748" s="53"/>
      <c r="J22748" s="65"/>
      <c r="K22748" s="65"/>
      <c r="L22748" s="65"/>
      <c r="M22748" s="65"/>
      <c r="N22748" s="65"/>
      <c r="O22748" s="65"/>
      <c r="P22748" s="65"/>
      <c r="Q22748" s="65"/>
      <c r="R22748" s="65"/>
      <c r="S22748" s="65"/>
      <c r="T22748" s="65"/>
      <c r="U22748" s="65"/>
      <c r="V22748" s="65"/>
      <c r="W22748" s="65"/>
      <c r="X22748" s="65"/>
      <c r="Y22748" s="65"/>
      <c r="Z22748" s="65"/>
      <c r="AA22748" s="65"/>
      <c r="AB22748" s="65"/>
      <c r="AC22748" s="65"/>
      <c r="AD22748" s="65"/>
      <c r="AE22748" s="65"/>
      <c r="AF22748" s="65"/>
      <c r="AG22748" s="65"/>
      <c r="AH22748" s="65"/>
    </row>
    <row r="22749" spans="4:34" ht="12.75" customHeight="1">
      <c r="D22749" s="51"/>
      <c r="E22749" s="52"/>
      <c r="F22749" s="52"/>
      <c r="G22749" s="53"/>
      <c r="H22749" s="53"/>
      <c r="I22749" s="53"/>
      <c r="J22749" s="65"/>
      <c r="K22749" s="65"/>
      <c r="L22749" s="65"/>
      <c r="M22749" s="65"/>
      <c r="N22749" s="65"/>
      <c r="O22749" s="65"/>
      <c r="P22749" s="65"/>
      <c r="Q22749" s="65"/>
      <c r="R22749" s="65"/>
      <c r="S22749" s="65"/>
      <c r="T22749" s="65"/>
      <c r="U22749" s="65"/>
      <c r="V22749" s="65"/>
      <c r="W22749" s="65"/>
      <c r="X22749" s="65"/>
      <c r="Y22749" s="65"/>
      <c r="Z22749" s="65"/>
      <c r="AA22749" s="65"/>
      <c r="AB22749" s="65"/>
      <c r="AC22749" s="65"/>
      <c r="AD22749" s="65"/>
      <c r="AE22749" s="65"/>
      <c r="AF22749" s="65"/>
      <c r="AG22749" s="65"/>
      <c r="AH22749" s="65"/>
    </row>
    <row r="22750" spans="4:34" ht="12.75" customHeight="1">
      <c r="D22750" s="51"/>
      <c r="E22750" s="52"/>
      <c r="F22750" s="52"/>
      <c r="G22750" s="53"/>
      <c r="H22750" s="53"/>
      <c r="I22750" s="53"/>
      <c r="J22750" s="65"/>
      <c r="K22750" s="65"/>
      <c r="L22750" s="65"/>
      <c r="M22750" s="65"/>
      <c r="N22750" s="65"/>
      <c r="O22750" s="65"/>
      <c r="P22750" s="65"/>
      <c r="Q22750" s="65"/>
      <c r="R22750" s="65"/>
      <c r="S22750" s="65"/>
      <c r="T22750" s="65"/>
      <c r="U22750" s="65"/>
      <c r="V22750" s="65"/>
      <c r="W22750" s="65"/>
      <c r="X22750" s="65"/>
      <c r="Y22750" s="65"/>
      <c r="Z22750" s="65"/>
      <c r="AA22750" s="65"/>
      <c r="AB22750" s="65"/>
      <c r="AC22750" s="65"/>
      <c r="AD22750" s="65"/>
      <c r="AE22750" s="65"/>
      <c r="AF22750" s="65"/>
      <c r="AG22750" s="65"/>
      <c r="AH22750" s="65"/>
    </row>
    <row r="22751" spans="4:34" ht="12.75" customHeight="1">
      <c r="D22751" s="51"/>
      <c r="E22751" s="52"/>
      <c r="F22751" s="52"/>
      <c r="G22751" s="53"/>
      <c r="H22751" s="53"/>
      <c r="I22751" s="53"/>
      <c r="J22751" s="65"/>
      <c r="K22751" s="65"/>
      <c r="L22751" s="65"/>
      <c r="M22751" s="65"/>
      <c r="N22751" s="65"/>
      <c r="O22751" s="65"/>
      <c r="P22751" s="65"/>
      <c r="Q22751" s="65"/>
      <c r="R22751" s="65"/>
      <c r="S22751" s="65"/>
      <c r="T22751" s="65"/>
      <c r="U22751" s="65"/>
      <c r="V22751" s="65"/>
      <c r="W22751" s="65"/>
      <c r="X22751" s="65"/>
      <c r="Y22751" s="65"/>
      <c r="Z22751" s="65"/>
      <c r="AA22751" s="65"/>
      <c r="AB22751" s="65"/>
      <c r="AC22751" s="65"/>
      <c r="AD22751" s="65"/>
      <c r="AE22751" s="65"/>
      <c r="AF22751" s="65"/>
      <c r="AG22751" s="65"/>
      <c r="AH22751" s="65"/>
    </row>
    <row r="22752" spans="4:34" ht="12.75" customHeight="1">
      <c r="D22752" s="51"/>
      <c r="E22752" s="52"/>
      <c r="F22752" s="52"/>
      <c r="G22752" s="53"/>
      <c r="H22752" s="53"/>
      <c r="I22752" s="53"/>
      <c r="J22752" s="65"/>
      <c r="K22752" s="65"/>
      <c r="L22752" s="65"/>
      <c r="M22752" s="65"/>
      <c r="N22752" s="65"/>
      <c r="O22752" s="65"/>
      <c r="P22752" s="65"/>
      <c r="Q22752" s="65"/>
      <c r="R22752" s="65"/>
      <c r="S22752" s="65"/>
      <c r="T22752" s="65"/>
      <c r="U22752" s="65"/>
      <c r="V22752" s="65"/>
      <c r="W22752" s="65"/>
      <c r="X22752" s="65"/>
      <c r="Y22752" s="65"/>
      <c r="Z22752" s="65"/>
      <c r="AA22752" s="65"/>
      <c r="AB22752" s="65"/>
      <c r="AC22752" s="65"/>
      <c r="AD22752" s="65"/>
      <c r="AE22752" s="65"/>
      <c r="AF22752" s="65"/>
      <c r="AG22752" s="65"/>
      <c r="AH22752" s="65"/>
    </row>
    <row r="22753" spans="4:34" ht="12.75" customHeight="1">
      <c r="D22753" s="51"/>
      <c r="E22753" s="52"/>
      <c r="F22753" s="52"/>
      <c r="G22753" s="53"/>
      <c r="H22753" s="53"/>
      <c r="I22753" s="53"/>
      <c r="J22753" s="65"/>
      <c r="K22753" s="65"/>
      <c r="L22753" s="65"/>
      <c r="M22753" s="65"/>
      <c r="N22753" s="65"/>
      <c r="O22753" s="65"/>
      <c r="P22753" s="65"/>
      <c r="Q22753" s="65"/>
      <c r="R22753" s="65"/>
      <c r="S22753" s="65"/>
      <c r="T22753" s="65"/>
      <c r="U22753" s="65"/>
      <c r="V22753" s="65"/>
      <c r="W22753" s="65"/>
      <c r="X22753" s="65"/>
      <c r="Y22753" s="65"/>
      <c r="Z22753" s="65"/>
      <c r="AA22753" s="65"/>
      <c r="AB22753" s="65"/>
      <c r="AC22753" s="65"/>
      <c r="AD22753" s="65"/>
      <c r="AE22753" s="65"/>
      <c r="AF22753" s="65"/>
      <c r="AG22753" s="65"/>
      <c r="AH22753" s="65"/>
    </row>
    <row r="22754" spans="4:34" ht="12.75" customHeight="1">
      <c r="D22754" s="51"/>
      <c r="E22754" s="52"/>
      <c r="F22754" s="52"/>
      <c r="G22754" s="53"/>
      <c r="H22754" s="53"/>
      <c r="I22754" s="53"/>
      <c r="J22754" s="65"/>
      <c r="K22754" s="65"/>
      <c r="L22754" s="65"/>
      <c r="M22754" s="65"/>
      <c r="N22754" s="65"/>
      <c r="O22754" s="65"/>
      <c r="P22754" s="65"/>
      <c r="Q22754" s="65"/>
      <c r="R22754" s="65"/>
      <c r="S22754" s="65"/>
      <c r="T22754" s="65"/>
      <c r="U22754" s="65"/>
      <c r="V22754" s="65"/>
      <c r="W22754" s="65"/>
      <c r="X22754" s="65"/>
      <c r="Y22754" s="65"/>
      <c r="Z22754" s="65"/>
      <c r="AA22754" s="65"/>
      <c r="AB22754" s="65"/>
      <c r="AC22754" s="65"/>
      <c r="AD22754" s="65"/>
      <c r="AE22754" s="65"/>
      <c r="AF22754" s="65"/>
      <c r="AG22754" s="65"/>
      <c r="AH22754" s="65"/>
    </row>
    <row r="22755" spans="4:34" ht="12.75" customHeight="1">
      <c r="D22755" s="51"/>
      <c r="E22755" s="52"/>
      <c r="F22755" s="52"/>
      <c r="G22755" s="53"/>
      <c r="H22755" s="53"/>
      <c r="I22755" s="53"/>
      <c r="J22755" s="65"/>
      <c r="K22755" s="65"/>
      <c r="L22755" s="65"/>
      <c r="M22755" s="65"/>
      <c r="N22755" s="65"/>
      <c r="O22755" s="65"/>
      <c r="P22755" s="65"/>
      <c r="Q22755" s="65"/>
      <c r="R22755" s="65"/>
      <c r="S22755" s="65"/>
      <c r="T22755" s="65"/>
      <c r="U22755" s="65"/>
      <c r="V22755" s="65"/>
      <c r="W22755" s="65"/>
      <c r="X22755" s="65"/>
      <c r="Y22755" s="65"/>
      <c r="Z22755" s="65"/>
      <c r="AA22755" s="65"/>
      <c r="AB22755" s="65"/>
      <c r="AC22755" s="65"/>
      <c r="AD22755" s="65"/>
      <c r="AE22755" s="65"/>
      <c r="AF22755" s="65"/>
      <c r="AG22755" s="65"/>
      <c r="AH22755" s="65"/>
    </row>
    <row r="22756" spans="4:34" ht="12.75" customHeight="1">
      <c r="D22756" s="51"/>
      <c r="E22756" s="52"/>
      <c r="F22756" s="52"/>
      <c r="G22756" s="53"/>
      <c r="H22756" s="53"/>
      <c r="I22756" s="53"/>
      <c r="J22756" s="65"/>
      <c r="K22756" s="65"/>
      <c r="L22756" s="65"/>
      <c r="M22756" s="65"/>
      <c r="N22756" s="65"/>
      <c r="O22756" s="65"/>
      <c r="P22756" s="65"/>
      <c r="Q22756" s="65"/>
      <c r="R22756" s="65"/>
      <c r="S22756" s="65"/>
      <c r="T22756" s="65"/>
      <c r="U22756" s="65"/>
      <c r="V22756" s="65"/>
      <c r="W22756" s="65"/>
      <c r="X22756" s="65"/>
      <c r="Y22756" s="65"/>
      <c r="Z22756" s="65"/>
      <c r="AA22756" s="65"/>
      <c r="AB22756" s="65"/>
      <c r="AC22756" s="65"/>
      <c r="AD22756" s="65"/>
      <c r="AE22756" s="65"/>
      <c r="AF22756" s="65"/>
      <c r="AG22756" s="65"/>
      <c r="AH22756" s="65"/>
    </row>
    <row r="22757" spans="4:34" ht="12.75" customHeight="1">
      <c r="D22757" s="51"/>
      <c r="E22757" s="52"/>
      <c r="F22757" s="52"/>
      <c r="G22757" s="53"/>
      <c r="H22757" s="53"/>
      <c r="I22757" s="53"/>
      <c r="J22757" s="65"/>
      <c r="K22757" s="65"/>
      <c r="L22757" s="65"/>
      <c r="M22757" s="65"/>
      <c r="N22757" s="65"/>
      <c r="O22757" s="65"/>
      <c r="P22757" s="65"/>
      <c r="Q22757" s="65"/>
      <c r="R22757" s="65"/>
      <c r="S22757" s="65"/>
      <c r="T22757" s="65"/>
      <c r="U22757" s="65"/>
      <c r="V22757" s="65"/>
      <c r="W22757" s="65"/>
      <c r="X22757" s="65"/>
      <c r="Y22757" s="65"/>
      <c r="Z22757" s="65"/>
      <c r="AA22757" s="65"/>
      <c r="AB22757" s="65"/>
      <c r="AC22757" s="65"/>
      <c r="AD22757" s="65"/>
      <c r="AE22757" s="65"/>
      <c r="AF22757" s="65"/>
      <c r="AG22757" s="65"/>
      <c r="AH22757" s="65"/>
    </row>
    <row r="22758" spans="4:34" ht="12.75" customHeight="1">
      <c r="D22758" s="51"/>
      <c r="E22758" s="52"/>
      <c r="F22758" s="52"/>
      <c r="G22758" s="53"/>
      <c r="H22758" s="53"/>
      <c r="I22758" s="53"/>
      <c r="J22758" s="65"/>
      <c r="K22758" s="65"/>
      <c r="L22758" s="65"/>
      <c r="M22758" s="65"/>
      <c r="N22758" s="65"/>
      <c r="O22758" s="65"/>
      <c r="P22758" s="65"/>
      <c r="Q22758" s="65"/>
      <c r="R22758" s="65"/>
      <c r="S22758" s="65"/>
      <c r="T22758" s="65"/>
      <c r="U22758" s="65"/>
      <c r="V22758" s="65"/>
      <c r="W22758" s="65"/>
      <c r="X22758" s="65"/>
      <c r="Y22758" s="65"/>
      <c r="Z22758" s="65"/>
      <c r="AA22758" s="65"/>
      <c r="AB22758" s="65"/>
      <c r="AC22758" s="65"/>
      <c r="AD22758" s="65"/>
      <c r="AE22758" s="65"/>
      <c r="AF22758" s="65"/>
      <c r="AG22758" s="65"/>
      <c r="AH22758" s="65"/>
    </row>
    <row r="22759" spans="4:34" ht="12.75" customHeight="1">
      <c r="D22759" s="51"/>
      <c r="E22759" s="52"/>
      <c r="F22759" s="52"/>
      <c r="G22759" s="53"/>
      <c r="H22759" s="53"/>
      <c r="I22759" s="53"/>
      <c r="J22759" s="65"/>
      <c r="K22759" s="65"/>
      <c r="L22759" s="65"/>
      <c r="M22759" s="65"/>
      <c r="N22759" s="65"/>
      <c r="O22759" s="65"/>
      <c r="P22759" s="65"/>
      <c r="Q22759" s="65"/>
      <c r="R22759" s="65"/>
      <c r="S22759" s="65"/>
      <c r="T22759" s="65"/>
      <c r="U22759" s="65"/>
      <c r="V22759" s="65"/>
      <c r="W22759" s="65"/>
      <c r="X22759" s="65"/>
      <c r="Y22759" s="65"/>
      <c r="Z22759" s="65"/>
      <c r="AA22759" s="65"/>
      <c r="AB22759" s="65"/>
      <c r="AC22759" s="65"/>
      <c r="AD22759" s="65"/>
      <c r="AE22759" s="65"/>
      <c r="AF22759" s="65"/>
      <c r="AG22759" s="65"/>
      <c r="AH22759" s="65"/>
    </row>
    <row r="22760" spans="4:34" ht="12.75" customHeight="1">
      <c r="D22760" s="51"/>
      <c r="E22760" s="52"/>
      <c r="F22760" s="52"/>
      <c r="G22760" s="53"/>
      <c r="H22760" s="53"/>
      <c r="I22760" s="53"/>
      <c r="J22760" s="65"/>
      <c r="K22760" s="65"/>
      <c r="L22760" s="65"/>
      <c r="M22760" s="65"/>
      <c r="N22760" s="65"/>
      <c r="O22760" s="65"/>
      <c r="P22760" s="65"/>
      <c r="Q22760" s="65"/>
      <c r="R22760" s="65"/>
      <c r="S22760" s="65"/>
      <c r="T22760" s="65"/>
      <c r="U22760" s="65"/>
      <c r="V22760" s="65"/>
      <c r="W22760" s="65"/>
      <c r="X22760" s="65"/>
      <c r="Y22760" s="65"/>
      <c r="Z22760" s="65"/>
      <c r="AA22760" s="65"/>
      <c r="AB22760" s="65"/>
      <c r="AC22760" s="65"/>
      <c r="AD22760" s="65"/>
      <c r="AE22760" s="65"/>
      <c r="AF22760" s="65"/>
      <c r="AG22760" s="65"/>
      <c r="AH22760" s="65"/>
    </row>
    <row r="22761" spans="4:34" ht="12.75" customHeight="1">
      <c r="D22761" s="51"/>
      <c r="E22761" s="52"/>
      <c r="F22761" s="52"/>
      <c r="G22761" s="53"/>
      <c r="H22761" s="53"/>
      <c r="I22761" s="53"/>
      <c r="J22761" s="65"/>
      <c r="K22761" s="65"/>
      <c r="L22761" s="65"/>
      <c r="M22761" s="65"/>
      <c r="N22761" s="65"/>
      <c r="O22761" s="65"/>
      <c r="P22761" s="65"/>
      <c r="Q22761" s="65"/>
      <c r="R22761" s="65"/>
      <c r="S22761" s="65"/>
      <c r="T22761" s="65"/>
      <c r="U22761" s="65"/>
      <c r="V22761" s="65"/>
      <c r="W22761" s="65"/>
      <c r="X22761" s="65"/>
      <c r="Y22761" s="65"/>
      <c r="Z22761" s="65"/>
      <c r="AA22761" s="65"/>
      <c r="AB22761" s="65"/>
      <c r="AC22761" s="65"/>
      <c r="AD22761" s="65"/>
      <c r="AE22761" s="65"/>
      <c r="AF22761" s="65"/>
      <c r="AG22761" s="65"/>
      <c r="AH22761" s="65"/>
    </row>
    <row r="22762" spans="4:34" ht="12.75" customHeight="1">
      <c r="D22762" s="51"/>
      <c r="E22762" s="52"/>
      <c r="F22762" s="52"/>
      <c r="G22762" s="53"/>
      <c r="H22762" s="53"/>
      <c r="I22762" s="53"/>
      <c r="J22762" s="65"/>
      <c r="K22762" s="65"/>
      <c r="L22762" s="65"/>
      <c r="M22762" s="65"/>
      <c r="N22762" s="65"/>
      <c r="O22762" s="65"/>
      <c r="P22762" s="65"/>
      <c r="Q22762" s="65"/>
      <c r="R22762" s="65"/>
      <c r="S22762" s="65"/>
      <c r="T22762" s="65"/>
      <c r="U22762" s="65"/>
      <c r="V22762" s="65"/>
      <c r="W22762" s="65"/>
      <c r="X22762" s="65"/>
      <c r="Y22762" s="65"/>
      <c r="Z22762" s="65"/>
      <c r="AA22762" s="65"/>
      <c r="AB22762" s="65"/>
      <c r="AC22762" s="65"/>
      <c r="AD22762" s="65"/>
      <c r="AE22762" s="65"/>
      <c r="AF22762" s="65"/>
      <c r="AG22762" s="65"/>
      <c r="AH22762" s="65"/>
    </row>
    <row r="22763" spans="4:34" ht="12.75" customHeight="1">
      <c r="D22763" s="51"/>
      <c r="E22763" s="52"/>
      <c r="F22763" s="52"/>
      <c r="G22763" s="53"/>
      <c r="H22763" s="53"/>
      <c r="I22763" s="53"/>
      <c r="J22763" s="65"/>
      <c r="K22763" s="65"/>
      <c r="L22763" s="65"/>
      <c r="M22763" s="65"/>
      <c r="N22763" s="65"/>
      <c r="O22763" s="65"/>
      <c r="P22763" s="65"/>
      <c r="Q22763" s="65"/>
      <c r="R22763" s="65"/>
      <c r="S22763" s="65"/>
      <c r="T22763" s="65"/>
      <c r="U22763" s="65"/>
      <c r="V22763" s="65"/>
      <c r="W22763" s="65"/>
      <c r="X22763" s="65"/>
      <c r="Y22763" s="65"/>
      <c r="Z22763" s="65"/>
      <c r="AA22763" s="65"/>
      <c r="AB22763" s="65"/>
      <c r="AC22763" s="65"/>
      <c r="AD22763" s="65"/>
      <c r="AE22763" s="65"/>
      <c r="AF22763" s="65"/>
      <c r="AG22763" s="65"/>
      <c r="AH22763" s="65"/>
    </row>
    <row r="22764" spans="4:34" ht="12.75" customHeight="1">
      <c r="D22764" s="51"/>
      <c r="E22764" s="52"/>
      <c r="F22764" s="52"/>
      <c r="G22764" s="53"/>
      <c r="H22764" s="53"/>
      <c r="I22764" s="53"/>
      <c r="J22764" s="65"/>
      <c r="K22764" s="65"/>
      <c r="L22764" s="65"/>
      <c r="M22764" s="65"/>
      <c r="N22764" s="65"/>
      <c r="O22764" s="65"/>
      <c r="P22764" s="65"/>
      <c r="Q22764" s="65"/>
      <c r="R22764" s="65"/>
      <c r="S22764" s="65"/>
      <c r="T22764" s="65"/>
      <c r="U22764" s="65"/>
      <c r="V22764" s="65"/>
      <c r="W22764" s="65"/>
      <c r="X22764" s="65"/>
      <c r="Y22764" s="65"/>
      <c r="Z22764" s="65"/>
      <c r="AA22764" s="65"/>
      <c r="AB22764" s="65"/>
      <c r="AC22764" s="65"/>
      <c r="AD22764" s="65"/>
      <c r="AE22764" s="65"/>
      <c r="AF22764" s="65"/>
      <c r="AG22764" s="65"/>
      <c r="AH22764" s="65"/>
    </row>
    <row r="22765" spans="4:34" ht="12.75" customHeight="1">
      <c r="D22765" s="51"/>
      <c r="E22765" s="52"/>
      <c r="F22765" s="52"/>
      <c r="G22765" s="53"/>
      <c r="H22765" s="53"/>
      <c r="I22765" s="53"/>
      <c r="J22765" s="65"/>
      <c r="K22765" s="65"/>
      <c r="L22765" s="65"/>
      <c r="M22765" s="65"/>
      <c r="N22765" s="65"/>
      <c r="O22765" s="65"/>
      <c r="P22765" s="65"/>
      <c r="Q22765" s="65"/>
      <c r="R22765" s="65"/>
      <c r="S22765" s="65"/>
      <c r="T22765" s="65"/>
      <c r="U22765" s="65"/>
      <c r="V22765" s="65"/>
      <c r="W22765" s="65"/>
      <c r="X22765" s="65"/>
      <c r="Y22765" s="65"/>
      <c r="Z22765" s="65"/>
      <c r="AA22765" s="65"/>
      <c r="AB22765" s="65"/>
      <c r="AC22765" s="65"/>
      <c r="AD22765" s="65"/>
      <c r="AE22765" s="65"/>
      <c r="AF22765" s="65"/>
      <c r="AG22765" s="65"/>
      <c r="AH22765" s="65"/>
    </row>
    <row r="22766" spans="4:34" ht="12.75" customHeight="1">
      <c r="D22766" s="51"/>
      <c r="E22766" s="52"/>
      <c r="F22766" s="52"/>
      <c r="G22766" s="53"/>
      <c r="H22766" s="53"/>
      <c r="I22766" s="53"/>
      <c r="J22766" s="65"/>
      <c r="K22766" s="65"/>
      <c r="L22766" s="65"/>
      <c r="M22766" s="65"/>
      <c r="N22766" s="65"/>
      <c r="O22766" s="65"/>
      <c r="P22766" s="65"/>
      <c r="Q22766" s="65"/>
      <c r="R22766" s="65"/>
      <c r="S22766" s="65"/>
      <c r="T22766" s="65"/>
      <c r="U22766" s="65"/>
      <c r="V22766" s="65"/>
      <c r="W22766" s="65"/>
      <c r="X22766" s="65"/>
      <c r="Y22766" s="65"/>
      <c r="Z22766" s="65"/>
      <c r="AA22766" s="65"/>
      <c r="AB22766" s="65"/>
      <c r="AC22766" s="65"/>
      <c r="AD22766" s="65"/>
      <c r="AE22766" s="65"/>
      <c r="AF22766" s="65"/>
      <c r="AG22766" s="65"/>
      <c r="AH22766" s="65"/>
    </row>
    <row r="22767" spans="4:34" ht="12.75" customHeight="1">
      <c r="D22767" s="51"/>
      <c r="E22767" s="52"/>
      <c r="F22767" s="52"/>
      <c r="G22767" s="53"/>
      <c r="H22767" s="53"/>
      <c r="I22767" s="53"/>
      <c r="J22767" s="65"/>
      <c r="K22767" s="65"/>
      <c r="L22767" s="65"/>
      <c r="M22767" s="65"/>
      <c r="N22767" s="65"/>
      <c r="O22767" s="65"/>
      <c r="P22767" s="65"/>
      <c r="Q22767" s="65"/>
      <c r="R22767" s="65"/>
      <c r="S22767" s="65"/>
      <c r="T22767" s="65"/>
      <c r="U22767" s="65"/>
      <c r="V22767" s="65"/>
      <c r="W22767" s="65"/>
      <c r="X22767" s="65"/>
      <c r="Y22767" s="65"/>
      <c r="Z22767" s="65"/>
      <c r="AA22767" s="65"/>
      <c r="AB22767" s="65"/>
      <c r="AC22767" s="65"/>
      <c r="AD22767" s="65"/>
      <c r="AE22767" s="65"/>
      <c r="AF22767" s="65"/>
      <c r="AG22767" s="65"/>
      <c r="AH22767" s="65"/>
    </row>
    <row r="22768" spans="4:34" ht="12.75" customHeight="1">
      <c r="D22768" s="51"/>
      <c r="E22768" s="52"/>
      <c r="F22768" s="52"/>
      <c r="G22768" s="53"/>
      <c r="H22768" s="53"/>
      <c r="I22768" s="53"/>
      <c r="J22768" s="65"/>
      <c r="K22768" s="65"/>
      <c r="L22768" s="65"/>
      <c r="M22768" s="65"/>
      <c r="N22768" s="65"/>
      <c r="O22768" s="65"/>
      <c r="P22768" s="65"/>
      <c r="Q22768" s="65"/>
      <c r="R22768" s="65"/>
      <c r="S22768" s="65"/>
      <c r="T22768" s="65"/>
      <c r="U22768" s="65"/>
      <c r="V22768" s="65"/>
      <c r="W22768" s="65"/>
      <c r="X22768" s="65"/>
      <c r="Y22768" s="65"/>
      <c r="Z22768" s="65"/>
      <c r="AA22768" s="65"/>
      <c r="AB22768" s="65"/>
      <c r="AC22768" s="65"/>
      <c r="AD22768" s="65"/>
      <c r="AE22768" s="65"/>
      <c r="AF22768" s="65"/>
      <c r="AG22768" s="65"/>
      <c r="AH22768" s="65"/>
    </row>
    <row r="22769" spans="4:34" ht="12.75" customHeight="1">
      <c r="D22769" s="51"/>
      <c r="E22769" s="52"/>
      <c r="F22769" s="52"/>
      <c r="G22769" s="53"/>
      <c r="H22769" s="53"/>
      <c r="I22769" s="53"/>
      <c r="J22769" s="65"/>
      <c r="K22769" s="65"/>
      <c r="L22769" s="65"/>
      <c r="M22769" s="65"/>
      <c r="N22769" s="65"/>
      <c r="O22769" s="65"/>
      <c r="P22769" s="65"/>
      <c r="Q22769" s="65"/>
      <c r="R22769" s="65"/>
      <c r="S22769" s="65"/>
      <c r="T22769" s="65"/>
      <c r="U22769" s="65"/>
      <c r="V22769" s="65"/>
      <c r="W22769" s="65"/>
      <c r="X22769" s="65"/>
      <c r="Y22769" s="65"/>
      <c r="Z22769" s="65"/>
      <c r="AA22769" s="65"/>
      <c r="AB22769" s="65"/>
      <c r="AC22769" s="65"/>
      <c r="AD22769" s="65"/>
      <c r="AE22769" s="65"/>
      <c r="AF22769" s="65"/>
      <c r="AG22769" s="65"/>
      <c r="AH22769" s="65"/>
    </row>
    <row r="22770" spans="4:34" ht="12.75" customHeight="1">
      <c r="D22770" s="51"/>
      <c r="E22770" s="52"/>
      <c r="F22770" s="52"/>
      <c r="G22770" s="53"/>
      <c r="H22770" s="53"/>
      <c r="I22770" s="53"/>
      <c r="J22770" s="65"/>
      <c r="K22770" s="65"/>
      <c r="L22770" s="65"/>
      <c r="M22770" s="65"/>
      <c r="N22770" s="65"/>
      <c r="O22770" s="65"/>
      <c r="P22770" s="65"/>
      <c r="Q22770" s="65"/>
      <c r="R22770" s="65"/>
      <c r="S22770" s="65"/>
      <c r="T22770" s="65"/>
      <c r="U22770" s="65"/>
      <c r="V22770" s="65"/>
      <c r="W22770" s="65"/>
      <c r="X22770" s="65"/>
      <c r="Y22770" s="65"/>
      <c r="Z22770" s="65"/>
      <c r="AA22770" s="65"/>
      <c r="AB22770" s="65"/>
      <c r="AC22770" s="65"/>
      <c r="AD22770" s="65"/>
      <c r="AE22770" s="65"/>
      <c r="AF22770" s="65"/>
      <c r="AG22770" s="65"/>
      <c r="AH22770" s="65"/>
    </row>
    <row r="22771" spans="4:34" ht="12.75" customHeight="1">
      <c r="D22771" s="51"/>
      <c r="E22771" s="52"/>
      <c r="F22771" s="52"/>
      <c r="G22771" s="53"/>
      <c r="H22771" s="53"/>
      <c r="I22771" s="53"/>
      <c r="J22771" s="65"/>
      <c r="K22771" s="65"/>
      <c r="L22771" s="65"/>
      <c r="M22771" s="65"/>
      <c r="N22771" s="65"/>
      <c r="O22771" s="65"/>
      <c r="P22771" s="65"/>
      <c r="Q22771" s="65"/>
      <c r="R22771" s="65"/>
      <c r="S22771" s="65"/>
      <c r="T22771" s="65"/>
      <c r="U22771" s="65"/>
      <c r="V22771" s="65"/>
      <c r="W22771" s="65"/>
      <c r="X22771" s="65"/>
      <c r="Y22771" s="65"/>
      <c r="Z22771" s="65"/>
      <c r="AA22771" s="65"/>
      <c r="AB22771" s="65"/>
      <c r="AC22771" s="65"/>
      <c r="AD22771" s="65"/>
      <c r="AE22771" s="65"/>
      <c r="AF22771" s="65"/>
      <c r="AG22771" s="65"/>
      <c r="AH22771" s="65"/>
    </row>
    <row r="22772" spans="4:34" ht="12.75" customHeight="1">
      <c r="D22772" s="51"/>
      <c r="E22772" s="52"/>
      <c r="F22772" s="52"/>
      <c r="G22772" s="53"/>
      <c r="H22772" s="53"/>
      <c r="I22772" s="53"/>
      <c r="J22772" s="65"/>
      <c r="K22772" s="65"/>
      <c r="L22772" s="65"/>
      <c r="M22772" s="65"/>
      <c r="N22772" s="65"/>
      <c r="O22772" s="65"/>
      <c r="P22772" s="65"/>
      <c r="Q22772" s="65"/>
      <c r="R22772" s="65"/>
      <c r="S22772" s="65"/>
      <c r="T22772" s="65"/>
      <c r="U22772" s="65"/>
      <c r="V22772" s="65"/>
      <c r="W22772" s="65"/>
      <c r="X22772" s="65"/>
      <c r="Y22772" s="65"/>
      <c r="Z22772" s="65"/>
      <c r="AA22772" s="65"/>
      <c r="AB22772" s="65"/>
      <c r="AC22772" s="65"/>
      <c r="AD22772" s="65"/>
      <c r="AE22772" s="65"/>
      <c r="AF22772" s="65"/>
      <c r="AG22772" s="65"/>
      <c r="AH22772" s="65"/>
    </row>
    <row r="22773" spans="4:34" ht="12.75" customHeight="1">
      <c r="D22773" s="51"/>
      <c r="E22773" s="52"/>
      <c r="F22773" s="52"/>
      <c r="G22773" s="53"/>
      <c r="H22773" s="53"/>
      <c r="I22773" s="53"/>
      <c r="J22773" s="65"/>
      <c r="K22773" s="65"/>
      <c r="L22773" s="65"/>
      <c r="M22773" s="65"/>
      <c r="N22773" s="65"/>
      <c r="O22773" s="65"/>
      <c r="P22773" s="65"/>
      <c r="Q22773" s="65"/>
      <c r="R22773" s="65"/>
      <c r="S22773" s="65"/>
      <c r="T22773" s="65"/>
      <c r="U22773" s="65"/>
      <c r="V22773" s="65"/>
      <c r="W22773" s="65"/>
      <c r="X22773" s="65"/>
      <c r="Y22773" s="65"/>
      <c r="Z22773" s="65"/>
      <c r="AA22773" s="65"/>
      <c r="AB22773" s="65"/>
      <c r="AC22773" s="65"/>
      <c r="AD22773" s="65"/>
      <c r="AE22773" s="65"/>
      <c r="AF22773" s="65"/>
      <c r="AG22773" s="65"/>
      <c r="AH22773" s="65"/>
    </row>
    <row r="22774" spans="4:34" ht="12.75" customHeight="1">
      <c r="D22774" s="51"/>
      <c r="E22774" s="52"/>
      <c r="F22774" s="52"/>
      <c r="G22774" s="53"/>
      <c r="H22774" s="53"/>
      <c r="I22774" s="53"/>
      <c r="J22774" s="65"/>
      <c r="K22774" s="65"/>
      <c r="L22774" s="65"/>
      <c r="M22774" s="65"/>
      <c r="N22774" s="65"/>
      <c r="O22774" s="65"/>
      <c r="P22774" s="65"/>
      <c r="Q22774" s="65"/>
      <c r="R22774" s="65"/>
      <c r="S22774" s="65"/>
      <c r="T22774" s="65"/>
      <c r="U22774" s="65"/>
      <c r="V22774" s="65"/>
      <c r="W22774" s="65"/>
      <c r="X22774" s="65"/>
      <c r="Y22774" s="65"/>
      <c r="Z22774" s="65"/>
      <c r="AA22774" s="65"/>
      <c r="AB22774" s="65"/>
      <c r="AC22774" s="65"/>
      <c r="AD22774" s="65"/>
      <c r="AE22774" s="65"/>
      <c r="AF22774" s="65"/>
      <c r="AG22774" s="65"/>
      <c r="AH22774" s="65"/>
    </row>
    <row r="22775" spans="4:34" ht="12.75" customHeight="1">
      <c r="D22775" s="51"/>
      <c r="E22775" s="52"/>
      <c r="F22775" s="52"/>
      <c r="G22775" s="53"/>
      <c r="H22775" s="53"/>
      <c r="I22775" s="53"/>
      <c r="J22775" s="65"/>
      <c r="K22775" s="65"/>
      <c r="L22775" s="65"/>
      <c r="M22775" s="65"/>
      <c r="N22775" s="65"/>
      <c r="O22775" s="65"/>
      <c r="P22775" s="65"/>
      <c r="Q22775" s="65"/>
      <c r="R22775" s="65"/>
      <c r="S22775" s="65"/>
      <c r="T22775" s="65"/>
      <c r="U22775" s="65"/>
      <c r="V22775" s="65"/>
      <c r="W22775" s="65"/>
      <c r="X22775" s="65"/>
      <c r="Y22775" s="65"/>
      <c r="Z22775" s="65"/>
      <c r="AA22775" s="65"/>
      <c r="AB22775" s="65"/>
      <c r="AC22775" s="65"/>
      <c r="AD22775" s="65"/>
      <c r="AE22775" s="65"/>
      <c r="AF22775" s="65"/>
      <c r="AG22775" s="65"/>
      <c r="AH22775" s="65"/>
    </row>
    <row r="22776" spans="4:34" ht="12.75" customHeight="1">
      <c r="D22776" s="51"/>
      <c r="E22776" s="52"/>
      <c r="F22776" s="52"/>
      <c r="G22776" s="53"/>
      <c r="H22776" s="53"/>
      <c r="I22776" s="53"/>
      <c r="J22776" s="65"/>
      <c r="K22776" s="65"/>
      <c r="L22776" s="65"/>
      <c r="M22776" s="65"/>
      <c r="N22776" s="65"/>
      <c r="O22776" s="65"/>
      <c r="P22776" s="65"/>
      <c r="Q22776" s="65"/>
      <c r="R22776" s="65"/>
      <c r="S22776" s="65"/>
      <c r="T22776" s="65"/>
      <c r="U22776" s="65"/>
      <c r="V22776" s="65"/>
      <c r="W22776" s="65"/>
      <c r="X22776" s="65"/>
      <c r="Y22776" s="65"/>
      <c r="Z22776" s="65"/>
      <c r="AA22776" s="65"/>
      <c r="AB22776" s="65"/>
      <c r="AC22776" s="65"/>
      <c r="AD22776" s="65"/>
      <c r="AE22776" s="65"/>
      <c r="AF22776" s="65"/>
      <c r="AG22776" s="65"/>
      <c r="AH22776" s="65"/>
    </row>
    <row r="22777" spans="4:34" ht="12.75" customHeight="1">
      <c r="D22777" s="51"/>
      <c r="E22777" s="52"/>
      <c r="F22777" s="52"/>
      <c r="G22777" s="53"/>
      <c r="H22777" s="53"/>
      <c r="I22777" s="53"/>
      <c r="J22777" s="65"/>
      <c r="K22777" s="65"/>
      <c r="L22777" s="65"/>
      <c r="M22777" s="65"/>
      <c r="N22777" s="65"/>
      <c r="O22777" s="65"/>
      <c r="P22777" s="65"/>
      <c r="Q22777" s="65"/>
      <c r="R22777" s="65"/>
      <c r="S22777" s="65"/>
      <c r="T22777" s="65"/>
      <c r="U22777" s="65"/>
      <c r="V22777" s="65"/>
      <c r="W22777" s="65"/>
      <c r="X22777" s="65"/>
      <c r="Y22777" s="65"/>
      <c r="Z22777" s="65"/>
      <c r="AA22777" s="65"/>
      <c r="AB22777" s="65"/>
      <c r="AC22777" s="65"/>
      <c r="AD22777" s="65"/>
      <c r="AE22777" s="65"/>
      <c r="AF22777" s="65"/>
      <c r="AG22777" s="65"/>
      <c r="AH22777" s="65"/>
    </row>
    <row r="22778" spans="4:34" ht="12.75" customHeight="1">
      <c r="D22778" s="51"/>
      <c r="E22778" s="52"/>
      <c r="F22778" s="52"/>
      <c r="G22778" s="53"/>
      <c r="H22778" s="53"/>
      <c r="I22778" s="53"/>
      <c r="J22778" s="65"/>
      <c r="K22778" s="65"/>
      <c r="L22778" s="65"/>
      <c r="M22778" s="65"/>
      <c r="N22778" s="65"/>
      <c r="O22778" s="65"/>
      <c r="P22778" s="65"/>
      <c r="Q22778" s="65"/>
      <c r="R22778" s="65"/>
      <c r="S22778" s="65"/>
      <c r="T22778" s="65"/>
      <c r="U22778" s="65"/>
      <c r="V22778" s="65"/>
      <c r="W22778" s="65"/>
      <c r="X22778" s="65"/>
      <c r="Y22778" s="65"/>
      <c r="Z22778" s="65"/>
      <c r="AA22778" s="65"/>
      <c r="AB22778" s="65"/>
      <c r="AC22778" s="65"/>
      <c r="AD22778" s="65"/>
      <c r="AE22778" s="65"/>
      <c r="AF22778" s="65"/>
      <c r="AG22778" s="65"/>
      <c r="AH22778" s="65"/>
    </row>
    <row r="22779" spans="4:34" ht="12.75" customHeight="1">
      <c r="D22779" s="51"/>
      <c r="E22779" s="52"/>
      <c r="F22779" s="52"/>
      <c r="G22779" s="53"/>
      <c r="H22779" s="53"/>
      <c r="I22779" s="53"/>
      <c r="J22779" s="65"/>
      <c r="K22779" s="65"/>
      <c r="L22779" s="65"/>
      <c r="M22779" s="65"/>
      <c r="N22779" s="65"/>
      <c r="O22779" s="65"/>
      <c r="P22779" s="65"/>
      <c r="Q22779" s="65"/>
      <c r="R22779" s="65"/>
      <c r="S22779" s="65"/>
      <c r="T22779" s="65"/>
      <c r="U22779" s="65"/>
      <c r="V22779" s="65"/>
      <c r="W22779" s="65"/>
      <c r="X22779" s="65"/>
      <c r="Y22779" s="65"/>
      <c r="Z22779" s="65"/>
      <c r="AA22779" s="65"/>
      <c r="AB22779" s="65"/>
      <c r="AC22779" s="65"/>
      <c r="AD22779" s="65"/>
      <c r="AE22779" s="65"/>
      <c r="AF22779" s="65"/>
      <c r="AG22779" s="65"/>
      <c r="AH22779" s="65"/>
    </row>
    <row r="22780" spans="4:34" ht="12.75" customHeight="1">
      <c r="D22780" s="51"/>
      <c r="E22780" s="52"/>
      <c r="F22780" s="52"/>
      <c r="G22780" s="53"/>
      <c r="H22780" s="53"/>
      <c r="I22780" s="53"/>
      <c r="J22780" s="65"/>
      <c r="K22780" s="65"/>
      <c r="L22780" s="65"/>
      <c r="M22780" s="65"/>
      <c r="N22780" s="65"/>
      <c r="O22780" s="65"/>
      <c r="P22780" s="65"/>
      <c r="Q22780" s="65"/>
      <c r="R22780" s="65"/>
      <c r="S22780" s="65"/>
      <c r="T22780" s="65"/>
      <c r="U22780" s="65"/>
      <c r="V22780" s="65"/>
      <c r="W22780" s="65"/>
      <c r="X22780" s="65"/>
      <c r="Y22780" s="65"/>
      <c r="Z22780" s="65"/>
      <c r="AA22780" s="65"/>
      <c r="AB22780" s="65"/>
      <c r="AC22780" s="65"/>
      <c r="AD22780" s="65"/>
      <c r="AE22780" s="65"/>
      <c r="AF22780" s="65"/>
      <c r="AG22780" s="65"/>
      <c r="AH22780" s="65"/>
    </row>
    <row r="22781" spans="4:34" ht="12.75" customHeight="1">
      <c r="D22781" s="51"/>
      <c r="E22781" s="52"/>
      <c r="F22781" s="52"/>
      <c r="G22781" s="53"/>
      <c r="H22781" s="53"/>
      <c r="I22781" s="53"/>
      <c r="J22781" s="65"/>
      <c r="K22781" s="65"/>
      <c r="L22781" s="65"/>
      <c r="M22781" s="65"/>
      <c r="N22781" s="65"/>
      <c r="O22781" s="65"/>
      <c r="P22781" s="65"/>
      <c r="Q22781" s="65"/>
      <c r="R22781" s="65"/>
      <c r="S22781" s="65"/>
      <c r="T22781" s="65"/>
      <c r="U22781" s="65"/>
      <c r="V22781" s="65"/>
      <c r="W22781" s="65"/>
      <c r="X22781" s="65"/>
      <c r="Y22781" s="65"/>
      <c r="Z22781" s="65"/>
      <c r="AA22781" s="65"/>
      <c r="AB22781" s="65"/>
      <c r="AC22781" s="65"/>
      <c r="AD22781" s="65"/>
      <c r="AE22781" s="65"/>
      <c r="AF22781" s="65"/>
      <c r="AG22781" s="65"/>
      <c r="AH22781" s="65"/>
    </row>
    <row r="22782" spans="4:34" ht="12.75" customHeight="1">
      <c r="D22782" s="51"/>
      <c r="E22782" s="52"/>
      <c r="F22782" s="52"/>
      <c r="G22782" s="53"/>
      <c r="H22782" s="53"/>
      <c r="I22782" s="53"/>
      <c r="J22782" s="65"/>
      <c r="K22782" s="65"/>
      <c r="L22782" s="65"/>
      <c r="M22782" s="65"/>
      <c r="N22782" s="65"/>
      <c r="O22782" s="65"/>
      <c r="P22782" s="65"/>
      <c r="Q22782" s="65"/>
      <c r="R22782" s="65"/>
      <c r="S22782" s="65"/>
      <c r="T22782" s="65"/>
      <c r="U22782" s="65"/>
      <c r="V22782" s="65"/>
      <c r="W22782" s="65"/>
      <c r="X22782" s="65"/>
      <c r="Y22782" s="65"/>
      <c r="Z22782" s="65"/>
      <c r="AA22782" s="65"/>
      <c r="AB22782" s="65"/>
      <c r="AC22782" s="65"/>
      <c r="AD22782" s="65"/>
      <c r="AE22782" s="65"/>
      <c r="AF22782" s="65"/>
      <c r="AG22782" s="65"/>
      <c r="AH22782" s="65"/>
    </row>
    <row r="22783" spans="4:34" ht="12.75" customHeight="1">
      <c r="D22783" s="51"/>
      <c r="E22783" s="52"/>
      <c r="F22783" s="52"/>
      <c r="G22783" s="53"/>
      <c r="H22783" s="53"/>
      <c r="I22783" s="53"/>
      <c r="J22783" s="65"/>
      <c r="K22783" s="65"/>
      <c r="L22783" s="65"/>
      <c r="M22783" s="65"/>
      <c r="N22783" s="65"/>
      <c r="O22783" s="65"/>
      <c r="P22783" s="65"/>
      <c r="Q22783" s="65"/>
      <c r="R22783" s="65"/>
      <c r="S22783" s="65"/>
      <c r="T22783" s="65"/>
      <c r="U22783" s="65"/>
      <c r="V22783" s="65"/>
      <c r="W22783" s="65"/>
      <c r="X22783" s="65"/>
      <c r="Y22783" s="65"/>
      <c r="Z22783" s="65"/>
      <c r="AA22783" s="65"/>
      <c r="AB22783" s="65"/>
      <c r="AC22783" s="65"/>
      <c r="AD22783" s="65"/>
      <c r="AE22783" s="65"/>
      <c r="AF22783" s="65"/>
      <c r="AG22783" s="65"/>
      <c r="AH22783" s="65"/>
    </row>
    <row r="22784" spans="4:34" ht="12.75" customHeight="1">
      <c r="D22784" s="51"/>
      <c r="E22784" s="52"/>
      <c r="F22784" s="52"/>
      <c r="G22784" s="53"/>
      <c r="H22784" s="53"/>
      <c r="I22784" s="53"/>
      <c r="J22784" s="65"/>
      <c r="K22784" s="65"/>
      <c r="L22784" s="65"/>
      <c r="M22784" s="65"/>
      <c r="N22784" s="65"/>
      <c r="O22784" s="65"/>
      <c r="P22784" s="65"/>
      <c r="Q22784" s="65"/>
      <c r="R22784" s="65"/>
      <c r="S22784" s="65"/>
      <c r="T22784" s="65"/>
      <c r="U22784" s="65"/>
      <c r="V22784" s="65"/>
      <c r="W22784" s="65"/>
      <c r="X22784" s="65"/>
      <c r="Y22784" s="65"/>
      <c r="Z22784" s="65"/>
      <c r="AA22784" s="65"/>
      <c r="AB22784" s="65"/>
      <c r="AC22784" s="65"/>
      <c r="AD22784" s="65"/>
      <c r="AE22784" s="65"/>
      <c r="AF22784" s="65"/>
      <c r="AG22784" s="65"/>
      <c r="AH22784" s="65"/>
    </row>
    <row r="22785" spans="4:34" ht="12.75" customHeight="1">
      <c r="D22785" s="51"/>
      <c r="E22785" s="52"/>
      <c r="F22785" s="52"/>
      <c r="G22785" s="53"/>
      <c r="H22785" s="53"/>
      <c r="I22785" s="53"/>
      <c r="J22785" s="65"/>
      <c r="K22785" s="65"/>
      <c r="L22785" s="65"/>
      <c r="M22785" s="65"/>
      <c r="N22785" s="65"/>
      <c r="O22785" s="65"/>
      <c r="P22785" s="65"/>
      <c r="Q22785" s="65"/>
      <c r="R22785" s="65"/>
      <c r="S22785" s="65"/>
      <c r="T22785" s="65"/>
      <c r="U22785" s="65"/>
      <c r="V22785" s="65"/>
      <c r="W22785" s="65"/>
      <c r="X22785" s="65"/>
      <c r="Y22785" s="65"/>
      <c r="Z22785" s="65"/>
      <c r="AA22785" s="65"/>
      <c r="AB22785" s="65"/>
      <c r="AC22785" s="65"/>
      <c r="AD22785" s="65"/>
      <c r="AE22785" s="65"/>
      <c r="AF22785" s="65"/>
      <c r="AG22785" s="65"/>
      <c r="AH22785" s="65"/>
    </row>
    <row r="22786" spans="4:34" ht="12.75" customHeight="1">
      <c r="D22786" s="51"/>
      <c r="E22786" s="52"/>
      <c r="F22786" s="52"/>
      <c r="G22786" s="53"/>
      <c r="H22786" s="53"/>
      <c r="I22786" s="53"/>
      <c r="J22786" s="65"/>
      <c r="K22786" s="65"/>
      <c r="L22786" s="65"/>
      <c r="M22786" s="65"/>
      <c r="N22786" s="65"/>
      <c r="O22786" s="65"/>
      <c r="P22786" s="65"/>
      <c r="Q22786" s="65"/>
      <c r="R22786" s="65"/>
      <c r="S22786" s="65"/>
      <c r="T22786" s="65"/>
      <c r="U22786" s="65"/>
      <c r="V22786" s="65"/>
      <c r="W22786" s="65"/>
      <c r="X22786" s="65"/>
      <c r="Y22786" s="65"/>
      <c r="Z22786" s="65"/>
      <c r="AA22786" s="65"/>
      <c r="AB22786" s="65"/>
      <c r="AC22786" s="65"/>
      <c r="AD22786" s="65"/>
      <c r="AE22786" s="65"/>
      <c r="AF22786" s="65"/>
      <c r="AG22786" s="65"/>
      <c r="AH22786" s="65"/>
    </row>
    <row r="22787" spans="4:34" ht="12.75" customHeight="1">
      <c r="D22787" s="51"/>
      <c r="E22787" s="52"/>
      <c r="F22787" s="52"/>
      <c r="G22787" s="53"/>
      <c r="H22787" s="53"/>
      <c r="I22787" s="53"/>
      <c r="J22787" s="65"/>
      <c r="K22787" s="65"/>
      <c r="L22787" s="65"/>
      <c r="M22787" s="65"/>
      <c r="N22787" s="65"/>
      <c r="O22787" s="65"/>
      <c r="P22787" s="65"/>
      <c r="Q22787" s="65"/>
      <c r="R22787" s="65"/>
      <c r="S22787" s="65"/>
      <c r="T22787" s="65"/>
      <c r="U22787" s="65"/>
      <c r="V22787" s="65"/>
      <c r="W22787" s="65"/>
      <c r="X22787" s="65"/>
      <c r="Y22787" s="65"/>
      <c r="Z22787" s="65"/>
      <c r="AA22787" s="65"/>
      <c r="AB22787" s="65"/>
      <c r="AC22787" s="65"/>
      <c r="AD22787" s="65"/>
      <c r="AE22787" s="65"/>
      <c r="AF22787" s="65"/>
      <c r="AG22787" s="65"/>
      <c r="AH22787" s="65"/>
    </row>
    <row r="22788" spans="4:34" ht="12.75" customHeight="1">
      <c r="D22788" s="51"/>
      <c r="E22788" s="52"/>
      <c r="F22788" s="52"/>
      <c r="G22788" s="53"/>
      <c r="H22788" s="53"/>
      <c r="I22788" s="53"/>
      <c r="J22788" s="65"/>
      <c r="K22788" s="65"/>
      <c r="L22788" s="65"/>
      <c r="M22788" s="65"/>
      <c r="N22788" s="65"/>
      <c r="O22788" s="65"/>
      <c r="P22788" s="65"/>
      <c r="Q22788" s="65"/>
      <c r="R22788" s="65"/>
      <c r="S22788" s="65"/>
      <c r="T22788" s="65"/>
      <c r="U22788" s="65"/>
      <c r="V22788" s="65"/>
      <c r="W22788" s="65"/>
      <c r="X22788" s="65"/>
      <c r="Y22788" s="65"/>
      <c r="Z22788" s="65"/>
      <c r="AA22788" s="65"/>
      <c r="AB22788" s="65"/>
      <c r="AC22788" s="65"/>
      <c r="AD22788" s="65"/>
      <c r="AE22788" s="65"/>
      <c r="AF22788" s="65"/>
      <c r="AG22788" s="65"/>
      <c r="AH22788" s="65"/>
    </row>
    <row r="22789" spans="4:34" ht="12.75" customHeight="1">
      <c r="D22789" s="51"/>
      <c r="E22789" s="52"/>
      <c r="F22789" s="52"/>
      <c r="G22789" s="53"/>
      <c r="H22789" s="53"/>
      <c r="I22789" s="53"/>
      <c r="J22789" s="65"/>
      <c r="K22789" s="65"/>
      <c r="L22789" s="65"/>
      <c r="M22789" s="65"/>
      <c r="N22789" s="65"/>
      <c r="O22789" s="65"/>
      <c r="P22789" s="65"/>
      <c r="Q22789" s="65"/>
      <c r="R22789" s="65"/>
      <c r="S22789" s="65"/>
      <c r="T22789" s="65"/>
      <c r="U22789" s="65"/>
      <c r="V22789" s="65"/>
      <c r="W22789" s="65"/>
      <c r="X22789" s="65"/>
      <c r="Y22789" s="65"/>
      <c r="Z22789" s="65"/>
      <c r="AA22789" s="65"/>
      <c r="AB22789" s="65"/>
      <c r="AC22789" s="65"/>
      <c r="AD22789" s="65"/>
      <c r="AE22789" s="65"/>
      <c r="AF22789" s="65"/>
      <c r="AG22789" s="65"/>
      <c r="AH22789" s="65"/>
    </row>
    <row r="22790" spans="4:34" ht="12.75" customHeight="1">
      <c r="D22790" s="51"/>
      <c r="E22790" s="52"/>
      <c r="F22790" s="52"/>
      <c r="G22790" s="53"/>
      <c r="H22790" s="53"/>
      <c r="I22790" s="53"/>
      <c r="J22790" s="65"/>
      <c r="K22790" s="65"/>
      <c r="L22790" s="65"/>
      <c r="M22790" s="65"/>
      <c r="N22790" s="65"/>
      <c r="O22790" s="65"/>
      <c r="P22790" s="65"/>
      <c r="Q22790" s="65"/>
      <c r="R22790" s="65"/>
      <c r="S22790" s="65"/>
      <c r="T22790" s="65"/>
      <c r="U22790" s="65"/>
      <c r="V22790" s="65"/>
      <c r="W22790" s="65"/>
      <c r="X22790" s="65"/>
      <c r="Y22790" s="65"/>
      <c r="Z22790" s="65"/>
      <c r="AA22790" s="65"/>
      <c r="AB22790" s="65"/>
      <c r="AC22790" s="65"/>
      <c r="AD22790" s="65"/>
      <c r="AE22790" s="65"/>
      <c r="AF22790" s="65"/>
      <c r="AG22790" s="65"/>
      <c r="AH22790" s="65"/>
    </row>
    <row r="22791" spans="4:34" ht="12.75" customHeight="1">
      <c r="D22791" s="51"/>
      <c r="E22791" s="52"/>
      <c r="F22791" s="52"/>
      <c r="G22791" s="53"/>
      <c r="H22791" s="53"/>
      <c r="I22791" s="53"/>
      <c r="J22791" s="65"/>
      <c r="K22791" s="65"/>
      <c r="L22791" s="65"/>
      <c r="M22791" s="65"/>
      <c r="N22791" s="65"/>
      <c r="O22791" s="65"/>
      <c r="P22791" s="65"/>
      <c r="Q22791" s="65"/>
      <c r="R22791" s="65"/>
      <c r="S22791" s="65"/>
      <c r="T22791" s="65"/>
      <c r="U22791" s="65"/>
      <c r="V22791" s="65"/>
      <c r="W22791" s="65"/>
      <c r="X22791" s="65"/>
      <c r="Y22791" s="65"/>
      <c r="Z22791" s="65"/>
      <c r="AA22791" s="65"/>
      <c r="AB22791" s="65"/>
      <c r="AC22791" s="65"/>
      <c r="AD22791" s="65"/>
      <c r="AE22791" s="65"/>
      <c r="AF22791" s="65"/>
      <c r="AG22791" s="65"/>
      <c r="AH22791" s="65"/>
    </row>
    <row r="22792" spans="4:34" ht="12.75" customHeight="1">
      <c r="D22792" s="51"/>
      <c r="E22792" s="52"/>
      <c r="F22792" s="52"/>
      <c r="G22792" s="53"/>
      <c r="H22792" s="53"/>
      <c r="I22792" s="53"/>
      <c r="J22792" s="65"/>
      <c r="K22792" s="65"/>
      <c r="L22792" s="65"/>
      <c r="M22792" s="65"/>
      <c r="N22792" s="65"/>
      <c r="O22792" s="65"/>
      <c r="P22792" s="65"/>
      <c r="Q22792" s="65"/>
      <c r="R22792" s="65"/>
      <c r="S22792" s="65"/>
      <c r="T22792" s="65"/>
      <c r="U22792" s="65"/>
      <c r="V22792" s="65"/>
      <c r="W22792" s="65"/>
      <c r="X22792" s="65"/>
      <c r="Y22792" s="65"/>
      <c r="Z22792" s="65"/>
      <c r="AA22792" s="65"/>
      <c r="AB22792" s="65"/>
      <c r="AC22792" s="65"/>
      <c r="AD22792" s="65"/>
      <c r="AE22792" s="65"/>
      <c r="AF22792" s="65"/>
      <c r="AG22792" s="65"/>
      <c r="AH22792" s="65"/>
    </row>
    <row r="22793" spans="4:34" ht="12.75" customHeight="1">
      <c r="D22793" s="51"/>
      <c r="E22793" s="52"/>
      <c r="F22793" s="52"/>
      <c r="G22793" s="53"/>
      <c r="H22793" s="53"/>
      <c r="I22793" s="53"/>
      <c r="J22793" s="65"/>
      <c r="K22793" s="65"/>
      <c r="L22793" s="65"/>
      <c r="M22793" s="65"/>
      <c r="N22793" s="65"/>
      <c r="O22793" s="65"/>
      <c r="P22793" s="65"/>
      <c r="Q22793" s="65"/>
      <c r="R22793" s="65"/>
      <c r="S22793" s="65"/>
      <c r="T22793" s="65"/>
      <c r="U22793" s="65"/>
      <c r="V22793" s="65"/>
      <c r="W22793" s="65"/>
      <c r="X22793" s="65"/>
      <c r="Y22793" s="65"/>
      <c r="Z22793" s="65"/>
      <c r="AA22793" s="65"/>
      <c r="AB22793" s="65"/>
      <c r="AC22793" s="65"/>
      <c r="AD22793" s="65"/>
      <c r="AE22793" s="65"/>
      <c r="AF22793" s="65"/>
      <c r="AG22793" s="65"/>
      <c r="AH22793" s="65"/>
    </row>
    <row r="22794" spans="4:34" ht="12.75" customHeight="1">
      <c r="D22794" s="51"/>
      <c r="E22794" s="52"/>
      <c r="F22794" s="52"/>
      <c r="G22794" s="53"/>
      <c r="H22794" s="53"/>
      <c r="I22794" s="53"/>
      <c r="J22794" s="65"/>
      <c r="K22794" s="65"/>
      <c r="L22794" s="65"/>
      <c r="M22794" s="65"/>
      <c r="N22794" s="65"/>
      <c r="O22794" s="65"/>
      <c r="P22794" s="65"/>
      <c r="Q22794" s="65"/>
      <c r="R22794" s="65"/>
      <c r="S22794" s="65"/>
      <c r="T22794" s="65"/>
      <c r="U22794" s="65"/>
      <c r="V22794" s="65"/>
      <c r="W22794" s="65"/>
      <c r="X22794" s="65"/>
      <c r="Y22794" s="65"/>
      <c r="Z22794" s="65"/>
      <c r="AA22794" s="65"/>
      <c r="AB22794" s="65"/>
      <c r="AC22794" s="65"/>
      <c r="AD22794" s="65"/>
      <c r="AE22794" s="65"/>
      <c r="AF22794" s="65"/>
      <c r="AG22794" s="65"/>
      <c r="AH22794" s="65"/>
    </row>
    <row r="22795" spans="4:34" ht="12.75" customHeight="1">
      <c r="D22795" s="51"/>
      <c r="E22795" s="52"/>
      <c r="F22795" s="52"/>
      <c r="G22795" s="53"/>
      <c r="H22795" s="53"/>
      <c r="I22795" s="53"/>
      <c r="J22795" s="65"/>
      <c r="K22795" s="65"/>
      <c r="L22795" s="65"/>
      <c r="M22795" s="65"/>
      <c r="N22795" s="65"/>
      <c r="O22795" s="65"/>
      <c r="P22795" s="65"/>
      <c r="Q22795" s="65"/>
      <c r="R22795" s="65"/>
      <c r="S22795" s="65"/>
      <c r="T22795" s="65"/>
      <c r="U22795" s="65"/>
      <c r="V22795" s="65"/>
      <c r="W22795" s="65"/>
      <c r="X22795" s="65"/>
      <c r="Y22795" s="65"/>
      <c r="Z22795" s="65"/>
      <c r="AA22795" s="65"/>
      <c r="AB22795" s="65"/>
      <c r="AC22795" s="65"/>
      <c r="AD22795" s="65"/>
      <c r="AE22795" s="65"/>
      <c r="AF22795" s="65"/>
      <c r="AG22795" s="65"/>
      <c r="AH22795" s="65"/>
    </row>
    <row r="22796" spans="4:34" ht="12.75" customHeight="1">
      <c r="D22796" s="51"/>
      <c r="E22796" s="52"/>
      <c r="F22796" s="52"/>
      <c r="G22796" s="53"/>
      <c r="H22796" s="53"/>
      <c r="I22796" s="53"/>
      <c r="J22796" s="65"/>
      <c r="K22796" s="65"/>
      <c r="L22796" s="65"/>
      <c r="M22796" s="65"/>
      <c r="N22796" s="65"/>
      <c r="O22796" s="65"/>
      <c r="P22796" s="65"/>
      <c r="Q22796" s="65"/>
      <c r="R22796" s="65"/>
      <c r="S22796" s="65"/>
      <c r="T22796" s="65"/>
      <c r="U22796" s="65"/>
      <c r="V22796" s="65"/>
      <c r="W22796" s="65"/>
      <c r="X22796" s="65"/>
      <c r="Y22796" s="65"/>
      <c r="Z22796" s="65"/>
      <c r="AA22796" s="65"/>
      <c r="AB22796" s="65"/>
      <c r="AC22796" s="65"/>
      <c r="AD22796" s="65"/>
      <c r="AE22796" s="65"/>
      <c r="AF22796" s="65"/>
      <c r="AG22796" s="65"/>
      <c r="AH22796" s="65"/>
    </row>
    <row r="22797" spans="4:34" ht="12.75" customHeight="1">
      <c r="D22797" s="51"/>
      <c r="E22797" s="52"/>
      <c r="F22797" s="52"/>
      <c r="G22797" s="53"/>
      <c r="H22797" s="53"/>
      <c r="I22797" s="53"/>
      <c r="J22797" s="65"/>
      <c r="K22797" s="65"/>
      <c r="L22797" s="65"/>
      <c r="M22797" s="65"/>
      <c r="N22797" s="65"/>
      <c r="O22797" s="65"/>
      <c r="P22797" s="65"/>
      <c r="Q22797" s="65"/>
      <c r="R22797" s="65"/>
      <c r="S22797" s="65"/>
      <c r="T22797" s="65"/>
      <c r="U22797" s="65"/>
      <c r="V22797" s="65"/>
      <c r="W22797" s="65"/>
      <c r="X22797" s="65"/>
      <c r="Y22797" s="65"/>
      <c r="Z22797" s="65"/>
      <c r="AA22797" s="65"/>
      <c r="AB22797" s="65"/>
      <c r="AC22797" s="65"/>
      <c r="AD22797" s="65"/>
      <c r="AE22797" s="65"/>
      <c r="AF22797" s="65"/>
      <c r="AG22797" s="65"/>
      <c r="AH22797" s="65"/>
    </row>
    <row r="22798" spans="4:34" ht="12.75" customHeight="1">
      <c r="D22798" s="51"/>
      <c r="E22798" s="52"/>
      <c r="F22798" s="52"/>
      <c r="G22798" s="53"/>
      <c r="H22798" s="53"/>
      <c r="I22798" s="53"/>
      <c r="J22798" s="65"/>
      <c r="K22798" s="65"/>
      <c r="L22798" s="65"/>
      <c r="M22798" s="65"/>
      <c r="N22798" s="65"/>
      <c r="O22798" s="65"/>
      <c r="P22798" s="65"/>
      <c r="Q22798" s="65"/>
      <c r="R22798" s="65"/>
      <c r="S22798" s="65"/>
      <c r="T22798" s="65"/>
      <c r="U22798" s="65"/>
      <c r="V22798" s="65"/>
      <c r="W22798" s="65"/>
      <c r="X22798" s="65"/>
      <c r="Y22798" s="65"/>
      <c r="Z22798" s="65"/>
      <c r="AA22798" s="65"/>
      <c r="AB22798" s="65"/>
      <c r="AC22798" s="65"/>
      <c r="AD22798" s="65"/>
      <c r="AE22798" s="65"/>
      <c r="AF22798" s="65"/>
      <c r="AG22798" s="65"/>
      <c r="AH22798" s="65"/>
    </row>
    <row r="22799" spans="4:34" ht="12.75" customHeight="1">
      <c r="D22799" s="51"/>
      <c r="E22799" s="52"/>
      <c r="F22799" s="52"/>
      <c r="G22799" s="53"/>
      <c r="H22799" s="53"/>
      <c r="I22799" s="53"/>
      <c r="J22799" s="65"/>
      <c r="K22799" s="65"/>
      <c r="L22799" s="65"/>
      <c r="M22799" s="65"/>
      <c r="N22799" s="65"/>
      <c r="O22799" s="65"/>
      <c r="P22799" s="65"/>
      <c r="Q22799" s="65"/>
      <c r="R22799" s="65"/>
      <c r="S22799" s="65"/>
      <c r="T22799" s="65"/>
      <c r="U22799" s="65"/>
      <c r="V22799" s="65"/>
      <c r="W22799" s="65"/>
      <c r="X22799" s="65"/>
      <c r="Y22799" s="65"/>
      <c r="Z22799" s="65"/>
      <c r="AA22799" s="65"/>
      <c r="AB22799" s="65"/>
      <c r="AC22799" s="65"/>
      <c r="AD22799" s="65"/>
      <c r="AE22799" s="65"/>
      <c r="AF22799" s="65"/>
      <c r="AG22799" s="65"/>
      <c r="AH22799" s="65"/>
    </row>
    <row r="22800" spans="4:34" ht="12.75" customHeight="1">
      <c r="D22800" s="51"/>
      <c r="E22800" s="52"/>
      <c r="F22800" s="52"/>
      <c r="G22800" s="53"/>
      <c r="H22800" s="53"/>
      <c r="I22800" s="53"/>
      <c r="J22800" s="65"/>
      <c r="K22800" s="65"/>
      <c r="L22800" s="65"/>
      <c r="M22800" s="65"/>
      <c r="N22800" s="65"/>
      <c r="O22800" s="65"/>
      <c r="P22800" s="65"/>
      <c r="Q22800" s="65"/>
      <c r="R22800" s="65"/>
      <c r="S22800" s="65"/>
      <c r="T22800" s="65"/>
      <c r="U22800" s="65"/>
      <c r="V22800" s="65"/>
      <c r="W22800" s="65"/>
      <c r="X22800" s="65"/>
      <c r="Y22800" s="65"/>
      <c r="Z22800" s="65"/>
      <c r="AA22800" s="65"/>
      <c r="AB22800" s="65"/>
      <c r="AC22800" s="65"/>
      <c r="AD22800" s="65"/>
      <c r="AE22800" s="65"/>
      <c r="AF22800" s="65"/>
      <c r="AG22800" s="65"/>
      <c r="AH22800" s="65"/>
    </row>
    <row r="22801" spans="4:34" ht="12.75" customHeight="1">
      <c r="D22801" s="51"/>
      <c r="E22801" s="52"/>
      <c r="F22801" s="52"/>
      <c r="G22801" s="53"/>
      <c r="H22801" s="53"/>
      <c r="I22801" s="53"/>
      <c r="J22801" s="65"/>
      <c r="K22801" s="65"/>
      <c r="L22801" s="65"/>
      <c r="M22801" s="65"/>
      <c r="N22801" s="65"/>
      <c r="O22801" s="65"/>
      <c r="P22801" s="65"/>
      <c r="Q22801" s="65"/>
      <c r="R22801" s="65"/>
      <c r="S22801" s="65"/>
      <c r="T22801" s="65"/>
      <c r="U22801" s="65"/>
      <c r="V22801" s="65"/>
      <c r="W22801" s="65"/>
      <c r="X22801" s="65"/>
      <c r="Y22801" s="65"/>
      <c r="Z22801" s="65"/>
      <c r="AA22801" s="65"/>
      <c r="AB22801" s="65"/>
      <c r="AC22801" s="65"/>
      <c r="AD22801" s="65"/>
      <c r="AE22801" s="65"/>
      <c r="AF22801" s="65"/>
      <c r="AG22801" s="65"/>
      <c r="AH22801" s="65"/>
    </row>
    <row r="22802" spans="4:34" ht="12.75" customHeight="1">
      <c r="D22802" s="51"/>
      <c r="E22802" s="52"/>
      <c r="F22802" s="52"/>
      <c r="G22802" s="53"/>
      <c r="H22802" s="53"/>
      <c r="I22802" s="53"/>
      <c r="J22802" s="65"/>
      <c r="K22802" s="65"/>
      <c r="L22802" s="65"/>
      <c r="M22802" s="65"/>
      <c r="N22802" s="65"/>
      <c r="O22802" s="65"/>
      <c r="P22802" s="65"/>
      <c r="Q22802" s="65"/>
      <c r="R22802" s="65"/>
      <c r="S22802" s="65"/>
      <c r="T22802" s="65"/>
      <c r="U22802" s="65"/>
      <c r="V22802" s="65"/>
      <c r="W22802" s="65"/>
      <c r="X22802" s="65"/>
      <c r="Y22802" s="65"/>
      <c r="Z22802" s="65"/>
      <c r="AA22802" s="65"/>
      <c r="AB22802" s="65"/>
      <c r="AC22802" s="65"/>
      <c r="AD22802" s="65"/>
      <c r="AE22802" s="65"/>
      <c r="AF22802" s="65"/>
      <c r="AG22802" s="65"/>
      <c r="AH22802" s="65"/>
    </row>
    <row r="22803" spans="4:34" ht="12.75" customHeight="1">
      <c r="D22803" s="51"/>
      <c r="E22803" s="52"/>
      <c r="F22803" s="52"/>
      <c r="G22803" s="53"/>
      <c r="H22803" s="53"/>
      <c r="I22803" s="53"/>
      <c r="J22803" s="65"/>
      <c r="K22803" s="65"/>
      <c r="L22803" s="65"/>
      <c r="M22803" s="65"/>
      <c r="N22803" s="65"/>
      <c r="O22803" s="65"/>
      <c r="P22803" s="65"/>
      <c r="Q22803" s="65"/>
      <c r="R22803" s="65"/>
      <c r="S22803" s="65"/>
      <c r="T22803" s="65"/>
      <c r="U22803" s="65"/>
      <c r="V22803" s="65"/>
      <c r="W22803" s="65"/>
      <c r="X22803" s="65"/>
      <c r="Y22803" s="65"/>
      <c r="Z22803" s="65"/>
      <c r="AA22803" s="65"/>
      <c r="AB22803" s="65"/>
      <c r="AC22803" s="65"/>
      <c r="AD22803" s="65"/>
      <c r="AE22803" s="65"/>
      <c r="AF22803" s="65"/>
      <c r="AG22803" s="65"/>
      <c r="AH22803" s="65"/>
    </row>
    <row r="22804" spans="4:34" ht="12.75" customHeight="1">
      <c r="D22804" s="51"/>
      <c r="E22804" s="52"/>
      <c r="F22804" s="52"/>
      <c r="G22804" s="53"/>
      <c r="H22804" s="53"/>
      <c r="I22804" s="53"/>
      <c r="J22804" s="65"/>
      <c r="K22804" s="65"/>
      <c r="L22804" s="65"/>
      <c r="M22804" s="65"/>
      <c r="N22804" s="65"/>
      <c r="O22804" s="65"/>
      <c r="P22804" s="65"/>
      <c r="Q22804" s="65"/>
      <c r="R22804" s="65"/>
      <c r="S22804" s="65"/>
      <c r="T22804" s="65"/>
      <c r="U22804" s="65"/>
      <c r="V22804" s="65"/>
      <c r="W22804" s="65"/>
      <c r="X22804" s="65"/>
      <c r="Y22804" s="65"/>
      <c r="Z22804" s="65"/>
      <c r="AA22804" s="65"/>
      <c r="AB22804" s="65"/>
      <c r="AC22804" s="65"/>
      <c r="AD22804" s="65"/>
      <c r="AE22804" s="65"/>
      <c r="AF22804" s="65"/>
      <c r="AG22804" s="65"/>
      <c r="AH22804" s="65"/>
    </row>
    <row r="22805" spans="4:34" ht="12.75" customHeight="1">
      <c r="D22805" s="51"/>
      <c r="E22805" s="52"/>
      <c r="F22805" s="52"/>
      <c r="G22805" s="53"/>
      <c r="H22805" s="53"/>
      <c r="I22805" s="53"/>
      <c r="J22805" s="65"/>
      <c r="K22805" s="65"/>
      <c r="L22805" s="65"/>
      <c r="M22805" s="65"/>
      <c r="N22805" s="65"/>
      <c r="O22805" s="65"/>
      <c r="P22805" s="65"/>
      <c r="Q22805" s="65"/>
      <c r="R22805" s="65"/>
      <c r="S22805" s="65"/>
      <c r="T22805" s="65"/>
      <c r="U22805" s="65"/>
      <c r="V22805" s="65"/>
      <c r="W22805" s="65"/>
      <c r="X22805" s="65"/>
      <c r="Y22805" s="65"/>
      <c r="Z22805" s="65"/>
      <c r="AA22805" s="65"/>
      <c r="AB22805" s="65"/>
      <c r="AC22805" s="65"/>
      <c r="AD22805" s="65"/>
      <c r="AE22805" s="65"/>
      <c r="AF22805" s="65"/>
      <c r="AG22805" s="65"/>
      <c r="AH22805" s="65"/>
    </row>
    <row r="22806" spans="4:34" ht="12.75" customHeight="1">
      <c r="D22806" s="51"/>
      <c r="E22806" s="52"/>
      <c r="F22806" s="52"/>
      <c r="G22806" s="53"/>
      <c r="H22806" s="53"/>
      <c r="I22806" s="53"/>
      <c r="J22806" s="65"/>
      <c r="K22806" s="65"/>
      <c r="L22806" s="65"/>
      <c r="M22806" s="65"/>
      <c r="N22806" s="65"/>
      <c r="O22806" s="65"/>
      <c r="P22806" s="65"/>
      <c r="Q22806" s="65"/>
      <c r="R22806" s="65"/>
      <c r="S22806" s="65"/>
      <c r="T22806" s="65"/>
      <c r="U22806" s="65"/>
      <c r="V22806" s="65"/>
      <c r="W22806" s="65"/>
      <c r="X22806" s="65"/>
      <c r="Y22806" s="65"/>
      <c r="Z22806" s="65"/>
      <c r="AA22806" s="65"/>
      <c r="AB22806" s="65"/>
      <c r="AC22806" s="65"/>
      <c r="AD22806" s="65"/>
      <c r="AE22806" s="65"/>
      <c r="AF22806" s="65"/>
      <c r="AG22806" s="65"/>
      <c r="AH22806" s="65"/>
    </row>
    <row r="22807" spans="4:34" ht="12.75" customHeight="1">
      <c r="D22807" s="51"/>
      <c r="E22807" s="52"/>
      <c r="F22807" s="52"/>
      <c r="G22807" s="53"/>
      <c r="H22807" s="53"/>
      <c r="I22807" s="53"/>
      <c r="J22807" s="65"/>
      <c r="K22807" s="65"/>
      <c r="L22807" s="65"/>
      <c r="M22807" s="65"/>
      <c r="N22807" s="65"/>
      <c r="O22807" s="65"/>
      <c r="P22807" s="65"/>
      <c r="Q22807" s="65"/>
      <c r="R22807" s="65"/>
      <c r="S22807" s="65"/>
      <c r="T22807" s="65"/>
      <c r="U22807" s="65"/>
      <c r="V22807" s="65"/>
      <c r="W22807" s="65"/>
      <c r="X22807" s="65"/>
      <c r="Y22807" s="65"/>
      <c r="Z22807" s="65"/>
      <c r="AA22807" s="65"/>
      <c r="AB22807" s="65"/>
      <c r="AC22807" s="65"/>
      <c r="AD22807" s="65"/>
      <c r="AE22807" s="65"/>
      <c r="AF22807" s="65"/>
      <c r="AG22807" s="65"/>
      <c r="AH22807" s="65"/>
    </row>
    <row r="22808" spans="4:34" ht="12.75" customHeight="1">
      <c r="D22808" s="51"/>
      <c r="E22808" s="52"/>
      <c r="F22808" s="52"/>
      <c r="G22808" s="53"/>
      <c r="H22808" s="53"/>
      <c r="I22808" s="53"/>
      <c r="J22808" s="65"/>
      <c r="K22808" s="65"/>
      <c r="L22808" s="65"/>
      <c r="M22808" s="65"/>
      <c r="N22808" s="65"/>
      <c r="O22808" s="65"/>
      <c r="P22808" s="65"/>
      <c r="Q22808" s="65"/>
      <c r="R22808" s="65"/>
      <c r="S22808" s="65"/>
      <c r="T22808" s="65"/>
      <c r="U22808" s="65"/>
      <c r="V22808" s="65"/>
      <c r="W22808" s="65"/>
      <c r="X22808" s="65"/>
      <c r="Y22808" s="65"/>
      <c r="Z22808" s="65"/>
      <c r="AA22808" s="65"/>
      <c r="AB22808" s="65"/>
      <c r="AC22808" s="65"/>
      <c r="AD22808" s="65"/>
      <c r="AE22808" s="65"/>
      <c r="AF22808" s="65"/>
      <c r="AG22808" s="65"/>
      <c r="AH22808" s="65"/>
    </row>
    <row r="22809" spans="4:34" ht="12.75" customHeight="1">
      <c r="D22809" s="51"/>
      <c r="E22809" s="52"/>
      <c r="F22809" s="52"/>
      <c r="G22809" s="53"/>
      <c r="H22809" s="53"/>
      <c r="I22809" s="53"/>
      <c r="J22809" s="65"/>
      <c r="K22809" s="65"/>
      <c r="L22809" s="65"/>
      <c r="M22809" s="65"/>
      <c r="N22809" s="65"/>
      <c r="O22809" s="65"/>
      <c r="P22809" s="65"/>
      <c r="Q22809" s="65"/>
      <c r="R22809" s="65"/>
      <c r="S22809" s="65"/>
      <c r="T22809" s="65"/>
      <c r="U22809" s="65"/>
      <c r="V22809" s="65"/>
      <c r="W22809" s="65"/>
      <c r="X22809" s="65"/>
      <c r="Y22809" s="65"/>
      <c r="Z22809" s="65"/>
      <c r="AA22809" s="65"/>
      <c r="AB22809" s="65"/>
      <c r="AC22809" s="65"/>
      <c r="AD22809" s="65"/>
      <c r="AE22809" s="65"/>
      <c r="AF22809" s="65"/>
      <c r="AG22809" s="65"/>
      <c r="AH22809" s="65"/>
    </row>
    <row r="22810" spans="4:34" ht="12.75" customHeight="1">
      <c r="D22810" s="51"/>
      <c r="E22810" s="52"/>
      <c r="F22810" s="52"/>
      <c r="G22810" s="53"/>
      <c r="H22810" s="53"/>
      <c r="I22810" s="53"/>
      <c r="J22810" s="65"/>
      <c r="K22810" s="65"/>
      <c r="L22810" s="65"/>
      <c r="M22810" s="65"/>
      <c r="N22810" s="65"/>
      <c r="O22810" s="65"/>
      <c r="P22810" s="65"/>
      <c r="Q22810" s="65"/>
      <c r="R22810" s="65"/>
      <c r="S22810" s="65"/>
      <c r="T22810" s="65"/>
      <c r="U22810" s="65"/>
      <c r="V22810" s="65"/>
      <c r="W22810" s="65"/>
      <c r="X22810" s="65"/>
      <c r="Y22810" s="65"/>
      <c r="Z22810" s="65"/>
      <c r="AA22810" s="65"/>
      <c r="AB22810" s="65"/>
      <c r="AC22810" s="65"/>
      <c r="AD22810" s="65"/>
      <c r="AE22810" s="65"/>
      <c r="AF22810" s="65"/>
      <c r="AG22810" s="65"/>
      <c r="AH22810" s="65"/>
    </row>
    <row r="22811" spans="4:34" ht="12.75" customHeight="1">
      <c r="D22811" s="51"/>
      <c r="E22811" s="52"/>
      <c r="F22811" s="52"/>
      <c r="G22811" s="53"/>
      <c r="H22811" s="53"/>
      <c r="I22811" s="53"/>
      <c r="J22811" s="65"/>
      <c r="K22811" s="65"/>
      <c r="L22811" s="65"/>
      <c r="M22811" s="65"/>
      <c r="N22811" s="65"/>
      <c r="O22811" s="65"/>
      <c r="P22811" s="65"/>
      <c r="Q22811" s="65"/>
      <c r="R22811" s="65"/>
      <c r="S22811" s="65"/>
      <c r="T22811" s="65"/>
      <c r="U22811" s="65"/>
      <c r="V22811" s="65"/>
      <c r="W22811" s="65"/>
      <c r="X22811" s="65"/>
      <c r="Y22811" s="65"/>
      <c r="Z22811" s="65"/>
      <c r="AA22811" s="65"/>
      <c r="AB22811" s="65"/>
      <c r="AC22811" s="65"/>
      <c r="AD22811" s="65"/>
      <c r="AE22811" s="65"/>
      <c r="AF22811" s="65"/>
      <c r="AG22811" s="65"/>
      <c r="AH22811" s="65"/>
    </row>
    <row r="22812" spans="4:34" ht="12.75" customHeight="1">
      <c r="D22812" s="51"/>
      <c r="E22812" s="52"/>
      <c r="F22812" s="52"/>
      <c r="G22812" s="53"/>
      <c r="H22812" s="53"/>
      <c r="I22812" s="53"/>
      <c r="J22812" s="65"/>
      <c r="K22812" s="65"/>
      <c r="L22812" s="65"/>
      <c r="M22812" s="65"/>
      <c r="N22812" s="65"/>
      <c r="O22812" s="65"/>
      <c r="P22812" s="65"/>
      <c r="Q22812" s="65"/>
      <c r="R22812" s="65"/>
      <c r="S22812" s="65"/>
      <c r="T22812" s="65"/>
      <c r="U22812" s="65"/>
      <c r="V22812" s="65"/>
      <c r="W22812" s="65"/>
      <c r="X22812" s="65"/>
      <c r="Y22812" s="65"/>
      <c r="Z22812" s="65"/>
      <c r="AA22812" s="65"/>
      <c r="AB22812" s="65"/>
      <c r="AC22812" s="65"/>
      <c r="AD22812" s="65"/>
      <c r="AE22812" s="65"/>
      <c r="AF22812" s="65"/>
      <c r="AG22812" s="65"/>
      <c r="AH22812" s="65"/>
    </row>
    <row r="22813" spans="4:34" ht="12.75" customHeight="1">
      <c r="D22813" s="51"/>
      <c r="E22813" s="52"/>
      <c r="F22813" s="52"/>
      <c r="G22813" s="53"/>
      <c r="H22813" s="53"/>
      <c r="I22813" s="53"/>
      <c r="J22813" s="65"/>
      <c r="K22813" s="65"/>
      <c r="L22813" s="65"/>
      <c r="M22813" s="65"/>
      <c r="N22813" s="65"/>
      <c r="O22813" s="65"/>
      <c r="P22813" s="65"/>
      <c r="Q22813" s="65"/>
      <c r="R22813" s="65"/>
      <c r="S22813" s="65"/>
      <c r="T22813" s="65"/>
      <c r="U22813" s="65"/>
      <c r="V22813" s="65"/>
      <c r="W22813" s="65"/>
      <c r="X22813" s="65"/>
      <c r="Y22813" s="65"/>
      <c r="Z22813" s="65"/>
      <c r="AA22813" s="65"/>
      <c r="AB22813" s="65"/>
      <c r="AC22813" s="65"/>
      <c r="AD22813" s="65"/>
      <c r="AE22813" s="65"/>
      <c r="AF22813" s="65"/>
      <c r="AG22813" s="65"/>
      <c r="AH22813" s="65"/>
    </row>
    <row r="22814" spans="4:34" ht="12.75" customHeight="1">
      <c r="D22814" s="51"/>
      <c r="E22814" s="52"/>
      <c r="F22814" s="52"/>
      <c r="G22814" s="53"/>
      <c r="H22814" s="53"/>
      <c r="I22814" s="53"/>
      <c r="J22814" s="65"/>
      <c r="K22814" s="65"/>
      <c r="L22814" s="65"/>
      <c r="M22814" s="65"/>
      <c r="N22814" s="65"/>
      <c r="O22814" s="65"/>
      <c r="P22814" s="65"/>
      <c r="Q22814" s="65"/>
      <c r="R22814" s="65"/>
      <c r="S22814" s="65"/>
      <c r="T22814" s="65"/>
      <c r="U22814" s="65"/>
      <c r="V22814" s="65"/>
      <c r="W22814" s="65"/>
      <c r="X22814" s="65"/>
      <c r="Y22814" s="65"/>
      <c r="Z22814" s="65"/>
      <c r="AA22814" s="65"/>
      <c r="AB22814" s="65"/>
      <c r="AC22814" s="65"/>
      <c r="AD22814" s="65"/>
      <c r="AE22814" s="65"/>
      <c r="AF22814" s="65"/>
      <c r="AG22814" s="65"/>
      <c r="AH22814" s="65"/>
    </row>
    <row r="22815" spans="4:34" ht="12.75" customHeight="1">
      <c r="D22815" s="51"/>
      <c r="E22815" s="52"/>
      <c r="F22815" s="52"/>
      <c r="G22815" s="53"/>
      <c r="H22815" s="53"/>
      <c r="I22815" s="53"/>
      <c r="J22815" s="65"/>
      <c r="K22815" s="65"/>
      <c r="L22815" s="65"/>
      <c r="M22815" s="65"/>
      <c r="N22815" s="65"/>
      <c r="O22815" s="65"/>
      <c r="P22815" s="65"/>
      <c r="Q22815" s="65"/>
      <c r="R22815" s="65"/>
      <c r="S22815" s="65"/>
      <c r="T22815" s="65"/>
      <c r="U22815" s="65"/>
      <c r="V22815" s="65"/>
      <c r="W22815" s="65"/>
      <c r="X22815" s="65"/>
      <c r="Y22815" s="65"/>
      <c r="Z22815" s="65"/>
      <c r="AA22815" s="65"/>
      <c r="AB22815" s="65"/>
      <c r="AC22815" s="65"/>
      <c r="AD22815" s="65"/>
      <c r="AE22815" s="65"/>
      <c r="AF22815" s="65"/>
      <c r="AG22815" s="65"/>
      <c r="AH22815" s="65"/>
    </row>
    <row r="22816" spans="4:34" ht="12.75" customHeight="1">
      <c r="D22816" s="51"/>
      <c r="E22816" s="52"/>
      <c r="F22816" s="52"/>
      <c r="G22816" s="53"/>
      <c r="H22816" s="53"/>
      <c r="I22816" s="53"/>
      <c r="J22816" s="65"/>
      <c r="K22816" s="65"/>
      <c r="L22816" s="65"/>
      <c r="M22816" s="65"/>
      <c r="N22816" s="65"/>
      <c r="O22816" s="65"/>
      <c r="P22816" s="65"/>
      <c r="Q22816" s="65"/>
      <c r="R22816" s="65"/>
      <c r="S22816" s="65"/>
      <c r="T22816" s="65"/>
      <c r="U22816" s="65"/>
      <c r="V22816" s="65"/>
      <c r="W22816" s="65"/>
      <c r="X22816" s="65"/>
      <c r="Y22816" s="65"/>
      <c r="Z22816" s="65"/>
      <c r="AA22816" s="65"/>
      <c r="AB22816" s="65"/>
      <c r="AC22816" s="65"/>
      <c r="AD22816" s="65"/>
      <c r="AE22816" s="65"/>
      <c r="AF22816" s="65"/>
      <c r="AG22816" s="65"/>
      <c r="AH22816" s="65"/>
    </row>
    <row r="22817" spans="4:34" ht="12.75" customHeight="1">
      <c r="D22817" s="51"/>
      <c r="E22817" s="52"/>
      <c r="F22817" s="52"/>
      <c r="G22817" s="53"/>
      <c r="H22817" s="53"/>
      <c r="I22817" s="53"/>
      <c r="J22817" s="65"/>
      <c r="K22817" s="65"/>
      <c r="L22817" s="65"/>
      <c r="M22817" s="65"/>
      <c r="N22817" s="65"/>
      <c r="O22817" s="65"/>
      <c r="P22817" s="65"/>
      <c r="Q22817" s="65"/>
      <c r="R22817" s="65"/>
      <c r="S22817" s="65"/>
      <c r="T22817" s="65"/>
      <c r="U22817" s="65"/>
      <c r="V22817" s="65"/>
      <c r="W22817" s="65"/>
      <c r="X22817" s="65"/>
      <c r="Y22817" s="65"/>
      <c r="Z22817" s="65"/>
      <c r="AA22817" s="65"/>
      <c r="AB22817" s="65"/>
      <c r="AC22817" s="65"/>
      <c r="AD22817" s="65"/>
      <c r="AE22817" s="65"/>
      <c r="AF22817" s="65"/>
      <c r="AG22817" s="65"/>
      <c r="AH22817" s="65"/>
    </row>
    <row r="22818" spans="4:34" ht="12.75" customHeight="1">
      <c r="D22818" s="51"/>
      <c r="E22818" s="52"/>
      <c r="F22818" s="52"/>
      <c r="G22818" s="53"/>
      <c r="H22818" s="53"/>
      <c r="I22818" s="53"/>
      <c r="J22818" s="65"/>
      <c r="K22818" s="65"/>
      <c r="L22818" s="65"/>
      <c r="M22818" s="65"/>
      <c r="N22818" s="65"/>
      <c r="O22818" s="65"/>
      <c r="P22818" s="65"/>
      <c r="Q22818" s="65"/>
      <c r="R22818" s="65"/>
      <c r="S22818" s="65"/>
      <c r="T22818" s="65"/>
      <c r="U22818" s="65"/>
      <c r="V22818" s="65"/>
      <c r="W22818" s="65"/>
      <c r="X22818" s="65"/>
      <c r="Y22818" s="65"/>
      <c r="Z22818" s="65"/>
      <c r="AA22818" s="65"/>
      <c r="AB22818" s="65"/>
      <c r="AC22818" s="65"/>
      <c r="AD22818" s="65"/>
      <c r="AE22818" s="65"/>
      <c r="AF22818" s="65"/>
      <c r="AG22818" s="65"/>
      <c r="AH22818" s="65"/>
    </row>
    <row r="22819" spans="4:34" ht="12.75" customHeight="1">
      <c r="D22819" s="51"/>
      <c r="E22819" s="52"/>
      <c r="F22819" s="52"/>
      <c r="G22819" s="53"/>
      <c r="H22819" s="53"/>
      <c r="I22819" s="53"/>
      <c r="J22819" s="65"/>
      <c r="K22819" s="65"/>
      <c r="L22819" s="65"/>
      <c r="M22819" s="65"/>
      <c r="N22819" s="65"/>
      <c r="O22819" s="65"/>
      <c r="P22819" s="65"/>
      <c r="Q22819" s="65"/>
      <c r="R22819" s="65"/>
      <c r="S22819" s="65"/>
      <c r="T22819" s="65"/>
      <c r="U22819" s="65"/>
      <c r="V22819" s="65"/>
      <c r="W22819" s="65"/>
      <c r="X22819" s="65"/>
      <c r="Y22819" s="65"/>
      <c r="Z22819" s="65"/>
      <c r="AA22819" s="65"/>
      <c r="AB22819" s="65"/>
      <c r="AC22819" s="65"/>
      <c r="AD22819" s="65"/>
      <c r="AE22819" s="65"/>
      <c r="AF22819" s="65"/>
      <c r="AG22819" s="65"/>
      <c r="AH22819" s="65"/>
    </row>
    <row r="22820" spans="4:34" ht="12.75" customHeight="1">
      <c r="D22820" s="51"/>
      <c r="E22820" s="52"/>
      <c r="F22820" s="52"/>
      <c r="G22820" s="53"/>
      <c r="H22820" s="53"/>
      <c r="I22820" s="53"/>
      <c r="J22820" s="65"/>
      <c r="K22820" s="65"/>
      <c r="L22820" s="65"/>
      <c r="M22820" s="65"/>
      <c r="N22820" s="65"/>
      <c r="O22820" s="65"/>
      <c r="P22820" s="65"/>
      <c r="Q22820" s="65"/>
      <c r="R22820" s="65"/>
      <c r="S22820" s="65"/>
      <c r="T22820" s="65"/>
      <c r="U22820" s="65"/>
      <c r="V22820" s="65"/>
      <c r="W22820" s="65"/>
      <c r="X22820" s="65"/>
      <c r="Y22820" s="65"/>
      <c r="Z22820" s="65"/>
      <c r="AA22820" s="65"/>
      <c r="AB22820" s="65"/>
      <c r="AC22820" s="65"/>
      <c r="AD22820" s="65"/>
      <c r="AE22820" s="65"/>
      <c r="AF22820" s="65"/>
      <c r="AG22820" s="65"/>
      <c r="AH22820" s="65"/>
    </row>
    <row r="22821" spans="4:34" ht="12.75" customHeight="1">
      <c r="D22821" s="51"/>
      <c r="E22821" s="52"/>
      <c r="F22821" s="52"/>
      <c r="G22821" s="53"/>
      <c r="H22821" s="53"/>
      <c r="I22821" s="53"/>
      <c r="J22821" s="65"/>
      <c r="K22821" s="65"/>
      <c r="L22821" s="65"/>
      <c r="M22821" s="65"/>
      <c r="N22821" s="65"/>
      <c r="O22821" s="65"/>
      <c r="P22821" s="65"/>
      <c r="Q22821" s="65"/>
      <c r="R22821" s="65"/>
      <c r="S22821" s="65"/>
      <c r="T22821" s="65"/>
      <c r="U22821" s="65"/>
      <c r="V22821" s="65"/>
      <c r="W22821" s="65"/>
      <c r="X22821" s="65"/>
      <c r="Y22821" s="65"/>
      <c r="Z22821" s="65"/>
      <c r="AA22821" s="65"/>
      <c r="AB22821" s="65"/>
      <c r="AC22821" s="65"/>
      <c r="AD22821" s="65"/>
      <c r="AE22821" s="65"/>
      <c r="AF22821" s="65"/>
      <c r="AG22821" s="65"/>
      <c r="AH22821" s="65"/>
    </row>
    <row r="22822" spans="4:34" ht="12.75" customHeight="1">
      <c r="D22822" s="51"/>
      <c r="E22822" s="52"/>
      <c r="F22822" s="52"/>
      <c r="G22822" s="53"/>
      <c r="H22822" s="53"/>
      <c r="I22822" s="53"/>
      <c r="J22822" s="65"/>
      <c r="K22822" s="65"/>
      <c r="L22822" s="65"/>
      <c r="M22822" s="65"/>
      <c r="N22822" s="65"/>
      <c r="O22822" s="65"/>
      <c r="P22822" s="65"/>
      <c r="Q22822" s="65"/>
      <c r="R22822" s="65"/>
      <c r="S22822" s="65"/>
      <c r="T22822" s="65"/>
      <c r="U22822" s="65"/>
      <c r="V22822" s="65"/>
      <c r="W22822" s="65"/>
      <c r="X22822" s="65"/>
      <c r="Y22822" s="65"/>
      <c r="Z22822" s="65"/>
      <c r="AA22822" s="65"/>
      <c r="AB22822" s="65"/>
      <c r="AC22822" s="65"/>
      <c r="AD22822" s="65"/>
      <c r="AE22822" s="65"/>
      <c r="AF22822" s="65"/>
      <c r="AG22822" s="65"/>
      <c r="AH22822" s="65"/>
    </row>
    <row r="22823" spans="4:34" ht="12.75" customHeight="1">
      <c r="D22823" s="51"/>
      <c r="E22823" s="52"/>
      <c r="F22823" s="52"/>
      <c r="G22823" s="53"/>
      <c r="H22823" s="53"/>
      <c r="I22823" s="53"/>
      <c r="J22823" s="65"/>
      <c r="K22823" s="65"/>
      <c r="L22823" s="65"/>
      <c r="M22823" s="65"/>
      <c r="N22823" s="65"/>
      <c r="O22823" s="65"/>
      <c r="P22823" s="65"/>
      <c r="Q22823" s="65"/>
      <c r="R22823" s="65"/>
      <c r="S22823" s="65"/>
      <c r="T22823" s="65"/>
      <c r="U22823" s="65"/>
      <c r="V22823" s="65"/>
      <c r="W22823" s="65"/>
      <c r="X22823" s="65"/>
      <c r="Y22823" s="65"/>
      <c r="Z22823" s="65"/>
      <c r="AA22823" s="65"/>
      <c r="AB22823" s="65"/>
      <c r="AC22823" s="65"/>
      <c r="AD22823" s="65"/>
      <c r="AE22823" s="65"/>
      <c r="AF22823" s="65"/>
      <c r="AG22823" s="65"/>
      <c r="AH22823" s="65"/>
    </row>
    <row r="22824" spans="4:34" ht="12.75" customHeight="1">
      <c r="D22824" s="51"/>
      <c r="E22824" s="52"/>
      <c r="F22824" s="52"/>
      <c r="G22824" s="53"/>
      <c r="H22824" s="53"/>
      <c r="I22824" s="53"/>
      <c r="J22824" s="65"/>
      <c r="K22824" s="65"/>
      <c r="L22824" s="65"/>
      <c r="M22824" s="65"/>
      <c r="N22824" s="65"/>
      <c r="O22824" s="65"/>
      <c r="P22824" s="65"/>
      <c r="Q22824" s="65"/>
      <c r="R22824" s="65"/>
      <c r="S22824" s="65"/>
      <c r="T22824" s="65"/>
      <c r="U22824" s="65"/>
      <c r="V22824" s="65"/>
      <c r="W22824" s="65"/>
      <c r="X22824" s="65"/>
      <c r="Y22824" s="65"/>
      <c r="Z22824" s="65"/>
      <c r="AA22824" s="65"/>
      <c r="AB22824" s="65"/>
      <c r="AC22824" s="65"/>
      <c r="AD22824" s="65"/>
      <c r="AE22824" s="65"/>
      <c r="AF22824" s="65"/>
      <c r="AG22824" s="65"/>
      <c r="AH22824" s="65"/>
    </row>
    <row r="22825" spans="4:34" ht="12.75" customHeight="1">
      <c r="D22825" s="51"/>
      <c r="E22825" s="52"/>
      <c r="F22825" s="52"/>
      <c r="G22825" s="53"/>
      <c r="H22825" s="53"/>
      <c r="I22825" s="53"/>
      <c r="J22825" s="65"/>
      <c r="K22825" s="65"/>
      <c r="L22825" s="65"/>
      <c r="M22825" s="65"/>
      <c r="N22825" s="65"/>
      <c r="O22825" s="65"/>
      <c r="P22825" s="65"/>
      <c r="Q22825" s="65"/>
      <c r="R22825" s="65"/>
      <c r="S22825" s="65"/>
      <c r="T22825" s="65"/>
      <c r="U22825" s="65"/>
      <c r="V22825" s="65"/>
      <c r="W22825" s="65"/>
      <c r="X22825" s="65"/>
      <c r="Y22825" s="65"/>
      <c r="Z22825" s="65"/>
      <c r="AA22825" s="65"/>
      <c r="AB22825" s="65"/>
      <c r="AC22825" s="65"/>
      <c r="AD22825" s="65"/>
      <c r="AE22825" s="65"/>
      <c r="AF22825" s="65"/>
      <c r="AG22825" s="65"/>
      <c r="AH22825" s="65"/>
    </row>
    <row r="22826" spans="4:34" ht="12.75" customHeight="1">
      <c r="D22826" s="51"/>
      <c r="E22826" s="52"/>
      <c r="F22826" s="52"/>
      <c r="G22826" s="53"/>
      <c r="H22826" s="53"/>
      <c r="I22826" s="53"/>
      <c r="J22826" s="65"/>
      <c r="K22826" s="65"/>
      <c r="L22826" s="65"/>
      <c r="M22826" s="65"/>
      <c r="N22826" s="65"/>
      <c r="O22826" s="65"/>
      <c r="P22826" s="65"/>
      <c r="Q22826" s="65"/>
      <c r="R22826" s="65"/>
      <c r="S22826" s="65"/>
      <c r="T22826" s="65"/>
      <c r="U22826" s="65"/>
      <c r="V22826" s="65"/>
      <c r="W22826" s="65"/>
      <c r="X22826" s="65"/>
      <c r="Y22826" s="65"/>
      <c r="Z22826" s="65"/>
      <c r="AA22826" s="65"/>
      <c r="AB22826" s="65"/>
      <c r="AC22826" s="65"/>
      <c r="AD22826" s="65"/>
      <c r="AE22826" s="65"/>
      <c r="AF22826" s="65"/>
      <c r="AG22826" s="65"/>
      <c r="AH22826" s="65"/>
    </row>
    <row r="22827" spans="4:34" ht="12.75" customHeight="1">
      <c r="D22827" s="51"/>
      <c r="E22827" s="52"/>
      <c r="F22827" s="52"/>
      <c r="G22827" s="53"/>
      <c r="H22827" s="53"/>
      <c r="I22827" s="53"/>
      <c r="J22827" s="65"/>
      <c r="K22827" s="65"/>
      <c r="L22827" s="65"/>
      <c r="M22827" s="65"/>
      <c r="N22827" s="65"/>
      <c r="O22827" s="65"/>
      <c r="P22827" s="65"/>
      <c r="Q22827" s="65"/>
      <c r="R22827" s="65"/>
      <c r="S22827" s="65"/>
      <c r="T22827" s="65"/>
      <c r="U22827" s="65"/>
      <c r="V22827" s="65"/>
      <c r="W22827" s="65"/>
      <c r="X22827" s="65"/>
      <c r="Y22827" s="65"/>
      <c r="Z22827" s="65"/>
      <c r="AA22827" s="65"/>
      <c r="AB22827" s="65"/>
      <c r="AC22827" s="65"/>
      <c r="AD22827" s="65"/>
      <c r="AE22827" s="65"/>
      <c r="AF22827" s="65"/>
      <c r="AG22827" s="65"/>
      <c r="AH22827" s="65"/>
    </row>
    <row r="22828" spans="4:34" ht="12.75" customHeight="1">
      <c r="D22828" s="51"/>
      <c r="E22828" s="52"/>
      <c r="F22828" s="52"/>
      <c r="G22828" s="53"/>
      <c r="H22828" s="53"/>
      <c r="I22828" s="53"/>
      <c r="J22828" s="65"/>
      <c r="K22828" s="65"/>
      <c r="L22828" s="65"/>
      <c r="M22828" s="65"/>
      <c r="N22828" s="65"/>
      <c r="O22828" s="65"/>
      <c r="P22828" s="65"/>
      <c r="Q22828" s="65"/>
      <c r="R22828" s="65"/>
      <c r="S22828" s="65"/>
      <c r="T22828" s="65"/>
      <c r="U22828" s="65"/>
      <c r="V22828" s="65"/>
      <c r="W22828" s="65"/>
      <c r="X22828" s="65"/>
      <c r="Y22828" s="65"/>
      <c r="Z22828" s="65"/>
      <c r="AA22828" s="65"/>
      <c r="AB22828" s="65"/>
      <c r="AC22828" s="65"/>
      <c r="AD22828" s="65"/>
      <c r="AE22828" s="65"/>
      <c r="AF22828" s="65"/>
      <c r="AG22828" s="65"/>
      <c r="AH22828" s="65"/>
    </row>
    <row r="22829" spans="4:34" ht="12.75" customHeight="1">
      <c r="D22829" s="51"/>
      <c r="E22829" s="52"/>
      <c r="F22829" s="52"/>
      <c r="G22829" s="53"/>
      <c r="H22829" s="53"/>
      <c r="I22829" s="53"/>
      <c r="J22829" s="65"/>
      <c r="K22829" s="65"/>
      <c r="L22829" s="65"/>
      <c r="M22829" s="65"/>
      <c r="N22829" s="65"/>
      <c r="O22829" s="65"/>
      <c r="P22829" s="65"/>
      <c r="Q22829" s="65"/>
      <c r="R22829" s="65"/>
      <c r="S22829" s="65"/>
      <c r="T22829" s="65"/>
      <c r="U22829" s="65"/>
      <c r="V22829" s="65"/>
      <c r="W22829" s="65"/>
      <c r="X22829" s="65"/>
      <c r="Y22829" s="65"/>
      <c r="Z22829" s="65"/>
      <c r="AA22829" s="65"/>
      <c r="AB22829" s="65"/>
      <c r="AC22829" s="65"/>
      <c r="AD22829" s="65"/>
      <c r="AE22829" s="65"/>
      <c r="AF22829" s="65"/>
      <c r="AG22829" s="65"/>
      <c r="AH22829" s="65"/>
    </row>
    <row r="22830" spans="4:34" ht="12.75" customHeight="1">
      <c r="D22830" s="51"/>
      <c r="E22830" s="52"/>
      <c r="F22830" s="52"/>
      <c r="G22830" s="53"/>
      <c r="H22830" s="53"/>
      <c r="I22830" s="53"/>
      <c r="J22830" s="65"/>
      <c r="K22830" s="65"/>
      <c r="L22830" s="65"/>
      <c r="M22830" s="65"/>
      <c r="N22830" s="65"/>
      <c r="O22830" s="65"/>
      <c r="P22830" s="65"/>
      <c r="Q22830" s="65"/>
      <c r="R22830" s="65"/>
      <c r="S22830" s="65"/>
      <c r="T22830" s="65"/>
      <c r="U22830" s="65"/>
      <c r="V22830" s="65"/>
      <c r="W22830" s="65"/>
      <c r="X22830" s="65"/>
      <c r="Y22830" s="65"/>
      <c r="Z22830" s="65"/>
      <c r="AA22830" s="65"/>
      <c r="AB22830" s="65"/>
      <c r="AC22830" s="65"/>
      <c r="AD22830" s="65"/>
      <c r="AE22830" s="65"/>
      <c r="AF22830" s="65"/>
      <c r="AG22830" s="65"/>
      <c r="AH22830" s="65"/>
    </row>
    <row r="22831" spans="4:34" ht="12.75" customHeight="1">
      <c r="D22831" s="51"/>
      <c r="E22831" s="52"/>
      <c r="F22831" s="52"/>
      <c r="G22831" s="53"/>
      <c r="H22831" s="53"/>
      <c r="I22831" s="53"/>
      <c r="J22831" s="65"/>
      <c r="K22831" s="65"/>
      <c r="L22831" s="65"/>
      <c r="M22831" s="65"/>
      <c r="N22831" s="65"/>
      <c r="O22831" s="65"/>
      <c r="P22831" s="65"/>
      <c r="Q22831" s="65"/>
      <c r="R22831" s="65"/>
      <c r="S22831" s="65"/>
      <c r="T22831" s="65"/>
      <c r="U22831" s="65"/>
      <c r="V22831" s="65"/>
      <c r="W22831" s="65"/>
      <c r="X22831" s="65"/>
      <c r="Y22831" s="65"/>
      <c r="Z22831" s="65"/>
      <c r="AA22831" s="65"/>
      <c r="AB22831" s="65"/>
      <c r="AC22831" s="65"/>
      <c r="AD22831" s="65"/>
      <c r="AE22831" s="65"/>
      <c r="AF22831" s="65"/>
      <c r="AG22831" s="65"/>
      <c r="AH22831" s="65"/>
    </row>
    <row r="22832" spans="4:34" ht="12.75" customHeight="1">
      <c r="D22832" s="51"/>
      <c r="E22832" s="52"/>
      <c r="F22832" s="52"/>
      <c r="G22832" s="53"/>
      <c r="H22832" s="53"/>
      <c r="I22832" s="53"/>
      <c r="J22832" s="65"/>
      <c r="K22832" s="65"/>
      <c r="L22832" s="65"/>
      <c r="M22832" s="65"/>
      <c r="N22832" s="65"/>
      <c r="O22832" s="65"/>
      <c r="P22832" s="65"/>
      <c r="Q22832" s="65"/>
      <c r="R22832" s="65"/>
      <c r="S22832" s="65"/>
      <c r="T22832" s="65"/>
      <c r="U22832" s="65"/>
      <c r="V22832" s="65"/>
      <c r="W22832" s="65"/>
      <c r="X22832" s="65"/>
      <c r="Y22832" s="65"/>
      <c r="Z22832" s="65"/>
      <c r="AA22832" s="65"/>
      <c r="AB22832" s="65"/>
      <c r="AC22832" s="65"/>
      <c r="AD22832" s="65"/>
      <c r="AE22832" s="65"/>
      <c r="AF22832" s="65"/>
      <c r="AG22832" s="65"/>
      <c r="AH22832" s="65"/>
    </row>
    <row r="22833" spans="4:34" ht="12.75" customHeight="1">
      <c r="D22833" s="51"/>
      <c r="E22833" s="52"/>
      <c r="F22833" s="52"/>
      <c r="G22833" s="53"/>
      <c r="H22833" s="53"/>
      <c r="I22833" s="53"/>
      <c r="J22833" s="65"/>
      <c r="K22833" s="65"/>
      <c r="L22833" s="65"/>
      <c r="M22833" s="65"/>
      <c r="N22833" s="65"/>
      <c r="O22833" s="65"/>
      <c r="P22833" s="65"/>
      <c r="Q22833" s="65"/>
      <c r="R22833" s="65"/>
      <c r="S22833" s="65"/>
      <c r="T22833" s="65"/>
      <c r="U22833" s="65"/>
      <c r="V22833" s="65"/>
      <c r="W22833" s="65"/>
      <c r="X22833" s="65"/>
      <c r="Y22833" s="65"/>
      <c r="Z22833" s="65"/>
      <c r="AA22833" s="65"/>
      <c r="AB22833" s="65"/>
      <c r="AC22833" s="65"/>
      <c r="AD22833" s="65"/>
      <c r="AE22833" s="65"/>
      <c r="AF22833" s="65"/>
      <c r="AG22833" s="65"/>
      <c r="AH22833" s="65"/>
    </row>
    <row r="22834" spans="4:34" ht="12.75" customHeight="1">
      <c r="D22834" s="51"/>
      <c r="E22834" s="52"/>
      <c r="F22834" s="52"/>
      <c r="G22834" s="53"/>
      <c r="H22834" s="53"/>
      <c r="I22834" s="53"/>
      <c r="J22834" s="65"/>
      <c r="K22834" s="65"/>
      <c r="L22834" s="65"/>
      <c r="M22834" s="65"/>
      <c r="N22834" s="65"/>
      <c r="O22834" s="65"/>
      <c r="P22834" s="65"/>
      <c r="Q22834" s="65"/>
      <c r="R22834" s="65"/>
      <c r="S22834" s="65"/>
      <c r="T22834" s="65"/>
      <c r="U22834" s="65"/>
      <c r="V22834" s="65"/>
      <c r="W22834" s="65"/>
      <c r="X22834" s="65"/>
      <c r="Y22834" s="65"/>
      <c r="Z22834" s="65"/>
      <c r="AA22834" s="65"/>
      <c r="AB22834" s="65"/>
      <c r="AC22834" s="65"/>
      <c r="AD22834" s="65"/>
      <c r="AE22834" s="65"/>
      <c r="AF22834" s="65"/>
      <c r="AG22834" s="65"/>
      <c r="AH22834" s="65"/>
    </row>
    <row r="22835" spans="4:34" ht="12.75" customHeight="1">
      <c r="D22835" s="51"/>
      <c r="E22835" s="52"/>
      <c r="F22835" s="52"/>
      <c r="G22835" s="53"/>
      <c r="H22835" s="53"/>
      <c r="I22835" s="53"/>
      <c r="J22835" s="65"/>
      <c r="K22835" s="65"/>
      <c r="L22835" s="65"/>
      <c r="M22835" s="65"/>
      <c r="N22835" s="65"/>
      <c r="O22835" s="65"/>
      <c r="P22835" s="65"/>
      <c r="Q22835" s="65"/>
      <c r="R22835" s="65"/>
      <c r="S22835" s="65"/>
      <c r="T22835" s="65"/>
      <c r="U22835" s="65"/>
      <c r="V22835" s="65"/>
      <c r="W22835" s="65"/>
      <c r="X22835" s="65"/>
      <c r="Y22835" s="65"/>
      <c r="Z22835" s="65"/>
      <c r="AA22835" s="65"/>
      <c r="AB22835" s="65"/>
      <c r="AC22835" s="65"/>
      <c r="AD22835" s="65"/>
      <c r="AE22835" s="65"/>
      <c r="AF22835" s="65"/>
      <c r="AG22835" s="65"/>
      <c r="AH22835" s="65"/>
    </row>
    <row r="22836" spans="4:34" ht="12.75" customHeight="1">
      <c r="D22836" s="51"/>
      <c r="E22836" s="52"/>
      <c r="F22836" s="52"/>
      <c r="G22836" s="53"/>
      <c r="H22836" s="53"/>
      <c r="I22836" s="53"/>
      <c r="J22836" s="65"/>
      <c r="K22836" s="65"/>
      <c r="L22836" s="65"/>
      <c r="M22836" s="65"/>
      <c r="N22836" s="65"/>
      <c r="O22836" s="65"/>
      <c r="P22836" s="65"/>
      <c r="Q22836" s="65"/>
      <c r="R22836" s="65"/>
      <c r="S22836" s="65"/>
      <c r="T22836" s="65"/>
      <c r="U22836" s="65"/>
      <c r="V22836" s="65"/>
      <c r="W22836" s="65"/>
      <c r="X22836" s="65"/>
      <c r="Y22836" s="65"/>
      <c r="Z22836" s="65"/>
      <c r="AA22836" s="65"/>
      <c r="AB22836" s="65"/>
      <c r="AC22836" s="65"/>
      <c r="AD22836" s="65"/>
      <c r="AE22836" s="65"/>
      <c r="AF22836" s="65"/>
      <c r="AG22836" s="65"/>
      <c r="AH22836" s="65"/>
    </row>
    <row r="22837" spans="4:34" ht="12.75" customHeight="1">
      <c r="D22837" s="51"/>
      <c r="E22837" s="52"/>
      <c r="F22837" s="52"/>
      <c r="G22837" s="53"/>
      <c r="H22837" s="53"/>
      <c r="I22837" s="53"/>
      <c r="J22837" s="65"/>
      <c r="K22837" s="65"/>
      <c r="L22837" s="65"/>
      <c r="M22837" s="65"/>
      <c r="N22837" s="65"/>
      <c r="O22837" s="65"/>
      <c r="P22837" s="65"/>
      <c r="Q22837" s="65"/>
      <c r="R22837" s="65"/>
      <c r="S22837" s="65"/>
      <c r="T22837" s="65"/>
      <c r="U22837" s="65"/>
      <c r="V22837" s="65"/>
      <c r="W22837" s="65"/>
      <c r="X22837" s="65"/>
      <c r="Y22837" s="65"/>
      <c r="Z22837" s="65"/>
      <c r="AA22837" s="65"/>
      <c r="AB22837" s="65"/>
      <c r="AC22837" s="65"/>
      <c r="AD22837" s="65"/>
      <c r="AE22837" s="65"/>
      <c r="AF22837" s="65"/>
      <c r="AG22837" s="65"/>
      <c r="AH22837" s="65"/>
    </row>
    <row r="22838" spans="4:34" ht="12.75" customHeight="1">
      <c r="D22838" s="51"/>
      <c r="E22838" s="52"/>
      <c r="F22838" s="52"/>
      <c r="G22838" s="53"/>
      <c r="H22838" s="53"/>
      <c r="I22838" s="53"/>
      <c r="J22838" s="65"/>
      <c r="K22838" s="65"/>
      <c r="L22838" s="65"/>
      <c r="M22838" s="65"/>
      <c r="N22838" s="65"/>
      <c r="O22838" s="65"/>
      <c r="P22838" s="65"/>
      <c r="Q22838" s="65"/>
      <c r="R22838" s="65"/>
      <c r="S22838" s="65"/>
      <c r="T22838" s="65"/>
      <c r="U22838" s="65"/>
      <c r="V22838" s="65"/>
      <c r="W22838" s="65"/>
      <c r="X22838" s="65"/>
      <c r="Y22838" s="65"/>
      <c r="Z22838" s="65"/>
      <c r="AA22838" s="65"/>
      <c r="AB22838" s="65"/>
      <c r="AC22838" s="65"/>
      <c r="AD22838" s="65"/>
      <c r="AE22838" s="65"/>
      <c r="AF22838" s="65"/>
      <c r="AG22838" s="65"/>
      <c r="AH22838" s="65"/>
    </row>
    <row r="22839" spans="4:34" ht="12.75" customHeight="1">
      <c r="D22839" s="51"/>
      <c r="E22839" s="52"/>
      <c r="F22839" s="52"/>
      <c r="G22839" s="53"/>
      <c r="H22839" s="53"/>
      <c r="I22839" s="53"/>
      <c r="J22839" s="65"/>
      <c r="K22839" s="65"/>
      <c r="L22839" s="65"/>
      <c r="M22839" s="65"/>
      <c r="N22839" s="65"/>
      <c r="O22839" s="65"/>
      <c r="P22839" s="65"/>
      <c r="Q22839" s="65"/>
      <c r="R22839" s="65"/>
      <c r="S22839" s="65"/>
      <c r="T22839" s="65"/>
      <c r="U22839" s="65"/>
      <c r="V22839" s="65"/>
      <c r="W22839" s="65"/>
      <c r="X22839" s="65"/>
      <c r="Y22839" s="65"/>
      <c r="Z22839" s="65"/>
      <c r="AA22839" s="65"/>
      <c r="AB22839" s="65"/>
      <c r="AC22839" s="65"/>
      <c r="AD22839" s="65"/>
      <c r="AE22839" s="65"/>
      <c r="AF22839" s="65"/>
      <c r="AG22839" s="65"/>
      <c r="AH22839" s="65"/>
    </row>
    <row r="22840" spans="4:34" ht="12.75" customHeight="1">
      <c r="D22840" s="51"/>
      <c r="E22840" s="52"/>
      <c r="F22840" s="52"/>
      <c r="G22840" s="53"/>
      <c r="H22840" s="53"/>
      <c r="I22840" s="53"/>
      <c r="J22840" s="65"/>
      <c r="K22840" s="65"/>
      <c r="L22840" s="65"/>
      <c r="M22840" s="65"/>
      <c r="N22840" s="65"/>
      <c r="O22840" s="65"/>
      <c r="P22840" s="65"/>
      <c r="Q22840" s="65"/>
      <c r="R22840" s="65"/>
      <c r="S22840" s="65"/>
      <c r="T22840" s="65"/>
      <c r="U22840" s="65"/>
      <c r="V22840" s="65"/>
      <c r="W22840" s="65"/>
      <c r="X22840" s="65"/>
      <c r="Y22840" s="65"/>
      <c r="Z22840" s="65"/>
      <c r="AA22840" s="65"/>
      <c r="AB22840" s="65"/>
      <c r="AC22840" s="65"/>
      <c r="AD22840" s="65"/>
      <c r="AE22840" s="65"/>
      <c r="AF22840" s="65"/>
      <c r="AG22840" s="65"/>
      <c r="AH22840" s="65"/>
    </row>
    <row r="22841" spans="4:34" ht="12.75" customHeight="1">
      <c r="D22841" s="51"/>
      <c r="E22841" s="52"/>
      <c r="F22841" s="52"/>
      <c r="G22841" s="53"/>
      <c r="H22841" s="53"/>
      <c r="I22841" s="53"/>
      <c r="J22841" s="65"/>
      <c r="K22841" s="65"/>
      <c r="L22841" s="65"/>
      <c r="M22841" s="65"/>
      <c r="N22841" s="65"/>
      <c r="O22841" s="65"/>
      <c r="P22841" s="65"/>
      <c r="Q22841" s="65"/>
      <c r="R22841" s="65"/>
      <c r="S22841" s="65"/>
      <c r="T22841" s="65"/>
      <c r="U22841" s="65"/>
      <c r="V22841" s="65"/>
      <c r="W22841" s="65"/>
      <c r="X22841" s="65"/>
      <c r="Y22841" s="65"/>
      <c r="Z22841" s="65"/>
      <c r="AA22841" s="65"/>
      <c r="AB22841" s="65"/>
      <c r="AC22841" s="65"/>
      <c r="AD22841" s="65"/>
      <c r="AE22841" s="65"/>
      <c r="AF22841" s="65"/>
      <c r="AG22841" s="65"/>
      <c r="AH22841" s="65"/>
    </row>
    <row r="22842" spans="4:34" ht="12.75" customHeight="1">
      <c r="D22842" s="51"/>
      <c r="E22842" s="52"/>
      <c r="F22842" s="52"/>
      <c r="G22842" s="53"/>
      <c r="H22842" s="53"/>
      <c r="I22842" s="53"/>
      <c r="J22842" s="65"/>
      <c r="K22842" s="65"/>
      <c r="L22842" s="65"/>
      <c r="M22842" s="65"/>
      <c r="N22842" s="65"/>
      <c r="O22842" s="65"/>
      <c r="P22842" s="65"/>
      <c r="Q22842" s="65"/>
      <c r="R22842" s="65"/>
      <c r="S22842" s="65"/>
      <c r="T22842" s="65"/>
      <c r="U22842" s="65"/>
      <c r="V22842" s="65"/>
      <c r="W22842" s="65"/>
      <c r="X22842" s="65"/>
      <c r="Y22842" s="65"/>
      <c r="Z22842" s="65"/>
      <c r="AA22842" s="65"/>
      <c r="AB22842" s="65"/>
      <c r="AC22842" s="65"/>
      <c r="AD22842" s="65"/>
      <c r="AE22842" s="65"/>
      <c r="AF22842" s="65"/>
      <c r="AG22842" s="65"/>
      <c r="AH22842" s="65"/>
    </row>
    <row r="22843" spans="4:34" ht="12.75" customHeight="1">
      <c r="D22843" s="51"/>
      <c r="E22843" s="52"/>
      <c r="F22843" s="52"/>
      <c r="G22843" s="53"/>
      <c r="H22843" s="53"/>
      <c r="I22843" s="53"/>
      <c r="J22843" s="65"/>
      <c r="K22843" s="65"/>
      <c r="L22843" s="65"/>
      <c r="M22843" s="65"/>
      <c r="N22843" s="65"/>
      <c r="O22843" s="65"/>
      <c r="P22843" s="65"/>
      <c r="Q22843" s="65"/>
      <c r="R22843" s="65"/>
      <c r="S22843" s="65"/>
      <c r="T22843" s="65"/>
      <c r="U22843" s="65"/>
      <c r="V22843" s="65"/>
      <c r="W22843" s="65"/>
      <c r="X22843" s="65"/>
      <c r="Y22843" s="65"/>
      <c r="Z22843" s="65"/>
      <c r="AA22843" s="65"/>
      <c r="AB22843" s="65"/>
      <c r="AC22843" s="65"/>
      <c r="AD22843" s="65"/>
      <c r="AE22843" s="65"/>
      <c r="AF22843" s="65"/>
      <c r="AG22843" s="65"/>
      <c r="AH22843" s="65"/>
    </row>
    <row r="22844" spans="4:34" ht="12.75" customHeight="1">
      <c r="D22844" s="51"/>
      <c r="E22844" s="52"/>
      <c r="F22844" s="52"/>
      <c r="G22844" s="53"/>
      <c r="H22844" s="53"/>
      <c r="I22844" s="53"/>
      <c r="J22844" s="65"/>
      <c r="K22844" s="65"/>
      <c r="L22844" s="65"/>
      <c r="M22844" s="65"/>
      <c r="N22844" s="65"/>
      <c r="O22844" s="65"/>
      <c r="P22844" s="65"/>
      <c r="Q22844" s="65"/>
      <c r="R22844" s="65"/>
      <c r="S22844" s="65"/>
      <c r="T22844" s="65"/>
      <c r="U22844" s="65"/>
      <c r="V22844" s="65"/>
      <c r="W22844" s="65"/>
      <c r="X22844" s="65"/>
      <c r="Y22844" s="65"/>
      <c r="Z22844" s="65"/>
      <c r="AA22844" s="65"/>
      <c r="AB22844" s="65"/>
      <c r="AC22844" s="65"/>
      <c r="AD22844" s="65"/>
      <c r="AE22844" s="65"/>
      <c r="AF22844" s="65"/>
      <c r="AG22844" s="65"/>
      <c r="AH22844" s="65"/>
    </row>
    <row r="22845" spans="4:34" ht="12.75" customHeight="1">
      <c r="D22845" s="51"/>
      <c r="E22845" s="52"/>
      <c r="F22845" s="52"/>
      <c r="G22845" s="53"/>
      <c r="H22845" s="53"/>
      <c r="I22845" s="53"/>
      <c r="J22845" s="65"/>
      <c r="K22845" s="65"/>
      <c r="L22845" s="65"/>
      <c r="M22845" s="65"/>
      <c r="N22845" s="65"/>
      <c r="O22845" s="65"/>
      <c r="P22845" s="65"/>
      <c r="Q22845" s="65"/>
      <c r="R22845" s="65"/>
      <c r="S22845" s="65"/>
      <c r="T22845" s="65"/>
      <c r="U22845" s="65"/>
      <c r="V22845" s="65"/>
      <c r="W22845" s="65"/>
      <c r="X22845" s="65"/>
      <c r="Y22845" s="65"/>
      <c r="Z22845" s="65"/>
      <c r="AA22845" s="65"/>
      <c r="AB22845" s="65"/>
      <c r="AC22845" s="65"/>
      <c r="AD22845" s="65"/>
      <c r="AE22845" s="65"/>
      <c r="AF22845" s="65"/>
      <c r="AG22845" s="65"/>
      <c r="AH22845" s="65"/>
    </row>
    <row r="22846" spans="4:34" ht="12.75" customHeight="1">
      <c r="D22846" s="51"/>
      <c r="E22846" s="52"/>
      <c r="F22846" s="52"/>
      <c r="G22846" s="53"/>
      <c r="H22846" s="53"/>
      <c r="I22846" s="53"/>
      <c r="J22846" s="65"/>
      <c r="K22846" s="65"/>
      <c r="L22846" s="65"/>
      <c r="M22846" s="65"/>
      <c r="N22846" s="65"/>
      <c r="O22846" s="65"/>
      <c r="P22846" s="65"/>
      <c r="Q22846" s="65"/>
      <c r="R22846" s="65"/>
      <c r="S22846" s="65"/>
      <c r="T22846" s="65"/>
      <c r="U22846" s="65"/>
      <c r="V22846" s="65"/>
      <c r="W22846" s="65"/>
      <c r="X22846" s="65"/>
      <c r="Y22846" s="65"/>
      <c r="Z22846" s="65"/>
      <c r="AA22846" s="65"/>
      <c r="AB22846" s="65"/>
      <c r="AC22846" s="65"/>
      <c r="AD22846" s="65"/>
      <c r="AE22846" s="65"/>
      <c r="AF22846" s="65"/>
      <c r="AG22846" s="65"/>
      <c r="AH22846" s="65"/>
    </row>
    <row r="22847" spans="4:34" ht="12.75" customHeight="1">
      <c r="D22847" s="51"/>
      <c r="E22847" s="52"/>
      <c r="F22847" s="52"/>
      <c r="G22847" s="53"/>
      <c r="H22847" s="53"/>
      <c r="I22847" s="53"/>
      <c r="J22847" s="65"/>
      <c r="K22847" s="65"/>
      <c r="L22847" s="65"/>
      <c r="M22847" s="65"/>
      <c r="N22847" s="65"/>
      <c r="O22847" s="65"/>
      <c r="P22847" s="65"/>
      <c r="Q22847" s="65"/>
      <c r="R22847" s="65"/>
      <c r="S22847" s="65"/>
      <c r="T22847" s="65"/>
      <c r="U22847" s="65"/>
      <c r="V22847" s="65"/>
      <c r="W22847" s="65"/>
      <c r="X22847" s="65"/>
      <c r="Y22847" s="65"/>
      <c r="Z22847" s="65"/>
      <c r="AA22847" s="65"/>
      <c r="AB22847" s="65"/>
      <c r="AC22847" s="65"/>
      <c r="AD22847" s="65"/>
      <c r="AE22847" s="65"/>
      <c r="AF22847" s="65"/>
      <c r="AG22847" s="65"/>
      <c r="AH22847" s="65"/>
    </row>
    <row r="22848" spans="4:34" ht="12.75" customHeight="1">
      <c r="D22848" s="51"/>
      <c r="E22848" s="52"/>
      <c r="F22848" s="52"/>
      <c r="G22848" s="53"/>
      <c r="H22848" s="53"/>
      <c r="I22848" s="53"/>
      <c r="J22848" s="65"/>
      <c r="K22848" s="65"/>
      <c r="L22848" s="65"/>
      <c r="M22848" s="65"/>
      <c r="N22848" s="65"/>
      <c r="O22848" s="65"/>
      <c r="P22848" s="65"/>
      <c r="Q22848" s="65"/>
      <c r="R22848" s="65"/>
      <c r="S22848" s="65"/>
      <c r="T22848" s="65"/>
      <c r="U22848" s="65"/>
      <c r="V22848" s="65"/>
      <c r="W22848" s="65"/>
      <c r="X22848" s="65"/>
      <c r="Y22848" s="65"/>
      <c r="Z22848" s="65"/>
      <c r="AA22848" s="65"/>
      <c r="AB22848" s="65"/>
      <c r="AC22848" s="65"/>
      <c r="AD22848" s="65"/>
      <c r="AE22848" s="65"/>
      <c r="AF22848" s="65"/>
      <c r="AG22848" s="65"/>
      <c r="AH22848" s="65"/>
    </row>
    <row r="22849" spans="4:34" ht="12.75" customHeight="1">
      <c r="D22849" s="51"/>
      <c r="E22849" s="52"/>
      <c r="F22849" s="52"/>
      <c r="G22849" s="53"/>
      <c r="H22849" s="53"/>
      <c r="I22849" s="53"/>
      <c r="J22849" s="65"/>
      <c r="K22849" s="65"/>
      <c r="L22849" s="65"/>
      <c r="M22849" s="65"/>
      <c r="N22849" s="65"/>
      <c r="O22849" s="65"/>
      <c r="P22849" s="65"/>
      <c r="Q22849" s="65"/>
      <c r="R22849" s="65"/>
      <c r="S22849" s="65"/>
      <c r="T22849" s="65"/>
      <c r="U22849" s="65"/>
      <c r="V22849" s="65"/>
      <c r="W22849" s="65"/>
      <c r="X22849" s="65"/>
      <c r="Y22849" s="65"/>
      <c r="Z22849" s="65"/>
      <c r="AA22849" s="65"/>
      <c r="AB22849" s="65"/>
      <c r="AC22849" s="65"/>
      <c r="AD22849" s="65"/>
      <c r="AE22849" s="65"/>
      <c r="AF22849" s="65"/>
      <c r="AG22849" s="65"/>
      <c r="AH22849" s="65"/>
    </row>
    <row r="22850" spans="4:34" ht="12.75" customHeight="1">
      <c r="D22850" s="51"/>
      <c r="E22850" s="52"/>
      <c r="F22850" s="52"/>
      <c r="G22850" s="53"/>
      <c r="H22850" s="53"/>
      <c r="I22850" s="53"/>
      <c r="J22850" s="65"/>
      <c r="K22850" s="65"/>
      <c r="L22850" s="65"/>
      <c r="M22850" s="65"/>
      <c r="N22850" s="65"/>
      <c r="O22850" s="65"/>
      <c r="P22850" s="65"/>
      <c r="Q22850" s="65"/>
      <c r="R22850" s="65"/>
      <c r="S22850" s="65"/>
      <c r="T22850" s="65"/>
      <c r="U22850" s="65"/>
      <c r="V22850" s="65"/>
      <c r="W22850" s="65"/>
      <c r="X22850" s="65"/>
      <c r="Y22850" s="65"/>
      <c r="Z22850" s="65"/>
      <c r="AA22850" s="65"/>
      <c r="AB22850" s="65"/>
      <c r="AC22850" s="65"/>
      <c r="AD22850" s="65"/>
      <c r="AE22850" s="65"/>
      <c r="AF22850" s="65"/>
      <c r="AG22850" s="65"/>
      <c r="AH22850" s="65"/>
    </row>
    <row r="22851" spans="4:34" ht="12.75" customHeight="1">
      <c r="D22851" s="51"/>
      <c r="E22851" s="52"/>
      <c r="F22851" s="52"/>
      <c r="G22851" s="53"/>
      <c r="H22851" s="53"/>
      <c r="I22851" s="53"/>
      <c r="J22851" s="65"/>
      <c r="K22851" s="65"/>
      <c r="L22851" s="65"/>
      <c r="M22851" s="65"/>
      <c r="N22851" s="65"/>
      <c r="O22851" s="65"/>
      <c r="P22851" s="65"/>
      <c r="Q22851" s="65"/>
      <c r="R22851" s="65"/>
      <c r="S22851" s="65"/>
      <c r="T22851" s="65"/>
      <c r="U22851" s="65"/>
      <c r="V22851" s="65"/>
      <c r="W22851" s="65"/>
      <c r="X22851" s="65"/>
      <c r="Y22851" s="65"/>
      <c r="Z22851" s="65"/>
      <c r="AA22851" s="65"/>
      <c r="AB22851" s="65"/>
      <c r="AC22851" s="65"/>
      <c r="AD22851" s="65"/>
      <c r="AE22851" s="65"/>
      <c r="AF22851" s="65"/>
      <c r="AG22851" s="65"/>
      <c r="AH22851" s="65"/>
    </row>
    <row r="22852" spans="4:34" ht="12.75" customHeight="1">
      <c r="D22852" s="51"/>
      <c r="E22852" s="52"/>
      <c r="F22852" s="52"/>
      <c r="G22852" s="53"/>
      <c r="H22852" s="53"/>
      <c r="I22852" s="53"/>
      <c r="J22852" s="65"/>
      <c r="K22852" s="65"/>
      <c r="L22852" s="65"/>
      <c r="M22852" s="65"/>
      <c r="N22852" s="65"/>
      <c r="O22852" s="65"/>
      <c r="P22852" s="65"/>
      <c r="Q22852" s="65"/>
      <c r="R22852" s="65"/>
      <c r="S22852" s="65"/>
      <c r="T22852" s="65"/>
      <c r="U22852" s="65"/>
      <c r="V22852" s="65"/>
      <c r="W22852" s="65"/>
      <c r="X22852" s="65"/>
      <c r="Y22852" s="65"/>
      <c r="Z22852" s="65"/>
      <c r="AA22852" s="65"/>
      <c r="AB22852" s="65"/>
      <c r="AC22852" s="65"/>
      <c r="AD22852" s="65"/>
      <c r="AE22852" s="65"/>
      <c r="AF22852" s="65"/>
      <c r="AG22852" s="65"/>
      <c r="AH22852" s="65"/>
    </row>
    <row r="22853" spans="4:34" ht="12.75" customHeight="1">
      <c r="D22853" s="51"/>
      <c r="E22853" s="52"/>
      <c r="F22853" s="52"/>
      <c r="G22853" s="53"/>
      <c r="H22853" s="53"/>
      <c r="I22853" s="53"/>
      <c r="J22853" s="65"/>
      <c r="K22853" s="65"/>
      <c r="L22853" s="65"/>
      <c r="M22853" s="65"/>
      <c r="N22853" s="65"/>
      <c r="O22853" s="65"/>
      <c r="P22853" s="65"/>
      <c r="Q22853" s="65"/>
      <c r="R22853" s="65"/>
      <c r="S22853" s="65"/>
      <c r="T22853" s="65"/>
      <c r="U22853" s="65"/>
      <c r="V22853" s="65"/>
      <c r="W22853" s="65"/>
      <c r="X22853" s="65"/>
      <c r="Y22853" s="65"/>
      <c r="Z22853" s="65"/>
      <c r="AA22853" s="65"/>
      <c r="AB22853" s="65"/>
      <c r="AC22853" s="65"/>
      <c r="AD22853" s="65"/>
      <c r="AE22853" s="65"/>
      <c r="AF22853" s="65"/>
      <c r="AG22853" s="65"/>
      <c r="AH22853" s="65"/>
    </row>
    <row r="22854" spans="4:34" ht="12.75" customHeight="1">
      <c r="D22854" s="51"/>
      <c r="E22854" s="52"/>
      <c r="F22854" s="52"/>
      <c r="G22854" s="53"/>
      <c r="H22854" s="53"/>
      <c r="I22854" s="53"/>
      <c r="J22854" s="65"/>
      <c r="K22854" s="65"/>
      <c r="L22854" s="65"/>
      <c r="M22854" s="65"/>
      <c r="N22854" s="65"/>
      <c r="O22854" s="65"/>
      <c r="P22854" s="65"/>
      <c r="Q22854" s="65"/>
      <c r="R22854" s="65"/>
      <c r="S22854" s="65"/>
      <c r="T22854" s="65"/>
      <c r="U22854" s="65"/>
      <c r="V22854" s="65"/>
      <c r="W22854" s="65"/>
      <c r="X22854" s="65"/>
      <c r="Y22854" s="65"/>
      <c r="Z22854" s="65"/>
      <c r="AA22854" s="65"/>
      <c r="AB22854" s="65"/>
      <c r="AC22854" s="65"/>
      <c r="AD22854" s="65"/>
      <c r="AE22854" s="65"/>
      <c r="AF22854" s="65"/>
      <c r="AG22854" s="65"/>
      <c r="AH22854" s="65"/>
    </row>
    <row r="22855" spans="4:34" ht="12.75" customHeight="1">
      <c r="D22855" s="51"/>
      <c r="E22855" s="52"/>
      <c r="F22855" s="52"/>
      <c r="G22855" s="53"/>
      <c r="H22855" s="53"/>
      <c r="I22855" s="53"/>
      <c r="J22855" s="65"/>
      <c r="K22855" s="65"/>
      <c r="L22855" s="65"/>
      <c r="M22855" s="65"/>
      <c r="N22855" s="65"/>
      <c r="O22855" s="65"/>
      <c r="P22855" s="65"/>
      <c r="Q22855" s="65"/>
      <c r="R22855" s="65"/>
      <c r="S22855" s="65"/>
      <c r="T22855" s="65"/>
      <c r="U22855" s="65"/>
      <c r="V22855" s="65"/>
      <c r="W22855" s="65"/>
      <c r="X22855" s="65"/>
      <c r="Y22855" s="65"/>
      <c r="Z22855" s="65"/>
      <c r="AA22855" s="65"/>
      <c r="AB22855" s="65"/>
      <c r="AC22855" s="65"/>
      <c r="AD22855" s="65"/>
      <c r="AE22855" s="65"/>
      <c r="AF22855" s="65"/>
      <c r="AG22855" s="65"/>
      <c r="AH22855" s="65"/>
    </row>
    <row r="22856" spans="4:34" ht="12.75" customHeight="1">
      <c r="D22856" s="51"/>
      <c r="E22856" s="52"/>
      <c r="F22856" s="52"/>
      <c r="G22856" s="53"/>
      <c r="H22856" s="53"/>
      <c r="I22856" s="53"/>
      <c r="J22856" s="65"/>
      <c r="K22856" s="65"/>
      <c r="L22856" s="65"/>
      <c r="M22856" s="65"/>
      <c r="N22856" s="65"/>
      <c r="O22856" s="65"/>
      <c r="P22856" s="65"/>
      <c r="Q22856" s="65"/>
      <c r="R22856" s="65"/>
      <c r="S22856" s="65"/>
      <c r="T22856" s="65"/>
      <c r="U22856" s="65"/>
      <c r="V22856" s="65"/>
      <c r="W22856" s="65"/>
      <c r="X22856" s="65"/>
      <c r="Y22856" s="65"/>
      <c r="Z22856" s="65"/>
      <c r="AA22856" s="65"/>
      <c r="AB22856" s="65"/>
      <c r="AC22856" s="65"/>
      <c r="AD22856" s="65"/>
      <c r="AE22856" s="65"/>
      <c r="AF22856" s="65"/>
      <c r="AG22856" s="65"/>
      <c r="AH22856" s="65"/>
    </row>
    <row r="22857" spans="4:34" ht="12.75" customHeight="1">
      <c r="D22857" s="51"/>
      <c r="E22857" s="52"/>
      <c r="F22857" s="52"/>
      <c r="G22857" s="53"/>
      <c r="H22857" s="53"/>
      <c r="I22857" s="53"/>
      <c r="J22857" s="65"/>
      <c r="K22857" s="65"/>
      <c r="L22857" s="65"/>
      <c r="M22857" s="65"/>
      <c r="N22857" s="65"/>
      <c r="O22857" s="65"/>
      <c r="P22857" s="65"/>
      <c r="Q22857" s="65"/>
      <c r="R22857" s="65"/>
      <c r="S22857" s="65"/>
      <c r="T22857" s="65"/>
      <c r="U22857" s="65"/>
      <c r="V22857" s="65"/>
      <c r="W22857" s="65"/>
      <c r="X22857" s="65"/>
      <c r="Y22857" s="65"/>
      <c r="Z22857" s="65"/>
      <c r="AA22857" s="65"/>
      <c r="AB22857" s="65"/>
      <c r="AC22857" s="65"/>
      <c r="AD22857" s="65"/>
      <c r="AE22857" s="65"/>
      <c r="AF22857" s="65"/>
      <c r="AG22857" s="65"/>
      <c r="AH22857" s="65"/>
    </row>
    <row r="22858" spans="4:34" ht="12.75" customHeight="1">
      <c r="D22858" s="51"/>
      <c r="E22858" s="52"/>
      <c r="F22858" s="52"/>
      <c r="G22858" s="53"/>
      <c r="H22858" s="53"/>
      <c r="I22858" s="53"/>
      <c r="J22858" s="65"/>
      <c r="K22858" s="65"/>
      <c r="L22858" s="65"/>
      <c r="M22858" s="65"/>
      <c r="N22858" s="65"/>
      <c r="O22858" s="65"/>
      <c r="P22858" s="65"/>
      <c r="Q22858" s="65"/>
      <c r="R22858" s="65"/>
      <c r="S22858" s="65"/>
      <c r="T22858" s="65"/>
      <c r="U22858" s="65"/>
      <c r="V22858" s="65"/>
      <c r="W22858" s="65"/>
      <c r="X22858" s="65"/>
      <c r="Y22858" s="65"/>
      <c r="Z22858" s="65"/>
      <c r="AA22858" s="65"/>
      <c r="AB22858" s="65"/>
      <c r="AC22858" s="65"/>
      <c r="AD22858" s="65"/>
      <c r="AE22858" s="65"/>
      <c r="AF22858" s="65"/>
      <c r="AG22858" s="65"/>
      <c r="AH22858" s="65"/>
    </row>
    <row r="22859" spans="4:34" ht="12.75" customHeight="1">
      <c r="D22859" s="51"/>
      <c r="E22859" s="52"/>
      <c r="F22859" s="52"/>
      <c r="G22859" s="53"/>
      <c r="H22859" s="53"/>
      <c r="I22859" s="53"/>
      <c r="J22859" s="65"/>
      <c r="K22859" s="65"/>
      <c r="L22859" s="65"/>
      <c r="M22859" s="65"/>
      <c r="N22859" s="65"/>
      <c r="O22859" s="65"/>
      <c r="P22859" s="65"/>
      <c r="Q22859" s="65"/>
      <c r="R22859" s="65"/>
      <c r="S22859" s="65"/>
      <c r="T22859" s="65"/>
      <c r="U22859" s="65"/>
      <c r="V22859" s="65"/>
      <c r="W22859" s="65"/>
      <c r="X22859" s="65"/>
      <c r="Y22859" s="65"/>
      <c r="Z22859" s="65"/>
      <c r="AA22859" s="65"/>
      <c r="AB22859" s="65"/>
      <c r="AC22859" s="65"/>
      <c r="AD22859" s="65"/>
      <c r="AE22859" s="65"/>
      <c r="AF22859" s="65"/>
      <c r="AG22859" s="65"/>
      <c r="AH22859" s="65"/>
    </row>
    <row r="22860" spans="4:34" ht="12.75" customHeight="1">
      <c r="D22860" s="51"/>
      <c r="E22860" s="52"/>
      <c r="F22860" s="52"/>
      <c r="G22860" s="53"/>
      <c r="H22860" s="53"/>
      <c r="I22860" s="53"/>
      <c r="J22860" s="65"/>
      <c r="K22860" s="65"/>
      <c r="L22860" s="65"/>
      <c r="M22860" s="65"/>
      <c r="N22860" s="65"/>
      <c r="O22860" s="65"/>
      <c r="P22860" s="65"/>
      <c r="Q22860" s="65"/>
      <c r="R22860" s="65"/>
      <c r="S22860" s="65"/>
      <c r="T22860" s="65"/>
      <c r="U22860" s="65"/>
      <c r="V22860" s="65"/>
      <c r="W22860" s="65"/>
      <c r="X22860" s="65"/>
      <c r="Y22860" s="65"/>
      <c r="Z22860" s="65"/>
      <c r="AA22860" s="65"/>
      <c r="AB22860" s="65"/>
      <c r="AC22860" s="65"/>
      <c r="AD22860" s="65"/>
      <c r="AE22860" s="65"/>
      <c r="AF22860" s="65"/>
      <c r="AG22860" s="65"/>
      <c r="AH22860" s="65"/>
    </row>
    <row r="22861" spans="4:34" ht="12.75" customHeight="1">
      <c r="D22861" s="51"/>
      <c r="E22861" s="52"/>
      <c r="F22861" s="52"/>
      <c r="G22861" s="53"/>
      <c r="H22861" s="53"/>
      <c r="I22861" s="53"/>
      <c r="J22861" s="65"/>
      <c r="K22861" s="65"/>
      <c r="L22861" s="65"/>
      <c r="M22861" s="65"/>
      <c r="N22861" s="65"/>
      <c r="O22861" s="65"/>
      <c r="P22861" s="65"/>
      <c r="Q22861" s="65"/>
      <c r="R22861" s="65"/>
      <c r="S22861" s="65"/>
      <c r="T22861" s="65"/>
      <c r="U22861" s="65"/>
      <c r="V22861" s="65"/>
      <c r="W22861" s="65"/>
      <c r="X22861" s="65"/>
      <c r="Y22861" s="65"/>
      <c r="Z22861" s="65"/>
      <c r="AA22861" s="65"/>
      <c r="AB22861" s="65"/>
      <c r="AC22861" s="65"/>
      <c r="AD22861" s="65"/>
      <c r="AE22861" s="65"/>
      <c r="AF22861" s="65"/>
      <c r="AG22861" s="65"/>
      <c r="AH22861" s="65"/>
    </row>
    <row r="22862" spans="4:34" ht="12.75" customHeight="1">
      <c r="D22862" s="51"/>
      <c r="E22862" s="52"/>
      <c r="F22862" s="52"/>
      <c r="G22862" s="53"/>
      <c r="H22862" s="53"/>
      <c r="I22862" s="53"/>
      <c r="J22862" s="65"/>
      <c r="K22862" s="65"/>
      <c r="L22862" s="65"/>
      <c r="M22862" s="65"/>
      <c r="N22862" s="65"/>
      <c r="O22862" s="65"/>
      <c r="P22862" s="65"/>
      <c r="Q22862" s="65"/>
      <c r="R22862" s="65"/>
      <c r="S22862" s="65"/>
      <c r="T22862" s="65"/>
      <c r="U22862" s="65"/>
      <c r="V22862" s="65"/>
      <c r="W22862" s="65"/>
      <c r="X22862" s="65"/>
      <c r="Y22862" s="65"/>
      <c r="Z22862" s="65"/>
      <c r="AA22862" s="65"/>
      <c r="AB22862" s="65"/>
      <c r="AC22862" s="65"/>
      <c r="AD22862" s="65"/>
      <c r="AE22862" s="65"/>
      <c r="AF22862" s="65"/>
      <c r="AG22862" s="65"/>
      <c r="AH22862" s="65"/>
    </row>
    <row r="22863" spans="4:34" ht="12.75" customHeight="1">
      <c r="D22863" s="51"/>
      <c r="E22863" s="52"/>
      <c r="F22863" s="52"/>
      <c r="G22863" s="53"/>
      <c r="H22863" s="53"/>
      <c r="I22863" s="53"/>
      <c r="J22863" s="65"/>
      <c r="K22863" s="65"/>
      <c r="L22863" s="65"/>
      <c r="M22863" s="65"/>
      <c r="N22863" s="65"/>
      <c r="O22863" s="65"/>
      <c r="P22863" s="65"/>
      <c r="Q22863" s="65"/>
      <c r="R22863" s="65"/>
      <c r="S22863" s="65"/>
      <c r="T22863" s="65"/>
      <c r="U22863" s="65"/>
      <c r="V22863" s="65"/>
      <c r="W22863" s="65"/>
      <c r="X22863" s="65"/>
      <c r="Y22863" s="65"/>
      <c r="Z22863" s="65"/>
      <c r="AA22863" s="65"/>
      <c r="AB22863" s="65"/>
      <c r="AC22863" s="65"/>
      <c r="AD22863" s="65"/>
      <c r="AE22863" s="65"/>
      <c r="AF22863" s="65"/>
      <c r="AG22863" s="65"/>
      <c r="AH22863" s="65"/>
    </row>
    <row r="22864" spans="4:34" ht="12.75" customHeight="1">
      <c r="D22864" s="51"/>
      <c r="E22864" s="52"/>
      <c r="F22864" s="52"/>
      <c r="G22864" s="53"/>
      <c r="H22864" s="53"/>
      <c r="I22864" s="53"/>
      <c r="J22864" s="65"/>
      <c r="K22864" s="65"/>
      <c r="L22864" s="65"/>
      <c r="M22864" s="65"/>
      <c r="N22864" s="65"/>
      <c r="O22864" s="65"/>
      <c r="P22864" s="65"/>
      <c r="Q22864" s="65"/>
      <c r="R22864" s="65"/>
      <c r="S22864" s="65"/>
      <c r="T22864" s="65"/>
      <c r="U22864" s="65"/>
      <c r="V22864" s="65"/>
      <c r="W22864" s="65"/>
      <c r="X22864" s="65"/>
      <c r="Y22864" s="65"/>
      <c r="Z22864" s="65"/>
      <c r="AA22864" s="65"/>
      <c r="AB22864" s="65"/>
      <c r="AC22864" s="65"/>
      <c r="AD22864" s="65"/>
      <c r="AE22864" s="65"/>
      <c r="AF22864" s="65"/>
      <c r="AG22864" s="65"/>
      <c r="AH22864" s="65"/>
    </row>
    <row r="22865" spans="4:34" ht="12.75" customHeight="1">
      <c r="D22865" s="51"/>
      <c r="E22865" s="52"/>
      <c r="F22865" s="52"/>
      <c r="G22865" s="53"/>
      <c r="H22865" s="53"/>
      <c r="I22865" s="53"/>
      <c r="J22865" s="65"/>
      <c r="K22865" s="65"/>
      <c r="L22865" s="65"/>
      <c r="M22865" s="65"/>
      <c r="N22865" s="65"/>
      <c r="O22865" s="65"/>
      <c r="P22865" s="65"/>
      <c r="Q22865" s="65"/>
      <c r="R22865" s="65"/>
      <c r="S22865" s="65"/>
      <c r="T22865" s="65"/>
      <c r="U22865" s="65"/>
      <c r="V22865" s="65"/>
      <c r="W22865" s="65"/>
      <c r="X22865" s="65"/>
      <c r="Y22865" s="65"/>
      <c r="Z22865" s="65"/>
      <c r="AA22865" s="65"/>
      <c r="AB22865" s="65"/>
      <c r="AC22865" s="65"/>
      <c r="AD22865" s="65"/>
      <c r="AE22865" s="65"/>
      <c r="AF22865" s="65"/>
      <c r="AG22865" s="65"/>
      <c r="AH22865" s="65"/>
    </row>
    <row r="22866" spans="4:34" ht="12.75" customHeight="1">
      <c r="D22866" s="51"/>
      <c r="E22866" s="52"/>
      <c r="F22866" s="52"/>
      <c r="G22866" s="53"/>
      <c r="H22866" s="53"/>
      <c r="I22866" s="53"/>
      <c r="J22866" s="65"/>
      <c r="K22866" s="65"/>
      <c r="L22866" s="65"/>
      <c r="M22866" s="65"/>
      <c r="N22866" s="65"/>
      <c r="O22866" s="65"/>
      <c r="P22866" s="65"/>
      <c r="Q22866" s="65"/>
      <c r="R22866" s="65"/>
      <c r="S22866" s="65"/>
      <c r="T22866" s="65"/>
      <c r="U22866" s="65"/>
      <c r="V22866" s="65"/>
      <c r="W22866" s="65"/>
      <c r="X22866" s="65"/>
      <c r="Y22866" s="65"/>
      <c r="Z22866" s="65"/>
      <c r="AA22866" s="65"/>
      <c r="AB22866" s="65"/>
      <c r="AC22866" s="65"/>
      <c r="AD22866" s="65"/>
      <c r="AE22866" s="65"/>
      <c r="AF22866" s="65"/>
      <c r="AG22866" s="65"/>
      <c r="AH22866" s="65"/>
    </row>
    <row r="22867" spans="4:34" ht="12.75" customHeight="1">
      <c r="D22867" s="51"/>
      <c r="E22867" s="52"/>
      <c r="F22867" s="52"/>
      <c r="G22867" s="53"/>
      <c r="H22867" s="53"/>
      <c r="I22867" s="53"/>
      <c r="J22867" s="65"/>
      <c r="K22867" s="65"/>
      <c r="L22867" s="65"/>
      <c r="M22867" s="65"/>
      <c r="N22867" s="65"/>
      <c r="O22867" s="65"/>
      <c r="P22867" s="65"/>
      <c r="Q22867" s="65"/>
      <c r="R22867" s="65"/>
      <c r="S22867" s="65"/>
      <c r="T22867" s="65"/>
      <c r="U22867" s="65"/>
      <c r="V22867" s="65"/>
      <c r="W22867" s="65"/>
      <c r="X22867" s="65"/>
      <c r="Y22867" s="65"/>
      <c r="Z22867" s="65"/>
      <c r="AA22867" s="65"/>
      <c r="AB22867" s="65"/>
      <c r="AC22867" s="65"/>
      <c r="AD22867" s="65"/>
      <c r="AE22867" s="65"/>
      <c r="AF22867" s="65"/>
      <c r="AG22867" s="65"/>
      <c r="AH22867" s="65"/>
    </row>
    <row r="22868" spans="4:34" ht="12.75" customHeight="1">
      <c r="D22868" s="51"/>
      <c r="E22868" s="52"/>
      <c r="F22868" s="52"/>
      <c r="G22868" s="53"/>
      <c r="H22868" s="53"/>
      <c r="I22868" s="53"/>
      <c r="J22868" s="65"/>
      <c r="K22868" s="65"/>
      <c r="L22868" s="65"/>
      <c r="M22868" s="65"/>
      <c r="N22868" s="65"/>
      <c r="O22868" s="65"/>
      <c r="P22868" s="65"/>
      <c r="Q22868" s="65"/>
      <c r="R22868" s="65"/>
      <c r="S22868" s="65"/>
      <c r="T22868" s="65"/>
      <c r="U22868" s="65"/>
      <c r="V22868" s="65"/>
      <c r="W22868" s="65"/>
      <c r="X22868" s="65"/>
      <c r="Y22868" s="65"/>
      <c r="Z22868" s="65"/>
      <c r="AA22868" s="65"/>
      <c r="AB22868" s="65"/>
      <c r="AC22868" s="65"/>
      <c r="AD22868" s="65"/>
      <c r="AE22868" s="65"/>
      <c r="AF22868" s="65"/>
      <c r="AG22868" s="65"/>
      <c r="AH22868" s="65"/>
    </row>
    <row r="22869" spans="4:34" ht="12.75" customHeight="1">
      <c r="D22869" s="51"/>
      <c r="E22869" s="52"/>
      <c r="F22869" s="52"/>
      <c r="G22869" s="53"/>
      <c r="H22869" s="53"/>
      <c r="I22869" s="53"/>
      <c r="J22869" s="65"/>
      <c r="K22869" s="65"/>
      <c r="L22869" s="65"/>
      <c r="M22869" s="65"/>
      <c r="N22869" s="65"/>
      <c r="O22869" s="65"/>
      <c r="P22869" s="65"/>
      <c r="Q22869" s="65"/>
      <c r="R22869" s="65"/>
      <c r="S22869" s="65"/>
      <c r="T22869" s="65"/>
      <c r="U22869" s="65"/>
      <c r="V22869" s="65"/>
      <c r="W22869" s="65"/>
      <c r="X22869" s="65"/>
      <c r="Y22869" s="65"/>
      <c r="Z22869" s="65"/>
      <c r="AA22869" s="65"/>
      <c r="AB22869" s="65"/>
      <c r="AC22869" s="65"/>
      <c r="AD22869" s="65"/>
      <c r="AE22869" s="65"/>
      <c r="AF22869" s="65"/>
      <c r="AG22869" s="65"/>
      <c r="AH22869" s="65"/>
    </row>
    <row r="22870" spans="4:34" ht="12.75" customHeight="1">
      <c r="D22870" s="51"/>
      <c r="E22870" s="52"/>
      <c r="F22870" s="52"/>
      <c r="G22870" s="53"/>
      <c r="H22870" s="53"/>
      <c r="I22870" s="53"/>
      <c r="J22870" s="65"/>
      <c r="K22870" s="65"/>
      <c r="L22870" s="65"/>
      <c r="M22870" s="65"/>
      <c r="N22870" s="65"/>
      <c r="O22870" s="65"/>
      <c r="P22870" s="65"/>
      <c r="Q22870" s="65"/>
      <c r="R22870" s="65"/>
      <c r="S22870" s="65"/>
      <c r="T22870" s="65"/>
      <c r="U22870" s="65"/>
      <c r="V22870" s="65"/>
      <c r="W22870" s="65"/>
      <c r="X22870" s="65"/>
      <c r="Y22870" s="65"/>
      <c r="Z22870" s="65"/>
      <c r="AA22870" s="65"/>
      <c r="AB22870" s="65"/>
      <c r="AC22870" s="65"/>
      <c r="AD22870" s="65"/>
      <c r="AE22870" s="65"/>
      <c r="AF22870" s="65"/>
      <c r="AG22870" s="65"/>
      <c r="AH22870" s="65"/>
    </row>
    <row r="22871" spans="4:34" ht="12.75" customHeight="1">
      <c r="D22871" s="51"/>
      <c r="E22871" s="52"/>
      <c r="F22871" s="52"/>
      <c r="G22871" s="53"/>
      <c r="H22871" s="53"/>
      <c r="I22871" s="53"/>
      <c r="J22871" s="65"/>
      <c r="K22871" s="65"/>
      <c r="L22871" s="65"/>
      <c r="M22871" s="65"/>
      <c r="N22871" s="65"/>
      <c r="O22871" s="65"/>
      <c r="P22871" s="65"/>
      <c r="Q22871" s="65"/>
      <c r="R22871" s="65"/>
      <c r="S22871" s="65"/>
      <c r="T22871" s="65"/>
      <c r="U22871" s="65"/>
      <c r="V22871" s="65"/>
      <c r="W22871" s="65"/>
      <c r="X22871" s="65"/>
      <c r="Y22871" s="65"/>
      <c r="Z22871" s="65"/>
      <c r="AA22871" s="65"/>
      <c r="AB22871" s="65"/>
      <c r="AC22871" s="65"/>
      <c r="AD22871" s="65"/>
      <c r="AE22871" s="65"/>
      <c r="AF22871" s="65"/>
      <c r="AG22871" s="65"/>
      <c r="AH22871" s="65"/>
    </row>
    <row r="22872" spans="4:34" ht="12.75" customHeight="1">
      <c r="D22872" s="51"/>
      <c r="E22872" s="52"/>
      <c r="F22872" s="52"/>
      <c r="G22872" s="53"/>
      <c r="H22872" s="53"/>
      <c r="I22872" s="53"/>
      <c r="J22872" s="65"/>
      <c r="K22872" s="65"/>
      <c r="L22872" s="65"/>
      <c r="M22872" s="65"/>
      <c r="N22872" s="65"/>
      <c r="O22872" s="65"/>
      <c r="P22872" s="65"/>
      <c r="Q22872" s="65"/>
      <c r="R22872" s="65"/>
      <c r="S22872" s="65"/>
      <c r="T22872" s="65"/>
      <c r="U22872" s="65"/>
      <c r="V22872" s="65"/>
      <c r="W22872" s="65"/>
      <c r="X22872" s="65"/>
      <c r="Y22872" s="65"/>
      <c r="Z22872" s="65"/>
      <c r="AA22872" s="65"/>
      <c r="AB22872" s="65"/>
      <c r="AC22872" s="65"/>
      <c r="AD22872" s="65"/>
      <c r="AE22872" s="65"/>
      <c r="AF22872" s="65"/>
      <c r="AG22872" s="65"/>
      <c r="AH22872" s="65"/>
    </row>
    <row r="22873" spans="4:34" ht="12.75" customHeight="1">
      <c r="D22873" s="51"/>
      <c r="E22873" s="52"/>
      <c r="F22873" s="52"/>
      <c r="G22873" s="53"/>
      <c r="H22873" s="53"/>
      <c r="I22873" s="53"/>
      <c r="J22873" s="65"/>
      <c r="K22873" s="65"/>
      <c r="L22873" s="65"/>
      <c r="M22873" s="65"/>
      <c r="N22873" s="65"/>
      <c r="O22873" s="65"/>
      <c r="P22873" s="65"/>
      <c r="Q22873" s="65"/>
      <c r="R22873" s="65"/>
      <c r="S22873" s="65"/>
      <c r="T22873" s="65"/>
      <c r="U22873" s="65"/>
      <c r="V22873" s="65"/>
      <c r="W22873" s="65"/>
      <c r="X22873" s="65"/>
      <c r="Y22873" s="65"/>
      <c r="Z22873" s="65"/>
      <c r="AA22873" s="65"/>
      <c r="AB22873" s="65"/>
      <c r="AC22873" s="65"/>
      <c r="AD22873" s="65"/>
      <c r="AE22873" s="65"/>
      <c r="AF22873" s="65"/>
      <c r="AG22873" s="65"/>
      <c r="AH22873" s="65"/>
    </row>
    <row r="22874" spans="4:34" ht="12.75" customHeight="1">
      <c r="D22874" s="51"/>
      <c r="E22874" s="52"/>
      <c r="F22874" s="52"/>
      <c r="G22874" s="53"/>
      <c r="H22874" s="53"/>
      <c r="I22874" s="53"/>
      <c r="J22874" s="65"/>
      <c r="K22874" s="65"/>
      <c r="L22874" s="65"/>
      <c r="M22874" s="65"/>
      <c r="N22874" s="65"/>
      <c r="O22874" s="65"/>
      <c r="P22874" s="65"/>
      <c r="Q22874" s="65"/>
      <c r="R22874" s="65"/>
      <c r="S22874" s="65"/>
      <c r="T22874" s="65"/>
      <c r="U22874" s="65"/>
      <c r="V22874" s="65"/>
      <c r="W22874" s="65"/>
      <c r="X22874" s="65"/>
      <c r="Y22874" s="65"/>
      <c r="Z22874" s="65"/>
      <c r="AA22874" s="65"/>
      <c r="AB22874" s="65"/>
      <c r="AC22874" s="65"/>
      <c r="AD22874" s="65"/>
      <c r="AE22874" s="65"/>
      <c r="AF22874" s="65"/>
      <c r="AG22874" s="65"/>
      <c r="AH22874" s="65"/>
    </row>
    <row r="22875" spans="4:34" ht="12.75" customHeight="1">
      <c r="D22875" s="51"/>
      <c r="E22875" s="52"/>
      <c r="F22875" s="52"/>
      <c r="G22875" s="53"/>
      <c r="H22875" s="53"/>
      <c r="I22875" s="53"/>
      <c r="J22875" s="65"/>
      <c r="K22875" s="65"/>
      <c r="L22875" s="65"/>
      <c r="M22875" s="65"/>
      <c r="N22875" s="65"/>
      <c r="O22875" s="65"/>
      <c r="P22875" s="65"/>
      <c r="Q22875" s="65"/>
      <c r="R22875" s="65"/>
      <c r="S22875" s="65"/>
      <c r="T22875" s="65"/>
      <c r="U22875" s="65"/>
      <c r="V22875" s="65"/>
      <c r="W22875" s="65"/>
      <c r="X22875" s="65"/>
      <c r="Y22875" s="65"/>
      <c r="Z22875" s="65"/>
      <c r="AA22875" s="65"/>
      <c r="AB22875" s="65"/>
      <c r="AC22875" s="65"/>
      <c r="AD22875" s="65"/>
      <c r="AE22875" s="65"/>
      <c r="AF22875" s="65"/>
      <c r="AG22875" s="65"/>
      <c r="AH22875" s="65"/>
    </row>
    <row r="22876" spans="4:34" ht="12.75" customHeight="1">
      <c r="D22876" s="51"/>
      <c r="E22876" s="52"/>
      <c r="F22876" s="52"/>
      <c r="G22876" s="53"/>
      <c r="H22876" s="53"/>
      <c r="I22876" s="53"/>
      <c r="J22876" s="65"/>
      <c r="K22876" s="65"/>
      <c r="L22876" s="65"/>
      <c r="M22876" s="65"/>
      <c r="N22876" s="65"/>
      <c r="O22876" s="65"/>
      <c r="P22876" s="65"/>
      <c r="Q22876" s="65"/>
      <c r="R22876" s="65"/>
      <c r="S22876" s="65"/>
      <c r="T22876" s="65"/>
      <c r="U22876" s="65"/>
      <c r="V22876" s="65"/>
      <c r="W22876" s="65"/>
      <c r="X22876" s="65"/>
      <c r="Y22876" s="65"/>
      <c r="Z22876" s="65"/>
      <c r="AA22876" s="65"/>
      <c r="AB22876" s="65"/>
      <c r="AC22876" s="65"/>
      <c r="AD22876" s="65"/>
      <c r="AE22876" s="65"/>
      <c r="AF22876" s="65"/>
      <c r="AG22876" s="65"/>
      <c r="AH22876" s="65"/>
    </row>
    <row r="22877" spans="4:34" ht="12.75" customHeight="1">
      <c r="D22877" s="51"/>
      <c r="E22877" s="52"/>
      <c r="F22877" s="52"/>
      <c r="G22877" s="53"/>
      <c r="H22877" s="53"/>
      <c r="I22877" s="53"/>
      <c r="J22877" s="65"/>
      <c r="K22877" s="65"/>
      <c r="L22877" s="65"/>
      <c r="M22877" s="65"/>
      <c r="N22877" s="65"/>
      <c r="O22877" s="65"/>
      <c r="P22877" s="65"/>
      <c r="Q22877" s="65"/>
      <c r="R22877" s="65"/>
      <c r="S22877" s="65"/>
      <c r="T22877" s="65"/>
      <c r="U22877" s="65"/>
      <c r="V22877" s="65"/>
      <c r="W22877" s="65"/>
      <c r="X22877" s="65"/>
      <c r="Y22877" s="65"/>
      <c r="Z22877" s="65"/>
      <c r="AA22877" s="65"/>
      <c r="AB22877" s="65"/>
      <c r="AC22877" s="65"/>
      <c r="AD22877" s="65"/>
      <c r="AE22877" s="65"/>
      <c r="AF22877" s="65"/>
      <c r="AG22877" s="65"/>
      <c r="AH22877" s="65"/>
    </row>
    <row r="22878" spans="4:34" ht="12.75" customHeight="1">
      <c r="D22878" s="51"/>
      <c r="E22878" s="52"/>
      <c r="F22878" s="52"/>
      <c r="G22878" s="53"/>
      <c r="H22878" s="53"/>
      <c r="I22878" s="53"/>
      <c r="J22878" s="65"/>
      <c r="K22878" s="65"/>
      <c r="L22878" s="65"/>
      <c r="M22878" s="65"/>
      <c r="N22878" s="65"/>
      <c r="O22878" s="65"/>
      <c r="P22878" s="65"/>
      <c r="Q22878" s="65"/>
      <c r="R22878" s="65"/>
      <c r="S22878" s="65"/>
      <c r="T22878" s="65"/>
      <c r="U22878" s="65"/>
      <c r="V22878" s="65"/>
      <c r="W22878" s="65"/>
      <c r="X22878" s="65"/>
      <c r="Y22878" s="65"/>
      <c r="Z22878" s="65"/>
      <c r="AA22878" s="65"/>
      <c r="AB22878" s="65"/>
      <c r="AC22878" s="65"/>
      <c r="AD22878" s="65"/>
      <c r="AE22878" s="65"/>
      <c r="AF22878" s="65"/>
      <c r="AG22878" s="65"/>
      <c r="AH22878" s="65"/>
    </row>
    <row r="22879" spans="4:34" ht="12.75" customHeight="1">
      <c r="D22879" s="51"/>
      <c r="E22879" s="52"/>
      <c r="F22879" s="52"/>
      <c r="G22879" s="53"/>
      <c r="H22879" s="53"/>
      <c r="I22879" s="53"/>
      <c r="J22879" s="65"/>
      <c r="K22879" s="65"/>
      <c r="L22879" s="65"/>
      <c r="M22879" s="65"/>
      <c r="N22879" s="65"/>
      <c r="O22879" s="65"/>
      <c r="P22879" s="65"/>
      <c r="Q22879" s="65"/>
      <c r="R22879" s="65"/>
      <c r="S22879" s="65"/>
      <c r="T22879" s="65"/>
      <c r="U22879" s="65"/>
      <c r="V22879" s="65"/>
      <c r="W22879" s="65"/>
      <c r="X22879" s="65"/>
      <c r="Y22879" s="65"/>
      <c r="Z22879" s="65"/>
      <c r="AA22879" s="65"/>
      <c r="AB22879" s="65"/>
      <c r="AC22879" s="65"/>
      <c r="AD22879" s="65"/>
      <c r="AE22879" s="65"/>
      <c r="AF22879" s="65"/>
      <c r="AG22879" s="65"/>
      <c r="AH22879" s="65"/>
    </row>
    <row r="22880" spans="4:34" ht="12.75" customHeight="1">
      <c r="D22880" s="51"/>
      <c r="E22880" s="52"/>
      <c r="F22880" s="52"/>
      <c r="G22880" s="53"/>
      <c r="H22880" s="53"/>
      <c r="I22880" s="53"/>
      <c r="J22880" s="65"/>
      <c r="K22880" s="65"/>
      <c r="L22880" s="65"/>
      <c r="M22880" s="65"/>
      <c r="N22880" s="65"/>
      <c r="O22880" s="65"/>
      <c r="P22880" s="65"/>
      <c r="Q22880" s="65"/>
      <c r="R22880" s="65"/>
      <c r="S22880" s="65"/>
      <c r="T22880" s="65"/>
      <c r="U22880" s="65"/>
      <c r="V22880" s="65"/>
      <c r="W22880" s="65"/>
      <c r="X22880" s="65"/>
      <c r="Y22880" s="65"/>
      <c r="Z22880" s="65"/>
      <c r="AA22880" s="65"/>
      <c r="AB22880" s="65"/>
      <c r="AC22880" s="65"/>
      <c r="AD22880" s="65"/>
      <c r="AE22880" s="65"/>
      <c r="AF22880" s="65"/>
      <c r="AG22880" s="65"/>
      <c r="AH22880" s="65"/>
    </row>
    <row r="22881" spans="4:34" ht="12.75" customHeight="1">
      <c r="D22881" s="51"/>
      <c r="E22881" s="52"/>
      <c r="F22881" s="52"/>
      <c r="G22881" s="53"/>
      <c r="H22881" s="53"/>
      <c r="I22881" s="53"/>
      <c r="J22881" s="65"/>
      <c r="K22881" s="65"/>
      <c r="L22881" s="65"/>
      <c r="M22881" s="65"/>
      <c r="N22881" s="65"/>
      <c r="O22881" s="65"/>
      <c r="P22881" s="65"/>
      <c r="Q22881" s="65"/>
      <c r="R22881" s="65"/>
      <c r="S22881" s="65"/>
      <c r="T22881" s="65"/>
      <c r="U22881" s="65"/>
      <c r="V22881" s="65"/>
      <c r="W22881" s="65"/>
      <c r="X22881" s="65"/>
      <c r="Y22881" s="65"/>
      <c r="Z22881" s="65"/>
      <c r="AA22881" s="65"/>
      <c r="AB22881" s="65"/>
      <c r="AC22881" s="65"/>
      <c r="AD22881" s="65"/>
      <c r="AE22881" s="65"/>
      <c r="AF22881" s="65"/>
      <c r="AG22881" s="65"/>
      <c r="AH22881" s="65"/>
    </row>
    <row r="22882" spans="4:34" ht="12.75" customHeight="1">
      <c r="D22882" s="51"/>
      <c r="E22882" s="52"/>
      <c r="F22882" s="52"/>
      <c r="G22882" s="53"/>
      <c r="H22882" s="53"/>
      <c r="I22882" s="53"/>
      <c r="J22882" s="65"/>
      <c r="K22882" s="65"/>
      <c r="L22882" s="65"/>
      <c r="M22882" s="65"/>
      <c r="N22882" s="65"/>
      <c r="O22882" s="65"/>
      <c r="P22882" s="65"/>
      <c r="Q22882" s="65"/>
      <c r="R22882" s="65"/>
      <c r="S22882" s="65"/>
      <c r="T22882" s="65"/>
      <c r="U22882" s="65"/>
      <c r="V22882" s="65"/>
      <c r="W22882" s="65"/>
      <c r="X22882" s="65"/>
      <c r="Y22882" s="65"/>
      <c r="Z22882" s="65"/>
      <c r="AA22882" s="65"/>
      <c r="AB22882" s="65"/>
      <c r="AC22882" s="65"/>
      <c r="AD22882" s="65"/>
      <c r="AE22882" s="65"/>
      <c r="AF22882" s="65"/>
      <c r="AG22882" s="65"/>
      <c r="AH22882" s="65"/>
    </row>
    <row r="22883" spans="4:34" ht="12.75" customHeight="1">
      <c r="D22883" s="51"/>
      <c r="E22883" s="52"/>
      <c r="F22883" s="52"/>
      <c r="G22883" s="53"/>
      <c r="H22883" s="53"/>
      <c r="I22883" s="53"/>
      <c r="J22883" s="65"/>
      <c r="K22883" s="65"/>
      <c r="L22883" s="65"/>
      <c r="M22883" s="65"/>
      <c r="N22883" s="65"/>
      <c r="O22883" s="65"/>
      <c r="P22883" s="65"/>
      <c r="Q22883" s="65"/>
      <c r="R22883" s="65"/>
      <c r="S22883" s="65"/>
      <c r="T22883" s="65"/>
      <c r="U22883" s="65"/>
      <c r="V22883" s="65"/>
      <c r="W22883" s="65"/>
      <c r="X22883" s="65"/>
      <c r="Y22883" s="65"/>
      <c r="Z22883" s="65"/>
      <c r="AA22883" s="65"/>
      <c r="AB22883" s="65"/>
      <c r="AC22883" s="65"/>
      <c r="AD22883" s="65"/>
      <c r="AE22883" s="65"/>
      <c r="AF22883" s="65"/>
      <c r="AG22883" s="65"/>
      <c r="AH22883" s="65"/>
    </row>
    <row r="22884" spans="4:34" ht="12.75" customHeight="1">
      <c r="D22884" s="51"/>
      <c r="E22884" s="52"/>
      <c r="F22884" s="52"/>
      <c r="G22884" s="53"/>
      <c r="H22884" s="53"/>
      <c r="I22884" s="53"/>
      <c r="J22884" s="65"/>
      <c r="K22884" s="65"/>
      <c r="L22884" s="65"/>
      <c r="M22884" s="65"/>
      <c r="N22884" s="65"/>
      <c r="O22884" s="65"/>
      <c r="P22884" s="65"/>
      <c r="Q22884" s="65"/>
      <c r="R22884" s="65"/>
      <c r="S22884" s="65"/>
      <c r="T22884" s="65"/>
      <c r="U22884" s="65"/>
      <c r="V22884" s="65"/>
      <c r="W22884" s="65"/>
      <c r="X22884" s="65"/>
      <c r="Y22884" s="65"/>
      <c r="Z22884" s="65"/>
      <c r="AA22884" s="65"/>
      <c r="AB22884" s="65"/>
      <c r="AC22884" s="65"/>
      <c r="AD22884" s="65"/>
      <c r="AE22884" s="65"/>
      <c r="AF22884" s="65"/>
      <c r="AG22884" s="65"/>
      <c r="AH22884" s="65"/>
    </row>
    <row r="22885" spans="4:34" ht="12.75" customHeight="1">
      <c r="D22885" s="51"/>
      <c r="E22885" s="52"/>
      <c r="F22885" s="52"/>
      <c r="G22885" s="53"/>
      <c r="H22885" s="53"/>
      <c r="I22885" s="53"/>
      <c r="J22885" s="65"/>
      <c r="K22885" s="65"/>
      <c r="L22885" s="65"/>
      <c r="M22885" s="65"/>
      <c r="N22885" s="65"/>
      <c r="O22885" s="65"/>
      <c r="P22885" s="65"/>
      <c r="Q22885" s="65"/>
      <c r="R22885" s="65"/>
      <c r="S22885" s="65"/>
      <c r="T22885" s="65"/>
      <c r="U22885" s="65"/>
      <c r="V22885" s="65"/>
      <c r="W22885" s="65"/>
      <c r="X22885" s="65"/>
      <c r="Y22885" s="65"/>
      <c r="Z22885" s="65"/>
      <c r="AA22885" s="65"/>
      <c r="AB22885" s="65"/>
      <c r="AC22885" s="65"/>
      <c r="AD22885" s="65"/>
      <c r="AE22885" s="65"/>
      <c r="AF22885" s="65"/>
      <c r="AG22885" s="65"/>
      <c r="AH22885" s="65"/>
    </row>
    <row r="22886" spans="4:34" ht="12.75" customHeight="1">
      <c r="D22886" s="51"/>
      <c r="E22886" s="52"/>
      <c r="F22886" s="52"/>
      <c r="G22886" s="53"/>
      <c r="H22886" s="53"/>
      <c r="I22886" s="53"/>
      <c r="J22886" s="65"/>
      <c r="K22886" s="65"/>
      <c r="L22886" s="65"/>
      <c r="M22886" s="65"/>
      <c r="N22886" s="65"/>
      <c r="O22886" s="65"/>
      <c r="P22886" s="65"/>
      <c r="Q22886" s="65"/>
      <c r="R22886" s="65"/>
      <c r="S22886" s="65"/>
      <c r="T22886" s="65"/>
      <c r="U22886" s="65"/>
      <c r="V22886" s="65"/>
      <c r="W22886" s="65"/>
      <c r="X22886" s="65"/>
      <c r="Y22886" s="65"/>
      <c r="Z22886" s="65"/>
      <c r="AA22886" s="65"/>
      <c r="AB22886" s="65"/>
      <c r="AC22886" s="65"/>
      <c r="AD22886" s="65"/>
      <c r="AE22886" s="65"/>
      <c r="AF22886" s="65"/>
      <c r="AG22886" s="65"/>
      <c r="AH22886" s="65"/>
    </row>
    <row r="22887" spans="4:34" ht="12.75" customHeight="1">
      <c r="D22887" s="51"/>
      <c r="E22887" s="52"/>
      <c r="F22887" s="52"/>
      <c r="G22887" s="53"/>
      <c r="H22887" s="53"/>
      <c r="I22887" s="53"/>
      <c r="J22887" s="65"/>
      <c r="K22887" s="65"/>
      <c r="L22887" s="65"/>
      <c r="M22887" s="65"/>
      <c r="N22887" s="65"/>
      <c r="O22887" s="65"/>
      <c r="P22887" s="65"/>
      <c r="Q22887" s="65"/>
      <c r="R22887" s="65"/>
      <c r="S22887" s="65"/>
      <c r="T22887" s="65"/>
      <c r="U22887" s="65"/>
      <c r="V22887" s="65"/>
      <c r="W22887" s="65"/>
      <c r="X22887" s="65"/>
      <c r="Y22887" s="65"/>
      <c r="Z22887" s="65"/>
      <c r="AA22887" s="65"/>
      <c r="AB22887" s="65"/>
      <c r="AC22887" s="65"/>
      <c r="AD22887" s="65"/>
      <c r="AE22887" s="65"/>
      <c r="AF22887" s="65"/>
      <c r="AG22887" s="65"/>
      <c r="AH22887" s="65"/>
    </row>
    <row r="22888" spans="4:34" ht="12.75" customHeight="1">
      <c r="D22888" s="51"/>
      <c r="E22888" s="52"/>
      <c r="F22888" s="52"/>
      <c r="G22888" s="53"/>
      <c r="H22888" s="53"/>
      <c r="I22888" s="53"/>
      <c r="J22888" s="65"/>
      <c r="K22888" s="65"/>
      <c r="L22888" s="65"/>
      <c r="M22888" s="65"/>
      <c r="N22888" s="65"/>
      <c r="O22888" s="65"/>
      <c r="P22888" s="65"/>
      <c r="Q22888" s="65"/>
      <c r="R22888" s="65"/>
      <c r="S22888" s="65"/>
      <c r="T22888" s="65"/>
      <c r="U22888" s="65"/>
      <c r="V22888" s="65"/>
      <c r="W22888" s="65"/>
      <c r="X22888" s="65"/>
      <c r="Y22888" s="65"/>
      <c r="Z22888" s="65"/>
      <c r="AA22888" s="65"/>
      <c r="AB22888" s="65"/>
      <c r="AC22888" s="65"/>
      <c r="AD22888" s="65"/>
      <c r="AE22888" s="65"/>
      <c r="AF22888" s="65"/>
      <c r="AG22888" s="65"/>
      <c r="AH22888" s="65"/>
    </row>
    <row r="22889" spans="4:34" ht="12.75" customHeight="1">
      <c r="D22889" s="51"/>
      <c r="E22889" s="52"/>
      <c r="F22889" s="52"/>
      <c r="G22889" s="53"/>
      <c r="H22889" s="53"/>
      <c r="I22889" s="53"/>
      <c r="J22889" s="65"/>
      <c r="K22889" s="65"/>
      <c r="L22889" s="65"/>
      <c r="M22889" s="65"/>
      <c r="N22889" s="65"/>
      <c r="O22889" s="65"/>
      <c r="P22889" s="65"/>
      <c r="Q22889" s="65"/>
      <c r="R22889" s="65"/>
      <c r="S22889" s="65"/>
      <c r="T22889" s="65"/>
      <c r="U22889" s="65"/>
      <c r="V22889" s="65"/>
      <c r="W22889" s="65"/>
      <c r="X22889" s="65"/>
      <c r="Y22889" s="65"/>
      <c r="Z22889" s="65"/>
      <c r="AA22889" s="65"/>
      <c r="AB22889" s="65"/>
      <c r="AC22889" s="65"/>
      <c r="AD22889" s="65"/>
      <c r="AE22889" s="65"/>
      <c r="AF22889" s="65"/>
      <c r="AG22889" s="65"/>
      <c r="AH22889" s="65"/>
    </row>
    <row r="22890" spans="4:34" ht="12.75" customHeight="1">
      <c r="D22890" s="51"/>
      <c r="E22890" s="52"/>
      <c r="F22890" s="52"/>
      <c r="G22890" s="53"/>
      <c r="H22890" s="53"/>
      <c r="I22890" s="53"/>
      <c r="J22890" s="65"/>
      <c r="K22890" s="65"/>
      <c r="L22890" s="65"/>
      <c r="M22890" s="65"/>
      <c r="N22890" s="65"/>
      <c r="O22890" s="65"/>
      <c r="P22890" s="65"/>
      <c r="Q22890" s="65"/>
      <c r="R22890" s="65"/>
      <c r="S22890" s="65"/>
      <c r="T22890" s="65"/>
      <c r="U22890" s="65"/>
      <c r="V22890" s="65"/>
      <c r="W22890" s="65"/>
      <c r="X22890" s="65"/>
      <c r="Y22890" s="65"/>
      <c r="Z22890" s="65"/>
      <c r="AA22890" s="65"/>
      <c r="AB22890" s="65"/>
      <c r="AC22890" s="65"/>
      <c r="AD22890" s="65"/>
      <c r="AE22890" s="65"/>
      <c r="AF22890" s="65"/>
      <c r="AG22890" s="65"/>
      <c r="AH22890" s="65"/>
    </row>
    <row r="22891" spans="4:34" ht="12.75" customHeight="1">
      <c r="D22891" s="51"/>
      <c r="E22891" s="52"/>
      <c r="F22891" s="52"/>
      <c r="G22891" s="53"/>
      <c r="H22891" s="53"/>
      <c r="I22891" s="53"/>
      <c r="J22891" s="65"/>
      <c r="K22891" s="65"/>
      <c r="L22891" s="65"/>
      <c r="M22891" s="65"/>
      <c r="N22891" s="65"/>
      <c r="O22891" s="65"/>
      <c r="P22891" s="65"/>
      <c r="Q22891" s="65"/>
      <c r="R22891" s="65"/>
      <c r="S22891" s="65"/>
      <c r="T22891" s="65"/>
      <c r="U22891" s="65"/>
      <c r="V22891" s="65"/>
      <c r="W22891" s="65"/>
      <c r="X22891" s="65"/>
      <c r="Y22891" s="65"/>
      <c r="Z22891" s="65"/>
      <c r="AA22891" s="65"/>
      <c r="AB22891" s="65"/>
      <c r="AC22891" s="65"/>
      <c r="AD22891" s="65"/>
      <c r="AE22891" s="65"/>
      <c r="AF22891" s="65"/>
      <c r="AG22891" s="65"/>
      <c r="AH22891" s="65"/>
    </row>
    <row r="22892" spans="4:34" ht="12.75" customHeight="1">
      <c r="D22892" s="51"/>
      <c r="E22892" s="52"/>
      <c r="F22892" s="52"/>
      <c r="G22892" s="53"/>
      <c r="H22892" s="53"/>
      <c r="I22892" s="53"/>
      <c r="J22892" s="65"/>
      <c r="K22892" s="65"/>
      <c r="L22892" s="65"/>
      <c r="M22892" s="65"/>
      <c r="N22892" s="65"/>
      <c r="O22892" s="65"/>
      <c r="P22892" s="65"/>
      <c r="Q22892" s="65"/>
      <c r="R22892" s="65"/>
      <c r="S22892" s="65"/>
      <c r="T22892" s="65"/>
      <c r="U22892" s="65"/>
      <c r="V22892" s="65"/>
      <c r="W22892" s="65"/>
      <c r="X22892" s="65"/>
      <c r="Y22892" s="65"/>
      <c r="Z22892" s="65"/>
      <c r="AA22892" s="65"/>
      <c r="AB22892" s="65"/>
      <c r="AC22892" s="65"/>
      <c r="AD22892" s="65"/>
      <c r="AE22892" s="65"/>
      <c r="AF22892" s="65"/>
      <c r="AG22892" s="65"/>
      <c r="AH22892" s="65"/>
    </row>
    <row r="22893" spans="4:34" ht="12.75" customHeight="1">
      <c r="D22893" s="51"/>
      <c r="E22893" s="52"/>
      <c r="F22893" s="52"/>
      <c r="G22893" s="53"/>
      <c r="H22893" s="53"/>
      <c r="I22893" s="53"/>
      <c r="J22893" s="65"/>
      <c r="K22893" s="65"/>
      <c r="L22893" s="65"/>
      <c r="M22893" s="65"/>
      <c r="N22893" s="65"/>
      <c r="O22893" s="65"/>
      <c r="P22893" s="65"/>
      <c r="Q22893" s="65"/>
      <c r="R22893" s="65"/>
      <c r="S22893" s="65"/>
      <c r="T22893" s="65"/>
      <c r="U22893" s="65"/>
      <c r="V22893" s="65"/>
      <c r="W22893" s="65"/>
      <c r="X22893" s="65"/>
      <c r="Y22893" s="65"/>
      <c r="Z22893" s="65"/>
      <c r="AA22893" s="65"/>
      <c r="AB22893" s="65"/>
      <c r="AC22893" s="65"/>
      <c r="AD22893" s="65"/>
      <c r="AE22893" s="65"/>
      <c r="AF22893" s="65"/>
      <c r="AG22893" s="65"/>
      <c r="AH22893" s="65"/>
    </row>
    <row r="22894" spans="4:34" ht="12.75" customHeight="1">
      <c r="D22894" s="51"/>
      <c r="E22894" s="52"/>
      <c r="F22894" s="52"/>
      <c r="G22894" s="53"/>
      <c r="H22894" s="53"/>
      <c r="I22894" s="53"/>
      <c r="J22894" s="65"/>
      <c r="K22894" s="65"/>
      <c r="L22894" s="65"/>
      <c r="M22894" s="65"/>
      <c r="N22894" s="65"/>
      <c r="O22894" s="65"/>
      <c r="P22894" s="65"/>
      <c r="Q22894" s="65"/>
      <c r="R22894" s="65"/>
      <c r="S22894" s="65"/>
      <c r="T22894" s="65"/>
      <c r="U22894" s="65"/>
      <c r="V22894" s="65"/>
      <c r="W22894" s="65"/>
      <c r="X22894" s="65"/>
      <c r="Y22894" s="65"/>
      <c r="Z22894" s="65"/>
      <c r="AA22894" s="65"/>
      <c r="AB22894" s="65"/>
      <c r="AC22894" s="65"/>
      <c r="AD22894" s="65"/>
      <c r="AE22894" s="65"/>
      <c r="AF22894" s="65"/>
      <c r="AG22894" s="65"/>
      <c r="AH22894" s="65"/>
    </row>
    <row r="22895" spans="4:34" ht="12.75" customHeight="1">
      <c r="D22895" s="51"/>
      <c r="E22895" s="52"/>
      <c r="F22895" s="52"/>
      <c r="G22895" s="53"/>
      <c r="H22895" s="53"/>
      <c r="I22895" s="53"/>
      <c r="J22895" s="65"/>
      <c r="K22895" s="65"/>
      <c r="L22895" s="65"/>
      <c r="M22895" s="65"/>
      <c r="N22895" s="65"/>
      <c r="O22895" s="65"/>
      <c r="P22895" s="65"/>
      <c r="Q22895" s="65"/>
      <c r="R22895" s="65"/>
      <c r="S22895" s="65"/>
      <c r="T22895" s="65"/>
      <c r="U22895" s="65"/>
      <c r="V22895" s="65"/>
      <c r="W22895" s="65"/>
      <c r="X22895" s="65"/>
      <c r="Y22895" s="65"/>
      <c r="Z22895" s="65"/>
      <c r="AA22895" s="65"/>
      <c r="AB22895" s="65"/>
      <c r="AC22895" s="65"/>
      <c r="AD22895" s="65"/>
      <c r="AE22895" s="65"/>
      <c r="AF22895" s="65"/>
      <c r="AG22895" s="65"/>
      <c r="AH22895" s="65"/>
    </row>
    <row r="22896" spans="4:34" ht="12.75" customHeight="1">
      <c r="D22896" s="51"/>
      <c r="E22896" s="52"/>
      <c r="F22896" s="52"/>
      <c r="G22896" s="53"/>
      <c r="H22896" s="53"/>
      <c r="I22896" s="53"/>
      <c r="J22896" s="65"/>
      <c r="K22896" s="65"/>
      <c r="L22896" s="65"/>
      <c r="M22896" s="65"/>
      <c r="N22896" s="65"/>
      <c r="O22896" s="65"/>
      <c r="P22896" s="65"/>
      <c r="Q22896" s="65"/>
      <c r="R22896" s="65"/>
      <c r="S22896" s="65"/>
      <c r="T22896" s="65"/>
      <c r="U22896" s="65"/>
      <c r="V22896" s="65"/>
      <c r="W22896" s="65"/>
      <c r="X22896" s="65"/>
      <c r="Y22896" s="65"/>
      <c r="Z22896" s="65"/>
      <c r="AA22896" s="65"/>
      <c r="AB22896" s="65"/>
      <c r="AC22896" s="65"/>
      <c r="AD22896" s="65"/>
      <c r="AE22896" s="65"/>
      <c r="AF22896" s="65"/>
      <c r="AG22896" s="65"/>
      <c r="AH22896" s="65"/>
    </row>
    <row r="22897" spans="4:34" ht="12.75" customHeight="1">
      <c r="D22897" s="51"/>
      <c r="E22897" s="52"/>
      <c r="F22897" s="52"/>
      <c r="G22897" s="53"/>
      <c r="H22897" s="53"/>
      <c r="I22897" s="53"/>
      <c r="J22897" s="65"/>
      <c r="K22897" s="65"/>
      <c r="L22897" s="65"/>
      <c r="M22897" s="65"/>
      <c r="N22897" s="65"/>
      <c r="O22897" s="65"/>
      <c r="P22897" s="65"/>
      <c r="Q22897" s="65"/>
      <c r="R22897" s="65"/>
      <c r="S22897" s="65"/>
      <c r="T22897" s="65"/>
      <c r="U22897" s="65"/>
      <c r="V22897" s="65"/>
      <c r="W22897" s="65"/>
      <c r="X22897" s="65"/>
      <c r="Y22897" s="65"/>
      <c r="Z22897" s="65"/>
      <c r="AA22897" s="65"/>
      <c r="AB22897" s="65"/>
      <c r="AC22897" s="65"/>
      <c r="AD22897" s="65"/>
      <c r="AE22897" s="65"/>
      <c r="AF22897" s="65"/>
      <c r="AG22897" s="65"/>
      <c r="AH22897" s="65"/>
    </row>
    <row r="22898" spans="4:34" ht="12.75" customHeight="1">
      <c r="D22898" s="51"/>
      <c r="E22898" s="52"/>
      <c r="F22898" s="52"/>
      <c r="G22898" s="53"/>
      <c r="H22898" s="53"/>
      <c r="I22898" s="53"/>
      <c r="J22898" s="65"/>
      <c r="K22898" s="65"/>
      <c r="L22898" s="65"/>
      <c r="M22898" s="65"/>
      <c r="N22898" s="65"/>
      <c r="O22898" s="65"/>
      <c r="P22898" s="65"/>
      <c r="Q22898" s="65"/>
      <c r="R22898" s="65"/>
      <c r="S22898" s="65"/>
      <c r="T22898" s="65"/>
      <c r="U22898" s="65"/>
      <c r="V22898" s="65"/>
      <c r="W22898" s="65"/>
      <c r="X22898" s="65"/>
      <c r="Y22898" s="65"/>
      <c r="Z22898" s="65"/>
      <c r="AA22898" s="65"/>
      <c r="AB22898" s="65"/>
      <c r="AC22898" s="65"/>
      <c r="AD22898" s="65"/>
      <c r="AE22898" s="65"/>
      <c r="AF22898" s="65"/>
      <c r="AG22898" s="65"/>
      <c r="AH22898" s="65"/>
    </row>
    <row r="22899" spans="4:34" ht="12.75" customHeight="1">
      <c r="D22899" s="51"/>
      <c r="E22899" s="52"/>
      <c r="F22899" s="52"/>
      <c r="G22899" s="53"/>
      <c r="H22899" s="53"/>
      <c r="I22899" s="53"/>
      <c r="J22899" s="65"/>
      <c r="K22899" s="65"/>
      <c r="L22899" s="65"/>
      <c r="M22899" s="65"/>
      <c r="N22899" s="65"/>
      <c r="O22899" s="65"/>
      <c r="P22899" s="65"/>
      <c r="Q22899" s="65"/>
      <c r="R22899" s="65"/>
      <c r="S22899" s="65"/>
      <c r="T22899" s="65"/>
      <c r="U22899" s="65"/>
      <c r="V22899" s="65"/>
      <c r="W22899" s="65"/>
      <c r="X22899" s="65"/>
      <c r="Y22899" s="65"/>
      <c r="Z22899" s="65"/>
      <c r="AA22899" s="65"/>
      <c r="AB22899" s="65"/>
      <c r="AC22899" s="65"/>
      <c r="AD22899" s="65"/>
      <c r="AE22899" s="65"/>
      <c r="AF22899" s="65"/>
      <c r="AG22899" s="65"/>
      <c r="AH22899" s="65"/>
    </row>
    <row r="22900" spans="4:34" ht="12.75" customHeight="1">
      <c r="D22900" s="51"/>
      <c r="E22900" s="52"/>
      <c r="F22900" s="52"/>
      <c r="G22900" s="53"/>
      <c r="H22900" s="53"/>
      <c r="I22900" s="53"/>
      <c r="J22900" s="65"/>
      <c r="K22900" s="65"/>
      <c r="L22900" s="65"/>
      <c r="M22900" s="65"/>
      <c r="N22900" s="65"/>
      <c r="O22900" s="65"/>
      <c r="P22900" s="65"/>
      <c r="Q22900" s="65"/>
      <c r="R22900" s="65"/>
      <c r="S22900" s="65"/>
      <c r="T22900" s="65"/>
      <c r="U22900" s="65"/>
      <c r="V22900" s="65"/>
      <c r="W22900" s="65"/>
      <c r="X22900" s="65"/>
      <c r="Y22900" s="65"/>
      <c r="Z22900" s="65"/>
      <c r="AA22900" s="65"/>
      <c r="AB22900" s="65"/>
      <c r="AC22900" s="65"/>
      <c r="AD22900" s="65"/>
      <c r="AE22900" s="65"/>
      <c r="AF22900" s="65"/>
      <c r="AG22900" s="65"/>
      <c r="AH22900" s="65"/>
    </row>
    <row r="22901" spans="4:34" ht="12.75" customHeight="1">
      <c r="D22901" s="51"/>
      <c r="E22901" s="52"/>
      <c r="F22901" s="52"/>
      <c r="G22901" s="53"/>
      <c r="H22901" s="53"/>
      <c r="I22901" s="53"/>
      <c r="J22901" s="65"/>
      <c r="K22901" s="65"/>
      <c r="L22901" s="65"/>
      <c r="M22901" s="65"/>
      <c r="N22901" s="65"/>
      <c r="O22901" s="65"/>
      <c r="P22901" s="65"/>
      <c r="Q22901" s="65"/>
      <c r="R22901" s="65"/>
      <c r="S22901" s="65"/>
      <c r="T22901" s="65"/>
      <c r="U22901" s="65"/>
      <c r="V22901" s="65"/>
      <c r="W22901" s="65"/>
      <c r="X22901" s="65"/>
      <c r="Y22901" s="65"/>
      <c r="Z22901" s="65"/>
      <c r="AA22901" s="65"/>
      <c r="AB22901" s="65"/>
      <c r="AC22901" s="65"/>
      <c r="AD22901" s="65"/>
      <c r="AE22901" s="65"/>
      <c r="AF22901" s="65"/>
      <c r="AG22901" s="65"/>
      <c r="AH22901" s="65"/>
    </row>
    <row r="22902" spans="4:34" ht="12.75" customHeight="1">
      <c r="D22902" s="51"/>
      <c r="E22902" s="52"/>
      <c r="F22902" s="52"/>
      <c r="G22902" s="53"/>
      <c r="H22902" s="53"/>
      <c r="I22902" s="53"/>
      <c r="J22902" s="65"/>
      <c r="K22902" s="65"/>
      <c r="L22902" s="65"/>
      <c r="M22902" s="65"/>
      <c r="N22902" s="65"/>
      <c r="O22902" s="65"/>
      <c r="P22902" s="65"/>
      <c r="Q22902" s="65"/>
      <c r="R22902" s="65"/>
      <c r="S22902" s="65"/>
      <c r="T22902" s="65"/>
      <c r="U22902" s="65"/>
      <c r="V22902" s="65"/>
      <c r="W22902" s="65"/>
      <c r="X22902" s="65"/>
      <c r="Y22902" s="65"/>
      <c r="Z22902" s="65"/>
      <c r="AA22902" s="65"/>
      <c r="AB22902" s="65"/>
      <c r="AC22902" s="65"/>
      <c r="AD22902" s="65"/>
      <c r="AE22902" s="65"/>
      <c r="AF22902" s="65"/>
      <c r="AG22902" s="65"/>
      <c r="AH22902" s="65"/>
    </row>
    <row r="22903" spans="4:34" ht="12.75" customHeight="1">
      <c r="D22903" s="51"/>
      <c r="E22903" s="52"/>
      <c r="F22903" s="52"/>
      <c r="G22903" s="53"/>
      <c r="H22903" s="53"/>
      <c r="I22903" s="53"/>
      <c r="J22903" s="65"/>
      <c r="K22903" s="65"/>
      <c r="L22903" s="65"/>
      <c r="M22903" s="65"/>
      <c r="N22903" s="65"/>
      <c r="O22903" s="65"/>
      <c r="P22903" s="65"/>
      <c r="Q22903" s="65"/>
      <c r="R22903" s="65"/>
      <c r="S22903" s="65"/>
      <c r="T22903" s="65"/>
      <c r="U22903" s="65"/>
      <c r="V22903" s="65"/>
      <c r="W22903" s="65"/>
      <c r="X22903" s="65"/>
      <c r="Y22903" s="65"/>
      <c r="Z22903" s="65"/>
      <c r="AA22903" s="65"/>
      <c r="AB22903" s="65"/>
      <c r="AC22903" s="65"/>
      <c r="AD22903" s="65"/>
      <c r="AE22903" s="65"/>
      <c r="AF22903" s="65"/>
      <c r="AG22903" s="65"/>
      <c r="AH22903" s="65"/>
    </row>
    <row r="22904" spans="4:34" ht="12.75" customHeight="1">
      <c r="D22904" s="51"/>
      <c r="E22904" s="52"/>
      <c r="F22904" s="52"/>
      <c r="G22904" s="53"/>
      <c r="H22904" s="53"/>
      <c r="I22904" s="53"/>
      <c r="J22904" s="65"/>
      <c r="K22904" s="65"/>
      <c r="L22904" s="65"/>
      <c r="M22904" s="65"/>
      <c r="N22904" s="65"/>
      <c r="O22904" s="65"/>
      <c r="P22904" s="65"/>
      <c r="Q22904" s="65"/>
      <c r="R22904" s="65"/>
      <c r="S22904" s="65"/>
      <c r="T22904" s="65"/>
      <c r="U22904" s="65"/>
      <c r="V22904" s="65"/>
      <c r="W22904" s="65"/>
      <c r="X22904" s="65"/>
      <c r="Y22904" s="65"/>
      <c r="Z22904" s="65"/>
      <c r="AA22904" s="65"/>
      <c r="AB22904" s="65"/>
      <c r="AC22904" s="65"/>
      <c r="AD22904" s="65"/>
      <c r="AE22904" s="65"/>
      <c r="AF22904" s="65"/>
      <c r="AG22904" s="65"/>
      <c r="AH22904" s="65"/>
    </row>
    <row r="22905" spans="4:34" ht="12.75" customHeight="1">
      <c r="D22905" s="51"/>
      <c r="E22905" s="52"/>
      <c r="F22905" s="52"/>
      <c r="G22905" s="53"/>
      <c r="H22905" s="53"/>
      <c r="I22905" s="53"/>
      <c r="J22905" s="65"/>
      <c r="K22905" s="65"/>
      <c r="L22905" s="65"/>
      <c r="M22905" s="65"/>
      <c r="N22905" s="65"/>
      <c r="O22905" s="65"/>
      <c r="P22905" s="65"/>
      <c r="Q22905" s="65"/>
      <c r="R22905" s="65"/>
      <c r="S22905" s="65"/>
      <c r="T22905" s="65"/>
      <c r="U22905" s="65"/>
      <c r="V22905" s="65"/>
      <c r="W22905" s="65"/>
      <c r="X22905" s="65"/>
      <c r="Y22905" s="65"/>
      <c r="Z22905" s="65"/>
      <c r="AA22905" s="65"/>
      <c r="AB22905" s="65"/>
      <c r="AC22905" s="65"/>
      <c r="AD22905" s="65"/>
      <c r="AE22905" s="65"/>
      <c r="AF22905" s="65"/>
      <c r="AG22905" s="65"/>
      <c r="AH22905" s="65"/>
    </row>
    <row r="22906" spans="4:34" ht="12.75" customHeight="1">
      <c r="D22906" s="51"/>
      <c r="E22906" s="52"/>
      <c r="F22906" s="52"/>
      <c r="G22906" s="53"/>
      <c r="H22906" s="53"/>
      <c r="I22906" s="53"/>
      <c r="J22906" s="65"/>
      <c r="K22906" s="65"/>
      <c r="L22906" s="65"/>
      <c r="M22906" s="65"/>
      <c r="N22906" s="65"/>
      <c r="O22906" s="65"/>
      <c r="P22906" s="65"/>
      <c r="Q22906" s="65"/>
      <c r="R22906" s="65"/>
      <c r="S22906" s="65"/>
      <c r="T22906" s="65"/>
      <c r="U22906" s="65"/>
      <c r="V22906" s="65"/>
      <c r="W22906" s="65"/>
      <c r="X22906" s="65"/>
      <c r="Y22906" s="65"/>
      <c r="Z22906" s="65"/>
      <c r="AA22906" s="65"/>
      <c r="AB22906" s="65"/>
      <c r="AC22906" s="65"/>
      <c r="AD22906" s="65"/>
      <c r="AE22906" s="65"/>
      <c r="AF22906" s="65"/>
      <c r="AG22906" s="65"/>
      <c r="AH22906" s="65"/>
    </row>
    <row r="22907" spans="4:34" ht="12.75" customHeight="1">
      <c r="D22907" s="51"/>
      <c r="E22907" s="52"/>
      <c r="F22907" s="52"/>
      <c r="G22907" s="53"/>
      <c r="H22907" s="53"/>
      <c r="I22907" s="53"/>
      <c r="J22907" s="65"/>
      <c r="K22907" s="65"/>
      <c r="L22907" s="65"/>
      <c r="M22907" s="65"/>
      <c r="N22907" s="65"/>
      <c r="O22907" s="65"/>
      <c r="P22907" s="65"/>
      <c r="Q22907" s="65"/>
      <c r="R22907" s="65"/>
      <c r="S22907" s="65"/>
      <c r="T22907" s="65"/>
      <c r="U22907" s="65"/>
      <c r="V22907" s="65"/>
      <c r="W22907" s="65"/>
      <c r="X22907" s="65"/>
      <c r="Y22907" s="65"/>
      <c r="Z22907" s="65"/>
      <c r="AA22907" s="65"/>
      <c r="AB22907" s="65"/>
      <c r="AC22907" s="65"/>
      <c r="AD22907" s="65"/>
      <c r="AE22907" s="65"/>
      <c r="AF22907" s="65"/>
      <c r="AG22907" s="65"/>
      <c r="AH22907" s="65"/>
    </row>
    <row r="22908" spans="4:34" ht="12.75" customHeight="1">
      <c r="D22908" s="51"/>
      <c r="E22908" s="52"/>
      <c r="F22908" s="52"/>
      <c r="G22908" s="53"/>
      <c r="H22908" s="53"/>
      <c r="I22908" s="53"/>
      <c r="J22908" s="65"/>
      <c r="K22908" s="65"/>
      <c r="L22908" s="65"/>
      <c r="M22908" s="65"/>
      <c r="N22908" s="65"/>
      <c r="O22908" s="65"/>
      <c r="P22908" s="65"/>
      <c r="Q22908" s="65"/>
      <c r="R22908" s="65"/>
      <c r="S22908" s="65"/>
      <c r="T22908" s="65"/>
      <c r="U22908" s="65"/>
      <c r="V22908" s="65"/>
      <c r="W22908" s="65"/>
      <c r="X22908" s="65"/>
      <c r="Y22908" s="65"/>
      <c r="Z22908" s="65"/>
      <c r="AA22908" s="65"/>
      <c r="AB22908" s="65"/>
      <c r="AC22908" s="65"/>
      <c r="AD22908" s="65"/>
      <c r="AE22908" s="65"/>
      <c r="AF22908" s="65"/>
      <c r="AG22908" s="65"/>
      <c r="AH22908" s="65"/>
    </row>
    <row r="22909" spans="4:34" ht="12.75" customHeight="1">
      <c r="D22909" s="51"/>
      <c r="E22909" s="52"/>
      <c r="F22909" s="52"/>
      <c r="G22909" s="53"/>
      <c r="H22909" s="53"/>
      <c r="I22909" s="53"/>
      <c r="J22909" s="65"/>
      <c r="K22909" s="65"/>
      <c r="L22909" s="65"/>
      <c r="M22909" s="65"/>
      <c r="N22909" s="65"/>
      <c r="O22909" s="65"/>
      <c r="P22909" s="65"/>
      <c r="Q22909" s="65"/>
      <c r="R22909" s="65"/>
      <c r="S22909" s="65"/>
      <c r="T22909" s="65"/>
      <c r="U22909" s="65"/>
      <c r="V22909" s="65"/>
      <c r="W22909" s="65"/>
      <c r="X22909" s="65"/>
      <c r="Y22909" s="65"/>
      <c r="Z22909" s="65"/>
      <c r="AA22909" s="65"/>
      <c r="AB22909" s="65"/>
      <c r="AC22909" s="65"/>
      <c r="AD22909" s="65"/>
      <c r="AE22909" s="65"/>
      <c r="AF22909" s="65"/>
      <c r="AG22909" s="65"/>
      <c r="AH22909" s="65"/>
    </row>
    <row r="22910" spans="4:34" ht="12.75" customHeight="1">
      <c r="D22910" s="51"/>
      <c r="E22910" s="52"/>
      <c r="F22910" s="52"/>
      <c r="G22910" s="53"/>
      <c r="H22910" s="53"/>
      <c r="I22910" s="53"/>
      <c r="J22910" s="65"/>
      <c r="K22910" s="65"/>
      <c r="L22910" s="65"/>
      <c r="M22910" s="65"/>
      <c r="N22910" s="65"/>
      <c r="O22910" s="65"/>
      <c r="P22910" s="65"/>
      <c r="Q22910" s="65"/>
      <c r="R22910" s="65"/>
      <c r="S22910" s="65"/>
      <c r="T22910" s="65"/>
      <c r="U22910" s="65"/>
      <c r="V22910" s="65"/>
      <c r="W22910" s="65"/>
      <c r="X22910" s="65"/>
      <c r="Y22910" s="65"/>
      <c r="Z22910" s="65"/>
      <c r="AA22910" s="65"/>
      <c r="AB22910" s="65"/>
      <c r="AC22910" s="65"/>
      <c r="AD22910" s="65"/>
      <c r="AE22910" s="65"/>
      <c r="AF22910" s="65"/>
      <c r="AG22910" s="65"/>
      <c r="AH22910" s="65"/>
    </row>
    <row r="22911" spans="4:34" ht="12.75" customHeight="1">
      <c r="D22911" s="51"/>
      <c r="E22911" s="52"/>
      <c r="F22911" s="52"/>
      <c r="G22911" s="53"/>
      <c r="H22911" s="53"/>
      <c r="I22911" s="53"/>
      <c r="J22911" s="65"/>
      <c r="K22911" s="65"/>
      <c r="L22911" s="65"/>
      <c r="M22911" s="65"/>
      <c r="N22911" s="65"/>
      <c r="O22911" s="65"/>
      <c r="P22911" s="65"/>
      <c r="Q22911" s="65"/>
      <c r="R22911" s="65"/>
      <c r="S22911" s="65"/>
      <c r="T22911" s="65"/>
      <c r="U22911" s="65"/>
      <c r="V22911" s="65"/>
      <c r="W22911" s="65"/>
      <c r="X22911" s="65"/>
      <c r="Y22911" s="65"/>
      <c r="Z22911" s="65"/>
      <c r="AA22911" s="65"/>
      <c r="AB22911" s="65"/>
      <c r="AC22911" s="65"/>
      <c r="AD22911" s="65"/>
      <c r="AE22911" s="65"/>
      <c r="AF22911" s="65"/>
      <c r="AG22911" s="65"/>
      <c r="AH22911" s="65"/>
    </row>
    <row r="22912" spans="4:34" ht="12.75" customHeight="1">
      <c r="D22912" s="51"/>
      <c r="E22912" s="52"/>
      <c r="F22912" s="52"/>
      <c r="G22912" s="53"/>
      <c r="H22912" s="53"/>
      <c r="I22912" s="53"/>
      <c r="J22912" s="65"/>
      <c r="K22912" s="65"/>
      <c r="L22912" s="65"/>
      <c r="M22912" s="65"/>
      <c r="N22912" s="65"/>
      <c r="O22912" s="65"/>
      <c r="P22912" s="65"/>
      <c r="Q22912" s="65"/>
      <c r="R22912" s="65"/>
      <c r="S22912" s="65"/>
      <c r="T22912" s="65"/>
      <c r="U22912" s="65"/>
      <c r="V22912" s="65"/>
      <c r="W22912" s="65"/>
      <c r="X22912" s="65"/>
      <c r="Y22912" s="65"/>
      <c r="Z22912" s="65"/>
      <c r="AA22912" s="65"/>
      <c r="AB22912" s="65"/>
      <c r="AC22912" s="65"/>
      <c r="AD22912" s="65"/>
      <c r="AE22912" s="65"/>
      <c r="AF22912" s="65"/>
      <c r="AG22912" s="65"/>
      <c r="AH22912" s="65"/>
    </row>
    <row r="22913" spans="4:34" ht="12.75" customHeight="1">
      <c r="D22913" s="51"/>
      <c r="E22913" s="52"/>
      <c r="F22913" s="52"/>
      <c r="G22913" s="53"/>
      <c r="H22913" s="53"/>
      <c r="I22913" s="53"/>
      <c r="J22913" s="65"/>
      <c r="K22913" s="65"/>
      <c r="L22913" s="65"/>
      <c r="M22913" s="65"/>
      <c r="N22913" s="65"/>
      <c r="O22913" s="65"/>
      <c r="P22913" s="65"/>
      <c r="Q22913" s="65"/>
      <c r="R22913" s="65"/>
      <c r="S22913" s="65"/>
      <c r="T22913" s="65"/>
      <c r="U22913" s="65"/>
      <c r="V22913" s="65"/>
      <c r="W22913" s="65"/>
      <c r="X22913" s="65"/>
      <c r="Y22913" s="65"/>
      <c r="Z22913" s="65"/>
      <c r="AA22913" s="65"/>
      <c r="AB22913" s="65"/>
      <c r="AC22913" s="65"/>
      <c r="AD22913" s="65"/>
      <c r="AE22913" s="65"/>
      <c r="AF22913" s="65"/>
      <c r="AG22913" s="65"/>
      <c r="AH22913" s="65"/>
    </row>
    <row r="22914" spans="4:34" ht="12.75" customHeight="1">
      <c r="D22914" s="51"/>
      <c r="E22914" s="52"/>
      <c r="F22914" s="52"/>
      <c r="G22914" s="53"/>
      <c r="H22914" s="53"/>
      <c r="I22914" s="53"/>
      <c r="J22914" s="65"/>
      <c r="K22914" s="65"/>
      <c r="L22914" s="65"/>
      <c r="M22914" s="65"/>
      <c r="N22914" s="65"/>
      <c r="O22914" s="65"/>
      <c r="P22914" s="65"/>
      <c r="Q22914" s="65"/>
      <c r="R22914" s="65"/>
      <c r="S22914" s="65"/>
      <c r="T22914" s="65"/>
      <c r="U22914" s="65"/>
      <c r="V22914" s="65"/>
      <c r="W22914" s="65"/>
      <c r="X22914" s="65"/>
      <c r="Y22914" s="65"/>
      <c r="Z22914" s="65"/>
      <c r="AA22914" s="65"/>
      <c r="AB22914" s="65"/>
      <c r="AC22914" s="65"/>
      <c r="AD22914" s="65"/>
      <c r="AE22914" s="65"/>
      <c r="AF22914" s="65"/>
      <c r="AG22914" s="65"/>
      <c r="AH22914" s="65"/>
    </row>
    <row r="22915" spans="4:34" ht="12.75" customHeight="1">
      <c r="D22915" s="51"/>
      <c r="E22915" s="52"/>
      <c r="F22915" s="52"/>
      <c r="G22915" s="53"/>
      <c r="H22915" s="53"/>
      <c r="I22915" s="53"/>
      <c r="J22915" s="65"/>
      <c r="K22915" s="65"/>
      <c r="L22915" s="65"/>
      <c r="M22915" s="65"/>
      <c r="N22915" s="65"/>
      <c r="O22915" s="65"/>
      <c r="P22915" s="65"/>
      <c r="Q22915" s="65"/>
      <c r="R22915" s="65"/>
      <c r="S22915" s="65"/>
      <c r="T22915" s="65"/>
      <c r="U22915" s="65"/>
      <c r="V22915" s="65"/>
      <c r="W22915" s="65"/>
      <c r="X22915" s="65"/>
      <c r="Y22915" s="65"/>
      <c r="Z22915" s="65"/>
      <c r="AA22915" s="65"/>
      <c r="AB22915" s="65"/>
      <c r="AC22915" s="65"/>
      <c r="AD22915" s="65"/>
      <c r="AE22915" s="65"/>
      <c r="AF22915" s="65"/>
      <c r="AG22915" s="65"/>
      <c r="AH22915" s="65"/>
    </row>
    <row r="22916" spans="4:34" ht="12.75" customHeight="1">
      <c r="D22916" s="51"/>
      <c r="E22916" s="52"/>
      <c r="F22916" s="52"/>
      <c r="G22916" s="53"/>
      <c r="H22916" s="53"/>
      <c r="I22916" s="53"/>
      <c r="J22916" s="65"/>
      <c r="K22916" s="65"/>
      <c r="L22916" s="65"/>
      <c r="M22916" s="65"/>
      <c r="N22916" s="65"/>
      <c r="O22916" s="65"/>
      <c r="P22916" s="65"/>
      <c r="Q22916" s="65"/>
      <c r="R22916" s="65"/>
      <c r="S22916" s="65"/>
      <c r="T22916" s="65"/>
      <c r="U22916" s="65"/>
      <c r="V22916" s="65"/>
      <c r="W22916" s="65"/>
      <c r="X22916" s="65"/>
      <c r="Y22916" s="65"/>
      <c r="Z22916" s="65"/>
      <c r="AA22916" s="65"/>
      <c r="AB22916" s="65"/>
      <c r="AC22916" s="65"/>
      <c r="AD22916" s="65"/>
      <c r="AE22916" s="65"/>
      <c r="AF22916" s="65"/>
      <c r="AG22916" s="65"/>
      <c r="AH22916" s="65"/>
    </row>
    <row r="22917" spans="4:34" ht="12.75" customHeight="1">
      <c r="D22917" s="51"/>
      <c r="E22917" s="52"/>
      <c r="F22917" s="52"/>
      <c r="G22917" s="53"/>
      <c r="H22917" s="53"/>
      <c r="I22917" s="53"/>
      <c r="J22917" s="65"/>
      <c r="K22917" s="65"/>
      <c r="L22917" s="65"/>
      <c r="M22917" s="65"/>
      <c r="N22917" s="65"/>
      <c r="O22917" s="65"/>
      <c r="P22917" s="65"/>
      <c r="Q22917" s="65"/>
      <c r="R22917" s="65"/>
      <c r="S22917" s="65"/>
      <c r="T22917" s="65"/>
      <c r="U22917" s="65"/>
      <c r="V22917" s="65"/>
      <c r="W22917" s="65"/>
      <c r="X22917" s="65"/>
      <c r="Y22917" s="65"/>
      <c r="Z22917" s="65"/>
      <c r="AA22917" s="65"/>
      <c r="AB22917" s="65"/>
      <c r="AC22917" s="65"/>
      <c r="AD22917" s="65"/>
      <c r="AE22917" s="65"/>
      <c r="AF22917" s="65"/>
      <c r="AG22917" s="65"/>
      <c r="AH22917" s="65"/>
    </row>
    <row r="22918" spans="4:34" ht="12.75" customHeight="1">
      <c r="D22918" s="51"/>
      <c r="E22918" s="52"/>
      <c r="F22918" s="52"/>
      <c r="G22918" s="53"/>
      <c r="H22918" s="53"/>
      <c r="I22918" s="53"/>
      <c r="J22918" s="65"/>
      <c r="K22918" s="65"/>
      <c r="L22918" s="65"/>
      <c r="M22918" s="65"/>
      <c r="N22918" s="65"/>
      <c r="O22918" s="65"/>
      <c r="P22918" s="65"/>
      <c r="Q22918" s="65"/>
      <c r="R22918" s="65"/>
      <c r="S22918" s="65"/>
      <c r="T22918" s="65"/>
      <c r="U22918" s="65"/>
      <c r="V22918" s="65"/>
      <c r="W22918" s="65"/>
      <c r="X22918" s="65"/>
      <c r="Y22918" s="65"/>
      <c r="Z22918" s="65"/>
      <c r="AA22918" s="65"/>
      <c r="AB22918" s="65"/>
      <c r="AC22918" s="65"/>
      <c r="AD22918" s="65"/>
      <c r="AE22918" s="65"/>
      <c r="AF22918" s="65"/>
      <c r="AG22918" s="65"/>
      <c r="AH22918" s="65"/>
    </row>
    <row r="22919" spans="4:34" ht="12.75" customHeight="1">
      <c r="D22919" s="51"/>
      <c r="E22919" s="52"/>
      <c r="F22919" s="52"/>
      <c r="G22919" s="53"/>
      <c r="H22919" s="53"/>
      <c r="I22919" s="53"/>
      <c r="J22919" s="65"/>
      <c r="K22919" s="65"/>
      <c r="L22919" s="65"/>
      <c r="M22919" s="65"/>
      <c r="N22919" s="65"/>
      <c r="O22919" s="65"/>
      <c r="P22919" s="65"/>
      <c r="Q22919" s="65"/>
      <c r="R22919" s="65"/>
      <c r="S22919" s="65"/>
      <c r="T22919" s="65"/>
      <c r="U22919" s="65"/>
      <c r="V22919" s="65"/>
      <c r="W22919" s="65"/>
      <c r="X22919" s="65"/>
      <c r="Y22919" s="65"/>
      <c r="Z22919" s="65"/>
      <c r="AA22919" s="65"/>
      <c r="AB22919" s="65"/>
      <c r="AC22919" s="65"/>
      <c r="AD22919" s="65"/>
      <c r="AE22919" s="65"/>
      <c r="AF22919" s="65"/>
      <c r="AG22919" s="65"/>
      <c r="AH22919" s="65"/>
    </row>
    <row r="22920" spans="4:34" ht="12.75" customHeight="1">
      <c r="D22920" s="51"/>
      <c r="E22920" s="52"/>
      <c r="F22920" s="52"/>
      <c r="G22920" s="53"/>
      <c r="H22920" s="53"/>
      <c r="I22920" s="53"/>
      <c r="J22920" s="65"/>
      <c r="K22920" s="65"/>
      <c r="L22920" s="65"/>
      <c r="M22920" s="65"/>
      <c r="N22920" s="65"/>
      <c r="O22920" s="65"/>
      <c r="P22920" s="65"/>
      <c r="Q22920" s="65"/>
      <c r="R22920" s="65"/>
      <c r="S22920" s="65"/>
      <c r="T22920" s="65"/>
      <c r="U22920" s="65"/>
      <c r="V22920" s="65"/>
      <c r="W22920" s="65"/>
      <c r="X22920" s="65"/>
      <c r="Y22920" s="65"/>
      <c r="Z22920" s="65"/>
      <c r="AA22920" s="65"/>
      <c r="AB22920" s="65"/>
      <c r="AC22920" s="65"/>
      <c r="AD22920" s="65"/>
      <c r="AE22920" s="65"/>
      <c r="AF22920" s="65"/>
      <c r="AG22920" s="65"/>
      <c r="AH22920" s="65"/>
    </row>
    <row r="22921" spans="4:34" ht="12.75" customHeight="1">
      <c r="D22921" s="51"/>
      <c r="E22921" s="52"/>
      <c r="F22921" s="52"/>
      <c r="G22921" s="53"/>
      <c r="H22921" s="53"/>
      <c r="I22921" s="53"/>
      <c r="J22921" s="65"/>
      <c r="K22921" s="65"/>
      <c r="L22921" s="65"/>
      <c r="M22921" s="65"/>
      <c r="N22921" s="65"/>
      <c r="O22921" s="65"/>
      <c r="P22921" s="65"/>
      <c r="Q22921" s="65"/>
      <c r="R22921" s="65"/>
      <c r="S22921" s="65"/>
      <c r="T22921" s="65"/>
      <c r="U22921" s="65"/>
      <c r="V22921" s="65"/>
      <c r="W22921" s="65"/>
      <c r="X22921" s="65"/>
      <c r="Y22921" s="65"/>
      <c r="Z22921" s="65"/>
      <c r="AA22921" s="65"/>
      <c r="AB22921" s="65"/>
      <c r="AC22921" s="65"/>
      <c r="AD22921" s="65"/>
      <c r="AE22921" s="65"/>
      <c r="AF22921" s="65"/>
      <c r="AG22921" s="65"/>
      <c r="AH22921" s="65"/>
    </row>
    <row r="22922" spans="4:34" ht="12.75" customHeight="1">
      <c r="D22922" s="51"/>
      <c r="E22922" s="52"/>
      <c r="F22922" s="52"/>
      <c r="G22922" s="53"/>
      <c r="H22922" s="53"/>
      <c r="I22922" s="53"/>
      <c r="J22922" s="65"/>
      <c r="K22922" s="65"/>
      <c r="L22922" s="65"/>
      <c r="M22922" s="65"/>
      <c r="N22922" s="65"/>
      <c r="O22922" s="65"/>
      <c r="P22922" s="65"/>
      <c r="Q22922" s="65"/>
      <c r="R22922" s="65"/>
      <c r="S22922" s="65"/>
      <c r="T22922" s="65"/>
      <c r="U22922" s="65"/>
      <c r="V22922" s="65"/>
      <c r="W22922" s="65"/>
      <c r="X22922" s="65"/>
      <c r="Y22922" s="65"/>
      <c r="Z22922" s="65"/>
      <c r="AA22922" s="65"/>
      <c r="AB22922" s="65"/>
      <c r="AC22922" s="65"/>
      <c r="AD22922" s="65"/>
      <c r="AE22922" s="65"/>
      <c r="AF22922" s="65"/>
      <c r="AG22922" s="65"/>
      <c r="AH22922" s="65"/>
    </row>
    <row r="22923" spans="4:34" ht="12.75" customHeight="1">
      <c r="D22923" s="51"/>
      <c r="E22923" s="52"/>
      <c r="F22923" s="52"/>
      <c r="G22923" s="53"/>
      <c r="H22923" s="53"/>
      <c r="I22923" s="53"/>
      <c r="J22923" s="65"/>
      <c r="K22923" s="65"/>
      <c r="L22923" s="65"/>
      <c r="M22923" s="65"/>
      <c r="N22923" s="65"/>
      <c r="O22923" s="65"/>
      <c r="P22923" s="65"/>
      <c r="Q22923" s="65"/>
      <c r="R22923" s="65"/>
      <c r="S22923" s="65"/>
      <c r="T22923" s="65"/>
      <c r="U22923" s="65"/>
      <c r="V22923" s="65"/>
      <c r="W22923" s="65"/>
      <c r="X22923" s="65"/>
      <c r="Y22923" s="65"/>
      <c r="Z22923" s="65"/>
      <c r="AA22923" s="65"/>
      <c r="AB22923" s="65"/>
      <c r="AC22923" s="65"/>
      <c r="AD22923" s="65"/>
      <c r="AE22923" s="65"/>
      <c r="AF22923" s="65"/>
      <c r="AG22923" s="65"/>
      <c r="AH22923" s="65"/>
    </row>
    <row r="22924" spans="4:34" ht="12.75" customHeight="1">
      <c r="D22924" s="51"/>
      <c r="E22924" s="52"/>
      <c r="F22924" s="52"/>
      <c r="G22924" s="53"/>
      <c r="H22924" s="53"/>
      <c r="I22924" s="53"/>
      <c r="J22924" s="65"/>
      <c r="K22924" s="65"/>
      <c r="L22924" s="65"/>
      <c r="M22924" s="65"/>
      <c r="N22924" s="65"/>
      <c r="O22924" s="65"/>
      <c r="P22924" s="65"/>
      <c r="Q22924" s="65"/>
      <c r="R22924" s="65"/>
      <c r="S22924" s="65"/>
      <c r="T22924" s="65"/>
      <c r="U22924" s="65"/>
      <c r="V22924" s="65"/>
      <c r="W22924" s="65"/>
      <c r="X22924" s="65"/>
      <c r="Y22924" s="65"/>
      <c r="Z22924" s="65"/>
      <c r="AA22924" s="65"/>
      <c r="AB22924" s="65"/>
      <c r="AC22924" s="65"/>
      <c r="AD22924" s="65"/>
      <c r="AE22924" s="65"/>
      <c r="AF22924" s="65"/>
      <c r="AG22924" s="65"/>
      <c r="AH22924" s="65"/>
    </row>
    <row r="22925" spans="4:34" ht="12.75" customHeight="1">
      <c r="D22925" s="51"/>
      <c r="E22925" s="52"/>
      <c r="F22925" s="52"/>
      <c r="G22925" s="53"/>
      <c r="H22925" s="53"/>
      <c r="I22925" s="53"/>
      <c r="J22925" s="65"/>
      <c r="K22925" s="65"/>
      <c r="L22925" s="65"/>
      <c r="M22925" s="65"/>
      <c r="N22925" s="65"/>
      <c r="O22925" s="65"/>
      <c r="P22925" s="65"/>
      <c r="Q22925" s="65"/>
      <c r="R22925" s="65"/>
      <c r="S22925" s="65"/>
      <c r="T22925" s="65"/>
      <c r="U22925" s="65"/>
      <c r="V22925" s="65"/>
      <c r="W22925" s="65"/>
      <c r="X22925" s="65"/>
      <c r="Y22925" s="65"/>
      <c r="Z22925" s="65"/>
      <c r="AA22925" s="65"/>
      <c r="AB22925" s="65"/>
      <c r="AC22925" s="65"/>
      <c r="AD22925" s="65"/>
      <c r="AE22925" s="65"/>
      <c r="AF22925" s="65"/>
      <c r="AG22925" s="65"/>
      <c r="AH22925" s="65"/>
    </row>
    <row r="22926" spans="4:34" ht="12.75" customHeight="1">
      <c r="D22926" s="51"/>
      <c r="E22926" s="52"/>
      <c r="F22926" s="52"/>
      <c r="G22926" s="53"/>
      <c r="H22926" s="53"/>
      <c r="I22926" s="53"/>
      <c r="J22926" s="65"/>
      <c r="K22926" s="65"/>
      <c r="L22926" s="65"/>
      <c r="M22926" s="65"/>
      <c r="N22926" s="65"/>
      <c r="O22926" s="65"/>
      <c r="P22926" s="65"/>
      <c r="Q22926" s="65"/>
      <c r="R22926" s="65"/>
      <c r="S22926" s="65"/>
      <c r="T22926" s="65"/>
      <c r="U22926" s="65"/>
      <c r="V22926" s="65"/>
      <c r="W22926" s="65"/>
      <c r="X22926" s="65"/>
      <c r="Y22926" s="65"/>
      <c r="Z22926" s="65"/>
      <c r="AA22926" s="65"/>
      <c r="AB22926" s="65"/>
      <c r="AC22926" s="65"/>
      <c r="AD22926" s="65"/>
      <c r="AE22926" s="65"/>
      <c r="AF22926" s="65"/>
      <c r="AG22926" s="65"/>
      <c r="AH22926" s="65"/>
    </row>
    <row r="22927" spans="4:34" ht="12.75" customHeight="1">
      <c r="D22927" s="51"/>
      <c r="E22927" s="52"/>
      <c r="F22927" s="52"/>
      <c r="G22927" s="53"/>
      <c r="H22927" s="53"/>
      <c r="I22927" s="53"/>
      <c r="J22927" s="65"/>
      <c r="K22927" s="65"/>
      <c r="L22927" s="65"/>
      <c r="M22927" s="65"/>
      <c r="N22927" s="65"/>
      <c r="O22927" s="65"/>
      <c r="P22927" s="65"/>
      <c r="Q22927" s="65"/>
      <c r="R22927" s="65"/>
      <c r="S22927" s="65"/>
      <c r="T22927" s="65"/>
      <c r="U22927" s="65"/>
      <c r="V22927" s="65"/>
      <c r="W22927" s="65"/>
      <c r="X22927" s="65"/>
      <c r="Y22927" s="65"/>
      <c r="Z22927" s="65"/>
      <c r="AA22927" s="65"/>
      <c r="AB22927" s="65"/>
      <c r="AC22927" s="65"/>
      <c r="AD22927" s="65"/>
      <c r="AE22927" s="65"/>
      <c r="AF22927" s="65"/>
      <c r="AG22927" s="65"/>
      <c r="AH22927" s="65"/>
    </row>
    <row r="22928" spans="4:34" ht="12.75" customHeight="1">
      <c r="D22928" s="51"/>
      <c r="E22928" s="52"/>
      <c r="F22928" s="52"/>
      <c r="G22928" s="53"/>
      <c r="H22928" s="53"/>
      <c r="I22928" s="53"/>
      <c r="J22928" s="65"/>
      <c r="K22928" s="65"/>
      <c r="L22928" s="65"/>
      <c r="M22928" s="65"/>
      <c r="N22928" s="65"/>
      <c r="O22928" s="65"/>
      <c r="P22928" s="65"/>
      <c r="Q22928" s="65"/>
      <c r="R22928" s="65"/>
      <c r="S22928" s="65"/>
      <c r="T22928" s="65"/>
      <c r="U22928" s="65"/>
      <c r="V22928" s="65"/>
      <c r="W22928" s="65"/>
      <c r="X22928" s="65"/>
      <c r="Y22928" s="65"/>
      <c r="Z22928" s="65"/>
      <c r="AA22928" s="65"/>
      <c r="AB22928" s="65"/>
      <c r="AC22928" s="65"/>
      <c r="AD22928" s="65"/>
      <c r="AE22928" s="65"/>
      <c r="AF22928" s="65"/>
      <c r="AG22928" s="65"/>
      <c r="AH22928" s="65"/>
    </row>
    <row r="22929" spans="4:34" ht="12.75" customHeight="1">
      <c r="D22929" s="51"/>
      <c r="E22929" s="52"/>
      <c r="F22929" s="52"/>
      <c r="G22929" s="53"/>
      <c r="H22929" s="53"/>
      <c r="I22929" s="53"/>
      <c r="J22929" s="65"/>
      <c r="K22929" s="65"/>
      <c r="L22929" s="65"/>
      <c r="M22929" s="65"/>
      <c r="N22929" s="65"/>
      <c r="O22929" s="65"/>
      <c r="P22929" s="65"/>
      <c r="Q22929" s="65"/>
      <c r="R22929" s="65"/>
      <c r="S22929" s="65"/>
      <c r="T22929" s="65"/>
      <c r="U22929" s="65"/>
      <c r="V22929" s="65"/>
      <c r="W22929" s="65"/>
      <c r="X22929" s="65"/>
      <c r="Y22929" s="65"/>
      <c r="Z22929" s="65"/>
      <c r="AA22929" s="65"/>
      <c r="AB22929" s="65"/>
      <c r="AC22929" s="65"/>
      <c r="AD22929" s="65"/>
      <c r="AE22929" s="65"/>
      <c r="AF22929" s="65"/>
      <c r="AG22929" s="65"/>
      <c r="AH22929" s="65"/>
    </row>
    <row r="22930" spans="4:34" ht="12.75" customHeight="1">
      <c r="D22930" s="51"/>
      <c r="E22930" s="52"/>
      <c r="F22930" s="52"/>
      <c r="G22930" s="53"/>
      <c r="H22930" s="53"/>
      <c r="I22930" s="53"/>
      <c r="J22930" s="65"/>
      <c r="K22930" s="65"/>
      <c r="L22930" s="65"/>
      <c r="M22930" s="65"/>
      <c r="N22930" s="65"/>
      <c r="O22930" s="65"/>
      <c r="P22930" s="65"/>
      <c r="Q22930" s="65"/>
      <c r="R22930" s="65"/>
      <c r="S22930" s="65"/>
      <c r="T22930" s="65"/>
      <c r="U22930" s="65"/>
      <c r="V22930" s="65"/>
      <c r="W22930" s="65"/>
      <c r="X22930" s="65"/>
      <c r="Y22930" s="65"/>
      <c r="Z22930" s="65"/>
      <c r="AA22930" s="65"/>
      <c r="AB22930" s="65"/>
      <c r="AC22930" s="65"/>
      <c r="AD22930" s="65"/>
      <c r="AE22930" s="65"/>
      <c r="AF22930" s="65"/>
      <c r="AG22930" s="65"/>
      <c r="AH22930" s="65"/>
    </row>
    <row r="22931" spans="4:34" ht="12.75" customHeight="1">
      <c r="D22931" s="51"/>
      <c r="E22931" s="52"/>
      <c r="F22931" s="52"/>
      <c r="G22931" s="53"/>
      <c r="H22931" s="53"/>
      <c r="I22931" s="53"/>
      <c r="J22931" s="65"/>
      <c r="K22931" s="65"/>
      <c r="L22931" s="65"/>
      <c r="M22931" s="65"/>
      <c r="N22931" s="65"/>
      <c r="O22931" s="65"/>
      <c r="P22931" s="65"/>
      <c r="Q22931" s="65"/>
      <c r="R22931" s="65"/>
      <c r="S22931" s="65"/>
      <c r="T22931" s="65"/>
      <c r="U22931" s="65"/>
      <c r="V22931" s="65"/>
      <c r="W22931" s="65"/>
      <c r="X22931" s="65"/>
      <c r="Y22931" s="65"/>
      <c r="Z22931" s="65"/>
      <c r="AA22931" s="65"/>
      <c r="AB22931" s="65"/>
      <c r="AC22931" s="65"/>
      <c r="AD22931" s="65"/>
      <c r="AE22931" s="65"/>
      <c r="AF22931" s="65"/>
      <c r="AG22931" s="65"/>
      <c r="AH22931" s="65"/>
    </row>
    <row r="22932" spans="4:34" ht="12.75" customHeight="1">
      <c r="D22932" s="51"/>
      <c r="E22932" s="52"/>
      <c r="F22932" s="52"/>
      <c r="G22932" s="53"/>
      <c r="H22932" s="53"/>
      <c r="I22932" s="53"/>
      <c r="J22932" s="65"/>
      <c r="K22932" s="65"/>
      <c r="L22932" s="65"/>
      <c r="M22932" s="65"/>
      <c r="N22932" s="65"/>
      <c r="O22932" s="65"/>
      <c r="P22932" s="65"/>
      <c r="Q22932" s="65"/>
      <c r="R22932" s="65"/>
      <c r="S22932" s="65"/>
      <c r="T22932" s="65"/>
      <c r="U22932" s="65"/>
      <c r="V22932" s="65"/>
      <c r="W22932" s="65"/>
      <c r="X22932" s="65"/>
      <c r="Y22932" s="65"/>
      <c r="Z22932" s="65"/>
      <c r="AA22932" s="65"/>
      <c r="AB22932" s="65"/>
      <c r="AC22932" s="65"/>
      <c r="AD22932" s="65"/>
      <c r="AE22932" s="65"/>
      <c r="AF22932" s="65"/>
      <c r="AG22932" s="65"/>
      <c r="AH22932" s="65"/>
    </row>
    <row r="22933" spans="4:34" ht="12.75" customHeight="1">
      <c r="D22933" s="51"/>
      <c r="E22933" s="52"/>
      <c r="F22933" s="52"/>
      <c r="G22933" s="53"/>
      <c r="H22933" s="53"/>
      <c r="I22933" s="53"/>
      <c r="J22933" s="65"/>
      <c r="K22933" s="65"/>
      <c r="L22933" s="65"/>
      <c r="M22933" s="65"/>
      <c r="N22933" s="65"/>
      <c r="O22933" s="65"/>
      <c r="P22933" s="65"/>
      <c r="Q22933" s="65"/>
      <c r="R22933" s="65"/>
      <c r="S22933" s="65"/>
      <c r="T22933" s="65"/>
      <c r="U22933" s="65"/>
      <c r="V22933" s="65"/>
      <c r="W22933" s="65"/>
      <c r="X22933" s="65"/>
      <c r="Y22933" s="65"/>
      <c r="Z22933" s="65"/>
      <c r="AA22933" s="65"/>
      <c r="AB22933" s="65"/>
      <c r="AC22933" s="65"/>
      <c r="AD22933" s="65"/>
      <c r="AE22933" s="65"/>
      <c r="AF22933" s="65"/>
      <c r="AG22933" s="65"/>
      <c r="AH22933" s="65"/>
    </row>
    <row r="22934" spans="4:34" ht="12.75" customHeight="1">
      <c r="D22934" s="51"/>
      <c r="E22934" s="52"/>
      <c r="F22934" s="52"/>
      <c r="G22934" s="53"/>
      <c r="H22934" s="53"/>
      <c r="I22934" s="53"/>
      <c r="J22934" s="65"/>
      <c r="K22934" s="65"/>
      <c r="L22934" s="65"/>
      <c r="M22934" s="65"/>
      <c r="N22934" s="65"/>
      <c r="O22934" s="65"/>
      <c r="P22934" s="65"/>
      <c r="Q22934" s="65"/>
      <c r="R22934" s="65"/>
      <c r="S22934" s="65"/>
      <c r="T22934" s="65"/>
      <c r="U22934" s="65"/>
      <c r="V22934" s="65"/>
      <c r="W22934" s="65"/>
      <c r="X22934" s="65"/>
      <c r="Y22934" s="65"/>
      <c r="Z22934" s="65"/>
      <c r="AA22934" s="65"/>
      <c r="AB22934" s="65"/>
      <c r="AC22934" s="65"/>
      <c r="AD22934" s="65"/>
      <c r="AE22934" s="65"/>
      <c r="AF22934" s="65"/>
      <c r="AG22934" s="65"/>
      <c r="AH22934" s="65"/>
    </row>
    <row r="22935" spans="4:34" ht="12.75" customHeight="1">
      <c r="D22935" s="51"/>
      <c r="E22935" s="52"/>
      <c r="F22935" s="52"/>
      <c r="G22935" s="53"/>
      <c r="H22935" s="53"/>
      <c r="I22935" s="53"/>
      <c r="J22935" s="65"/>
      <c r="K22935" s="65"/>
      <c r="L22935" s="65"/>
      <c r="M22935" s="65"/>
      <c r="N22935" s="65"/>
      <c r="O22935" s="65"/>
      <c r="P22935" s="65"/>
      <c r="Q22935" s="65"/>
      <c r="R22935" s="65"/>
      <c r="S22935" s="65"/>
      <c r="T22935" s="65"/>
      <c r="U22935" s="65"/>
      <c r="V22935" s="65"/>
      <c r="W22935" s="65"/>
      <c r="X22935" s="65"/>
      <c r="Y22935" s="65"/>
      <c r="Z22935" s="65"/>
      <c r="AA22935" s="65"/>
      <c r="AB22935" s="65"/>
      <c r="AC22935" s="65"/>
      <c r="AD22935" s="65"/>
      <c r="AE22935" s="65"/>
      <c r="AF22935" s="65"/>
      <c r="AG22935" s="65"/>
      <c r="AH22935" s="65"/>
    </row>
    <row r="22936" spans="4:34" ht="12.75" customHeight="1">
      <c r="D22936" s="51"/>
      <c r="E22936" s="52"/>
      <c r="F22936" s="52"/>
      <c r="G22936" s="53"/>
      <c r="H22936" s="53"/>
      <c r="I22936" s="53"/>
      <c r="J22936" s="65"/>
      <c r="K22936" s="65"/>
      <c r="L22936" s="65"/>
      <c r="M22936" s="65"/>
      <c r="N22936" s="65"/>
      <c r="O22936" s="65"/>
      <c r="P22936" s="65"/>
      <c r="Q22936" s="65"/>
      <c r="R22936" s="65"/>
      <c r="S22936" s="65"/>
      <c r="T22936" s="65"/>
      <c r="U22936" s="65"/>
      <c r="V22936" s="65"/>
      <c r="W22936" s="65"/>
      <c r="X22936" s="65"/>
      <c r="Y22936" s="65"/>
      <c r="Z22936" s="65"/>
      <c r="AA22936" s="65"/>
      <c r="AB22936" s="65"/>
      <c r="AC22936" s="65"/>
      <c r="AD22936" s="65"/>
      <c r="AE22936" s="65"/>
      <c r="AF22936" s="65"/>
      <c r="AG22936" s="65"/>
      <c r="AH22936" s="65"/>
    </row>
    <row r="22937" spans="4:34" ht="12.75" customHeight="1">
      <c r="D22937" s="51"/>
      <c r="E22937" s="52"/>
      <c r="F22937" s="52"/>
      <c r="G22937" s="53"/>
      <c r="H22937" s="53"/>
      <c r="I22937" s="53"/>
      <c r="J22937" s="65"/>
      <c r="K22937" s="65"/>
      <c r="L22937" s="65"/>
      <c r="M22937" s="65"/>
      <c r="N22937" s="65"/>
      <c r="O22937" s="65"/>
      <c r="P22937" s="65"/>
      <c r="Q22937" s="65"/>
      <c r="R22937" s="65"/>
      <c r="S22937" s="65"/>
      <c r="T22937" s="65"/>
      <c r="U22937" s="65"/>
      <c r="V22937" s="65"/>
      <c r="W22937" s="65"/>
      <c r="X22937" s="65"/>
      <c r="Y22937" s="65"/>
      <c r="Z22937" s="65"/>
      <c r="AA22937" s="65"/>
      <c r="AB22937" s="65"/>
      <c r="AC22937" s="65"/>
      <c r="AD22937" s="65"/>
      <c r="AE22937" s="65"/>
      <c r="AF22937" s="65"/>
      <c r="AG22937" s="65"/>
      <c r="AH22937" s="65"/>
    </row>
    <row r="22938" spans="4:34" ht="12.75" customHeight="1">
      <c r="D22938" s="51"/>
      <c r="E22938" s="52"/>
      <c r="F22938" s="52"/>
      <c r="G22938" s="53"/>
      <c r="H22938" s="53"/>
      <c r="I22938" s="53"/>
      <c r="J22938" s="65"/>
      <c r="K22938" s="65"/>
      <c r="L22938" s="65"/>
      <c r="M22938" s="65"/>
      <c r="N22938" s="65"/>
      <c r="O22938" s="65"/>
      <c r="P22938" s="65"/>
      <c r="Q22938" s="65"/>
      <c r="R22938" s="65"/>
      <c r="S22938" s="65"/>
      <c r="T22938" s="65"/>
      <c r="U22938" s="65"/>
      <c r="V22938" s="65"/>
      <c r="W22938" s="65"/>
      <c r="X22938" s="65"/>
      <c r="Y22938" s="65"/>
      <c r="Z22938" s="65"/>
      <c r="AA22938" s="65"/>
      <c r="AB22938" s="65"/>
      <c r="AC22938" s="65"/>
      <c r="AD22938" s="65"/>
      <c r="AE22938" s="65"/>
      <c r="AF22938" s="65"/>
      <c r="AG22938" s="65"/>
      <c r="AH22938" s="65"/>
    </row>
    <row r="22939" spans="4:34" ht="12.75" customHeight="1">
      <c r="D22939" s="51"/>
      <c r="E22939" s="52"/>
      <c r="F22939" s="52"/>
      <c r="G22939" s="53"/>
      <c r="H22939" s="53"/>
      <c r="I22939" s="53"/>
      <c r="J22939" s="65"/>
      <c r="K22939" s="65"/>
      <c r="L22939" s="65"/>
      <c r="M22939" s="65"/>
      <c r="N22939" s="65"/>
      <c r="O22939" s="65"/>
      <c r="P22939" s="65"/>
      <c r="Q22939" s="65"/>
      <c r="R22939" s="65"/>
      <c r="S22939" s="65"/>
      <c r="T22939" s="65"/>
      <c r="U22939" s="65"/>
      <c r="V22939" s="65"/>
      <c r="W22939" s="65"/>
      <c r="X22939" s="65"/>
      <c r="Y22939" s="65"/>
      <c r="Z22939" s="65"/>
      <c r="AA22939" s="65"/>
      <c r="AB22939" s="65"/>
      <c r="AC22939" s="65"/>
      <c r="AD22939" s="65"/>
      <c r="AE22939" s="65"/>
      <c r="AF22939" s="65"/>
      <c r="AG22939" s="65"/>
      <c r="AH22939" s="65"/>
    </row>
    <row r="22940" spans="4:34" ht="12.75" customHeight="1">
      <c r="D22940" s="51"/>
      <c r="E22940" s="52"/>
      <c r="F22940" s="52"/>
      <c r="G22940" s="53"/>
      <c r="H22940" s="53"/>
      <c r="I22940" s="53"/>
      <c r="J22940" s="65"/>
      <c r="K22940" s="65"/>
      <c r="L22940" s="65"/>
      <c r="M22940" s="65"/>
      <c r="N22940" s="65"/>
      <c r="O22940" s="65"/>
      <c r="P22940" s="65"/>
      <c r="Q22940" s="65"/>
      <c r="R22940" s="65"/>
      <c r="S22940" s="65"/>
      <c r="T22940" s="65"/>
      <c r="U22940" s="65"/>
      <c r="V22940" s="65"/>
      <c r="W22940" s="65"/>
      <c r="X22940" s="65"/>
      <c r="Y22940" s="65"/>
      <c r="Z22940" s="65"/>
      <c r="AA22940" s="65"/>
      <c r="AB22940" s="65"/>
      <c r="AC22940" s="65"/>
      <c r="AD22940" s="65"/>
      <c r="AE22940" s="65"/>
      <c r="AF22940" s="65"/>
      <c r="AG22940" s="65"/>
      <c r="AH22940" s="65"/>
    </row>
    <row r="22941" spans="4:34" ht="12.75" customHeight="1">
      <c r="D22941" s="51"/>
      <c r="E22941" s="52"/>
      <c r="F22941" s="52"/>
      <c r="G22941" s="53"/>
      <c r="H22941" s="53"/>
      <c r="I22941" s="53"/>
      <c r="J22941" s="65"/>
      <c r="K22941" s="65"/>
      <c r="L22941" s="65"/>
      <c r="M22941" s="65"/>
      <c r="N22941" s="65"/>
      <c r="O22941" s="65"/>
      <c r="P22941" s="65"/>
      <c r="Q22941" s="65"/>
      <c r="R22941" s="65"/>
      <c r="S22941" s="65"/>
      <c r="T22941" s="65"/>
      <c r="U22941" s="65"/>
      <c r="V22941" s="65"/>
      <c r="W22941" s="65"/>
      <c r="X22941" s="65"/>
      <c r="Y22941" s="65"/>
      <c r="Z22941" s="65"/>
      <c r="AA22941" s="65"/>
      <c r="AB22941" s="65"/>
      <c r="AC22941" s="65"/>
      <c r="AD22941" s="65"/>
      <c r="AE22941" s="65"/>
      <c r="AF22941" s="65"/>
      <c r="AG22941" s="65"/>
      <c r="AH22941" s="65"/>
    </row>
    <row r="22942" spans="4:34" ht="12.75" customHeight="1">
      <c r="D22942" s="51"/>
      <c r="E22942" s="52"/>
      <c r="F22942" s="52"/>
      <c r="G22942" s="53"/>
      <c r="H22942" s="53"/>
      <c r="I22942" s="53"/>
      <c r="J22942" s="65"/>
      <c r="K22942" s="65"/>
      <c r="L22942" s="65"/>
      <c r="M22942" s="65"/>
      <c r="N22942" s="65"/>
      <c r="O22942" s="65"/>
      <c r="P22942" s="65"/>
      <c r="Q22942" s="65"/>
      <c r="R22942" s="65"/>
      <c r="S22942" s="65"/>
      <c r="T22942" s="65"/>
      <c r="U22942" s="65"/>
      <c r="V22942" s="65"/>
      <c r="W22942" s="65"/>
      <c r="X22942" s="65"/>
      <c r="Y22942" s="65"/>
      <c r="Z22942" s="65"/>
      <c r="AA22942" s="65"/>
      <c r="AB22942" s="65"/>
      <c r="AC22942" s="65"/>
      <c r="AD22942" s="65"/>
      <c r="AE22942" s="65"/>
      <c r="AF22942" s="65"/>
      <c r="AG22942" s="65"/>
      <c r="AH22942" s="65"/>
    </row>
    <row r="22943" spans="4:34" ht="12.75" customHeight="1">
      <c r="D22943" s="51"/>
      <c r="E22943" s="52"/>
      <c r="F22943" s="52"/>
      <c r="G22943" s="53"/>
      <c r="H22943" s="53"/>
      <c r="I22943" s="53"/>
      <c r="J22943" s="65"/>
      <c r="K22943" s="65"/>
      <c r="L22943" s="65"/>
      <c r="M22943" s="65"/>
      <c r="N22943" s="65"/>
      <c r="O22943" s="65"/>
      <c r="P22943" s="65"/>
      <c r="Q22943" s="65"/>
      <c r="R22943" s="65"/>
      <c r="S22943" s="65"/>
      <c r="T22943" s="65"/>
      <c r="U22943" s="65"/>
      <c r="V22943" s="65"/>
      <c r="W22943" s="65"/>
      <c r="X22943" s="65"/>
      <c r="Y22943" s="65"/>
      <c r="Z22943" s="65"/>
      <c r="AA22943" s="65"/>
      <c r="AB22943" s="65"/>
      <c r="AC22943" s="65"/>
      <c r="AD22943" s="65"/>
      <c r="AE22943" s="65"/>
      <c r="AF22943" s="65"/>
      <c r="AG22943" s="65"/>
      <c r="AH22943" s="65"/>
    </row>
    <row r="22944" spans="4:34" ht="12.75" customHeight="1">
      <c r="D22944" s="51"/>
      <c r="E22944" s="52"/>
      <c r="F22944" s="52"/>
      <c r="G22944" s="53"/>
      <c r="H22944" s="53"/>
      <c r="I22944" s="53"/>
      <c r="J22944" s="65"/>
      <c r="K22944" s="65"/>
      <c r="L22944" s="65"/>
      <c r="M22944" s="65"/>
      <c r="N22944" s="65"/>
      <c r="O22944" s="65"/>
      <c r="P22944" s="65"/>
      <c r="Q22944" s="65"/>
      <c r="R22944" s="65"/>
      <c r="S22944" s="65"/>
      <c r="T22944" s="65"/>
      <c r="U22944" s="65"/>
      <c r="V22944" s="65"/>
      <c r="W22944" s="65"/>
      <c r="X22944" s="65"/>
      <c r="Y22944" s="65"/>
      <c r="Z22944" s="65"/>
      <c r="AA22944" s="65"/>
      <c r="AB22944" s="65"/>
      <c r="AC22944" s="65"/>
      <c r="AD22944" s="65"/>
      <c r="AE22944" s="65"/>
      <c r="AF22944" s="65"/>
      <c r="AG22944" s="65"/>
      <c r="AH22944" s="65"/>
    </row>
    <row r="22945" spans="4:34" ht="12.75" customHeight="1">
      <c r="D22945" s="51"/>
      <c r="E22945" s="52"/>
      <c r="F22945" s="52"/>
      <c r="G22945" s="53"/>
      <c r="H22945" s="53"/>
      <c r="I22945" s="53"/>
      <c r="J22945" s="65"/>
      <c r="K22945" s="65"/>
      <c r="L22945" s="65"/>
      <c r="M22945" s="65"/>
      <c r="N22945" s="65"/>
      <c r="O22945" s="65"/>
      <c r="P22945" s="65"/>
      <c r="Q22945" s="65"/>
      <c r="R22945" s="65"/>
      <c r="S22945" s="65"/>
      <c r="T22945" s="65"/>
      <c r="U22945" s="65"/>
      <c r="V22945" s="65"/>
      <c r="W22945" s="65"/>
      <c r="X22945" s="65"/>
      <c r="Y22945" s="65"/>
      <c r="Z22945" s="65"/>
      <c r="AA22945" s="65"/>
      <c r="AB22945" s="65"/>
      <c r="AC22945" s="65"/>
      <c r="AD22945" s="65"/>
      <c r="AE22945" s="65"/>
      <c r="AF22945" s="65"/>
      <c r="AG22945" s="65"/>
      <c r="AH22945" s="65"/>
    </row>
    <row r="22946" spans="4:34" ht="12.75" customHeight="1">
      <c r="D22946" s="51"/>
      <c r="E22946" s="52"/>
      <c r="F22946" s="52"/>
      <c r="G22946" s="53"/>
      <c r="H22946" s="53"/>
      <c r="I22946" s="53"/>
      <c r="J22946" s="65"/>
      <c r="K22946" s="65"/>
      <c r="L22946" s="65"/>
      <c r="M22946" s="65"/>
      <c r="N22946" s="65"/>
      <c r="O22946" s="65"/>
      <c r="P22946" s="65"/>
      <c r="Q22946" s="65"/>
      <c r="R22946" s="65"/>
      <c r="S22946" s="65"/>
      <c r="T22946" s="65"/>
      <c r="U22946" s="65"/>
      <c r="V22946" s="65"/>
      <c r="W22946" s="65"/>
      <c r="X22946" s="65"/>
      <c r="Y22946" s="65"/>
      <c r="Z22946" s="65"/>
      <c r="AA22946" s="65"/>
      <c r="AB22946" s="65"/>
      <c r="AC22946" s="65"/>
      <c r="AD22946" s="65"/>
      <c r="AE22946" s="65"/>
      <c r="AF22946" s="65"/>
      <c r="AG22946" s="65"/>
      <c r="AH22946" s="65"/>
    </row>
    <row r="22947" spans="4:34" ht="12.75" customHeight="1">
      <c r="D22947" s="51"/>
      <c r="E22947" s="52"/>
      <c r="F22947" s="52"/>
      <c r="G22947" s="53"/>
      <c r="H22947" s="53"/>
      <c r="I22947" s="53"/>
      <c r="J22947" s="65"/>
      <c r="K22947" s="65"/>
      <c r="L22947" s="65"/>
      <c r="M22947" s="65"/>
      <c r="N22947" s="65"/>
      <c r="O22947" s="65"/>
      <c r="P22947" s="65"/>
      <c r="Q22947" s="65"/>
      <c r="R22947" s="65"/>
      <c r="S22947" s="65"/>
      <c r="T22947" s="65"/>
      <c r="U22947" s="65"/>
      <c r="V22947" s="65"/>
      <c r="W22947" s="65"/>
      <c r="X22947" s="65"/>
      <c r="Y22947" s="65"/>
      <c r="Z22947" s="65"/>
      <c r="AA22947" s="65"/>
      <c r="AB22947" s="65"/>
      <c r="AC22947" s="65"/>
      <c r="AD22947" s="65"/>
      <c r="AE22947" s="65"/>
      <c r="AF22947" s="65"/>
      <c r="AG22947" s="65"/>
      <c r="AH22947" s="65"/>
    </row>
    <row r="22948" spans="4:34" ht="12.75" customHeight="1">
      <c r="D22948" s="51"/>
      <c r="E22948" s="52"/>
      <c r="F22948" s="52"/>
      <c r="G22948" s="53"/>
      <c r="H22948" s="53"/>
      <c r="I22948" s="53"/>
      <c r="J22948" s="65"/>
      <c r="K22948" s="65"/>
      <c r="L22948" s="65"/>
      <c r="M22948" s="65"/>
      <c r="N22948" s="65"/>
      <c r="O22948" s="65"/>
      <c r="P22948" s="65"/>
      <c r="Q22948" s="65"/>
      <c r="R22948" s="65"/>
      <c r="S22948" s="65"/>
      <c r="T22948" s="65"/>
      <c r="U22948" s="65"/>
      <c r="V22948" s="65"/>
      <c r="W22948" s="65"/>
      <c r="X22948" s="65"/>
      <c r="Y22948" s="65"/>
      <c r="Z22948" s="65"/>
      <c r="AA22948" s="65"/>
      <c r="AB22948" s="65"/>
      <c r="AC22948" s="65"/>
      <c r="AD22948" s="65"/>
      <c r="AE22948" s="65"/>
      <c r="AF22948" s="65"/>
      <c r="AG22948" s="65"/>
      <c r="AH22948" s="65"/>
    </row>
    <row r="22949" spans="4:34" ht="12.75" customHeight="1">
      <c r="D22949" s="51"/>
      <c r="E22949" s="52"/>
      <c r="F22949" s="52"/>
      <c r="G22949" s="53"/>
      <c r="H22949" s="53"/>
      <c r="I22949" s="53"/>
      <c r="J22949" s="65"/>
      <c r="K22949" s="65"/>
      <c r="L22949" s="65"/>
      <c r="M22949" s="65"/>
      <c r="N22949" s="65"/>
      <c r="O22949" s="65"/>
      <c r="P22949" s="65"/>
      <c r="Q22949" s="65"/>
      <c r="R22949" s="65"/>
      <c r="S22949" s="65"/>
      <c r="T22949" s="65"/>
      <c r="U22949" s="65"/>
      <c r="V22949" s="65"/>
      <c r="W22949" s="65"/>
      <c r="X22949" s="65"/>
      <c r="Y22949" s="65"/>
      <c r="Z22949" s="65"/>
      <c r="AA22949" s="65"/>
      <c r="AB22949" s="65"/>
      <c r="AC22949" s="65"/>
      <c r="AD22949" s="65"/>
      <c r="AE22949" s="65"/>
      <c r="AF22949" s="65"/>
      <c r="AG22949" s="65"/>
      <c r="AH22949" s="65"/>
    </row>
    <row r="22950" spans="4:34" ht="12.75" customHeight="1">
      <c r="D22950" s="51"/>
      <c r="E22950" s="52"/>
      <c r="F22950" s="52"/>
      <c r="G22950" s="53"/>
      <c r="H22950" s="53"/>
      <c r="I22950" s="53"/>
      <c r="J22950" s="65"/>
      <c r="K22950" s="65"/>
      <c r="L22950" s="65"/>
      <c r="M22950" s="65"/>
      <c r="N22950" s="65"/>
      <c r="O22950" s="65"/>
      <c r="P22950" s="65"/>
      <c r="Q22950" s="65"/>
      <c r="R22950" s="65"/>
      <c r="S22950" s="65"/>
      <c r="T22950" s="65"/>
      <c r="U22950" s="65"/>
      <c r="V22950" s="65"/>
      <c r="W22950" s="65"/>
      <c r="X22950" s="65"/>
      <c r="Y22950" s="65"/>
      <c r="Z22950" s="65"/>
      <c r="AA22950" s="65"/>
      <c r="AB22950" s="65"/>
      <c r="AC22950" s="65"/>
      <c r="AD22950" s="65"/>
      <c r="AE22950" s="65"/>
      <c r="AF22950" s="65"/>
      <c r="AG22950" s="65"/>
      <c r="AH22950" s="65"/>
    </row>
    <row r="22951" spans="4:34" ht="12.75" customHeight="1">
      <c r="D22951" s="51"/>
      <c r="E22951" s="52"/>
      <c r="F22951" s="52"/>
      <c r="G22951" s="53"/>
      <c r="H22951" s="53"/>
      <c r="I22951" s="53"/>
      <c r="J22951" s="65"/>
      <c r="K22951" s="65"/>
      <c r="L22951" s="65"/>
      <c r="M22951" s="65"/>
      <c r="N22951" s="65"/>
      <c r="O22951" s="65"/>
      <c r="P22951" s="65"/>
      <c r="Q22951" s="65"/>
      <c r="R22951" s="65"/>
      <c r="S22951" s="65"/>
      <c r="T22951" s="65"/>
      <c r="U22951" s="65"/>
      <c r="V22951" s="65"/>
      <c r="W22951" s="65"/>
      <c r="X22951" s="65"/>
      <c r="Y22951" s="65"/>
      <c r="Z22951" s="65"/>
      <c r="AA22951" s="65"/>
      <c r="AB22951" s="65"/>
      <c r="AC22951" s="65"/>
      <c r="AD22951" s="65"/>
      <c r="AE22951" s="65"/>
      <c r="AF22951" s="65"/>
      <c r="AG22951" s="65"/>
      <c r="AH22951" s="65"/>
    </row>
    <row r="22952" spans="4:34" ht="12.75" customHeight="1">
      <c r="D22952" s="51"/>
      <c r="E22952" s="52"/>
      <c r="F22952" s="52"/>
      <c r="G22952" s="53"/>
      <c r="H22952" s="53"/>
      <c r="I22952" s="53"/>
      <c r="J22952" s="65"/>
      <c r="K22952" s="65"/>
      <c r="L22952" s="65"/>
      <c r="M22952" s="65"/>
      <c r="N22952" s="65"/>
      <c r="O22952" s="65"/>
      <c r="P22952" s="65"/>
      <c r="Q22952" s="65"/>
      <c r="R22952" s="65"/>
      <c r="S22952" s="65"/>
      <c r="T22952" s="65"/>
      <c r="U22952" s="65"/>
      <c r="V22952" s="65"/>
      <c r="W22952" s="65"/>
      <c r="X22952" s="65"/>
      <c r="Y22952" s="65"/>
      <c r="Z22952" s="65"/>
      <c r="AA22952" s="65"/>
      <c r="AB22952" s="65"/>
      <c r="AC22952" s="65"/>
      <c r="AD22952" s="65"/>
      <c r="AE22952" s="65"/>
      <c r="AF22952" s="65"/>
      <c r="AG22952" s="65"/>
      <c r="AH22952" s="65"/>
    </row>
    <row r="22953" spans="4:34" ht="12.75" customHeight="1">
      <c r="D22953" s="51"/>
      <c r="E22953" s="52"/>
      <c r="F22953" s="52"/>
      <c r="G22953" s="53"/>
      <c r="H22953" s="53"/>
      <c r="I22953" s="53"/>
      <c r="J22953" s="65"/>
      <c r="K22953" s="65"/>
      <c r="L22953" s="65"/>
      <c r="M22953" s="65"/>
      <c r="N22953" s="65"/>
      <c r="O22953" s="65"/>
      <c r="P22953" s="65"/>
      <c r="Q22953" s="65"/>
      <c r="R22953" s="65"/>
      <c r="S22953" s="65"/>
      <c r="T22953" s="65"/>
      <c r="U22953" s="65"/>
      <c r="V22953" s="65"/>
      <c r="W22953" s="65"/>
      <c r="X22953" s="65"/>
      <c r="Y22953" s="65"/>
      <c r="Z22953" s="65"/>
      <c r="AA22953" s="65"/>
      <c r="AB22953" s="65"/>
      <c r="AC22953" s="65"/>
      <c r="AD22953" s="65"/>
      <c r="AE22953" s="65"/>
      <c r="AF22953" s="65"/>
      <c r="AG22953" s="65"/>
      <c r="AH22953" s="65"/>
    </row>
    <row r="22954" spans="4:34" ht="12.75" customHeight="1">
      <c r="D22954" s="51"/>
      <c r="E22954" s="52"/>
      <c r="F22954" s="52"/>
      <c r="G22954" s="53"/>
      <c r="H22954" s="53"/>
      <c r="I22954" s="53"/>
      <c r="J22954" s="65"/>
      <c r="K22954" s="65"/>
      <c r="L22954" s="65"/>
      <c r="M22954" s="65"/>
      <c r="N22954" s="65"/>
      <c r="O22954" s="65"/>
      <c r="P22954" s="65"/>
      <c r="Q22954" s="65"/>
      <c r="R22954" s="65"/>
      <c r="S22954" s="65"/>
      <c r="T22954" s="65"/>
      <c r="U22954" s="65"/>
      <c r="V22954" s="65"/>
      <c r="W22954" s="65"/>
      <c r="X22954" s="65"/>
      <c r="Y22954" s="65"/>
      <c r="Z22954" s="65"/>
      <c r="AA22954" s="65"/>
      <c r="AB22954" s="65"/>
      <c r="AC22954" s="65"/>
      <c r="AD22954" s="65"/>
      <c r="AE22954" s="65"/>
      <c r="AF22954" s="65"/>
      <c r="AG22954" s="65"/>
      <c r="AH22954" s="65"/>
    </row>
    <row r="22955" spans="4:34" ht="12.75" customHeight="1">
      <c r="D22955" s="51"/>
      <c r="E22955" s="52"/>
      <c r="F22955" s="52"/>
      <c r="G22955" s="53"/>
      <c r="H22955" s="53"/>
      <c r="I22955" s="53"/>
      <c r="J22955" s="65"/>
      <c r="K22955" s="65"/>
      <c r="L22955" s="65"/>
      <c r="M22955" s="65"/>
      <c r="N22955" s="65"/>
      <c r="O22955" s="65"/>
      <c r="P22955" s="65"/>
      <c r="Q22955" s="65"/>
      <c r="R22955" s="65"/>
      <c r="S22955" s="65"/>
      <c r="T22955" s="65"/>
      <c r="U22955" s="65"/>
      <c r="V22955" s="65"/>
      <c r="W22955" s="65"/>
      <c r="X22955" s="65"/>
      <c r="Y22955" s="65"/>
      <c r="Z22955" s="65"/>
      <c r="AA22955" s="65"/>
      <c r="AB22955" s="65"/>
      <c r="AC22955" s="65"/>
      <c r="AD22955" s="65"/>
      <c r="AE22955" s="65"/>
      <c r="AF22955" s="65"/>
      <c r="AG22955" s="65"/>
      <c r="AH22955" s="65"/>
    </row>
    <row r="22956" spans="4:34" ht="12.75" customHeight="1">
      <c r="D22956" s="51"/>
      <c r="E22956" s="52"/>
      <c r="F22956" s="52"/>
      <c r="G22956" s="53"/>
      <c r="H22956" s="53"/>
      <c r="I22956" s="53"/>
      <c r="J22956" s="65"/>
      <c r="K22956" s="65"/>
      <c r="L22956" s="65"/>
      <c r="M22956" s="65"/>
      <c r="N22956" s="65"/>
      <c r="O22956" s="65"/>
      <c r="P22956" s="65"/>
      <c r="Q22956" s="65"/>
      <c r="R22956" s="65"/>
      <c r="S22956" s="65"/>
      <c r="T22956" s="65"/>
      <c r="U22956" s="65"/>
      <c r="V22956" s="65"/>
      <c r="W22956" s="65"/>
      <c r="X22956" s="65"/>
      <c r="Y22956" s="65"/>
      <c r="Z22956" s="65"/>
      <c r="AA22956" s="65"/>
      <c r="AB22956" s="65"/>
      <c r="AC22956" s="65"/>
      <c r="AD22956" s="65"/>
      <c r="AE22956" s="65"/>
      <c r="AF22956" s="65"/>
      <c r="AG22956" s="65"/>
      <c r="AH22956" s="65"/>
    </row>
    <row r="22957" spans="4:34" ht="12.75" customHeight="1">
      <c r="D22957" s="51"/>
      <c r="E22957" s="52"/>
      <c r="F22957" s="52"/>
      <c r="G22957" s="53"/>
      <c r="H22957" s="53"/>
      <c r="I22957" s="53"/>
      <c r="J22957" s="65"/>
      <c r="K22957" s="65"/>
      <c r="L22957" s="65"/>
      <c r="M22957" s="65"/>
      <c r="N22957" s="65"/>
      <c r="O22957" s="65"/>
      <c r="P22957" s="65"/>
      <c r="Q22957" s="65"/>
      <c r="R22957" s="65"/>
      <c r="S22957" s="65"/>
      <c r="T22957" s="65"/>
      <c r="U22957" s="65"/>
      <c r="V22957" s="65"/>
      <c r="W22957" s="65"/>
      <c r="X22957" s="65"/>
      <c r="Y22957" s="65"/>
      <c r="Z22957" s="65"/>
      <c r="AA22957" s="65"/>
      <c r="AB22957" s="65"/>
      <c r="AC22957" s="65"/>
      <c r="AD22957" s="65"/>
      <c r="AE22957" s="65"/>
      <c r="AF22957" s="65"/>
      <c r="AG22957" s="65"/>
      <c r="AH22957" s="65"/>
    </row>
    <row r="22958" spans="4:34" ht="12.75" customHeight="1">
      <c r="D22958" s="51"/>
      <c r="E22958" s="52"/>
      <c r="F22958" s="52"/>
      <c r="G22958" s="53"/>
      <c r="H22958" s="53"/>
      <c r="I22958" s="53"/>
      <c r="J22958" s="65"/>
      <c r="K22958" s="65"/>
      <c r="L22958" s="65"/>
      <c r="M22958" s="65"/>
      <c r="N22958" s="65"/>
      <c r="O22958" s="65"/>
      <c r="P22958" s="65"/>
      <c r="Q22958" s="65"/>
      <c r="R22958" s="65"/>
      <c r="S22958" s="65"/>
      <c r="T22958" s="65"/>
      <c r="U22958" s="65"/>
      <c r="V22958" s="65"/>
      <c r="W22958" s="65"/>
      <c r="X22958" s="65"/>
      <c r="Y22958" s="65"/>
      <c r="Z22958" s="65"/>
      <c r="AA22958" s="65"/>
      <c r="AB22958" s="65"/>
      <c r="AC22958" s="65"/>
      <c r="AD22958" s="65"/>
      <c r="AE22958" s="65"/>
      <c r="AF22958" s="65"/>
      <c r="AG22958" s="65"/>
      <c r="AH22958" s="65"/>
    </row>
    <row r="22959" spans="4:34" ht="12.75" customHeight="1">
      <c r="D22959" s="51"/>
      <c r="E22959" s="52"/>
      <c r="F22959" s="52"/>
      <c r="G22959" s="53"/>
      <c r="H22959" s="53"/>
      <c r="I22959" s="53"/>
      <c r="J22959" s="65"/>
      <c r="K22959" s="65"/>
      <c r="L22959" s="65"/>
      <c r="M22959" s="65"/>
      <c r="N22959" s="65"/>
      <c r="O22959" s="65"/>
      <c r="P22959" s="65"/>
      <c r="Q22959" s="65"/>
      <c r="R22959" s="65"/>
      <c r="S22959" s="65"/>
      <c r="T22959" s="65"/>
      <c r="U22959" s="65"/>
      <c r="V22959" s="65"/>
      <c r="W22959" s="65"/>
      <c r="X22959" s="65"/>
      <c r="Y22959" s="65"/>
      <c r="Z22959" s="65"/>
      <c r="AA22959" s="65"/>
      <c r="AB22959" s="65"/>
      <c r="AC22959" s="65"/>
      <c r="AD22959" s="65"/>
      <c r="AE22959" s="65"/>
      <c r="AF22959" s="65"/>
      <c r="AG22959" s="65"/>
      <c r="AH22959" s="65"/>
    </row>
    <row r="22960" spans="4:34" ht="12.75" customHeight="1">
      <c r="D22960" s="51"/>
      <c r="E22960" s="52"/>
      <c r="F22960" s="52"/>
      <c r="G22960" s="53"/>
      <c r="H22960" s="53"/>
      <c r="I22960" s="53"/>
      <c r="J22960" s="65"/>
      <c r="K22960" s="65"/>
      <c r="L22960" s="65"/>
      <c r="M22960" s="65"/>
      <c r="N22960" s="65"/>
      <c r="O22960" s="65"/>
      <c r="P22960" s="65"/>
      <c r="Q22960" s="65"/>
      <c r="R22960" s="65"/>
      <c r="S22960" s="65"/>
      <c r="T22960" s="65"/>
      <c r="U22960" s="65"/>
      <c r="V22960" s="65"/>
      <c r="W22960" s="65"/>
      <c r="X22960" s="65"/>
      <c r="Y22960" s="65"/>
      <c r="Z22960" s="65"/>
      <c r="AA22960" s="65"/>
      <c r="AB22960" s="65"/>
      <c r="AC22960" s="65"/>
      <c r="AD22960" s="65"/>
      <c r="AE22960" s="65"/>
      <c r="AF22960" s="65"/>
      <c r="AG22960" s="65"/>
      <c r="AH22960" s="65"/>
    </row>
    <row r="22961" spans="4:34" ht="12.75" customHeight="1">
      <c r="D22961" s="51"/>
      <c r="E22961" s="52"/>
      <c r="F22961" s="52"/>
      <c r="G22961" s="53"/>
      <c r="H22961" s="53"/>
      <c r="I22961" s="53"/>
      <c r="J22961" s="65"/>
      <c r="K22961" s="65"/>
      <c r="L22961" s="65"/>
      <c r="M22961" s="65"/>
      <c r="N22961" s="65"/>
      <c r="O22961" s="65"/>
      <c r="P22961" s="65"/>
      <c r="Q22961" s="65"/>
      <c r="R22961" s="65"/>
      <c r="S22961" s="65"/>
      <c r="T22961" s="65"/>
      <c r="U22961" s="65"/>
      <c r="V22961" s="65"/>
      <c r="W22961" s="65"/>
      <c r="X22961" s="65"/>
      <c r="Y22961" s="65"/>
      <c r="Z22961" s="65"/>
      <c r="AA22961" s="65"/>
      <c r="AB22961" s="65"/>
      <c r="AC22961" s="65"/>
      <c r="AD22961" s="65"/>
      <c r="AE22961" s="65"/>
      <c r="AF22961" s="65"/>
      <c r="AG22961" s="65"/>
      <c r="AH22961" s="65"/>
    </row>
    <row r="22962" spans="4:34" ht="12.75" customHeight="1">
      <c r="D22962" s="51"/>
      <c r="E22962" s="52"/>
      <c r="F22962" s="52"/>
      <c r="G22962" s="53"/>
      <c r="H22962" s="53"/>
      <c r="I22962" s="53"/>
      <c r="J22962" s="65"/>
      <c r="K22962" s="65"/>
      <c r="L22962" s="65"/>
      <c r="M22962" s="65"/>
      <c r="N22962" s="65"/>
      <c r="O22962" s="65"/>
      <c r="P22962" s="65"/>
      <c r="Q22962" s="65"/>
      <c r="R22962" s="65"/>
      <c r="S22962" s="65"/>
      <c r="T22962" s="65"/>
      <c r="U22962" s="65"/>
      <c r="V22962" s="65"/>
      <c r="W22962" s="65"/>
      <c r="X22962" s="65"/>
      <c r="Y22962" s="65"/>
      <c r="Z22962" s="65"/>
      <c r="AA22962" s="65"/>
      <c r="AB22962" s="65"/>
      <c r="AC22962" s="65"/>
      <c r="AD22962" s="65"/>
      <c r="AE22962" s="65"/>
      <c r="AF22962" s="65"/>
      <c r="AG22962" s="65"/>
      <c r="AH22962" s="65"/>
    </row>
    <row r="22963" spans="4:34" ht="12.75" customHeight="1">
      <c r="D22963" s="51"/>
      <c r="E22963" s="52"/>
      <c r="F22963" s="52"/>
      <c r="G22963" s="53"/>
      <c r="H22963" s="53"/>
      <c r="I22963" s="53"/>
      <c r="J22963" s="65"/>
      <c r="K22963" s="65"/>
      <c r="L22963" s="65"/>
      <c r="M22963" s="65"/>
      <c r="N22963" s="65"/>
      <c r="O22963" s="65"/>
      <c r="P22963" s="65"/>
      <c r="Q22963" s="65"/>
      <c r="R22963" s="65"/>
      <c r="S22963" s="65"/>
      <c r="T22963" s="65"/>
      <c r="U22963" s="65"/>
      <c r="V22963" s="65"/>
      <c r="W22963" s="65"/>
      <c r="X22963" s="65"/>
      <c r="Y22963" s="65"/>
      <c r="Z22963" s="65"/>
      <c r="AA22963" s="65"/>
      <c r="AB22963" s="65"/>
      <c r="AC22963" s="65"/>
      <c r="AD22963" s="65"/>
      <c r="AE22963" s="65"/>
      <c r="AF22963" s="65"/>
      <c r="AG22963" s="65"/>
      <c r="AH22963" s="65"/>
    </row>
    <row r="22964" spans="4:34" ht="12.75" customHeight="1">
      <c r="D22964" s="51"/>
      <c r="E22964" s="52"/>
      <c r="F22964" s="52"/>
      <c r="G22964" s="53"/>
      <c r="H22964" s="53"/>
      <c r="I22964" s="53"/>
      <c r="J22964" s="65"/>
      <c r="K22964" s="65"/>
      <c r="L22964" s="65"/>
      <c r="M22964" s="65"/>
      <c r="N22964" s="65"/>
      <c r="O22964" s="65"/>
      <c r="P22964" s="65"/>
      <c r="Q22964" s="65"/>
      <c r="R22964" s="65"/>
      <c r="S22964" s="65"/>
      <c r="T22964" s="65"/>
      <c r="U22964" s="65"/>
      <c r="V22964" s="65"/>
      <c r="W22964" s="65"/>
      <c r="X22964" s="65"/>
      <c r="Y22964" s="65"/>
      <c r="Z22964" s="65"/>
      <c r="AA22964" s="65"/>
      <c r="AB22964" s="65"/>
      <c r="AC22964" s="65"/>
      <c r="AD22964" s="65"/>
      <c r="AE22964" s="65"/>
      <c r="AF22964" s="65"/>
      <c r="AG22964" s="65"/>
      <c r="AH22964" s="65"/>
    </row>
    <row r="22965" spans="4:34" ht="12.75" customHeight="1">
      <c r="D22965" s="51"/>
      <c r="E22965" s="52"/>
      <c r="F22965" s="52"/>
      <c r="G22965" s="53"/>
      <c r="H22965" s="53"/>
      <c r="I22965" s="53"/>
      <c r="J22965" s="65"/>
      <c r="K22965" s="65"/>
      <c r="L22965" s="65"/>
      <c r="M22965" s="65"/>
      <c r="N22965" s="65"/>
      <c r="O22965" s="65"/>
      <c r="P22965" s="65"/>
      <c r="Q22965" s="65"/>
      <c r="R22965" s="65"/>
      <c r="S22965" s="65"/>
      <c r="T22965" s="65"/>
      <c r="U22965" s="65"/>
      <c r="V22965" s="65"/>
      <c r="W22965" s="65"/>
      <c r="X22965" s="65"/>
      <c r="Y22965" s="65"/>
      <c r="Z22965" s="65"/>
      <c r="AA22965" s="65"/>
      <c r="AB22965" s="65"/>
      <c r="AC22965" s="65"/>
      <c r="AD22965" s="65"/>
      <c r="AE22965" s="65"/>
      <c r="AF22965" s="65"/>
      <c r="AG22965" s="65"/>
      <c r="AH22965" s="65"/>
    </row>
    <row r="22966" spans="4:34" ht="12.75" customHeight="1">
      <c r="D22966" s="51"/>
      <c r="E22966" s="52"/>
      <c r="F22966" s="52"/>
      <c r="G22966" s="53"/>
      <c r="H22966" s="53"/>
      <c r="I22966" s="53"/>
      <c r="J22966" s="65"/>
      <c r="K22966" s="65"/>
      <c r="L22966" s="65"/>
      <c r="M22966" s="65"/>
      <c r="N22966" s="65"/>
      <c r="O22966" s="65"/>
      <c r="P22966" s="65"/>
      <c r="Q22966" s="65"/>
      <c r="R22966" s="65"/>
      <c r="S22966" s="65"/>
      <c r="T22966" s="65"/>
      <c r="U22966" s="65"/>
      <c r="V22966" s="65"/>
      <c r="W22966" s="65"/>
      <c r="X22966" s="65"/>
      <c r="Y22966" s="65"/>
      <c r="Z22966" s="65"/>
      <c r="AA22966" s="65"/>
      <c r="AB22966" s="65"/>
      <c r="AC22966" s="65"/>
      <c r="AD22966" s="65"/>
      <c r="AE22966" s="65"/>
      <c r="AF22966" s="65"/>
      <c r="AG22966" s="65"/>
      <c r="AH22966" s="65"/>
    </row>
    <row r="22967" spans="4:34" ht="12.75" customHeight="1">
      <c r="D22967" s="51"/>
      <c r="E22967" s="52"/>
      <c r="F22967" s="52"/>
      <c r="G22967" s="53"/>
      <c r="H22967" s="53"/>
      <c r="I22967" s="53"/>
      <c r="J22967" s="65"/>
      <c r="K22967" s="65"/>
      <c r="L22967" s="65"/>
      <c r="M22967" s="65"/>
      <c r="N22967" s="65"/>
      <c r="O22967" s="65"/>
      <c r="P22967" s="65"/>
      <c r="Q22967" s="65"/>
      <c r="R22967" s="65"/>
      <c r="S22967" s="65"/>
      <c r="T22967" s="65"/>
      <c r="U22967" s="65"/>
      <c r="V22967" s="65"/>
      <c r="W22967" s="65"/>
      <c r="X22967" s="65"/>
      <c r="Y22967" s="65"/>
      <c r="Z22967" s="65"/>
      <c r="AA22967" s="65"/>
      <c r="AB22967" s="65"/>
      <c r="AC22967" s="65"/>
      <c r="AD22967" s="65"/>
      <c r="AE22967" s="65"/>
      <c r="AF22967" s="65"/>
      <c r="AG22967" s="65"/>
      <c r="AH22967" s="65"/>
    </row>
    <row r="22968" spans="4:34" ht="12.75" customHeight="1">
      <c r="D22968" s="51"/>
      <c r="E22968" s="52"/>
      <c r="F22968" s="52"/>
      <c r="G22968" s="53"/>
      <c r="H22968" s="53"/>
      <c r="I22968" s="53"/>
      <c r="J22968" s="65"/>
      <c r="K22968" s="65"/>
      <c r="L22968" s="65"/>
      <c r="M22968" s="65"/>
      <c r="N22968" s="65"/>
      <c r="O22968" s="65"/>
      <c r="P22968" s="65"/>
      <c r="Q22968" s="65"/>
      <c r="R22968" s="65"/>
      <c r="S22968" s="65"/>
      <c r="T22968" s="65"/>
      <c r="U22968" s="65"/>
      <c r="V22968" s="65"/>
      <c r="W22968" s="65"/>
      <c r="X22968" s="65"/>
      <c r="Y22968" s="65"/>
      <c r="Z22968" s="65"/>
      <c r="AA22968" s="65"/>
      <c r="AB22968" s="65"/>
      <c r="AC22968" s="65"/>
      <c r="AD22968" s="65"/>
      <c r="AE22968" s="65"/>
      <c r="AF22968" s="65"/>
      <c r="AG22968" s="65"/>
      <c r="AH22968" s="65"/>
    </row>
    <row r="22969" spans="4:34" ht="12.75" customHeight="1">
      <c r="D22969" s="51"/>
      <c r="E22969" s="52"/>
      <c r="F22969" s="52"/>
      <c r="G22969" s="53"/>
      <c r="H22969" s="53"/>
      <c r="I22969" s="53"/>
      <c r="J22969" s="65"/>
      <c r="K22969" s="65"/>
      <c r="L22969" s="65"/>
      <c r="M22969" s="65"/>
      <c r="N22969" s="65"/>
      <c r="O22969" s="65"/>
      <c r="P22969" s="65"/>
      <c r="Q22969" s="65"/>
      <c r="R22969" s="65"/>
      <c r="S22969" s="65"/>
      <c r="T22969" s="65"/>
      <c r="U22969" s="65"/>
      <c r="V22969" s="65"/>
      <c r="W22969" s="65"/>
      <c r="X22969" s="65"/>
      <c r="Y22969" s="65"/>
      <c r="Z22969" s="65"/>
      <c r="AA22969" s="65"/>
      <c r="AB22969" s="65"/>
      <c r="AC22969" s="65"/>
      <c r="AD22969" s="65"/>
      <c r="AE22969" s="65"/>
      <c r="AF22969" s="65"/>
      <c r="AG22969" s="65"/>
      <c r="AH22969" s="65"/>
    </row>
    <row r="22970" spans="4:34" ht="12.75" customHeight="1">
      <c r="D22970" s="51"/>
      <c r="E22970" s="52"/>
      <c r="F22970" s="52"/>
      <c r="G22970" s="53"/>
      <c r="H22970" s="53"/>
      <c r="I22970" s="53"/>
      <c r="J22970" s="65"/>
      <c r="K22970" s="65"/>
      <c r="L22970" s="65"/>
      <c r="M22970" s="65"/>
      <c r="N22970" s="65"/>
      <c r="O22970" s="65"/>
      <c r="P22970" s="65"/>
      <c r="Q22970" s="65"/>
      <c r="R22970" s="65"/>
      <c r="S22970" s="65"/>
      <c r="T22970" s="65"/>
      <c r="U22970" s="65"/>
      <c r="V22970" s="65"/>
      <c r="W22970" s="65"/>
      <c r="X22970" s="65"/>
      <c r="Y22970" s="65"/>
      <c r="Z22970" s="65"/>
      <c r="AA22970" s="65"/>
      <c r="AB22970" s="65"/>
      <c r="AC22970" s="65"/>
      <c r="AD22970" s="65"/>
      <c r="AE22970" s="65"/>
      <c r="AF22970" s="65"/>
      <c r="AG22970" s="65"/>
      <c r="AH22970" s="65"/>
    </row>
    <row r="22971" spans="4:34" ht="12.75" customHeight="1">
      <c r="D22971" s="51"/>
      <c r="E22971" s="52"/>
      <c r="F22971" s="52"/>
      <c r="G22971" s="53"/>
      <c r="H22971" s="53"/>
      <c r="I22971" s="53"/>
      <c r="J22971" s="65"/>
      <c r="K22971" s="65"/>
      <c r="L22971" s="65"/>
      <c r="M22971" s="65"/>
      <c r="N22971" s="65"/>
      <c r="O22971" s="65"/>
      <c r="P22971" s="65"/>
      <c r="Q22971" s="65"/>
      <c r="R22971" s="65"/>
      <c r="S22971" s="65"/>
      <c r="T22971" s="65"/>
      <c r="U22971" s="65"/>
      <c r="V22971" s="65"/>
      <c r="W22971" s="65"/>
      <c r="X22971" s="65"/>
      <c r="Y22971" s="65"/>
      <c r="Z22971" s="65"/>
      <c r="AA22971" s="65"/>
      <c r="AB22971" s="65"/>
      <c r="AC22971" s="65"/>
      <c r="AD22971" s="65"/>
      <c r="AE22971" s="65"/>
      <c r="AF22971" s="65"/>
      <c r="AG22971" s="65"/>
      <c r="AH22971" s="65"/>
    </row>
    <row r="22972" spans="4:34" ht="12.75" customHeight="1">
      <c r="D22972" s="51"/>
      <c r="E22972" s="52"/>
      <c r="F22972" s="52"/>
      <c r="G22972" s="53"/>
      <c r="H22972" s="53"/>
      <c r="I22972" s="53"/>
      <c r="J22972" s="65"/>
      <c r="K22972" s="65"/>
      <c r="L22972" s="65"/>
      <c r="M22972" s="65"/>
      <c r="N22972" s="65"/>
      <c r="O22972" s="65"/>
      <c r="P22972" s="65"/>
      <c r="Q22972" s="65"/>
      <c r="R22972" s="65"/>
      <c r="S22972" s="65"/>
      <c r="T22972" s="65"/>
      <c r="U22972" s="65"/>
      <c r="V22972" s="65"/>
      <c r="W22972" s="65"/>
      <c r="X22972" s="65"/>
      <c r="Y22972" s="65"/>
      <c r="Z22972" s="65"/>
      <c r="AA22972" s="65"/>
      <c r="AB22972" s="65"/>
      <c r="AC22972" s="65"/>
      <c r="AD22972" s="65"/>
      <c r="AE22972" s="65"/>
      <c r="AF22972" s="65"/>
      <c r="AG22972" s="65"/>
      <c r="AH22972" s="65"/>
    </row>
    <row r="22973" spans="4:34" ht="12.75" customHeight="1">
      <c r="D22973" s="51"/>
      <c r="E22973" s="52"/>
      <c r="F22973" s="52"/>
      <c r="G22973" s="53"/>
      <c r="H22973" s="53"/>
      <c r="I22973" s="53"/>
      <c r="J22973" s="65"/>
      <c r="K22973" s="65"/>
      <c r="L22973" s="65"/>
      <c r="M22973" s="65"/>
      <c r="N22973" s="65"/>
      <c r="O22973" s="65"/>
      <c r="P22973" s="65"/>
      <c r="Q22973" s="65"/>
      <c r="R22973" s="65"/>
      <c r="S22973" s="65"/>
      <c r="T22973" s="65"/>
      <c r="U22973" s="65"/>
      <c r="V22973" s="65"/>
      <c r="W22973" s="65"/>
      <c r="X22973" s="65"/>
      <c r="Y22973" s="65"/>
      <c r="Z22973" s="65"/>
      <c r="AA22973" s="65"/>
      <c r="AB22973" s="65"/>
      <c r="AC22973" s="65"/>
      <c r="AD22973" s="65"/>
      <c r="AE22973" s="65"/>
      <c r="AF22973" s="65"/>
      <c r="AG22973" s="65"/>
      <c r="AH22973" s="65"/>
    </row>
    <row r="22974" spans="4:34" ht="12.75" customHeight="1">
      <c r="D22974" s="51"/>
      <c r="E22974" s="52"/>
      <c r="F22974" s="52"/>
      <c r="G22974" s="53"/>
      <c r="H22974" s="53"/>
      <c r="I22974" s="53"/>
      <c r="J22974" s="65"/>
      <c r="K22974" s="65"/>
      <c r="L22974" s="65"/>
      <c r="M22974" s="65"/>
      <c r="N22974" s="65"/>
      <c r="O22974" s="65"/>
      <c r="P22974" s="65"/>
      <c r="Q22974" s="65"/>
      <c r="R22974" s="65"/>
      <c r="S22974" s="65"/>
      <c r="T22974" s="65"/>
      <c r="U22974" s="65"/>
      <c r="V22974" s="65"/>
      <c r="W22974" s="65"/>
      <c r="X22974" s="65"/>
      <c r="Y22974" s="65"/>
      <c r="Z22974" s="65"/>
      <c r="AA22974" s="65"/>
      <c r="AB22974" s="65"/>
      <c r="AC22974" s="65"/>
      <c r="AD22974" s="65"/>
      <c r="AE22974" s="65"/>
      <c r="AF22974" s="65"/>
      <c r="AG22974" s="65"/>
      <c r="AH22974" s="65"/>
    </row>
    <row r="22975" spans="4:34" ht="12.75" customHeight="1">
      <c r="D22975" s="51"/>
      <c r="E22975" s="52"/>
      <c r="F22975" s="52"/>
      <c r="G22975" s="53"/>
      <c r="H22975" s="53"/>
      <c r="I22975" s="53"/>
      <c r="J22975" s="65"/>
      <c r="K22975" s="65"/>
      <c r="L22975" s="65"/>
      <c r="M22975" s="65"/>
      <c r="N22975" s="65"/>
      <c r="O22975" s="65"/>
      <c r="P22975" s="65"/>
      <c r="Q22975" s="65"/>
      <c r="R22975" s="65"/>
      <c r="S22975" s="65"/>
      <c r="T22975" s="65"/>
      <c r="U22975" s="65"/>
      <c r="V22975" s="65"/>
      <c r="W22975" s="65"/>
      <c r="X22975" s="65"/>
      <c r="Y22975" s="65"/>
      <c r="Z22975" s="65"/>
      <c r="AA22975" s="65"/>
      <c r="AB22975" s="65"/>
      <c r="AC22975" s="65"/>
      <c r="AD22975" s="65"/>
      <c r="AE22975" s="65"/>
      <c r="AF22975" s="65"/>
      <c r="AG22975" s="65"/>
      <c r="AH22975" s="65"/>
    </row>
    <row r="22976" spans="4:34" ht="12.75" customHeight="1">
      <c r="D22976" s="51"/>
      <c r="E22976" s="52"/>
      <c r="F22976" s="52"/>
      <c r="G22976" s="53"/>
      <c r="H22976" s="53"/>
      <c r="I22976" s="53"/>
      <c r="J22976" s="65"/>
      <c r="K22976" s="65"/>
      <c r="L22976" s="65"/>
      <c r="M22976" s="65"/>
      <c r="N22976" s="65"/>
      <c r="O22976" s="65"/>
      <c r="P22976" s="65"/>
      <c r="Q22976" s="65"/>
      <c r="R22976" s="65"/>
      <c r="S22976" s="65"/>
      <c r="T22976" s="65"/>
      <c r="U22976" s="65"/>
      <c r="V22976" s="65"/>
      <c r="W22976" s="65"/>
      <c r="X22976" s="65"/>
      <c r="Y22976" s="65"/>
      <c r="Z22976" s="65"/>
      <c r="AA22976" s="65"/>
      <c r="AB22976" s="65"/>
      <c r="AC22976" s="65"/>
      <c r="AD22976" s="65"/>
      <c r="AE22976" s="65"/>
      <c r="AF22976" s="65"/>
      <c r="AG22976" s="65"/>
      <c r="AH22976" s="65"/>
    </row>
    <row r="22977" spans="4:34" ht="12.75" customHeight="1">
      <c r="D22977" s="51"/>
      <c r="E22977" s="52"/>
      <c r="F22977" s="52"/>
      <c r="G22977" s="53"/>
      <c r="H22977" s="53"/>
      <c r="I22977" s="53"/>
      <c r="J22977" s="65"/>
      <c r="K22977" s="65"/>
      <c r="L22977" s="65"/>
      <c r="M22977" s="65"/>
      <c r="N22977" s="65"/>
      <c r="O22977" s="65"/>
      <c r="P22977" s="65"/>
      <c r="Q22977" s="65"/>
      <c r="R22977" s="65"/>
      <c r="S22977" s="65"/>
      <c r="T22977" s="65"/>
      <c r="U22977" s="65"/>
      <c r="V22977" s="65"/>
      <c r="W22977" s="65"/>
      <c r="X22977" s="65"/>
      <c r="Y22977" s="65"/>
      <c r="Z22977" s="65"/>
      <c r="AA22977" s="65"/>
      <c r="AB22977" s="65"/>
      <c r="AC22977" s="65"/>
      <c r="AD22977" s="65"/>
      <c r="AE22977" s="65"/>
      <c r="AF22977" s="65"/>
      <c r="AG22977" s="65"/>
      <c r="AH22977" s="65"/>
    </row>
    <row r="22978" spans="4:34" ht="12.75" customHeight="1">
      <c r="D22978" s="51"/>
      <c r="E22978" s="52"/>
      <c r="F22978" s="52"/>
      <c r="G22978" s="53"/>
      <c r="H22978" s="53"/>
      <c r="I22978" s="53"/>
      <c r="J22978" s="65"/>
      <c r="K22978" s="65"/>
      <c r="L22978" s="65"/>
      <c r="M22978" s="65"/>
      <c r="N22978" s="65"/>
      <c r="O22978" s="65"/>
      <c r="P22978" s="65"/>
      <c r="Q22978" s="65"/>
      <c r="R22978" s="65"/>
      <c r="S22978" s="65"/>
      <c r="T22978" s="65"/>
      <c r="U22978" s="65"/>
      <c r="V22978" s="65"/>
      <c r="W22978" s="65"/>
      <c r="X22978" s="65"/>
      <c r="Y22978" s="65"/>
      <c r="Z22978" s="65"/>
      <c r="AA22978" s="65"/>
      <c r="AB22978" s="65"/>
      <c r="AC22978" s="65"/>
      <c r="AD22978" s="65"/>
      <c r="AE22978" s="65"/>
      <c r="AF22978" s="65"/>
      <c r="AG22978" s="65"/>
      <c r="AH22978" s="65"/>
    </row>
    <row r="22979" spans="4:34" ht="12.75" customHeight="1">
      <c r="D22979" s="51"/>
      <c r="E22979" s="52"/>
      <c r="F22979" s="52"/>
      <c r="G22979" s="53"/>
      <c r="H22979" s="53"/>
      <c r="I22979" s="53"/>
      <c r="J22979" s="65"/>
      <c r="K22979" s="65"/>
      <c r="L22979" s="65"/>
      <c r="M22979" s="65"/>
      <c r="N22979" s="65"/>
      <c r="O22979" s="65"/>
      <c r="P22979" s="65"/>
      <c r="Q22979" s="65"/>
      <c r="R22979" s="65"/>
      <c r="S22979" s="65"/>
      <c r="T22979" s="65"/>
      <c r="U22979" s="65"/>
      <c r="V22979" s="65"/>
      <c r="W22979" s="65"/>
      <c r="X22979" s="65"/>
      <c r="Y22979" s="65"/>
      <c r="Z22979" s="65"/>
      <c r="AA22979" s="65"/>
      <c r="AB22979" s="65"/>
      <c r="AC22979" s="65"/>
      <c r="AD22979" s="65"/>
      <c r="AE22979" s="65"/>
      <c r="AF22979" s="65"/>
      <c r="AG22979" s="65"/>
      <c r="AH22979" s="65"/>
    </row>
    <row r="22980" spans="4:34" ht="12.75" customHeight="1">
      <c r="D22980" s="51"/>
      <c r="E22980" s="52"/>
      <c r="F22980" s="52"/>
      <c r="G22980" s="53"/>
      <c r="H22980" s="53"/>
      <c r="I22980" s="53"/>
      <c r="J22980" s="65"/>
      <c r="K22980" s="65"/>
      <c r="L22980" s="65"/>
      <c r="M22980" s="65"/>
      <c r="N22980" s="65"/>
      <c r="O22980" s="65"/>
      <c r="P22980" s="65"/>
      <c r="Q22980" s="65"/>
      <c r="R22980" s="65"/>
      <c r="S22980" s="65"/>
      <c r="T22980" s="65"/>
      <c r="U22980" s="65"/>
      <c r="V22980" s="65"/>
      <c r="W22980" s="65"/>
      <c r="X22980" s="65"/>
      <c r="Y22980" s="65"/>
      <c r="Z22980" s="65"/>
      <c r="AA22980" s="65"/>
      <c r="AB22980" s="65"/>
      <c r="AC22980" s="65"/>
      <c r="AD22980" s="65"/>
      <c r="AE22980" s="65"/>
      <c r="AF22980" s="65"/>
      <c r="AG22980" s="65"/>
      <c r="AH22980" s="65"/>
    </row>
    <row r="22981" spans="4:34" ht="12.75" customHeight="1">
      <c r="D22981" s="51"/>
      <c r="E22981" s="52"/>
      <c r="F22981" s="52"/>
      <c r="G22981" s="53"/>
      <c r="H22981" s="53"/>
      <c r="I22981" s="53"/>
      <c r="J22981" s="65"/>
      <c r="K22981" s="65"/>
      <c r="L22981" s="65"/>
      <c r="M22981" s="65"/>
      <c r="N22981" s="65"/>
      <c r="O22981" s="65"/>
      <c r="P22981" s="65"/>
      <c r="Q22981" s="65"/>
      <c r="R22981" s="65"/>
      <c r="S22981" s="65"/>
      <c r="T22981" s="65"/>
      <c r="U22981" s="65"/>
      <c r="V22981" s="65"/>
      <c r="W22981" s="65"/>
      <c r="X22981" s="65"/>
      <c r="Y22981" s="65"/>
      <c r="Z22981" s="65"/>
      <c r="AA22981" s="65"/>
      <c r="AB22981" s="65"/>
      <c r="AC22981" s="65"/>
      <c r="AD22981" s="65"/>
      <c r="AE22981" s="65"/>
      <c r="AF22981" s="65"/>
      <c r="AG22981" s="65"/>
      <c r="AH22981" s="65"/>
    </row>
    <row r="22982" spans="4:34" ht="12.75" customHeight="1">
      <c r="D22982" s="51"/>
      <c r="E22982" s="52"/>
      <c r="F22982" s="52"/>
      <c r="G22982" s="53"/>
      <c r="H22982" s="53"/>
      <c r="I22982" s="53"/>
      <c r="J22982" s="65"/>
      <c r="K22982" s="65"/>
      <c r="L22982" s="65"/>
      <c r="M22982" s="65"/>
      <c r="N22982" s="65"/>
      <c r="O22982" s="65"/>
      <c r="P22982" s="65"/>
      <c r="Q22982" s="65"/>
      <c r="R22982" s="65"/>
      <c r="S22982" s="65"/>
      <c r="T22982" s="65"/>
      <c r="U22982" s="65"/>
      <c r="V22982" s="65"/>
      <c r="W22982" s="65"/>
      <c r="X22982" s="65"/>
      <c r="Y22982" s="65"/>
      <c r="Z22982" s="65"/>
      <c r="AA22982" s="65"/>
      <c r="AB22982" s="65"/>
      <c r="AC22982" s="65"/>
      <c r="AD22982" s="65"/>
      <c r="AE22982" s="65"/>
      <c r="AF22982" s="65"/>
      <c r="AG22982" s="65"/>
      <c r="AH22982" s="65"/>
    </row>
    <row r="22983" spans="4:34" ht="12.75" customHeight="1">
      <c r="D22983" s="51"/>
      <c r="E22983" s="52"/>
      <c r="F22983" s="52"/>
      <c r="G22983" s="53"/>
      <c r="H22983" s="53"/>
      <c r="I22983" s="53"/>
      <c r="J22983" s="65"/>
      <c r="K22983" s="65"/>
      <c r="L22983" s="65"/>
      <c r="M22983" s="65"/>
      <c r="N22983" s="65"/>
      <c r="O22983" s="65"/>
      <c r="P22983" s="65"/>
      <c r="Q22983" s="65"/>
      <c r="R22983" s="65"/>
      <c r="S22983" s="65"/>
      <c r="T22983" s="65"/>
      <c r="U22983" s="65"/>
      <c r="V22983" s="65"/>
      <c r="W22983" s="65"/>
      <c r="X22983" s="65"/>
      <c r="Y22983" s="65"/>
      <c r="Z22983" s="65"/>
      <c r="AA22983" s="65"/>
      <c r="AB22983" s="65"/>
      <c r="AC22983" s="65"/>
      <c r="AD22983" s="65"/>
      <c r="AE22983" s="65"/>
      <c r="AF22983" s="65"/>
      <c r="AG22983" s="65"/>
      <c r="AH22983" s="65"/>
    </row>
    <row r="22984" spans="4:34" ht="12.75" customHeight="1">
      <c r="D22984" s="51"/>
      <c r="E22984" s="52"/>
      <c r="F22984" s="52"/>
      <c r="G22984" s="53"/>
      <c r="H22984" s="53"/>
      <c r="I22984" s="53"/>
      <c r="J22984" s="65"/>
      <c r="K22984" s="65"/>
      <c r="L22984" s="65"/>
      <c r="M22984" s="65"/>
      <c r="N22984" s="65"/>
      <c r="O22984" s="65"/>
      <c r="P22984" s="65"/>
      <c r="Q22984" s="65"/>
      <c r="R22984" s="65"/>
      <c r="S22984" s="65"/>
      <c r="T22984" s="65"/>
      <c r="U22984" s="65"/>
      <c r="V22984" s="65"/>
      <c r="W22984" s="65"/>
      <c r="X22984" s="65"/>
      <c r="Y22984" s="65"/>
      <c r="Z22984" s="65"/>
      <c r="AA22984" s="65"/>
      <c r="AB22984" s="65"/>
      <c r="AC22984" s="65"/>
      <c r="AD22984" s="65"/>
      <c r="AE22984" s="65"/>
      <c r="AF22984" s="65"/>
      <c r="AG22984" s="65"/>
      <c r="AH22984" s="65"/>
    </row>
    <row r="22985" spans="4:34" ht="12.75" customHeight="1">
      <c r="D22985" s="51"/>
      <c r="E22985" s="52"/>
      <c r="F22985" s="52"/>
      <c r="G22985" s="53"/>
      <c r="H22985" s="53"/>
      <c r="I22985" s="53"/>
      <c r="J22985" s="65"/>
      <c r="K22985" s="65"/>
      <c r="L22985" s="65"/>
      <c r="M22985" s="65"/>
      <c r="N22985" s="65"/>
      <c r="O22985" s="65"/>
      <c r="P22985" s="65"/>
      <c r="Q22985" s="65"/>
      <c r="R22985" s="65"/>
      <c r="S22985" s="65"/>
      <c r="T22985" s="65"/>
      <c r="U22985" s="65"/>
      <c r="V22985" s="65"/>
      <c r="W22985" s="65"/>
      <c r="X22985" s="65"/>
      <c r="Y22985" s="65"/>
      <c r="Z22985" s="65"/>
      <c r="AA22985" s="65"/>
      <c r="AB22985" s="65"/>
      <c r="AC22985" s="65"/>
      <c r="AD22985" s="65"/>
      <c r="AE22985" s="65"/>
      <c r="AF22985" s="65"/>
      <c r="AG22985" s="65"/>
      <c r="AH22985" s="65"/>
    </row>
    <row r="22986" spans="4:34" ht="12.75" customHeight="1">
      <c r="D22986" s="51"/>
      <c r="E22986" s="52"/>
      <c r="F22986" s="52"/>
      <c r="G22986" s="53"/>
      <c r="H22986" s="53"/>
      <c r="I22986" s="53"/>
      <c r="J22986" s="65"/>
      <c r="K22986" s="65"/>
      <c r="L22986" s="65"/>
      <c r="M22986" s="65"/>
      <c r="N22986" s="65"/>
      <c r="O22986" s="65"/>
      <c r="P22986" s="65"/>
      <c r="Q22986" s="65"/>
      <c r="R22986" s="65"/>
      <c r="S22986" s="65"/>
      <c r="T22986" s="65"/>
      <c r="U22986" s="65"/>
      <c r="V22986" s="65"/>
      <c r="W22986" s="65"/>
      <c r="X22986" s="65"/>
      <c r="Y22986" s="65"/>
      <c r="Z22986" s="65"/>
      <c r="AA22986" s="65"/>
      <c r="AB22986" s="65"/>
      <c r="AC22986" s="65"/>
      <c r="AD22986" s="65"/>
      <c r="AE22986" s="65"/>
      <c r="AF22986" s="65"/>
      <c r="AG22986" s="65"/>
      <c r="AH22986" s="65"/>
    </row>
    <row r="22987" spans="4:34" ht="12.75" customHeight="1">
      <c r="D22987" s="51"/>
      <c r="E22987" s="52"/>
      <c r="F22987" s="52"/>
      <c r="G22987" s="53"/>
      <c r="H22987" s="53"/>
      <c r="I22987" s="53"/>
      <c r="J22987" s="65"/>
      <c r="K22987" s="65"/>
      <c r="L22987" s="65"/>
      <c r="M22987" s="65"/>
      <c r="N22987" s="65"/>
      <c r="O22987" s="65"/>
      <c r="P22987" s="65"/>
      <c r="Q22987" s="65"/>
      <c r="R22987" s="65"/>
      <c r="S22987" s="65"/>
      <c r="T22987" s="65"/>
      <c r="U22987" s="65"/>
      <c r="V22987" s="65"/>
      <c r="W22987" s="65"/>
      <c r="X22987" s="65"/>
      <c r="Y22987" s="65"/>
      <c r="Z22987" s="65"/>
      <c r="AA22987" s="65"/>
      <c r="AB22987" s="65"/>
      <c r="AC22987" s="65"/>
      <c r="AD22987" s="65"/>
      <c r="AE22987" s="65"/>
      <c r="AF22987" s="65"/>
      <c r="AG22987" s="65"/>
      <c r="AH22987" s="65"/>
    </row>
    <row r="22988" spans="4:34" ht="12.75" customHeight="1">
      <c r="D22988" s="51"/>
      <c r="E22988" s="52"/>
      <c r="F22988" s="52"/>
      <c r="G22988" s="53"/>
      <c r="H22988" s="53"/>
      <c r="I22988" s="53"/>
      <c r="J22988" s="65"/>
      <c r="K22988" s="65"/>
      <c r="L22988" s="65"/>
      <c r="M22988" s="65"/>
      <c r="N22988" s="65"/>
      <c r="O22988" s="65"/>
      <c r="P22988" s="65"/>
      <c r="Q22988" s="65"/>
      <c r="R22988" s="65"/>
      <c r="S22988" s="65"/>
      <c r="T22988" s="65"/>
      <c r="U22988" s="65"/>
      <c r="V22988" s="65"/>
      <c r="W22988" s="65"/>
      <c r="X22988" s="65"/>
      <c r="Y22988" s="65"/>
      <c r="Z22988" s="65"/>
      <c r="AA22988" s="65"/>
      <c r="AB22988" s="65"/>
      <c r="AC22988" s="65"/>
      <c r="AD22988" s="65"/>
      <c r="AE22988" s="65"/>
      <c r="AF22988" s="65"/>
      <c r="AG22988" s="65"/>
      <c r="AH22988" s="65"/>
    </row>
    <row r="22989" spans="4:34" ht="12.75" customHeight="1">
      <c r="D22989" s="51"/>
      <c r="E22989" s="52"/>
      <c r="F22989" s="52"/>
      <c r="G22989" s="53"/>
      <c r="H22989" s="53"/>
      <c r="I22989" s="53"/>
      <c r="J22989" s="65"/>
      <c r="K22989" s="65"/>
      <c r="L22989" s="65"/>
      <c r="M22989" s="65"/>
      <c r="N22989" s="65"/>
      <c r="O22989" s="65"/>
      <c r="P22989" s="65"/>
      <c r="Q22989" s="65"/>
      <c r="R22989" s="65"/>
      <c r="S22989" s="65"/>
      <c r="T22989" s="65"/>
      <c r="U22989" s="65"/>
      <c r="V22989" s="65"/>
      <c r="W22989" s="65"/>
      <c r="X22989" s="65"/>
      <c r="Y22989" s="65"/>
      <c r="Z22989" s="65"/>
      <c r="AA22989" s="65"/>
      <c r="AB22989" s="65"/>
      <c r="AC22989" s="65"/>
      <c r="AD22989" s="65"/>
      <c r="AE22989" s="65"/>
      <c r="AF22989" s="65"/>
      <c r="AG22989" s="65"/>
      <c r="AH22989" s="65"/>
    </row>
    <row r="22990" spans="4:34" ht="12.75" customHeight="1">
      <c r="D22990" s="51"/>
      <c r="E22990" s="52"/>
      <c r="F22990" s="52"/>
      <c r="G22990" s="53"/>
      <c r="H22990" s="53"/>
      <c r="I22990" s="53"/>
      <c r="J22990" s="65"/>
      <c r="K22990" s="65"/>
      <c r="L22990" s="65"/>
      <c r="M22990" s="65"/>
      <c r="N22990" s="65"/>
      <c r="O22990" s="65"/>
      <c r="P22990" s="65"/>
      <c r="Q22990" s="65"/>
      <c r="R22990" s="65"/>
      <c r="S22990" s="65"/>
      <c r="T22990" s="65"/>
      <c r="U22990" s="65"/>
      <c r="V22990" s="65"/>
      <c r="W22990" s="65"/>
      <c r="X22990" s="65"/>
      <c r="Y22990" s="65"/>
      <c r="Z22990" s="65"/>
      <c r="AA22990" s="65"/>
      <c r="AB22990" s="65"/>
      <c r="AC22990" s="65"/>
      <c r="AD22990" s="65"/>
      <c r="AE22990" s="65"/>
      <c r="AF22990" s="65"/>
      <c r="AG22990" s="65"/>
      <c r="AH22990" s="65"/>
    </row>
    <row r="22991" spans="4:34" ht="12.75" customHeight="1">
      <c r="D22991" s="51"/>
      <c r="E22991" s="52"/>
      <c r="F22991" s="52"/>
      <c r="G22991" s="53"/>
      <c r="H22991" s="53"/>
      <c r="I22991" s="53"/>
      <c r="J22991" s="65"/>
      <c r="K22991" s="65"/>
      <c r="L22991" s="65"/>
      <c r="M22991" s="65"/>
      <c r="N22991" s="65"/>
      <c r="O22991" s="65"/>
      <c r="P22991" s="65"/>
      <c r="Q22991" s="65"/>
      <c r="R22991" s="65"/>
      <c r="S22991" s="65"/>
      <c r="T22991" s="65"/>
      <c r="U22991" s="65"/>
      <c r="V22991" s="65"/>
      <c r="W22991" s="65"/>
      <c r="X22991" s="65"/>
      <c r="Y22991" s="65"/>
      <c r="Z22991" s="65"/>
      <c r="AA22991" s="65"/>
      <c r="AB22991" s="65"/>
      <c r="AC22991" s="65"/>
      <c r="AD22991" s="65"/>
      <c r="AE22991" s="65"/>
      <c r="AF22991" s="65"/>
      <c r="AG22991" s="65"/>
      <c r="AH22991" s="65"/>
    </row>
    <row r="22992" spans="4:34" ht="12.75" customHeight="1">
      <c r="D22992" s="51"/>
      <c r="E22992" s="52"/>
      <c r="F22992" s="52"/>
      <c r="G22992" s="53"/>
      <c r="H22992" s="53"/>
      <c r="I22992" s="53"/>
      <c r="J22992" s="65"/>
      <c r="K22992" s="65"/>
      <c r="L22992" s="65"/>
      <c r="M22992" s="65"/>
      <c r="N22992" s="65"/>
      <c r="O22992" s="65"/>
      <c r="P22992" s="65"/>
      <c r="Q22992" s="65"/>
      <c r="R22992" s="65"/>
      <c r="S22992" s="65"/>
      <c r="T22992" s="65"/>
      <c r="U22992" s="65"/>
      <c r="V22992" s="65"/>
      <c r="W22992" s="65"/>
      <c r="X22992" s="65"/>
      <c r="Y22992" s="65"/>
      <c r="Z22992" s="65"/>
      <c r="AA22992" s="65"/>
      <c r="AB22992" s="65"/>
      <c r="AC22992" s="65"/>
      <c r="AD22992" s="65"/>
      <c r="AE22992" s="65"/>
      <c r="AF22992" s="65"/>
      <c r="AG22992" s="65"/>
      <c r="AH22992" s="65"/>
    </row>
    <row r="22993" spans="4:34" ht="12.75" customHeight="1">
      <c r="D22993" s="51"/>
      <c r="E22993" s="52"/>
      <c r="F22993" s="52"/>
      <c r="G22993" s="53"/>
      <c r="H22993" s="53"/>
      <c r="I22993" s="53"/>
      <c r="J22993" s="65"/>
      <c r="K22993" s="65"/>
      <c r="L22993" s="65"/>
      <c r="M22993" s="65"/>
      <c r="N22993" s="65"/>
      <c r="O22993" s="65"/>
      <c r="P22993" s="65"/>
      <c r="Q22993" s="65"/>
      <c r="R22993" s="65"/>
      <c r="S22993" s="65"/>
      <c r="T22993" s="65"/>
      <c r="U22993" s="65"/>
      <c r="V22993" s="65"/>
      <c r="W22993" s="65"/>
      <c r="X22993" s="65"/>
      <c r="Y22993" s="65"/>
      <c r="Z22993" s="65"/>
      <c r="AA22993" s="65"/>
      <c r="AB22993" s="65"/>
      <c r="AC22993" s="65"/>
      <c r="AD22993" s="65"/>
      <c r="AE22993" s="65"/>
      <c r="AF22993" s="65"/>
      <c r="AG22993" s="65"/>
      <c r="AH22993" s="65"/>
    </row>
    <row r="22994" spans="4:34" ht="12.75" customHeight="1">
      <c r="D22994" s="51"/>
      <c r="E22994" s="52"/>
      <c r="F22994" s="52"/>
      <c r="G22994" s="53"/>
      <c r="H22994" s="53"/>
      <c r="I22994" s="53"/>
      <c r="J22994" s="65"/>
      <c r="K22994" s="65"/>
      <c r="L22994" s="65"/>
      <c r="M22994" s="65"/>
      <c r="N22994" s="65"/>
      <c r="O22994" s="65"/>
      <c r="P22994" s="65"/>
      <c r="Q22994" s="65"/>
      <c r="R22994" s="65"/>
      <c r="S22994" s="65"/>
      <c r="T22994" s="65"/>
      <c r="U22994" s="65"/>
      <c r="V22994" s="65"/>
      <c r="W22994" s="65"/>
      <c r="X22994" s="65"/>
      <c r="Y22994" s="65"/>
      <c r="Z22994" s="65"/>
      <c r="AA22994" s="65"/>
      <c r="AB22994" s="65"/>
      <c r="AC22994" s="65"/>
      <c r="AD22994" s="65"/>
      <c r="AE22994" s="65"/>
      <c r="AF22994" s="65"/>
      <c r="AG22994" s="65"/>
      <c r="AH22994" s="65"/>
    </row>
    <row r="22995" spans="4:34" ht="12.75" customHeight="1">
      <c r="D22995" s="51"/>
      <c r="E22995" s="52"/>
      <c r="F22995" s="52"/>
      <c r="G22995" s="53"/>
      <c r="H22995" s="53"/>
      <c r="I22995" s="53"/>
      <c r="J22995" s="65"/>
      <c r="K22995" s="65"/>
      <c r="L22995" s="65"/>
      <c r="M22995" s="65"/>
      <c r="N22995" s="65"/>
      <c r="O22995" s="65"/>
      <c r="P22995" s="65"/>
      <c r="Q22995" s="65"/>
      <c r="R22995" s="65"/>
      <c r="S22995" s="65"/>
      <c r="T22995" s="65"/>
      <c r="U22995" s="65"/>
      <c r="V22995" s="65"/>
      <c r="W22995" s="65"/>
      <c r="X22995" s="65"/>
      <c r="Y22995" s="65"/>
      <c r="Z22995" s="65"/>
      <c r="AA22995" s="65"/>
      <c r="AB22995" s="65"/>
      <c r="AC22995" s="65"/>
      <c r="AD22995" s="65"/>
      <c r="AE22995" s="65"/>
      <c r="AF22995" s="65"/>
      <c r="AG22995" s="65"/>
      <c r="AH22995" s="65"/>
    </row>
    <row r="22996" spans="4:34" ht="12.75" customHeight="1">
      <c r="D22996" s="51"/>
      <c r="E22996" s="52"/>
      <c r="F22996" s="52"/>
      <c r="G22996" s="53"/>
      <c r="H22996" s="53"/>
      <c r="I22996" s="53"/>
      <c r="J22996" s="65"/>
      <c r="K22996" s="65"/>
      <c r="L22996" s="65"/>
      <c r="M22996" s="65"/>
      <c r="N22996" s="65"/>
      <c r="O22996" s="65"/>
      <c r="P22996" s="65"/>
      <c r="Q22996" s="65"/>
      <c r="R22996" s="65"/>
      <c r="S22996" s="65"/>
      <c r="T22996" s="65"/>
      <c r="U22996" s="65"/>
      <c r="V22996" s="65"/>
      <c r="W22996" s="65"/>
      <c r="X22996" s="65"/>
      <c r="Y22996" s="65"/>
      <c r="Z22996" s="65"/>
      <c r="AA22996" s="65"/>
      <c r="AB22996" s="65"/>
      <c r="AC22996" s="65"/>
      <c r="AD22996" s="65"/>
      <c r="AE22996" s="65"/>
      <c r="AF22996" s="65"/>
      <c r="AG22996" s="65"/>
      <c r="AH22996" s="65"/>
    </row>
    <row r="22997" spans="4:34" ht="12.75" customHeight="1">
      <c r="D22997" s="51"/>
      <c r="E22997" s="52"/>
      <c r="F22997" s="52"/>
      <c r="G22997" s="53"/>
      <c r="H22997" s="53"/>
      <c r="I22997" s="53"/>
      <c r="J22997" s="65"/>
      <c r="K22997" s="65"/>
      <c r="L22997" s="65"/>
      <c r="M22997" s="65"/>
      <c r="N22997" s="65"/>
      <c r="O22997" s="65"/>
      <c r="P22997" s="65"/>
      <c r="Q22997" s="65"/>
      <c r="R22997" s="65"/>
      <c r="S22997" s="65"/>
      <c r="T22997" s="65"/>
      <c r="U22997" s="65"/>
      <c r="V22997" s="65"/>
      <c r="W22997" s="65"/>
      <c r="X22997" s="65"/>
      <c r="Y22997" s="65"/>
      <c r="Z22997" s="65"/>
      <c r="AA22997" s="65"/>
      <c r="AB22997" s="65"/>
      <c r="AC22997" s="65"/>
      <c r="AD22997" s="65"/>
      <c r="AE22997" s="65"/>
      <c r="AF22997" s="65"/>
      <c r="AG22997" s="65"/>
      <c r="AH22997" s="65"/>
    </row>
    <row r="22998" spans="4:34" ht="12.75" customHeight="1">
      <c r="D22998" s="51"/>
      <c r="E22998" s="52"/>
      <c r="F22998" s="52"/>
      <c r="G22998" s="53"/>
      <c r="H22998" s="53"/>
      <c r="I22998" s="53"/>
      <c r="J22998" s="65"/>
      <c r="K22998" s="65"/>
      <c r="L22998" s="65"/>
      <c r="M22998" s="65"/>
      <c r="N22998" s="65"/>
      <c r="O22998" s="65"/>
      <c r="P22998" s="65"/>
      <c r="Q22998" s="65"/>
      <c r="R22998" s="65"/>
      <c r="S22998" s="65"/>
      <c r="T22998" s="65"/>
      <c r="U22998" s="65"/>
      <c r="V22998" s="65"/>
      <c r="W22998" s="65"/>
      <c r="X22998" s="65"/>
      <c r="Y22998" s="65"/>
      <c r="Z22998" s="65"/>
      <c r="AA22998" s="65"/>
      <c r="AB22998" s="65"/>
      <c r="AC22998" s="65"/>
      <c r="AD22998" s="65"/>
      <c r="AE22998" s="65"/>
      <c r="AF22998" s="65"/>
      <c r="AG22998" s="65"/>
      <c r="AH22998" s="65"/>
    </row>
    <row r="22999" spans="4:34" ht="12.75" customHeight="1">
      <c r="D22999" s="51"/>
      <c r="E22999" s="52"/>
      <c r="F22999" s="52"/>
      <c r="G22999" s="53"/>
      <c r="H22999" s="53"/>
      <c r="I22999" s="53"/>
      <c r="J22999" s="65"/>
      <c r="K22999" s="65"/>
      <c r="L22999" s="65"/>
      <c r="M22999" s="65"/>
      <c r="N22999" s="65"/>
      <c r="O22999" s="65"/>
      <c r="P22999" s="65"/>
      <c r="Q22999" s="65"/>
      <c r="R22999" s="65"/>
      <c r="S22999" s="65"/>
      <c r="T22999" s="65"/>
      <c r="U22999" s="65"/>
      <c r="V22999" s="65"/>
      <c r="W22999" s="65"/>
      <c r="X22999" s="65"/>
      <c r="Y22999" s="65"/>
      <c r="Z22999" s="65"/>
      <c r="AA22999" s="65"/>
      <c r="AB22999" s="65"/>
      <c r="AC22999" s="65"/>
      <c r="AD22999" s="65"/>
      <c r="AE22999" s="65"/>
      <c r="AF22999" s="65"/>
      <c r="AG22999" s="65"/>
      <c r="AH22999" s="65"/>
    </row>
    <row r="23000" spans="4:34" ht="12.75" customHeight="1">
      <c r="D23000" s="51"/>
      <c r="E23000" s="52"/>
      <c r="F23000" s="52"/>
      <c r="G23000" s="53"/>
      <c r="H23000" s="53"/>
      <c r="I23000" s="53"/>
      <c r="J23000" s="65"/>
      <c r="K23000" s="65"/>
      <c r="L23000" s="65"/>
      <c r="M23000" s="65"/>
      <c r="N23000" s="65"/>
      <c r="O23000" s="65"/>
      <c r="P23000" s="65"/>
      <c r="Q23000" s="65"/>
      <c r="R23000" s="65"/>
      <c r="S23000" s="65"/>
      <c r="T23000" s="65"/>
      <c r="U23000" s="65"/>
      <c r="V23000" s="65"/>
      <c r="W23000" s="65"/>
      <c r="X23000" s="65"/>
      <c r="Y23000" s="65"/>
      <c r="Z23000" s="65"/>
      <c r="AA23000" s="65"/>
      <c r="AB23000" s="65"/>
      <c r="AC23000" s="65"/>
      <c r="AD23000" s="65"/>
      <c r="AE23000" s="65"/>
      <c r="AF23000" s="65"/>
      <c r="AG23000" s="65"/>
      <c r="AH23000" s="65"/>
    </row>
    <row r="23001" spans="4:34" ht="12.75" customHeight="1">
      <c r="D23001" s="51"/>
      <c r="E23001" s="52"/>
      <c r="F23001" s="52"/>
      <c r="G23001" s="53"/>
      <c r="H23001" s="53"/>
      <c r="I23001" s="53"/>
      <c r="J23001" s="65"/>
      <c r="K23001" s="65"/>
      <c r="L23001" s="65"/>
      <c r="M23001" s="65"/>
      <c r="N23001" s="65"/>
      <c r="O23001" s="65"/>
      <c r="P23001" s="65"/>
      <c r="Q23001" s="65"/>
      <c r="R23001" s="65"/>
      <c r="S23001" s="65"/>
      <c r="T23001" s="65"/>
      <c r="U23001" s="65"/>
      <c r="V23001" s="65"/>
      <c r="W23001" s="65"/>
      <c r="X23001" s="65"/>
      <c r="Y23001" s="65"/>
      <c r="Z23001" s="65"/>
      <c r="AA23001" s="65"/>
      <c r="AB23001" s="65"/>
      <c r="AC23001" s="65"/>
      <c r="AD23001" s="65"/>
      <c r="AE23001" s="65"/>
      <c r="AF23001" s="65"/>
      <c r="AG23001" s="65"/>
      <c r="AH23001" s="65"/>
    </row>
    <row r="23002" spans="4:34" ht="12.75" customHeight="1">
      <c r="D23002" s="51"/>
      <c r="E23002" s="52"/>
      <c r="F23002" s="52"/>
      <c r="G23002" s="53"/>
      <c r="H23002" s="53"/>
      <c r="I23002" s="53"/>
      <c r="J23002" s="65"/>
      <c r="K23002" s="65"/>
      <c r="L23002" s="65"/>
      <c r="M23002" s="65"/>
      <c r="N23002" s="65"/>
      <c r="O23002" s="65"/>
      <c r="P23002" s="65"/>
      <c r="Q23002" s="65"/>
      <c r="R23002" s="65"/>
      <c r="S23002" s="65"/>
      <c r="T23002" s="65"/>
      <c r="U23002" s="65"/>
      <c r="V23002" s="65"/>
      <c r="W23002" s="65"/>
      <c r="X23002" s="65"/>
      <c r="Y23002" s="65"/>
      <c r="Z23002" s="65"/>
      <c r="AA23002" s="65"/>
      <c r="AB23002" s="65"/>
      <c r="AC23002" s="65"/>
      <c r="AD23002" s="65"/>
      <c r="AE23002" s="65"/>
      <c r="AF23002" s="65"/>
      <c r="AG23002" s="65"/>
      <c r="AH23002" s="65"/>
    </row>
    <row r="23003" spans="4:34" ht="12.75" customHeight="1">
      <c r="D23003" s="51"/>
      <c r="E23003" s="52"/>
      <c r="F23003" s="52"/>
      <c r="G23003" s="53"/>
      <c r="H23003" s="53"/>
      <c r="I23003" s="53"/>
      <c r="J23003" s="65"/>
      <c r="K23003" s="65"/>
      <c r="L23003" s="65"/>
      <c r="M23003" s="65"/>
      <c r="N23003" s="65"/>
      <c r="O23003" s="65"/>
      <c r="P23003" s="65"/>
      <c r="Q23003" s="65"/>
      <c r="R23003" s="65"/>
      <c r="S23003" s="65"/>
      <c r="T23003" s="65"/>
      <c r="U23003" s="65"/>
      <c r="V23003" s="65"/>
      <c r="W23003" s="65"/>
      <c r="X23003" s="65"/>
      <c r="Y23003" s="65"/>
      <c r="Z23003" s="65"/>
      <c r="AA23003" s="65"/>
      <c r="AB23003" s="65"/>
      <c r="AC23003" s="65"/>
      <c r="AD23003" s="65"/>
      <c r="AE23003" s="65"/>
      <c r="AF23003" s="65"/>
      <c r="AG23003" s="65"/>
      <c r="AH23003" s="65"/>
    </row>
    <row r="23004" spans="4:34" ht="12.75" customHeight="1">
      <c r="D23004" s="51"/>
      <c r="E23004" s="52"/>
      <c r="F23004" s="52"/>
      <c r="G23004" s="53"/>
      <c r="H23004" s="53"/>
      <c r="I23004" s="53"/>
      <c r="J23004" s="65"/>
      <c r="K23004" s="65"/>
      <c r="L23004" s="65"/>
      <c r="M23004" s="65"/>
      <c r="N23004" s="65"/>
      <c r="O23004" s="65"/>
      <c r="P23004" s="65"/>
      <c r="Q23004" s="65"/>
      <c r="R23004" s="65"/>
      <c r="S23004" s="65"/>
      <c r="T23004" s="65"/>
      <c r="U23004" s="65"/>
      <c r="V23004" s="65"/>
      <c r="W23004" s="65"/>
      <c r="X23004" s="65"/>
      <c r="Y23004" s="65"/>
      <c r="Z23004" s="65"/>
      <c r="AA23004" s="65"/>
      <c r="AB23004" s="65"/>
      <c r="AC23004" s="65"/>
      <c r="AD23004" s="65"/>
      <c r="AE23004" s="65"/>
      <c r="AF23004" s="65"/>
      <c r="AG23004" s="65"/>
      <c r="AH23004" s="65"/>
    </row>
    <row r="23005" spans="4:34" ht="12.75" customHeight="1">
      <c r="D23005" s="51"/>
      <c r="E23005" s="52"/>
      <c r="F23005" s="52"/>
      <c r="G23005" s="53"/>
      <c r="H23005" s="53"/>
      <c r="I23005" s="53"/>
      <c r="J23005" s="65"/>
      <c r="K23005" s="65"/>
      <c r="L23005" s="65"/>
      <c r="M23005" s="65"/>
      <c r="N23005" s="65"/>
      <c r="O23005" s="65"/>
      <c r="P23005" s="65"/>
      <c r="Q23005" s="65"/>
      <c r="R23005" s="65"/>
      <c r="S23005" s="65"/>
      <c r="T23005" s="65"/>
      <c r="U23005" s="65"/>
      <c r="V23005" s="65"/>
      <c r="W23005" s="65"/>
      <c r="X23005" s="65"/>
      <c r="Y23005" s="65"/>
      <c r="Z23005" s="65"/>
      <c r="AA23005" s="65"/>
      <c r="AB23005" s="65"/>
      <c r="AC23005" s="65"/>
      <c r="AD23005" s="65"/>
      <c r="AE23005" s="65"/>
      <c r="AF23005" s="65"/>
      <c r="AG23005" s="65"/>
      <c r="AH23005" s="65"/>
    </row>
    <row r="23006" spans="4:34" ht="12.75" customHeight="1">
      <c r="D23006" s="51"/>
      <c r="E23006" s="52"/>
      <c r="F23006" s="52"/>
      <c r="G23006" s="53"/>
      <c r="H23006" s="53"/>
      <c r="I23006" s="53"/>
      <c r="J23006" s="65"/>
      <c r="K23006" s="65"/>
      <c r="L23006" s="65"/>
      <c r="M23006" s="65"/>
      <c r="N23006" s="65"/>
      <c r="O23006" s="65"/>
      <c r="P23006" s="65"/>
      <c r="Q23006" s="65"/>
      <c r="R23006" s="65"/>
      <c r="S23006" s="65"/>
      <c r="T23006" s="65"/>
      <c r="U23006" s="65"/>
      <c r="V23006" s="65"/>
      <c r="W23006" s="65"/>
      <c r="X23006" s="65"/>
      <c r="Y23006" s="65"/>
      <c r="Z23006" s="65"/>
      <c r="AA23006" s="65"/>
      <c r="AB23006" s="65"/>
      <c r="AC23006" s="65"/>
      <c r="AD23006" s="65"/>
      <c r="AE23006" s="65"/>
      <c r="AF23006" s="65"/>
      <c r="AG23006" s="65"/>
      <c r="AH23006" s="65"/>
    </row>
    <row r="23007" spans="4:34" ht="12.75" customHeight="1">
      <c r="D23007" s="51"/>
      <c r="E23007" s="52"/>
      <c r="F23007" s="52"/>
      <c r="G23007" s="53"/>
      <c r="H23007" s="53"/>
      <c r="I23007" s="53"/>
      <c r="J23007" s="65"/>
      <c r="K23007" s="65"/>
      <c r="L23007" s="65"/>
      <c r="M23007" s="65"/>
      <c r="N23007" s="65"/>
      <c r="O23007" s="65"/>
      <c r="P23007" s="65"/>
      <c r="Q23007" s="65"/>
      <c r="R23007" s="65"/>
      <c r="S23007" s="65"/>
      <c r="T23007" s="65"/>
      <c r="U23007" s="65"/>
      <c r="V23007" s="65"/>
      <c r="W23007" s="65"/>
      <c r="X23007" s="65"/>
      <c r="Y23007" s="65"/>
      <c r="Z23007" s="65"/>
      <c r="AA23007" s="65"/>
      <c r="AB23007" s="65"/>
      <c r="AC23007" s="65"/>
      <c r="AD23007" s="65"/>
      <c r="AE23007" s="65"/>
      <c r="AF23007" s="65"/>
      <c r="AG23007" s="65"/>
      <c r="AH23007" s="65"/>
    </row>
    <row r="23008" spans="4:34" ht="12.75" customHeight="1">
      <c r="D23008" s="51"/>
      <c r="E23008" s="52"/>
      <c r="F23008" s="52"/>
      <c r="G23008" s="53"/>
      <c r="H23008" s="53"/>
      <c r="I23008" s="53"/>
      <c r="J23008" s="65"/>
      <c r="K23008" s="65"/>
      <c r="L23008" s="65"/>
      <c r="M23008" s="65"/>
      <c r="N23008" s="65"/>
      <c r="O23008" s="65"/>
      <c r="P23008" s="65"/>
      <c r="Q23008" s="65"/>
      <c r="R23008" s="65"/>
      <c r="S23008" s="65"/>
      <c r="T23008" s="65"/>
      <c r="U23008" s="65"/>
      <c r="V23008" s="65"/>
      <c r="W23008" s="65"/>
      <c r="X23008" s="65"/>
      <c r="Y23008" s="65"/>
      <c r="Z23008" s="65"/>
      <c r="AA23008" s="65"/>
      <c r="AB23008" s="65"/>
      <c r="AC23008" s="65"/>
      <c r="AD23008" s="65"/>
      <c r="AE23008" s="65"/>
      <c r="AF23008" s="65"/>
      <c r="AG23008" s="65"/>
      <c r="AH23008" s="65"/>
    </row>
    <row r="23009" spans="4:34" ht="12.75" customHeight="1">
      <c r="D23009" s="51"/>
      <c r="E23009" s="52"/>
      <c r="F23009" s="52"/>
      <c r="G23009" s="53"/>
      <c r="H23009" s="53"/>
      <c r="I23009" s="53"/>
      <c r="J23009" s="65"/>
      <c r="K23009" s="65"/>
      <c r="L23009" s="65"/>
      <c r="M23009" s="65"/>
      <c r="N23009" s="65"/>
      <c r="O23009" s="65"/>
      <c r="P23009" s="65"/>
      <c r="Q23009" s="65"/>
      <c r="R23009" s="65"/>
      <c r="S23009" s="65"/>
      <c r="T23009" s="65"/>
      <c r="U23009" s="65"/>
      <c r="V23009" s="65"/>
      <c r="W23009" s="65"/>
      <c r="X23009" s="65"/>
      <c r="Y23009" s="65"/>
      <c r="Z23009" s="65"/>
      <c r="AA23009" s="65"/>
      <c r="AB23009" s="65"/>
      <c r="AC23009" s="65"/>
      <c r="AD23009" s="65"/>
      <c r="AE23009" s="65"/>
      <c r="AF23009" s="65"/>
      <c r="AG23009" s="65"/>
      <c r="AH23009" s="65"/>
    </row>
    <row r="23010" spans="4:34" ht="12.75" customHeight="1">
      <c r="D23010" s="51"/>
      <c r="E23010" s="52"/>
      <c r="F23010" s="52"/>
      <c r="G23010" s="53"/>
      <c r="H23010" s="53"/>
      <c r="I23010" s="53"/>
      <c r="J23010" s="65"/>
      <c r="K23010" s="65"/>
      <c r="L23010" s="65"/>
      <c r="M23010" s="65"/>
      <c r="N23010" s="65"/>
      <c r="O23010" s="65"/>
      <c r="P23010" s="65"/>
      <c r="Q23010" s="65"/>
      <c r="R23010" s="65"/>
      <c r="S23010" s="65"/>
      <c r="T23010" s="65"/>
      <c r="U23010" s="65"/>
      <c r="V23010" s="65"/>
      <c r="W23010" s="65"/>
      <c r="X23010" s="65"/>
      <c r="Y23010" s="65"/>
      <c r="Z23010" s="65"/>
      <c r="AA23010" s="65"/>
      <c r="AB23010" s="65"/>
      <c r="AC23010" s="65"/>
      <c r="AD23010" s="65"/>
      <c r="AE23010" s="65"/>
      <c r="AF23010" s="65"/>
      <c r="AG23010" s="65"/>
      <c r="AH23010" s="65"/>
    </row>
    <row r="23011" spans="4:34" ht="12.75" customHeight="1">
      <c r="D23011" s="51"/>
      <c r="E23011" s="52"/>
      <c r="F23011" s="52"/>
      <c r="G23011" s="53"/>
      <c r="H23011" s="53"/>
      <c r="I23011" s="53"/>
      <c r="J23011" s="65"/>
      <c r="K23011" s="65"/>
      <c r="L23011" s="65"/>
      <c r="M23011" s="65"/>
      <c r="N23011" s="65"/>
      <c r="O23011" s="65"/>
      <c r="P23011" s="65"/>
      <c r="Q23011" s="65"/>
      <c r="R23011" s="65"/>
      <c r="S23011" s="65"/>
      <c r="T23011" s="65"/>
      <c r="U23011" s="65"/>
      <c r="V23011" s="65"/>
      <c r="W23011" s="65"/>
      <c r="X23011" s="65"/>
      <c r="Y23011" s="65"/>
      <c r="Z23011" s="65"/>
      <c r="AA23011" s="65"/>
      <c r="AB23011" s="65"/>
      <c r="AC23011" s="65"/>
      <c r="AD23011" s="65"/>
      <c r="AE23011" s="65"/>
      <c r="AF23011" s="65"/>
      <c r="AG23011" s="65"/>
      <c r="AH23011" s="65"/>
    </row>
    <row r="23012" spans="4:34" ht="12.75" customHeight="1">
      <c r="D23012" s="51"/>
      <c r="E23012" s="52"/>
      <c r="F23012" s="52"/>
      <c r="G23012" s="53"/>
      <c r="H23012" s="53"/>
      <c r="I23012" s="53"/>
      <c r="J23012" s="65"/>
      <c r="K23012" s="65"/>
      <c r="L23012" s="65"/>
      <c r="M23012" s="65"/>
      <c r="N23012" s="65"/>
      <c r="O23012" s="65"/>
      <c r="P23012" s="65"/>
      <c r="Q23012" s="65"/>
      <c r="R23012" s="65"/>
      <c r="S23012" s="65"/>
      <c r="T23012" s="65"/>
      <c r="U23012" s="65"/>
      <c r="V23012" s="65"/>
      <c r="W23012" s="65"/>
      <c r="X23012" s="65"/>
      <c r="Y23012" s="65"/>
      <c r="Z23012" s="65"/>
      <c r="AA23012" s="65"/>
      <c r="AB23012" s="65"/>
      <c r="AC23012" s="65"/>
      <c r="AD23012" s="65"/>
      <c r="AE23012" s="65"/>
      <c r="AF23012" s="65"/>
      <c r="AG23012" s="65"/>
      <c r="AH23012" s="65"/>
    </row>
    <row r="23013" spans="4:34" ht="12.75" customHeight="1">
      <c r="D23013" s="51"/>
      <c r="E23013" s="52"/>
      <c r="F23013" s="52"/>
      <c r="G23013" s="53"/>
      <c r="H23013" s="53"/>
      <c r="I23013" s="53"/>
      <c r="J23013" s="65"/>
      <c r="K23013" s="65"/>
      <c r="L23013" s="65"/>
      <c r="M23013" s="65"/>
      <c r="N23013" s="65"/>
      <c r="O23013" s="65"/>
      <c r="P23013" s="65"/>
      <c r="Q23013" s="65"/>
      <c r="R23013" s="65"/>
      <c r="S23013" s="65"/>
      <c r="T23013" s="65"/>
      <c r="U23013" s="65"/>
      <c r="V23013" s="65"/>
      <c r="W23013" s="65"/>
      <c r="X23013" s="65"/>
      <c r="Y23013" s="65"/>
      <c r="Z23013" s="65"/>
      <c r="AA23013" s="65"/>
      <c r="AB23013" s="65"/>
      <c r="AC23013" s="65"/>
      <c r="AD23013" s="65"/>
      <c r="AE23013" s="65"/>
      <c r="AF23013" s="65"/>
      <c r="AG23013" s="65"/>
      <c r="AH23013" s="65"/>
    </row>
    <row r="23014" spans="4:34" ht="12.75" customHeight="1">
      <c r="D23014" s="51"/>
      <c r="E23014" s="52"/>
      <c r="F23014" s="52"/>
      <c r="G23014" s="53"/>
      <c r="H23014" s="53"/>
      <c r="I23014" s="53"/>
      <c r="J23014" s="65"/>
      <c r="K23014" s="65"/>
      <c r="L23014" s="65"/>
      <c r="M23014" s="65"/>
      <c r="N23014" s="65"/>
      <c r="O23014" s="65"/>
      <c r="P23014" s="65"/>
      <c r="Q23014" s="65"/>
      <c r="R23014" s="65"/>
      <c r="S23014" s="65"/>
      <c r="T23014" s="65"/>
      <c r="U23014" s="65"/>
      <c r="V23014" s="65"/>
      <c r="W23014" s="65"/>
      <c r="X23014" s="65"/>
      <c r="Y23014" s="65"/>
      <c r="Z23014" s="65"/>
      <c r="AA23014" s="65"/>
      <c r="AB23014" s="65"/>
      <c r="AC23014" s="65"/>
      <c r="AD23014" s="65"/>
      <c r="AE23014" s="65"/>
      <c r="AF23014" s="65"/>
      <c r="AG23014" s="65"/>
      <c r="AH23014" s="65"/>
    </row>
    <row r="23015" spans="4:34" ht="12.75" customHeight="1">
      <c r="D23015" s="51"/>
      <c r="E23015" s="52"/>
      <c r="F23015" s="52"/>
      <c r="G23015" s="53"/>
      <c r="H23015" s="53"/>
      <c r="I23015" s="53"/>
      <c r="J23015" s="65"/>
      <c r="K23015" s="65"/>
      <c r="L23015" s="65"/>
      <c r="M23015" s="65"/>
      <c r="N23015" s="65"/>
      <c r="O23015" s="65"/>
      <c r="P23015" s="65"/>
      <c r="Q23015" s="65"/>
      <c r="R23015" s="65"/>
      <c r="S23015" s="65"/>
      <c r="T23015" s="65"/>
      <c r="U23015" s="65"/>
      <c r="V23015" s="65"/>
      <c r="W23015" s="65"/>
      <c r="X23015" s="65"/>
      <c r="Y23015" s="65"/>
      <c r="Z23015" s="65"/>
      <c r="AA23015" s="65"/>
      <c r="AB23015" s="65"/>
      <c r="AC23015" s="65"/>
      <c r="AD23015" s="65"/>
      <c r="AE23015" s="65"/>
      <c r="AF23015" s="65"/>
      <c r="AG23015" s="65"/>
      <c r="AH23015" s="65"/>
    </row>
    <row r="23016" spans="4:34" ht="12.75" customHeight="1">
      <c r="D23016" s="51"/>
      <c r="E23016" s="52"/>
      <c r="F23016" s="52"/>
      <c r="G23016" s="53"/>
      <c r="H23016" s="53"/>
      <c r="I23016" s="53"/>
      <c r="J23016" s="65"/>
      <c r="K23016" s="65"/>
      <c r="L23016" s="65"/>
      <c r="M23016" s="65"/>
      <c r="N23016" s="65"/>
      <c r="O23016" s="65"/>
      <c r="P23016" s="65"/>
      <c r="Q23016" s="65"/>
      <c r="R23016" s="65"/>
      <c r="S23016" s="65"/>
      <c r="T23016" s="65"/>
      <c r="U23016" s="65"/>
      <c r="V23016" s="65"/>
      <c r="W23016" s="65"/>
      <c r="X23016" s="65"/>
      <c r="Y23016" s="65"/>
      <c r="Z23016" s="65"/>
      <c r="AA23016" s="65"/>
      <c r="AB23016" s="65"/>
      <c r="AC23016" s="65"/>
      <c r="AD23016" s="65"/>
      <c r="AE23016" s="65"/>
      <c r="AF23016" s="65"/>
      <c r="AG23016" s="65"/>
      <c r="AH23016" s="65"/>
    </row>
    <row r="23017" spans="4:34" ht="12.75" customHeight="1">
      <c r="D23017" s="51"/>
      <c r="E23017" s="52"/>
      <c r="F23017" s="52"/>
      <c r="G23017" s="53"/>
      <c r="H23017" s="53"/>
      <c r="I23017" s="53"/>
      <c r="J23017" s="65"/>
      <c r="K23017" s="65"/>
      <c r="L23017" s="65"/>
      <c r="M23017" s="65"/>
      <c r="N23017" s="65"/>
      <c r="O23017" s="65"/>
      <c r="P23017" s="65"/>
      <c r="Q23017" s="65"/>
      <c r="R23017" s="65"/>
      <c r="S23017" s="65"/>
      <c r="T23017" s="65"/>
      <c r="U23017" s="65"/>
      <c r="V23017" s="65"/>
      <c r="W23017" s="65"/>
      <c r="X23017" s="65"/>
      <c r="Y23017" s="65"/>
      <c r="Z23017" s="65"/>
      <c r="AA23017" s="65"/>
      <c r="AB23017" s="65"/>
      <c r="AC23017" s="65"/>
      <c r="AD23017" s="65"/>
      <c r="AE23017" s="65"/>
      <c r="AF23017" s="65"/>
      <c r="AG23017" s="65"/>
      <c r="AH23017" s="65"/>
    </row>
    <row r="23018" spans="4:34" ht="12.75" customHeight="1">
      <c r="D23018" s="51"/>
      <c r="E23018" s="52"/>
      <c r="F23018" s="52"/>
      <c r="G23018" s="53"/>
      <c r="H23018" s="53"/>
      <c r="I23018" s="53"/>
      <c r="J23018" s="65"/>
      <c r="K23018" s="65"/>
      <c r="L23018" s="65"/>
      <c r="M23018" s="65"/>
      <c r="N23018" s="65"/>
      <c r="O23018" s="65"/>
      <c r="P23018" s="65"/>
      <c r="Q23018" s="65"/>
      <c r="R23018" s="65"/>
      <c r="S23018" s="65"/>
      <c r="T23018" s="65"/>
      <c r="U23018" s="65"/>
      <c r="V23018" s="65"/>
      <c r="W23018" s="65"/>
      <c r="X23018" s="65"/>
      <c r="Y23018" s="65"/>
      <c r="Z23018" s="65"/>
      <c r="AA23018" s="65"/>
      <c r="AB23018" s="65"/>
      <c r="AC23018" s="65"/>
      <c r="AD23018" s="65"/>
      <c r="AE23018" s="65"/>
      <c r="AF23018" s="65"/>
      <c r="AG23018" s="65"/>
      <c r="AH23018" s="65"/>
    </row>
    <row r="23019" spans="4:34" ht="12.75" customHeight="1">
      <c r="D23019" s="51"/>
      <c r="E23019" s="52"/>
      <c r="F23019" s="52"/>
      <c r="G23019" s="53"/>
      <c r="H23019" s="53"/>
      <c r="I23019" s="53"/>
      <c r="J23019" s="65"/>
      <c r="K23019" s="65"/>
      <c r="L23019" s="65"/>
      <c r="M23019" s="65"/>
      <c r="N23019" s="65"/>
      <c r="O23019" s="65"/>
      <c r="P23019" s="65"/>
      <c r="Q23019" s="65"/>
      <c r="R23019" s="65"/>
      <c r="S23019" s="65"/>
      <c r="T23019" s="65"/>
      <c r="U23019" s="65"/>
      <c r="V23019" s="65"/>
      <c r="W23019" s="65"/>
      <c r="X23019" s="65"/>
      <c r="Y23019" s="65"/>
      <c r="Z23019" s="65"/>
      <c r="AA23019" s="65"/>
      <c r="AB23019" s="65"/>
      <c r="AC23019" s="65"/>
      <c r="AD23019" s="65"/>
      <c r="AE23019" s="65"/>
      <c r="AF23019" s="65"/>
      <c r="AG23019" s="65"/>
      <c r="AH23019" s="65"/>
    </row>
    <row r="23020" spans="4:34" ht="12.75" customHeight="1">
      <c r="D23020" s="51"/>
      <c r="E23020" s="52"/>
      <c r="F23020" s="52"/>
      <c r="G23020" s="53"/>
      <c r="H23020" s="53"/>
      <c r="I23020" s="53"/>
      <c r="J23020" s="65"/>
      <c r="K23020" s="65"/>
      <c r="L23020" s="65"/>
      <c r="M23020" s="65"/>
      <c r="N23020" s="65"/>
      <c r="O23020" s="65"/>
      <c r="P23020" s="65"/>
      <c r="Q23020" s="65"/>
      <c r="R23020" s="65"/>
      <c r="S23020" s="65"/>
      <c r="T23020" s="65"/>
      <c r="U23020" s="65"/>
      <c r="V23020" s="65"/>
      <c r="W23020" s="65"/>
      <c r="X23020" s="65"/>
      <c r="Y23020" s="65"/>
      <c r="Z23020" s="65"/>
      <c r="AA23020" s="65"/>
      <c r="AB23020" s="65"/>
      <c r="AC23020" s="65"/>
      <c r="AD23020" s="65"/>
      <c r="AE23020" s="65"/>
      <c r="AF23020" s="65"/>
      <c r="AG23020" s="65"/>
      <c r="AH23020" s="65"/>
    </row>
    <row r="23021" spans="4:34" ht="12.75" customHeight="1">
      <c r="D23021" s="51"/>
      <c r="E23021" s="52"/>
      <c r="F23021" s="52"/>
      <c r="G23021" s="53"/>
      <c r="H23021" s="53"/>
      <c r="I23021" s="53"/>
      <c r="J23021" s="65"/>
      <c r="K23021" s="65"/>
      <c r="L23021" s="65"/>
      <c r="M23021" s="65"/>
      <c r="N23021" s="65"/>
      <c r="O23021" s="65"/>
      <c r="P23021" s="65"/>
      <c r="Q23021" s="65"/>
      <c r="R23021" s="65"/>
      <c r="S23021" s="65"/>
      <c r="T23021" s="65"/>
      <c r="U23021" s="65"/>
      <c r="V23021" s="65"/>
      <c r="W23021" s="65"/>
      <c r="X23021" s="65"/>
      <c r="Y23021" s="65"/>
      <c r="Z23021" s="65"/>
      <c r="AA23021" s="65"/>
      <c r="AB23021" s="65"/>
      <c r="AC23021" s="65"/>
      <c r="AD23021" s="65"/>
      <c r="AE23021" s="65"/>
      <c r="AF23021" s="65"/>
      <c r="AG23021" s="65"/>
      <c r="AH23021" s="65"/>
    </row>
    <row r="23022" spans="4:34" ht="12.75" customHeight="1">
      <c r="D23022" s="51"/>
      <c r="E23022" s="52"/>
      <c r="F23022" s="52"/>
      <c r="G23022" s="53"/>
      <c r="H23022" s="53"/>
      <c r="I23022" s="53"/>
      <c r="J23022" s="65"/>
      <c r="K23022" s="65"/>
      <c r="L23022" s="65"/>
      <c r="M23022" s="65"/>
      <c r="N23022" s="65"/>
      <c r="O23022" s="65"/>
      <c r="P23022" s="65"/>
      <c r="Q23022" s="65"/>
      <c r="R23022" s="65"/>
      <c r="S23022" s="65"/>
      <c r="T23022" s="65"/>
      <c r="U23022" s="65"/>
      <c r="V23022" s="65"/>
      <c r="W23022" s="65"/>
      <c r="X23022" s="65"/>
      <c r="Y23022" s="65"/>
      <c r="Z23022" s="65"/>
      <c r="AA23022" s="65"/>
      <c r="AB23022" s="65"/>
      <c r="AC23022" s="65"/>
      <c r="AD23022" s="65"/>
      <c r="AE23022" s="65"/>
      <c r="AF23022" s="65"/>
      <c r="AG23022" s="65"/>
      <c r="AH23022" s="65"/>
    </row>
    <row r="23023" spans="4:34" ht="12.75" customHeight="1">
      <c r="D23023" s="51"/>
      <c r="E23023" s="52"/>
      <c r="F23023" s="52"/>
      <c r="G23023" s="53"/>
      <c r="H23023" s="53"/>
      <c r="I23023" s="53"/>
      <c r="J23023" s="65"/>
      <c r="K23023" s="65"/>
      <c r="L23023" s="65"/>
      <c r="M23023" s="65"/>
      <c r="N23023" s="65"/>
      <c r="O23023" s="65"/>
      <c r="P23023" s="65"/>
      <c r="Q23023" s="65"/>
      <c r="R23023" s="65"/>
      <c r="S23023" s="65"/>
      <c r="T23023" s="65"/>
      <c r="U23023" s="65"/>
      <c r="V23023" s="65"/>
      <c r="W23023" s="65"/>
      <c r="X23023" s="65"/>
      <c r="Y23023" s="65"/>
      <c r="Z23023" s="65"/>
      <c r="AA23023" s="65"/>
      <c r="AB23023" s="65"/>
      <c r="AC23023" s="65"/>
      <c r="AD23023" s="65"/>
      <c r="AE23023" s="65"/>
      <c r="AF23023" s="65"/>
      <c r="AG23023" s="65"/>
      <c r="AH23023" s="65"/>
    </row>
    <row r="23024" spans="4:34" ht="12.75" customHeight="1">
      <c r="D23024" s="51"/>
      <c r="E23024" s="52"/>
      <c r="F23024" s="52"/>
      <c r="G23024" s="53"/>
      <c r="H23024" s="53"/>
      <c r="I23024" s="53"/>
      <c r="J23024" s="65"/>
      <c r="K23024" s="65"/>
      <c r="L23024" s="65"/>
      <c r="M23024" s="65"/>
      <c r="N23024" s="65"/>
      <c r="O23024" s="65"/>
      <c r="P23024" s="65"/>
      <c r="Q23024" s="65"/>
      <c r="R23024" s="65"/>
      <c r="S23024" s="65"/>
      <c r="T23024" s="65"/>
      <c r="U23024" s="65"/>
      <c r="V23024" s="65"/>
      <c r="W23024" s="65"/>
      <c r="X23024" s="65"/>
      <c r="Y23024" s="65"/>
      <c r="Z23024" s="65"/>
      <c r="AA23024" s="65"/>
      <c r="AB23024" s="65"/>
      <c r="AC23024" s="65"/>
      <c r="AD23024" s="65"/>
      <c r="AE23024" s="65"/>
      <c r="AF23024" s="65"/>
      <c r="AG23024" s="65"/>
      <c r="AH23024" s="65"/>
    </row>
    <row r="23025" spans="4:34" ht="12.75" customHeight="1">
      <c r="D23025" s="51"/>
      <c r="E23025" s="52"/>
      <c r="F23025" s="52"/>
      <c r="G23025" s="53"/>
      <c r="H23025" s="53"/>
      <c r="I23025" s="53"/>
      <c r="J23025" s="65"/>
      <c r="K23025" s="65"/>
      <c r="L23025" s="65"/>
      <c r="M23025" s="65"/>
      <c r="N23025" s="65"/>
      <c r="O23025" s="65"/>
      <c r="P23025" s="65"/>
      <c r="Q23025" s="65"/>
      <c r="R23025" s="65"/>
      <c r="S23025" s="65"/>
      <c r="T23025" s="65"/>
      <c r="U23025" s="65"/>
      <c r="V23025" s="65"/>
      <c r="W23025" s="65"/>
      <c r="X23025" s="65"/>
      <c r="Y23025" s="65"/>
      <c r="Z23025" s="65"/>
      <c r="AA23025" s="65"/>
      <c r="AB23025" s="65"/>
      <c r="AC23025" s="65"/>
      <c r="AD23025" s="65"/>
      <c r="AE23025" s="65"/>
      <c r="AF23025" s="65"/>
      <c r="AG23025" s="65"/>
      <c r="AH23025" s="65"/>
    </row>
    <row r="23026" spans="4:34" ht="12.75" customHeight="1">
      <c r="D23026" s="51"/>
      <c r="E23026" s="52"/>
      <c r="F23026" s="52"/>
      <c r="G23026" s="53"/>
      <c r="H23026" s="53"/>
      <c r="I23026" s="53"/>
      <c r="J23026" s="65"/>
      <c r="K23026" s="65"/>
      <c r="L23026" s="65"/>
      <c r="M23026" s="65"/>
      <c r="N23026" s="65"/>
      <c r="O23026" s="65"/>
      <c r="P23026" s="65"/>
      <c r="Q23026" s="65"/>
      <c r="R23026" s="65"/>
      <c r="S23026" s="65"/>
      <c r="T23026" s="65"/>
      <c r="U23026" s="65"/>
      <c r="V23026" s="65"/>
      <c r="W23026" s="65"/>
      <c r="X23026" s="65"/>
      <c r="Y23026" s="65"/>
      <c r="Z23026" s="65"/>
      <c r="AA23026" s="65"/>
      <c r="AB23026" s="65"/>
      <c r="AC23026" s="65"/>
      <c r="AD23026" s="65"/>
      <c r="AE23026" s="65"/>
      <c r="AF23026" s="65"/>
      <c r="AG23026" s="65"/>
      <c r="AH23026" s="65"/>
    </row>
    <row r="23027" spans="4:34" ht="12.75" customHeight="1">
      <c r="D23027" s="51"/>
      <c r="E23027" s="52"/>
      <c r="F23027" s="52"/>
      <c r="G23027" s="53"/>
      <c r="H23027" s="53"/>
      <c r="I23027" s="53"/>
      <c r="J23027" s="65"/>
      <c r="K23027" s="65"/>
      <c r="L23027" s="65"/>
      <c r="M23027" s="65"/>
      <c r="N23027" s="65"/>
      <c r="O23027" s="65"/>
      <c r="P23027" s="65"/>
      <c r="Q23027" s="65"/>
      <c r="R23027" s="65"/>
      <c r="S23027" s="65"/>
      <c r="T23027" s="65"/>
      <c r="U23027" s="65"/>
      <c r="V23027" s="65"/>
      <c r="W23027" s="65"/>
      <c r="X23027" s="65"/>
      <c r="Y23027" s="65"/>
      <c r="Z23027" s="65"/>
      <c r="AA23027" s="65"/>
      <c r="AB23027" s="65"/>
      <c r="AC23027" s="65"/>
      <c r="AD23027" s="65"/>
      <c r="AE23027" s="65"/>
      <c r="AF23027" s="65"/>
      <c r="AG23027" s="65"/>
      <c r="AH23027" s="65"/>
    </row>
    <row r="23028" spans="4:34" ht="12.75" customHeight="1">
      <c r="D23028" s="51"/>
      <c r="E23028" s="52"/>
      <c r="F23028" s="52"/>
      <c r="G23028" s="53"/>
      <c r="H23028" s="53"/>
      <c r="I23028" s="53"/>
      <c r="J23028" s="65"/>
      <c r="K23028" s="65"/>
      <c r="L23028" s="65"/>
      <c r="M23028" s="65"/>
      <c r="N23028" s="65"/>
      <c r="O23028" s="65"/>
      <c r="P23028" s="65"/>
      <c r="Q23028" s="65"/>
      <c r="R23028" s="65"/>
      <c r="S23028" s="65"/>
      <c r="T23028" s="65"/>
      <c r="U23028" s="65"/>
      <c r="V23028" s="65"/>
      <c r="W23028" s="65"/>
      <c r="X23028" s="65"/>
      <c r="Y23028" s="65"/>
      <c r="Z23028" s="65"/>
      <c r="AA23028" s="65"/>
      <c r="AB23028" s="65"/>
      <c r="AC23028" s="65"/>
      <c r="AD23028" s="65"/>
      <c r="AE23028" s="65"/>
      <c r="AF23028" s="65"/>
      <c r="AG23028" s="65"/>
      <c r="AH23028" s="65"/>
    </row>
    <row r="23029" spans="4:34" ht="12.75" customHeight="1">
      <c r="D23029" s="51"/>
      <c r="E23029" s="52"/>
      <c r="F23029" s="52"/>
      <c r="G23029" s="53"/>
      <c r="H23029" s="53"/>
      <c r="I23029" s="53"/>
      <c r="J23029" s="65"/>
      <c r="K23029" s="65"/>
      <c r="L23029" s="65"/>
      <c r="M23029" s="65"/>
      <c r="N23029" s="65"/>
      <c r="O23029" s="65"/>
      <c r="P23029" s="65"/>
      <c r="Q23029" s="65"/>
      <c r="R23029" s="65"/>
      <c r="S23029" s="65"/>
      <c r="T23029" s="65"/>
      <c r="U23029" s="65"/>
      <c r="V23029" s="65"/>
      <c r="W23029" s="65"/>
      <c r="X23029" s="65"/>
      <c r="Y23029" s="65"/>
      <c r="Z23029" s="65"/>
      <c r="AA23029" s="65"/>
      <c r="AB23029" s="65"/>
      <c r="AC23029" s="65"/>
      <c r="AD23029" s="65"/>
      <c r="AE23029" s="65"/>
      <c r="AF23029" s="65"/>
      <c r="AG23029" s="65"/>
      <c r="AH23029" s="65"/>
    </row>
    <row r="23030" spans="4:34" ht="12.75" customHeight="1">
      <c r="D23030" s="51"/>
      <c r="E23030" s="52"/>
      <c r="F23030" s="52"/>
      <c r="G23030" s="53"/>
      <c r="H23030" s="53"/>
      <c r="I23030" s="53"/>
      <c r="J23030" s="65"/>
      <c r="K23030" s="65"/>
      <c r="L23030" s="65"/>
      <c r="M23030" s="65"/>
      <c r="N23030" s="65"/>
      <c r="O23030" s="65"/>
      <c r="P23030" s="65"/>
      <c r="Q23030" s="65"/>
      <c r="R23030" s="65"/>
      <c r="S23030" s="65"/>
      <c r="T23030" s="65"/>
      <c r="U23030" s="65"/>
      <c r="V23030" s="65"/>
      <c r="W23030" s="65"/>
      <c r="X23030" s="65"/>
      <c r="Y23030" s="65"/>
      <c r="Z23030" s="65"/>
      <c r="AA23030" s="65"/>
      <c r="AB23030" s="65"/>
      <c r="AC23030" s="65"/>
      <c r="AD23030" s="65"/>
      <c r="AE23030" s="65"/>
      <c r="AF23030" s="65"/>
      <c r="AG23030" s="65"/>
      <c r="AH23030" s="65"/>
    </row>
    <row r="23031" spans="4:34" ht="12.75" customHeight="1">
      <c r="D23031" s="51"/>
      <c r="E23031" s="52"/>
      <c r="F23031" s="52"/>
      <c r="G23031" s="53"/>
      <c r="H23031" s="53"/>
      <c r="I23031" s="53"/>
      <c r="J23031" s="65"/>
      <c r="K23031" s="65"/>
      <c r="L23031" s="65"/>
      <c r="M23031" s="65"/>
      <c r="N23031" s="65"/>
      <c r="O23031" s="65"/>
      <c r="P23031" s="65"/>
      <c r="Q23031" s="65"/>
      <c r="R23031" s="65"/>
      <c r="S23031" s="65"/>
      <c r="T23031" s="65"/>
      <c r="U23031" s="65"/>
      <c r="V23031" s="65"/>
      <c r="W23031" s="65"/>
      <c r="X23031" s="65"/>
      <c r="Y23031" s="65"/>
      <c r="Z23031" s="65"/>
      <c r="AA23031" s="65"/>
      <c r="AB23031" s="65"/>
      <c r="AC23031" s="65"/>
      <c r="AD23031" s="65"/>
      <c r="AE23031" s="65"/>
      <c r="AF23031" s="65"/>
      <c r="AG23031" s="65"/>
      <c r="AH23031" s="65"/>
    </row>
    <row r="23032" spans="4:34" ht="12.75" customHeight="1">
      <c r="D23032" s="51"/>
      <c r="E23032" s="52"/>
      <c r="F23032" s="52"/>
      <c r="G23032" s="53"/>
      <c r="H23032" s="53"/>
      <c r="I23032" s="53"/>
      <c r="J23032" s="65"/>
      <c r="K23032" s="65"/>
      <c r="L23032" s="65"/>
      <c r="M23032" s="65"/>
      <c r="N23032" s="65"/>
      <c r="O23032" s="65"/>
      <c r="P23032" s="65"/>
      <c r="Q23032" s="65"/>
      <c r="R23032" s="65"/>
      <c r="S23032" s="65"/>
      <c r="T23032" s="65"/>
      <c r="U23032" s="65"/>
      <c r="V23032" s="65"/>
      <c r="W23032" s="65"/>
      <c r="X23032" s="65"/>
      <c r="Y23032" s="65"/>
      <c r="Z23032" s="65"/>
      <c r="AA23032" s="65"/>
      <c r="AB23032" s="65"/>
      <c r="AC23032" s="65"/>
      <c r="AD23032" s="65"/>
      <c r="AE23032" s="65"/>
      <c r="AF23032" s="65"/>
      <c r="AG23032" s="65"/>
      <c r="AH23032" s="65"/>
    </row>
    <row r="23033" spans="4:34" ht="12.75" customHeight="1">
      <c r="D23033" s="51"/>
      <c r="E23033" s="52"/>
      <c r="F23033" s="52"/>
      <c r="G23033" s="53"/>
      <c r="H23033" s="53"/>
      <c r="I23033" s="53"/>
      <c r="J23033" s="65"/>
      <c r="K23033" s="65"/>
      <c r="L23033" s="65"/>
      <c r="M23033" s="65"/>
      <c r="N23033" s="65"/>
      <c r="O23033" s="65"/>
      <c r="P23033" s="65"/>
      <c r="Q23033" s="65"/>
      <c r="R23033" s="65"/>
      <c r="S23033" s="65"/>
      <c r="T23033" s="65"/>
      <c r="U23033" s="65"/>
      <c r="V23033" s="65"/>
      <c r="W23033" s="65"/>
      <c r="X23033" s="65"/>
      <c r="Y23033" s="65"/>
      <c r="Z23033" s="65"/>
      <c r="AA23033" s="65"/>
      <c r="AB23033" s="65"/>
      <c r="AC23033" s="65"/>
      <c r="AD23033" s="65"/>
      <c r="AE23033" s="65"/>
      <c r="AF23033" s="65"/>
      <c r="AG23033" s="65"/>
      <c r="AH23033" s="65"/>
    </row>
    <row r="23034" spans="4:34" ht="12.75" customHeight="1">
      <c r="D23034" s="51"/>
      <c r="E23034" s="52"/>
      <c r="F23034" s="52"/>
      <c r="G23034" s="53"/>
      <c r="H23034" s="53"/>
      <c r="I23034" s="53"/>
      <c r="J23034" s="65"/>
      <c r="K23034" s="65"/>
      <c r="L23034" s="65"/>
      <c r="M23034" s="65"/>
      <c r="N23034" s="65"/>
      <c r="O23034" s="65"/>
      <c r="P23034" s="65"/>
      <c r="Q23034" s="65"/>
      <c r="R23034" s="65"/>
      <c r="S23034" s="65"/>
      <c r="T23034" s="65"/>
      <c r="U23034" s="65"/>
      <c r="V23034" s="65"/>
      <c r="W23034" s="65"/>
      <c r="X23034" s="65"/>
      <c r="Y23034" s="65"/>
      <c r="Z23034" s="65"/>
      <c r="AA23034" s="65"/>
      <c r="AB23034" s="65"/>
      <c r="AC23034" s="65"/>
      <c r="AD23034" s="65"/>
      <c r="AE23034" s="65"/>
      <c r="AF23034" s="65"/>
      <c r="AG23034" s="65"/>
      <c r="AH23034" s="65"/>
    </row>
    <row r="23035" spans="4:34" ht="12.75" customHeight="1">
      <c r="D23035" s="51"/>
      <c r="E23035" s="52"/>
      <c r="F23035" s="52"/>
      <c r="G23035" s="53"/>
      <c r="H23035" s="53"/>
      <c r="I23035" s="53"/>
      <c r="J23035" s="65"/>
      <c r="K23035" s="65"/>
      <c r="L23035" s="65"/>
      <c r="M23035" s="65"/>
      <c r="N23035" s="65"/>
      <c r="O23035" s="65"/>
      <c r="P23035" s="65"/>
      <c r="Q23035" s="65"/>
      <c r="R23035" s="65"/>
      <c r="S23035" s="65"/>
      <c r="T23035" s="65"/>
      <c r="U23035" s="65"/>
      <c r="V23035" s="65"/>
      <c r="W23035" s="65"/>
      <c r="X23035" s="65"/>
      <c r="Y23035" s="65"/>
      <c r="Z23035" s="65"/>
      <c r="AA23035" s="65"/>
      <c r="AB23035" s="65"/>
      <c r="AC23035" s="65"/>
      <c r="AD23035" s="65"/>
      <c r="AE23035" s="65"/>
      <c r="AF23035" s="65"/>
      <c r="AG23035" s="65"/>
      <c r="AH23035" s="65"/>
    </row>
    <row r="23036" spans="4:34" ht="12.75" customHeight="1">
      <c r="D23036" s="51"/>
      <c r="E23036" s="52"/>
      <c r="F23036" s="52"/>
      <c r="G23036" s="53"/>
      <c r="H23036" s="53"/>
      <c r="I23036" s="53"/>
      <c r="J23036" s="65"/>
      <c r="K23036" s="65"/>
      <c r="L23036" s="65"/>
      <c r="M23036" s="65"/>
      <c r="N23036" s="65"/>
      <c r="O23036" s="65"/>
      <c r="P23036" s="65"/>
      <c r="Q23036" s="65"/>
      <c r="R23036" s="65"/>
      <c r="S23036" s="65"/>
      <c r="T23036" s="65"/>
      <c r="U23036" s="65"/>
      <c r="V23036" s="65"/>
      <c r="W23036" s="65"/>
      <c r="X23036" s="65"/>
      <c r="Y23036" s="65"/>
      <c r="Z23036" s="65"/>
      <c r="AA23036" s="65"/>
      <c r="AB23036" s="65"/>
      <c r="AC23036" s="65"/>
      <c r="AD23036" s="65"/>
      <c r="AE23036" s="65"/>
      <c r="AF23036" s="65"/>
      <c r="AG23036" s="65"/>
      <c r="AH23036" s="65"/>
    </row>
    <row r="23037" spans="4:34" ht="12.75" customHeight="1">
      <c r="D23037" s="51"/>
      <c r="E23037" s="52"/>
      <c r="F23037" s="52"/>
      <c r="G23037" s="53"/>
      <c r="H23037" s="53"/>
      <c r="I23037" s="53"/>
      <c r="J23037" s="65"/>
      <c r="K23037" s="65"/>
      <c r="L23037" s="65"/>
      <c r="M23037" s="65"/>
      <c r="N23037" s="65"/>
      <c r="O23037" s="65"/>
      <c r="P23037" s="65"/>
      <c r="Q23037" s="65"/>
      <c r="R23037" s="65"/>
      <c r="S23037" s="65"/>
      <c r="T23037" s="65"/>
      <c r="U23037" s="65"/>
      <c r="V23037" s="65"/>
      <c r="W23037" s="65"/>
      <c r="X23037" s="65"/>
      <c r="Y23037" s="65"/>
      <c r="Z23037" s="65"/>
      <c r="AA23037" s="65"/>
      <c r="AB23037" s="65"/>
      <c r="AC23037" s="65"/>
      <c r="AD23037" s="65"/>
      <c r="AE23037" s="65"/>
      <c r="AF23037" s="65"/>
      <c r="AG23037" s="65"/>
      <c r="AH23037" s="65"/>
    </row>
    <row r="23038" spans="4:34" ht="12.75" customHeight="1">
      <c r="D23038" s="51"/>
      <c r="E23038" s="52"/>
      <c r="F23038" s="52"/>
      <c r="G23038" s="53"/>
      <c r="H23038" s="53"/>
      <c r="I23038" s="53"/>
      <c r="J23038" s="65"/>
      <c r="K23038" s="65"/>
      <c r="L23038" s="65"/>
      <c r="M23038" s="65"/>
      <c r="N23038" s="65"/>
      <c r="O23038" s="65"/>
      <c r="P23038" s="65"/>
      <c r="Q23038" s="65"/>
      <c r="R23038" s="65"/>
      <c r="S23038" s="65"/>
      <c r="T23038" s="65"/>
      <c r="U23038" s="65"/>
      <c r="V23038" s="65"/>
      <c r="W23038" s="65"/>
      <c r="X23038" s="65"/>
      <c r="Y23038" s="65"/>
      <c r="Z23038" s="65"/>
      <c r="AA23038" s="65"/>
      <c r="AB23038" s="65"/>
      <c r="AC23038" s="65"/>
      <c r="AD23038" s="65"/>
      <c r="AE23038" s="65"/>
      <c r="AF23038" s="65"/>
      <c r="AG23038" s="65"/>
      <c r="AH23038" s="65"/>
    </row>
    <row r="23039" spans="4:34" ht="12.75" customHeight="1">
      <c r="D23039" s="51"/>
      <c r="E23039" s="52"/>
      <c r="F23039" s="52"/>
      <c r="G23039" s="53"/>
      <c r="H23039" s="53"/>
      <c r="I23039" s="53"/>
      <c r="J23039" s="65"/>
      <c r="K23039" s="65"/>
      <c r="L23039" s="65"/>
      <c r="M23039" s="65"/>
      <c r="N23039" s="65"/>
      <c r="O23039" s="65"/>
      <c r="P23039" s="65"/>
      <c r="Q23039" s="65"/>
      <c r="R23039" s="65"/>
      <c r="S23039" s="65"/>
      <c r="T23039" s="65"/>
      <c r="U23039" s="65"/>
      <c r="V23039" s="65"/>
      <c r="W23039" s="65"/>
      <c r="X23039" s="65"/>
      <c r="Y23039" s="65"/>
      <c r="Z23039" s="65"/>
      <c r="AA23039" s="65"/>
      <c r="AB23039" s="65"/>
      <c r="AC23039" s="65"/>
      <c r="AD23039" s="65"/>
      <c r="AE23039" s="65"/>
      <c r="AF23039" s="65"/>
      <c r="AG23039" s="65"/>
      <c r="AH23039" s="65"/>
    </row>
    <row r="23040" spans="4:34" ht="12.75" customHeight="1">
      <c r="D23040" s="51"/>
      <c r="E23040" s="52"/>
      <c r="F23040" s="52"/>
      <c r="G23040" s="53"/>
      <c r="H23040" s="53"/>
      <c r="I23040" s="53"/>
      <c r="J23040" s="65"/>
      <c r="K23040" s="65"/>
      <c r="L23040" s="65"/>
      <c r="M23040" s="65"/>
      <c r="N23040" s="65"/>
      <c r="O23040" s="65"/>
      <c r="P23040" s="65"/>
      <c r="Q23040" s="65"/>
      <c r="R23040" s="65"/>
      <c r="S23040" s="65"/>
      <c r="T23040" s="65"/>
      <c r="U23040" s="65"/>
      <c r="V23040" s="65"/>
      <c r="W23040" s="65"/>
      <c r="X23040" s="65"/>
      <c r="Y23040" s="65"/>
      <c r="Z23040" s="65"/>
      <c r="AA23040" s="65"/>
      <c r="AB23040" s="65"/>
      <c r="AC23040" s="65"/>
      <c r="AD23040" s="65"/>
      <c r="AE23040" s="65"/>
      <c r="AF23040" s="65"/>
      <c r="AG23040" s="65"/>
      <c r="AH23040" s="65"/>
    </row>
    <row r="23041" spans="4:34" ht="12.75" customHeight="1">
      <c r="D23041" s="51"/>
      <c r="E23041" s="52"/>
      <c r="F23041" s="52"/>
      <c r="G23041" s="53"/>
      <c r="H23041" s="53"/>
      <c r="I23041" s="53"/>
      <c r="J23041" s="65"/>
      <c r="K23041" s="65"/>
      <c r="L23041" s="65"/>
      <c r="M23041" s="65"/>
      <c r="N23041" s="65"/>
      <c r="O23041" s="65"/>
      <c r="P23041" s="65"/>
      <c r="Q23041" s="65"/>
      <c r="R23041" s="65"/>
      <c r="S23041" s="65"/>
      <c r="T23041" s="65"/>
      <c r="U23041" s="65"/>
      <c r="V23041" s="65"/>
      <c r="W23041" s="65"/>
      <c r="X23041" s="65"/>
      <c r="Y23041" s="65"/>
      <c r="Z23041" s="65"/>
      <c r="AA23041" s="65"/>
      <c r="AB23041" s="65"/>
      <c r="AC23041" s="65"/>
      <c r="AD23041" s="65"/>
      <c r="AE23041" s="65"/>
      <c r="AF23041" s="65"/>
      <c r="AG23041" s="65"/>
      <c r="AH23041" s="65"/>
    </row>
    <row r="23042" spans="4:34" ht="12.75" customHeight="1">
      <c r="D23042" s="51"/>
      <c r="E23042" s="52"/>
      <c r="F23042" s="52"/>
      <c r="G23042" s="53"/>
      <c r="H23042" s="53"/>
      <c r="I23042" s="53"/>
      <c r="J23042" s="65"/>
      <c r="K23042" s="65"/>
      <c r="L23042" s="65"/>
      <c r="M23042" s="65"/>
      <c r="N23042" s="65"/>
      <c r="O23042" s="65"/>
      <c r="P23042" s="65"/>
      <c r="Q23042" s="65"/>
      <c r="R23042" s="65"/>
      <c r="S23042" s="65"/>
      <c r="T23042" s="65"/>
      <c r="U23042" s="65"/>
      <c r="V23042" s="65"/>
      <c r="W23042" s="65"/>
      <c r="X23042" s="65"/>
      <c r="Y23042" s="65"/>
      <c r="Z23042" s="65"/>
      <c r="AA23042" s="65"/>
      <c r="AB23042" s="65"/>
      <c r="AC23042" s="65"/>
      <c r="AD23042" s="65"/>
      <c r="AE23042" s="65"/>
      <c r="AF23042" s="65"/>
      <c r="AG23042" s="65"/>
      <c r="AH23042" s="65"/>
    </row>
    <row r="23043" spans="4:34" ht="12.75" customHeight="1">
      <c r="D23043" s="51"/>
      <c r="E23043" s="52"/>
      <c r="F23043" s="52"/>
      <c r="G23043" s="53"/>
      <c r="H23043" s="53"/>
      <c r="I23043" s="53"/>
      <c r="J23043" s="65"/>
      <c r="K23043" s="65"/>
      <c r="L23043" s="65"/>
      <c r="M23043" s="65"/>
      <c r="N23043" s="65"/>
      <c r="O23043" s="65"/>
      <c r="P23043" s="65"/>
      <c r="Q23043" s="65"/>
      <c r="R23043" s="65"/>
      <c r="S23043" s="65"/>
      <c r="T23043" s="65"/>
      <c r="U23043" s="65"/>
      <c r="V23043" s="65"/>
      <c r="W23043" s="65"/>
      <c r="X23043" s="65"/>
      <c r="Y23043" s="65"/>
      <c r="Z23043" s="65"/>
      <c r="AA23043" s="65"/>
      <c r="AB23043" s="65"/>
      <c r="AC23043" s="65"/>
      <c r="AD23043" s="65"/>
      <c r="AE23043" s="65"/>
      <c r="AF23043" s="65"/>
      <c r="AG23043" s="65"/>
      <c r="AH23043" s="65"/>
    </row>
    <row r="23044" spans="4:34" ht="12.75" customHeight="1">
      <c r="D23044" s="51"/>
      <c r="E23044" s="52"/>
      <c r="F23044" s="52"/>
      <c r="G23044" s="53"/>
      <c r="H23044" s="53"/>
      <c r="I23044" s="53"/>
      <c r="J23044" s="65"/>
      <c r="K23044" s="65"/>
      <c r="L23044" s="65"/>
      <c r="M23044" s="65"/>
      <c r="N23044" s="65"/>
      <c r="O23044" s="65"/>
      <c r="P23044" s="65"/>
      <c r="Q23044" s="65"/>
      <c r="R23044" s="65"/>
      <c r="S23044" s="65"/>
      <c r="T23044" s="65"/>
      <c r="U23044" s="65"/>
      <c r="V23044" s="65"/>
      <c r="W23044" s="65"/>
      <c r="X23044" s="65"/>
      <c r="Y23044" s="65"/>
      <c r="Z23044" s="65"/>
      <c r="AA23044" s="65"/>
      <c r="AB23044" s="65"/>
      <c r="AC23044" s="65"/>
      <c r="AD23044" s="65"/>
      <c r="AE23044" s="65"/>
      <c r="AF23044" s="65"/>
      <c r="AG23044" s="65"/>
      <c r="AH23044" s="65"/>
    </row>
    <row r="23045" spans="4:34" ht="12.75" customHeight="1">
      <c r="D23045" s="51"/>
      <c r="E23045" s="52"/>
      <c r="F23045" s="52"/>
      <c r="G23045" s="53"/>
      <c r="H23045" s="53"/>
      <c r="I23045" s="53"/>
      <c r="J23045" s="65"/>
      <c r="K23045" s="65"/>
      <c r="L23045" s="65"/>
      <c r="M23045" s="65"/>
      <c r="N23045" s="65"/>
      <c r="O23045" s="65"/>
      <c r="P23045" s="65"/>
      <c r="Q23045" s="65"/>
      <c r="R23045" s="65"/>
      <c r="S23045" s="65"/>
      <c r="T23045" s="65"/>
      <c r="U23045" s="65"/>
      <c r="V23045" s="65"/>
      <c r="W23045" s="65"/>
      <c r="X23045" s="65"/>
      <c r="Y23045" s="65"/>
      <c r="Z23045" s="65"/>
      <c r="AA23045" s="65"/>
      <c r="AB23045" s="65"/>
      <c r="AC23045" s="65"/>
      <c r="AD23045" s="65"/>
      <c r="AE23045" s="65"/>
      <c r="AF23045" s="65"/>
      <c r="AG23045" s="65"/>
      <c r="AH23045" s="65"/>
    </row>
    <row r="23046" spans="4:34" ht="12.75" customHeight="1">
      <c r="D23046" s="51"/>
      <c r="E23046" s="52"/>
      <c r="F23046" s="52"/>
      <c r="G23046" s="53"/>
      <c r="H23046" s="53"/>
      <c r="I23046" s="53"/>
      <c r="J23046" s="65"/>
      <c r="K23046" s="65"/>
      <c r="L23046" s="65"/>
      <c r="M23046" s="65"/>
      <c r="N23046" s="65"/>
      <c r="O23046" s="65"/>
      <c r="P23046" s="65"/>
      <c r="Q23046" s="65"/>
      <c r="R23046" s="65"/>
      <c r="S23046" s="65"/>
      <c r="T23046" s="65"/>
      <c r="U23046" s="65"/>
      <c r="V23046" s="65"/>
      <c r="W23046" s="65"/>
      <c r="X23046" s="65"/>
      <c r="Y23046" s="65"/>
      <c r="Z23046" s="65"/>
      <c r="AA23046" s="65"/>
      <c r="AB23046" s="65"/>
      <c r="AC23046" s="65"/>
      <c r="AD23046" s="65"/>
      <c r="AE23046" s="65"/>
      <c r="AF23046" s="65"/>
      <c r="AG23046" s="65"/>
      <c r="AH23046" s="65"/>
    </row>
    <row r="23047" spans="4:34" ht="12.75" customHeight="1">
      <c r="D23047" s="51"/>
      <c r="E23047" s="52"/>
      <c r="F23047" s="52"/>
      <c r="G23047" s="53"/>
      <c r="H23047" s="53"/>
      <c r="I23047" s="53"/>
      <c r="J23047" s="65"/>
      <c r="K23047" s="65"/>
      <c r="L23047" s="65"/>
      <c r="M23047" s="65"/>
      <c r="N23047" s="65"/>
      <c r="O23047" s="65"/>
      <c r="P23047" s="65"/>
      <c r="Q23047" s="65"/>
      <c r="R23047" s="65"/>
      <c r="S23047" s="65"/>
      <c r="T23047" s="65"/>
      <c r="U23047" s="65"/>
      <c r="V23047" s="65"/>
      <c r="W23047" s="65"/>
      <c r="X23047" s="65"/>
      <c r="Y23047" s="65"/>
      <c r="Z23047" s="65"/>
      <c r="AA23047" s="65"/>
      <c r="AB23047" s="65"/>
      <c r="AC23047" s="65"/>
      <c r="AD23047" s="65"/>
      <c r="AE23047" s="65"/>
      <c r="AF23047" s="65"/>
      <c r="AG23047" s="65"/>
      <c r="AH23047" s="65"/>
    </row>
    <row r="23048" spans="4:34" ht="12.75" customHeight="1">
      <c r="D23048" s="51"/>
      <c r="E23048" s="52"/>
      <c r="F23048" s="52"/>
      <c r="G23048" s="53"/>
      <c r="H23048" s="53"/>
      <c r="I23048" s="53"/>
      <c r="J23048" s="65"/>
      <c r="K23048" s="65"/>
      <c r="L23048" s="65"/>
      <c r="M23048" s="65"/>
      <c r="N23048" s="65"/>
      <c r="O23048" s="65"/>
      <c r="P23048" s="65"/>
      <c r="Q23048" s="65"/>
      <c r="R23048" s="65"/>
      <c r="S23048" s="65"/>
      <c r="T23048" s="65"/>
      <c r="U23048" s="65"/>
      <c r="V23048" s="65"/>
      <c r="W23048" s="65"/>
      <c r="X23048" s="65"/>
      <c r="Y23048" s="65"/>
      <c r="Z23048" s="65"/>
      <c r="AA23048" s="65"/>
      <c r="AB23048" s="65"/>
      <c r="AC23048" s="65"/>
      <c r="AD23048" s="65"/>
      <c r="AE23048" s="65"/>
      <c r="AF23048" s="65"/>
      <c r="AG23048" s="65"/>
      <c r="AH23048" s="65"/>
    </row>
    <row r="23049" spans="4:34" ht="12.75" customHeight="1">
      <c r="D23049" s="51"/>
      <c r="E23049" s="52"/>
      <c r="F23049" s="52"/>
      <c r="G23049" s="53"/>
      <c r="H23049" s="53"/>
      <c r="I23049" s="53"/>
      <c r="J23049" s="65"/>
      <c r="K23049" s="65"/>
      <c r="L23049" s="65"/>
      <c r="M23049" s="65"/>
      <c r="N23049" s="65"/>
      <c r="O23049" s="65"/>
      <c r="P23049" s="65"/>
      <c r="Q23049" s="65"/>
      <c r="R23049" s="65"/>
      <c r="S23049" s="65"/>
      <c r="T23049" s="65"/>
      <c r="U23049" s="65"/>
      <c r="V23049" s="65"/>
      <c r="W23049" s="65"/>
      <c r="X23049" s="65"/>
      <c r="Y23049" s="65"/>
      <c r="Z23049" s="65"/>
      <c r="AA23049" s="65"/>
      <c r="AB23049" s="65"/>
      <c r="AC23049" s="65"/>
      <c r="AD23049" s="65"/>
      <c r="AE23049" s="65"/>
      <c r="AF23049" s="65"/>
      <c r="AG23049" s="65"/>
      <c r="AH23049" s="65"/>
    </row>
    <row r="23050" spans="4:34" ht="12.75" customHeight="1">
      <c r="D23050" s="51"/>
      <c r="E23050" s="52"/>
      <c r="F23050" s="52"/>
      <c r="G23050" s="53"/>
      <c r="H23050" s="53"/>
      <c r="I23050" s="53"/>
      <c r="J23050" s="65"/>
      <c r="K23050" s="65"/>
      <c r="L23050" s="65"/>
      <c r="M23050" s="65"/>
      <c r="N23050" s="65"/>
      <c r="O23050" s="65"/>
      <c r="P23050" s="65"/>
      <c r="Q23050" s="65"/>
      <c r="R23050" s="65"/>
      <c r="S23050" s="65"/>
      <c r="T23050" s="65"/>
      <c r="U23050" s="65"/>
      <c r="V23050" s="65"/>
      <c r="W23050" s="65"/>
      <c r="X23050" s="65"/>
      <c r="Y23050" s="65"/>
      <c r="Z23050" s="65"/>
      <c r="AA23050" s="65"/>
      <c r="AB23050" s="65"/>
      <c r="AC23050" s="65"/>
      <c r="AD23050" s="65"/>
      <c r="AE23050" s="65"/>
      <c r="AF23050" s="65"/>
      <c r="AG23050" s="65"/>
      <c r="AH23050" s="65"/>
    </row>
    <row r="23051" spans="4:34" ht="12.75" customHeight="1">
      <c r="D23051" s="51"/>
      <c r="E23051" s="52"/>
      <c r="F23051" s="52"/>
      <c r="G23051" s="53"/>
      <c r="H23051" s="53"/>
      <c r="I23051" s="53"/>
      <c r="J23051" s="65"/>
      <c r="K23051" s="65"/>
      <c r="L23051" s="65"/>
      <c r="M23051" s="65"/>
      <c r="N23051" s="65"/>
      <c r="O23051" s="65"/>
      <c r="P23051" s="65"/>
      <c r="Q23051" s="65"/>
      <c r="R23051" s="65"/>
      <c r="S23051" s="65"/>
      <c r="T23051" s="65"/>
      <c r="U23051" s="65"/>
      <c r="V23051" s="65"/>
      <c r="W23051" s="65"/>
      <c r="X23051" s="65"/>
      <c r="Y23051" s="65"/>
      <c r="Z23051" s="65"/>
      <c r="AA23051" s="65"/>
      <c r="AB23051" s="65"/>
      <c r="AC23051" s="65"/>
      <c r="AD23051" s="65"/>
      <c r="AE23051" s="65"/>
      <c r="AF23051" s="65"/>
      <c r="AG23051" s="65"/>
      <c r="AH23051" s="65"/>
    </row>
    <row r="23052" spans="4:34" ht="12.75" customHeight="1">
      <c r="D23052" s="51"/>
      <c r="E23052" s="52"/>
      <c r="F23052" s="52"/>
      <c r="G23052" s="53"/>
      <c r="H23052" s="53"/>
      <c r="I23052" s="53"/>
      <c r="J23052" s="65"/>
      <c r="K23052" s="65"/>
      <c r="L23052" s="65"/>
      <c r="M23052" s="65"/>
      <c r="N23052" s="65"/>
      <c r="O23052" s="65"/>
      <c r="P23052" s="65"/>
      <c r="Q23052" s="65"/>
      <c r="R23052" s="65"/>
      <c r="S23052" s="65"/>
      <c r="T23052" s="65"/>
      <c r="U23052" s="65"/>
      <c r="V23052" s="65"/>
      <c r="W23052" s="65"/>
      <c r="X23052" s="65"/>
      <c r="Y23052" s="65"/>
      <c r="Z23052" s="65"/>
      <c r="AA23052" s="65"/>
      <c r="AB23052" s="65"/>
      <c r="AC23052" s="65"/>
      <c r="AD23052" s="65"/>
      <c r="AE23052" s="65"/>
      <c r="AF23052" s="65"/>
      <c r="AG23052" s="65"/>
      <c r="AH23052" s="65"/>
    </row>
    <row r="23053" spans="4:34" ht="12.75" customHeight="1">
      <c r="D23053" s="51"/>
      <c r="E23053" s="52"/>
      <c r="F23053" s="52"/>
      <c r="G23053" s="53"/>
      <c r="H23053" s="53"/>
      <c r="I23053" s="53"/>
      <c r="J23053" s="65"/>
      <c r="K23053" s="65"/>
      <c r="L23053" s="65"/>
      <c r="M23053" s="65"/>
      <c r="N23053" s="65"/>
      <c r="O23053" s="65"/>
      <c r="P23053" s="65"/>
      <c r="Q23053" s="65"/>
      <c r="R23053" s="65"/>
      <c r="S23053" s="65"/>
      <c r="T23053" s="65"/>
      <c r="U23053" s="65"/>
      <c r="V23053" s="65"/>
      <c r="W23053" s="65"/>
      <c r="X23053" s="65"/>
      <c r="Y23053" s="65"/>
      <c r="Z23053" s="65"/>
      <c r="AA23053" s="65"/>
      <c r="AB23053" s="65"/>
      <c r="AC23053" s="65"/>
      <c r="AD23053" s="65"/>
      <c r="AE23053" s="65"/>
      <c r="AF23053" s="65"/>
      <c r="AG23053" s="65"/>
      <c r="AH23053" s="65"/>
    </row>
    <row r="23054" spans="4:34" ht="12.75" customHeight="1">
      <c r="D23054" s="51"/>
      <c r="E23054" s="52"/>
      <c r="F23054" s="52"/>
      <c r="G23054" s="53"/>
      <c r="H23054" s="53"/>
      <c r="I23054" s="53"/>
      <c r="J23054" s="65"/>
      <c r="K23054" s="65"/>
      <c r="L23054" s="65"/>
      <c r="M23054" s="65"/>
      <c r="N23054" s="65"/>
      <c r="O23054" s="65"/>
      <c r="P23054" s="65"/>
      <c r="Q23054" s="65"/>
      <c r="R23054" s="65"/>
      <c r="S23054" s="65"/>
      <c r="T23054" s="65"/>
      <c r="U23054" s="65"/>
      <c r="V23054" s="65"/>
      <c r="W23054" s="65"/>
      <c r="X23054" s="65"/>
      <c r="Y23054" s="65"/>
      <c r="Z23054" s="65"/>
      <c r="AA23054" s="65"/>
      <c r="AB23054" s="65"/>
      <c r="AC23054" s="65"/>
      <c r="AD23054" s="65"/>
      <c r="AE23054" s="65"/>
      <c r="AF23054" s="65"/>
      <c r="AG23054" s="65"/>
      <c r="AH23054" s="65"/>
    </row>
    <row r="23055" spans="4:34" ht="12.75" customHeight="1">
      <c r="D23055" s="51"/>
      <c r="E23055" s="52"/>
      <c r="F23055" s="52"/>
      <c r="G23055" s="53"/>
      <c r="H23055" s="53"/>
      <c r="I23055" s="53"/>
      <c r="J23055" s="65"/>
      <c r="K23055" s="65"/>
      <c r="L23055" s="65"/>
      <c r="M23055" s="65"/>
      <c r="N23055" s="65"/>
      <c r="O23055" s="65"/>
      <c r="P23055" s="65"/>
      <c r="Q23055" s="65"/>
      <c r="R23055" s="65"/>
      <c r="S23055" s="65"/>
      <c r="T23055" s="65"/>
      <c r="U23055" s="65"/>
      <c r="V23055" s="65"/>
      <c r="W23055" s="65"/>
      <c r="X23055" s="65"/>
      <c r="Y23055" s="65"/>
      <c r="Z23055" s="65"/>
      <c r="AA23055" s="65"/>
      <c r="AB23055" s="65"/>
      <c r="AC23055" s="65"/>
      <c r="AD23055" s="65"/>
      <c r="AE23055" s="65"/>
      <c r="AF23055" s="65"/>
      <c r="AG23055" s="65"/>
      <c r="AH23055" s="65"/>
    </row>
    <row r="23056" spans="4:34" ht="12.75" customHeight="1">
      <c r="D23056" s="51"/>
      <c r="E23056" s="52"/>
      <c r="F23056" s="52"/>
      <c r="G23056" s="53"/>
      <c r="H23056" s="53"/>
      <c r="I23056" s="53"/>
      <c r="J23056" s="65"/>
      <c r="K23056" s="65"/>
      <c r="L23056" s="65"/>
      <c r="M23056" s="65"/>
      <c r="N23056" s="65"/>
      <c r="O23056" s="65"/>
      <c r="P23056" s="65"/>
      <c r="Q23056" s="65"/>
      <c r="R23056" s="65"/>
      <c r="S23056" s="65"/>
      <c r="T23056" s="65"/>
      <c r="U23056" s="65"/>
      <c r="V23056" s="65"/>
      <c r="W23056" s="65"/>
      <c r="X23056" s="65"/>
      <c r="Y23056" s="65"/>
      <c r="Z23056" s="65"/>
      <c r="AA23056" s="65"/>
      <c r="AB23056" s="65"/>
      <c r="AC23056" s="65"/>
      <c r="AD23056" s="65"/>
      <c r="AE23056" s="65"/>
      <c r="AF23056" s="65"/>
      <c r="AG23056" s="65"/>
      <c r="AH23056" s="65"/>
    </row>
    <row r="23057" spans="4:34" ht="12.75" customHeight="1">
      <c r="D23057" s="51"/>
      <c r="E23057" s="52"/>
      <c r="F23057" s="52"/>
      <c r="G23057" s="53"/>
      <c r="H23057" s="53"/>
      <c r="I23057" s="53"/>
      <c r="J23057" s="65"/>
      <c r="K23057" s="65"/>
      <c r="L23057" s="65"/>
      <c r="M23057" s="65"/>
      <c r="N23057" s="65"/>
      <c r="O23057" s="65"/>
      <c r="P23057" s="65"/>
      <c r="Q23057" s="65"/>
      <c r="R23057" s="65"/>
      <c r="S23057" s="65"/>
      <c r="T23057" s="65"/>
      <c r="U23057" s="65"/>
      <c r="V23057" s="65"/>
      <c r="W23057" s="65"/>
      <c r="X23057" s="65"/>
      <c r="Y23057" s="65"/>
      <c r="Z23057" s="65"/>
      <c r="AA23057" s="65"/>
      <c r="AB23057" s="65"/>
      <c r="AC23057" s="65"/>
      <c r="AD23057" s="65"/>
      <c r="AE23057" s="65"/>
      <c r="AF23057" s="65"/>
      <c r="AG23057" s="65"/>
      <c r="AH23057" s="65"/>
    </row>
    <row r="23058" spans="4:34" ht="12.75" customHeight="1">
      <c r="D23058" s="51"/>
      <c r="E23058" s="52"/>
      <c r="F23058" s="52"/>
      <c r="G23058" s="53"/>
      <c r="H23058" s="53"/>
      <c r="I23058" s="53"/>
      <c r="J23058" s="65"/>
      <c r="K23058" s="65"/>
      <c r="L23058" s="65"/>
      <c r="M23058" s="65"/>
      <c r="N23058" s="65"/>
      <c r="O23058" s="65"/>
      <c r="P23058" s="65"/>
      <c r="Q23058" s="65"/>
      <c r="R23058" s="65"/>
      <c r="S23058" s="65"/>
      <c r="T23058" s="65"/>
      <c r="U23058" s="65"/>
      <c r="V23058" s="65"/>
      <c r="W23058" s="65"/>
      <c r="X23058" s="65"/>
      <c r="Y23058" s="65"/>
      <c r="Z23058" s="65"/>
      <c r="AA23058" s="65"/>
      <c r="AB23058" s="65"/>
      <c r="AC23058" s="65"/>
      <c r="AD23058" s="65"/>
      <c r="AE23058" s="65"/>
      <c r="AF23058" s="65"/>
      <c r="AG23058" s="65"/>
      <c r="AH23058" s="65"/>
    </row>
    <row r="23059" spans="4:34" ht="12.75" customHeight="1">
      <c r="D23059" s="51"/>
      <c r="E23059" s="52"/>
      <c r="F23059" s="52"/>
      <c r="G23059" s="53"/>
      <c r="H23059" s="53"/>
      <c r="I23059" s="53"/>
      <c r="J23059" s="65"/>
      <c r="K23059" s="65"/>
      <c r="L23059" s="65"/>
      <c r="M23059" s="65"/>
      <c r="N23059" s="65"/>
      <c r="O23059" s="65"/>
      <c r="P23059" s="65"/>
      <c r="Q23059" s="65"/>
      <c r="R23059" s="65"/>
      <c r="S23059" s="65"/>
      <c r="T23059" s="65"/>
      <c r="U23059" s="65"/>
      <c r="V23059" s="65"/>
      <c r="W23059" s="65"/>
      <c r="X23059" s="65"/>
      <c r="Y23059" s="65"/>
      <c r="Z23059" s="65"/>
      <c r="AA23059" s="65"/>
      <c r="AB23059" s="65"/>
      <c r="AC23059" s="65"/>
      <c r="AD23059" s="65"/>
      <c r="AE23059" s="65"/>
      <c r="AF23059" s="65"/>
      <c r="AG23059" s="65"/>
      <c r="AH23059" s="65"/>
    </row>
    <row r="23060" spans="4:34" ht="12.75" customHeight="1">
      <c r="D23060" s="51"/>
      <c r="E23060" s="52"/>
      <c r="F23060" s="52"/>
      <c r="G23060" s="53"/>
      <c r="H23060" s="53"/>
      <c r="I23060" s="53"/>
      <c r="J23060" s="65"/>
      <c r="K23060" s="65"/>
      <c r="L23060" s="65"/>
      <c r="M23060" s="65"/>
      <c r="N23060" s="65"/>
      <c r="O23060" s="65"/>
      <c r="P23060" s="65"/>
      <c r="Q23060" s="65"/>
      <c r="R23060" s="65"/>
      <c r="S23060" s="65"/>
      <c r="T23060" s="65"/>
      <c r="U23060" s="65"/>
      <c r="V23060" s="65"/>
      <c r="W23060" s="65"/>
      <c r="X23060" s="65"/>
      <c r="Y23060" s="65"/>
      <c r="Z23060" s="65"/>
      <c r="AA23060" s="65"/>
      <c r="AB23060" s="65"/>
      <c r="AC23060" s="65"/>
      <c r="AD23060" s="65"/>
      <c r="AE23060" s="65"/>
      <c r="AF23060" s="65"/>
      <c r="AG23060" s="65"/>
      <c r="AH23060" s="65"/>
    </row>
    <row r="23061" spans="4:34" ht="12.75" customHeight="1">
      <c r="D23061" s="51"/>
      <c r="E23061" s="52"/>
      <c r="F23061" s="52"/>
      <c r="G23061" s="53"/>
      <c r="H23061" s="53"/>
      <c r="I23061" s="53"/>
      <c r="J23061" s="65"/>
      <c r="K23061" s="65"/>
      <c r="L23061" s="65"/>
      <c r="M23061" s="65"/>
      <c r="N23061" s="65"/>
      <c r="O23061" s="65"/>
      <c r="P23061" s="65"/>
      <c r="Q23061" s="65"/>
      <c r="R23061" s="65"/>
      <c r="S23061" s="65"/>
      <c r="T23061" s="65"/>
      <c r="U23061" s="65"/>
      <c r="V23061" s="65"/>
      <c r="W23061" s="65"/>
      <c r="X23061" s="65"/>
      <c r="Y23061" s="65"/>
      <c r="Z23061" s="65"/>
      <c r="AA23061" s="65"/>
      <c r="AB23061" s="65"/>
      <c r="AC23061" s="65"/>
      <c r="AD23061" s="65"/>
      <c r="AE23061" s="65"/>
      <c r="AF23061" s="65"/>
      <c r="AG23061" s="65"/>
      <c r="AH23061" s="65"/>
    </row>
    <row r="23062" spans="4:34" ht="12.75" customHeight="1">
      <c r="D23062" s="51"/>
      <c r="E23062" s="52"/>
      <c r="F23062" s="52"/>
      <c r="G23062" s="53"/>
      <c r="H23062" s="53"/>
      <c r="I23062" s="53"/>
      <c r="J23062" s="65"/>
      <c r="K23062" s="65"/>
      <c r="L23062" s="65"/>
      <c r="M23062" s="65"/>
      <c r="N23062" s="65"/>
      <c r="O23062" s="65"/>
      <c r="P23062" s="65"/>
      <c r="Q23062" s="65"/>
      <c r="R23062" s="65"/>
      <c r="S23062" s="65"/>
      <c r="T23062" s="65"/>
      <c r="U23062" s="65"/>
      <c r="V23062" s="65"/>
      <c r="W23062" s="65"/>
      <c r="X23062" s="65"/>
      <c r="Y23062" s="65"/>
      <c r="Z23062" s="65"/>
      <c r="AA23062" s="65"/>
      <c r="AB23062" s="65"/>
      <c r="AC23062" s="65"/>
      <c r="AD23062" s="65"/>
      <c r="AE23062" s="65"/>
      <c r="AF23062" s="65"/>
      <c r="AG23062" s="65"/>
      <c r="AH23062" s="65"/>
    </row>
    <row r="23063" spans="4:34" ht="12.75" customHeight="1">
      <c r="D23063" s="51"/>
      <c r="E23063" s="52"/>
      <c r="F23063" s="52"/>
      <c r="G23063" s="53"/>
      <c r="H23063" s="53"/>
      <c r="I23063" s="53"/>
      <c r="J23063" s="65"/>
      <c r="K23063" s="65"/>
      <c r="L23063" s="65"/>
      <c r="M23063" s="65"/>
      <c r="N23063" s="65"/>
      <c r="O23063" s="65"/>
      <c r="P23063" s="65"/>
      <c r="Q23063" s="65"/>
      <c r="R23063" s="65"/>
      <c r="S23063" s="65"/>
      <c r="T23063" s="65"/>
      <c r="U23063" s="65"/>
      <c r="V23063" s="65"/>
      <c r="W23063" s="65"/>
      <c r="X23063" s="65"/>
      <c r="Y23063" s="65"/>
      <c r="Z23063" s="65"/>
      <c r="AA23063" s="65"/>
      <c r="AB23063" s="65"/>
      <c r="AC23063" s="65"/>
      <c r="AD23063" s="65"/>
      <c r="AE23063" s="65"/>
      <c r="AF23063" s="65"/>
      <c r="AG23063" s="65"/>
      <c r="AH23063" s="65"/>
    </row>
    <row r="23064" spans="4:34" ht="12.75" customHeight="1">
      <c r="D23064" s="51"/>
      <c r="E23064" s="52"/>
      <c r="F23064" s="52"/>
      <c r="G23064" s="53"/>
      <c r="H23064" s="53"/>
      <c r="I23064" s="53"/>
      <c r="J23064" s="65"/>
      <c r="K23064" s="65"/>
      <c r="L23064" s="65"/>
      <c r="M23064" s="65"/>
      <c r="N23064" s="65"/>
      <c r="O23064" s="65"/>
      <c r="P23064" s="65"/>
      <c r="Q23064" s="65"/>
      <c r="R23064" s="65"/>
      <c r="S23064" s="65"/>
      <c r="T23064" s="65"/>
      <c r="U23064" s="65"/>
      <c r="V23064" s="65"/>
      <c r="W23064" s="65"/>
      <c r="X23064" s="65"/>
      <c r="Y23064" s="65"/>
      <c r="Z23064" s="65"/>
      <c r="AA23064" s="65"/>
      <c r="AB23064" s="65"/>
      <c r="AC23064" s="65"/>
      <c r="AD23064" s="65"/>
      <c r="AE23064" s="65"/>
      <c r="AF23064" s="65"/>
      <c r="AG23064" s="65"/>
      <c r="AH23064" s="65"/>
    </row>
    <row r="23065" spans="4:34" ht="12.75" customHeight="1">
      <c r="D23065" s="51"/>
      <c r="E23065" s="52"/>
      <c r="F23065" s="52"/>
      <c r="G23065" s="53"/>
      <c r="H23065" s="53"/>
      <c r="I23065" s="53"/>
      <c r="J23065" s="65"/>
      <c r="K23065" s="65"/>
      <c r="L23065" s="65"/>
      <c r="M23065" s="65"/>
      <c r="N23065" s="65"/>
      <c r="O23065" s="65"/>
      <c r="P23065" s="65"/>
      <c r="Q23065" s="65"/>
      <c r="R23065" s="65"/>
      <c r="S23065" s="65"/>
      <c r="T23065" s="65"/>
      <c r="U23065" s="65"/>
      <c r="V23065" s="65"/>
      <c r="W23065" s="65"/>
      <c r="X23065" s="65"/>
      <c r="Y23065" s="65"/>
      <c r="Z23065" s="65"/>
      <c r="AA23065" s="65"/>
      <c r="AB23065" s="65"/>
      <c r="AC23065" s="65"/>
      <c r="AD23065" s="65"/>
      <c r="AE23065" s="65"/>
      <c r="AF23065" s="65"/>
      <c r="AG23065" s="65"/>
      <c r="AH23065" s="65"/>
    </row>
    <row r="23066" spans="4:34" ht="12.75" customHeight="1">
      <c r="D23066" s="51"/>
      <c r="E23066" s="52"/>
      <c r="F23066" s="52"/>
      <c r="G23066" s="53"/>
      <c r="H23066" s="53"/>
      <c r="I23066" s="53"/>
      <c r="J23066" s="65"/>
      <c r="K23066" s="65"/>
      <c r="L23066" s="65"/>
      <c r="M23066" s="65"/>
      <c r="N23066" s="65"/>
      <c r="O23066" s="65"/>
      <c r="P23066" s="65"/>
      <c r="Q23066" s="65"/>
      <c r="R23066" s="65"/>
      <c r="S23066" s="65"/>
      <c r="T23066" s="65"/>
      <c r="U23066" s="65"/>
      <c r="V23066" s="65"/>
      <c r="W23066" s="65"/>
      <c r="X23066" s="65"/>
      <c r="Y23066" s="65"/>
      <c r="Z23066" s="65"/>
      <c r="AA23066" s="65"/>
      <c r="AB23066" s="65"/>
      <c r="AC23066" s="65"/>
      <c r="AD23066" s="65"/>
      <c r="AE23066" s="65"/>
      <c r="AF23066" s="65"/>
      <c r="AG23066" s="65"/>
      <c r="AH23066" s="65"/>
    </row>
    <row r="23067" spans="4:34" ht="12.75" customHeight="1">
      <c r="D23067" s="51"/>
      <c r="E23067" s="52"/>
      <c r="F23067" s="52"/>
      <c r="G23067" s="53"/>
      <c r="H23067" s="53"/>
      <c r="I23067" s="53"/>
      <c r="J23067" s="65"/>
      <c r="K23067" s="65"/>
      <c r="L23067" s="65"/>
      <c r="M23067" s="65"/>
      <c r="N23067" s="65"/>
      <c r="O23067" s="65"/>
      <c r="P23067" s="65"/>
      <c r="Q23067" s="65"/>
      <c r="R23067" s="65"/>
      <c r="S23067" s="65"/>
      <c r="T23067" s="65"/>
      <c r="U23067" s="65"/>
      <c r="V23067" s="65"/>
      <c r="W23067" s="65"/>
      <c r="X23067" s="65"/>
      <c r="Y23067" s="65"/>
      <c r="Z23067" s="65"/>
      <c r="AA23067" s="65"/>
      <c r="AB23067" s="65"/>
      <c r="AC23067" s="65"/>
      <c r="AD23067" s="65"/>
      <c r="AE23067" s="65"/>
      <c r="AF23067" s="65"/>
      <c r="AG23067" s="65"/>
      <c r="AH23067" s="65"/>
    </row>
    <row r="23068" spans="4:34" ht="12.75" customHeight="1">
      <c r="D23068" s="51"/>
      <c r="E23068" s="52"/>
      <c r="F23068" s="52"/>
      <c r="G23068" s="53"/>
      <c r="H23068" s="53"/>
      <c r="I23068" s="53"/>
      <c r="J23068" s="65"/>
      <c r="K23068" s="65"/>
      <c r="L23068" s="65"/>
      <c r="M23068" s="65"/>
      <c r="N23068" s="65"/>
      <c r="O23068" s="65"/>
      <c r="P23068" s="65"/>
      <c r="Q23068" s="65"/>
      <c r="R23068" s="65"/>
      <c r="S23068" s="65"/>
      <c r="T23068" s="65"/>
      <c r="U23068" s="65"/>
      <c r="V23068" s="65"/>
      <c r="W23068" s="65"/>
      <c r="X23068" s="65"/>
      <c r="Y23068" s="65"/>
      <c r="Z23068" s="65"/>
      <c r="AA23068" s="65"/>
      <c r="AB23068" s="65"/>
      <c r="AC23068" s="65"/>
      <c r="AD23068" s="65"/>
      <c r="AE23068" s="65"/>
      <c r="AF23068" s="65"/>
      <c r="AG23068" s="65"/>
      <c r="AH23068" s="65"/>
    </row>
    <row r="23069" spans="4:34" ht="12.75" customHeight="1">
      <c r="D23069" s="51"/>
      <c r="E23069" s="52"/>
      <c r="F23069" s="52"/>
      <c r="G23069" s="53"/>
      <c r="H23069" s="53"/>
      <c r="I23069" s="53"/>
      <c r="J23069" s="65"/>
      <c r="K23069" s="65"/>
      <c r="L23069" s="65"/>
      <c r="M23069" s="65"/>
      <c r="N23069" s="65"/>
      <c r="O23069" s="65"/>
      <c r="P23069" s="65"/>
      <c r="Q23069" s="65"/>
      <c r="R23069" s="65"/>
      <c r="S23069" s="65"/>
      <c r="T23069" s="65"/>
      <c r="U23069" s="65"/>
      <c r="V23069" s="65"/>
      <c r="W23069" s="65"/>
      <c r="X23069" s="65"/>
      <c r="Y23069" s="65"/>
      <c r="Z23069" s="65"/>
      <c r="AA23069" s="65"/>
      <c r="AB23069" s="65"/>
      <c r="AC23069" s="65"/>
      <c r="AD23069" s="65"/>
      <c r="AE23069" s="65"/>
      <c r="AF23069" s="65"/>
      <c r="AG23069" s="65"/>
      <c r="AH23069" s="65"/>
    </row>
    <row r="23070" spans="4:34" ht="12.75" customHeight="1">
      <c r="D23070" s="51"/>
      <c r="E23070" s="52"/>
      <c r="F23070" s="52"/>
      <c r="G23070" s="53"/>
      <c r="H23070" s="53"/>
      <c r="I23070" s="53"/>
      <c r="J23070" s="65"/>
      <c r="K23070" s="65"/>
      <c r="L23070" s="65"/>
      <c r="M23070" s="65"/>
      <c r="N23070" s="65"/>
      <c r="O23070" s="65"/>
      <c r="P23070" s="65"/>
      <c r="Q23070" s="65"/>
      <c r="R23070" s="65"/>
      <c r="S23070" s="65"/>
      <c r="T23070" s="65"/>
      <c r="U23070" s="65"/>
      <c r="V23070" s="65"/>
      <c r="W23070" s="65"/>
      <c r="X23070" s="65"/>
      <c r="Y23070" s="65"/>
      <c r="Z23070" s="65"/>
      <c r="AA23070" s="65"/>
      <c r="AB23070" s="65"/>
      <c r="AC23070" s="65"/>
      <c r="AD23070" s="65"/>
      <c r="AE23070" s="65"/>
      <c r="AF23070" s="65"/>
      <c r="AG23070" s="65"/>
      <c r="AH23070" s="65"/>
    </row>
    <row r="23071" spans="4:34" ht="12.75" customHeight="1">
      <c r="D23071" s="51"/>
      <c r="E23071" s="52"/>
      <c r="F23071" s="52"/>
      <c r="G23071" s="53"/>
      <c r="H23071" s="53"/>
      <c r="I23071" s="53"/>
      <c r="J23071" s="65"/>
      <c r="K23071" s="65"/>
      <c r="L23071" s="65"/>
      <c r="M23071" s="65"/>
      <c r="N23071" s="65"/>
      <c r="O23071" s="65"/>
      <c r="P23071" s="65"/>
      <c r="Q23071" s="65"/>
      <c r="R23071" s="65"/>
      <c r="S23071" s="65"/>
      <c r="T23071" s="65"/>
      <c r="U23071" s="65"/>
      <c r="V23071" s="65"/>
      <c r="W23071" s="65"/>
      <c r="X23071" s="65"/>
      <c r="Y23071" s="65"/>
      <c r="Z23071" s="65"/>
      <c r="AA23071" s="65"/>
      <c r="AB23071" s="65"/>
      <c r="AC23071" s="65"/>
      <c r="AD23071" s="65"/>
      <c r="AE23071" s="65"/>
      <c r="AF23071" s="65"/>
      <c r="AG23071" s="65"/>
      <c r="AH23071" s="65"/>
    </row>
    <row r="23072" spans="4:34" ht="12.75" customHeight="1">
      <c r="D23072" s="51"/>
      <c r="E23072" s="52"/>
      <c r="F23072" s="52"/>
      <c r="G23072" s="53"/>
      <c r="H23072" s="53"/>
      <c r="I23072" s="53"/>
      <c r="J23072" s="65"/>
      <c r="K23072" s="65"/>
      <c r="L23072" s="65"/>
      <c r="M23072" s="65"/>
      <c r="N23072" s="65"/>
      <c r="O23072" s="65"/>
      <c r="P23072" s="65"/>
      <c r="Q23072" s="65"/>
      <c r="R23072" s="65"/>
      <c r="S23072" s="65"/>
      <c r="T23072" s="65"/>
      <c r="U23072" s="65"/>
      <c r="V23072" s="65"/>
      <c r="W23072" s="65"/>
      <c r="X23072" s="65"/>
      <c r="Y23072" s="65"/>
      <c r="Z23072" s="65"/>
      <c r="AA23072" s="65"/>
      <c r="AB23072" s="65"/>
      <c r="AC23072" s="65"/>
      <c r="AD23072" s="65"/>
      <c r="AE23072" s="65"/>
      <c r="AF23072" s="65"/>
      <c r="AG23072" s="65"/>
      <c r="AH23072" s="65"/>
    </row>
    <row r="23073" spans="4:34" ht="12.75" customHeight="1">
      <c r="D23073" s="51"/>
      <c r="E23073" s="52"/>
      <c r="F23073" s="52"/>
      <c r="G23073" s="53"/>
      <c r="H23073" s="53"/>
      <c r="I23073" s="53"/>
      <c r="J23073" s="65"/>
      <c r="K23073" s="65"/>
      <c r="L23073" s="65"/>
      <c r="M23073" s="65"/>
      <c r="N23073" s="65"/>
      <c r="O23073" s="65"/>
      <c r="P23073" s="65"/>
      <c r="Q23073" s="65"/>
      <c r="R23073" s="65"/>
      <c r="S23073" s="65"/>
      <c r="T23073" s="65"/>
      <c r="U23073" s="65"/>
      <c r="V23073" s="65"/>
      <c r="W23073" s="65"/>
      <c r="X23073" s="65"/>
      <c r="Y23073" s="65"/>
      <c r="Z23073" s="65"/>
      <c r="AA23073" s="65"/>
      <c r="AB23073" s="65"/>
      <c r="AC23073" s="65"/>
      <c r="AD23073" s="65"/>
      <c r="AE23073" s="65"/>
      <c r="AF23073" s="65"/>
      <c r="AG23073" s="65"/>
      <c r="AH23073" s="65"/>
    </row>
    <row r="23074" spans="4:34" ht="12.75" customHeight="1">
      <c r="D23074" s="51"/>
      <c r="E23074" s="52"/>
      <c r="F23074" s="52"/>
      <c r="G23074" s="53"/>
      <c r="H23074" s="53"/>
      <c r="I23074" s="53"/>
      <c r="J23074" s="65"/>
      <c r="K23074" s="65"/>
      <c r="L23074" s="65"/>
      <c r="M23074" s="65"/>
      <c r="N23074" s="65"/>
      <c r="O23074" s="65"/>
      <c r="P23074" s="65"/>
      <c r="Q23074" s="65"/>
      <c r="R23074" s="65"/>
      <c r="S23074" s="65"/>
      <c r="T23074" s="65"/>
      <c r="U23074" s="65"/>
      <c r="V23074" s="65"/>
      <c r="W23074" s="65"/>
      <c r="X23074" s="65"/>
      <c r="Y23074" s="65"/>
      <c r="Z23074" s="65"/>
      <c r="AA23074" s="65"/>
      <c r="AB23074" s="65"/>
      <c r="AC23074" s="65"/>
      <c r="AD23074" s="65"/>
      <c r="AE23074" s="65"/>
      <c r="AF23074" s="65"/>
      <c r="AG23074" s="65"/>
      <c r="AH23074" s="65"/>
    </row>
    <row r="23075" spans="4:34" ht="12.75" customHeight="1">
      <c r="D23075" s="51"/>
      <c r="E23075" s="52"/>
      <c r="F23075" s="52"/>
      <c r="G23075" s="53"/>
      <c r="H23075" s="53"/>
      <c r="I23075" s="53"/>
      <c r="J23075" s="65"/>
      <c r="K23075" s="65"/>
      <c r="L23075" s="65"/>
      <c r="M23075" s="65"/>
      <c r="N23075" s="65"/>
      <c r="O23075" s="65"/>
      <c r="P23075" s="65"/>
      <c r="Q23075" s="65"/>
      <c r="R23075" s="65"/>
      <c r="S23075" s="65"/>
      <c r="T23075" s="65"/>
      <c r="U23075" s="65"/>
      <c r="V23075" s="65"/>
      <c r="W23075" s="65"/>
      <c r="X23075" s="65"/>
      <c r="Y23075" s="65"/>
      <c r="Z23075" s="65"/>
      <c r="AA23075" s="65"/>
      <c r="AB23075" s="65"/>
      <c r="AC23075" s="65"/>
      <c r="AD23075" s="65"/>
      <c r="AE23075" s="65"/>
      <c r="AF23075" s="65"/>
      <c r="AG23075" s="65"/>
      <c r="AH23075" s="65"/>
    </row>
    <row r="23076" spans="4:34" ht="12.75" customHeight="1">
      <c r="D23076" s="51"/>
      <c r="E23076" s="52"/>
      <c r="F23076" s="52"/>
      <c r="G23076" s="53"/>
      <c r="H23076" s="53"/>
      <c r="I23076" s="53"/>
      <c r="J23076" s="65"/>
      <c r="K23076" s="65"/>
      <c r="L23076" s="65"/>
      <c r="M23076" s="65"/>
      <c r="N23076" s="65"/>
      <c r="O23076" s="65"/>
      <c r="P23076" s="65"/>
      <c r="Q23076" s="65"/>
      <c r="R23076" s="65"/>
      <c r="S23076" s="65"/>
      <c r="T23076" s="65"/>
      <c r="U23076" s="65"/>
      <c r="V23076" s="65"/>
      <c r="W23076" s="65"/>
      <c r="X23076" s="65"/>
      <c r="Y23076" s="65"/>
      <c r="Z23076" s="65"/>
      <c r="AA23076" s="65"/>
      <c r="AB23076" s="65"/>
      <c r="AC23076" s="65"/>
      <c r="AD23076" s="65"/>
      <c r="AE23076" s="65"/>
      <c r="AF23076" s="65"/>
      <c r="AG23076" s="65"/>
      <c r="AH23076" s="65"/>
    </row>
    <row r="23077" spans="4:34" ht="12.75" customHeight="1">
      <c r="D23077" s="51"/>
      <c r="E23077" s="52"/>
      <c r="F23077" s="52"/>
      <c r="G23077" s="53"/>
      <c r="H23077" s="53"/>
      <c r="I23077" s="53"/>
      <c r="J23077" s="65"/>
      <c r="K23077" s="65"/>
      <c r="L23077" s="65"/>
      <c r="M23077" s="65"/>
      <c r="N23077" s="65"/>
      <c r="O23077" s="65"/>
      <c r="P23077" s="65"/>
      <c r="Q23077" s="65"/>
      <c r="R23077" s="65"/>
      <c r="S23077" s="65"/>
      <c r="T23077" s="65"/>
      <c r="U23077" s="65"/>
      <c r="V23077" s="65"/>
      <c r="W23077" s="65"/>
      <c r="X23077" s="65"/>
      <c r="Y23077" s="65"/>
      <c r="Z23077" s="65"/>
      <c r="AA23077" s="65"/>
      <c r="AB23077" s="65"/>
      <c r="AC23077" s="65"/>
      <c r="AD23077" s="65"/>
      <c r="AE23077" s="65"/>
      <c r="AF23077" s="65"/>
      <c r="AG23077" s="65"/>
      <c r="AH23077" s="65"/>
    </row>
    <row r="23078" spans="4:34" ht="12.75" customHeight="1">
      <c r="D23078" s="51"/>
      <c r="E23078" s="52"/>
      <c r="F23078" s="52"/>
      <c r="G23078" s="53"/>
      <c r="H23078" s="53"/>
      <c r="I23078" s="53"/>
      <c r="J23078" s="65"/>
      <c r="K23078" s="65"/>
      <c r="L23078" s="65"/>
      <c r="M23078" s="65"/>
      <c r="N23078" s="65"/>
      <c r="O23078" s="65"/>
      <c r="P23078" s="65"/>
      <c r="Q23078" s="65"/>
      <c r="R23078" s="65"/>
      <c r="S23078" s="65"/>
      <c r="T23078" s="65"/>
      <c r="U23078" s="65"/>
      <c r="V23078" s="65"/>
      <c r="W23078" s="65"/>
      <c r="X23078" s="65"/>
      <c r="Y23078" s="65"/>
      <c r="Z23078" s="65"/>
      <c r="AA23078" s="65"/>
      <c r="AB23078" s="65"/>
      <c r="AC23078" s="65"/>
      <c r="AD23078" s="65"/>
      <c r="AE23078" s="65"/>
      <c r="AF23078" s="65"/>
      <c r="AG23078" s="65"/>
      <c r="AH23078" s="65"/>
    </row>
    <row r="23079" spans="4:34" ht="12.75" customHeight="1">
      <c r="D23079" s="51"/>
      <c r="E23079" s="52"/>
      <c r="F23079" s="52"/>
      <c r="G23079" s="53"/>
      <c r="H23079" s="53"/>
      <c r="I23079" s="53"/>
      <c r="J23079" s="65"/>
      <c r="K23079" s="65"/>
      <c r="L23079" s="65"/>
      <c r="M23079" s="65"/>
      <c r="N23079" s="65"/>
      <c r="O23079" s="65"/>
      <c r="P23079" s="65"/>
      <c r="Q23079" s="65"/>
      <c r="R23079" s="65"/>
      <c r="S23079" s="65"/>
      <c r="T23079" s="65"/>
      <c r="U23079" s="65"/>
      <c r="V23079" s="65"/>
      <c r="W23079" s="65"/>
      <c r="X23079" s="65"/>
      <c r="Y23079" s="65"/>
      <c r="Z23079" s="65"/>
      <c r="AA23079" s="65"/>
      <c r="AB23079" s="65"/>
      <c r="AC23079" s="65"/>
      <c r="AD23079" s="65"/>
      <c r="AE23079" s="65"/>
      <c r="AF23079" s="65"/>
      <c r="AG23079" s="65"/>
      <c r="AH23079" s="65"/>
    </row>
    <row r="23080" spans="4:34" ht="12.75" customHeight="1">
      <c r="D23080" s="51"/>
      <c r="E23080" s="52"/>
      <c r="F23080" s="52"/>
      <c r="G23080" s="53"/>
      <c r="H23080" s="53"/>
      <c r="I23080" s="53"/>
      <c r="J23080" s="65"/>
      <c r="K23080" s="65"/>
      <c r="L23080" s="65"/>
      <c r="M23080" s="65"/>
      <c r="N23080" s="65"/>
      <c r="O23080" s="65"/>
      <c r="P23080" s="65"/>
      <c r="Q23080" s="65"/>
      <c r="R23080" s="65"/>
      <c r="S23080" s="65"/>
      <c r="T23080" s="65"/>
      <c r="U23080" s="65"/>
      <c r="V23080" s="65"/>
      <c r="W23080" s="65"/>
      <c r="X23080" s="65"/>
      <c r="Y23080" s="65"/>
      <c r="Z23080" s="65"/>
      <c r="AA23080" s="65"/>
      <c r="AB23080" s="65"/>
      <c r="AC23080" s="65"/>
      <c r="AD23080" s="65"/>
      <c r="AE23080" s="65"/>
      <c r="AF23080" s="65"/>
      <c r="AG23080" s="65"/>
      <c r="AH23080" s="65"/>
    </row>
    <row r="23081" spans="4:34" ht="12.75" customHeight="1">
      <c r="D23081" s="51"/>
      <c r="E23081" s="52"/>
      <c r="F23081" s="52"/>
      <c r="G23081" s="53"/>
      <c r="H23081" s="53"/>
      <c r="I23081" s="53"/>
      <c r="J23081" s="65"/>
      <c r="K23081" s="65"/>
      <c r="L23081" s="65"/>
      <c r="M23081" s="65"/>
      <c r="N23081" s="65"/>
      <c r="O23081" s="65"/>
      <c r="P23081" s="65"/>
      <c r="Q23081" s="65"/>
      <c r="R23081" s="65"/>
      <c r="S23081" s="65"/>
      <c r="T23081" s="65"/>
      <c r="U23081" s="65"/>
      <c r="V23081" s="65"/>
      <c r="W23081" s="65"/>
      <c r="X23081" s="65"/>
      <c r="Y23081" s="65"/>
      <c r="Z23081" s="65"/>
      <c r="AA23081" s="65"/>
      <c r="AB23081" s="65"/>
      <c r="AC23081" s="65"/>
      <c r="AD23081" s="65"/>
      <c r="AE23081" s="65"/>
      <c r="AF23081" s="65"/>
      <c r="AG23081" s="65"/>
      <c r="AH23081" s="65"/>
    </row>
    <row r="23082" spans="4:34" ht="12.75" customHeight="1">
      <c r="D23082" s="51"/>
      <c r="E23082" s="52"/>
      <c r="F23082" s="52"/>
      <c r="G23082" s="53"/>
      <c r="H23082" s="53"/>
      <c r="I23082" s="53"/>
      <c r="J23082" s="65"/>
      <c r="K23082" s="65"/>
      <c r="L23082" s="65"/>
      <c r="M23082" s="65"/>
      <c r="N23082" s="65"/>
      <c r="O23082" s="65"/>
      <c r="P23082" s="65"/>
      <c r="Q23082" s="65"/>
      <c r="R23082" s="65"/>
      <c r="S23082" s="65"/>
      <c r="T23082" s="65"/>
      <c r="U23082" s="65"/>
      <c r="V23082" s="65"/>
      <c r="W23082" s="65"/>
      <c r="X23082" s="65"/>
      <c r="Y23082" s="65"/>
      <c r="Z23082" s="65"/>
      <c r="AA23082" s="65"/>
      <c r="AB23082" s="65"/>
      <c r="AC23082" s="65"/>
      <c r="AD23082" s="65"/>
      <c r="AE23082" s="65"/>
      <c r="AF23082" s="65"/>
      <c r="AG23082" s="65"/>
      <c r="AH23082" s="65"/>
    </row>
    <row r="23083" spans="4:34" ht="12.75" customHeight="1">
      <c r="D23083" s="51"/>
      <c r="E23083" s="52"/>
      <c r="F23083" s="52"/>
      <c r="G23083" s="53"/>
      <c r="H23083" s="53"/>
      <c r="I23083" s="53"/>
      <c r="J23083" s="65"/>
      <c r="K23083" s="65"/>
      <c r="L23083" s="65"/>
      <c r="M23083" s="65"/>
      <c r="N23083" s="65"/>
      <c r="O23083" s="65"/>
      <c r="P23083" s="65"/>
      <c r="Q23083" s="65"/>
      <c r="R23083" s="65"/>
      <c r="S23083" s="65"/>
      <c r="T23083" s="65"/>
      <c r="U23083" s="65"/>
      <c r="V23083" s="65"/>
      <c r="W23083" s="65"/>
      <c r="X23083" s="65"/>
      <c r="Y23083" s="65"/>
      <c r="Z23083" s="65"/>
      <c r="AA23083" s="65"/>
      <c r="AB23083" s="65"/>
      <c r="AC23083" s="65"/>
      <c r="AD23083" s="65"/>
      <c r="AE23083" s="65"/>
      <c r="AF23083" s="65"/>
      <c r="AG23083" s="65"/>
      <c r="AH23083" s="65"/>
    </row>
    <row r="23084" spans="4:34" ht="12.75" customHeight="1">
      <c r="D23084" s="51"/>
      <c r="E23084" s="52"/>
      <c r="F23084" s="52"/>
      <c r="G23084" s="53"/>
      <c r="H23084" s="53"/>
      <c r="I23084" s="53"/>
      <c r="J23084" s="65"/>
      <c r="K23084" s="65"/>
      <c r="L23084" s="65"/>
      <c r="M23084" s="65"/>
      <c r="N23084" s="65"/>
      <c r="O23084" s="65"/>
      <c r="P23084" s="65"/>
      <c r="Q23084" s="65"/>
      <c r="R23084" s="65"/>
      <c r="S23084" s="65"/>
      <c r="T23084" s="65"/>
      <c r="U23084" s="65"/>
      <c r="V23084" s="65"/>
      <c r="W23084" s="65"/>
      <c r="X23084" s="65"/>
      <c r="Y23084" s="65"/>
      <c r="Z23084" s="65"/>
      <c r="AA23084" s="65"/>
      <c r="AB23084" s="65"/>
      <c r="AC23084" s="65"/>
      <c r="AD23084" s="65"/>
      <c r="AE23084" s="65"/>
      <c r="AF23084" s="65"/>
      <c r="AG23084" s="65"/>
      <c r="AH23084" s="65"/>
    </row>
    <row r="23085" spans="4:34" ht="12.75" customHeight="1">
      <c r="D23085" s="51"/>
      <c r="E23085" s="52"/>
      <c r="F23085" s="52"/>
      <c r="G23085" s="53"/>
      <c r="H23085" s="53"/>
      <c r="I23085" s="53"/>
      <c r="J23085" s="65"/>
      <c r="K23085" s="65"/>
      <c r="L23085" s="65"/>
      <c r="M23085" s="65"/>
      <c r="N23085" s="65"/>
      <c r="O23085" s="65"/>
      <c r="P23085" s="65"/>
      <c r="Q23085" s="65"/>
      <c r="R23085" s="65"/>
      <c r="S23085" s="65"/>
      <c r="T23085" s="65"/>
      <c r="U23085" s="65"/>
      <c r="V23085" s="65"/>
      <c r="W23085" s="65"/>
      <c r="X23085" s="65"/>
      <c r="Y23085" s="65"/>
      <c r="Z23085" s="65"/>
      <c r="AA23085" s="65"/>
      <c r="AB23085" s="65"/>
      <c r="AC23085" s="65"/>
      <c r="AD23085" s="65"/>
      <c r="AE23085" s="65"/>
      <c r="AF23085" s="65"/>
      <c r="AG23085" s="65"/>
      <c r="AH23085" s="65"/>
    </row>
    <row r="23086" spans="4:34" ht="12.75" customHeight="1">
      <c r="D23086" s="51"/>
      <c r="E23086" s="52"/>
      <c r="F23086" s="52"/>
      <c r="G23086" s="53"/>
      <c r="H23086" s="53"/>
      <c r="I23086" s="53"/>
      <c r="J23086" s="65"/>
      <c r="K23086" s="65"/>
      <c r="L23086" s="65"/>
      <c r="M23086" s="65"/>
      <c r="N23086" s="65"/>
      <c r="O23086" s="65"/>
      <c r="P23086" s="65"/>
      <c r="Q23086" s="65"/>
      <c r="R23086" s="65"/>
      <c r="S23086" s="65"/>
      <c r="T23086" s="65"/>
      <c r="U23086" s="65"/>
      <c r="V23086" s="65"/>
      <c r="W23086" s="65"/>
      <c r="X23086" s="65"/>
      <c r="Y23086" s="65"/>
      <c r="Z23086" s="65"/>
      <c r="AA23086" s="65"/>
      <c r="AB23086" s="65"/>
      <c r="AC23086" s="65"/>
      <c r="AD23086" s="65"/>
      <c r="AE23086" s="65"/>
      <c r="AF23086" s="65"/>
      <c r="AG23086" s="65"/>
      <c r="AH23086" s="65"/>
    </row>
    <row r="23087" spans="4:34" ht="12.75" customHeight="1">
      <c r="D23087" s="51"/>
      <c r="E23087" s="52"/>
      <c r="F23087" s="52"/>
      <c r="G23087" s="53"/>
      <c r="H23087" s="53"/>
      <c r="I23087" s="53"/>
      <c r="J23087" s="65"/>
      <c r="K23087" s="65"/>
      <c r="L23087" s="65"/>
      <c r="M23087" s="65"/>
      <c r="N23087" s="65"/>
      <c r="O23087" s="65"/>
      <c r="P23087" s="65"/>
      <c r="Q23087" s="65"/>
      <c r="R23087" s="65"/>
      <c r="S23087" s="65"/>
      <c r="T23087" s="65"/>
      <c r="U23087" s="65"/>
      <c r="V23087" s="65"/>
      <c r="W23087" s="65"/>
      <c r="X23087" s="65"/>
      <c r="Y23087" s="65"/>
      <c r="Z23087" s="65"/>
      <c r="AA23087" s="65"/>
      <c r="AB23087" s="65"/>
      <c r="AC23087" s="65"/>
      <c r="AD23087" s="65"/>
      <c r="AE23087" s="65"/>
      <c r="AF23087" s="65"/>
      <c r="AG23087" s="65"/>
      <c r="AH23087" s="65"/>
    </row>
    <row r="23088" spans="4:34" ht="12.75" customHeight="1">
      <c r="D23088" s="51"/>
      <c r="E23088" s="52"/>
      <c r="F23088" s="52"/>
      <c r="G23088" s="53"/>
      <c r="H23088" s="53"/>
      <c r="I23088" s="53"/>
      <c r="J23088" s="65"/>
      <c r="K23088" s="65"/>
      <c r="L23088" s="65"/>
      <c r="M23088" s="65"/>
      <c r="N23088" s="65"/>
      <c r="O23088" s="65"/>
      <c r="P23088" s="65"/>
      <c r="Q23088" s="65"/>
      <c r="R23088" s="65"/>
      <c r="S23088" s="65"/>
      <c r="T23088" s="65"/>
      <c r="U23088" s="65"/>
      <c r="V23088" s="65"/>
      <c r="W23088" s="65"/>
      <c r="X23088" s="65"/>
      <c r="Y23088" s="65"/>
      <c r="Z23088" s="65"/>
      <c r="AA23088" s="65"/>
      <c r="AB23088" s="65"/>
      <c r="AC23088" s="65"/>
      <c r="AD23088" s="65"/>
      <c r="AE23088" s="65"/>
      <c r="AF23088" s="65"/>
      <c r="AG23088" s="65"/>
      <c r="AH23088" s="65"/>
    </row>
    <row r="23089" spans="4:34" ht="12.75" customHeight="1">
      <c r="D23089" s="51"/>
      <c r="E23089" s="52"/>
      <c r="F23089" s="52"/>
      <c r="G23089" s="53"/>
      <c r="H23089" s="53"/>
      <c r="I23089" s="53"/>
      <c r="J23089" s="65"/>
      <c r="K23089" s="65"/>
      <c r="L23089" s="65"/>
      <c r="M23089" s="65"/>
      <c r="N23089" s="65"/>
      <c r="O23089" s="65"/>
      <c r="P23089" s="65"/>
      <c r="Q23089" s="65"/>
      <c r="R23089" s="65"/>
      <c r="S23089" s="65"/>
      <c r="T23089" s="65"/>
      <c r="U23089" s="65"/>
      <c r="V23089" s="65"/>
      <c r="W23089" s="65"/>
      <c r="X23089" s="65"/>
      <c r="Y23089" s="65"/>
      <c r="Z23089" s="65"/>
      <c r="AA23089" s="65"/>
      <c r="AB23089" s="65"/>
      <c r="AC23089" s="65"/>
      <c r="AD23089" s="65"/>
      <c r="AE23089" s="65"/>
      <c r="AF23089" s="65"/>
      <c r="AG23089" s="65"/>
      <c r="AH23089" s="65"/>
    </row>
    <row r="23090" spans="4:34" ht="12.75" customHeight="1">
      <c r="D23090" s="51"/>
      <c r="E23090" s="52"/>
      <c r="F23090" s="52"/>
      <c r="G23090" s="53"/>
      <c r="H23090" s="53"/>
      <c r="I23090" s="53"/>
      <c r="J23090" s="65"/>
      <c r="K23090" s="65"/>
      <c r="L23090" s="65"/>
      <c r="M23090" s="65"/>
      <c r="N23090" s="65"/>
      <c r="O23090" s="65"/>
      <c r="P23090" s="65"/>
      <c r="Q23090" s="65"/>
      <c r="R23090" s="65"/>
      <c r="S23090" s="65"/>
      <c r="T23090" s="65"/>
      <c r="U23090" s="65"/>
      <c r="V23090" s="65"/>
      <c r="W23090" s="65"/>
      <c r="X23090" s="65"/>
      <c r="Y23090" s="65"/>
      <c r="Z23090" s="65"/>
      <c r="AA23090" s="65"/>
      <c r="AB23090" s="65"/>
      <c r="AC23090" s="65"/>
      <c r="AD23090" s="65"/>
      <c r="AE23090" s="65"/>
      <c r="AF23090" s="65"/>
      <c r="AG23090" s="65"/>
      <c r="AH23090" s="65"/>
    </row>
    <row r="23091" spans="4:34" ht="12.75" customHeight="1">
      <c r="D23091" s="51"/>
      <c r="E23091" s="52"/>
      <c r="F23091" s="52"/>
      <c r="G23091" s="53"/>
      <c r="H23091" s="53"/>
      <c r="I23091" s="53"/>
      <c r="J23091" s="65"/>
      <c r="K23091" s="65"/>
      <c r="L23091" s="65"/>
      <c r="M23091" s="65"/>
      <c r="N23091" s="65"/>
      <c r="O23091" s="65"/>
      <c r="P23091" s="65"/>
      <c r="Q23091" s="65"/>
      <c r="R23091" s="65"/>
      <c r="S23091" s="65"/>
      <c r="T23091" s="65"/>
      <c r="U23091" s="65"/>
      <c r="V23091" s="65"/>
      <c r="W23091" s="65"/>
      <c r="X23091" s="65"/>
      <c r="Y23091" s="65"/>
      <c r="Z23091" s="65"/>
      <c r="AA23091" s="65"/>
      <c r="AB23091" s="65"/>
      <c r="AC23091" s="65"/>
      <c r="AD23091" s="65"/>
      <c r="AE23091" s="65"/>
      <c r="AF23091" s="65"/>
      <c r="AG23091" s="65"/>
      <c r="AH23091" s="65"/>
    </row>
    <row r="23092" spans="4:34" ht="12.75" customHeight="1">
      <c r="D23092" s="51"/>
      <c r="E23092" s="52"/>
      <c r="F23092" s="52"/>
      <c r="G23092" s="53"/>
      <c r="H23092" s="53"/>
      <c r="I23092" s="53"/>
      <c r="J23092" s="65"/>
      <c r="K23092" s="65"/>
      <c r="L23092" s="65"/>
      <c r="M23092" s="65"/>
      <c r="N23092" s="65"/>
      <c r="O23092" s="65"/>
      <c r="P23092" s="65"/>
      <c r="Q23092" s="65"/>
      <c r="R23092" s="65"/>
      <c r="S23092" s="65"/>
      <c r="T23092" s="65"/>
      <c r="U23092" s="65"/>
      <c r="V23092" s="65"/>
      <c r="W23092" s="65"/>
      <c r="X23092" s="65"/>
      <c r="Y23092" s="65"/>
      <c r="Z23092" s="65"/>
      <c r="AA23092" s="65"/>
      <c r="AB23092" s="65"/>
      <c r="AC23092" s="65"/>
      <c r="AD23092" s="65"/>
      <c r="AE23092" s="65"/>
      <c r="AF23092" s="65"/>
      <c r="AG23092" s="65"/>
      <c r="AH23092" s="65"/>
    </row>
    <row r="23093" spans="4:34" ht="12.75" customHeight="1">
      <c r="D23093" s="51"/>
      <c r="E23093" s="52"/>
      <c r="F23093" s="52"/>
      <c r="G23093" s="53"/>
      <c r="H23093" s="53"/>
      <c r="I23093" s="53"/>
      <c r="J23093" s="65"/>
      <c r="K23093" s="65"/>
      <c r="L23093" s="65"/>
      <c r="M23093" s="65"/>
      <c r="N23093" s="65"/>
      <c r="O23093" s="65"/>
      <c r="P23093" s="65"/>
      <c r="Q23093" s="65"/>
      <c r="R23093" s="65"/>
      <c r="S23093" s="65"/>
      <c r="T23093" s="65"/>
      <c r="U23093" s="65"/>
      <c r="V23093" s="65"/>
      <c r="W23093" s="65"/>
      <c r="X23093" s="65"/>
      <c r="Y23093" s="65"/>
      <c r="Z23093" s="65"/>
      <c r="AA23093" s="65"/>
      <c r="AB23093" s="65"/>
      <c r="AC23093" s="65"/>
      <c r="AD23093" s="65"/>
      <c r="AE23093" s="65"/>
      <c r="AF23093" s="65"/>
      <c r="AG23093" s="65"/>
      <c r="AH23093" s="65"/>
    </row>
    <row r="23094" spans="4:34" ht="12.75" customHeight="1">
      <c r="D23094" s="51"/>
      <c r="E23094" s="52"/>
      <c r="F23094" s="52"/>
      <c r="G23094" s="53"/>
      <c r="H23094" s="53"/>
      <c r="I23094" s="53"/>
      <c r="J23094" s="65"/>
      <c r="K23094" s="65"/>
      <c r="L23094" s="65"/>
      <c r="M23094" s="65"/>
      <c r="N23094" s="65"/>
      <c r="O23094" s="65"/>
      <c r="P23094" s="65"/>
      <c r="Q23094" s="65"/>
      <c r="R23094" s="65"/>
      <c r="S23094" s="65"/>
      <c r="T23094" s="65"/>
      <c r="U23094" s="65"/>
      <c r="V23094" s="65"/>
      <c r="W23094" s="65"/>
      <c r="X23094" s="65"/>
      <c r="Y23094" s="65"/>
      <c r="Z23094" s="65"/>
      <c r="AA23094" s="65"/>
      <c r="AB23094" s="65"/>
      <c r="AC23094" s="65"/>
      <c r="AD23094" s="65"/>
      <c r="AE23094" s="65"/>
      <c r="AF23094" s="65"/>
      <c r="AG23094" s="65"/>
      <c r="AH23094" s="65"/>
    </row>
    <row r="23095" spans="4:34" ht="12.75" customHeight="1">
      <c r="D23095" s="51"/>
      <c r="E23095" s="52"/>
      <c r="F23095" s="52"/>
      <c r="G23095" s="53"/>
      <c r="H23095" s="53"/>
      <c r="I23095" s="53"/>
      <c r="J23095" s="65"/>
      <c r="K23095" s="65"/>
      <c r="L23095" s="65"/>
      <c r="M23095" s="65"/>
      <c r="N23095" s="65"/>
      <c r="O23095" s="65"/>
      <c r="P23095" s="65"/>
      <c r="Q23095" s="65"/>
      <c r="R23095" s="65"/>
      <c r="S23095" s="65"/>
      <c r="T23095" s="65"/>
      <c r="U23095" s="65"/>
      <c r="V23095" s="65"/>
      <c r="W23095" s="65"/>
      <c r="X23095" s="65"/>
      <c r="Y23095" s="65"/>
      <c r="Z23095" s="65"/>
      <c r="AA23095" s="65"/>
      <c r="AB23095" s="65"/>
      <c r="AC23095" s="65"/>
      <c r="AD23095" s="65"/>
      <c r="AE23095" s="65"/>
      <c r="AF23095" s="65"/>
      <c r="AG23095" s="65"/>
      <c r="AH23095" s="65"/>
    </row>
    <row r="23096" spans="4:34" ht="12.75" customHeight="1">
      <c r="D23096" s="51"/>
      <c r="E23096" s="52"/>
      <c r="F23096" s="52"/>
      <c r="G23096" s="53"/>
      <c r="H23096" s="53"/>
      <c r="I23096" s="53"/>
      <c r="J23096" s="65"/>
      <c r="K23096" s="65"/>
      <c r="L23096" s="65"/>
      <c r="M23096" s="65"/>
      <c r="N23096" s="65"/>
      <c r="O23096" s="65"/>
      <c r="P23096" s="65"/>
      <c r="Q23096" s="65"/>
      <c r="R23096" s="65"/>
      <c r="S23096" s="65"/>
      <c r="T23096" s="65"/>
      <c r="U23096" s="65"/>
      <c r="V23096" s="65"/>
      <c r="W23096" s="65"/>
      <c r="X23096" s="65"/>
      <c r="Y23096" s="65"/>
      <c r="Z23096" s="65"/>
      <c r="AA23096" s="65"/>
      <c r="AB23096" s="65"/>
      <c r="AC23096" s="65"/>
      <c r="AD23096" s="65"/>
      <c r="AE23096" s="65"/>
      <c r="AF23096" s="65"/>
      <c r="AG23096" s="65"/>
      <c r="AH23096" s="65"/>
    </row>
    <row r="23097" spans="4:34" ht="12.75" customHeight="1">
      <c r="D23097" s="51"/>
      <c r="E23097" s="52"/>
      <c r="F23097" s="52"/>
      <c r="G23097" s="53"/>
      <c r="H23097" s="53"/>
      <c r="I23097" s="53"/>
      <c r="J23097" s="65"/>
      <c r="K23097" s="65"/>
      <c r="L23097" s="65"/>
      <c r="M23097" s="65"/>
      <c r="N23097" s="65"/>
      <c r="O23097" s="65"/>
      <c r="P23097" s="65"/>
      <c r="Q23097" s="65"/>
      <c r="R23097" s="65"/>
      <c r="S23097" s="65"/>
      <c r="T23097" s="65"/>
      <c r="U23097" s="65"/>
      <c r="V23097" s="65"/>
      <c r="W23097" s="65"/>
      <c r="X23097" s="65"/>
      <c r="Y23097" s="65"/>
      <c r="Z23097" s="65"/>
      <c r="AA23097" s="65"/>
      <c r="AB23097" s="65"/>
      <c r="AC23097" s="65"/>
      <c r="AD23097" s="65"/>
      <c r="AE23097" s="65"/>
      <c r="AF23097" s="65"/>
      <c r="AG23097" s="65"/>
      <c r="AH23097" s="65"/>
    </row>
    <row r="23098" spans="4:34" ht="12.75" customHeight="1">
      <c r="D23098" s="51"/>
      <c r="E23098" s="52"/>
      <c r="F23098" s="52"/>
      <c r="G23098" s="53"/>
      <c r="H23098" s="53"/>
      <c r="I23098" s="53"/>
      <c r="J23098" s="65"/>
      <c r="K23098" s="65"/>
      <c r="L23098" s="65"/>
      <c r="M23098" s="65"/>
      <c r="N23098" s="65"/>
      <c r="O23098" s="65"/>
      <c r="P23098" s="65"/>
      <c r="Q23098" s="65"/>
      <c r="R23098" s="65"/>
      <c r="S23098" s="65"/>
      <c r="T23098" s="65"/>
      <c r="U23098" s="65"/>
      <c r="V23098" s="65"/>
      <c r="W23098" s="65"/>
      <c r="X23098" s="65"/>
      <c r="Y23098" s="65"/>
      <c r="Z23098" s="65"/>
      <c r="AA23098" s="65"/>
      <c r="AB23098" s="65"/>
      <c r="AC23098" s="65"/>
      <c r="AD23098" s="65"/>
      <c r="AE23098" s="65"/>
      <c r="AF23098" s="65"/>
      <c r="AG23098" s="65"/>
      <c r="AH23098" s="65"/>
    </row>
    <row r="23099" spans="4:34" ht="12.75" customHeight="1">
      <c r="D23099" s="51"/>
      <c r="E23099" s="52"/>
      <c r="F23099" s="52"/>
      <c r="G23099" s="53"/>
      <c r="H23099" s="53"/>
      <c r="I23099" s="53"/>
      <c r="J23099" s="65"/>
      <c r="K23099" s="65"/>
      <c r="L23099" s="65"/>
      <c r="M23099" s="65"/>
      <c r="N23099" s="65"/>
      <c r="O23099" s="65"/>
      <c r="P23099" s="65"/>
      <c r="Q23099" s="65"/>
      <c r="R23099" s="65"/>
      <c r="S23099" s="65"/>
      <c r="T23099" s="65"/>
      <c r="U23099" s="65"/>
      <c r="V23099" s="65"/>
      <c r="W23099" s="65"/>
      <c r="X23099" s="65"/>
      <c r="Y23099" s="65"/>
      <c r="Z23099" s="65"/>
      <c r="AA23099" s="65"/>
      <c r="AB23099" s="65"/>
      <c r="AC23099" s="65"/>
      <c r="AD23099" s="65"/>
      <c r="AE23099" s="65"/>
      <c r="AF23099" s="65"/>
      <c r="AG23099" s="65"/>
      <c r="AH23099" s="65"/>
    </row>
    <row r="23100" spans="4:34" ht="12.75" customHeight="1">
      <c r="D23100" s="51"/>
      <c r="E23100" s="52"/>
      <c r="F23100" s="52"/>
      <c r="G23100" s="53"/>
      <c r="H23100" s="53"/>
      <c r="I23100" s="53"/>
      <c r="J23100" s="65"/>
      <c r="K23100" s="65"/>
      <c r="L23100" s="65"/>
      <c r="M23100" s="65"/>
      <c r="N23100" s="65"/>
      <c r="O23100" s="65"/>
      <c r="P23100" s="65"/>
      <c r="Q23100" s="65"/>
      <c r="R23100" s="65"/>
      <c r="S23100" s="65"/>
      <c r="T23100" s="65"/>
      <c r="U23100" s="65"/>
      <c r="V23100" s="65"/>
      <c r="W23100" s="65"/>
      <c r="X23100" s="65"/>
      <c r="Y23100" s="65"/>
      <c r="Z23100" s="65"/>
      <c r="AA23100" s="65"/>
      <c r="AB23100" s="65"/>
      <c r="AC23100" s="65"/>
      <c r="AD23100" s="65"/>
      <c r="AE23100" s="65"/>
      <c r="AF23100" s="65"/>
      <c r="AG23100" s="65"/>
      <c r="AH23100" s="65"/>
    </row>
    <row r="23101" spans="4:34" ht="12.75" customHeight="1">
      <c r="D23101" s="51"/>
      <c r="E23101" s="52"/>
      <c r="F23101" s="52"/>
      <c r="G23101" s="53"/>
      <c r="H23101" s="53"/>
      <c r="I23101" s="53"/>
      <c r="J23101" s="65"/>
      <c r="K23101" s="65"/>
      <c r="L23101" s="65"/>
      <c r="M23101" s="65"/>
      <c r="N23101" s="65"/>
      <c r="O23101" s="65"/>
      <c r="P23101" s="65"/>
      <c r="Q23101" s="65"/>
      <c r="R23101" s="65"/>
      <c r="S23101" s="65"/>
      <c r="T23101" s="65"/>
      <c r="U23101" s="65"/>
      <c r="V23101" s="65"/>
      <c r="W23101" s="65"/>
      <c r="X23101" s="65"/>
      <c r="Y23101" s="65"/>
      <c r="Z23101" s="65"/>
      <c r="AA23101" s="65"/>
      <c r="AB23101" s="65"/>
      <c r="AC23101" s="65"/>
      <c r="AD23101" s="65"/>
      <c r="AE23101" s="65"/>
      <c r="AF23101" s="65"/>
      <c r="AG23101" s="65"/>
      <c r="AH23101" s="65"/>
    </row>
    <row r="23102" spans="4:34" ht="12.75" customHeight="1">
      <c r="D23102" s="51"/>
      <c r="E23102" s="52"/>
      <c r="F23102" s="52"/>
      <c r="G23102" s="53"/>
      <c r="H23102" s="53"/>
      <c r="I23102" s="53"/>
      <c r="J23102" s="65"/>
      <c r="K23102" s="65"/>
      <c r="L23102" s="65"/>
      <c r="M23102" s="65"/>
      <c r="N23102" s="65"/>
      <c r="O23102" s="65"/>
      <c r="P23102" s="65"/>
      <c r="Q23102" s="65"/>
      <c r="R23102" s="65"/>
      <c r="S23102" s="65"/>
      <c r="T23102" s="65"/>
      <c r="U23102" s="65"/>
      <c r="V23102" s="65"/>
      <c r="W23102" s="65"/>
      <c r="X23102" s="65"/>
      <c r="Y23102" s="65"/>
      <c r="Z23102" s="65"/>
      <c r="AA23102" s="65"/>
      <c r="AB23102" s="65"/>
      <c r="AC23102" s="65"/>
      <c r="AD23102" s="65"/>
      <c r="AE23102" s="65"/>
      <c r="AF23102" s="65"/>
      <c r="AG23102" s="65"/>
      <c r="AH23102" s="65"/>
    </row>
    <row r="23103" spans="4:34" ht="12.75" customHeight="1">
      <c r="D23103" s="51"/>
      <c r="E23103" s="52"/>
      <c r="F23103" s="52"/>
      <c r="G23103" s="53"/>
      <c r="H23103" s="53"/>
      <c r="I23103" s="53"/>
      <c r="J23103" s="65"/>
      <c r="K23103" s="65"/>
      <c r="L23103" s="65"/>
      <c r="M23103" s="65"/>
      <c r="N23103" s="65"/>
      <c r="O23103" s="65"/>
      <c r="P23103" s="65"/>
      <c r="Q23103" s="65"/>
      <c r="R23103" s="65"/>
      <c r="S23103" s="65"/>
      <c r="T23103" s="65"/>
      <c r="U23103" s="65"/>
      <c r="V23103" s="65"/>
      <c r="W23103" s="65"/>
      <c r="X23103" s="65"/>
      <c r="Y23103" s="65"/>
      <c r="Z23103" s="65"/>
      <c r="AA23103" s="65"/>
      <c r="AB23103" s="65"/>
      <c r="AC23103" s="65"/>
      <c r="AD23103" s="65"/>
      <c r="AE23103" s="65"/>
      <c r="AF23103" s="65"/>
      <c r="AG23103" s="65"/>
      <c r="AH23103" s="65"/>
    </row>
    <row r="23104" spans="4:34" ht="12.75" customHeight="1">
      <c r="D23104" s="51"/>
      <c r="E23104" s="52"/>
      <c r="F23104" s="52"/>
      <c r="G23104" s="53"/>
      <c r="H23104" s="53"/>
      <c r="I23104" s="53"/>
      <c r="J23104" s="65"/>
      <c r="K23104" s="65"/>
      <c r="L23104" s="65"/>
      <c r="M23104" s="65"/>
      <c r="N23104" s="65"/>
      <c r="O23104" s="65"/>
      <c r="P23104" s="65"/>
      <c r="Q23104" s="65"/>
      <c r="R23104" s="65"/>
      <c r="S23104" s="65"/>
      <c r="T23104" s="65"/>
      <c r="U23104" s="65"/>
      <c r="V23104" s="65"/>
      <c r="W23104" s="65"/>
      <c r="X23104" s="65"/>
      <c r="Y23104" s="65"/>
      <c r="Z23104" s="65"/>
      <c r="AA23104" s="65"/>
      <c r="AB23104" s="65"/>
      <c r="AC23104" s="65"/>
      <c r="AD23104" s="65"/>
      <c r="AE23104" s="65"/>
      <c r="AF23104" s="65"/>
      <c r="AG23104" s="65"/>
      <c r="AH23104" s="65"/>
    </row>
    <row r="23105" spans="4:34" ht="12.75" customHeight="1">
      <c r="D23105" s="51"/>
      <c r="E23105" s="52"/>
      <c r="F23105" s="52"/>
      <c r="G23105" s="53"/>
      <c r="H23105" s="53"/>
      <c r="I23105" s="53"/>
      <c r="J23105" s="65"/>
      <c r="K23105" s="65"/>
      <c r="L23105" s="65"/>
      <c r="M23105" s="65"/>
      <c r="N23105" s="65"/>
      <c r="O23105" s="65"/>
      <c r="P23105" s="65"/>
      <c r="Q23105" s="65"/>
      <c r="R23105" s="65"/>
      <c r="S23105" s="65"/>
      <c r="T23105" s="65"/>
      <c r="U23105" s="65"/>
      <c r="V23105" s="65"/>
      <c r="W23105" s="65"/>
      <c r="X23105" s="65"/>
      <c r="Y23105" s="65"/>
      <c r="Z23105" s="65"/>
      <c r="AA23105" s="65"/>
      <c r="AB23105" s="65"/>
      <c r="AC23105" s="65"/>
      <c r="AD23105" s="65"/>
      <c r="AE23105" s="65"/>
      <c r="AF23105" s="65"/>
      <c r="AG23105" s="65"/>
      <c r="AH23105" s="65"/>
    </row>
    <row r="23106" spans="4:34" ht="12.75" customHeight="1">
      <c r="D23106" s="51"/>
      <c r="E23106" s="52"/>
      <c r="F23106" s="52"/>
      <c r="G23106" s="53"/>
      <c r="H23106" s="53"/>
      <c r="I23106" s="53"/>
      <c r="J23106" s="65"/>
      <c r="K23106" s="65"/>
      <c r="L23106" s="65"/>
      <c r="M23106" s="65"/>
      <c r="N23106" s="65"/>
      <c r="O23106" s="65"/>
      <c r="P23106" s="65"/>
      <c r="Q23106" s="65"/>
      <c r="R23106" s="65"/>
      <c r="S23106" s="65"/>
      <c r="T23106" s="65"/>
      <c r="U23106" s="65"/>
      <c r="V23106" s="65"/>
      <c r="W23106" s="65"/>
      <c r="X23106" s="65"/>
      <c r="Y23106" s="65"/>
      <c r="Z23106" s="65"/>
      <c r="AA23106" s="65"/>
      <c r="AB23106" s="65"/>
      <c r="AC23106" s="65"/>
      <c r="AD23106" s="65"/>
      <c r="AE23106" s="65"/>
      <c r="AF23106" s="65"/>
      <c r="AG23106" s="65"/>
      <c r="AH23106" s="65"/>
    </row>
    <row r="23107" spans="4:34" ht="12.75" customHeight="1">
      <c r="D23107" s="51"/>
      <c r="E23107" s="52"/>
      <c r="F23107" s="52"/>
      <c r="G23107" s="53"/>
      <c r="H23107" s="53"/>
      <c r="I23107" s="53"/>
      <c r="J23107" s="65"/>
      <c r="K23107" s="65"/>
      <c r="L23107" s="65"/>
      <c r="M23107" s="65"/>
      <c r="N23107" s="65"/>
      <c r="O23107" s="65"/>
      <c r="P23107" s="65"/>
      <c r="Q23107" s="65"/>
      <c r="R23107" s="65"/>
      <c r="S23107" s="65"/>
      <c r="T23107" s="65"/>
      <c r="U23107" s="65"/>
      <c r="V23107" s="65"/>
      <c r="W23107" s="65"/>
      <c r="X23107" s="65"/>
      <c r="Y23107" s="65"/>
      <c r="Z23107" s="65"/>
      <c r="AA23107" s="65"/>
      <c r="AB23107" s="65"/>
      <c r="AC23107" s="65"/>
      <c r="AD23107" s="65"/>
      <c r="AE23107" s="65"/>
      <c r="AF23107" s="65"/>
      <c r="AG23107" s="65"/>
      <c r="AH23107" s="65"/>
    </row>
    <row r="23108" spans="4:34" ht="12.75" customHeight="1">
      <c r="D23108" s="51"/>
      <c r="E23108" s="52"/>
      <c r="F23108" s="52"/>
      <c r="G23108" s="53"/>
      <c r="H23108" s="53"/>
      <c r="I23108" s="53"/>
      <c r="J23108" s="65"/>
      <c r="K23108" s="65"/>
      <c r="L23108" s="65"/>
      <c r="M23108" s="65"/>
      <c r="N23108" s="65"/>
      <c r="O23108" s="65"/>
      <c r="P23108" s="65"/>
      <c r="Q23108" s="65"/>
      <c r="R23108" s="65"/>
      <c r="S23108" s="65"/>
      <c r="T23108" s="65"/>
      <c r="U23108" s="65"/>
      <c r="V23108" s="65"/>
      <c r="W23108" s="65"/>
      <c r="X23108" s="65"/>
      <c r="Y23108" s="65"/>
      <c r="Z23108" s="65"/>
      <c r="AA23108" s="65"/>
      <c r="AB23108" s="65"/>
      <c r="AC23108" s="65"/>
      <c r="AD23108" s="65"/>
      <c r="AE23108" s="65"/>
      <c r="AF23108" s="65"/>
      <c r="AG23108" s="65"/>
      <c r="AH23108" s="65"/>
    </row>
    <row r="23109" spans="4:34" ht="12.75" customHeight="1">
      <c r="D23109" s="51"/>
      <c r="E23109" s="52"/>
      <c r="F23109" s="52"/>
      <c r="G23109" s="53"/>
      <c r="H23109" s="53"/>
      <c r="I23109" s="53"/>
      <c r="J23109" s="65"/>
      <c r="K23109" s="65"/>
      <c r="L23109" s="65"/>
      <c r="M23109" s="65"/>
      <c r="N23109" s="65"/>
      <c r="O23109" s="65"/>
      <c r="P23109" s="65"/>
      <c r="Q23109" s="65"/>
      <c r="R23109" s="65"/>
      <c r="S23109" s="65"/>
      <c r="T23109" s="65"/>
      <c r="U23109" s="65"/>
      <c r="V23109" s="65"/>
      <c r="W23109" s="65"/>
      <c r="X23109" s="65"/>
      <c r="Y23109" s="65"/>
      <c r="Z23109" s="65"/>
      <c r="AA23109" s="65"/>
      <c r="AB23109" s="65"/>
      <c r="AC23109" s="65"/>
      <c r="AD23109" s="65"/>
      <c r="AE23109" s="65"/>
      <c r="AF23109" s="65"/>
      <c r="AG23109" s="65"/>
      <c r="AH23109" s="65"/>
    </row>
    <row r="23110" spans="4:34" ht="12.75" customHeight="1">
      <c r="D23110" s="51"/>
      <c r="E23110" s="52"/>
      <c r="F23110" s="52"/>
      <c r="G23110" s="53"/>
      <c r="H23110" s="53"/>
      <c r="I23110" s="53"/>
      <c r="J23110" s="65"/>
      <c r="K23110" s="65"/>
      <c r="L23110" s="65"/>
      <c r="M23110" s="65"/>
      <c r="N23110" s="65"/>
      <c r="O23110" s="65"/>
      <c r="P23110" s="65"/>
      <c r="Q23110" s="65"/>
      <c r="R23110" s="65"/>
      <c r="S23110" s="65"/>
      <c r="T23110" s="65"/>
      <c r="U23110" s="65"/>
      <c r="V23110" s="65"/>
      <c r="W23110" s="65"/>
      <c r="X23110" s="65"/>
      <c r="Y23110" s="65"/>
      <c r="Z23110" s="65"/>
      <c r="AA23110" s="65"/>
      <c r="AB23110" s="65"/>
      <c r="AC23110" s="65"/>
      <c r="AD23110" s="65"/>
      <c r="AE23110" s="65"/>
      <c r="AF23110" s="65"/>
      <c r="AG23110" s="65"/>
      <c r="AH23110" s="65"/>
    </row>
    <row r="23111" spans="4:34" ht="12.75" customHeight="1">
      <c r="D23111" s="51"/>
      <c r="E23111" s="52"/>
      <c r="F23111" s="52"/>
      <c r="G23111" s="53"/>
      <c r="H23111" s="53"/>
      <c r="I23111" s="53"/>
      <c r="J23111" s="65"/>
      <c r="K23111" s="65"/>
      <c r="L23111" s="65"/>
      <c r="M23111" s="65"/>
      <c r="N23111" s="65"/>
      <c r="O23111" s="65"/>
      <c r="P23111" s="65"/>
      <c r="Q23111" s="65"/>
      <c r="R23111" s="65"/>
      <c r="S23111" s="65"/>
      <c r="T23111" s="65"/>
      <c r="U23111" s="65"/>
      <c r="V23111" s="65"/>
      <c r="W23111" s="65"/>
      <c r="X23111" s="65"/>
      <c r="Y23111" s="65"/>
      <c r="Z23111" s="65"/>
      <c r="AA23111" s="65"/>
      <c r="AB23111" s="65"/>
      <c r="AC23111" s="65"/>
      <c r="AD23111" s="65"/>
      <c r="AE23111" s="65"/>
      <c r="AF23111" s="65"/>
      <c r="AG23111" s="65"/>
      <c r="AH23111" s="65"/>
    </row>
    <row r="23112" spans="4:34" ht="12.75" customHeight="1">
      <c r="D23112" s="51"/>
      <c r="E23112" s="52"/>
      <c r="F23112" s="52"/>
      <c r="G23112" s="53"/>
      <c r="H23112" s="53"/>
      <c r="I23112" s="53"/>
      <c r="J23112" s="65"/>
      <c r="K23112" s="65"/>
      <c r="L23112" s="65"/>
      <c r="M23112" s="65"/>
      <c r="N23112" s="65"/>
      <c r="O23112" s="65"/>
      <c r="P23112" s="65"/>
      <c r="Q23112" s="65"/>
      <c r="R23112" s="65"/>
      <c r="S23112" s="65"/>
      <c r="T23112" s="65"/>
      <c r="U23112" s="65"/>
      <c r="V23112" s="65"/>
      <c r="W23112" s="65"/>
      <c r="X23112" s="65"/>
      <c r="Y23112" s="65"/>
      <c r="Z23112" s="65"/>
      <c r="AA23112" s="65"/>
      <c r="AB23112" s="65"/>
      <c r="AC23112" s="65"/>
      <c r="AD23112" s="65"/>
      <c r="AE23112" s="65"/>
      <c r="AF23112" s="65"/>
      <c r="AG23112" s="65"/>
      <c r="AH23112" s="65"/>
    </row>
    <row r="23113" spans="4:34" ht="12.75" customHeight="1">
      <c r="D23113" s="51"/>
      <c r="E23113" s="52"/>
      <c r="F23113" s="52"/>
      <c r="G23113" s="53"/>
      <c r="H23113" s="53"/>
      <c r="I23113" s="53"/>
      <c r="J23113" s="65"/>
      <c r="K23113" s="65"/>
      <c r="L23113" s="65"/>
      <c r="M23113" s="65"/>
      <c r="N23113" s="65"/>
      <c r="O23113" s="65"/>
      <c r="P23113" s="65"/>
      <c r="Q23113" s="65"/>
      <c r="R23113" s="65"/>
      <c r="S23113" s="65"/>
      <c r="T23113" s="65"/>
      <c r="U23113" s="65"/>
      <c r="V23113" s="65"/>
      <c r="W23113" s="65"/>
      <c r="X23113" s="65"/>
      <c r="Y23113" s="65"/>
      <c r="Z23113" s="65"/>
      <c r="AA23113" s="65"/>
      <c r="AB23113" s="65"/>
      <c r="AC23113" s="65"/>
      <c r="AD23113" s="65"/>
      <c r="AE23113" s="65"/>
      <c r="AF23113" s="65"/>
      <c r="AG23113" s="65"/>
      <c r="AH23113" s="65"/>
    </row>
    <row r="23114" spans="4:34" ht="12.75" customHeight="1">
      <c r="D23114" s="51"/>
      <c r="E23114" s="52"/>
      <c r="F23114" s="52"/>
      <c r="G23114" s="53"/>
      <c r="H23114" s="53"/>
      <c r="I23114" s="53"/>
      <c r="J23114" s="65"/>
      <c r="K23114" s="65"/>
      <c r="L23114" s="65"/>
      <c r="M23114" s="65"/>
      <c r="N23114" s="65"/>
      <c r="O23114" s="65"/>
      <c r="P23114" s="65"/>
      <c r="Q23114" s="65"/>
      <c r="R23114" s="65"/>
      <c r="S23114" s="65"/>
      <c r="T23114" s="65"/>
      <c r="U23114" s="65"/>
      <c r="V23114" s="65"/>
      <c r="W23114" s="65"/>
      <c r="X23114" s="65"/>
      <c r="Y23114" s="65"/>
      <c r="Z23114" s="65"/>
      <c r="AA23114" s="65"/>
      <c r="AB23114" s="65"/>
      <c r="AC23114" s="65"/>
      <c r="AD23114" s="65"/>
      <c r="AE23114" s="65"/>
      <c r="AF23114" s="65"/>
      <c r="AG23114" s="65"/>
      <c r="AH23114" s="65"/>
    </row>
    <row r="23115" spans="4:34" ht="12.75" customHeight="1">
      <c r="D23115" s="51"/>
      <c r="E23115" s="52"/>
      <c r="F23115" s="52"/>
      <c r="G23115" s="53"/>
      <c r="H23115" s="53"/>
      <c r="I23115" s="53"/>
      <c r="J23115" s="65"/>
      <c r="K23115" s="65"/>
      <c r="L23115" s="65"/>
      <c r="M23115" s="65"/>
      <c r="N23115" s="65"/>
      <c r="O23115" s="65"/>
      <c r="P23115" s="65"/>
      <c r="Q23115" s="65"/>
      <c r="R23115" s="65"/>
      <c r="S23115" s="65"/>
      <c r="T23115" s="65"/>
      <c r="U23115" s="65"/>
      <c r="V23115" s="65"/>
      <c r="W23115" s="65"/>
      <c r="X23115" s="65"/>
      <c r="Y23115" s="65"/>
      <c r="Z23115" s="65"/>
      <c r="AA23115" s="65"/>
      <c r="AB23115" s="65"/>
      <c r="AC23115" s="65"/>
      <c r="AD23115" s="65"/>
      <c r="AE23115" s="65"/>
      <c r="AF23115" s="65"/>
      <c r="AG23115" s="65"/>
      <c r="AH23115" s="65"/>
    </row>
    <row r="23116" spans="4:34" ht="12.75" customHeight="1">
      <c r="D23116" s="51"/>
      <c r="E23116" s="52"/>
      <c r="F23116" s="52"/>
      <c r="G23116" s="53"/>
      <c r="H23116" s="53"/>
      <c r="I23116" s="53"/>
      <c r="J23116" s="65"/>
      <c r="K23116" s="65"/>
      <c r="L23116" s="65"/>
      <c r="M23116" s="65"/>
      <c r="N23116" s="65"/>
      <c r="O23116" s="65"/>
      <c r="P23116" s="65"/>
      <c r="Q23116" s="65"/>
      <c r="R23116" s="65"/>
      <c r="S23116" s="65"/>
      <c r="T23116" s="65"/>
      <c r="U23116" s="65"/>
      <c r="V23116" s="65"/>
      <c r="W23116" s="65"/>
      <c r="X23116" s="65"/>
      <c r="Y23116" s="65"/>
      <c r="Z23116" s="65"/>
      <c r="AA23116" s="65"/>
      <c r="AB23116" s="65"/>
      <c r="AC23116" s="65"/>
      <c r="AD23116" s="65"/>
      <c r="AE23116" s="65"/>
      <c r="AF23116" s="65"/>
      <c r="AG23116" s="65"/>
      <c r="AH23116" s="65"/>
    </row>
    <row r="23117" spans="4:34" ht="12.75" customHeight="1">
      <c r="D23117" s="51"/>
      <c r="E23117" s="52"/>
      <c r="F23117" s="52"/>
      <c r="G23117" s="53"/>
      <c r="H23117" s="53"/>
      <c r="I23117" s="53"/>
      <c r="J23117" s="65"/>
      <c r="K23117" s="65"/>
      <c r="L23117" s="65"/>
      <c r="M23117" s="65"/>
      <c r="N23117" s="65"/>
      <c r="O23117" s="65"/>
      <c r="P23117" s="65"/>
      <c r="Q23117" s="65"/>
      <c r="R23117" s="65"/>
      <c r="S23117" s="65"/>
      <c r="T23117" s="65"/>
      <c r="U23117" s="65"/>
      <c r="V23117" s="65"/>
      <c r="W23117" s="65"/>
      <c r="X23117" s="65"/>
      <c r="Y23117" s="65"/>
      <c r="Z23117" s="65"/>
      <c r="AA23117" s="65"/>
      <c r="AB23117" s="65"/>
      <c r="AC23117" s="65"/>
      <c r="AD23117" s="65"/>
      <c r="AE23117" s="65"/>
      <c r="AF23117" s="65"/>
      <c r="AG23117" s="65"/>
      <c r="AH23117" s="65"/>
    </row>
    <row r="23118" spans="4:34" ht="12.75" customHeight="1">
      <c r="D23118" s="51"/>
      <c r="E23118" s="52"/>
      <c r="F23118" s="52"/>
      <c r="G23118" s="53"/>
      <c r="H23118" s="53"/>
      <c r="I23118" s="53"/>
      <c r="J23118" s="65"/>
      <c r="K23118" s="65"/>
      <c r="L23118" s="65"/>
      <c r="M23118" s="65"/>
      <c r="N23118" s="65"/>
      <c r="O23118" s="65"/>
      <c r="P23118" s="65"/>
      <c r="Q23118" s="65"/>
      <c r="R23118" s="65"/>
      <c r="S23118" s="65"/>
      <c r="T23118" s="65"/>
      <c r="U23118" s="65"/>
      <c r="V23118" s="65"/>
      <c r="W23118" s="65"/>
      <c r="X23118" s="65"/>
      <c r="Y23118" s="65"/>
      <c r="Z23118" s="65"/>
      <c r="AA23118" s="65"/>
      <c r="AB23118" s="65"/>
      <c r="AC23118" s="65"/>
      <c r="AD23118" s="65"/>
      <c r="AE23118" s="65"/>
      <c r="AF23118" s="65"/>
      <c r="AG23118" s="65"/>
      <c r="AH23118" s="65"/>
    </row>
    <row r="23119" spans="4:34" ht="12.75" customHeight="1">
      <c r="D23119" s="51"/>
      <c r="E23119" s="52"/>
      <c r="F23119" s="52"/>
      <c r="G23119" s="53"/>
      <c r="H23119" s="53"/>
      <c r="I23119" s="53"/>
      <c r="J23119" s="65"/>
      <c r="K23119" s="65"/>
      <c r="L23119" s="65"/>
      <c r="M23119" s="65"/>
      <c r="N23119" s="65"/>
      <c r="O23119" s="65"/>
      <c r="P23119" s="65"/>
      <c r="Q23119" s="65"/>
      <c r="R23119" s="65"/>
      <c r="S23119" s="65"/>
      <c r="T23119" s="65"/>
      <c r="U23119" s="65"/>
      <c r="V23119" s="65"/>
      <c r="W23119" s="65"/>
      <c r="X23119" s="65"/>
      <c r="Y23119" s="65"/>
      <c r="Z23119" s="65"/>
      <c r="AA23119" s="65"/>
      <c r="AB23119" s="65"/>
      <c r="AC23119" s="65"/>
      <c r="AD23119" s="65"/>
      <c r="AE23119" s="65"/>
      <c r="AF23119" s="65"/>
      <c r="AG23119" s="65"/>
      <c r="AH23119" s="65"/>
    </row>
    <row r="23120" spans="4:34" ht="12.75" customHeight="1">
      <c r="D23120" s="51"/>
      <c r="E23120" s="52"/>
      <c r="F23120" s="52"/>
      <c r="G23120" s="53"/>
      <c r="H23120" s="53"/>
      <c r="I23120" s="53"/>
      <c r="J23120" s="65"/>
      <c r="K23120" s="65"/>
      <c r="L23120" s="65"/>
      <c r="M23120" s="65"/>
      <c r="N23120" s="65"/>
      <c r="O23120" s="65"/>
      <c r="P23120" s="65"/>
      <c r="Q23120" s="65"/>
      <c r="R23120" s="65"/>
      <c r="S23120" s="65"/>
      <c r="T23120" s="65"/>
      <c r="U23120" s="65"/>
      <c r="V23120" s="65"/>
      <c r="W23120" s="65"/>
      <c r="X23120" s="65"/>
      <c r="Y23120" s="65"/>
      <c r="Z23120" s="65"/>
      <c r="AA23120" s="65"/>
      <c r="AB23120" s="65"/>
      <c r="AC23120" s="65"/>
      <c r="AD23120" s="65"/>
      <c r="AE23120" s="65"/>
      <c r="AF23120" s="65"/>
      <c r="AG23120" s="65"/>
      <c r="AH23120" s="65"/>
    </row>
    <row r="23121" spans="4:34" ht="12.75" customHeight="1">
      <c r="D23121" s="51"/>
      <c r="E23121" s="52"/>
      <c r="F23121" s="52"/>
      <c r="G23121" s="53"/>
      <c r="H23121" s="53"/>
      <c r="I23121" s="53"/>
      <c r="J23121" s="65"/>
      <c r="K23121" s="65"/>
      <c r="L23121" s="65"/>
      <c r="M23121" s="65"/>
      <c r="N23121" s="65"/>
      <c r="O23121" s="65"/>
      <c r="P23121" s="65"/>
      <c r="Q23121" s="65"/>
      <c r="R23121" s="65"/>
      <c r="S23121" s="65"/>
      <c r="T23121" s="65"/>
      <c r="U23121" s="65"/>
      <c r="V23121" s="65"/>
      <c r="W23121" s="65"/>
      <c r="X23121" s="65"/>
      <c r="Y23121" s="65"/>
      <c r="Z23121" s="65"/>
      <c r="AA23121" s="65"/>
      <c r="AB23121" s="65"/>
      <c r="AC23121" s="65"/>
      <c r="AD23121" s="65"/>
      <c r="AE23121" s="65"/>
      <c r="AF23121" s="65"/>
      <c r="AG23121" s="65"/>
      <c r="AH23121" s="65"/>
    </row>
    <row r="23122" spans="4:34" ht="12.75" customHeight="1">
      <c r="D23122" s="51"/>
      <c r="E23122" s="52"/>
      <c r="F23122" s="52"/>
      <c r="G23122" s="53"/>
      <c r="H23122" s="53"/>
      <c r="I23122" s="53"/>
      <c r="J23122" s="65"/>
      <c r="K23122" s="65"/>
      <c r="L23122" s="65"/>
      <c r="M23122" s="65"/>
      <c r="N23122" s="65"/>
      <c r="O23122" s="65"/>
      <c r="P23122" s="65"/>
      <c r="Q23122" s="65"/>
      <c r="R23122" s="65"/>
      <c r="S23122" s="65"/>
      <c r="T23122" s="65"/>
      <c r="U23122" s="65"/>
      <c r="V23122" s="65"/>
      <c r="W23122" s="65"/>
      <c r="X23122" s="65"/>
      <c r="Y23122" s="65"/>
      <c r="Z23122" s="65"/>
      <c r="AA23122" s="65"/>
      <c r="AB23122" s="65"/>
      <c r="AC23122" s="65"/>
      <c r="AD23122" s="65"/>
      <c r="AE23122" s="65"/>
      <c r="AF23122" s="65"/>
      <c r="AG23122" s="65"/>
      <c r="AH23122" s="65"/>
    </row>
    <row r="23123" spans="4:34" ht="12.75" customHeight="1">
      <c r="D23123" s="51"/>
      <c r="E23123" s="52"/>
      <c r="F23123" s="52"/>
      <c r="G23123" s="53"/>
      <c r="H23123" s="53"/>
      <c r="I23123" s="53"/>
      <c r="J23123" s="65"/>
      <c r="K23123" s="65"/>
      <c r="L23123" s="65"/>
      <c r="M23123" s="65"/>
      <c r="N23123" s="65"/>
      <c r="O23123" s="65"/>
      <c r="P23123" s="65"/>
      <c r="Q23123" s="65"/>
      <c r="R23123" s="65"/>
      <c r="S23123" s="65"/>
      <c r="T23123" s="65"/>
      <c r="U23123" s="65"/>
      <c r="V23123" s="65"/>
      <c r="W23123" s="65"/>
      <c r="X23123" s="65"/>
      <c r="Y23123" s="65"/>
      <c r="Z23123" s="65"/>
      <c r="AA23123" s="65"/>
      <c r="AB23123" s="65"/>
      <c r="AC23123" s="65"/>
      <c r="AD23123" s="65"/>
      <c r="AE23123" s="65"/>
      <c r="AF23123" s="65"/>
      <c r="AG23123" s="65"/>
      <c r="AH23123" s="65"/>
    </row>
    <row r="23124" spans="4:34" ht="12.75" customHeight="1">
      <c r="D23124" s="51"/>
      <c r="E23124" s="52"/>
      <c r="F23124" s="52"/>
      <c r="G23124" s="53"/>
      <c r="H23124" s="53"/>
      <c r="I23124" s="53"/>
      <c r="J23124" s="65"/>
      <c r="K23124" s="65"/>
      <c r="L23124" s="65"/>
      <c r="M23124" s="65"/>
      <c r="N23124" s="65"/>
      <c r="O23124" s="65"/>
      <c r="P23124" s="65"/>
      <c r="Q23124" s="65"/>
      <c r="R23124" s="65"/>
      <c r="S23124" s="65"/>
      <c r="T23124" s="65"/>
      <c r="U23124" s="65"/>
      <c r="V23124" s="65"/>
      <c r="W23124" s="65"/>
      <c r="X23124" s="65"/>
      <c r="Y23124" s="65"/>
      <c r="Z23124" s="65"/>
      <c r="AA23124" s="65"/>
      <c r="AB23124" s="65"/>
      <c r="AC23124" s="65"/>
      <c r="AD23124" s="65"/>
      <c r="AE23124" s="65"/>
      <c r="AF23124" s="65"/>
      <c r="AG23124" s="65"/>
      <c r="AH23124" s="65"/>
    </row>
    <row r="23125" spans="4:34" ht="12.75" customHeight="1">
      <c r="D23125" s="51"/>
      <c r="E23125" s="52"/>
      <c r="F23125" s="52"/>
      <c r="G23125" s="53"/>
      <c r="H23125" s="53"/>
      <c r="I23125" s="53"/>
      <c r="J23125" s="65"/>
      <c r="K23125" s="65"/>
      <c r="L23125" s="65"/>
      <c r="M23125" s="65"/>
      <c r="N23125" s="65"/>
      <c r="O23125" s="65"/>
      <c r="P23125" s="65"/>
      <c r="Q23125" s="65"/>
      <c r="R23125" s="65"/>
      <c r="S23125" s="65"/>
      <c r="T23125" s="65"/>
      <c r="U23125" s="65"/>
      <c r="V23125" s="65"/>
      <c r="W23125" s="65"/>
      <c r="X23125" s="65"/>
      <c r="Y23125" s="65"/>
      <c r="Z23125" s="65"/>
      <c r="AA23125" s="65"/>
      <c r="AB23125" s="65"/>
      <c r="AC23125" s="65"/>
      <c r="AD23125" s="65"/>
      <c r="AE23125" s="65"/>
      <c r="AF23125" s="65"/>
      <c r="AG23125" s="65"/>
      <c r="AH23125" s="65"/>
    </row>
    <row r="23126" spans="4:34" ht="12.75" customHeight="1">
      <c r="D23126" s="51"/>
      <c r="E23126" s="52"/>
      <c r="F23126" s="52"/>
      <c r="G23126" s="53"/>
      <c r="H23126" s="53"/>
      <c r="I23126" s="53"/>
      <c r="J23126" s="65"/>
      <c r="K23126" s="65"/>
      <c r="L23126" s="65"/>
      <c r="M23126" s="65"/>
      <c r="N23126" s="65"/>
      <c r="O23126" s="65"/>
      <c r="P23126" s="65"/>
      <c r="Q23126" s="65"/>
      <c r="R23126" s="65"/>
      <c r="S23126" s="65"/>
      <c r="T23126" s="65"/>
      <c r="U23126" s="65"/>
      <c r="V23126" s="65"/>
      <c r="W23126" s="65"/>
      <c r="X23126" s="65"/>
      <c r="Y23126" s="65"/>
      <c r="Z23126" s="65"/>
      <c r="AA23126" s="65"/>
      <c r="AB23126" s="65"/>
      <c r="AC23126" s="65"/>
      <c r="AD23126" s="65"/>
      <c r="AE23126" s="65"/>
      <c r="AF23126" s="65"/>
      <c r="AG23126" s="65"/>
      <c r="AH23126" s="65"/>
    </row>
    <row r="23127" spans="4:34" ht="12.75" customHeight="1">
      <c r="D23127" s="51"/>
      <c r="E23127" s="52"/>
      <c r="F23127" s="52"/>
      <c r="G23127" s="53"/>
      <c r="H23127" s="53"/>
      <c r="I23127" s="53"/>
      <c r="J23127" s="65"/>
      <c r="K23127" s="65"/>
      <c r="L23127" s="65"/>
      <c r="M23127" s="65"/>
      <c r="N23127" s="65"/>
      <c r="O23127" s="65"/>
      <c r="P23127" s="65"/>
      <c r="Q23127" s="65"/>
      <c r="R23127" s="65"/>
      <c r="S23127" s="65"/>
      <c r="T23127" s="65"/>
      <c r="U23127" s="65"/>
      <c r="V23127" s="65"/>
      <c r="W23127" s="65"/>
      <c r="X23127" s="65"/>
      <c r="Y23127" s="65"/>
      <c r="Z23127" s="65"/>
      <c r="AA23127" s="65"/>
      <c r="AB23127" s="65"/>
      <c r="AC23127" s="65"/>
      <c r="AD23127" s="65"/>
      <c r="AE23127" s="65"/>
      <c r="AF23127" s="65"/>
      <c r="AG23127" s="65"/>
      <c r="AH23127" s="65"/>
    </row>
    <row r="23128" spans="4:34" ht="12.75" customHeight="1">
      <c r="D23128" s="51"/>
      <c r="E23128" s="52"/>
      <c r="F23128" s="52"/>
      <c r="G23128" s="53"/>
      <c r="H23128" s="53"/>
      <c r="I23128" s="53"/>
      <c r="J23128" s="65"/>
      <c r="K23128" s="65"/>
      <c r="L23128" s="65"/>
      <c r="M23128" s="65"/>
      <c r="N23128" s="65"/>
      <c r="O23128" s="65"/>
      <c r="P23128" s="65"/>
      <c r="Q23128" s="65"/>
      <c r="R23128" s="65"/>
      <c r="S23128" s="65"/>
      <c r="T23128" s="65"/>
      <c r="U23128" s="65"/>
      <c r="V23128" s="65"/>
      <c r="W23128" s="65"/>
      <c r="X23128" s="65"/>
      <c r="Y23128" s="65"/>
      <c r="Z23128" s="65"/>
      <c r="AA23128" s="65"/>
      <c r="AB23128" s="65"/>
      <c r="AC23128" s="65"/>
      <c r="AD23128" s="65"/>
      <c r="AE23128" s="65"/>
      <c r="AF23128" s="65"/>
      <c r="AG23128" s="65"/>
      <c r="AH23128" s="65"/>
    </row>
    <row r="23129" spans="4:34" ht="12.75" customHeight="1">
      <c r="D23129" s="51"/>
      <c r="E23129" s="52"/>
      <c r="F23129" s="52"/>
      <c r="G23129" s="53"/>
      <c r="H23129" s="53"/>
      <c r="I23129" s="53"/>
      <c r="J23129" s="65"/>
      <c r="K23129" s="65"/>
      <c r="L23129" s="65"/>
      <c r="M23129" s="65"/>
      <c r="N23129" s="65"/>
      <c r="O23129" s="65"/>
      <c r="P23129" s="65"/>
      <c r="Q23129" s="65"/>
      <c r="R23129" s="65"/>
      <c r="S23129" s="65"/>
      <c r="T23129" s="65"/>
      <c r="U23129" s="65"/>
      <c r="V23129" s="65"/>
      <c r="W23129" s="65"/>
      <c r="X23129" s="65"/>
      <c r="Y23129" s="65"/>
      <c r="Z23129" s="65"/>
      <c r="AA23129" s="65"/>
      <c r="AB23129" s="65"/>
      <c r="AC23129" s="65"/>
      <c r="AD23129" s="65"/>
      <c r="AE23129" s="65"/>
      <c r="AF23129" s="65"/>
      <c r="AG23129" s="65"/>
      <c r="AH23129" s="65"/>
    </row>
    <row r="23130" spans="4:34" ht="12.75" customHeight="1">
      <c r="D23130" s="51"/>
      <c r="E23130" s="52"/>
      <c r="F23130" s="52"/>
      <c r="G23130" s="53"/>
      <c r="H23130" s="53"/>
      <c r="I23130" s="53"/>
      <c r="J23130" s="65"/>
      <c r="K23130" s="65"/>
      <c r="L23130" s="65"/>
      <c r="M23130" s="65"/>
      <c r="N23130" s="65"/>
      <c r="O23130" s="65"/>
      <c r="P23130" s="65"/>
      <c r="Q23130" s="65"/>
      <c r="R23130" s="65"/>
      <c r="S23130" s="65"/>
      <c r="T23130" s="65"/>
      <c r="U23130" s="65"/>
      <c r="V23130" s="65"/>
      <c r="W23130" s="65"/>
      <c r="X23130" s="65"/>
      <c r="Y23130" s="65"/>
      <c r="Z23130" s="65"/>
      <c r="AA23130" s="65"/>
      <c r="AB23130" s="65"/>
      <c r="AC23130" s="65"/>
      <c r="AD23130" s="65"/>
      <c r="AE23130" s="65"/>
      <c r="AF23130" s="65"/>
      <c r="AG23130" s="65"/>
      <c r="AH23130" s="65"/>
    </row>
    <row r="23131" spans="4:34" ht="12.75" customHeight="1">
      <c r="D23131" s="51"/>
      <c r="E23131" s="52"/>
      <c r="F23131" s="52"/>
      <c r="G23131" s="53"/>
      <c r="H23131" s="53"/>
      <c r="I23131" s="53"/>
      <c r="J23131" s="65"/>
      <c r="K23131" s="65"/>
      <c r="L23131" s="65"/>
      <c r="M23131" s="65"/>
      <c r="N23131" s="65"/>
      <c r="O23131" s="65"/>
      <c r="P23131" s="65"/>
      <c r="Q23131" s="65"/>
      <c r="R23131" s="65"/>
      <c r="S23131" s="65"/>
      <c r="T23131" s="65"/>
      <c r="U23131" s="65"/>
      <c r="V23131" s="65"/>
      <c r="W23131" s="65"/>
      <c r="X23131" s="65"/>
      <c r="Y23131" s="65"/>
      <c r="Z23131" s="65"/>
      <c r="AA23131" s="65"/>
      <c r="AB23131" s="65"/>
      <c r="AC23131" s="65"/>
      <c r="AD23131" s="65"/>
      <c r="AE23131" s="65"/>
      <c r="AF23131" s="65"/>
      <c r="AG23131" s="65"/>
      <c r="AH23131" s="65"/>
    </row>
    <row r="23132" spans="4:34" ht="12.75" customHeight="1">
      <c r="D23132" s="51"/>
      <c r="E23132" s="52"/>
      <c r="F23132" s="52"/>
      <c r="G23132" s="53"/>
      <c r="H23132" s="53"/>
      <c r="I23132" s="53"/>
      <c r="J23132" s="65"/>
      <c r="K23132" s="65"/>
      <c r="L23132" s="65"/>
      <c r="M23132" s="65"/>
      <c r="N23132" s="65"/>
      <c r="O23132" s="65"/>
      <c r="P23132" s="65"/>
      <c r="Q23132" s="65"/>
      <c r="R23132" s="65"/>
      <c r="S23132" s="65"/>
      <c r="T23132" s="65"/>
      <c r="U23132" s="65"/>
      <c r="V23132" s="65"/>
      <c r="W23132" s="65"/>
      <c r="X23132" s="65"/>
      <c r="Y23132" s="65"/>
      <c r="Z23132" s="65"/>
      <c r="AA23132" s="65"/>
      <c r="AB23132" s="65"/>
      <c r="AC23132" s="65"/>
      <c r="AD23132" s="65"/>
      <c r="AE23132" s="65"/>
      <c r="AF23132" s="65"/>
      <c r="AG23132" s="65"/>
      <c r="AH23132" s="65"/>
    </row>
    <row r="23133" spans="4:34" ht="12.75" customHeight="1">
      <c r="D23133" s="51"/>
      <c r="E23133" s="52"/>
      <c r="F23133" s="52"/>
      <c r="G23133" s="53"/>
      <c r="H23133" s="53"/>
      <c r="I23133" s="53"/>
      <c r="J23133" s="65"/>
      <c r="K23133" s="65"/>
      <c r="L23133" s="65"/>
      <c r="M23133" s="65"/>
      <c r="N23133" s="65"/>
      <c r="O23133" s="65"/>
      <c r="P23133" s="65"/>
      <c r="Q23133" s="65"/>
      <c r="R23133" s="65"/>
      <c r="S23133" s="65"/>
      <c r="T23133" s="65"/>
      <c r="U23133" s="65"/>
      <c r="V23133" s="65"/>
      <c r="W23133" s="65"/>
      <c r="X23133" s="65"/>
      <c r="Y23133" s="65"/>
      <c r="Z23133" s="65"/>
      <c r="AA23133" s="65"/>
      <c r="AB23133" s="65"/>
      <c r="AC23133" s="65"/>
      <c r="AD23133" s="65"/>
      <c r="AE23133" s="65"/>
      <c r="AF23133" s="65"/>
      <c r="AG23133" s="65"/>
      <c r="AH23133" s="65"/>
    </row>
    <row r="23134" spans="4:34" ht="12.75" customHeight="1">
      <c r="D23134" s="51"/>
      <c r="E23134" s="52"/>
      <c r="F23134" s="52"/>
      <c r="G23134" s="53"/>
      <c r="H23134" s="53"/>
      <c r="I23134" s="53"/>
      <c r="J23134" s="65"/>
      <c r="K23134" s="65"/>
      <c r="L23134" s="65"/>
      <c r="M23134" s="65"/>
      <c r="N23134" s="65"/>
      <c r="O23134" s="65"/>
      <c r="P23134" s="65"/>
      <c r="Q23134" s="65"/>
      <c r="R23134" s="65"/>
      <c r="S23134" s="65"/>
      <c r="T23134" s="65"/>
      <c r="U23134" s="65"/>
      <c r="V23134" s="65"/>
      <c r="W23134" s="65"/>
      <c r="X23134" s="65"/>
      <c r="Y23134" s="65"/>
      <c r="Z23134" s="65"/>
      <c r="AA23134" s="65"/>
      <c r="AB23134" s="65"/>
      <c r="AC23134" s="65"/>
      <c r="AD23134" s="65"/>
      <c r="AE23134" s="65"/>
      <c r="AF23134" s="65"/>
      <c r="AG23134" s="65"/>
      <c r="AH23134" s="65"/>
    </row>
    <row r="23135" spans="4:34" ht="12.75" customHeight="1">
      <c r="D23135" s="51"/>
      <c r="E23135" s="52"/>
      <c r="F23135" s="52"/>
      <c r="G23135" s="53"/>
      <c r="H23135" s="53"/>
      <c r="I23135" s="53"/>
      <c r="J23135" s="65"/>
      <c r="K23135" s="65"/>
      <c r="L23135" s="65"/>
      <c r="M23135" s="65"/>
      <c r="N23135" s="65"/>
      <c r="O23135" s="65"/>
      <c r="P23135" s="65"/>
      <c r="Q23135" s="65"/>
      <c r="R23135" s="65"/>
      <c r="S23135" s="65"/>
      <c r="T23135" s="65"/>
      <c r="U23135" s="65"/>
      <c r="V23135" s="65"/>
      <c r="W23135" s="65"/>
      <c r="X23135" s="65"/>
      <c r="Y23135" s="65"/>
      <c r="Z23135" s="65"/>
      <c r="AA23135" s="65"/>
      <c r="AB23135" s="65"/>
      <c r="AC23135" s="65"/>
      <c r="AD23135" s="65"/>
      <c r="AE23135" s="65"/>
      <c r="AF23135" s="65"/>
      <c r="AG23135" s="65"/>
      <c r="AH23135" s="65"/>
    </row>
    <row r="23136" spans="4:34" ht="12.75" customHeight="1">
      <c r="D23136" s="51"/>
      <c r="E23136" s="52"/>
      <c r="F23136" s="52"/>
      <c r="G23136" s="53"/>
      <c r="H23136" s="53"/>
      <c r="I23136" s="53"/>
      <c r="J23136" s="65"/>
      <c r="K23136" s="65"/>
      <c r="L23136" s="65"/>
      <c r="M23136" s="65"/>
      <c r="N23136" s="65"/>
      <c r="O23136" s="65"/>
      <c r="P23136" s="65"/>
      <c r="Q23136" s="65"/>
      <c r="R23136" s="65"/>
      <c r="S23136" s="65"/>
      <c r="T23136" s="65"/>
      <c r="U23136" s="65"/>
      <c r="V23136" s="65"/>
      <c r="W23136" s="65"/>
      <c r="X23136" s="65"/>
      <c r="Y23136" s="65"/>
      <c r="Z23136" s="65"/>
      <c r="AA23136" s="65"/>
      <c r="AB23136" s="65"/>
      <c r="AC23136" s="65"/>
      <c r="AD23136" s="65"/>
      <c r="AE23136" s="65"/>
      <c r="AF23136" s="65"/>
      <c r="AG23136" s="65"/>
      <c r="AH23136" s="65"/>
    </row>
    <row r="23137" spans="4:34" ht="12.75" customHeight="1">
      <c r="D23137" s="51"/>
      <c r="E23137" s="52"/>
      <c r="F23137" s="52"/>
      <c r="G23137" s="53"/>
      <c r="H23137" s="53"/>
      <c r="I23137" s="53"/>
      <c r="J23137" s="65"/>
      <c r="K23137" s="65"/>
      <c r="L23137" s="65"/>
      <c r="M23137" s="65"/>
      <c r="N23137" s="65"/>
      <c r="O23137" s="65"/>
      <c r="P23137" s="65"/>
      <c r="Q23137" s="65"/>
      <c r="R23137" s="65"/>
      <c r="S23137" s="65"/>
      <c r="T23137" s="65"/>
      <c r="U23137" s="65"/>
      <c r="V23137" s="65"/>
      <c r="W23137" s="65"/>
      <c r="X23137" s="65"/>
      <c r="Y23137" s="65"/>
      <c r="Z23137" s="65"/>
      <c r="AA23137" s="65"/>
      <c r="AB23137" s="65"/>
      <c r="AC23137" s="65"/>
      <c r="AD23137" s="65"/>
      <c r="AE23137" s="65"/>
      <c r="AF23137" s="65"/>
      <c r="AG23137" s="65"/>
      <c r="AH23137" s="65"/>
    </row>
    <row r="23138" spans="4:34" ht="12.75" customHeight="1">
      <c r="D23138" s="51"/>
      <c r="E23138" s="52"/>
      <c r="F23138" s="52"/>
      <c r="G23138" s="53"/>
      <c r="H23138" s="53"/>
      <c r="I23138" s="53"/>
      <c r="J23138" s="65"/>
      <c r="K23138" s="65"/>
      <c r="L23138" s="65"/>
      <c r="M23138" s="65"/>
      <c r="N23138" s="65"/>
      <c r="O23138" s="65"/>
      <c r="P23138" s="65"/>
      <c r="Q23138" s="65"/>
      <c r="R23138" s="65"/>
      <c r="S23138" s="65"/>
      <c r="T23138" s="65"/>
      <c r="U23138" s="65"/>
      <c r="V23138" s="65"/>
      <c r="W23138" s="65"/>
      <c r="X23138" s="65"/>
      <c r="Y23138" s="65"/>
      <c r="Z23138" s="65"/>
      <c r="AA23138" s="65"/>
      <c r="AB23138" s="65"/>
      <c r="AC23138" s="65"/>
      <c r="AD23138" s="65"/>
      <c r="AE23138" s="65"/>
      <c r="AF23138" s="65"/>
      <c r="AG23138" s="65"/>
      <c r="AH23138" s="65"/>
    </row>
    <row r="23139" spans="4:34" ht="12.75" customHeight="1">
      <c r="D23139" s="51"/>
      <c r="E23139" s="52"/>
      <c r="F23139" s="52"/>
      <c r="G23139" s="53"/>
      <c r="H23139" s="53"/>
      <c r="I23139" s="53"/>
      <c r="J23139" s="65"/>
      <c r="K23139" s="65"/>
      <c r="L23139" s="65"/>
      <c r="M23139" s="65"/>
      <c r="N23139" s="65"/>
      <c r="O23139" s="65"/>
      <c r="P23139" s="65"/>
      <c r="Q23139" s="65"/>
      <c r="R23139" s="65"/>
      <c r="S23139" s="65"/>
      <c r="T23139" s="65"/>
      <c r="U23139" s="65"/>
      <c r="V23139" s="65"/>
      <c r="W23139" s="65"/>
      <c r="X23139" s="65"/>
      <c r="Y23139" s="65"/>
      <c r="Z23139" s="65"/>
      <c r="AA23139" s="65"/>
      <c r="AB23139" s="65"/>
      <c r="AC23139" s="65"/>
      <c r="AD23139" s="65"/>
      <c r="AE23139" s="65"/>
      <c r="AF23139" s="65"/>
      <c r="AG23139" s="65"/>
      <c r="AH23139" s="65"/>
    </row>
    <row r="23140" spans="4:34" ht="12.75" customHeight="1">
      <c r="D23140" s="51"/>
      <c r="E23140" s="52"/>
      <c r="F23140" s="52"/>
      <c r="G23140" s="53"/>
      <c r="H23140" s="53"/>
      <c r="I23140" s="53"/>
      <c r="J23140" s="65"/>
      <c r="K23140" s="65"/>
      <c r="L23140" s="65"/>
      <c r="M23140" s="65"/>
      <c r="N23140" s="65"/>
      <c r="O23140" s="65"/>
      <c r="P23140" s="65"/>
      <c r="Q23140" s="65"/>
      <c r="R23140" s="65"/>
      <c r="S23140" s="65"/>
      <c r="T23140" s="65"/>
      <c r="U23140" s="65"/>
      <c r="V23140" s="65"/>
      <c r="W23140" s="65"/>
      <c r="X23140" s="65"/>
      <c r="Y23140" s="65"/>
      <c r="Z23140" s="65"/>
      <c r="AA23140" s="65"/>
      <c r="AB23140" s="65"/>
      <c r="AC23140" s="65"/>
      <c r="AD23140" s="65"/>
      <c r="AE23140" s="65"/>
      <c r="AF23140" s="65"/>
      <c r="AG23140" s="65"/>
      <c r="AH23140" s="65"/>
    </row>
    <row r="23141" spans="4:34" ht="12.75" customHeight="1">
      <c r="D23141" s="51"/>
      <c r="E23141" s="52"/>
      <c r="F23141" s="52"/>
      <c r="G23141" s="53"/>
      <c r="H23141" s="53"/>
      <c r="I23141" s="53"/>
      <c r="J23141" s="65"/>
      <c r="K23141" s="65"/>
      <c r="L23141" s="65"/>
      <c r="M23141" s="65"/>
      <c r="N23141" s="65"/>
      <c r="O23141" s="65"/>
      <c r="P23141" s="65"/>
      <c r="Q23141" s="65"/>
      <c r="R23141" s="65"/>
      <c r="S23141" s="65"/>
      <c r="T23141" s="65"/>
      <c r="U23141" s="65"/>
      <c r="V23141" s="65"/>
      <c r="W23141" s="65"/>
      <c r="X23141" s="65"/>
      <c r="Y23141" s="65"/>
      <c r="Z23141" s="65"/>
      <c r="AA23141" s="65"/>
      <c r="AB23141" s="65"/>
      <c r="AC23141" s="65"/>
      <c r="AD23141" s="65"/>
      <c r="AE23141" s="65"/>
      <c r="AF23141" s="65"/>
      <c r="AG23141" s="65"/>
      <c r="AH23141" s="65"/>
    </row>
    <row r="23142" spans="4:34" ht="12.75" customHeight="1">
      <c r="D23142" s="51"/>
      <c r="E23142" s="52"/>
      <c r="F23142" s="52"/>
      <c r="G23142" s="53"/>
      <c r="H23142" s="53"/>
      <c r="I23142" s="53"/>
      <c r="J23142" s="65"/>
      <c r="K23142" s="65"/>
      <c r="L23142" s="65"/>
      <c r="M23142" s="65"/>
      <c r="N23142" s="65"/>
      <c r="O23142" s="65"/>
      <c r="P23142" s="65"/>
      <c r="Q23142" s="65"/>
      <c r="R23142" s="65"/>
      <c r="S23142" s="65"/>
      <c r="T23142" s="65"/>
      <c r="U23142" s="65"/>
      <c r="V23142" s="65"/>
      <c r="W23142" s="65"/>
      <c r="X23142" s="65"/>
      <c r="Y23142" s="65"/>
      <c r="Z23142" s="65"/>
      <c r="AA23142" s="65"/>
      <c r="AB23142" s="65"/>
      <c r="AC23142" s="65"/>
      <c r="AD23142" s="65"/>
      <c r="AE23142" s="65"/>
      <c r="AF23142" s="65"/>
      <c r="AG23142" s="65"/>
      <c r="AH23142" s="65"/>
    </row>
    <row r="23143" spans="4:34" ht="12.75" customHeight="1">
      <c r="D23143" s="51"/>
      <c r="E23143" s="52"/>
      <c r="F23143" s="52"/>
      <c r="G23143" s="53"/>
      <c r="H23143" s="53"/>
      <c r="I23143" s="53"/>
      <c r="J23143" s="65"/>
      <c r="K23143" s="65"/>
      <c r="L23143" s="65"/>
      <c r="M23143" s="65"/>
      <c r="N23143" s="65"/>
      <c r="O23143" s="65"/>
      <c r="P23143" s="65"/>
      <c r="Q23143" s="65"/>
      <c r="R23143" s="65"/>
      <c r="S23143" s="65"/>
      <c r="T23143" s="65"/>
      <c r="U23143" s="65"/>
      <c r="V23143" s="65"/>
      <c r="W23143" s="65"/>
      <c r="X23143" s="65"/>
      <c r="Y23143" s="65"/>
      <c r="Z23143" s="65"/>
      <c r="AA23143" s="65"/>
      <c r="AB23143" s="65"/>
      <c r="AC23143" s="65"/>
      <c r="AD23143" s="65"/>
      <c r="AE23143" s="65"/>
      <c r="AF23143" s="65"/>
      <c r="AG23143" s="65"/>
      <c r="AH23143" s="65"/>
    </row>
    <row r="23144" spans="4:34" ht="12.75" customHeight="1">
      <c r="D23144" s="51"/>
      <c r="E23144" s="52"/>
      <c r="F23144" s="52"/>
      <c r="G23144" s="53"/>
      <c r="H23144" s="53"/>
      <c r="I23144" s="53"/>
      <c r="J23144" s="65"/>
      <c r="K23144" s="65"/>
      <c r="L23144" s="65"/>
      <c r="M23144" s="65"/>
      <c r="N23144" s="65"/>
      <c r="O23144" s="65"/>
      <c r="P23144" s="65"/>
      <c r="Q23144" s="65"/>
      <c r="R23144" s="65"/>
      <c r="S23144" s="65"/>
      <c r="T23144" s="65"/>
      <c r="U23144" s="65"/>
      <c r="V23144" s="65"/>
      <c r="W23144" s="65"/>
      <c r="X23144" s="65"/>
      <c r="Y23144" s="65"/>
      <c r="Z23144" s="65"/>
      <c r="AA23144" s="65"/>
      <c r="AB23144" s="65"/>
      <c r="AC23144" s="65"/>
      <c r="AD23144" s="65"/>
      <c r="AE23144" s="65"/>
      <c r="AF23144" s="65"/>
      <c r="AG23144" s="65"/>
      <c r="AH23144" s="65"/>
    </row>
    <row r="23145" spans="4:34" ht="12.75" customHeight="1">
      <c r="D23145" s="51"/>
      <c r="E23145" s="52"/>
      <c r="F23145" s="52"/>
      <c r="G23145" s="53"/>
      <c r="H23145" s="53"/>
      <c r="I23145" s="53"/>
      <c r="J23145" s="65"/>
      <c r="K23145" s="65"/>
      <c r="L23145" s="65"/>
      <c r="M23145" s="65"/>
      <c r="N23145" s="65"/>
      <c r="O23145" s="65"/>
      <c r="P23145" s="65"/>
      <c r="Q23145" s="65"/>
      <c r="R23145" s="65"/>
      <c r="S23145" s="65"/>
      <c r="T23145" s="65"/>
      <c r="U23145" s="65"/>
      <c r="V23145" s="65"/>
      <c r="W23145" s="65"/>
      <c r="X23145" s="65"/>
      <c r="Y23145" s="65"/>
      <c r="Z23145" s="65"/>
      <c r="AA23145" s="65"/>
      <c r="AB23145" s="65"/>
      <c r="AC23145" s="65"/>
      <c r="AD23145" s="65"/>
      <c r="AE23145" s="65"/>
      <c r="AF23145" s="65"/>
      <c r="AG23145" s="65"/>
      <c r="AH23145" s="65"/>
    </row>
    <row r="23146" spans="4:34" ht="12.75" customHeight="1">
      <c r="D23146" s="51"/>
      <c r="E23146" s="52"/>
      <c r="F23146" s="52"/>
      <c r="G23146" s="53"/>
      <c r="H23146" s="53"/>
      <c r="I23146" s="53"/>
      <c r="J23146" s="65"/>
      <c r="K23146" s="65"/>
      <c r="L23146" s="65"/>
      <c r="M23146" s="65"/>
      <c r="N23146" s="65"/>
      <c r="O23146" s="65"/>
      <c r="P23146" s="65"/>
      <c r="Q23146" s="65"/>
      <c r="R23146" s="65"/>
      <c r="S23146" s="65"/>
      <c r="T23146" s="65"/>
      <c r="U23146" s="65"/>
      <c r="V23146" s="65"/>
      <c r="W23146" s="65"/>
      <c r="X23146" s="65"/>
      <c r="Y23146" s="65"/>
      <c r="Z23146" s="65"/>
      <c r="AA23146" s="65"/>
      <c r="AB23146" s="65"/>
      <c r="AC23146" s="65"/>
      <c r="AD23146" s="65"/>
      <c r="AE23146" s="65"/>
      <c r="AF23146" s="65"/>
      <c r="AG23146" s="65"/>
      <c r="AH23146" s="65"/>
    </row>
    <row r="23147" spans="4:34" ht="12.75" customHeight="1">
      <c r="D23147" s="51"/>
      <c r="E23147" s="52"/>
      <c r="F23147" s="52"/>
      <c r="G23147" s="53"/>
      <c r="H23147" s="53"/>
      <c r="I23147" s="53"/>
      <c r="J23147" s="65"/>
      <c r="K23147" s="65"/>
      <c r="L23147" s="65"/>
      <c r="M23147" s="65"/>
      <c r="N23147" s="65"/>
      <c r="O23147" s="65"/>
      <c r="P23147" s="65"/>
      <c r="Q23147" s="65"/>
      <c r="R23147" s="65"/>
      <c r="S23147" s="65"/>
      <c r="T23147" s="65"/>
      <c r="U23147" s="65"/>
      <c r="V23147" s="65"/>
      <c r="W23147" s="65"/>
      <c r="X23147" s="65"/>
      <c r="Y23147" s="65"/>
      <c r="Z23147" s="65"/>
      <c r="AA23147" s="65"/>
      <c r="AB23147" s="65"/>
      <c r="AC23147" s="65"/>
      <c r="AD23147" s="65"/>
      <c r="AE23147" s="65"/>
      <c r="AF23147" s="65"/>
      <c r="AG23147" s="65"/>
      <c r="AH23147" s="65"/>
    </row>
    <row r="23148" spans="4:34" ht="12.75" customHeight="1">
      <c r="D23148" s="51"/>
      <c r="E23148" s="52"/>
      <c r="F23148" s="52"/>
      <c r="G23148" s="53"/>
      <c r="H23148" s="53"/>
      <c r="I23148" s="53"/>
      <c r="J23148" s="65"/>
      <c r="K23148" s="65"/>
      <c r="L23148" s="65"/>
      <c r="M23148" s="65"/>
      <c r="N23148" s="65"/>
      <c r="O23148" s="65"/>
      <c r="P23148" s="65"/>
      <c r="Q23148" s="65"/>
      <c r="R23148" s="65"/>
      <c r="S23148" s="65"/>
      <c r="T23148" s="65"/>
      <c r="U23148" s="65"/>
      <c r="V23148" s="65"/>
      <c r="W23148" s="65"/>
      <c r="X23148" s="65"/>
      <c r="Y23148" s="65"/>
      <c r="Z23148" s="65"/>
      <c r="AA23148" s="65"/>
      <c r="AB23148" s="65"/>
      <c r="AC23148" s="65"/>
      <c r="AD23148" s="65"/>
      <c r="AE23148" s="65"/>
      <c r="AF23148" s="65"/>
      <c r="AG23148" s="65"/>
      <c r="AH23148" s="65"/>
    </row>
    <row r="23149" spans="4:34" ht="12.75" customHeight="1">
      <c r="D23149" s="51"/>
      <c r="E23149" s="52"/>
      <c r="F23149" s="52"/>
      <c r="G23149" s="53"/>
      <c r="H23149" s="53"/>
      <c r="I23149" s="53"/>
      <c r="J23149" s="65"/>
      <c r="K23149" s="65"/>
      <c r="L23149" s="65"/>
      <c r="M23149" s="65"/>
      <c r="N23149" s="65"/>
      <c r="O23149" s="65"/>
      <c r="P23149" s="65"/>
      <c r="Q23149" s="65"/>
      <c r="R23149" s="65"/>
      <c r="S23149" s="65"/>
      <c r="T23149" s="65"/>
      <c r="U23149" s="65"/>
      <c r="V23149" s="65"/>
      <c r="W23149" s="65"/>
      <c r="X23149" s="65"/>
      <c r="Y23149" s="65"/>
      <c r="Z23149" s="65"/>
      <c r="AA23149" s="65"/>
      <c r="AB23149" s="65"/>
      <c r="AC23149" s="65"/>
      <c r="AD23149" s="65"/>
      <c r="AE23149" s="65"/>
      <c r="AF23149" s="65"/>
      <c r="AG23149" s="65"/>
      <c r="AH23149" s="65"/>
    </row>
    <row r="23150" spans="4:34" ht="12.75" customHeight="1">
      <c r="D23150" s="51"/>
      <c r="E23150" s="52"/>
      <c r="F23150" s="52"/>
      <c r="G23150" s="53"/>
      <c r="H23150" s="53"/>
      <c r="I23150" s="53"/>
      <c r="J23150" s="65"/>
      <c r="K23150" s="65"/>
      <c r="L23150" s="65"/>
      <c r="M23150" s="65"/>
      <c r="N23150" s="65"/>
      <c r="O23150" s="65"/>
      <c r="P23150" s="65"/>
      <c r="Q23150" s="65"/>
      <c r="R23150" s="65"/>
      <c r="S23150" s="65"/>
      <c r="T23150" s="65"/>
      <c r="U23150" s="65"/>
      <c r="V23150" s="65"/>
      <c r="W23150" s="65"/>
      <c r="X23150" s="65"/>
      <c r="Y23150" s="65"/>
      <c r="Z23150" s="65"/>
      <c r="AA23150" s="65"/>
      <c r="AB23150" s="65"/>
      <c r="AC23150" s="65"/>
      <c r="AD23150" s="65"/>
      <c r="AE23150" s="65"/>
      <c r="AF23150" s="65"/>
      <c r="AG23150" s="65"/>
      <c r="AH23150" s="65"/>
    </row>
    <row r="23151" spans="4:34" ht="12.75" customHeight="1">
      <c r="D23151" s="51"/>
      <c r="E23151" s="52"/>
      <c r="F23151" s="52"/>
      <c r="G23151" s="53"/>
      <c r="H23151" s="53"/>
      <c r="I23151" s="53"/>
      <c r="J23151" s="65"/>
      <c r="K23151" s="65"/>
      <c r="L23151" s="65"/>
      <c r="M23151" s="65"/>
      <c r="N23151" s="65"/>
      <c r="O23151" s="65"/>
      <c r="P23151" s="65"/>
      <c r="Q23151" s="65"/>
      <c r="R23151" s="65"/>
      <c r="S23151" s="65"/>
      <c r="T23151" s="65"/>
      <c r="U23151" s="65"/>
      <c r="V23151" s="65"/>
      <c r="W23151" s="65"/>
      <c r="X23151" s="65"/>
      <c r="Y23151" s="65"/>
      <c r="Z23151" s="65"/>
      <c r="AA23151" s="65"/>
      <c r="AB23151" s="65"/>
      <c r="AC23151" s="65"/>
      <c r="AD23151" s="65"/>
      <c r="AE23151" s="65"/>
      <c r="AF23151" s="65"/>
      <c r="AG23151" s="65"/>
      <c r="AH23151" s="65"/>
    </row>
    <row r="23152" spans="4:34" ht="12.75" customHeight="1">
      <c r="D23152" s="51"/>
      <c r="E23152" s="52"/>
      <c r="F23152" s="52"/>
      <c r="G23152" s="53"/>
      <c r="H23152" s="53"/>
      <c r="I23152" s="53"/>
      <c r="J23152" s="65"/>
      <c r="K23152" s="65"/>
      <c r="L23152" s="65"/>
      <c r="M23152" s="65"/>
      <c r="N23152" s="65"/>
      <c r="O23152" s="65"/>
      <c r="P23152" s="65"/>
      <c r="Q23152" s="65"/>
      <c r="R23152" s="65"/>
      <c r="S23152" s="65"/>
      <c r="T23152" s="65"/>
      <c r="U23152" s="65"/>
      <c r="V23152" s="65"/>
      <c r="W23152" s="65"/>
      <c r="X23152" s="65"/>
      <c r="Y23152" s="65"/>
      <c r="Z23152" s="65"/>
      <c r="AA23152" s="65"/>
      <c r="AB23152" s="65"/>
      <c r="AC23152" s="65"/>
      <c r="AD23152" s="65"/>
      <c r="AE23152" s="65"/>
      <c r="AF23152" s="65"/>
      <c r="AG23152" s="65"/>
      <c r="AH23152" s="65"/>
    </row>
    <row r="23153" spans="4:34" ht="12.75" customHeight="1">
      <c r="D23153" s="51"/>
      <c r="E23153" s="52"/>
      <c r="F23153" s="52"/>
      <c r="G23153" s="53"/>
      <c r="H23153" s="53"/>
      <c r="I23153" s="53"/>
      <c r="J23153" s="65"/>
      <c r="K23153" s="65"/>
      <c r="L23153" s="65"/>
      <c r="M23153" s="65"/>
      <c r="N23153" s="65"/>
      <c r="O23153" s="65"/>
      <c r="P23153" s="65"/>
      <c r="Q23153" s="65"/>
      <c r="R23153" s="65"/>
      <c r="S23153" s="65"/>
      <c r="T23153" s="65"/>
      <c r="U23153" s="65"/>
      <c r="V23153" s="65"/>
      <c r="W23153" s="65"/>
      <c r="X23153" s="65"/>
      <c r="Y23153" s="65"/>
      <c r="Z23153" s="65"/>
      <c r="AA23153" s="65"/>
      <c r="AB23153" s="65"/>
      <c r="AC23153" s="65"/>
      <c r="AD23153" s="65"/>
      <c r="AE23153" s="65"/>
      <c r="AF23153" s="65"/>
      <c r="AG23153" s="65"/>
      <c r="AH23153" s="65"/>
    </row>
    <row r="23154" spans="4:34" ht="12.75" customHeight="1">
      <c r="D23154" s="51"/>
      <c r="E23154" s="52"/>
      <c r="F23154" s="52"/>
      <c r="G23154" s="53"/>
      <c r="H23154" s="53"/>
      <c r="I23154" s="53"/>
      <c r="J23154" s="65"/>
      <c r="K23154" s="65"/>
      <c r="L23154" s="65"/>
      <c r="M23154" s="65"/>
      <c r="N23154" s="65"/>
      <c r="O23154" s="65"/>
      <c r="P23154" s="65"/>
      <c r="Q23154" s="65"/>
      <c r="R23154" s="65"/>
      <c r="S23154" s="65"/>
      <c r="T23154" s="65"/>
      <c r="U23154" s="65"/>
      <c r="V23154" s="65"/>
      <c r="W23154" s="65"/>
      <c r="X23154" s="65"/>
      <c r="Y23154" s="65"/>
      <c r="Z23154" s="65"/>
      <c r="AA23154" s="65"/>
      <c r="AB23154" s="65"/>
      <c r="AC23154" s="65"/>
      <c r="AD23154" s="65"/>
      <c r="AE23154" s="65"/>
      <c r="AF23154" s="65"/>
      <c r="AG23154" s="65"/>
      <c r="AH23154" s="65"/>
    </row>
    <row r="23155" spans="4:34" ht="12.75" customHeight="1">
      <c r="D23155" s="51"/>
      <c r="E23155" s="52"/>
      <c r="F23155" s="52"/>
      <c r="G23155" s="53"/>
      <c r="H23155" s="53"/>
      <c r="I23155" s="53"/>
      <c r="J23155" s="65"/>
      <c r="K23155" s="65"/>
      <c r="L23155" s="65"/>
      <c r="M23155" s="65"/>
      <c r="N23155" s="65"/>
      <c r="O23155" s="65"/>
      <c r="P23155" s="65"/>
      <c r="Q23155" s="65"/>
      <c r="R23155" s="65"/>
      <c r="S23155" s="65"/>
      <c r="T23155" s="65"/>
      <c r="U23155" s="65"/>
      <c r="V23155" s="65"/>
      <c r="W23155" s="65"/>
      <c r="X23155" s="65"/>
      <c r="Y23155" s="65"/>
      <c r="Z23155" s="65"/>
      <c r="AA23155" s="65"/>
      <c r="AB23155" s="65"/>
      <c r="AC23155" s="65"/>
      <c r="AD23155" s="65"/>
      <c r="AE23155" s="65"/>
      <c r="AF23155" s="65"/>
      <c r="AG23155" s="65"/>
      <c r="AH23155" s="65"/>
    </row>
    <row r="23156" spans="4:34" ht="12.75" customHeight="1">
      <c r="D23156" s="51"/>
      <c r="E23156" s="52"/>
      <c r="F23156" s="52"/>
      <c r="G23156" s="53"/>
      <c r="H23156" s="53"/>
      <c r="I23156" s="53"/>
      <c r="J23156" s="65"/>
      <c r="K23156" s="65"/>
      <c r="L23156" s="65"/>
      <c r="M23156" s="65"/>
      <c r="N23156" s="65"/>
      <c r="O23156" s="65"/>
      <c r="P23156" s="65"/>
      <c r="Q23156" s="65"/>
      <c r="R23156" s="65"/>
      <c r="S23156" s="65"/>
      <c r="T23156" s="65"/>
      <c r="U23156" s="65"/>
      <c r="V23156" s="65"/>
      <c r="W23156" s="65"/>
      <c r="X23156" s="65"/>
      <c r="Y23156" s="65"/>
      <c r="Z23156" s="65"/>
      <c r="AA23156" s="65"/>
      <c r="AB23156" s="65"/>
      <c r="AC23156" s="65"/>
      <c r="AD23156" s="65"/>
      <c r="AE23156" s="65"/>
      <c r="AF23156" s="65"/>
      <c r="AG23156" s="65"/>
      <c r="AH23156" s="65"/>
    </row>
    <row r="23157" spans="4:34" ht="12.75" customHeight="1">
      <c r="D23157" s="51"/>
      <c r="E23157" s="52"/>
      <c r="F23157" s="52"/>
      <c r="G23157" s="53"/>
      <c r="H23157" s="53"/>
      <c r="I23157" s="53"/>
      <c r="J23157" s="65"/>
      <c r="K23157" s="65"/>
      <c r="L23157" s="65"/>
      <c r="M23157" s="65"/>
      <c r="N23157" s="65"/>
      <c r="O23157" s="65"/>
      <c r="P23157" s="65"/>
      <c r="Q23157" s="65"/>
      <c r="R23157" s="65"/>
      <c r="S23157" s="65"/>
      <c r="T23157" s="65"/>
      <c r="U23157" s="65"/>
      <c r="V23157" s="65"/>
      <c r="W23157" s="65"/>
      <c r="X23157" s="65"/>
      <c r="Y23157" s="65"/>
      <c r="Z23157" s="65"/>
      <c r="AA23157" s="65"/>
      <c r="AB23157" s="65"/>
      <c r="AC23157" s="65"/>
      <c r="AD23157" s="65"/>
      <c r="AE23157" s="65"/>
      <c r="AF23157" s="65"/>
      <c r="AG23157" s="65"/>
      <c r="AH23157" s="65"/>
    </row>
    <row r="23158" spans="4:34" ht="12.75" customHeight="1">
      <c r="D23158" s="51"/>
      <c r="E23158" s="52"/>
      <c r="F23158" s="52"/>
      <c r="G23158" s="53"/>
      <c r="H23158" s="53"/>
      <c r="I23158" s="53"/>
      <c r="J23158" s="65"/>
      <c r="K23158" s="65"/>
      <c r="L23158" s="65"/>
      <c r="M23158" s="65"/>
      <c r="N23158" s="65"/>
      <c r="O23158" s="65"/>
      <c r="P23158" s="65"/>
      <c r="Q23158" s="65"/>
      <c r="R23158" s="65"/>
      <c r="S23158" s="65"/>
      <c r="T23158" s="65"/>
      <c r="U23158" s="65"/>
      <c r="V23158" s="65"/>
      <c r="W23158" s="65"/>
      <c r="X23158" s="65"/>
      <c r="Y23158" s="65"/>
      <c r="Z23158" s="65"/>
      <c r="AA23158" s="65"/>
      <c r="AB23158" s="65"/>
      <c r="AC23158" s="65"/>
      <c r="AD23158" s="65"/>
      <c r="AE23158" s="65"/>
      <c r="AF23158" s="65"/>
      <c r="AG23158" s="65"/>
      <c r="AH23158" s="65"/>
    </row>
    <row r="23159" spans="4:34" ht="12.75" customHeight="1">
      <c r="D23159" s="51"/>
      <c r="E23159" s="52"/>
      <c r="F23159" s="52"/>
      <c r="G23159" s="53"/>
      <c r="H23159" s="53"/>
      <c r="I23159" s="53"/>
      <c r="J23159" s="65"/>
      <c r="K23159" s="65"/>
      <c r="L23159" s="65"/>
      <c r="M23159" s="65"/>
      <c r="N23159" s="65"/>
      <c r="O23159" s="65"/>
      <c r="P23159" s="65"/>
      <c r="Q23159" s="65"/>
      <c r="R23159" s="65"/>
      <c r="S23159" s="65"/>
      <c r="T23159" s="65"/>
      <c r="U23159" s="65"/>
      <c r="V23159" s="65"/>
      <c r="W23159" s="65"/>
      <c r="X23159" s="65"/>
      <c r="Y23159" s="65"/>
      <c r="Z23159" s="65"/>
      <c r="AA23159" s="65"/>
      <c r="AB23159" s="65"/>
      <c r="AC23159" s="65"/>
      <c r="AD23159" s="65"/>
      <c r="AE23159" s="65"/>
      <c r="AF23159" s="65"/>
      <c r="AG23159" s="65"/>
      <c r="AH23159" s="65"/>
    </row>
    <row r="23160" spans="4:34" ht="12.75" customHeight="1">
      <c r="D23160" s="51"/>
      <c r="E23160" s="52"/>
      <c r="F23160" s="52"/>
      <c r="G23160" s="53"/>
      <c r="H23160" s="53"/>
      <c r="I23160" s="53"/>
      <c r="J23160" s="65"/>
      <c r="K23160" s="65"/>
      <c r="L23160" s="65"/>
      <c r="M23160" s="65"/>
      <c r="N23160" s="65"/>
      <c r="O23160" s="65"/>
      <c r="P23160" s="65"/>
      <c r="Q23160" s="65"/>
      <c r="R23160" s="65"/>
      <c r="S23160" s="65"/>
      <c r="T23160" s="65"/>
      <c r="U23160" s="65"/>
      <c r="V23160" s="65"/>
      <c r="W23160" s="65"/>
      <c r="X23160" s="65"/>
      <c r="Y23160" s="65"/>
      <c r="Z23160" s="65"/>
      <c r="AA23160" s="65"/>
      <c r="AB23160" s="65"/>
      <c r="AC23160" s="65"/>
      <c r="AD23160" s="65"/>
      <c r="AE23160" s="65"/>
      <c r="AF23160" s="65"/>
      <c r="AG23160" s="65"/>
      <c r="AH23160" s="65"/>
    </row>
    <row r="23161" spans="4:34" ht="12.75" customHeight="1">
      <c r="D23161" s="51"/>
      <c r="E23161" s="52"/>
      <c r="F23161" s="52"/>
      <c r="G23161" s="53"/>
      <c r="H23161" s="53"/>
      <c r="I23161" s="53"/>
      <c r="J23161" s="65"/>
      <c r="K23161" s="65"/>
      <c r="L23161" s="65"/>
      <c r="M23161" s="65"/>
      <c r="N23161" s="65"/>
      <c r="O23161" s="65"/>
      <c r="P23161" s="65"/>
      <c r="Q23161" s="65"/>
      <c r="R23161" s="65"/>
      <c r="S23161" s="65"/>
      <c r="T23161" s="65"/>
      <c r="U23161" s="65"/>
      <c r="V23161" s="65"/>
      <c r="W23161" s="65"/>
      <c r="X23161" s="65"/>
      <c r="Y23161" s="65"/>
      <c r="Z23161" s="65"/>
      <c r="AA23161" s="65"/>
      <c r="AB23161" s="65"/>
      <c r="AC23161" s="65"/>
      <c r="AD23161" s="65"/>
      <c r="AE23161" s="65"/>
      <c r="AF23161" s="65"/>
      <c r="AG23161" s="65"/>
      <c r="AH23161" s="65"/>
    </row>
    <row r="23162" spans="4:34" ht="12.75" customHeight="1">
      <c r="D23162" s="51"/>
      <c r="E23162" s="52"/>
      <c r="F23162" s="52"/>
      <c r="G23162" s="53"/>
      <c r="H23162" s="53"/>
      <c r="I23162" s="53"/>
      <c r="J23162" s="65"/>
      <c r="K23162" s="65"/>
      <c r="L23162" s="65"/>
      <c r="M23162" s="65"/>
      <c r="N23162" s="65"/>
      <c r="O23162" s="65"/>
      <c r="P23162" s="65"/>
      <c r="Q23162" s="65"/>
      <c r="R23162" s="65"/>
      <c r="S23162" s="65"/>
      <c r="T23162" s="65"/>
      <c r="U23162" s="65"/>
      <c r="V23162" s="65"/>
      <c r="W23162" s="65"/>
      <c r="X23162" s="65"/>
      <c r="Y23162" s="65"/>
      <c r="Z23162" s="65"/>
      <c r="AA23162" s="65"/>
      <c r="AB23162" s="65"/>
      <c r="AC23162" s="65"/>
      <c r="AD23162" s="65"/>
      <c r="AE23162" s="65"/>
      <c r="AF23162" s="65"/>
      <c r="AG23162" s="65"/>
      <c r="AH23162" s="65"/>
    </row>
    <row r="23163" spans="4:34" ht="12.75" customHeight="1">
      <c r="D23163" s="51"/>
      <c r="E23163" s="52"/>
      <c r="F23163" s="52"/>
      <c r="G23163" s="53"/>
      <c r="H23163" s="53"/>
      <c r="I23163" s="53"/>
      <c r="J23163" s="65"/>
      <c r="K23163" s="65"/>
      <c r="L23163" s="65"/>
      <c r="M23163" s="65"/>
      <c r="N23163" s="65"/>
      <c r="O23163" s="65"/>
      <c r="P23163" s="65"/>
      <c r="Q23163" s="65"/>
      <c r="R23163" s="65"/>
      <c r="S23163" s="65"/>
      <c r="T23163" s="65"/>
      <c r="U23163" s="65"/>
      <c r="V23163" s="65"/>
      <c r="W23163" s="65"/>
      <c r="X23163" s="65"/>
      <c r="Y23163" s="65"/>
      <c r="Z23163" s="65"/>
      <c r="AA23163" s="65"/>
      <c r="AB23163" s="65"/>
      <c r="AC23163" s="65"/>
      <c r="AD23163" s="65"/>
      <c r="AE23163" s="65"/>
      <c r="AF23163" s="65"/>
      <c r="AG23163" s="65"/>
      <c r="AH23163" s="65"/>
    </row>
    <row r="23164" spans="4:34" ht="12.75" customHeight="1">
      <c r="D23164" s="51"/>
      <c r="E23164" s="52"/>
      <c r="F23164" s="52"/>
      <c r="G23164" s="53"/>
      <c r="H23164" s="53"/>
      <c r="I23164" s="53"/>
      <c r="J23164" s="65"/>
      <c r="K23164" s="65"/>
      <c r="L23164" s="65"/>
      <c r="M23164" s="65"/>
      <c r="N23164" s="65"/>
      <c r="O23164" s="65"/>
      <c r="P23164" s="65"/>
      <c r="Q23164" s="65"/>
      <c r="R23164" s="65"/>
      <c r="S23164" s="65"/>
      <c r="T23164" s="65"/>
      <c r="U23164" s="65"/>
      <c r="V23164" s="65"/>
      <c r="W23164" s="65"/>
      <c r="X23164" s="65"/>
      <c r="Y23164" s="65"/>
      <c r="Z23164" s="65"/>
      <c r="AA23164" s="65"/>
      <c r="AB23164" s="65"/>
      <c r="AC23164" s="65"/>
      <c r="AD23164" s="65"/>
      <c r="AE23164" s="65"/>
      <c r="AF23164" s="65"/>
      <c r="AG23164" s="65"/>
      <c r="AH23164" s="65"/>
    </row>
    <row r="23165" spans="4:34" ht="12.75" customHeight="1">
      <c r="D23165" s="51"/>
      <c r="E23165" s="52"/>
      <c r="F23165" s="52"/>
      <c r="G23165" s="53"/>
      <c r="H23165" s="53"/>
      <c r="I23165" s="53"/>
      <c r="J23165" s="65"/>
      <c r="K23165" s="65"/>
      <c r="L23165" s="65"/>
      <c r="M23165" s="65"/>
      <c r="N23165" s="65"/>
      <c r="O23165" s="65"/>
      <c r="P23165" s="65"/>
      <c r="Q23165" s="65"/>
      <c r="R23165" s="65"/>
      <c r="S23165" s="65"/>
      <c r="T23165" s="65"/>
      <c r="U23165" s="65"/>
      <c r="V23165" s="65"/>
      <c r="W23165" s="65"/>
      <c r="X23165" s="65"/>
      <c r="Y23165" s="65"/>
      <c r="Z23165" s="65"/>
      <c r="AA23165" s="65"/>
      <c r="AB23165" s="65"/>
      <c r="AC23165" s="65"/>
      <c r="AD23165" s="65"/>
      <c r="AE23165" s="65"/>
      <c r="AF23165" s="65"/>
      <c r="AG23165" s="65"/>
      <c r="AH23165" s="65"/>
    </row>
    <row r="23166" spans="4:34" ht="12.75" customHeight="1">
      <c r="D23166" s="51"/>
      <c r="E23166" s="52"/>
      <c r="F23166" s="52"/>
      <c r="G23166" s="53"/>
      <c r="H23166" s="53"/>
      <c r="I23166" s="53"/>
      <c r="J23166" s="65"/>
      <c r="K23166" s="65"/>
      <c r="L23166" s="65"/>
      <c r="M23166" s="65"/>
      <c r="N23166" s="65"/>
      <c r="O23166" s="65"/>
      <c r="P23166" s="65"/>
      <c r="Q23166" s="65"/>
      <c r="R23166" s="65"/>
      <c r="S23166" s="65"/>
      <c r="T23166" s="65"/>
      <c r="U23166" s="65"/>
      <c r="V23166" s="65"/>
      <c r="W23166" s="65"/>
      <c r="X23166" s="65"/>
      <c r="Y23166" s="65"/>
      <c r="Z23166" s="65"/>
      <c r="AA23166" s="65"/>
      <c r="AB23166" s="65"/>
      <c r="AC23166" s="65"/>
      <c r="AD23166" s="65"/>
      <c r="AE23166" s="65"/>
      <c r="AF23166" s="65"/>
      <c r="AG23166" s="65"/>
      <c r="AH23166" s="65"/>
    </row>
    <row r="23167" spans="4:34" ht="12.75" customHeight="1">
      <c r="D23167" s="51"/>
      <c r="E23167" s="52"/>
      <c r="F23167" s="52"/>
      <c r="G23167" s="53"/>
      <c r="H23167" s="53"/>
      <c r="I23167" s="53"/>
      <c r="J23167" s="65"/>
      <c r="K23167" s="65"/>
      <c r="L23167" s="65"/>
      <c r="M23167" s="65"/>
      <c r="N23167" s="65"/>
      <c r="O23167" s="65"/>
      <c r="P23167" s="65"/>
      <c r="Q23167" s="65"/>
      <c r="R23167" s="65"/>
      <c r="S23167" s="65"/>
      <c r="T23167" s="65"/>
      <c r="U23167" s="65"/>
      <c r="V23167" s="65"/>
      <c r="W23167" s="65"/>
      <c r="X23167" s="65"/>
      <c r="Y23167" s="65"/>
      <c r="Z23167" s="65"/>
      <c r="AA23167" s="65"/>
      <c r="AB23167" s="65"/>
      <c r="AC23167" s="65"/>
      <c r="AD23167" s="65"/>
      <c r="AE23167" s="65"/>
      <c r="AF23167" s="65"/>
      <c r="AG23167" s="65"/>
      <c r="AH23167" s="65"/>
    </row>
    <row r="23168" spans="4:34" ht="12.75" customHeight="1">
      <c r="D23168" s="51"/>
      <c r="E23168" s="52"/>
      <c r="F23168" s="52"/>
      <c r="G23168" s="53"/>
      <c r="H23168" s="53"/>
      <c r="I23168" s="53"/>
      <c r="J23168" s="65"/>
      <c r="K23168" s="65"/>
      <c r="L23168" s="65"/>
      <c r="M23168" s="65"/>
      <c r="N23168" s="65"/>
      <c r="O23168" s="65"/>
      <c r="P23168" s="65"/>
      <c r="Q23168" s="65"/>
      <c r="R23168" s="65"/>
      <c r="S23168" s="65"/>
      <c r="T23168" s="65"/>
      <c r="U23168" s="65"/>
      <c r="V23168" s="65"/>
      <c r="W23168" s="65"/>
      <c r="X23168" s="65"/>
      <c r="Y23168" s="65"/>
      <c r="Z23168" s="65"/>
      <c r="AA23168" s="65"/>
      <c r="AB23168" s="65"/>
      <c r="AC23168" s="65"/>
      <c r="AD23168" s="65"/>
      <c r="AE23168" s="65"/>
      <c r="AF23168" s="65"/>
      <c r="AG23168" s="65"/>
      <c r="AH23168" s="65"/>
    </row>
    <row r="23169" spans="4:34" ht="12.75" customHeight="1">
      <c r="D23169" s="51"/>
      <c r="E23169" s="52"/>
      <c r="F23169" s="52"/>
      <c r="G23169" s="53"/>
      <c r="H23169" s="53"/>
      <c r="I23169" s="53"/>
      <c r="J23169" s="65"/>
      <c r="K23169" s="65"/>
      <c r="L23169" s="65"/>
      <c r="M23169" s="65"/>
      <c r="N23169" s="65"/>
      <c r="O23169" s="65"/>
      <c r="P23169" s="65"/>
      <c r="Q23169" s="65"/>
      <c r="R23169" s="65"/>
      <c r="S23169" s="65"/>
      <c r="T23169" s="65"/>
      <c r="U23169" s="65"/>
      <c r="V23169" s="65"/>
      <c r="W23169" s="65"/>
      <c r="X23169" s="65"/>
      <c r="Y23169" s="65"/>
      <c r="Z23169" s="65"/>
      <c r="AA23169" s="65"/>
      <c r="AB23169" s="65"/>
      <c r="AC23169" s="65"/>
      <c r="AD23169" s="65"/>
      <c r="AE23169" s="65"/>
      <c r="AF23169" s="65"/>
      <c r="AG23169" s="65"/>
      <c r="AH23169" s="65"/>
    </row>
    <row r="23170" spans="4:34" ht="12.75" customHeight="1">
      <c r="D23170" s="51"/>
      <c r="E23170" s="52"/>
      <c r="F23170" s="52"/>
      <c r="G23170" s="53"/>
      <c r="H23170" s="53"/>
      <c r="I23170" s="53"/>
      <c r="J23170" s="65"/>
      <c r="K23170" s="65"/>
      <c r="L23170" s="65"/>
      <c r="M23170" s="65"/>
      <c r="N23170" s="65"/>
      <c r="O23170" s="65"/>
      <c r="P23170" s="65"/>
      <c r="Q23170" s="65"/>
      <c r="R23170" s="65"/>
      <c r="S23170" s="65"/>
      <c r="T23170" s="65"/>
      <c r="U23170" s="65"/>
      <c r="V23170" s="65"/>
      <c r="W23170" s="65"/>
      <c r="X23170" s="65"/>
      <c r="Y23170" s="65"/>
      <c r="Z23170" s="65"/>
      <c r="AA23170" s="65"/>
      <c r="AB23170" s="65"/>
      <c r="AC23170" s="65"/>
      <c r="AD23170" s="65"/>
      <c r="AE23170" s="65"/>
      <c r="AF23170" s="65"/>
      <c r="AG23170" s="65"/>
      <c r="AH23170" s="65"/>
    </row>
    <row r="23171" spans="4:34" ht="12.75" customHeight="1">
      <c r="D23171" s="51"/>
      <c r="E23171" s="52"/>
      <c r="F23171" s="52"/>
      <c r="G23171" s="53"/>
      <c r="H23171" s="53"/>
      <c r="I23171" s="53"/>
      <c r="J23171" s="65"/>
      <c r="K23171" s="65"/>
      <c r="L23171" s="65"/>
      <c r="M23171" s="65"/>
      <c r="N23171" s="65"/>
      <c r="O23171" s="65"/>
      <c r="P23171" s="65"/>
      <c r="Q23171" s="65"/>
      <c r="R23171" s="65"/>
      <c r="S23171" s="65"/>
      <c r="T23171" s="65"/>
      <c r="U23171" s="65"/>
      <c r="V23171" s="65"/>
      <c r="W23171" s="65"/>
      <c r="X23171" s="65"/>
      <c r="Y23171" s="65"/>
      <c r="Z23171" s="65"/>
      <c r="AA23171" s="65"/>
      <c r="AB23171" s="65"/>
      <c r="AC23171" s="65"/>
      <c r="AD23171" s="65"/>
      <c r="AE23171" s="65"/>
      <c r="AF23171" s="65"/>
      <c r="AG23171" s="65"/>
      <c r="AH23171" s="65"/>
    </row>
    <row r="23172" spans="4:34" ht="12.75" customHeight="1">
      <c r="D23172" s="51"/>
      <c r="E23172" s="52"/>
      <c r="F23172" s="52"/>
      <c r="G23172" s="53"/>
      <c r="H23172" s="53"/>
      <c r="I23172" s="53"/>
      <c r="J23172" s="65"/>
      <c r="K23172" s="65"/>
      <c r="L23172" s="65"/>
      <c r="M23172" s="65"/>
      <c r="N23172" s="65"/>
      <c r="O23172" s="65"/>
      <c r="P23172" s="65"/>
      <c r="Q23172" s="65"/>
      <c r="R23172" s="65"/>
      <c r="S23172" s="65"/>
      <c r="T23172" s="65"/>
      <c r="U23172" s="65"/>
      <c r="V23172" s="65"/>
      <c r="W23172" s="65"/>
      <c r="X23172" s="65"/>
      <c r="Y23172" s="65"/>
      <c r="Z23172" s="65"/>
      <c r="AA23172" s="65"/>
      <c r="AB23172" s="65"/>
      <c r="AC23172" s="65"/>
      <c r="AD23172" s="65"/>
      <c r="AE23172" s="65"/>
      <c r="AF23172" s="65"/>
      <c r="AG23172" s="65"/>
      <c r="AH23172" s="65"/>
    </row>
    <row r="23173" spans="4:34" ht="12.75" customHeight="1">
      <c r="D23173" s="51"/>
      <c r="E23173" s="52"/>
      <c r="F23173" s="52"/>
      <c r="G23173" s="53"/>
      <c r="H23173" s="53"/>
      <c r="I23173" s="53"/>
      <c r="J23173" s="65"/>
      <c r="K23173" s="65"/>
      <c r="L23173" s="65"/>
      <c r="M23173" s="65"/>
      <c r="N23173" s="65"/>
      <c r="O23173" s="65"/>
      <c r="P23173" s="65"/>
      <c r="Q23173" s="65"/>
      <c r="R23173" s="65"/>
      <c r="S23173" s="65"/>
      <c r="T23173" s="65"/>
      <c r="U23173" s="65"/>
      <c r="V23173" s="65"/>
      <c r="W23173" s="65"/>
      <c r="X23173" s="65"/>
      <c r="Y23173" s="65"/>
      <c r="Z23173" s="65"/>
      <c r="AA23173" s="65"/>
      <c r="AB23173" s="65"/>
      <c r="AC23173" s="65"/>
      <c r="AD23173" s="65"/>
      <c r="AE23173" s="65"/>
      <c r="AF23173" s="65"/>
      <c r="AG23173" s="65"/>
      <c r="AH23173" s="65"/>
    </row>
    <row r="23174" spans="4:34" ht="12.75" customHeight="1">
      <c r="D23174" s="51"/>
      <c r="E23174" s="52"/>
      <c r="F23174" s="52"/>
      <c r="G23174" s="53"/>
      <c r="H23174" s="53"/>
      <c r="I23174" s="53"/>
      <c r="J23174" s="65"/>
      <c r="K23174" s="65"/>
      <c r="L23174" s="65"/>
      <c r="M23174" s="65"/>
      <c r="N23174" s="65"/>
      <c r="O23174" s="65"/>
      <c r="P23174" s="65"/>
      <c r="Q23174" s="65"/>
      <c r="R23174" s="65"/>
      <c r="S23174" s="65"/>
      <c r="T23174" s="65"/>
      <c r="U23174" s="65"/>
      <c r="V23174" s="65"/>
      <c r="W23174" s="65"/>
      <c r="X23174" s="65"/>
      <c r="Y23174" s="65"/>
      <c r="Z23174" s="65"/>
      <c r="AA23174" s="65"/>
      <c r="AB23174" s="65"/>
      <c r="AC23174" s="65"/>
      <c r="AD23174" s="65"/>
      <c r="AE23174" s="65"/>
      <c r="AF23174" s="65"/>
      <c r="AG23174" s="65"/>
      <c r="AH23174" s="65"/>
    </row>
    <row r="23175" spans="4:34" ht="12.75" customHeight="1">
      <c r="D23175" s="51"/>
      <c r="E23175" s="52"/>
      <c r="F23175" s="52"/>
      <c r="G23175" s="53"/>
      <c r="H23175" s="53"/>
      <c r="I23175" s="53"/>
      <c r="J23175" s="65"/>
      <c r="K23175" s="65"/>
      <c r="L23175" s="65"/>
      <c r="M23175" s="65"/>
      <c r="N23175" s="65"/>
      <c r="O23175" s="65"/>
      <c r="P23175" s="65"/>
      <c r="Q23175" s="65"/>
      <c r="R23175" s="65"/>
      <c r="S23175" s="65"/>
      <c r="T23175" s="65"/>
      <c r="U23175" s="65"/>
      <c r="V23175" s="65"/>
      <c r="W23175" s="65"/>
      <c r="X23175" s="65"/>
      <c r="Y23175" s="65"/>
      <c r="Z23175" s="65"/>
      <c r="AA23175" s="65"/>
      <c r="AB23175" s="65"/>
      <c r="AC23175" s="65"/>
      <c r="AD23175" s="65"/>
      <c r="AE23175" s="65"/>
      <c r="AF23175" s="65"/>
      <c r="AG23175" s="65"/>
      <c r="AH23175" s="65"/>
    </row>
    <row r="23176" spans="4:34" ht="12.75" customHeight="1">
      <c r="D23176" s="51"/>
      <c r="E23176" s="52"/>
      <c r="F23176" s="52"/>
      <c r="G23176" s="53"/>
      <c r="H23176" s="53"/>
      <c r="I23176" s="53"/>
      <c r="J23176" s="65"/>
      <c r="K23176" s="65"/>
      <c r="L23176" s="65"/>
      <c r="M23176" s="65"/>
      <c r="N23176" s="65"/>
      <c r="O23176" s="65"/>
      <c r="P23176" s="65"/>
      <c r="Q23176" s="65"/>
      <c r="R23176" s="65"/>
      <c r="S23176" s="65"/>
      <c r="T23176" s="65"/>
      <c r="U23176" s="65"/>
      <c r="V23176" s="65"/>
      <c r="W23176" s="65"/>
      <c r="X23176" s="65"/>
      <c r="Y23176" s="65"/>
      <c r="Z23176" s="65"/>
      <c r="AA23176" s="65"/>
      <c r="AB23176" s="65"/>
      <c r="AC23176" s="65"/>
      <c r="AD23176" s="65"/>
      <c r="AE23176" s="65"/>
      <c r="AF23176" s="65"/>
      <c r="AG23176" s="65"/>
      <c r="AH23176" s="65"/>
    </row>
    <row r="23177" spans="4:34" ht="12.75" customHeight="1">
      <c r="D23177" s="51"/>
      <c r="E23177" s="52"/>
      <c r="F23177" s="52"/>
      <c r="G23177" s="53"/>
      <c r="H23177" s="53"/>
      <c r="I23177" s="53"/>
      <c r="J23177" s="65"/>
      <c r="K23177" s="65"/>
      <c r="L23177" s="65"/>
      <c r="M23177" s="65"/>
      <c r="N23177" s="65"/>
      <c r="O23177" s="65"/>
      <c r="P23177" s="65"/>
      <c r="Q23177" s="65"/>
      <c r="R23177" s="65"/>
      <c r="S23177" s="65"/>
      <c r="T23177" s="65"/>
      <c r="U23177" s="65"/>
      <c r="V23177" s="65"/>
      <c r="W23177" s="65"/>
      <c r="X23177" s="65"/>
      <c r="Y23177" s="65"/>
      <c r="Z23177" s="65"/>
      <c r="AA23177" s="65"/>
      <c r="AB23177" s="65"/>
      <c r="AC23177" s="65"/>
      <c r="AD23177" s="65"/>
      <c r="AE23177" s="65"/>
      <c r="AF23177" s="65"/>
      <c r="AG23177" s="65"/>
      <c r="AH23177" s="65"/>
    </row>
    <row r="23178" spans="4:34" ht="12.75" customHeight="1">
      <c r="D23178" s="51"/>
      <c r="E23178" s="52"/>
      <c r="F23178" s="52"/>
      <c r="G23178" s="53"/>
      <c r="H23178" s="53"/>
      <c r="I23178" s="53"/>
      <c r="J23178" s="65"/>
      <c r="K23178" s="65"/>
      <c r="L23178" s="65"/>
      <c r="M23178" s="65"/>
      <c r="N23178" s="65"/>
      <c r="O23178" s="65"/>
      <c r="P23178" s="65"/>
      <c r="Q23178" s="65"/>
      <c r="R23178" s="65"/>
      <c r="S23178" s="65"/>
      <c r="T23178" s="65"/>
      <c r="U23178" s="65"/>
      <c r="V23178" s="65"/>
      <c r="W23178" s="65"/>
      <c r="X23178" s="65"/>
      <c r="Y23178" s="65"/>
      <c r="Z23178" s="65"/>
      <c r="AA23178" s="65"/>
      <c r="AB23178" s="65"/>
      <c r="AC23178" s="65"/>
      <c r="AD23178" s="65"/>
      <c r="AE23178" s="65"/>
      <c r="AF23178" s="65"/>
      <c r="AG23178" s="65"/>
      <c r="AH23178" s="65"/>
    </row>
    <row r="23179" spans="4:34" ht="12.75" customHeight="1">
      <c r="D23179" s="51"/>
      <c r="E23179" s="52"/>
      <c r="F23179" s="52"/>
      <c r="G23179" s="53"/>
      <c r="H23179" s="53"/>
      <c r="I23179" s="53"/>
      <c r="J23179" s="65"/>
      <c r="K23179" s="65"/>
      <c r="L23179" s="65"/>
      <c r="M23179" s="65"/>
      <c r="N23179" s="65"/>
      <c r="O23179" s="65"/>
      <c r="P23179" s="65"/>
      <c r="Q23179" s="65"/>
      <c r="R23179" s="65"/>
      <c r="S23179" s="65"/>
      <c r="T23179" s="65"/>
      <c r="U23179" s="65"/>
      <c r="V23179" s="65"/>
      <c r="W23179" s="65"/>
      <c r="X23179" s="65"/>
      <c r="Y23179" s="65"/>
      <c r="Z23179" s="65"/>
      <c r="AA23179" s="65"/>
      <c r="AB23179" s="65"/>
      <c r="AC23179" s="65"/>
      <c r="AD23179" s="65"/>
      <c r="AE23179" s="65"/>
      <c r="AF23179" s="65"/>
      <c r="AG23179" s="65"/>
      <c r="AH23179" s="65"/>
    </row>
    <row r="23180" spans="4:34" ht="12.75" customHeight="1">
      <c r="D23180" s="51"/>
      <c r="E23180" s="52"/>
      <c r="F23180" s="52"/>
      <c r="G23180" s="53"/>
      <c r="H23180" s="53"/>
      <c r="I23180" s="53"/>
      <c r="J23180" s="65"/>
      <c r="K23180" s="65"/>
      <c r="L23180" s="65"/>
      <c r="M23180" s="65"/>
      <c r="N23180" s="65"/>
      <c r="O23180" s="65"/>
      <c r="P23180" s="65"/>
      <c r="Q23180" s="65"/>
      <c r="R23180" s="65"/>
      <c r="S23180" s="65"/>
      <c r="T23180" s="65"/>
      <c r="U23180" s="65"/>
      <c r="V23180" s="65"/>
      <c r="W23180" s="65"/>
      <c r="X23180" s="65"/>
      <c r="Y23180" s="65"/>
      <c r="Z23180" s="65"/>
      <c r="AA23180" s="65"/>
      <c r="AB23180" s="65"/>
      <c r="AC23180" s="65"/>
      <c r="AD23180" s="65"/>
      <c r="AE23180" s="65"/>
      <c r="AF23180" s="65"/>
      <c r="AG23180" s="65"/>
      <c r="AH23180" s="65"/>
    </row>
    <row r="23181" spans="4:34" ht="12.75" customHeight="1">
      <c r="D23181" s="51"/>
      <c r="E23181" s="52"/>
      <c r="F23181" s="52"/>
      <c r="G23181" s="53"/>
      <c r="H23181" s="53"/>
      <c r="I23181" s="53"/>
      <c r="J23181" s="65"/>
      <c r="K23181" s="65"/>
      <c r="L23181" s="65"/>
      <c r="M23181" s="65"/>
      <c r="N23181" s="65"/>
      <c r="O23181" s="65"/>
      <c r="P23181" s="65"/>
      <c r="Q23181" s="65"/>
      <c r="R23181" s="65"/>
      <c r="S23181" s="65"/>
      <c r="T23181" s="65"/>
      <c r="U23181" s="65"/>
      <c r="V23181" s="65"/>
      <c r="W23181" s="65"/>
      <c r="X23181" s="65"/>
      <c r="Y23181" s="65"/>
      <c r="Z23181" s="65"/>
      <c r="AA23181" s="65"/>
      <c r="AB23181" s="65"/>
      <c r="AC23181" s="65"/>
      <c r="AD23181" s="65"/>
      <c r="AE23181" s="65"/>
      <c r="AF23181" s="65"/>
      <c r="AG23181" s="65"/>
      <c r="AH23181" s="65"/>
    </row>
    <row r="23182" spans="4:34" ht="12.75" customHeight="1">
      <c r="D23182" s="51"/>
      <c r="E23182" s="52"/>
      <c r="F23182" s="52"/>
      <c r="G23182" s="53"/>
      <c r="H23182" s="53"/>
      <c r="I23182" s="53"/>
      <c r="J23182" s="65"/>
      <c r="K23182" s="65"/>
      <c r="L23182" s="65"/>
      <c r="M23182" s="65"/>
      <c r="N23182" s="65"/>
      <c r="O23182" s="65"/>
      <c r="P23182" s="65"/>
      <c r="Q23182" s="65"/>
      <c r="R23182" s="65"/>
      <c r="S23182" s="65"/>
      <c r="T23182" s="65"/>
      <c r="U23182" s="65"/>
      <c r="V23182" s="65"/>
      <c r="W23182" s="65"/>
      <c r="X23182" s="65"/>
      <c r="Y23182" s="65"/>
      <c r="Z23182" s="65"/>
      <c r="AA23182" s="65"/>
      <c r="AB23182" s="65"/>
      <c r="AC23182" s="65"/>
      <c r="AD23182" s="65"/>
      <c r="AE23182" s="65"/>
      <c r="AF23182" s="65"/>
      <c r="AG23182" s="65"/>
      <c r="AH23182" s="65"/>
    </row>
    <row r="23183" spans="4:34" ht="12.75" customHeight="1">
      <c r="D23183" s="51"/>
      <c r="E23183" s="52"/>
      <c r="F23183" s="52"/>
      <c r="G23183" s="53"/>
      <c r="H23183" s="53"/>
      <c r="I23183" s="53"/>
      <c r="J23183" s="65"/>
      <c r="K23183" s="65"/>
      <c r="L23183" s="65"/>
      <c r="M23183" s="65"/>
      <c r="N23183" s="65"/>
      <c r="O23183" s="65"/>
      <c r="P23183" s="65"/>
      <c r="Q23183" s="65"/>
      <c r="R23183" s="65"/>
      <c r="S23183" s="65"/>
      <c r="T23183" s="65"/>
      <c r="U23183" s="65"/>
      <c r="V23183" s="65"/>
      <c r="W23183" s="65"/>
      <c r="X23183" s="65"/>
      <c r="Y23183" s="65"/>
      <c r="Z23183" s="65"/>
      <c r="AA23183" s="65"/>
      <c r="AB23183" s="65"/>
      <c r="AC23183" s="65"/>
      <c r="AD23183" s="65"/>
      <c r="AE23183" s="65"/>
      <c r="AF23183" s="65"/>
      <c r="AG23183" s="65"/>
      <c r="AH23183" s="65"/>
    </row>
    <row r="23184" spans="4:34" ht="12.75" customHeight="1">
      <c r="D23184" s="51"/>
      <c r="E23184" s="52"/>
      <c r="F23184" s="52"/>
      <c r="G23184" s="53"/>
      <c r="H23184" s="53"/>
      <c r="I23184" s="53"/>
      <c r="J23184" s="65"/>
      <c r="K23184" s="65"/>
      <c r="L23184" s="65"/>
      <c r="M23184" s="65"/>
      <c r="N23184" s="65"/>
      <c r="O23184" s="65"/>
      <c r="P23184" s="65"/>
      <c r="Q23184" s="65"/>
      <c r="R23184" s="65"/>
      <c r="S23184" s="65"/>
      <c r="T23184" s="65"/>
      <c r="U23184" s="65"/>
      <c r="V23184" s="65"/>
      <c r="W23184" s="65"/>
      <c r="X23184" s="65"/>
      <c r="Y23184" s="65"/>
      <c r="Z23184" s="65"/>
      <c r="AA23184" s="65"/>
      <c r="AB23184" s="65"/>
      <c r="AC23184" s="65"/>
      <c r="AD23184" s="65"/>
      <c r="AE23184" s="65"/>
      <c r="AF23184" s="65"/>
      <c r="AG23184" s="65"/>
      <c r="AH23184" s="65"/>
    </row>
    <row r="23185" spans="4:34" ht="12.75" customHeight="1">
      <c r="D23185" s="51"/>
      <c r="E23185" s="52"/>
      <c r="F23185" s="52"/>
      <c r="G23185" s="53"/>
      <c r="H23185" s="53"/>
      <c r="I23185" s="53"/>
      <c r="J23185" s="65"/>
      <c r="K23185" s="65"/>
      <c r="L23185" s="65"/>
      <c r="M23185" s="65"/>
      <c r="N23185" s="65"/>
      <c r="O23185" s="65"/>
      <c r="P23185" s="65"/>
      <c r="Q23185" s="65"/>
      <c r="R23185" s="65"/>
      <c r="S23185" s="65"/>
      <c r="T23185" s="65"/>
      <c r="U23185" s="65"/>
      <c r="V23185" s="65"/>
      <c r="W23185" s="65"/>
      <c r="X23185" s="65"/>
      <c r="Y23185" s="65"/>
      <c r="Z23185" s="65"/>
      <c r="AA23185" s="65"/>
      <c r="AB23185" s="65"/>
      <c r="AC23185" s="65"/>
      <c r="AD23185" s="65"/>
      <c r="AE23185" s="65"/>
      <c r="AF23185" s="65"/>
      <c r="AG23185" s="65"/>
      <c r="AH23185" s="65"/>
    </row>
    <row r="23186" spans="4:34" ht="12.75" customHeight="1">
      <c r="D23186" s="51"/>
      <c r="E23186" s="52"/>
      <c r="F23186" s="52"/>
      <c r="G23186" s="53"/>
      <c r="H23186" s="53"/>
      <c r="I23186" s="53"/>
      <c r="J23186" s="65"/>
      <c r="K23186" s="65"/>
      <c r="L23186" s="65"/>
      <c r="M23186" s="65"/>
      <c r="N23186" s="65"/>
      <c r="O23186" s="65"/>
      <c r="P23186" s="65"/>
      <c r="Q23186" s="65"/>
      <c r="R23186" s="65"/>
      <c r="S23186" s="65"/>
      <c r="T23186" s="65"/>
      <c r="U23186" s="65"/>
      <c r="V23186" s="65"/>
      <c r="W23186" s="65"/>
      <c r="X23186" s="65"/>
      <c r="Y23186" s="65"/>
      <c r="Z23186" s="65"/>
      <c r="AA23186" s="65"/>
      <c r="AB23186" s="65"/>
      <c r="AC23186" s="65"/>
      <c r="AD23186" s="65"/>
      <c r="AE23186" s="65"/>
      <c r="AF23186" s="65"/>
      <c r="AG23186" s="65"/>
      <c r="AH23186" s="65"/>
    </row>
    <row r="23187" spans="4:34" ht="12.75" customHeight="1">
      <c r="D23187" s="51"/>
      <c r="E23187" s="52"/>
      <c r="F23187" s="52"/>
      <c r="G23187" s="53"/>
      <c r="H23187" s="53"/>
      <c r="I23187" s="53"/>
      <c r="J23187" s="65"/>
      <c r="K23187" s="65"/>
      <c r="L23187" s="65"/>
      <c r="M23187" s="65"/>
      <c r="N23187" s="65"/>
      <c r="O23187" s="65"/>
      <c r="P23187" s="65"/>
      <c r="Q23187" s="65"/>
      <c r="R23187" s="65"/>
      <c r="S23187" s="65"/>
      <c r="T23187" s="65"/>
      <c r="U23187" s="65"/>
      <c r="V23187" s="65"/>
      <c r="W23187" s="65"/>
      <c r="X23187" s="65"/>
      <c r="Y23187" s="65"/>
      <c r="Z23187" s="65"/>
      <c r="AA23187" s="65"/>
      <c r="AB23187" s="65"/>
      <c r="AC23187" s="65"/>
      <c r="AD23187" s="65"/>
      <c r="AE23187" s="65"/>
      <c r="AF23187" s="65"/>
      <c r="AG23187" s="65"/>
      <c r="AH23187" s="65"/>
    </row>
    <row r="23188" spans="4:34" ht="12.75" customHeight="1">
      <c r="D23188" s="51"/>
      <c r="E23188" s="52"/>
      <c r="F23188" s="52"/>
      <c r="G23188" s="53"/>
      <c r="H23188" s="53"/>
      <c r="I23188" s="53"/>
      <c r="J23188" s="65"/>
      <c r="K23188" s="65"/>
      <c r="L23188" s="65"/>
      <c r="M23188" s="65"/>
      <c r="N23188" s="65"/>
      <c r="O23188" s="65"/>
      <c r="P23188" s="65"/>
      <c r="Q23188" s="65"/>
      <c r="R23188" s="65"/>
      <c r="S23188" s="65"/>
      <c r="T23188" s="65"/>
      <c r="U23188" s="65"/>
      <c r="V23188" s="65"/>
      <c r="W23188" s="65"/>
      <c r="X23188" s="65"/>
      <c r="Y23188" s="65"/>
      <c r="Z23188" s="65"/>
      <c r="AA23188" s="65"/>
      <c r="AB23188" s="65"/>
      <c r="AC23188" s="65"/>
      <c r="AD23188" s="65"/>
      <c r="AE23188" s="65"/>
      <c r="AF23188" s="65"/>
      <c r="AG23188" s="65"/>
      <c r="AH23188" s="65"/>
    </row>
    <row r="23189" spans="4:34" ht="12.75" customHeight="1">
      <c r="D23189" s="51"/>
      <c r="E23189" s="52"/>
      <c r="F23189" s="52"/>
      <c r="G23189" s="53"/>
      <c r="H23189" s="53"/>
      <c r="I23189" s="53"/>
      <c r="J23189" s="65"/>
      <c r="K23189" s="65"/>
      <c r="L23189" s="65"/>
      <c r="M23189" s="65"/>
      <c r="N23189" s="65"/>
      <c r="O23189" s="65"/>
      <c r="P23189" s="65"/>
      <c r="Q23189" s="65"/>
      <c r="R23189" s="65"/>
      <c r="S23189" s="65"/>
      <c r="T23189" s="65"/>
      <c r="U23189" s="65"/>
      <c r="V23189" s="65"/>
      <c r="W23189" s="65"/>
      <c r="X23189" s="65"/>
      <c r="Y23189" s="65"/>
      <c r="Z23189" s="65"/>
      <c r="AA23189" s="65"/>
      <c r="AB23189" s="65"/>
      <c r="AC23189" s="65"/>
      <c r="AD23189" s="65"/>
      <c r="AE23189" s="65"/>
      <c r="AF23189" s="65"/>
      <c r="AG23189" s="65"/>
      <c r="AH23189" s="65"/>
    </row>
    <row r="23190" spans="4:34" ht="12.75" customHeight="1">
      <c r="D23190" s="51"/>
      <c r="E23190" s="52"/>
      <c r="F23190" s="52"/>
      <c r="G23190" s="53"/>
      <c r="H23190" s="53"/>
      <c r="I23190" s="53"/>
      <c r="J23190" s="65"/>
      <c r="K23190" s="65"/>
      <c r="L23190" s="65"/>
      <c r="M23190" s="65"/>
      <c r="N23190" s="65"/>
      <c r="O23190" s="65"/>
      <c r="P23190" s="65"/>
      <c r="Q23190" s="65"/>
      <c r="R23190" s="65"/>
      <c r="S23190" s="65"/>
      <c r="T23190" s="65"/>
      <c r="U23190" s="65"/>
      <c r="V23190" s="65"/>
      <c r="W23190" s="65"/>
      <c r="X23190" s="65"/>
      <c r="Y23190" s="65"/>
      <c r="Z23190" s="65"/>
      <c r="AA23190" s="65"/>
      <c r="AB23190" s="65"/>
      <c r="AC23190" s="65"/>
      <c r="AD23190" s="65"/>
      <c r="AE23190" s="65"/>
      <c r="AF23190" s="65"/>
      <c r="AG23190" s="65"/>
      <c r="AH23190" s="65"/>
    </row>
    <row r="23191" spans="4:34" ht="12.75" customHeight="1">
      <c r="D23191" s="51"/>
      <c r="E23191" s="52"/>
      <c r="F23191" s="52"/>
      <c r="G23191" s="53"/>
      <c r="H23191" s="53"/>
      <c r="I23191" s="53"/>
      <c r="J23191" s="65"/>
      <c r="K23191" s="65"/>
      <c r="L23191" s="65"/>
      <c r="M23191" s="65"/>
      <c r="N23191" s="65"/>
      <c r="O23191" s="65"/>
      <c r="P23191" s="65"/>
      <c r="Q23191" s="65"/>
      <c r="R23191" s="65"/>
      <c r="S23191" s="65"/>
      <c r="T23191" s="65"/>
      <c r="U23191" s="65"/>
      <c r="V23191" s="65"/>
      <c r="W23191" s="65"/>
      <c r="X23191" s="65"/>
      <c r="Y23191" s="65"/>
      <c r="Z23191" s="65"/>
      <c r="AA23191" s="65"/>
      <c r="AB23191" s="65"/>
      <c r="AC23191" s="65"/>
      <c r="AD23191" s="65"/>
      <c r="AE23191" s="65"/>
      <c r="AF23191" s="65"/>
      <c r="AG23191" s="65"/>
      <c r="AH23191" s="65"/>
    </row>
    <row r="23192" spans="4:34" ht="12.75" customHeight="1">
      <c r="D23192" s="51"/>
      <c r="E23192" s="52"/>
      <c r="F23192" s="52"/>
      <c r="G23192" s="53"/>
      <c r="H23192" s="53"/>
      <c r="I23192" s="53"/>
      <c r="J23192" s="65"/>
      <c r="K23192" s="65"/>
      <c r="L23192" s="65"/>
      <c r="M23192" s="65"/>
      <c r="N23192" s="65"/>
      <c r="O23192" s="65"/>
      <c r="P23192" s="65"/>
      <c r="Q23192" s="65"/>
      <c r="R23192" s="65"/>
      <c r="S23192" s="65"/>
      <c r="T23192" s="65"/>
      <c r="U23192" s="65"/>
      <c r="V23192" s="65"/>
      <c r="W23192" s="65"/>
      <c r="X23192" s="65"/>
      <c r="Y23192" s="65"/>
      <c r="Z23192" s="65"/>
      <c r="AA23192" s="65"/>
      <c r="AB23192" s="65"/>
      <c r="AC23192" s="65"/>
      <c r="AD23192" s="65"/>
      <c r="AE23192" s="65"/>
      <c r="AF23192" s="65"/>
      <c r="AG23192" s="65"/>
      <c r="AH23192" s="65"/>
    </row>
    <row r="23193" spans="4:34" ht="12.75" customHeight="1">
      <c r="D23193" s="51"/>
      <c r="E23193" s="52"/>
      <c r="F23193" s="52"/>
      <c r="G23193" s="53"/>
      <c r="H23193" s="53"/>
      <c r="I23193" s="53"/>
      <c r="J23193" s="65"/>
      <c r="K23193" s="65"/>
      <c r="L23193" s="65"/>
      <c r="M23193" s="65"/>
      <c r="N23193" s="65"/>
      <c r="O23193" s="65"/>
      <c r="P23193" s="65"/>
      <c r="Q23193" s="65"/>
      <c r="R23193" s="65"/>
      <c r="S23193" s="65"/>
      <c r="T23193" s="65"/>
      <c r="U23193" s="65"/>
      <c r="V23193" s="65"/>
      <c r="W23193" s="65"/>
      <c r="X23193" s="65"/>
      <c r="Y23193" s="65"/>
      <c r="Z23193" s="65"/>
      <c r="AA23193" s="65"/>
      <c r="AB23193" s="65"/>
      <c r="AC23193" s="65"/>
      <c r="AD23193" s="65"/>
      <c r="AE23193" s="65"/>
      <c r="AF23193" s="65"/>
      <c r="AG23193" s="65"/>
      <c r="AH23193" s="65"/>
    </row>
    <row r="23194" spans="4:34" ht="12.75" customHeight="1">
      <c r="D23194" s="51"/>
      <c r="E23194" s="52"/>
      <c r="F23194" s="52"/>
      <c r="G23194" s="53"/>
      <c r="H23194" s="53"/>
      <c r="I23194" s="53"/>
      <c r="J23194" s="65"/>
      <c r="K23194" s="65"/>
      <c r="L23194" s="65"/>
      <c r="M23194" s="65"/>
      <c r="N23194" s="65"/>
      <c r="O23194" s="65"/>
      <c r="P23194" s="65"/>
      <c r="Q23194" s="65"/>
      <c r="R23194" s="65"/>
      <c r="S23194" s="65"/>
      <c r="T23194" s="65"/>
      <c r="U23194" s="65"/>
      <c r="V23194" s="65"/>
      <c r="W23194" s="65"/>
      <c r="X23194" s="65"/>
      <c r="Y23194" s="65"/>
      <c r="Z23194" s="65"/>
      <c r="AA23194" s="65"/>
      <c r="AB23194" s="65"/>
      <c r="AC23194" s="65"/>
      <c r="AD23194" s="65"/>
      <c r="AE23194" s="65"/>
      <c r="AF23194" s="65"/>
      <c r="AG23194" s="65"/>
      <c r="AH23194" s="65"/>
    </row>
    <row r="23195" spans="4:34" ht="12.75" customHeight="1">
      <c r="D23195" s="51"/>
      <c r="E23195" s="52"/>
      <c r="F23195" s="52"/>
      <c r="G23195" s="53"/>
      <c r="H23195" s="53"/>
      <c r="I23195" s="53"/>
      <c r="J23195" s="65"/>
      <c r="K23195" s="65"/>
      <c r="L23195" s="65"/>
      <c r="M23195" s="65"/>
      <c r="N23195" s="65"/>
      <c r="O23195" s="65"/>
      <c r="P23195" s="65"/>
      <c r="Q23195" s="65"/>
      <c r="R23195" s="65"/>
      <c r="S23195" s="65"/>
      <c r="T23195" s="65"/>
      <c r="U23195" s="65"/>
      <c r="V23195" s="65"/>
      <c r="W23195" s="65"/>
      <c r="X23195" s="65"/>
      <c r="Y23195" s="65"/>
      <c r="Z23195" s="65"/>
      <c r="AA23195" s="65"/>
      <c r="AB23195" s="65"/>
      <c r="AC23195" s="65"/>
      <c r="AD23195" s="65"/>
      <c r="AE23195" s="65"/>
      <c r="AF23195" s="65"/>
      <c r="AG23195" s="65"/>
      <c r="AH23195" s="65"/>
    </row>
    <row r="23196" spans="4:34" ht="12.75" customHeight="1">
      <c r="D23196" s="51"/>
      <c r="E23196" s="52"/>
      <c r="F23196" s="52"/>
      <c r="G23196" s="53"/>
      <c r="H23196" s="53"/>
      <c r="I23196" s="53"/>
      <c r="J23196" s="65"/>
      <c r="K23196" s="65"/>
      <c r="L23196" s="65"/>
      <c r="M23196" s="65"/>
      <c r="N23196" s="65"/>
      <c r="O23196" s="65"/>
      <c r="P23196" s="65"/>
      <c r="Q23196" s="65"/>
      <c r="R23196" s="65"/>
      <c r="S23196" s="65"/>
      <c r="T23196" s="65"/>
      <c r="U23196" s="65"/>
      <c r="V23196" s="65"/>
      <c r="W23196" s="65"/>
      <c r="X23196" s="65"/>
      <c r="Y23196" s="65"/>
      <c r="Z23196" s="65"/>
      <c r="AA23196" s="65"/>
      <c r="AB23196" s="65"/>
      <c r="AC23196" s="65"/>
      <c r="AD23196" s="65"/>
      <c r="AE23196" s="65"/>
      <c r="AF23196" s="65"/>
      <c r="AG23196" s="65"/>
      <c r="AH23196" s="65"/>
    </row>
    <row r="23197" spans="4:34" ht="12.75" customHeight="1">
      <c r="D23197" s="51"/>
      <c r="E23197" s="52"/>
      <c r="F23197" s="52"/>
      <c r="G23197" s="53"/>
      <c r="H23197" s="53"/>
      <c r="I23197" s="53"/>
      <c r="J23197" s="65"/>
      <c r="K23197" s="65"/>
      <c r="L23197" s="65"/>
      <c r="M23197" s="65"/>
      <c r="N23197" s="65"/>
      <c r="O23197" s="65"/>
      <c r="P23197" s="65"/>
      <c r="Q23197" s="65"/>
      <c r="R23197" s="65"/>
      <c r="S23197" s="65"/>
      <c r="T23197" s="65"/>
      <c r="U23197" s="65"/>
      <c r="V23197" s="65"/>
      <c r="W23197" s="65"/>
      <c r="X23197" s="65"/>
      <c r="Y23197" s="65"/>
      <c r="Z23197" s="65"/>
      <c r="AA23197" s="65"/>
      <c r="AB23197" s="65"/>
      <c r="AC23197" s="65"/>
      <c r="AD23197" s="65"/>
      <c r="AE23197" s="65"/>
      <c r="AF23197" s="65"/>
      <c r="AG23197" s="65"/>
      <c r="AH23197" s="65"/>
    </row>
    <row r="23198" spans="4:34" ht="12.75" customHeight="1">
      <c r="D23198" s="51"/>
      <c r="E23198" s="52"/>
      <c r="F23198" s="52"/>
      <c r="G23198" s="53"/>
      <c r="H23198" s="53"/>
      <c r="I23198" s="53"/>
      <c r="J23198" s="65"/>
      <c r="K23198" s="65"/>
      <c r="L23198" s="65"/>
      <c r="M23198" s="65"/>
      <c r="N23198" s="65"/>
      <c r="O23198" s="65"/>
      <c r="P23198" s="65"/>
      <c r="Q23198" s="65"/>
      <c r="R23198" s="65"/>
      <c r="S23198" s="65"/>
      <c r="T23198" s="65"/>
      <c r="U23198" s="65"/>
      <c r="V23198" s="65"/>
      <c r="W23198" s="65"/>
      <c r="X23198" s="65"/>
      <c r="Y23198" s="65"/>
      <c r="Z23198" s="65"/>
      <c r="AA23198" s="65"/>
      <c r="AB23198" s="65"/>
      <c r="AC23198" s="65"/>
      <c r="AD23198" s="65"/>
      <c r="AE23198" s="65"/>
      <c r="AF23198" s="65"/>
      <c r="AG23198" s="65"/>
      <c r="AH23198" s="65"/>
    </row>
    <row r="23199" spans="4:34" ht="12.75" customHeight="1">
      <c r="D23199" s="51"/>
      <c r="E23199" s="52"/>
      <c r="F23199" s="52"/>
      <c r="G23199" s="53"/>
      <c r="H23199" s="53"/>
      <c r="I23199" s="53"/>
      <c r="J23199" s="65"/>
      <c r="K23199" s="65"/>
      <c r="L23199" s="65"/>
      <c r="M23199" s="65"/>
      <c r="N23199" s="65"/>
      <c r="O23199" s="65"/>
      <c r="P23199" s="65"/>
      <c r="Q23199" s="65"/>
      <c r="R23199" s="65"/>
      <c r="S23199" s="65"/>
      <c r="T23199" s="65"/>
      <c r="U23199" s="65"/>
      <c r="V23199" s="65"/>
      <c r="W23199" s="65"/>
      <c r="X23199" s="65"/>
      <c r="Y23199" s="65"/>
      <c r="Z23199" s="65"/>
      <c r="AA23199" s="65"/>
      <c r="AB23199" s="65"/>
      <c r="AC23199" s="65"/>
      <c r="AD23199" s="65"/>
      <c r="AE23199" s="65"/>
      <c r="AF23199" s="65"/>
      <c r="AG23199" s="65"/>
      <c r="AH23199" s="65"/>
    </row>
    <row r="23200" spans="4:34" ht="12.75" customHeight="1">
      <c r="D23200" s="51"/>
      <c r="E23200" s="52"/>
      <c r="F23200" s="52"/>
      <c r="G23200" s="53"/>
      <c r="H23200" s="53"/>
      <c r="I23200" s="53"/>
      <c r="J23200" s="65"/>
      <c r="K23200" s="65"/>
      <c r="L23200" s="65"/>
      <c r="M23200" s="65"/>
      <c r="N23200" s="65"/>
      <c r="O23200" s="65"/>
      <c r="P23200" s="65"/>
      <c r="Q23200" s="65"/>
      <c r="R23200" s="65"/>
      <c r="S23200" s="65"/>
      <c r="T23200" s="65"/>
      <c r="U23200" s="65"/>
      <c r="V23200" s="65"/>
      <c r="W23200" s="65"/>
      <c r="X23200" s="65"/>
      <c r="Y23200" s="65"/>
      <c r="Z23200" s="65"/>
      <c r="AA23200" s="65"/>
      <c r="AB23200" s="65"/>
      <c r="AC23200" s="65"/>
      <c r="AD23200" s="65"/>
      <c r="AE23200" s="65"/>
      <c r="AF23200" s="65"/>
      <c r="AG23200" s="65"/>
      <c r="AH23200" s="65"/>
    </row>
    <row r="23201" spans="4:34" ht="12.75" customHeight="1">
      <c r="D23201" s="51"/>
      <c r="E23201" s="52"/>
      <c r="F23201" s="52"/>
      <c r="G23201" s="53"/>
      <c r="H23201" s="53"/>
      <c r="I23201" s="53"/>
      <c r="J23201" s="65"/>
      <c r="K23201" s="65"/>
      <c r="L23201" s="65"/>
      <c r="M23201" s="65"/>
      <c r="N23201" s="65"/>
      <c r="O23201" s="65"/>
      <c r="P23201" s="65"/>
      <c r="Q23201" s="65"/>
      <c r="R23201" s="65"/>
      <c r="S23201" s="65"/>
      <c r="T23201" s="65"/>
      <c r="U23201" s="65"/>
      <c r="V23201" s="65"/>
      <c r="W23201" s="65"/>
      <c r="X23201" s="65"/>
      <c r="Y23201" s="65"/>
      <c r="Z23201" s="65"/>
      <c r="AA23201" s="65"/>
      <c r="AB23201" s="65"/>
      <c r="AC23201" s="65"/>
      <c r="AD23201" s="65"/>
      <c r="AE23201" s="65"/>
      <c r="AF23201" s="65"/>
      <c r="AG23201" s="65"/>
      <c r="AH23201" s="65"/>
    </row>
    <row r="23202" spans="4:34" ht="12.75" customHeight="1">
      <c r="D23202" s="51"/>
      <c r="E23202" s="52"/>
      <c r="F23202" s="52"/>
      <c r="G23202" s="53"/>
      <c r="H23202" s="53"/>
      <c r="I23202" s="53"/>
      <c r="J23202" s="65"/>
      <c r="K23202" s="65"/>
      <c r="L23202" s="65"/>
      <c r="M23202" s="65"/>
      <c r="N23202" s="65"/>
      <c r="O23202" s="65"/>
      <c r="P23202" s="65"/>
      <c r="Q23202" s="65"/>
      <c r="R23202" s="65"/>
      <c r="S23202" s="65"/>
      <c r="T23202" s="65"/>
      <c r="U23202" s="65"/>
      <c r="V23202" s="65"/>
      <c r="W23202" s="65"/>
      <c r="X23202" s="65"/>
      <c r="Y23202" s="65"/>
      <c r="Z23202" s="65"/>
      <c r="AA23202" s="65"/>
      <c r="AB23202" s="65"/>
      <c r="AC23202" s="65"/>
      <c r="AD23202" s="65"/>
      <c r="AE23202" s="65"/>
      <c r="AF23202" s="65"/>
      <c r="AG23202" s="65"/>
      <c r="AH23202" s="65"/>
    </row>
    <row r="23203" spans="4:34" ht="12.75" customHeight="1">
      <c r="D23203" s="51"/>
      <c r="E23203" s="52"/>
      <c r="F23203" s="52"/>
      <c r="G23203" s="53"/>
      <c r="H23203" s="53"/>
      <c r="I23203" s="53"/>
      <c r="J23203" s="65"/>
      <c r="K23203" s="65"/>
      <c r="L23203" s="65"/>
      <c r="M23203" s="65"/>
      <c r="N23203" s="65"/>
      <c r="O23203" s="65"/>
      <c r="P23203" s="65"/>
      <c r="Q23203" s="65"/>
      <c r="R23203" s="65"/>
      <c r="S23203" s="65"/>
      <c r="T23203" s="65"/>
      <c r="U23203" s="65"/>
      <c r="V23203" s="65"/>
      <c r="W23203" s="65"/>
      <c r="X23203" s="65"/>
      <c r="Y23203" s="65"/>
      <c r="Z23203" s="65"/>
      <c r="AA23203" s="65"/>
      <c r="AB23203" s="65"/>
      <c r="AC23203" s="65"/>
      <c r="AD23203" s="65"/>
      <c r="AE23203" s="65"/>
      <c r="AF23203" s="65"/>
      <c r="AG23203" s="65"/>
      <c r="AH23203" s="65"/>
    </row>
    <row r="23204" spans="4:34" ht="12.75" customHeight="1">
      <c r="D23204" s="51"/>
      <c r="E23204" s="52"/>
      <c r="F23204" s="52"/>
      <c r="G23204" s="53"/>
      <c r="H23204" s="53"/>
      <c r="I23204" s="53"/>
      <c r="J23204" s="65"/>
      <c r="K23204" s="65"/>
      <c r="L23204" s="65"/>
      <c r="M23204" s="65"/>
      <c r="N23204" s="65"/>
      <c r="O23204" s="65"/>
      <c r="P23204" s="65"/>
      <c r="Q23204" s="65"/>
      <c r="R23204" s="65"/>
      <c r="S23204" s="65"/>
      <c r="T23204" s="65"/>
      <c r="U23204" s="65"/>
      <c r="V23204" s="65"/>
      <c r="W23204" s="65"/>
      <c r="X23204" s="65"/>
      <c r="Y23204" s="65"/>
      <c r="Z23204" s="65"/>
      <c r="AA23204" s="65"/>
      <c r="AB23204" s="65"/>
      <c r="AC23204" s="65"/>
      <c r="AD23204" s="65"/>
      <c r="AE23204" s="65"/>
      <c r="AF23204" s="65"/>
      <c r="AG23204" s="65"/>
      <c r="AH23204" s="65"/>
    </row>
    <row r="23205" spans="4:34" ht="12.75" customHeight="1">
      <c r="D23205" s="51"/>
      <c r="E23205" s="52"/>
      <c r="F23205" s="52"/>
      <c r="G23205" s="53"/>
      <c r="H23205" s="53"/>
      <c r="I23205" s="53"/>
      <c r="J23205" s="65"/>
      <c r="K23205" s="65"/>
      <c r="L23205" s="65"/>
      <c r="M23205" s="65"/>
      <c r="N23205" s="65"/>
      <c r="O23205" s="65"/>
      <c r="P23205" s="65"/>
      <c r="Q23205" s="65"/>
      <c r="R23205" s="65"/>
      <c r="S23205" s="65"/>
      <c r="T23205" s="65"/>
      <c r="U23205" s="65"/>
      <c r="V23205" s="65"/>
      <c r="W23205" s="65"/>
      <c r="X23205" s="65"/>
      <c r="Y23205" s="65"/>
      <c r="Z23205" s="65"/>
      <c r="AA23205" s="65"/>
      <c r="AB23205" s="65"/>
      <c r="AC23205" s="65"/>
      <c r="AD23205" s="65"/>
      <c r="AE23205" s="65"/>
      <c r="AF23205" s="65"/>
      <c r="AG23205" s="65"/>
      <c r="AH23205" s="65"/>
    </row>
    <row r="23206" spans="4:34" ht="12.75" customHeight="1">
      <c r="D23206" s="51"/>
      <c r="E23206" s="52"/>
      <c r="F23206" s="52"/>
      <c r="G23206" s="53"/>
      <c r="H23206" s="53"/>
      <c r="I23206" s="53"/>
      <c r="J23206" s="65"/>
      <c r="K23206" s="65"/>
      <c r="L23206" s="65"/>
      <c r="M23206" s="65"/>
      <c r="N23206" s="65"/>
      <c r="O23206" s="65"/>
      <c r="P23206" s="65"/>
      <c r="Q23206" s="65"/>
      <c r="R23206" s="65"/>
      <c r="S23206" s="65"/>
      <c r="T23206" s="65"/>
      <c r="U23206" s="65"/>
      <c r="V23206" s="65"/>
      <c r="W23206" s="65"/>
      <c r="X23206" s="65"/>
      <c r="Y23206" s="65"/>
      <c r="Z23206" s="65"/>
      <c r="AA23206" s="65"/>
      <c r="AB23206" s="65"/>
      <c r="AC23206" s="65"/>
      <c r="AD23206" s="65"/>
      <c r="AE23206" s="65"/>
      <c r="AF23206" s="65"/>
      <c r="AG23206" s="65"/>
      <c r="AH23206" s="65"/>
    </row>
    <row r="23207" spans="4:34" ht="12.75" customHeight="1">
      <c r="D23207" s="51"/>
      <c r="E23207" s="52"/>
      <c r="F23207" s="52"/>
      <c r="G23207" s="53"/>
      <c r="H23207" s="53"/>
      <c r="I23207" s="53"/>
      <c r="J23207" s="65"/>
      <c r="K23207" s="65"/>
      <c r="L23207" s="65"/>
      <c r="M23207" s="65"/>
      <c r="N23207" s="65"/>
      <c r="O23207" s="65"/>
      <c r="P23207" s="65"/>
      <c r="Q23207" s="65"/>
      <c r="R23207" s="65"/>
      <c r="S23207" s="65"/>
      <c r="T23207" s="65"/>
      <c r="U23207" s="65"/>
      <c r="V23207" s="65"/>
      <c r="W23207" s="65"/>
      <c r="X23207" s="65"/>
      <c r="Y23207" s="65"/>
      <c r="Z23207" s="65"/>
      <c r="AA23207" s="65"/>
      <c r="AB23207" s="65"/>
      <c r="AC23207" s="65"/>
      <c r="AD23207" s="65"/>
      <c r="AE23207" s="65"/>
      <c r="AF23207" s="65"/>
      <c r="AG23207" s="65"/>
      <c r="AH23207" s="65"/>
    </row>
    <row r="23208" spans="4:34" ht="12.75" customHeight="1">
      <c r="D23208" s="51"/>
      <c r="E23208" s="52"/>
      <c r="F23208" s="52"/>
      <c r="G23208" s="53"/>
      <c r="H23208" s="53"/>
      <c r="I23208" s="53"/>
      <c r="J23208" s="65"/>
      <c r="K23208" s="65"/>
      <c r="L23208" s="65"/>
      <c r="M23208" s="65"/>
      <c r="N23208" s="65"/>
      <c r="O23208" s="65"/>
      <c r="P23208" s="65"/>
      <c r="Q23208" s="65"/>
      <c r="R23208" s="65"/>
      <c r="S23208" s="65"/>
      <c r="T23208" s="65"/>
      <c r="U23208" s="65"/>
      <c r="V23208" s="65"/>
      <c r="W23208" s="65"/>
      <c r="X23208" s="65"/>
      <c r="Y23208" s="65"/>
      <c r="Z23208" s="65"/>
      <c r="AA23208" s="65"/>
      <c r="AB23208" s="65"/>
      <c r="AC23208" s="65"/>
      <c r="AD23208" s="65"/>
      <c r="AE23208" s="65"/>
      <c r="AF23208" s="65"/>
      <c r="AG23208" s="65"/>
      <c r="AH23208" s="65"/>
    </row>
    <row r="23209" spans="4:34" ht="12.75" customHeight="1">
      <c r="D23209" s="51"/>
      <c r="E23209" s="52"/>
      <c r="F23209" s="52"/>
      <c r="G23209" s="53"/>
      <c r="H23209" s="53"/>
      <c r="I23209" s="53"/>
      <c r="J23209" s="65"/>
      <c r="K23209" s="65"/>
      <c r="L23209" s="65"/>
      <c r="M23209" s="65"/>
      <c r="N23209" s="65"/>
      <c r="O23209" s="65"/>
      <c r="P23209" s="65"/>
      <c r="Q23209" s="65"/>
      <c r="R23209" s="65"/>
      <c r="S23209" s="65"/>
      <c r="T23209" s="65"/>
      <c r="U23209" s="65"/>
      <c r="V23209" s="65"/>
      <c r="W23209" s="65"/>
      <c r="X23209" s="65"/>
      <c r="Y23209" s="65"/>
      <c r="Z23209" s="65"/>
      <c r="AA23209" s="65"/>
      <c r="AB23209" s="65"/>
      <c r="AC23209" s="65"/>
      <c r="AD23209" s="65"/>
      <c r="AE23209" s="65"/>
      <c r="AF23209" s="65"/>
      <c r="AG23209" s="65"/>
      <c r="AH23209" s="65"/>
    </row>
    <row r="23210" spans="4:34" ht="12.75" customHeight="1">
      <c r="D23210" s="51"/>
      <c r="E23210" s="52"/>
      <c r="F23210" s="52"/>
      <c r="G23210" s="53"/>
      <c r="H23210" s="53"/>
      <c r="I23210" s="53"/>
      <c r="J23210" s="65"/>
      <c r="K23210" s="65"/>
      <c r="L23210" s="65"/>
      <c r="M23210" s="65"/>
      <c r="N23210" s="65"/>
      <c r="O23210" s="65"/>
      <c r="P23210" s="65"/>
      <c r="Q23210" s="65"/>
      <c r="R23210" s="65"/>
      <c r="S23210" s="65"/>
      <c r="T23210" s="65"/>
      <c r="U23210" s="65"/>
      <c r="V23210" s="65"/>
      <c r="W23210" s="65"/>
      <c r="X23210" s="65"/>
      <c r="Y23210" s="65"/>
      <c r="Z23210" s="65"/>
      <c r="AA23210" s="65"/>
      <c r="AB23210" s="65"/>
      <c r="AC23210" s="65"/>
      <c r="AD23210" s="65"/>
      <c r="AE23210" s="65"/>
      <c r="AF23210" s="65"/>
      <c r="AG23210" s="65"/>
      <c r="AH23210" s="65"/>
    </row>
    <row r="23211" spans="4:34" ht="12.75" customHeight="1">
      <c r="D23211" s="51"/>
      <c r="E23211" s="52"/>
      <c r="F23211" s="52"/>
      <c r="G23211" s="53"/>
      <c r="H23211" s="53"/>
      <c r="I23211" s="53"/>
      <c r="J23211" s="65"/>
      <c r="K23211" s="65"/>
      <c r="L23211" s="65"/>
      <c r="M23211" s="65"/>
      <c r="N23211" s="65"/>
      <c r="O23211" s="65"/>
      <c r="P23211" s="65"/>
      <c r="Q23211" s="65"/>
      <c r="R23211" s="65"/>
      <c r="S23211" s="65"/>
      <c r="T23211" s="65"/>
      <c r="U23211" s="65"/>
      <c r="V23211" s="65"/>
      <c r="W23211" s="65"/>
      <c r="X23211" s="65"/>
      <c r="Y23211" s="65"/>
      <c r="Z23211" s="65"/>
      <c r="AA23211" s="65"/>
      <c r="AB23211" s="65"/>
      <c r="AC23211" s="65"/>
      <c r="AD23211" s="65"/>
      <c r="AE23211" s="65"/>
      <c r="AF23211" s="65"/>
      <c r="AG23211" s="65"/>
      <c r="AH23211" s="65"/>
    </row>
    <row r="23212" spans="4:34" ht="12.75" customHeight="1">
      <c r="D23212" s="51"/>
      <c r="E23212" s="52"/>
      <c r="F23212" s="52"/>
      <c r="G23212" s="53"/>
      <c r="H23212" s="53"/>
      <c r="I23212" s="53"/>
      <c r="J23212" s="65"/>
      <c r="K23212" s="65"/>
      <c r="L23212" s="65"/>
      <c r="M23212" s="65"/>
      <c r="N23212" s="65"/>
      <c r="O23212" s="65"/>
      <c r="P23212" s="65"/>
      <c r="Q23212" s="65"/>
      <c r="R23212" s="65"/>
      <c r="S23212" s="65"/>
      <c r="T23212" s="65"/>
      <c r="U23212" s="65"/>
      <c r="V23212" s="65"/>
      <c r="W23212" s="65"/>
      <c r="X23212" s="65"/>
      <c r="Y23212" s="65"/>
      <c r="Z23212" s="65"/>
      <c r="AA23212" s="65"/>
      <c r="AB23212" s="65"/>
      <c r="AC23212" s="65"/>
      <c r="AD23212" s="65"/>
      <c r="AE23212" s="65"/>
      <c r="AF23212" s="65"/>
      <c r="AG23212" s="65"/>
      <c r="AH23212" s="65"/>
    </row>
    <row r="23213" spans="4:34" ht="12.75" customHeight="1">
      <c r="D23213" s="51"/>
      <c r="E23213" s="52"/>
      <c r="F23213" s="52"/>
      <c r="G23213" s="53"/>
      <c r="H23213" s="53"/>
      <c r="I23213" s="53"/>
      <c r="J23213" s="65"/>
      <c r="K23213" s="65"/>
      <c r="L23213" s="65"/>
      <c r="M23213" s="65"/>
      <c r="N23213" s="65"/>
      <c r="O23213" s="65"/>
      <c r="P23213" s="65"/>
      <c r="Q23213" s="65"/>
      <c r="R23213" s="65"/>
      <c r="S23213" s="65"/>
      <c r="T23213" s="65"/>
      <c r="U23213" s="65"/>
      <c r="V23213" s="65"/>
      <c r="W23213" s="65"/>
      <c r="X23213" s="65"/>
      <c r="Y23213" s="65"/>
      <c r="Z23213" s="65"/>
      <c r="AA23213" s="65"/>
      <c r="AB23213" s="65"/>
      <c r="AC23213" s="65"/>
      <c r="AD23213" s="65"/>
      <c r="AE23213" s="65"/>
      <c r="AF23213" s="65"/>
      <c r="AG23213" s="65"/>
      <c r="AH23213" s="65"/>
    </row>
    <row r="23214" spans="4:34" ht="12.75" customHeight="1">
      <c r="D23214" s="51"/>
      <c r="E23214" s="52"/>
      <c r="F23214" s="52"/>
      <c r="G23214" s="53"/>
      <c r="H23214" s="53"/>
      <c r="I23214" s="53"/>
      <c r="J23214" s="65"/>
      <c r="K23214" s="65"/>
      <c r="L23214" s="65"/>
      <c r="M23214" s="65"/>
      <c r="N23214" s="65"/>
      <c r="O23214" s="65"/>
      <c r="P23214" s="65"/>
      <c r="Q23214" s="65"/>
      <c r="R23214" s="65"/>
      <c r="S23214" s="65"/>
      <c r="T23214" s="65"/>
      <c r="U23214" s="65"/>
      <c r="V23214" s="65"/>
      <c r="W23214" s="65"/>
      <c r="X23214" s="65"/>
      <c r="Y23214" s="65"/>
      <c r="Z23214" s="65"/>
      <c r="AA23214" s="65"/>
      <c r="AB23214" s="65"/>
      <c r="AC23214" s="65"/>
      <c r="AD23214" s="65"/>
      <c r="AE23214" s="65"/>
      <c r="AF23214" s="65"/>
      <c r="AG23214" s="65"/>
      <c r="AH23214" s="65"/>
    </row>
    <row r="23215" spans="4:34" ht="12.75" customHeight="1">
      <c r="D23215" s="51"/>
      <c r="E23215" s="52"/>
      <c r="F23215" s="52"/>
      <c r="G23215" s="53"/>
      <c r="H23215" s="53"/>
      <c r="I23215" s="53"/>
      <c r="J23215" s="65"/>
      <c r="K23215" s="65"/>
      <c r="L23215" s="65"/>
      <c r="M23215" s="65"/>
      <c r="N23215" s="65"/>
      <c r="O23215" s="65"/>
      <c r="P23215" s="65"/>
      <c r="Q23215" s="65"/>
      <c r="R23215" s="65"/>
      <c r="S23215" s="65"/>
      <c r="T23215" s="65"/>
      <c r="U23215" s="65"/>
      <c r="V23215" s="65"/>
      <c r="W23215" s="65"/>
      <c r="X23215" s="65"/>
      <c r="Y23215" s="65"/>
      <c r="Z23215" s="65"/>
      <c r="AA23215" s="65"/>
      <c r="AB23215" s="65"/>
      <c r="AC23215" s="65"/>
      <c r="AD23215" s="65"/>
      <c r="AE23215" s="65"/>
      <c r="AF23215" s="65"/>
      <c r="AG23215" s="65"/>
      <c r="AH23215" s="65"/>
    </row>
    <row r="23216" spans="4:34" ht="12.75" customHeight="1">
      <c r="D23216" s="51"/>
      <c r="E23216" s="52"/>
      <c r="F23216" s="52"/>
      <c r="G23216" s="53"/>
      <c r="H23216" s="53"/>
      <c r="I23216" s="53"/>
      <c r="J23216" s="65"/>
      <c r="K23216" s="65"/>
      <c r="L23216" s="65"/>
      <c r="M23216" s="65"/>
      <c r="N23216" s="65"/>
      <c r="O23216" s="65"/>
      <c r="P23216" s="65"/>
      <c r="Q23216" s="65"/>
      <c r="R23216" s="65"/>
      <c r="S23216" s="65"/>
      <c r="T23216" s="65"/>
      <c r="U23216" s="65"/>
      <c r="V23216" s="65"/>
      <c r="W23216" s="65"/>
      <c r="X23216" s="65"/>
      <c r="Y23216" s="65"/>
      <c r="Z23216" s="65"/>
      <c r="AA23216" s="65"/>
      <c r="AB23216" s="65"/>
      <c r="AC23216" s="65"/>
      <c r="AD23216" s="65"/>
      <c r="AE23216" s="65"/>
      <c r="AF23216" s="65"/>
      <c r="AG23216" s="65"/>
      <c r="AH23216" s="65"/>
    </row>
    <row r="23217" spans="4:34" ht="12.75" customHeight="1">
      <c r="D23217" s="51"/>
      <c r="E23217" s="52"/>
      <c r="F23217" s="52"/>
      <c r="G23217" s="53"/>
      <c r="H23217" s="53"/>
      <c r="I23217" s="53"/>
      <c r="J23217" s="65"/>
      <c r="K23217" s="65"/>
      <c r="L23217" s="65"/>
      <c r="M23217" s="65"/>
      <c r="N23217" s="65"/>
      <c r="O23217" s="65"/>
      <c r="P23217" s="65"/>
      <c r="Q23217" s="65"/>
      <c r="R23217" s="65"/>
      <c r="S23217" s="65"/>
      <c r="T23217" s="65"/>
      <c r="U23217" s="65"/>
      <c r="V23217" s="65"/>
      <c r="W23217" s="65"/>
      <c r="X23217" s="65"/>
      <c r="Y23217" s="65"/>
      <c r="Z23217" s="65"/>
      <c r="AA23217" s="65"/>
      <c r="AB23217" s="65"/>
      <c r="AC23217" s="65"/>
      <c r="AD23217" s="65"/>
      <c r="AE23217" s="65"/>
      <c r="AF23217" s="65"/>
      <c r="AG23217" s="65"/>
      <c r="AH23217" s="65"/>
    </row>
    <row r="23218" spans="4:34" ht="12.75" customHeight="1">
      <c r="D23218" s="51"/>
      <c r="E23218" s="52"/>
      <c r="F23218" s="52"/>
      <c r="G23218" s="53"/>
      <c r="H23218" s="53"/>
      <c r="I23218" s="53"/>
      <c r="J23218" s="65"/>
      <c r="K23218" s="65"/>
      <c r="L23218" s="65"/>
      <c r="M23218" s="65"/>
      <c r="N23218" s="65"/>
      <c r="O23218" s="65"/>
      <c r="P23218" s="65"/>
      <c r="Q23218" s="65"/>
      <c r="R23218" s="65"/>
      <c r="S23218" s="65"/>
      <c r="T23218" s="65"/>
      <c r="U23218" s="65"/>
      <c r="V23218" s="65"/>
      <c r="W23218" s="65"/>
      <c r="X23218" s="65"/>
      <c r="Y23218" s="65"/>
      <c r="Z23218" s="65"/>
      <c r="AA23218" s="65"/>
      <c r="AB23218" s="65"/>
      <c r="AC23218" s="65"/>
      <c r="AD23218" s="65"/>
      <c r="AE23218" s="65"/>
      <c r="AF23218" s="65"/>
      <c r="AG23218" s="65"/>
      <c r="AH23218" s="65"/>
    </row>
    <row r="23219" spans="4:34" ht="12.75" customHeight="1">
      <c r="D23219" s="51"/>
      <c r="E23219" s="52"/>
      <c r="F23219" s="52"/>
      <c r="G23219" s="53"/>
      <c r="H23219" s="53"/>
      <c r="I23219" s="53"/>
      <c r="J23219" s="65"/>
      <c r="K23219" s="65"/>
      <c r="L23219" s="65"/>
      <c r="M23219" s="65"/>
      <c r="N23219" s="65"/>
      <c r="O23219" s="65"/>
      <c r="P23219" s="65"/>
      <c r="Q23219" s="65"/>
      <c r="R23219" s="65"/>
      <c r="S23219" s="65"/>
      <c r="T23219" s="65"/>
      <c r="U23219" s="65"/>
      <c r="V23219" s="65"/>
      <c r="W23219" s="65"/>
      <c r="X23219" s="65"/>
      <c r="Y23219" s="65"/>
      <c r="Z23219" s="65"/>
      <c r="AA23219" s="65"/>
      <c r="AB23219" s="65"/>
      <c r="AC23219" s="65"/>
      <c r="AD23219" s="65"/>
      <c r="AE23219" s="65"/>
      <c r="AF23219" s="65"/>
      <c r="AG23219" s="65"/>
      <c r="AH23219" s="65"/>
    </row>
    <row r="23220" spans="4:34" ht="12.75" customHeight="1">
      <c r="D23220" s="51"/>
      <c r="E23220" s="52"/>
      <c r="F23220" s="52"/>
      <c r="G23220" s="53"/>
      <c r="H23220" s="53"/>
      <c r="I23220" s="53"/>
      <c r="J23220" s="65"/>
      <c r="K23220" s="65"/>
      <c r="L23220" s="65"/>
      <c r="M23220" s="65"/>
      <c r="N23220" s="65"/>
      <c r="O23220" s="65"/>
      <c r="P23220" s="65"/>
      <c r="Q23220" s="65"/>
      <c r="R23220" s="65"/>
      <c r="S23220" s="65"/>
      <c r="T23220" s="65"/>
      <c r="U23220" s="65"/>
      <c r="V23220" s="65"/>
      <c r="W23220" s="65"/>
      <c r="X23220" s="65"/>
      <c r="Y23220" s="65"/>
      <c r="Z23220" s="65"/>
      <c r="AA23220" s="65"/>
      <c r="AB23220" s="65"/>
      <c r="AC23220" s="65"/>
      <c r="AD23220" s="65"/>
      <c r="AE23220" s="65"/>
      <c r="AF23220" s="65"/>
      <c r="AG23220" s="65"/>
      <c r="AH23220" s="65"/>
    </row>
    <row r="23221" spans="4:34" ht="12.75" customHeight="1">
      <c r="D23221" s="51"/>
      <c r="E23221" s="52"/>
      <c r="F23221" s="52"/>
      <c r="G23221" s="53"/>
      <c r="H23221" s="53"/>
      <c r="I23221" s="53"/>
      <c r="J23221" s="65"/>
      <c r="K23221" s="65"/>
      <c r="L23221" s="65"/>
      <c r="M23221" s="65"/>
      <c r="N23221" s="65"/>
      <c r="O23221" s="65"/>
      <c r="P23221" s="65"/>
      <c r="Q23221" s="65"/>
      <c r="R23221" s="65"/>
      <c r="S23221" s="65"/>
      <c r="T23221" s="65"/>
      <c r="U23221" s="65"/>
      <c r="V23221" s="65"/>
      <c r="W23221" s="65"/>
      <c r="X23221" s="65"/>
      <c r="Y23221" s="65"/>
      <c r="Z23221" s="65"/>
      <c r="AA23221" s="65"/>
      <c r="AB23221" s="65"/>
      <c r="AC23221" s="65"/>
      <c r="AD23221" s="65"/>
      <c r="AE23221" s="65"/>
      <c r="AF23221" s="65"/>
      <c r="AG23221" s="65"/>
      <c r="AH23221" s="65"/>
    </row>
    <row r="23222" spans="4:34" ht="12.75" customHeight="1">
      <c r="D23222" s="51"/>
      <c r="E23222" s="52"/>
      <c r="F23222" s="52"/>
      <c r="G23222" s="53"/>
      <c r="H23222" s="53"/>
      <c r="I23222" s="53"/>
      <c r="J23222" s="65"/>
      <c r="K23222" s="65"/>
      <c r="L23222" s="65"/>
      <c r="M23222" s="65"/>
      <c r="N23222" s="65"/>
      <c r="O23222" s="65"/>
      <c r="P23222" s="65"/>
      <c r="Q23222" s="65"/>
      <c r="R23222" s="65"/>
      <c r="S23222" s="65"/>
      <c r="T23222" s="65"/>
      <c r="U23222" s="65"/>
      <c r="V23222" s="65"/>
      <c r="W23222" s="65"/>
      <c r="X23222" s="65"/>
      <c r="Y23222" s="65"/>
      <c r="Z23222" s="65"/>
      <c r="AA23222" s="65"/>
      <c r="AB23222" s="65"/>
      <c r="AC23222" s="65"/>
      <c r="AD23222" s="65"/>
      <c r="AE23222" s="65"/>
      <c r="AF23222" s="65"/>
      <c r="AG23222" s="65"/>
      <c r="AH23222" s="65"/>
    </row>
    <row r="23223" spans="4:34" ht="12.75" customHeight="1">
      <c r="D23223" s="51"/>
      <c r="E23223" s="52"/>
      <c r="F23223" s="52"/>
      <c r="G23223" s="53"/>
      <c r="H23223" s="53"/>
      <c r="I23223" s="53"/>
      <c r="J23223" s="65"/>
      <c r="K23223" s="65"/>
      <c r="L23223" s="65"/>
      <c r="M23223" s="65"/>
      <c r="N23223" s="65"/>
      <c r="O23223" s="65"/>
      <c r="P23223" s="65"/>
      <c r="Q23223" s="65"/>
      <c r="R23223" s="65"/>
      <c r="S23223" s="65"/>
      <c r="T23223" s="65"/>
      <c r="U23223" s="65"/>
      <c r="V23223" s="65"/>
      <c r="W23223" s="65"/>
      <c r="X23223" s="65"/>
      <c r="Y23223" s="65"/>
      <c r="Z23223" s="65"/>
      <c r="AA23223" s="65"/>
      <c r="AB23223" s="65"/>
      <c r="AC23223" s="65"/>
      <c r="AD23223" s="65"/>
      <c r="AE23223" s="65"/>
      <c r="AF23223" s="65"/>
      <c r="AG23223" s="65"/>
      <c r="AH23223" s="65"/>
    </row>
    <row r="23224" spans="4:34" ht="12.75" customHeight="1">
      <c r="D23224" s="51"/>
      <c r="E23224" s="52"/>
      <c r="F23224" s="52"/>
      <c r="G23224" s="53"/>
      <c r="H23224" s="53"/>
      <c r="I23224" s="53"/>
      <c r="J23224" s="65"/>
      <c r="K23224" s="65"/>
      <c r="L23224" s="65"/>
      <c r="M23224" s="65"/>
      <c r="N23224" s="65"/>
      <c r="O23224" s="65"/>
      <c r="P23224" s="65"/>
      <c r="Q23224" s="65"/>
      <c r="R23224" s="65"/>
      <c r="S23224" s="65"/>
      <c r="T23224" s="65"/>
      <c r="U23224" s="65"/>
      <c r="V23224" s="65"/>
      <c r="W23224" s="65"/>
      <c r="X23224" s="65"/>
      <c r="Y23224" s="65"/>
      <c r="Z23224" s="65"/>
      <c r="AA23224" s="65"/>
      <c r="AB23224" s="65"/>
      <c r="AC23224" s="65"/>
      <c r="AD23224" s="65"/>
      <c r="AE23224" s="65"/>
      <c r="AF23224" s="65"/>
      <c r="AG23224" s="65"/>
      <c r="AH23224" s="65"/>
    </row>
    <row r="23225" spans="4:34" ht="12.75" customHeight="1">
      <c r="D23225" s="51"/>
      <c r="E23225" s="52"/>
      <c r="F23225" s="52"/>
      <c r="G23225" s="53"/>
      <c r="H23225" s="53"/>
      <c r="I23225" s="53"/>
      <c r="J23225" s="65"/>
      <c r="K23225" s="65"/>
      <c r="L23225" s="65"/>
      <c r="M23225" s="65"/>
      <c r="N23225" s="65"/>
      <c r="O23225" s="65"/>
      <c r="P23225" s="65"/>
      <c r="Q23225" s="65"/>
      <c r="R23225" s="65"/>
      <c r="S23225" s="65"/>
      <c r="T23225" s="65"/>
      <c r="U23225" s="65"/>
      <c r="V23225" s="65"/>
      <c r="W23225" s="65"/>
      <c r="X23225" s="65"/>
      <c r="Y23225" s="65"/>
      <c r="Z23225" s="65"/>
      <c r="AA23225" s="65"/>
      <c r="AB23225" s="65"/>
      <c r="AC23225" s="65"/>
      <c r="AD23225" s="65"/>
      <c r="AE23225" s="65"/>
      <c r="AF23225" s="65"/>
      <c r="AG23225" s="65"/>
      <c r="AH23225" s="65"/>
    </row>
    <row r="23226" spans="4:34" ht="12.75" customHeight="1">
      <c r="D23226" s="51"/>
      <c r="E23226" s="52"/>
      <c r="F23226" s="52"/>
      <c r="G23226" s="53"/>
      <c r="H23226" s="53"/>
      <c r="I23226" s="53"/>
      <c r="J23226" s="65"/>
      <c r="K23226" s="65"/>
      <c r="L23226" s="65"/>
      <c r="M23226" s="65"/>
      <c r="N23226" s="65"/>
      <c r="O23226" s="65"/>
      <c r="P23226" s="65"/>
      <c r="Q23226" s="65"/>
      <c r="R23226" s="65"/>
      <c r="S23226" s="65"/>
      <c r="T23226" s="65"/>
      <c r="U23226" s="65"/>
      <c r="V23226" s="65"/>
      <c r="W23226" s="65"/>
      <c r="X23226" s="65"/>
      <c r="Y23226" s="65"/>
      <c r="Z23226" s="65"/>
      <c r="AA23226" s="65"/>
      <c r="AB23226" s="65"/>
      <c r="AC23226" s="65"/>
      <c r="AD23226" s="65"/>
      <c r="AE23226" s="65"/>
      <c r="AF23226" s="65"/>
      <c r="AG23226" s="65"/>
      <c r="AH23226" s="65"/>
    </row>
    <row r="23227" spans="4:34" ht="12.75" customHeight="1">
      <c r="D23227" s="51"/>
      <c r="E23227" s="52"/>
      <c r="F23227" s="52"/>
      <c r="G23227" s="53"/>
      <c r="H23227" s="53"/>
      <c r="I23227" s="53"/>
      <c r="J23227" s="65"/>
      <c r="K23227" s="65"/>
      <c r="L23227" s="65"/>
      <c r="M23227" s="65"/>
      <c r="N23227" s="65"/>
      <c r="O23227" s="65"/>
      <c r="P23227" s="65"/>
      <c r="Q23227" s="65"/>
      <c r="R23227" s="65"/>
      <c r="S23227" s="65"/>
      <c r="T23227" s="65"/>
      <c r="U23227" s="65"/>
      <c r="V23227" s="65"/>
      <c r="W23227" s="65"/>
      <c r="X23227" s="65"/>
      <c r="Y23227" s="65"/>
      <c r="Z23227" s="65"/>
      <c r="AA23227" s="65"/>
      <c r="AB23227" s="65"/>
      <c r="AC23227" s="65"/>
      <c r="AD23227" s="65"/>
      <c r="AE23227" s="65"/>
      <c r="AF23227" s="65"/>
      <c r="AG23227" s="65"/>
      <c r="AH23227" s="65"/>
    </row>
    <row r="23228" spans="4:34" ht="12.75" customHeight="1">
      <c r="D23228" s="51"/>
      <c r="E23228" s="52"/>
      <c r="F23228" s="52"/>
      <c r="G23228" s="53"/>
      <c r="H23228" s="53"/>
      <c r="I23228" s="53"/>
      <c r="J23228" s="65"/>
      <c r="K23228" s="65"/>
      <c r="L23228" s="65"/>
      <c r="M23228" s="65"/>
      <c r="N23228" s="65"/>
      <c r="O23228" s="65"/>
      <c r="P23228" s="65"/>
      <c r="Q23228" s="65"/>
      <c r="R23228" s="65"/>
      <c r="S23228" s="65"/>
      <c r="T23228" s="65"/>
      <c r="U23228" s="65"/>
      <c r="V23228" s="65"/>
      <c r="W23228" s="65"/>
      <c r="X23228" s="65"/>
      <c r="Y23228" s="65"/>
      <c r="Z23228" s="65"/>
      <c r="AA23228" s="65"/>
      <c r="AB23228" s="65"/>
      <c r="AC23228" s="65"/>
      <c r="AD23228" s="65"/>
      <c r="AE23228" s="65"/>
      <c r="AF23228" s="65"/>
      <c r="AG23228" s="65"/>
      <c r="AH23228" s="65"/>
    </row>
    <row r="23229" spans="4:34" ht="12.75" customHeight="1">
      <c r="D23229" s="51"/>
      <c r="E23229" s="52"/>
      <c r="F23229" s="52"/>
      <c r="G23229" s="53"/>
      <c r="H23229" s="53"/>
      <c r="I23229" s="53"/>
      <c r="J23229" s="65"/>
      <c r="K23229" s="65"/>
      <c r="L23229" s="65"/>
      <c r="M23229" s="65"/>
      <c r="N23229" s="65"/>
      <c r="O23229" s="65"/>
      <c r="P23229" s="65"/>
      <c r="Q23229" s="65"/>
      <c r="R23229" s="65"/>
      <c r="S23229" s="65"/>
      <c r="T23229" s="65"/>
      <c r="U23229" s="65"/>
      <c r="V23229" s="65"/>
      <c r="W23229" s="65"/>
      <c r="X23229" s="65"/>
      <c r="Y23229" s="65"/>
      <c r="Z23229" s="65"/>
      <c r="AA23229" s="65"/>
      <c r="AB23229" s="65"/>
      <c r="AC23229" s="65"/>
      <c r="AD23229" s="65"/>
      <c r="AE23229" s="65"/>
      <c r="AF23229" s="65"/>
      <c r="AG23229" s="65"/>
      <c r="AH23229" s="65"/>
    </row>
    <row r="23230" spans="4:34" ht="12.75" customHeight="1">
      <c r="D23230" s="51"/>
      <c r="E23230" s="52"/>
      <c r="F23230" s="52"/>
      <c r="G23230" s="53"/>
      <c r="H23230" s="53"/>
      <c r="I23230" s="53"/>
      <c r="J23230" s="65"/>
      <c r="K23230" s="65"/>
      <c r="L23230" s="65"/>
      <c r="M23230" s="65"/>
      <c r="N23230" s="65"/>
      <c r="O23230" s="65"/>
      <c r="P23230" s="65"/>
      <c r="Q23230" s="65"/>
      <c r="R23230" s="65"/>
      <c r="S23230" s="65"/>
      <c r="T23230" s="65"/>
      <c r="U23230" s="65"/>
      <c r="V23230" s="65"/>
      <c r="W23230" s="65"/>
      <c r="X23230" s="65"/>
      <c r="Y23230" s="65"/>
      <c r="Z23230" s="65"/>
      <c r="AA23230" s="65"/>
      <c r="AB23230" s="65"/>
      <c r="AC23230" s="65"/>
      <c r="AD23230" s="65"/>
      <c r="AE23230" s="65"/>
      <c r="AF23230" s="65"/>
      <c r="AG23230" s="65"/>
      <c r="AH23230" s="65"/>
    </row>
    <row r="23231" spans="4:34" ht="12.75" customHeight="1">
      <c r="D23231" s="51"/>
      <c r="E23231" s="52"/>
      <c r="F23231" s="52"/>
      <c r="G23231" s="53"/>
      <c r="H23231" s="53"/>
      <c r="I23231" s="53"/>
      <c r="J23231" s="65"/>
      <c r="K23231" s="65"/>
      <c r="L23231" s="65"/>
      <c r="M23231" s="65"/>
      <c r="N23231" s="65"/>
      <c r="O23231" s="65"/>
      <c r="P23231" s="65"/>
      <c r="Q23231" s="65"/>
      <c r="R23231" s="65"/>
      <c r="S23231" s="65"/>
      <c r="T23231" s="65"/>
      <c r="U23231" s="65"/>
      <c r="V23231" s="65"/>
      <c r="W23231" s="65"/>
      <c r="X23231" s="65"/>
      <c r="Y23231" s="65"/>
      <c r="Z23231" s="65"/>
      <c r="AA23231" s="65"/>
      <c r="AB23231" s="65"/>
      <c r="AC23231" s="65"/>
      <c r="AD23231" s="65"/>
      <c r="AE23231" s="65"/>
      <c r="AF23231" s="65"/>
      <c r="AG23231" s="65"/>
      <c r="AH23231" s="65"/>
    </row>
    <row r="23232" spans="4:34" ht="12.75" customHeight="1">
      <c r="D23232" s="51"/>
      <c r="E23232" s="52"/>
      <c r="F23232" s="52"/>
      <c r="G23232" s="53"/>
      <c r="H23232" s="53"/>
      <c r="I23232" s="53"/>
      <c r="J23232" s="65"/>
      <c r="K23232" s="65"/>
      <c r="L23232" s="65"/>
      <c r="M23232" s="65"/>
      <c r="N23232" s="65"/>
      <c r="O23232" s="65"/>
      <c r="P23232" s="65"/>
      <c r="Q23232" s="65"/>
      <c r="R23232" s="65"/>
      <c r="S23232" s="65"/>
      <c r="T23232" s="65"/>
      <c r="U23232" s="65"/>
      <c r="V23232" s="65"/>
      <c r="W23232" s="65"/>
      <c r="X23232" s="65"/>
      <c r="Y23232" s="65"/>
      <c r="Z23232" s="65"/>
      <c r="AA23232" s="65"/>
      <c r="AB23232" s="65"/>
      <c r="AC23232" s="65"/>
      <c r="AD23232" s="65"/>
      <c r="AE23232" s="65"/>
      <c r="AF23232" s="65"/>
      <c r="AG23232" s="65"/>
      <c r="AH23232" s="65"/>
    </row>
    <row r="23233" spans="4:34" ht="12.75" customHeight="1">
      <c r="D23233" s="51"/>
      <c r="E23233" s="52"/>
      <c r="F23233" s="52"/>
      <c r="G23233" s="53"/>
      <c r="H23233" s="53"/>
      <c r="I23233" s="53"/>
      <c r="J23233" s="65"/>
      <c r="K23233" s="65"/>
      <c r="L23233" s="65"/>
      <c r="M23233" s="65"/>
      <c r="N23233" s="65"/>
      <c r="O23233" s="65"/>
      <c r="P23233" s="65"/>
      <c r="Q23233" s="65"/>
      <c r="R23233" s="65"/>
      <c r="S23233" s="65"/>
      <c r="T23233" s="65"/>
      <c r="U23233" s="65"/>
      <c r="V23233" s="65"/>
      <c r="W23233" s="65"/>
      <c r="X23233" s="65"/>
      <c r="Y23233" s="65"/>
      <c r="Z23233" s="65"/>
      <c r="AA23233" s="65"/>
      <c r="AB23233" s="65"/>
      <c r="AC23233" s="65"/>
      <c r="AD23233" s="65"/>
      <c r="AE23233" s="65"/>
      <c r="AF23233" s="65"/>
      <c r="AG23233" s="65"/>
      <c r="AH23233" s="65"/>
    </row>
    <row r="23234" spans="4:34" ht="12.75" customHeight="1">
      <c r="D23234" s="51"/>
      <c r="E23234" s="52"/>
      <c r="F23234" s="52"/>
      <c r="G23234" s="53"/>
      <c r="H23234" s="53"/>
      <c r="I23234" s="53"/>
      <c r="J23234" s="65"/>
      <c r="K23234" s="65"/>
      <c r="L23234" s="65"/>
      <c r="M23234" s="65"/>
      <c r="N23234" s="65"/>
      <c r="O23234" s="65"/>
      <c r="P23234" s="65"/>
      <c r="Q23234" s="65"/>
      <c r="R23234" s="65"/>
      <c r="S23234" s="65"/>
      <c r="T23234" s="65"/>
      <c r="U23234" s="65"/>
      <c r="V23234" s="65"/>
      <c r="W23234" s="65"/>
      <c r="X23234" s="65"/>
      <c r="Y23234" s="65"/>
      <c r="Z23234" s="65"/>
      <c r="AA23234" s="65"/>
      <c r="AB23234" s="65"/>
      <c r="AC23234" s="65"/>
      <c r="AD23234" s="65"/>
      <c r="AE23234" s="65"/>
      <c r="AF23234" s="65"/>
      <c r="AG23234" s="65"/>
      <c r="AH23234" s="65"/>
    </row>
    <row r="23235" spans="4:34" ht="12.75" customHeight="1">
      <c r="D23235" s="51"/>
      <c r="E23235" s="52"/>
      <c r="F23235" s="52"/>
      <c r="G23235" s="53"/>
      <c r="H23235" s="53"/>
      <c r="I23235" s="53"/>
      <c r="J23235" s="65"/>
      <c r="K23235" s="65"/>
      <c r="L23235" s="65"/>
      <c r="M23235" s="65"/>
      <c r="N23235" s="65"/>
      <c r="O23235" s="65"/>
      <c r="P23235" s="65"/>
      <c r="Q23235" s="65"/>
      <c r="R23235" s="65"/>
      <c r="S23235" s="65"/>
      <c r="T23235" s="65"/>
      <c r="U23235" s="65"/>
      <c r="V23235" s="65"/>
      <c r="W23235" s="65"/>
      <c r="X23235" s="65"/>
      <c r="Y23235" s="65"/>
      <c r="Z23235" s="65"/>
      <c r="AA23235" s="65"/>
      <c r="AB23235" s="65"/>
      <c r="AC23235" s="65"/>
      <c r="AD23235" s="65"/>
      <c r="AE23235" s="65"/>
      <c r="AF23235" s="65"/>
      <c r="AG23235" s="65"/>
      <c r="AH23235" s="65"/>
    </row>
    <row r="23236" spans="4:34" ht="12.75" customHeight="1">
      <c r="D23236" s="51"/>
      <c r="E23236" s="52"/>
      <c r="F23236" s="52"/>
      <c r="G23236" s="53"/>
      <c r="H23236" s="53"/>
      <c r="I23236" s="53"/>
      <c r="J23236" s="65"/>
      <c r="K23236" s="65"/>
      <c r="L23236" s="65"/>
      <c r="M23236" s="65"/>
      <c r="N23236" s="65"/>
      <c r="O23236" s="65"/>
      <c r="P23236" s="65"/>
      <c r="Q23236" s="65"/>
      <c r="R23236" s="65"/>
      <c r="S23236" s="65"/>
      <c r="T23236" s="65"/>
      <c r="U23236" s="65"/>
      <c r="V23236" s="65"/>
      <c r="W23236" s="65"/>
      <c r="X23236" s="65"/>
      <c r="Y23236" s="65"/>
      <c r="Z23236" s="65"/>
      <c r="AA23236" s="65"/>
      <c r="AB23236" s="65"/>
      <c r="AC23236" s="65"/>
      <c r="AD23236" s="65"/>
      <c r="AE23236" s="65"/>
      <c r="AF23236" s="65"/>
      <c r="AG23236" s="65"/>
      <c r="AH23236" s="65"/>
    </row>
    <row r="23237" spans="4:34" ht="12.75" customHeight="1">
      <c r="D23237" s="51"/>
      <c r="E23237" s="52"/>
      <c r="F23237" s="52"/>
      <c r="G23237" s="53"/>
      <c r="H23237" s="53"/>
      <c r="I23237" s="53"/>
      <c r="J23237" s="65"/>
      <c r="K23237" s="65"/>
      <c r="L23237" s="65"/>
      <c r="M23237" s="65"/>
      <c r="N23237" s="65"/>
      <c r="O23237" s="65"/>
      <c r="P23237" s="65"/>
      <c r="Q23237" s="65"/>
      <c r="R23237" s="65"/>
      <c r="S23237" s="65"/>
      <c r="T23237" s="65"/>
      <c r="U23237" s="65"/>
      <c r="V23237" s="65"/>
      <c r="W23237" s="65"/>
      <c r="X23237" s="65"/>
      <c r="Y23237" s="65"/>
      <c r="Z23237" s="65"/>
      <c r="AA23237" s="65"/>
      <c r="AB23237" s="65"/>
      <c r="AC23237" s="65"/>
      <c r="AD23237" s="65"/>
      <c r="AE23237" s="65"/>
      <c r="AF23237" s="65"/>
      <c r="AG23237" s="65"/>
      <c r="AH23237" s="65"/>
    </row>
    <row r="23238" spans="4:34" ht="12.75" customHeight="1">
      <c r="D23238" s="51"/>
      <c r="E23238" s="52"/>
      <c r="F23238" s="52"/>
      <c r="G23238" s="53"/>
      <c r="H23238" s="53"/>
      <c r="I23238" s="53"/>
      <c r="J23238" s="65"/>
      <c r="K23238" s="65"/>
      <c r="L23238" s="65"/>
      <c r="M23238" s="65"/>
      <c r="N23238" s="65"/>
      <c r="O23238" s="65"/>
      <c r="P23238" s="65"/>
      <c r="Q23238" s="65"/>
      <c r="R23238" s="65"/>
      <c r="S23238" s="65"/>
      <c r="T23238" s="65"/>
      <c r="U23238" s="65"/>
      <c r="V23238" s="65"/>
      <c r="W23238" s="65"/>
      <c r="X23238" s="65"/>
      <c r="Y23238" s="65"/>
      <c r="Z23238" s="65"/>
      <c r="AA23238" s="65"/>
      <c r="AB23238" s="65"/>
      <c r="AC23238" s="65"/>
      <c r="AD23238" s="65"/>
      <c r="AE23238" s="65"/>
      <c r="AF23238" s="65"/>
      <c r="AG23238" s="65"/>
      <c r="AH23238" s="65"/>
    </row>
    <row r="23239" spans="4:34" ht="12.75" customHeight="1">
      <c r="D23239" s="51"/>
      <c r="E23239" s="52"/>
      <c r="F23239" s="52"/>
      <c r="G23239" s="53"/>
      <c r="H23239" s="53"/>
      <c r="I23239" s="53"/>
      <c r="J23239" s="65"/>
      <c r="K23239" s="65"/>
      <c r="L23239" s="65"/>
      <c r="M23239" s="65"/>
      <c r="N23239" s="65"/>
      <c r="O23239" s="65"/>
      <c r="P23239" s="65"/>
      <c r="Q23239" s="65"/>
      <c r="R23239" s="65"/>
      <c r="S23239" s="65"/>
      <c r="T23239" s="65"/>
      <c r="U23239" s="65"/>
      <c r="V23239" s="65"/>
      <c r="W23239" s="65"/>
      <c r="X23239" s="65"/>
      <c r="Y23239" s="65"/>
      <c r="Z23239" s="65"/>
      <c r="AA23239" s="65"/>
      <c r="AB23239" s="65"/>
      <c r="AC23239" s="65"/>
      <c r="AD23239" s="65"/>
      <c r="AE23239" s="65"/>
      <c r="AF23239" s="65"/>
      <c r="AG23239" s="65"/>
      <c r="AH23239" s="65"/>
    </row>
    <row r="23240" spans="4:34" ht="12.75" customHeight="1">
      <c r="D23240" s="51"/>
      <c r="E23240" s="52"/>
      <c r="F23240" s="52"/>
      <c r="G23240" s="53"/>
      <c r="H23240" s="53"/>
      <c r="I23240" s="53"/>
      <c r="J23240" s="65"/>
      <c r="K23240" s="65"/>
      <c r="L23240" s="65"/>
      <c r="M23240" s="65"/>
      <c r="N23240" s="65"/>
      <c r="O23240" s="65"/>
      <c r="P23240" s="65"/>
      <c r="Q23240" s="65"/>
      <c r="R23240" s="65"/>
      <c r="S23240" s="65"/>
      <c r="T23240" s="65"/>
      <c r="U23240" s="65"/>
      <c r="V23240" s="65"/>
      <c r="W23240" s="65"/>
      <c r="X23240" s="65"/>
      <c r="Y23240" s="65"/>
      <c r="Z23240" s="65"/>
      <c r="AA23240" s="65"/>
      <c r="AB23240" s="65"/>
      <c r="AC23240" s="65"/>
      <c r="AD23240" s="65"/>
      <c r="AE23240" s="65"/>
      <c r="AF23240" s="65"/>
      <c r="AG23240" s="65"/>
      <c r="AH23240" s="65"/>
    </row>
    <row r="23241" spans="4:34" ht="12.75" customHeight="1">
      <c r="D23241" s="51"/>
      <c r="E23241" s="52"/>
      <c r="F23241" s="52"/>
      <c r="G23241" s="53"/>
      <c r="H23241" s="53"/>
      <c r="I23241" s="53"/>
      <c r="J23241" s="65"/>
      <c r="K23241" s="65"/>
      <c r="L23241" s="65"/>
      <c r="M23241" s="65"/>
      <c r="N23241" s="65"/>
      <c r="O23241" s="65"/>
      <c r="P23241" s="65"/>
      <c r="Q23241" s="65"/>
      <c r="R23241" s="65"/>
      <c r="S23241" s="65"/>
      <c r="T23241" s="65"/>
      <c r="U23241" s="65"/>
      <c r="V23241" s="65"/>
      <c r="W23241" s="65"/>
      <c r="X23241" s="65"/>
      <c r="Y23241" s="65"/>
      <c r="Z23241" s="65"/>
      <c r="AA23241" s="65"/>
      <c r="AB23241" s="65"/>
      <c r="AC23241" s="65"/>
      <c r="AD23241" s="65"/>
      <c r="AE23241" s="65"/>
      <c r="AF23241" s="65"/>
      <c r="AG23241" s="65"/>
      <c r="AH23241" s="65"/>
    </row>
    <row r="23242" spans="4:34" ht="12.75" customHeight="1">
      <c r="D23242" s="51"/>
      <c r="E23242" s="52"/>
      <c r="F23242" s="52"/>
      <c r="G23242" s="53"/>
      <c r="H23242" s="53"/>
      <c r="I23242" s="53"/>
      <c r="J23242" s="65"/>
      <c r="K23242" s="65"/>
      <c r="L23242" s="65"/>
      <c r="M23242" s="65"/>
      <c r="N23242" s="65"/>
      <c r="O23242" s="65"/>
      <c r="P23242" s="65"/>
      <c r="Q23242" s="65"/>
      <c r="R23242" s="65"/>
      <c r="S23242" s="65"/>
      <c r="T23242" s="65"/>
      <c r="U23242" s="65"/>
      <c r="V23242" s="65"/>
      <c r="W23242" s="65"/>
      <c r="X23242" s="65"/>
      <c r="Y23242" s="65"/>
      <c r="Z23242" s="65"/>
      <c r="AA23242" s="65"/>
      <c r="AB23242" s="65"/>
      <c r="AC23242" s="65"/>
      <c r="AD23242" s="65"/>
      <c r="AE23242" s="65"/>
      <c r="AF23242" s="65"/>
      <c r="AG23242" s="65"/>
      <c r="AH23242" s="65"/>
    </row>
    <row r="23243" spans="4:34" ht="12.75" customHeight="1">
      <c r="D23243" s="51"/>
      <c r="E23243" s="52"/>
      <c r="F23243" s="52"/>
      <c r="G23243" s="53"/>
      <c r="H23243" s="53"/>
      <c r="I23243" s="53"/>
      <c r="J23243" s="65"/>
      <c r="K23243" s="65"/>
      <c r="L23243" s="65"/>
      <c r="M23243" s="65"/>
      <c r="N23243" s="65"/>
      <c r="O23243" s="65"/>
      <c r="P23243" s="65"/>
      <c r="Q23243" s="65"/>
      <c r="R23243" s="65"/>
      <c r="S23243" s="65"/>
      <c r="T23243" s="65"/>
      <c r="U23243" s="65"/>
      <c r="V23243" s="65"/>
      <c r="W23243" s="65"/>
      <c r="X23243" s="65"/>
      <c r="Y23243" s="65"/>
      <c r="Z23243" s="65"/>
      <c r="AA23243" s="65"/>
      <c r="AB23243" s="65"/>
      <c r="AC23243" s="65"/>
      <c r="AD23243" s="65"/>
      <c r="AE23243" s="65"/>
      <c r="AF23243" s="65"/>
      <c r="AG23243" s="65"/>
      <c r="AH23243" s="65"/>
    </row>
    <row r="23244" spans="4:34" ht="12.75" customHeight="1">
      <c r="D23244" s="51"/>
      <c r="E23244" s="52"/>
      <c r="F23244" s="52"/>
      <c r="G23244" s="53"/>
      <c r="H23244" s="53"/>
      <c r="I23244" s="53"/>
      <c r="J23244" s="65"/>
      <c r="K23244" s="65"/>
      <c r="L23244" s="65"/>
      <c r="M23244" s="65"/>
      <c r="N23244" s="65"/>
      <c r="O23244" s="65"/>
      <c r="P23244" s="65"/>
      <c r="Q23244" s="65"/>
      <c r="R23244" s="65"/>
      <c r="S23244" s="65"/>
      <c r="T23244" s="65"/>
      <c r="U23244" s="65"/>
      <c r="V23244" s="65"/>
      <c r="W23244" s="65"/>
      <c r="X23244" s="65"/>
      <c r="Y23244" s="65"/>
      <c r="Z23244" s="65"/>
      <c r="AA23244" s="65"/>
      <c r="AB23244" s="65"/>
      <c r="AC23244" s="65"/>
      <c r="AD23244" s="65"/>
      <c r="AE23244" s="65"/>
      <c r="AF23244" s="65"/>
      <c r="AG23244" s="65"/>
      <c r="AH23244" s="65"/>
    </row>
    <row r="23245" spans="4:34" ht="12.75" customHeight="1">
      <c r="D23245" s="51"/>
      <c r="E23245" s="52"/>
      <c r="F23245" s="52"/>
      <c r="G23245" s="53"/>
      <c r="H23245" s="53"/>
      <c r="I23245" s="53"/>
      <c r="J23245" s="65"/>
      <c r="K23245" s="65"/>
      <c r="L23245" s="65"/>
      <c r="M23245" s="65"/>
      <c r="N23245" s="65"/>
      <c r="O23245" s="65"/>
      <c r="P23245" s="65"/>
      <c r="Q23245" s="65"/>
      <c r="R23245" s="65"/>
      <c r="S23245" s="65"/>
      <c r="T23245" s="65"/>
      <c r="U23245" s="65"/>
      <c r="V23245" s="65"/>
      <c r="W23245" s="65"/>
      <c r="X23245" s="65"/>
      <c r="Y23245" s="65"/>
      <c r="Z23245" s="65"/>
      <c r="AA23245" s="65"/>
      <c r="AB23245" s="65"/>
      <c r="AC23245" s="65"/>
      <c r="AD23245" s="65"/>
      <c r="AE23245" s="65"/>
      <c r="AF23245" s="65"/>
      <c r="AG23245" s="65"/>
      <c r="AH23245" s="65"/>
    </row>
    <row r="23246" spans="4:34" ht="12.75" customHeight="1">
      <c r="D23246" s="51"/>
      <c r="E23246" s="52"/>
      <c r="F23246" s="52"/>
      <c r="G23246" s="53"/>
      <c r="H23246" s="53"/>
      <c r="I23246" s="53"/>
      <c r="J23246" s="65"/>
      <c r="K23246" s="65"/>
      <c r="L23246" s="65"/>
      <c r="M23246" s="65"/>
      <c r="N23246" s="65"/>
      <c r="O23246" s="65"/>
      <c r="P23246" s="65"/>
      <c r="Q23246" s="65"/>
      <c r="R23246" s="65"/>
      <c r="S23246" s="65"/>
      <c r="T23246" s="65"/>
      <c r="U23246" s="65"/>
      <c r="V23246" s="65"/>
      <c r="W23246" s="65"/>
      <c r="X23246" s="65"/>
      <c r="Y23246" s="65"/>
      <c r="Z23246" s="65"/>
      <c r="AA23246" s="65"/>
      <c r="AB23246" s="65"/>
      <c r="AC23246" s="65"/>
      <c r="AD23246" s="65"/>
      <c r="AE23246" s="65"/>
      <c r="AF23246" s="65"/>
      <c r="AG23246" s="65"/>
      <c r="AH23246" s="65"/>
    </row>
    <row r="23247" spans="4:34" ht="12.75" customHeight="1">
      <c r="D23247" s="51"/>
      <c r="E23247" s="52"/>
      <c r="F23247" s="52"/>
      <c r="G23247" s="53"/>
      <c r="H23247" s="53"/>
      <c r="I23247" s="53"/>
      <c r="J23247" s="65"/>
      <c r="K23247" s="65"/>
      <c r="L23247" s="65"/>
      <c r="M23247" s="65"/>
      <c r="N23247" s="65"/>
      <c r="O23247" s="65"/>
      <c r="P23247" s="65"/>
      <c r="Q23247" s="65"/>
      <c r="R23247" s="65"/>
      <c r="S23247" s="65"/>
      <c r="T23247" s="65"/>
      <c r="U23247" s="65"/>
      <c r="V23247" s="65"/>
      <c r="W23247" s="65"/>
      <c r="X23247" s="65"/>
      <c r="Y23247" s="65"/>
      <c r="Z23247" s="65"/>
      <c r="AA23247" s="65"/>
      <c r="AB23247" s="65"/>
      <c r="AC23247" s="65"/>
      <c r="AD23247" s="65"/>
      <c r="AE23247" s="65"/>
      <c r="AF23247" s="65"/>
      <c r="AG23247" s="65"/>
      <c r="AH23247" s="65"/>
    </row>
    <row r="23248" spans="4:34" ht="12.75" customHeight="1">
      <c r="D23248" s="51"/>
      <c r="E23248" s="52"/>
      <c r="F23248" s="52"/>
      <c r="G23248" s="53"/>
      <c r="H23248" s="53"/>
      <c r="I23248" s="53"/>
      <c r="J23248" s="65"/>
      <c r="K23248" s="65"/>
      <c r="L23248" s="65"/>
      <c r="M23248" s="65"/>
      <c r="N23248" s="65"/>
      <c r="O23248" s="65"/>
      <c r="P23248" s="65"/>
      <c r="Q23248" s="65"/>
      <c r="R23248" s="65"/>
      <c r="S23248" s="65"/>
      <c r="T23248" s="65"/>
      <c r="U23248" s="65"/>
      <c r="V23248" s="65"/>
      <c r="W23248" s="65"/>
      <c r="X23248" s="65"/>
      <c r="Y23248" s="65"/>
      <c r="Z23248" s="65"/>
      <c r="AA23248" s="65"/>
      <c r="AB23248" s="65"/>
      <c r="AC23248" s="65"/>
      <c r="AD23248" s="65"/>
      <c r="AE23248" s="65"/>
      <c r="AF23248" s="65"/>
      <c r="AG23248" s="65"/>
      <c r="AH23248" s="65"/>
    </row>
    <row r="23249" spans="4:34" ht="12.75" customHeight="1">
      <c r="D23249" s="51"/>
      <c r="E23249" s="52"/>
      <c r="F23249" s="52"/>
      <c r="G23249" s="53"/>
      <c r="H23249" s="53"/>
      <c r="I23249" s="53"/>
      <c r="J23249" s="65"/>
      <c r="K23249" s="65"/>
      <c r="L23249" s="65"/>
      <c r="M23249" s="65"/>
      <c r="N23249" s="65"/>
      <c r="O23249" s="65"/>
      <c r="P23249" s="65"/>
      <c r="Q23249" s="65"/>
      <c r="R23249" s="65"/>
      <c r="S23249" s="65"/>
      <c r="T23249" s="65"/>
      <c r="U23249" s="65"/>
      <c r="V23249" s="65"/>
      <c r="W23249" s="65"/>
      <c r="X23249" s="65"/>
      <c r="Y23249" s="65"/>
      <c r="Z23249" s="65"/>
      <c r="AA23249" s="65"/>
      <c r="AB23249" s="65"/>
      <c r="AC23249" s="65"/>
      <c r="AD23249" s="65"/>
      <c r="AE23249" s="65"/>
      <c r="AF23249" s="65"/>
      <c r="AG23249" s="65"/>
      <c r="AH23249" s="65"/>
    </row>
    <row r="23250" spans="4:34" ht="12.75" customHeight="1">
      <c r="D23250" s="51"/>
      <c r="E23250" s="52"/>
      <c r="F23250" s="52"/>
      <c r="G23250" s="53"/>
      <c r="H23250" s="53"/>
      <c r="I23250" s="53"/>
      <c r="J23250" s="65"/>
      <c r="K23250" s="65"/>
      <c r="L23250" s="65"/>
      <c r="M23250" s="65"/>
      <c r="N23250" s="65"/>
      <c r="O23250" s="65"/>
      <c r="P23250" s="65"/>
      <c r="Q23250" s="65"/>
      <c r="R23250" s="65"/>
      <c r="S23250" s="65"/>
      <c r="T23250" s="65"/>
      <c r="U23250" s="65"/>
      <c r="V23250" s="65"/>
      <c r="W23250" s="65"/>
      <c r="X23250" s="65"/>
      <c r="Y23250" s="65"/>
      <c r="Z23250" s="65"/>
      <c r="AA23250" s="65"/>
      <c r="AB23250" s="65"/>
      <c r="AC23250" s="65"/>
      <c r="AD23250" s="65"/>
      <c r="AE23250" s="65"/>
      <c r="AF23250" s="65"/>
      <c r="AG23250" s="65"/>
      <c r="AH23250" s="65"/>
    </row>
    <row r="23251" spans="4:34" ht="12.75" customHeight="1">
      <c r="D23251" s="51"/>
      <c r="E23251" s="52"/>
      <c r="F23251" s="52"/>
      <c r="G23251" s="53"/>
      <c r="H23251" s="53"/>
      <c r="I23251" s="53"/>
      <c r="J23251" s="65"/>
      <c r="K23251" s="65"/>
      <c r="L23251" s="65"/>
      <c r="M23251" s="65"/>
      <c r="N23251" s="65"/>
      <c r="O23251" s="65"/>
      <c r="P23251" s="65"/>
      <c r="Q23251" s="65"/>
      <c r="R23251" s="65"/>
      <c r="S23251" s="65"/>
      <c r="T23251" s="65"/>
      <c r="U23251" s="65"/>
      <c r="V23251" s="65"/>
      <c r="W23251" s="65"/>
      <c r="X23251" s="65"/>
      <c r="Y23251" s="65"/>
      <c r="Z23251" s="65"/>
      <c r="AA23251" s="65"/>
      <c r="AB23251" s="65"/>
      <c r="AC23251" s="65"/>
      <c r="AD23251" s="65"/>
      <c r="AE23251" s="65"/>
      <c r="AF23251" s="65"/>
      <c r="AG23251" s="65"/>
      <c r="AH23251" s="65"/>
    </row>
    <row r="23252" spans="4:34" ht="12.75" customHeight="1">
      <c r="D23252" s="51"/>
      <c r="E23252" s="52"/>
      <c r="F23252" s="52"/>
      <c r="G23252" s="53"/>
      <c r="H23252" s="53"/>
      <c r="I23252" s="53"/>
      <c r="J23252" s="65"/>
      <c r="K23252" s="65"/>
      <c r="L23252" s="65"/>
      <c r="M23252" s="65"/>
      <c r="N23252" s="65"/>
      <c r="O23252" s="65"/>
      <c r="P23252" s="65"/>
      <c r="Q23252" s="65"/>
      <c r="R23252" s="65"/>
      <c r="S23252" s="65"/>
      <c r="T23252" s="65"/>
      <c r="U23252" s="65"/>
      <c r="V23252" s="65"/>
      <c r="W23252" s="65"/>
      <c r="X23252" s="65"/>
      <c r="Y23252" s="65"/>
      <c r="Z23252" s="65"/>
      <c r="AA23252" s="65"/>
      <c r="AB23252" s="65"/>
      <c r="AC23252" s="65"/>
      <c r="AD23252" s="65"/>
      <c r="AE23252" s="65"/>
      <c r="AF23252" s="65"/>
      <c r="AG23252" s="65"/>
      <c r="AH23252" s="65"/>
    </row>
    <row r="23253" spans="4:34" ht="12.75" customHeight="1">
      <c r="D23253" s="51"/>
      <c r="E23253" s="52"/>
      <c r="F23253" s="52"/>
      <c r="G23253" s="53"/>
      <c r="H23253" s="53"/>
      <c r="I23253" s="53"/>
      <c r="J23253" s="65"/>
      <c r="K23253" s="65"/>
      <c r="L23253" s="65"/>
      <c r="M23253" s="65"/>
      <c r="N23253" s="65"/>
      <c r="O23253" s="65"/>
      <c r="P23253" s="65"/>
      <c r="Q23253" s="65"/>
      <c r="R23253" s="65"/>
      <c r="S23253" s="65"/>
      <c r="T23253" s="65"/>
      <c r="U23253" s="65"/>
      <c r="V23253" s="65"/>
      <c r="W23253" s="65"/>
      <c r="X23253" s="65"/>
      <c r="Y23253" s="65"/>
      <c r="Z23253" s="65"/>
      <c r="AA23253" s="65"/>
      <c r="AB23253" s="65"/>
      <c r="AC23253" s="65"/>
      <c r="AD23253" s="65"/>
      <c r="AE23253" s="65"/>
      <c r="AF23253" s="65"/>
      <c r="AG23253" s="65"/>
      <c r="AH23253" s="65"/>
    </row>
    <row r="23254" spans="4:34" ht="12.75" customHeight="1">
      <c r="D23254" s="51"/>
      <c r="E23254" s="52"/>
      <c r="F23254" s="52"/>
      <c r="G23254" s="53"/>
      <c r="H23254" s="53"/>
      <c r="I23254" s="53"/>
      <c r="J23254" s="65"/>
      <c r="K23254" s="65"/>
      <c r="L23254" s="65"/>
      <c r="M23254" s="65"/>
      <c r="N23254" s="65"/>
      <c r="O23254" s="65"/>
      <c r="P23254" s="65"/>
      <c r="Q23254" s="65"/>
      <c r="R23254" s="65"/>
      <c r="S23254" s="65"/>
      <c r="T23254" s="65"/>
      <c r="U23254" s="65"/>
      <c r="V23254" s="65"/>
      <c r="W23254" s="65"/>
      <c r="X23254" s="65"/>
      <c r="Y23254" s="65"/>
      <c r="Z23254" s="65"/>
      <c r="AA23254" s="65"/>
      <c r="AB23254" s="65"/>
      <c r="AC23254" s="65"/>
      <c r="AD23254" s="65"/>
      <c r="AE23254" s="65"/>
      <c r="AF23254" s="65"/>
      <c r="AG23254" s="65"/>
      <c r="AH23254" s="65"/>
    </row>
    <row r="23255" spans="4:34" ht="12.75" customHeight="1">
      <c r="D23255" s="51"/>
      <c r="E23255" s="52"/>
      <c r="F23255" s="52"/>
      <c r="G23255" s="53"/>
      <c r="H23255" s="53"/>
      <c r="I23255" s="53"/>
      <c r="J23255" s="65"/>
      <c r="K23255" s="65"/>
      <c r="L23255" s="65"/>
      <c r="M23255" s="65"/>
      <c r="N23255" s="65"/>
      <c r="O23255" s="65"/>
      <c r="P23255" s="65"/>
      <c r="Q23255" s="65"/>
      <c r="R23255" s="65"/>
      <c r="S23255" s="65"/>
      <c r="T23255" s="65"/>
      <c r="U23255" s="65"/>
      <c r="V23255" s="65"/>
      <c r="W23255" s="65"/>
      <c r="X23255" s="65"/>
      <c r="Y23255" s="65"/>
      <c r="Z23255" s="65"/>
      <c r="AA23255" s="65"/>
      <c r="AB23255" s="65"/>
      <c r="AC23255" s="65"/>
      <c r="AD23255" s="65"/>
      <c r="AE23255" s="65"/>
      <c r="AF23255" s="65"/>
      <c r="AG23255" s="65"/>
      <c r="AH23255" s="65"/>
    </row>
    <row r="23256" spans="4:34" ht="12.75" customHeight="1">
      <c r="D23256" s="51"/>
      <c r="E23256" s="52"/>
      <c r="F23256" s="52"/>
      <c r="G23256" s="53"/>
      <c r="H23256" s="53"/>
      <c r="I23256" s="53"/>
      <c r="J23256" s="65"/>
      <c r="K23256" s="65"/>
      <c r="L23256" s="65"/>
      <c r="M23256" s="65"/>
      <c r="N23256" s="65"/>
      <c r="O23256" s="65"/>
      <c r="P23256" s="65"/>
      <c r="Q23256" s="65"/>
      <c r="R23256" s="65"/>
      <c r="S23256" s="65"/>
      <c r="T23256" s="65"/>
      <c r="U23256" s="65"/>
      <c r="V23256" s="65"/>
      <c r="W23256" s="65"/>
      <c r="X23256" s="65"/>
      <c r="Y23256" s="65"/>
      <c r="Z23256" s="65"/>
      <c r="AA23256" s="65"/>
      <c r="AB23256" s="65"/>
      <c r="AC23256" s="65"/>
      <c r="AD23256" s="65"/>
      <c r="AE23256" s="65"/>
      <c r="AF23256" s="65"/>
      <c r="AG23256" s="65"/>
      <c r="AH23256" s="65"/>
    </row>
    <row r="23257" spans="4:34" ht="12.75" customHeight="1">
      <c r="D23257" s="51"/>
      <c r="E23257" s="52"/>
      <c r="F23257" s="52"/>
      <c r="G23257" s="53"/>
      <c r="H23257" s="53"/>
      <c r="I23257" s="53"/>
      <c r="J23257" s="65"/>
      <c r="K23257" s="65"/>
      <c r="L23257" s="65"/>
      <c r="M23257" s="65"/>
      <c r="N23257" s="65"/>
      <c r="O23257" s="65"/>
      <c r="P23257" s="65"/>
      <c r="Q23257" s="65"/>
      <c r="R23257" s="65"/>
      <c r="S23257" s="65"/>
      <c r="T23257" s="65"/>
      <c r="U23257" s="65"/>
      <c r="V23257" s="65"/>
      <c r="W23257" s="65"/>
      <c r="X23257" s="65"/>
      <c r="Y23257" s="65"/>
      <c r="Z23257" s="65"/>
      <c r="AA23257" s="65"/>
      <c r="AB23257" s="65"/>
      <c r="AC23257" s="65"/>
      <c r="AD23257" s="65"/>
      <c r="AE23257" s="65"/>
      <c r="AF23257" s="65"/>
      <c r="AG23257" s="65"/>
      <c r="AH23257" s="65"/>
    </row>
    <row r="23258" spans="4:34" ht="12.75" customHeight="1">
      <c r="D23258" s="51"/>
      <c r="E23258" s="52"/>
      <c r="F23258" s="52"/>
      <c r="G23258" s="53"/>
      <c r="H23258" s="53"/>
      <c r="I23258" s="53"/>
      <c r="J23258" s="65"/>
      <c r="K23258" s="65"/>
      <c r="L23258" s="65"/>
      <c r="M23258" s="65"/>
      <c r="N23258" s="65"/>
      <c r="O23258" s="65"/>
      <c r="P23258" s="65"/>
      <c r="Q23258" s="65"/>
      <c r="R23258" s="65"/>
      <c r="S23258" s="65"/>
      <c r="T23258" s="65"/>
      <c r="U23258" s="65"/>
      <c r="V23258" s="65"/>
      <c r="W23258" s="65"/>
      <c r="X23258" s="65"/>
      <c r="Y23258" s="65"/>
      <c r="Z23258" s="65"/>
      <c r="AA23258" s="65"/>
      <c r="AB23258" s="65"/>
      <c r="AC23258" s="65"/>
      <c r="AD23258" s="65"/>
      <c r="AE23258" s="65"/>
      <c r="AF23258" s="65"/>
      <c r="AG23258" s="65"/>
      <c r="AH23258" s="65"/>
    </row>
    <row r="23259" spans="4:34" ht="12.75" customHeight="1">
      <c r="D23259" s="51"/>
      <c r="E23259" s="52"/>
      <c r="F23259" s="52"/>
      <c r="G23259" s="53"/>
      <c r="H23259" s="53"/>
      <c r="I23259" s="53"/>
      <c r="J23259" s="65"/>
      <c r="K23259" s="65"/>
      <c r="L23259" s="65"/>
      <c r="M23259" s="65"/>
      <c r="N23259" s="65"/>
      <c r="O23259" s="65"/>
      <c r="P23259" s="65"/>
      <c r="Q23259" s="65"/>
      <c r="R23259" s="65"/>
      <c r="S23259" s="65"/>
      <c r="T23259" s="65"/>
      <c r="U23259" s="65"/>
      <c r="V23259" s="65"/>
      <c r="W23259" s="65"/>
      <c r="X23259" s="65"/>
      <c r="Y23259" s="65"/>
      <c r="Z23259" s="65"/>
      <c r="AA23259" s="65"/>
      <c r="AB23259" s="65"/>
      <c r="AC23259" s="65"/>
      <c r="AD23259" s="65"/>
      <c r="AE23259" s="65"/>
      <c r="AF23259" s="65"/>
      <c r="AG23259" s="65"/>
      <c r="AH23259" s="65"/>
    </row>
    <row r="23260" spans="4:34" ht="12.75" customHeight="1">
      <c r="D23260" s="51"/>
      <c r="E23260" s="52"/>
      <c r="F23260" s="52"/>
      <c r="G23260" s="53"/>
      <c r="H23260" s="53"/>
      <c r="I23260" s="53"/>
      <c r="J23260" s="65"/>
      <c r="K23260" s="65"/>
      <c r="L23260" s="65"/>
      <c r="M23260" s="65"/>
      <c r="N23260" s="65"/>
      <c r="O23260" s="65"/>
      <c r="P23260" s="65"/>
      <c r="Q23260" s="65"/>
      <c r="R23260" s="65"/>
      <c r="S23260" s="65"/>
      <c r="T23260" s="65"/>
      <c r="U23260" s="65"/>
      <c r="V23260" s="65"/>
      <c r="W23260" s="65"/>
      <c r="X23260" s="65"/>
      <c r="Y23260" s="65"/>
      <c r="Z23260" s="65"/>
      <c r="AA23260" s="65"/>
      <c r="AB23260" s="65"/>
      <c r="AC23260" s="65"/>
      <c r="AD23260" s="65"/>
      <c r="AE23260" s="65"/>
      <c r="AF23260" s="65"/>
      <c r="AG23260" s="65"/>
      <c r="AH23260" s="65"/>
    </row>
    <row r="23261" spans="4:34" ht="12.75" customHeight="1">
      <c r="D23261" s="51"/>
      <c r="E23261" s="52"/>
      <c r="F23261" s="52"/>
      <c r="G23261" s="53"/>
      <c r="H23261" s="53"/>
      <c r="I23261" s="53"/>
      <c r="J23261" s="65"/>
      <c r="K23261" s="65"/>
      <c r="L23261" s="65"/>
      <c r="M23261" s="65"/>
      <c r="N23261" s="65"/>
      <c r="O23261" s="65"/>
      <c r="P23261" s="65"/>
      <c r="Q23261" s="65"/>
      <c r="R23261" s="65"/>
      <c r="S23261" s="65"/>
      <c r="T23261" s="65"/>
      <c r="U23261" s="65"/>
      <c r="V23261" s="65"/>
      <c r="W23261" s="65"/>
      <c r="X23261" s="65"/>
      <c r="Y23261" s="65"/>
      <c r="Z23261" s="65"/>
      <c r="AA23261" s="65"/>
      <c r="AB23261" s="65"/>
      <c r="AC23261" s="65"/>
      <c r="AD23261" s="65"/>
      <c r="AE23261" s="65"/>
      <c r="AF23261" s="65"/>
      <c r="AG23261" s="65"/>
      <c r="AH23261" s="65"/>
    </row>
    <row r="23262" spans="4:34" ht="12.75" customHeight="1">
      <c r="D23262" s="51"/>
      <c r="E23262" s="52"/>
      <c r="F23262" s="52"/>
      <c r="G23262" s="53"/>
      <c r="H23262" s="53"/>
      <c r="I23262" s="53"/>
      <c r="J23262" s="65"/>
      <c r="K23262" s="65"/>
      <c r="L23262" s="65"/>
      <c r="M23262" s="65"/>
      <c r="N23262" s="65"/>
      <c r="O23262" s="65"/>
      <c r="P23262" s="65"/>
      <c r="Q23262" s="65"/>
      <c r="R23262" s="65"/>
      <c r="S23262" s="65"/>
      <c r="T23262" s="65"/>
      <c r="U23262" s="65"/>
      <c r="V23262" s="65"/>
      <c r="W23262" s="65"/>
      <c r="X23262" s="65"/>
      <c r="Y23262" s="65"/>
      <c r="Z23262" s="65"/>
      <c r="AA23262" s="65"/>
      <c r="AB23262" s="65"/>
      <c r="AC23262" s="65"/>
      <c r="AD23262" s="65"/>
      <c r="AE23262" s="65"/>
      <c r="AF23262" s="65"/>
      <c r="AG23262" s="65"/>
      <c r="AH23262" s="65"/>
    </row>
    <row r="23263" spans="4:34" ht="12.75" customHeight="1">
      <c r="D23263" s="51"/>
      <c r="E23263" s="52"/>
      <c r="F23263" s="52"/>
      <c r="G23263" s="53"/>
      <c r="H23263" s="53"/>
      <c r="I23263" s="53"/>
      <c r="J23263" s="65"/>
      <c r="K23263" s="65"/>
      <c r="L23263" s="65"/>
      <c r="M23263" s="65"/>
      <c r="N23263" s="65"/>
      <c r="O23263" s="65"/>
      <c r="P23263" s="65"/>
      <c r="Q23263" s="65"/>
      <c r="R23263" s="65"/>
      <c r="S23263" s="65"/>
      <c r="T23263" s="65"/>
      <c r="U23263" s="65"/>
      <c r="V23263" s="65"/>
      <c r="W23263" s="65"/>
      <c r="X23263" s="65"/>
      <c r="Y23263" s="65"/>
      <c r="Z23263" s="65"/>
      <c r="AA23263" s="65"/>
      <c r="AB23263" s="65"/>
      <c r="AC23263" s="65"/>
      <c r="AD23263" s="65"/>
      <c r="AE23263" s="65"/>
      <c r="AF23263" s="65"/>
      <c r="AG23263" s="65"/>
      <c r="AH23263" s="65"/>
    </row>
    <row r="23264" spans="4:34" ht="12.75" customHeight="1">
      <c r="D23264" s="51"/>
      <c r="E23264" s="52"/>
      <c r="F23264" s="52"/>
      <c r="G23264" s="53"/>
      <c r="H23264" s="53"/>
      <c r="I23264" s="53"/>
      <c r="J23264" s="65"/>
      <c r="K23264" s="65"/>
      <c r="L23264" s="65"/>
      <c r="M23264" s="65"/>
      <c r="N23264" s="65"/>
      <c r="O23264" s="65"/>
      <c r="P23264" s="65"/>
      <c r="Q23264" s="65"/>
      <c r="R23264" s="65"/>
      <c r="S23264" s="65"/>
      <c r="T23264" s="65"/>
      <c r="U23264" s="65"/>
      <c r="V23264" s="65"/>
      <c r="W23264" s="65"/>
      <c r="X23264" s="65"/>
      <c r="Y23264" s="65"/>
      <c r="Z23264" s="65"/>
      <c r="AA23264" s="65"/>
      <c r="AB23264" s="65"/>
      <c r="AC23264" s="65"/>
      <c r="AD23264" s="65"/>
      <c r="AE23264" s="65"/>
      <c r="AF23264" s="65"/>
      <c r="AG23264" s="65"/>
      <c r="AH23264" s="65"/>
    </row>
    <row r="23265" spans="4:34" ht="12.75" customHeight="1">
      <c r="D23265" s="51"/>
      <c r="E23265" s="52"/>
      <c r="F23265" s="52"/>
      <c r="G23265" s="53"/>
      <c r="H23265" s="53"/>
      <c r="I23265" s="53"/>
      <c r="J23265" s="65"/>
      <c r="K23265" s="65"/>
      <c r="L23265" s="65"/>
      <c r="M23265" s="65"/>
      <c r="N23265" s="65"/>
      <c r="O23265" s="65"/>
      <c r="P23265" s="65"/>
      <c r="Q23265" s="65"/>
      <c r="R23265" s="65"/>
      <c r="S23265" s="65"/>
      <c r="T23265" s="65"/>
      <c r="U23265" s="65"/>
      <c r="V23265" s="65"/>
      <c r="W23265" s="65"/>
      <c r="X23265" s="65"/>
      <c r="Y23265" s="65"/>
      <c r="Z23265" s="65"/>
      <c r="AA23265" s="65"/>
      <c r="AB23265" s="65"/>
      <c r="AC23265" s="65"/>
      <c r="AD23265" s="65"/>
      <c r="AE23265" s="65"/>
      <c r="AF23265" s="65"/>
      <c r="AG23265" s="65"/>
      <c r="AH23265" s="65"/>
    </row>
    <row r="23266" spans="4:34" ht="12.75" customHeight="1">
      <c r="D23266" s="51"/>
      <c r="E23266" s="52"/>
      <c r="F23266" s="52"/>
      <c r="G23266" s="53"/>
      <c r="H23266" s="53"/>
      <c r="I23266" s="53"/>
      <c r="J23266" s="65"/>
      <c r="K23266" s="65"/>
      <c r="L23266" s="65"/>
      <c r="M23266" s="65"/>
      <c r="N23266" s="65"/>
      <c r="O23266" s="65"/>
      <c r="P23266" s="65"/>
      <c r="Q23266" s="65"/>
      <c r="R23266" s="65"/>
      <c r="S23266" s="65"/>
      <c r="T23266" s="65"/>
      <c r="U23266" s="65"/>
      <c r="V23266" s="65"/>
      <c r="W23266" s="65"/>
      <c r="X23266" s="65"/>
      <c r="Y23266" s="65"/>
      <c r="Z23266" s="65"/>
      <c r="AA23266" s="65"/>
      <c r="AB23266" s="65"/>
      <c r="AC23266" s="65"/>
      <c r="AD23266" s="65"/>
      <c r="AE23266" s="65"/>
      <c r="AF23266" s="65"/>
      <c r="AG23266" s="65"/>
      <c r="AH23266" s="65"/>
    </row>
    <row r="23267" spans="4:34" ht="12.75" customHeight="1">
      <c r="D23267" s="51"/>
      <c r="E23267" s="52"/>
      <c r="F23267" s="52"/>
      <c r="G23267" s="53"/>
      <c r="H23267" s="53"/>
      <c r="I23267" s="53"/>
      <c r="J23267" s="65"/>
      <c r="K23267" s="65"/>
      <c r="L23267" s="65"/>
      <c r="M23267" s="65"/>
      <c r="N23267" s="65"/>
      <c r="O23267" s="65"/>
      <c r="P23267" s="65"/>
      <c r="Q23267" s="65"/>
      <c r="R23267" s="65"/>
      <c r="S23267" s="65"/>
      <c r="T23267" s="65"/>
      <c r="U23267" s="65"/>
      <c r="V23267" s="65"/>
      <c r="W23267" s="65"/>
      <c r="X23267" s="65"/>
      <c r="Y23267" s="65"/>
      <c r="Z23267" s="65"/>
      <c r="AA23267" s="65"/>
      <c r="AB23267" s="65"/>
      <c r="AC23267" s="65"/>
      <c r="AD23267" s="65"/>
      <c r="AE23267" s="65"/>
      <c r="AF23267" s="65"/>
      <c r="AG23267" s="65"/>
      <c r="AH23267" s="65"/>
    </row>
    <row r="23268" spans="4:34" ht="12.75" customHeight="1">
      <c r="D23268" s="51"/>
      <c r="E23268" s="52"/>
      <c r="F23268" s="52"/>
      <c r="G23268" s="53"/>
      <c r="H23268" s="53"/>
      <c r="I23268" s="53"/>
      <c r="J23268" s="65"/>
      <c r="K23268" s="65"/>
      <c r="L23268" s="65"/>
      <c r="M23268" s="65"/>
      <c r="N23268" s="65"/>
      <c r="O23268" s="65"/>
      <c r="P23268" s="65"/>
      <c r="Q23268" s="65"/>
      <c r="R23268" s="65"/>
      <c r="S23268" s="65"/>
      <c r="T23268" s="65"/>
      <c r="U23268" s="65"/>
      <c r="V23268" s="65"/>
      <c r="W23268" s="65"/>
      <c r="X23268" s="65"/>
      <c r="Y23268" s="65"/>
      <c r="Z23268" s="65"/>
      <c r="AA23268" s="65"/>
      <c r="AB23268" s="65"/>
      <c r="AC23268" s="65"/>
      <c r="AD23268" s="65"/>
      <c r="AE23268" s="65"/>
      <c r="AF23268" s="65"/>
      <c r="AG23268" s="65"/>
      <c r="AH23268" s="65"/>
    </row>
    <row r="23269" spans="4:34" ht="12.75" customHeight="1">
      <c r="D23269" s="51"/>
      <c r="E23269" s="52"/>
      <c r="F23269" s="52"/>
      <c r="G23269" s="53"/>
      <c r="H23269" s="53"/>
      <c r="I23269" s="53"/>
      <c r="J23269" s="65"/>
      <c r="K23269" s="65"/>
      <c r="L23269" s="65"/>
      <c r="M23269" s="65"/>
      <c r="N23269" s="65"/>
      <c r="O23269" s="65"/>
      <c r="P23269" s="65"/>
      <c r="Q23269" s="65"/>
      <c r="R23269" s="65"/>
      <c r="S23269" s="65"/>
      <c r="T23269" s="65"/>
      <c r="U23269" s="65"/>
      <c r="V23269" s="65"/>
      <c r="W23269" s="65"/>
      <c r="X23269" s="65"/>
      <c r="Y23269" s="65"/>
      <c r="Z23269" s="65"/>
      <c r="AA23269" s="65"/>
      <c r="AB23269" s="65"/>
      <c r="AC23269" s="65"/>
      <c r="AD23269" s="65"/>
      <c r="AE23269" s="65"/>
      <c r="AF23269" s="65"/>
      <c r="AG23269" s="65"/>
      <c r="AH23269" s="65"/>
    </row>
    <row r="23270" spans="4:34" ht="12.75" customHeight="1">
      <c r="D23270" s="51"/>
      <c r="E23270" s="52"/>
      <c r="F23270" s="52"/>
      <c r="G23270" s="53"/>
      <c r="H23270" s="53"/>
      <c r="I23270" s="53"/>
      <c r="J23270" s="65"/>
      <c r="K23270" s="65"/>
      <c r="L23270" s="65"/>
      <c r="M23270" s="65"/>
      <c r="N23270" s="65"/>
      <c r="O23270" s="65"/>
      <c r="P23270" s="65"/>
      <c r="Q23270" s="65"/>
      <c r="R23270" s="65"/>
      <c r="S23270" s="65"/>
      <c r="T23270" s="65"/>
      <c r="U23270" s="65"/>
      <c r="V23270" s="65"/>
      <c r="W23270" s="65"/>
      <c r="X23270" s="65"/>
      <c r="Y23270" s="65"/>
      <c r="Z23270" s="65"/>
      <c r="AA23270" s="65"/>
      <c r="AB23270" s="65"/>
      <c r="AC23270" s="65"/>
      <c r="AD23270" s="65"/>
      <c r="AE23270" s="65"/>
      <c r="AF23270" s="65"/>
      <c r="AG23270" s="65"/>
      <c r="AH23270" s="65"/>
    </row>
    <row r="23271" spans="4:34" ht="12.75" customHeight="1">
      <c r="D23271" s="51"/>
      <c r="E23271" s="52"/>
      <c r="F23271" s="52"/>
      <c r="G23271" s="53"/>
      <c r="H23271" s="53"/>
      <c r="I23271" s="53"/>
      <c r="J23271" s="65"/>
      <c r="K23271" s="65"/>
      <c r="L23271" s="65"/>
      <c r="M23271" s="65"/>
      <c r="N23271" s="65"/>
      <c r="O23271" s="65"/>
      <c r="P23271" s="65"/>
      <c r="Q23271" s="65"/>
      <c r="R23271" s="65"/>
      <c r="S23271" s="65"/>
      <c r="T23271" s="65"/>
      <c r="U23271" s="65"/>
      <c r="V23271" s="65"/>
      <c r="W23271" s="65"/>
      <c r="X23271" s="65"/>
      <c r="Y23271" s="65"/>
      <c r="Z23271" s="65"/>
      <c r="AA23271" s="65"/>
      <c r="AB23271" s="65"/>
      <c r="AC23271" s="65"/>
      <c r="AD23271" s="65"/>
      <c r="AE23271" s="65"/>
      <c r="AF23271" s="65"/>
      <c r="AG23271" s="65"/>
      <c r="AH23271" s="65"/>
    </row>
    <row r="23272" spans="4:34" ht="12.75" customHeight="1">
      <c r="D23272" s="51"/>
      <c r="E23272" s="52"/>
      <c r="F23272" s="52"/>
      <c r="G23272" s="53"/>
      <c r="H23272" s="53"/>
      <c r="I23272" s="53"/>
      <c r="J23272" s="65"/>
      <c r="K23272" s="65"/>
      <c r="L23272" s="65"/>
      <c r="M23272" s="65"/>
      <c r="N23272" s="65"/>
      <c r="O23272" s="65"/>
      <c r="P23272" s="65"/>
      <c r="Q23272" s="65"/>
      <c r="R23272" s="65"/>
      <c r="S23272" s="65"/>
      <c r="T23272" s="65"/>
      <c r="U23272" s="65"/>
      <c r="V23272" s="65"/>
      <c r="W23272" s="65"/>
      <c r="X23272" s="65"/>
      <c r="Y23272" s="65"/>
      <c r="Z23272" s="65"/>
      <c r="AA23272" s="65"/>
      <c r="AB23272" s="65"/>
      <c r="AC23272" s="65"/>
      <c r="AD23272" s="65"/>
      <c r="AE23272" s="65"/>
      <c r="AF23272" s="65"/>
      <c r="AG23272" s="65"/>
      <c r="AH23272" s="65"/>
    </row>
    <row r="23273" spans="4:34" ht="12.75" customHeight="1">
      <c r="D23273" s="51"/>
      <c r="E23273" s="52"/>
      <c r="F23273" s="52"/>
      <c r="G23273" s="53"/>
      <c r="H23273" s="53"/>
      <c r="I23273" s="53"/>
      <c r="J23273" s="65"/>
      <c r="K23273" s="65"/>
      <c r="L23273" s="65"/>
      <c r="M23273" s="65"/>
      <c r="N23273" s="65"/>
      <c r="O23273" s="65"/>
      <c r="P23273" s="65"/>
      <c r="Q23273" s="65"/>
      <c r="R23273" s="65"/>
      <c r="S23273" s="65"/>
      <c r="T23273" s="65"/>
      <c r="U23273" s="65"/>
      <c r="V23273" s="65"/>
      <c r="W23273" s="65"/>
      <c r="X23273" s="65"/>
      <c r="Y23273" s="65"/>
      <c r="Z23273" s="65"/>
      <c r="AA23273" s="65"/>
      <c r="AB23273" s="65"/>
      <c r="AC23273" s="65"/>
      <c r="AD23273" s="65"/>
      <c r="AE23273" s="65"/>
      <c r="AF23273" s="65"/>
      <c r="AG23273" s="65"/>
      <c r="AH23273" s="65"/>
    </row>
    <row r="23274" spans="4:34" ht="12.75" customHeight="1">
      <c r="D23274" s="51"/>
      <c r="E23274" s="52"/>
      <c r="F23274" s="52"/>
      <c r="G23274" s="53"/>
      <c r="H23274" s="53"/>
      <c r="I23274" s="53"/>
      <c r="J23274" s="65"/>
      <c r="K23274" s="65"/>
      <c r="L23274" s="65"/>
      <c r="M23274" s="65"/>
      <c r="N23274" s="65"/>
      <c r="O23274" s="65"/>
      <c r="P23274" s="65"/>
      <c r="Q23274" s="65"/>
      <c r="R23274" s="65"/>
      <c r="S23274" s="65"/>
      <c r="T23274" s="65"/>
      <c r="U23274" s="65"/>
      <c r="V23274" s="65"/>
      <c r="W23274" s="65"/>
      <c r="X23274" s="65"/>
      <c r="Y23274" s="65"/>
      <c r="Z23274" s="65"/>
      <c r="AA23274" s="65"/>
      <c r="AB23274" s="65"/>
      <c r="AC23274" s="65"/>
      <c r="AD23274" s="65"/>
      <c r="AE23274" s="65"/>
      <c r="AF23274" s="65"/>
      <c r="AG23274" s="65"/>
      <c r="AH23274" s="65"/>
    </row>
    <row r="23275" spans="4:34" ht="12.75" customHeight="1">
      <c r="D23275" s="51"/>
      <c r="E23275" s="52"/>
      <c r="F23275" s="52"/>
      <c r="G23275" s="53"/>
      <c r="H23275" s="53"/>
      <c r="I23275" s="53"/>
      <c r="J23275" s="65"/>
      <c r="K23275" s="65"/>
      <c r="L23275" s="65"/>
      <c r="M23275" s="65"/>
      <c r="N23275" s="65"/>
      <c r="O23275" s="65"/>
      <c r="P23275" s="65"/>
      <c r="Q23275" s="65"/>
      <c r="R23275" s="65"/>
      <c r="S23275" s="65"/>
      <c r="T23275" s="65"/>
      <c r="U23275" s="65"/>
      <c r="V23275" s="65"/>
      <c r="W23275" s="65"/>
      <c r="X23275" s="65"/>
      <c r="Y23275" s="65"/>
      <c r="Z23275" s="65"/>
      <c r="AA23275" s="65"/>
      <c r="AB23275" s="65"/>
      <c r="AC23275" s="65"/>
      <c r="AD23275" s="65"/>
      <c r="AE23275" s="65"/>
      <c r="AF23275" s="65"/>
      <c r="AG23275" s="65"/>
      <c r="AH23275" s="65"/>
    </row>
    <row r="23276" spans="4:34" ht="12.75" customHeight="1">
      <c r="D23276" s="51"/>
      <c r="E23276" s="52"/>
      <c r="F23276" s="52"/>
      <c r="G23276" s="53"/>
      <c r="H23276" s="53"/>
      <c r="I23276" s="53"/>
      <c r="J23276" s="65"/>
      <c r="K23276" s="65"/>
      <c r="L23276" s="65"/>
      <c r="M23276" s="65"/>
      <c r="N23276" s="65"/>
      <c r="O23276" s="65"/>
      <c r="P23276" s="65"/>
      <c r="Q23276" s="65"/>
      <c r="R23276" s="65"/>
      <c r="S23276" s="65"/>
      <c r="T23276" s="65"/>
      <c r="U23276" s="65"/>
      <c r="V23276" s="65"/>
      <c r="W23276" s="65"/>
      <c r="X23276" s="65"/>
      <c r="Y23276" s="65"/>
      <c r="Z23276" s="65"/>
      <c r="AA23276" s="65"/>
      <c r="AB23276" s="65"/>
      <c r="AC23276" s="65"/>
      <c r="AD23276" s="65"/>
      <c r="AE23276" s="65"/>
      <c r="AF23276" s="65"/>
      <c r="AG23276" s="65"/>
      <c r="AH23276" s="65"/>
    </row>
    <row r="23277" spans="4:34" ht="12.75" customHeight="1">
      <c r="D23277" s="51"/>
      <c r="E23277" s="52"/>
      <c r="F23277" s="52"/>
      <c r="G23277" s="53"/>
      <c r="H23277" s="53"/>
      <c r="I23277" s="53"/>
      <c r="J23277" s="65"/>
      <c r="K23277" s="65"/>
      <c r="L23277" s="65"/>
      <c r="M23277" s="65"/>
      <c r="N23277" s="65"/>
      <c r="O23277" s="65"/>
      <c r="P23277" s="65"/>
      <c r="Q23277" s="65"/>
      <c r="R23277" s="65"/>
      <c r="S23277" s="65"/>
      <c r="T23277" s="65"/>
      <c r="U23277" s="65"/>
      <c r="V23277" s="65"/>
      <c r="W23277" s="65"/>
      <c r="X23277" s="65"/>
      <c r="Y23277" s="65"/>
      <c r="Z23277" s="65"/>
      <c r="AA23277" s="65"/>
      <c r="AB23277" s="65"/>
      <c r="AC23277" s="65"/>
      <c r="AD23277" s="65"/>
      <c r="AE23277" s="65"/>
      <c r="AF23277" s="65"/>
      <c r="AG23277" s="65"/>
      <c r="AH23277" s="65"/>
    </row>
    <row r="23278" spans="4:34" ht="12.75" customHeight="1">
      <c r="D23278" s="51"/>
      <c r="E23278" s="52"/>
      <c r="F23278" s="52"/>
      <c r="G23278" s="53"/>
      <c r="H23278" s="53"/>
      <c r="I23278" s="53"/>
      <c r="J23278" s="65"/>
      <c r="K23278" s="65"/>
      <c r="L23278" s="65"/>
      <c r="M23278" s="65"/>
      <c r="N23278" s="65"/>
      <c r="O23278" s="65"/>
      <c r="P23278" s="65"/>
      <c r="Q23278" s="65"/>
      <c r="R23278" s="65"/>
      <c r="S23278" s="65"/>
      <c r="T23278" s="65"/>
      <c r="U23278" s="65"/>
      <c r="V23278" s="65"/>
      <c r="W23278" s="65"/>
      <c r="X23278" s="65"/>
      <c r="Y23278" s="65"/>
      <c r="Z23278" s="65"/>
      <c r="AA23278" s="65"/>
      <c r="AB23278" s="65"/>
      <c r="AC23278" s="65"/>
      <c r="AD23278" s="65"/>
      <c r="AE23278" s="65"/>
      <c r="AF23278" s="65"/>
      <c r="AG23278" s="65"/>
      <c r="AH23278" s="65"/>
    </row>
    <row r="23279" spans="4:34" ht="12.75" customHeight="1">
      <c r="D23279" s="51"/>
      <c r="E23279" s="52"/>
      <c r="F23279" s="52"/>
      <c r="G23279" s="53"/>
      <c r="H23279" s="53"/>
      <c r="I23279" s="53"/>
      <c r="J23279" s="65"/>
      <c r="K23279" s="65"/>
      <c r="L23279" s="65"/>
      <c r="M23279" s="65"/>
      <c r="N23279" s="65"/>
      <c r="O23279" s="65"/>
      <c r="P23279" s="65"/>
      <c r="Q23279" s="65"/>
      <c r="R23279" s="65"/>
      <c r="S23279" s="65"/>
      <c r="T23279" s="65"/>
      <c r="U23279" s="65"/>
      <c r="V23279" s="65"/>
      <c r="W23279" s="65"/>
      <c r="X23279" s="65"/>
      <c r="Y23279" s="65"/>
      <c r="Z23279" s="65"/>
      <c r="AA23279" s="65"/>
      <c r="AB23279" s="65"/>
      <c r="AC23279" s="65"/>
      <c r="AD23279" s="65"/>
      <c r="AE23279" s="65"/>
      <c r="AF23279" s="65"/>
      <c r="AG23279" s="65"/>
      <c r="AH23279" s="65"/>
    </row>
    <row r="23280" spans="4:34" ht="12.75" customHeight="1">
      <c r="D23280" s="51"/>
      <c r="E23280" s="52"/>
      <c r="F23280" s="52"/>
      <c r="G23280" s="53"/>
      <c r="H23280" s="53"/>
      <c r="I23280" s="53"/>
      <c r="J23280" s="65"/>
      <c r="K23280" s="65"/>
      <c r="L23280" s="65"/>
      <c r="M23280" s="65"/>
      <c r="N23280" s="65"/>
      <c r="O23280" s="65"/>
      <c r="P23280" s="65"/>
      <c r="Q23280" s="65"/>
      <c r="R23280" s="65"/>
      <c r="S23280" s="65"/>
      <c r="T23280" s="65"/>
      <c r="U23280" s="65"/>
      <c r="V23280" s="65"/>
      <c r="W23280" s="65"/>
      <c r="X23280" s="65"/>
      <c r="Y23280" s="65"/>
      <c r="Z23280" s="65"/>
      <c r="AA23280" s="65"/>
      <c r="AB23280" s="65"/>
      <c r="AC23280" s="65"/>
      <c r="AD23280" s="65"/>
      <c r="AE23280" s="65"/>
      <c r="AF23280" s="65"/>
      <c r="AG23280" s="65"/>
      <c r="AH23280" s="65"/>
    </row>
    <row r="23281" spans="4:34" ht="12.75" customHeight="1">
      <c r="D23281" s="51"/>
      <c r="E23281" s="52"/>
      <c r="F23281" s="52"/>
      <c r="G23281" s="53"/>
      <c r="H23281" s="53"/>
      <c r="I23281" s="53"/>
      <c r="J23281" s="65"/>
      <c r="K23281" s="65"/>
      <c r="L23281" s="65"/>
      <c r="M23281" s="65"/>
      <c r="N23281" s="65"/>
      <c r="O23281" s="65"/>
      <c r="P23281" s="65"/>
      <c r="Q23281" s="65"/>
      <c r="R23281" s="65"/>
      <c r="S23281" s="65"/>
      <c r="T23281" s="65"/>
      <c r="U23281" s="65"/>
      <c r="V23281" s="65"/>
      <c r="W23281" s="65"/>
      <c r="X23281" s="65"/>
      <c r="Y23281" s="65"/>
      <c r="Z23281" s="65"/>
      <c r="AA23281" s="65"/>
      <c r="AB23281" s="65"/>
      <c r="AC23281" s="65"/>
      <c r="AD23281" s="65"/>
      <c r="AE23281" s="65"/>
      <c r="AF23281" s="65"/>
      <c r="AG23281" s="65"/>
      <c r="AH23281" s="65"/>
    </row>
    <row r="23282" spans="4:34" ht="12.75" customHeight="1">
      <c r="D23282" s="51"/>
      <c r="E23282" s="52"/>
      <c r="F23282" s="52"/>
      <c r="G23282" s="53"/>
      <c r="H23282" s="53"/>
      <c r="I23282" s="53"/>
      <c r="J23282" s="65"/>
      <c r="K23282" s="65"/>
      <c r="L23282" s="65"/>
      <c r="M23282" s="65"/>
      <c r="N23282" s="65"/>
      <c r="O23282" s="65"/>
      <c r="P23282" s="65"/>
      <c r="Q23282" s="65"/>
      <c r="R23282" s="65"/>
      <c r="S23282" s="65"/>
      <c r="T23282" s="65"/>
      <c r="U23282" s="65"/>
      <c r="V23282" s="65"/>
      <c r="W23282" s="65"/>
      <c r="X23282" s="65"/>
      <c r="Y23282" s="65"/>
      <c r="Z23282" s="65"/>
      <c r="AA23282" s="65"/>
      <c r="AB23282" s="65"/>
      <c r="AC23282" s="65"/>
      <c r="AD23282" s="65"/>
      <c r="AE23282" s="65"/>
      <c r="AF23282" s="65"/>
      <c r="AG23282" s="65"/>
      <c r="AH23282" s="65"/>
    </row>
    <row r="23283" spans="4:34" ht="12.75" customHeight="1">
      <c r="D23283" s="51"/>
      <c r="E23283" s="52"/>
      <c r="F23283" s="52"/>
      <c r="G23283" s="53"/>
      <c r="H23283" s="53"/>
      <c r="I23283" s="53"/>
      <c r="J23283" s="65"/>
      <c r="K23283" s="65"/>
      <c r="L23283" s="65"/>
      <c r="M23283" s="65"/>
      <c r="N23283" s="65"/>
      <c r="O23283" s="65"/>
      <c r="P23283" s="65"/>
      <c r="Q23283" s="65"/>
      <c r="R23283" s="65"/>
      <c r="S23283" s="65"/>
      <c r="T23283" s="65"/>
      <c r="U23283" s="65"/>
      <c r="V23283" s="65"/>
      <c r="W23283" s="65"/>
      <c r="X23283" s="65"/>
      <c r="Y23283" s="65"/>
      <c r="Z23283" s="65"/>
      <c r="AA23283" s="65"/>
      <c r="AB23283" s="65"/>
      <c r="AC23283" s="65"/>
      <c r="AD23283" s="65"/>
      <c r="AE23283" s="65"/>
      <c r="AF23283" s="65"/>
      <c r="AG23283" s="65"/>
      <c r="AH23283" s="65"/>
    </row>
    <row r="23284" spans="4:34" ht="12.75" customHeight="1">
      <c r="D23284" s="51"/>
      <c r="E23284" s="52"/>
      <c r="F23284" s="52"/>
      <c r="G23284" s="53"/>
      <c r="H23284" s="53"/>
      <c r="I23284" s="53"/>
      <c r="J23284" s="65"/>
      <c r="K23284" s="65"/>
      <c r="L23284" s="65"/>
      <c r="M23284" s="65"/>
      <c r="N23284" s="65"/>
      <c r="O23284" s="65"/>
      <c r="P23284" s="65"/>
      <c r="Q23284" s="65"/>
      <c r="R23284" s="65"/>
      <c r="S23284" s="65"/>
      <c r="T23284" s="65"/>
      <c r="U23284" s="65"/>
      <c r="V23284" s="65"/>
      <c r="W23284" s="65"/>
      <c r="X23284" s="65"/>
      <c r="Y23284" s="65"/>
      <c r="Z23284" s="65"/>
      <c r="AA23284" s="65"/>
      <c r="AB23284" s="65"/>
      <c r="AC23284" s="65"/>
      <c r="AD23284" s="65"/>
      <c r="AE23284" s="65"/>
      <c r="AF23284" s="65"/>
      <c r="AG23284" s="65"/>
      <c r="AH23284" s="65"/>
    </row>
    <row r="23285" spans="4:34" ht="12.75" customHeight="1">
      <c r="D23285" s="51"/>
      <c r="E23285" s="52"/>
      <c r="F23285" s="52"/>
      <c r="G23285" s="53"/>
      <c r="H23285" s="53"/>
      <c r="I23285" s="53"/>
      <c r="J23285" s="65"/>
      <c r="K23285" s="65"/>
      <c r="L23285" s="65"/>
      <c r="M23285" s="65"/>
      <c r="N23285" s="65"/>
      <c r="O23285" s="65"/>
      <c r="P23285" s="65"/>
      <c r="Q23285" s="65"/>
      <c r="R23285" s="65"/>
      <c r="S23285" s="65"/>
      <c r="T23285" s="65"/>
      <c r="U23285" s="65"/>
      <c r="V23285" s="65"/>
      <c r="W23285" s="65"/>
      <c r="X23285" s="65"/>
      <c r="Y23285" s="65"/>
      <c r="Z23285" s="65"/>
      <c r="AA23285" s="65"/>
      <c r="AB23285" s="65"/>
      <c r="AC23285" s="65"/>
      <c r="AD23285" s="65"/>
      <c r="AE23285" s="65"/>
      <c r="AF23285" s="65"/>
      <c r="AG23285" s="65"/>
      <c r="AH23285" s="65"/>
    </row>
    <row r="23286" spans="4:34" ht="12.75" customHeight="1">
      <c r="D23286" s="51"/>
      <c r="E23286" s="52"/>
      <c r="F23286" s="52"/>
      <c r="G23286" s="53"/>
      <c r="H23286" s="53"/>
      <c r="I23286" s="53"/>
      <c r="J23286" s="65"/>
      <c r="K23286" s="65"/>
      <c r="L23286" s="65"/>
      <c r="M23286" s="65"/>
      <c r="N23286" s="65"/>
      <c r="O23286" s="65"/>
      <c r="P23286" s="65"/>
      <c r="Q23286" s="65"/>
      <c r="R23286" s="65"/>
      <c r="S23286" s="65"/>
      <c r="T23286" s="65"/>
      <c r="U23286" s="65"/>
      <c r="V23286" s="65"/>
      <c r="W23286" s="65"/>
      <c r="X23286" s="65"/>
      <c r="Y23286" s="65"/>
      <c r="Z23286" s="65"/>
      <c r="AA23286" s="65"/>
      <c r="AB23286" s="65"/>
      <c r="AC23286" s="65"/>
      <c r="AD23286" s="65"/>
      <c r="AE23286" s="65"/>
      <c r="AF23286" s="65"/>
      <c r="AG23286" s="65"/>
      <c r="AH23286" s="65"/>
    </row>
    <row r="23287" spans="4:34" ht="12.75" customHeight="1">
      <c r="D23287" s="51"/>
      <c r="E23287" s="52"/>
      <c r="F23287" s="52"/>
      <c r="G23287" s="53"/>
      <c r="H23287" s="53"/>
      <c r="I23287" s="53"/>
      <c r="J23287" s="65"/>
      <c r="K23287" s="65"/>
      <c r="L23287" s="65"/>
      <c r="M23287" s="65"/>
      <c r="N23287" s="65"/>
      <c r="O23287" s="65"/>
      <c r="P23287" s="65"/>
      <c r="Q23287" s="65"/>
      <c r="R23287" s="65"/>
      <c r="S23287" s="65"/>
      <c r="T23287" s="65"/>
      <c r="U23287" s="65"/>
      <c r="V23287" s="65"/>
      <c r="W23287" s="65"/>
      <c r="X23287" s="65"/>
      <c r="Y23287" s="65"/>
      <c r="Z23287" s="65"/>
      <c r="AA23287" s="65"/>
      <c r="AB23287" s="65"/>
      <c r="AC23287" s="65"/>
      <c r="AD23287" s="65"/>
      <c r="AE23287" s="65"/>
      <c r="AF23287" s="65"/>
      <c r="AG23287" s="65"/>
      <c r="AH23287" s="65"/>
    </row>
    <row r="23288" spans="4:34" ht="12.75" customHeight="1">
      <c r="D23288" s="51"/>
      <c r="E23288" s="52"/>
      <c r="F23288" s="52"/>
      <c r="G23288" s="53"/>
      <c r="H23288" s="53"/>
      <c r="I23288" s="53"/>
      <c r="J23288" s="65"/>
      <c r="K23288" s="65"/>
      <c r="L23288" s="65"/>
      <c r="M23288" s="65"/>
      <c r="N23288" s="65"/>
      <c r="O23288" s="65"/>
      <c r="P23288" s="65"/>
      <c r="Q23288" s="65"/>
      <c r="R23288" s="65"/>
      <c r="S23288" s="65"/>
      <c r="T23288" s="65"/>
      <c r="U23288" s="65"/>
      <c r="V23288" s="65"/>
      <c r="W23288" s="65"/>
      <c r="X23288" s="65"/>
      <c r="Y23288" s="65"/>
      <c r="Z23288" s="65"/>
      <c r="AA23288" s="65"/>
      <c r="AB23288" s="65"/>
      <c r="AC23288" s="65"/>
      <c r="AD23288" s="65"/>
      <c r="AE23288" s="65"/>
      <c r="AF23288" s="65"/>
      <c r="AG23288" s="65"/>
      <c r="AH23288" s="65"/>
    </row>
    <row r="23289" spans="4:34" ht="12.75" customHeight="1">
      <c r="D23289" s="51"/>
      <c r="E23289" s="52"/>
      <c r="F23289" s="52"/>
      <c r="G23289" s="53"/>
      <c r="H23289" s="53"/>
      <c r="I23289" s="53"/>
      <c r="J23289" s="65"/>
      <c r="K23289" s="65"/>
      <c r="L23289" s="65"/>
      <c r="M23289" s="65"/>
      <c r="N23289" s="65"/>
      <c r="O23289" s="65"/>
      <c r="P23289" s="65"/>
      <c r="Q23289" s="65"/>
      <c r="R23289" s="65"/>
      <c r="S23289" s="65"/>
      <c r="T23289" s="65"/>
      <c r="U23289" s="65"/>
      <c r="V23289" s="65"/>
      <c r="W23289" s="65"/>
      <c r="X23289" s="65"/>
      <c r="Y23289" s="65"/>
      <c r="Z23289" s="65"/>
      <c r="AA23289" s="65"/>
      <c r="AB23289" s="65"/>
      <c r="AC23289" s="65"/>
      <c r="AD23289" s="65"/>
      <c r="AE23289" s="65"/>
      <c r="AF23289" s="65"/>
      <c r="AG23289" s="65"/>
      <c r="AH23289" s="65"/>
    </row>
    <row r="23290" spans="4:34" ht="12.75" customHeight="1">
      <c r="D23290" s="51"/>
      <c r="E23290" s="52"/>
      <c r="F23290" s="52"/>
      <c r="G23290" s="53"/>
      <c r="H23290" s="53"/>
      <c r="I23290" s="53"/>
      <c r="J23290" s="65"/>
      <c r="K23290" s="65"/>
      <c r="L23290" s="65"/>
      <c r="M23290" s="65"/>
      <c r="N23290" s="65"/>
      <c r="O23290" s="65"/>
      <c r="P23290" s="65"/>
      <c r="Q23290" s="65"/>
      <c r="R23290" s="65"/>
      <c r="S23290" s="65"/>
      <c r="T23290" s="65"/>
      <c r="U23290" s="65"/>
      <c r="V23290" s="65"/>
      <c r="W23290" s="65"/>
      <c r="X23290" s="65"/>
      <c r="Y23290" s="65"/>
      <c r="Z23290" s="65"/>
      <c r="AA23290" s="65"/>
      <c r="AB23290" s="65"/>
      <c r="AC23290" s="65"/>
      <c r="AD23290" s="65"/>
      <c r="AE23290" s="65"/>
      <c r="AF23290" s="65"/>
      <c r="AG23290" s="65"/>
      <c r="AH23290" s="65"/>
    </row>
    <row r="23291" spans="4:34" ht="12.75" customHeight="1">
      <c r="D23291" s="51"/>
      <c r="E23291" s="52"/>
      <c r="F23291" s="52"/>
      <c r="G23291" s="53"/>
      <c r="H23291" s="53"/>
      <c r="I23291" s="53"/>
      <c r="J23291" s="65"/>
      <c r="K23291" s="65"/>
      <c r="L23291" s="65"/>
      <c r="M23291" s="65"/>
      <c r="N23291" s="65"/>
      <c r="O23291" s="65"/>
      <c r="P23291" s="65"/>
      <c r="Q23291" s="65"/>
      <c r="R23291" s="65"/>
      <c r="S23291" s="65"/>
      <c r="T23291" s="65"/>
      <c r="U23291" s="65"/>
      <c r="V23291" s="65"/>
      <c r="W23291" s="65"/>
      <c r="X23291" s="65"/>
      <c r="Y23291" s="65"/>
      <c r="Z23291" s="65"/>
      <c r="AA23291" s="65"/>
      <c r="AB23291" s="65"/>
      <c r="AC23291" s="65"/>
      <c r="AD23291" s="65"/>
      <c r="AE23291" s="65"/>
      <c r="AF23291" s="65"/>
      <c r="AG23291" s="65"/>
      <c r="AH23291" s="65"/>
    </row>
    <row r="23292" spans="4:34" ht="12.75" customHeight="1">
      <c r="D23292" s="51"/>
      <c r="E23292" s="52"/>
      <c r="F23292" s="52"/>
      <c r="G23292" s="53"/>
      <c r="H23292" s="53"/>
      <c r="I23292" s="53"/>
      <c r="J23292" s="65"/>
      <c r="K23292" s="65"/>
      <c r="L23292" s="65"/>
      <c r="M23292" s="65"/>
      <c r="N23292" s="65"/>
      <c r="O23292" s="65"/>
      <c r="P23292" s="65"/>
      <c r="Q23292" s="65"/>
      <c r="R23292" s="65"/>
      <c r="S23292" s="65"/>
      <c r="T23292" s="65"/>
      <c r="U23292" s="65"/>
      <c r="V23292" s="65"/>
      <c r="W23292" s="65"/>
      <c r="X23292" s="65"/>
      <c r="Y23292" s="65"/>
      <c r="Z23292" s="65"/>
      <c r="AA23292" s="65"/>
      <c r="AB23292" s="65"/>
      <c r="AC23292" s="65"/>
      <c r="AD23292" s="65"/>
      <c r="AE23292" s="65"/>
      <c r="AF23292" s="65"/>
      <c r="AG23292" s="65"/>
      <c r="AH23292" s="65"/>
    </row>
    <row r="23293" spans="4:34" ht="12.75" customHeight="1">
      <c r="D23293" s="51"/>
      <c r="E23293" s="52"/>
      <c r="F23293" s="52"/>
      <c r="G23293" s="53"/>
      <c r="H23293" s="53"/>
      <c r="I23293" s="53"/>
      <c r="J23293" s="65"/>
      <c r="K23293" s="65"/>
      <c r="L23293" s="65"/>
      <c r="M23293" s="65"/>
      <c r="N23293" s="65"/>
      <c r="O23293" s="65"/>
      <c r="P23293" s="65"/>
      <c r="Q23293" s="65"/>
      <c r="R23293" s="65"/>
      <c r="S23293" s="65"/>
      <c r="T23293" s="65"/>
      <c r="U23293" s="65"/>
      <c r="V23293" s="65"/>
      <c r="W23293" s="65"/>
      <c r="X23293" s="65"/>
      <c r="Y23293" s="65"/>
      <c r="Z23293" s="65"/>
      <c r="AA23293" s="65"/>
      <c r="AB23293" s="65"/>
      <c r="AC23293" s="65"/>
      <c r="AD23293" s="65"/>
      <c r="AE23293" s="65"/>
      <c r="AF23293" s="65"/>
      <c r="AG23293" s="65"/>
      <c r="AH23293" s="65"/>
    </row>
    <row r="23294" spans="4:34" ht="12.75" customHeight="1">
      <c r="D23294" s="51"/>
      <c r="E23294" s="52"/>
      <c r="F23294" s="52"/>
      <c r="G23294" s="53"/>
      <c r="H23294" s="53"/>
      <c r="I23294" s="53"/>
      <c r="J23294" s="65"/>
      <c r="K23294" s="65"/>
      <c r="L23294" s="65"/>
      <c r="M23294" s="65"/>
      <c r="N23294" s="65"/>
      <c r="O23294" s="65"/>
      <c r="P23294" s="65"/>
      <c r="Q23294" s="65"/>
      <c r="R23294" s="65"/>
      <c r="S23294" s="65"/>
      <c r="T23294" s="65"/>
      <c r="U23294" s="65"/>
      <c r="V23294" s="65"/>
      <c r="W23294" s="65"/>
      <c r="X23294" s="65"/>
      <c r="Y23294" s="65"/>
      <c r="Z23294" s="65"/>
      <c r="AA23294" s="65"/>
      <c r="AB23294" s="65"/>
      <c r="AC23294" s="65"/>
      <c r="AD23294" s="65"/>
      <c r="AE23294" s="65"/>
      <c r="AF23294" s="65"/>
      <c r="AG23294" s="65"/>
      <c r="AH23294" s="65"/>
    </row>
    <row r="23295" spans="4:34" ht="12.75" customHeight="1">
      <c r="D23295" s="51"/>
      <c r="E23295" s="52"/>
      <c r="F23295" s="52"/>
      <c r="G23295" s="53"/>
      <c r="H23295" s="53"/>
      <c r="I23295" s="53"/>
      <c r="J23295" s="65"/>
      <c r="K23295" s="65"/>
      <c r="L23295" s="65"/>
      <c r="M23295" s="65"/>
      <c r="N23295" s="65"/>
      <c r="O23295" s="65"/>
      <c r="P23295" s="65"/>
      <c r="Q23295" s="65"/>
      <c r="R23295" s="65"/>
      <c r="S23295" s="65"/>
      <c r="T23295" s="65"/>
      <c r="U23295" s="65"/>
      <c r="V23295" s="65"/>
      <c r="W23295" s="65"/>
      <c r="X23295" s="65"/>
      <c r="Y23295" s="65"/>
      <c r="Z23295" s="65"/>
      <c r="AA23295" s="65"/>
      <c r="AB23295" s="65"/>
      <c r="AC23295" s="65"/>
      <c r="AD23295" s="65"/>
      <c r="AE23295" s="65"/>
      <c r="AF23295" s="65"/>
      <c r="AG23295" s="65"/>
      <c r="AH23295" s="65"/>
    </row>
    <row r="23296" spans="4:34" ht="12.75" customHeight="1">
      <c r="D23296" s="51"/>
      <c r="E23296" s="52"/>
      <c r="F23296" s="52"/>
      <c r="G23296" s="53"/>
      <c r="H23296" s="53"/>
      <c r="I23296" s="53"/>
      <c r="J23296" s="65"/>
      <c r="K23296" s="65"/>
      <c r="L23296" s="65"/>
      <c r="M23296" s="65"/>
      <c r="N23296" s="65"/>
      <c r="O23296" s="65"/>
      <c r="P23296" s="65"/>
      <c r="Q23296" s="65"/>
      <c r="R23296" s="65"/>
      <c r="S23296" s="65"/>
      <c r="T23296" s="65"/>
      <c r="U23296" s="65"/>
      <c r="V23296" s="65"/>
      <c r="W23296" s="65"/>
      <c r="X23296" s="65"/>
      <c r="Y23296" s="65"/>
      <c r="Z23296" s="65"/>
      <c r="AA23296" s="65"/>
      <c r="AB23296" s="65"/>
      <c r="AC23296" s="65"/>
      <c r="AD23296" s="65"/>
      <c r="AE23296" s="65"/>
      <c r="AF23296" s="65"/>
      <c r="AG23296" s="65"/>
      <c r="AH23296" s="65"/>
    </row>
    <row r="23297" spans="4:34" ht="12.75" customHeight="1">
      <c r="D23297" s="51"/>
      <c r="E23297" s="52"/>
      <c r="F23297" s="52"/>
      <c r="G23297" s="53"/>
      <c r="H23297" s="53"/>
      <c r="I23297" s="53"/>
      <c r="J23297" s="65"/>
      <c r="K23297" s="65"/>
      <c r="L23297" s="65"/>
      <c r="M23297" s="65"/>
      <c r="N23297" s="65"/>
      <c r="O23297" s="65"/>
      <c r="P23297" s="65"/>
      <c r="Q23297" s="65"/>
      <c r="R23297" s="65"/>
      <c r="S23297" s="65"/>
      <c r="T23297" s="65"/>
      <c r="U23297" s="65"/>
      <c r="V23297" s="65"/>
      <c r="W23297" s="65"/>
      <c r="X23297" s="65"/>
      <c r="Y23297" s="65"/>
      <c r="Z23297" s="65"/>
      <c r="AA23297" s="65"/>
      <c r="AB23297" s="65"/>
      <c r="AC23297" s="65"/>
      <c r="AD23297" s="65"/>
      <c r="AE23297" s="65"/>
      <c r="AF23297" s="65"/>
      <c r="AG23297" s="65"/>
      <c r="AH23297" s="65"/>
    </row>
    <row r="23298" spans="4:34" ht="12.75" customHeight="1">
      <c r="D23298" s="51"/>
      <c r="E23298" s="52"/>
      <c r="F23298" s="52"/>
      <c r="G23298" s="53"/>
      <c r="H23298" s="53"/>
      <c r="I23298" s="53"/>
      <c r="J23298" s="65"/>
      <c r="K23298" s="65"/>
      <c r="L23298" s="65"/>
      <c r="M23298" s="65"/>
      <c r="N23298" s="65"/>
      <c r="O23298" s="65"/>
      <c r="P23298" s="65"/>
      <c r="Q23298" s="65"/>
      <c r="R23298" s="65"/>
      <c r="S23298" s="65"/>
      <c r="T23298" s="65"/>
      <c r="U23298" s="65"/>
      <c r="V23298" s="65"/>
      <c r="W23298" s="65"/>
      <c r="X23298" s="65"/>
      <c r="Y23298" s="65"/>
      <c r="Z23298" s="65"/>
      <c r="AA23298" s="65"/>
      <c r="AB23298" s="65"/>
      <c r="AC23298" s="65"/>
      <c r="AD23298" s="65"/>
      <c r="AE23298" s="65"/>
      <c r="AF23298" s="65"/>
      <c r="AG23298" s="65"/>
      <c r="AH23298" s="65"/>
    </row>
    <row r="23299" spans="4:34" ht="12.75" customHeight="1">
      <c r="D23299" s="51"/>
      <c r="E23299" s="52"/>
      <c r="F23299" s="52"/>
      <c r="G23299" s="53"/>
      <c r="H23299" s="53"/>
      <c r="I23299" s="53"/>
      <c r="J23299" s="65"/>
      <c r="K23299" s="65"/>
      <c r="L23299" s="65"/>
      <c r="M23299" s="65"/>
      <c r="N23299" s="65"/>
      <c r="O23299" s="65"/>
      <c r="P23299" s="65"/>
      <c r="Q23299" s="65"/>
      <c r="R23299" s="65"/>
      <c r="S23299" s="65"/>
      <c r="T23299" s="65"/>
      <c r="U23299" s="65"/>
      <c r="V23299" s="65"/>
      <c r="W23299" s="65"/>
      <c r="X23299" s="65"/>
      <c r="Y23299" s="65"/>
      <c r="Z23299" s="65"/>
      <c r="AA23299" s="65"/>
      <c r="AB23299" s="65"/>
      <c r="AC23299" s="65"/>
      <c r="AD23299" s="65"/>
      <c r="AE23299" s="65"/>
      <c r="AF23299" s="65"/>
      <c r="AG23299" s="65"/>
      <c r="AH23299" s="65"/>
    </row>
    <row r="23300" spans="4:34" ht="12.75" customHeight="1">
      <c r="D23300" s="51"/>
      <c r="E23300" s="52"/>
      <c r="F23300" s="52"/>
      <c r="G23300" s="53"/>
      <c r="H23300" s="53"/>
      <c r="I23300" s="53"/>
      <c r="J23300" s="65"/>
      <c r="K23300" s="65"/>
      <c r="L23300" s="65"/>
      <c r="M23300" s="65"/>
      <c r="N23300" s="65"/>
      <c r="O23300" s="65"/>
      <c r="P23300" s="65"/>
      <c r="Q23300" s="65"/>
      <c r="R23300" s="65"/>
      <c r="S23300" s="65"/>
      <c r="T23300" s="65"/>
      <c r="U23300" s="65"/>
      <c r="V23300" s="65"/>
      <c r="W23300" s="65"/>
      <c r="X23300" s="65"/>
      <c r="Y23300" s="65"/>
      <c r="Z23300" s="65"/>
      <c r="AA23300" s="65"/>
      <c r="AB23300" s="65"/>
      <c r="AC23300" s="65"/>
      <c r="AD23300" s="65"/>
      <c r="AE23300" s="65"/>
      <c r="AF23300" s="65"/>
      <c r="AG23300" s="65"/>
      <c r="AH23300" s="65"/>
    </row>
    <row r="23301" spans="4:34" ht="12.75" customHeight="1">
      <c r="D23301" s="51"/>
      <c r="E23301" s="52"/>
      <c r="F23301" s="52"/>
      <c r="G23301" s="53"/>
      <c r="H23301" s="53"/>
      <c r="I23301" s="53"/>
      <c r="J23301" s="65"/>
      <c r="K23301" s="65"/>
      <c r="L23301" s="65"/>
      <c r="M23301" s="65"/>
      <c r="N23301" s="65"/>
      <c r="O23301" s="65"/>
      <c r="P23301" s="65"/>
      <c r="Q23301" s="65"/>
      <c r="R23301" s="65"/>
      <c r="S23301" s="65"/>
      <c r="T23301" s="65"/>
      <c r="U23301" s="65"/>
      <c r="V23301" s="65"/>
      <c r="W23301" s="65"/>
      <c r="X23301" s="65"/>
      <c r="Y23301" s="65"/>
      <c r="Z23301" s="65"/>
      <c r="AA23301" s="65"/>
      <c r="AB23301" s="65"/>
      <c r="AC23301" s="65"/>
      <c r="AD23301" s="65"/>
      <c r="AE23301" s="65"/>
      <c r="AF23301" s="65"/>
      <c r="AG23301" s="65"/>
      <c r="AH23301" s="65"/>
    </row>
    <row r="23302" spans="4:34" ht="12.75" customHeight="1">
      <c r="D23302" s="51"/>
      <c r="E23302" s="52"/>
      <c r="F23302" s="52"/>
      <c r="G23302" s="53"/>
      <c r="H23302" s="53"/>
      <c r="I23302" s="53"/>
      <c r="J23302" s="65"/>
      <c r="K23302" s="65"/>
      <c r="L23302" s="65"/>
      <c r="M23302" s="65"/>
      <c r="N23302" s="65"/>
      <c r="O23302" s="65"/>
      <c r="P23302" s="65"/>
      <c r="Q23302" s="65"/>
      <c r="R23302" s="65"/>
      <c r="S23302" s="65"/>
      <c r="T23302" s="65"/>
      <c r="U23302" s="65"/>
      <c r="V23302" s="65"/>
      <c r="W23302" s="65"/>
      <c r="X23302" s="65"/>
      <c r="Y23302" s="65"/>
      <c r="Z23302" s="65"/>
      <c r="AA23302" s="65"/>
      <c r="AB23302" s="65"/>
      <c r="AC23302" s="65"/>
      <c r="AD23302" s="65"/>
      <c r="AE23302" s="65"/>
      <c r="AF23302" s="65"/>
      <c r="AG23302" s="65"/>
      <c r="AH23302" s="65"/>
    </row>
    <row r="23303" spans="4:34" ht="12.75" customHeight="1">
      <c r="D23303" s="51"/>
      <c r="E23303" s="52"/>
      <c r="F23303" s="52"/>
      <c r="G23303" s="53"/>
      <c r="H23303" s="53"/>
      <c r="I23303" s="53"/>
      <c r="J23303" s="65"/>
      <c r="K23303" s="65"/>
      <c r="L23303" s="65"/>
      <c r="M23303" s="65"/>
      <c r="N23303" s="65"/>
      <c r="O23303" s="65"/>
      <c r="P23303" s="65"/>
      <c r="Q23303" s="65"/>
      <c r="R23303" s="65"/>
      <c r="S23303" s="65"/>
      <c r="T23303" s="65"/>
      <c r="U23303" s="65"/>
      <c r="V23303" s="65"/>
      <c r="W23303" s="65"/>
      <c r="X23303" s="65"/>
      <c r="Y23303" s="65"/>
      <c r="Z23303" s="65"/>
      <c r="AA23303" s="65"/>
      <c r="AB23303" s="65"/>
      <c r="AC23303" s="65"/>
      <c r="AD23303" s="65"/>
      <c r="AE23303" s="65"/>
      <c r="AF23303" s="65"/>
      <c r="AG23303" s="65"/>
      <c r="AH23303" s="65"/>
    </row>
    <row r="23304" spans="4:34" ht="12.75" customHeight="1">
      <c r="D23304" s="51"/>
      <c r="E23304" s="52"/>
      <c r="F23304" s="52"/>
      <c r="G23304" s="53"/>
      <c r="H23304" s="53"/>
      <c r="I23304" s="53"/>
      <c r="J23304" s="65"/>
      <c r="K23304" s="65"/>
      <c r="L23304" s="65"/>
      <c r="M23304" s="65"/>
      <c r="N23304" s="65"/>
      <c r="O23304" s="65"/>
      <c r="P23304" s="65"/>
      <c r="Q23304" s="65"/>
      <c r="R23304" s="65"/>
      <c r="S23304" s="65"/>
      <c r="T23304" s="65"/>
      <c r="U23304" s="65"/>
      <c r="V23304" s="65"/>
      <c r="W23304" s="65"/>
      <c r="X23304" s="65"/>
      <c r="Y23304" s="65"/>
      <c r="Z23304" s="65"/>
      <c r="AA23304" s="65"/>
      <c r="AB23304" s="65"/>
      <c r="AC23304" s="65"/>
      <c r="AD23304" s="65"/>
      <c r="AE23304" s="65"/>
      <c r="AF23304" s="65"/>
      <c r="AG23304" s="65"/>
      <c r="AH23304" s="65"/>
    </row>
    <row r="23305" spans="4:34" ht="12.75" customHeight="1">
      <c r="D23305" s="51"/>
      <c r="E23305" s="52"/>
      <c r="F23305" s="52"/>
      <c r="G23305" s="53"/>
      <c r="H23305" s="53"/>
      <c r="I23305" s="53"/>
      <c r="J23305" s="65"/>
      <c r="K23305" s="65"/>
      <c r="L23305" s="65"/>
      <c r="M23305" s="65"/>
      <c r="N23305" s="65"/>
      <c r="O23305" s="65"/>
      <c r="P23305" s="65"/>
      <c r="Q23305" s="65"/>
      <c r="R23305" s="65"/>
      <c r="S23305" s="65"/>
      <c r="T23305" s="65"/>
      <c r="U23305" s="65"/>
      <c r="V23305" s="65"/>
      <c r="W23305" s="65"/>
      <c r="X23305" s="65"/>
      <c r="Y23305" s="65"/>
      <c r="Z23305" s="65"/>
      <c r="AA23305" s="65"/>
      <c r="AB23305" s="65"/>
      <c r="AC23305" s="65"/>
      <c r="AD23305" s="65"/>
      <c r="AE23305" s="65"/>
      <c r="AF23305" s="65"/>
      <c r="AG23305" s="65"/>
      <c r="AH23305" s="65"/>
    </row>
    <row r="23306" spans="4:34" ht="12.75" customHeight="1">
      <c r="D23306" s="51"/>
      <c r="E23306" s="52"/>
      <c r="F23306" s="52"/>
      <c r="G23306" s="53"/>
      <c r="H23306" s="53"/>
      <c r="I23306" s="53"/>
      <c r="J23306" s="65"/>
      <c r="K23306" s="65"/>
      <c r="L23306" s="65"/>
      <c r="M23306" s="65"/>
      <c r="N23306" s="65"/>
      <c r="O23306" s="65"/>
      <c r="P23306" s="65"/>
      <c r="Q23306" s="65"/>
      <c r="R23306" s="65"/>
      <c r="S23306" s="65"/>
      <c r="T23306" s="65"/>
      <c r="U23306" s="65"/>
      <c r="V23306" s="65"/>
      <c r="W23306" s="65"/>
      <c r="X23306" s="65"/>
      <c r="Y23306" s="65"/>
      <c r="Z23306" s="65"/>
      <c r="AA23306" s="65"/>
      <c r="AB23306" s="65"/>
      <c r="AC23306" s="65"/>
      <c r="AD23306" s="65"/>
      <c r="AE23306" s="65"/>
      <c r="AF23306" s="65"/>
      <c r="AG23306" s="65"/>
      <c r="AH23306" s="65"/>
    </row>
    <row r="23307" spans="4:34" ht="12.75" customHeight="1">
      <c r="D23307" s="51"/>
      <c r="E23307" s="52"/>
      <c r="F23307" s="52"/>
      <c r="G23307" s="53"/>
      <c r="H23307" s="53"/>
      <c r="I23307" s="53"/>
      <c r="J23307" s="65"/>
      <c r="K23307" s="65"/>
      <c r="L23307" s="65"/>
      <c r="M23307" s="65"/>
      <c r="N23307" s="65"/>
      <c r="O23307" s="65"/>
      <c r="P23307" s="65"/>
      <c r="Q23307" s="65"/>
      <c r="R23307" s="65"/>
      <c r="S23307" s="65"/>
      <c r="T23307" s="65"/>
      <c r="U23307" s="65"/>
      <c r="V23307" s="65"/>
      <c r="W23307" s="65"/>
      <c r="X23307" s="65"/>
      <c r="Y23307" s="65"/>
      <c r="Z23307" s="65"/>
      <c r="AA23307" s="65"/>
      <c r="AB23307" s="65"/>
      <c r="AC23307" s="65"/>
      <c r="AD23307" s="65"/>
      <c r="AE23307" s="65"/>
      <c r="AF23307" s="65"/>
      <c r="AG23307" s="65"/>
      <c r="AH23307" s="65"/>
    </row>
    <row r="23308" spans="4:34" ht="12.75" customHeight="1">
      <c r="D23308" s="51"/>
      <c r="E23308" s="52"/>
      <c r="F23308" s="52"/>
      <c r="G23308" s="53"/>
      <c r="H23308" s="53"/>
      <c r="I23308" s="53"/>
      <c r="J23308" s="65"/>
      <c r="K23308" s="65"/>
      <c r="L23308" s="65"/>
      <c r="M23308" s="65"/>
      <c r="N23308" s="65"/>
      <c r="O23308" s="65"/>
      <c r="P23308" s="65"/>
      <c r="Q23308" s="65"/>
      <c r="R23308" s="65"/>
      <c r="S23308" s="65"/>
      <c r="T23308" s="65"/>
      <c r="U23308" s="65"/>
      <c r="V23308" s="65"/>
      <c r="W23308" s="65"/>
      <c r="X23308" s="65"/>
      <c r="Y23308" s="65"/>
      <c r="Z23308" s="65"/>
      <c r="AA23308" s="65"/>
      <c r="AB23308" s="65"/>
      <c r="AC23308" s="65"/>
      <c r="AD23308" s="65"/>
      <c r="AE23308" s="65"/>
      <c r="AF23308" s="65"/>
      <c r="AG23308" s="65"/>
      <c r="AH23308" s="65"/>
    </row>
    <row r="23309" spans="4:34" ht="12.75" customHeight="1">
      <c r="D23309" s="51"/>
      <c r="E23309" s="52"/>
      <c r="F23309" s="52"/>
      <c r="G23309" s="53"/>
      <c r="H23309" s="53"/>
      <c r="I23309" s="53"/>
      <c r="J23309" s="65"/>
      <c r="K23309" s="65"/>
      <c r="L23309" s="65"/>
      <c r="M23309" s="65"/>
      <c r="N23309" s="65"/>
      <c r="O23309" s="65"/>
      <c r="P23309" s="65"/>
      <c r="Q23309" s="65"/>
      <c r="R23309" s="65"/>
      <c r="S23309" s="65"/>
      <c r="T23309" s="65"/>
      <c r="U23309" s="65"/>
      <c r="V23309" s="65"/>
      <c r="W23309" s="65"/>
      <c r="X23309" s="65"/>
      <c r="Y23309" s="65"/>
      <c r="Z23309" s="65"/>
      <c r="AA23309" s="65"/>
      <c r="AB23309" s="65"/>
      <c r="AC23309" s="65"/>
      <c r="AD23309" s="65"/>
      <c r="AE23309" s="65"/>
      <c r="AF23309" s="65"/>
      <c r="AG23309" s="65"/>
      <c r="AH23309" s="65"/>
    </row>
    <row r="23310" spans="4:34" ht="12.75" customHeight="1">
      <c r="D23310" s="51"/>
      <c r="E23310" s="52"/>
      <c r="F23310" s="52"/>
      <c r="G23310" s="53"/>
      <c r="H23310" s="53"/>
      <c r="I23310" s="53"/>
      <c r="J23310" s="65"/>
      <c r="K23310" s="65"/>
      <c r="L23310" s="65"/>
      <c r="M23310" s="65"/>
      <c r="N23310" s="65"/>
      <c r="O23310" s="65"/>
      <c r="P23310" s="65"/>
      <c r="Q23310" s="65"/>
      <c r="R23310" s="65"/>
      <c r="S23310" s="65"/>
      <c r="T23310" s="65"/>
      <c r="U23310" s="65"/>
      <c r="V23310" s="65"/>
      <c r="W23310" s="65"/>
      <c r="X23310" s="65"/>
      <c r="Y23310" s="65"/>
      <c r="Z23310" s="65"/>
      <c r="AA23310" s="65"/>
      <c r="AB23310" s="65"/>
      <c r="AC23310" s="65"/>
      <c r="AD23310" s="65"/>
      <c r="AE23310" s="65"/>
      <c r="AF23310" s="65"/>
      <c r="AG23310" s="65"/>
      <c r="AH23310" s="65"/>
    </row>
    <row r="23311" spans="4:34" ht="12.75" customHeight="1">
      <c r="D23311" s="51"/>
      <c r="E23311" s="52"/>
      <c r="F23311" s="52"/>
      <c r="G23311" s="53"/>
      <c r="H23311" s="53"/>
      <c r="I23311" s="53"/>
      <c r="J23311" s="65"/>
      <c r="K23311" s="65"/>
      <c r="L23311" s="65"/>
      <c r="M23311" s="65"/>
      <c r="N23311" s="65"/>
      <c r="O23311" s="65"/>
      <c r="P23311" s="65"/>
      <c r="Q23311" s="65"/>
      <c r="R23311" s="65"/>
      <c r="S23311" s="65"/>
      <c r="T23311" s="65"/>
      <c r="U23311" s="65"/>
      <c r="V23311" s="65"/>
      <c r="W23311" s="65"/>
      <c r="X23311" s="65"/>
      <c r="Y23311" s="65"/>
      <c r="Z23311" s="65"/>
      <c r="AA23311" s="65"/>
      <c r="AB23311" s="65"/>
      <c r="AC23311" s="65"/>
      <c r="AD23311" s="65"/>
      <c r="AE23311" s="65"/>
      <c r="AF23311" s="65"/>
      <c r="AG23311" s="65"/>
      <c r="AH23311" s="65"/>
    </row>
    <row r="23312" spans="4:34" ht="12.75" customHeight="1">
      <c r="D23312" s="51"/>
      <c r="E23312" s="52"/>
      <c r="F23312" s="52"/>
      <c r="G23312" s="53"/>
      <c r="H23312" s="53"/>
      <c r="I23312" s="53"/>
      <c r="J23312" s="65"/>
      <c r="K23312" s="65"/>
      <c r="L23312" s="65"/>
      <c r="M23312" s="65"/>
      <c r="N23312" s="65"/>
      <c r="O23312" s="65"/>
      <c r="P23312" s="65"/>
      <c r="Q23312" s="65"/>
      <c r="R23312" s="65"/>
      <c r="S23312" s="65"/>
      <c r="T23312" s="65"/>
      <c r="U23312" s="65"/>
      <c r="V23312" s="65"/>
      <c r="W23312" s="65"/>
      <c r="X23312" s="65"/>
      <c r="Y23312" s="65"/>
      <c r="Z23312" s="65"/>
      <c r="AA23312" s="65"/>
      <c r="AB23312" s="65"/>
      <c r="AC23312" s="65"/>
      <c r="AD23312" s="65"/>
      <c r="AE23312" s="65"/>
      <c r="AF23312" s="65"/>
      <c r="AG23312" s="65"/>
      <c r="AH23312" s="65"/>
    </row>
    <row r="23313" spans="4:34" ht="12.75" customHeight="1">
      <c r="D23313" s="51"/>
      <c r="E23313" s="52"/>
      <c r="F23313" s="52"/>
      <c r="G23313" s="53"/>
      <c r="H23313" s="53"/>
      <c r="I23313" s="53"/>
      <c r="J23313" s="65"/>
      <c r="K23313" s="65"/>
      <c r="L23313" s="65"/>
      <c r="M23313" s="65"/>
      <c r="N23313" s="65"/>
      <c r="O23313" s="65"/>
      <c r="P23313" s="65"/>
      <c r="Q23313" s="65"/>
      <c r="R23313" s="65"/>
      <c r="S23313" s="65"/>
      <c r="T23313" s="65"/>
      <c r="U23313" s="65"/>
      <c r="V23313" s="65"/>
      <c r="W23313" s="65"/>
      <c r="X23313" s="65"/>
      <c r="Y23313" s="65"/>
      <c r="Z23313" s="65"/>
      <c r="AA23313" s="65"/>
      <c r="AB23313" s="65"/>
      <c r="AC23313" s="65"/>
      <c r="AD23313" s="65"/>
      <c r="AE23313" s="65"/>
      <c r="AF23313" s="65"/>
      <c r="AG23313" s="65"/>
      <c r="AH23313" s="65"/>
    </row>
    <row r="23314" spans="4:34" ht="12.75" customHeight="1">
      <c r="D23314" s="51"/>
      <c r="E23314" s="52"/>
      <c r="F23314" s="52"/>
      <c r="G23314" s="53"/>
      <c r="H23314" s="53"/>
      <c r="I23314" s="53"/>
      <c r="J23314" s="65"/>
      <c r="K23314" s="65"/>
      <c r="L23314" s="65"/>
      <c r="M23314" s="65"/>
      <c r="N23314" s="65"/>
      <c r="O23314" s="65"/>
      <c r="P23314" s="65"/>
      <c r="Q23314" s="65"/>
      <c r="R23314" s="65"/>
      <c r="S23314" s="65"/>
      <c r="T23314" s="65"/>
      <c r="U23314" s="65"/>
      <c r="V23314" s="65"/>
      <c r="W23314" s="65"/>
      <c r="X23314" s="65"/>
      <c r="Y23314" s="65"/>
      <c r="Z23314" s="65"/>
      <c r="AA23314" s="65"/>
      <c r="AB23314" s="65"/>
      <c r="AC23314" s="65"/>
      <c r="AD23314" s="65"/>
      <c r="AE23314" s="65"/>
      <c r="AF23314" s="65"/>
      <c r="AG23314" s="65"/>
      <c r="AH23314" s="65"/>
    </row>
    <row r="23315" spans="4:34" ht="12.75" customHeight="1">
      <c r="D23315" s="51"/>
      <c r="E23315" s="52"/>
      <c r="F23315" s="52"/>
      <c r="G23315" s="53"/>
      <c r="H23315" s="53"/>
      <c r="I23315" s="53"/>
      <c r="J23315" s="65"/>
      <c r="K23315" s="65"/>
      <c r="L23315" s="65"/>
      <c r="M23315" s="65"/>
      <c r="N23315" s="65"/>
      <c r="O23315" s="65"/>
      <c r="P23315" s="65"/>
      <c r="Q23315" s="65"/>
      <c r="R23315" s="65"/>
      <c r="S23315" s="65"/>
      <c r="T23315" s="65"/>
      <c r="U23315" s="65"/>
      <c r="V23315" s="65"/>
      <c r="W23315" s="65"/>
      <c r="X23315" s="65"/>
      <c r="Y23315" s="65"/>
      <c r="Z23315" s="65"/>
      <c r="AA23315" s="65"/>
      <c r="AB23315" s="65"/>
      <c r="AC23315" s="65"/>
      <c r="AD23315" s="65"/>
      <c r="AE23315" s="65"/>
      <c r="AF23315" s="65"/>
      <c r="AG23315" s="65"/>
      <c r="AH23315" s="65"/>
    </row>
    <row r="23316" spans="4:34" ht="12.75" customHeight="1">
      <c r="D23316" s="51"/>
      <c r="E23316" s="52"/>
      <c r="F23316" s="52"/>
      <c r="G23316" s="53"/>
      <c r="H23316" s="53"/>
      <c r="I23316" s="53"/>
      <c r="J23316" s="65"/>
      <c r="K23316" s="65"/>
      <c r="L23316" s="65"/>
      <c r="M23316" s="65"/>
      <c r="N23316" s="65"/>
      <c r="O23316" s="65"/>
      <c r="P23316" s="65"/>
      <c r="Q23316" s="65"/>
      <c r="R23316" s="65"/>
      <c r="S23316" s="65"/>
      <c r="T23316" s="65"/>
      <c r="U23316" s="65"/>
      <c r="V23316" s="65"/>
      <c r="W23316" s="65"/>
      <c r="X23316" s="65"/>
      <c r="Y23316" s="65"/>
      <c r="Z23316" s="65"/>
      <c r="AA23316" s="65"/>
      <c r="AB23316" s="65"/>
      <c r="AC23316" s="65"/>
      <c r="AD23316" s="65"/>
      <c r="AE23316" s="65"/>
      <c r="AF23316" s="65"/>
      <c r="AG23316" s="65"/>
      <c r="AH23316" s="65"/>
    </row>
    <row r="23317" spans="4:34" ht="12.75" customHeight="1">
      <c r="D23317" s="51"/>
      <c r="E23317" s="52"/>
      <c r="F23317" s="52"/>
      <c r="G23317" s="53"/>
      <c r="H23317" s="53"/>
      <c r="I23317" s="53"/>
      <c r="J23317" s="65"/>
      <c r="K23317" s="65"/>
      <c r="L23317" s="65"/>
      <c r="M23317" s="65"/>
      <c r="N23317" s="65"/>
      <c r="O23317" s="65"/>
      <c r="P23317" s="65"/>
      <c r="Q23317" s="65"/>
      <c r="R23317" s="65"/>
      <c r="S23317" s="65"/>
      <c r="T23317" s="65"/>
      <c r="U23317" s="65"/>
      <c r="V23317" s="65"/>
      <c r="W23317" s="65"/>
      <c r="X23317" s="65"/>
      <c r="Y23317" s="65"/>
      <c r="Z23317" s="65"/>
      <c r="AA23317" s="65"/>
      <c r="AB23317" s="65"/>
      <c r="AC23317" s="65"/>
      <c r="AD23317" s="65"/>
      <c r="AE23317" s="65"/>
      <c r="AF23317" s="65"/>
      <c r="AG23317" s="65"/>
      <c r="AH23317" s="65"/>
    </row>
    <row r="23318" spans="4:34" ht="12.75" customHeight="1">
      <c r="D23318" s="51"/>
      <c r="E23318" s="52"/>
      <c r="F23318" s="52"/>
      <c r="G23318" s="53"/>
      <c r="H23318" s="53"/>
      <c r="I23318" s="53"/>
      <c r="J23318" s="65"/>
      <c r="K23318" s="65"/>
      <c r="L23318" s="65"/>
      <c r="M23318" s="65"/>
      <c r="N23318" s="65"/>
      <c r="O23318" s="65"/>
      <c r="P23318" s="65"/>
      <c r="Q23318" s="65"/>
      <c r="R23318" s="65"/>
      <c r="S23318" s="65"/>
      <c r="T23318" s="65"/>
      <c r="U23318" s="65"/>
      <c r="V23318" s="65"/>
      <c r="W23318" s="65"/>
      <c r="X23318" s="65"/>
      <c r="Y23318" s="65"/>
      <c r="Z23318" s="65"/>
      <c r="AA23318" s="65"/>
      <c r="AB23318" s="65"/>
      <c r="AC23318" s="65"/>
      <c r="AD23318" s="65"/>
      <c r="AE23318" s="65"/>
      <c r="AF23318" s="65"/>
      <c r="AG23318" s="65"/>
      <c r="AH23318" s="65"/>
    </row>
    <row r="23319" spans="4:34" ht="12.75" customHeight="1">
      <c r="D23319" s="51"/>
      <c r="E23319" s="52"/>
      <c r="F23319" s="52"/>
      <c r="G23319" s="53"/>
      <c r="H23319" s="53"/>
      <c r="I23319" s="53"/>
      <c r="J23319" s="65"/>
      <c r="K23319" s="65"/>
      <c r="L23319" s="65"/>
      <c r="M23319" s="65"/>
      <c r="N23319" s="65"/>
      <c r="O23319" s="65"/>
      <c r="P23319" s="65"/>
      <c r="Q23319" s="65"/>
      <c r="R23319" s="65"/>
      <c r="S23319" s="65"/>
      <c r="T23319" s="65"/>
      <c r="U23319" s="65"/>
      <c r="V23319" s="65"/>
      <c r="W23319" s="65"/>
      <c r="X23319" s="65"/>
      <c r="Y23319" s="65"/>
      <c r="Z23319" s="65"/>
      <c r="AA23319" s="65"/>
      <c r="AB23319" s="65"/>
      <c r="AC23319" s="65"/>
      <c r="AD23319" s="65"/>
      <c r="AE23319" s="65"/>
      <c r="AF23319" s="65"/>
      <c r="AG23319" s="65"/>
      <c r="AH23319" s="65"/>
    </row>
    <row r="23320" spans="4:34" ht="12.75" customHeight="1">
      <c r="D23320" s="51"/>
      <c r="E23320" s="52"/>
      <c r="F23320" s="52"/>
      <c r="G23320" s="53"/>
      <c r="H23320" s="53"/>
      <c r="I23320" s="53"/>
      <c r="J23320" s="65"/>
      <c r="K23320" s="65"/>
      <c r="L23320" s="65"/>
      <c r="M23320" s="65"/>
      <c r="N23320" s="65"/>
      <c r="O23320" s="65"/>
      <c r="P23320" s="65"/>
      <c r="Q23320" s="65"/>
      <c r="R23320" s="65"/>
      <c r="S23320" s="65"/>
      <c r="T23320" s="65"/>
      <c r="U23320" s="65"/>
      <c r="V23320" s="65"/>
      <c r="W23320" s="65"/>
      <c r="X23320" s="65"/>
      <c r="Y23320" s="65"/>
      <c r="Z23320" s="65"/>
      <c r="AA23320" s="65"/>
      <c r="AB23320" s="65"/>
      <c r="AC23320" s="65"/>
      <c r="AD23320" s="65"/>
      <c r="AE23320" s="65"/>
      <c r="AF23320" s="65"/>
      <c r="AG23320" s="65"/>
      <c r="AH23320" s="65"/>
    </row>
    <row r="23321" spans="4:34" ht="12.75" customHeight="1">
      <c r="D23321" s="51"/>
      <c r="E23321" s="52"/>
      <c r="F23321" s="52"/>
      <c r="G23321" s="53"/>
      <c r="H23321" s="53"/>
      <c r="I23321" s="53"/>
      <c r="J23321" s="65"/>
      <c r="K23321" s="65"/>
      <c r="L23321" s="65"/>
      <c r="M23321" s="65"/>
      <c r="N23321" s="65"/>
      <c r="O23321" s="65"/>
      <c r="P23321" s="65"/>
      <c r="Q23321" s="65"/>
      <c r="R23321" s="65"/>
      <c r="S23321" s="65"/>
      <c r="T23321" s="65"/>
      <c r="U23321" s="65"/>
      <c r="V23321" s="65"/>
      <c r="W23321" s="65"/>
      <c r="X23321" s="65"/>
      <c r="Y23321" s="65"/>
      <c r="Z23321" s="65"/>
      <c r="AA23321" s="65"/>
      <c r="AB23321" s="65"/>
      <c r="AC23321" s="65"/>
      <c r="AD23321" s="65"/>
      <c r="AE23321" s="65"/>
      <c r="AF23321" s="65"/>
      <c r="AG23321" s="65"/>
      <c r="AH23321" s="65"/>
    </row>
    <row r="23322" spans="4:34" ht="12.75" customHeight="1">
      <c r="D23322" s="51"/>
      <c r="E23322" s="52"/>
      <c r="F23322" s="52"/>
      <c r="G23322" s="53"/>
      <c r="H23322" s="53"/>
      <c r="I23322" s="53"/>
      <c r="J23322" s="65"/>
      <c r="K23322" s="65"/>
      <c r="L23322" s="65"/>
      <c r="M23322" s="65"/>
      <c r="N23322" s="65"/>
      <c r="O23322" s="65"/>
      <c r="P23322" s="65"/>
      <c r="Q23322" s="65"/>
      <c r="R23322" s="65"/>
      <c r="S23322" s="65"/>
      <c r="T23322" s="65"/>
      <c r="U23322" s="65"/>
      <c r="V23322" s="65"/>
      <c r="W23322" s="65"/>
      <c r="X23322" s="65"/>
      <c r="Y23322" s="65"/>
      <c r="Z23322" s="65"/>
      <c r="AA23322" s="65"/>
      <c r="AB23322" s="65"/>
      <c r="AC23322" s="65"/>
      <c r="AD23322" s="65"/>
      <c r="AE23322" s="65"/>
      <c r="AF23322" s="65"/>
      <c r="AG23322" s="65"/>
      <c r="AH23322" s="65"/>
    </row>
    <row r="23323" spans="4:34" ht="12.75" customHeight="1">
      <c r="D23323" s="51"/>
      <c r="E23323" s="52"/>
      <c r="F23323" s="52"/>
      <c r="G23323" s="53"/>
      <c r="H23323" s="53"/>
      <c r="I23323" s="53"/>
      <c r="J23323" s="65"/>
      <c r="K23323" s="65"/>
      <c r="L23323" s="65"/>
      <c r="M23323" s="65"/>
      <c r="N23323" s="65"/>
      <c r="O23323" s="65"/>
      <c r="P23323" s="65"/>
      <c r="Q23323" s="65"/>
      <c r="R23323" s="65"/>
      <c r="S23323" s="65"/>
      <c r="T23323" s="65"/>
      <c r="U23323" s="65"/>
      <c r="V23323" s="65"/>
      <c r="W23323" s="65"/>
      <c r="X23323" s="65"/>
      <c r="Y23323" s="65"/>
      <c r="Z23323" s="65"/>
      <c r="AA23323" s="65"/>
      <c r="AB23323" s="65"/>
      <c r="AC23323" s="65"/>
      <c r="AD23323" s="65"/>
      <c r="AE23323" s="65"/>
      <c r="AF23323" s="65"/>
      <c r="AG23323" s="65"/>
      <c r="AH23323" s="65"/>
    </row>
    <row r="23324" spans="4:34" ht="12.75" customHeight="1">
      <c r="D23324" s="51"/>
      <c r="E23324" s="52"/>
      <c r="F23324" s="52"/>
      <c r="G23324" s="53"/>
      <c r="H23324" s="53"/>
      <c r="I23324" s="53"/>
      <c r="J23324" s="65"/>
      <c r="K23324" s="65"/>
      <c r="L23324" s="65"/>
      <c r="M23324" s="65"/>
      <c r="N23324" s="65"/>
      <c r="O23324" s="65"/>
      <c r="P23324" s="65"/>
      <c r="Q23324" s="65"/>
      <c r="R23324" s="65"/>
      <c r="S23324" s="65"/>
      <c r="T23324" s="65"/>
      <c r="U23324" s="65"/>
      <c r="V23324" s="65"/>
      <c r="W23324" s="65"/>
      <c r="X23324" s="65"/>
      <c r="Y23324" s="65"/>
      <c r="Z23324" s="65"/>
      <c r="AA23324" s="65"/>
      <c r="AB23324" s="65"/>
      <c r="AC23324" s="65"/>
      <c r="AD23324" s="65"/>
      <c r="AE23324" s="65"/>
      <c r="AF23324" s="65"/>
      <c r="AG23324" s="65"/>
      <c r="AH23324" s="65"/>
    </row>
    <row r="23325" spans="4:34" ht="12.75" customHeight="1">
      <c r="D23325" s="51"/>
      <c r="E23325" s="52"/>
      <c r="F23325" s="52"/>
      <c r="G23325" s="53"/>
      <c r="H23325" s="53"/>
      <c r="I23325" s="53"/>
      <c r="J23325" s="65"/>
      <c r="K23325" s="65"/>
      <c r="L23325" s="65"/>
      <c r="M23325" s="65"/>
      <c r="N23325" s="65"/>
      <c r="O23325" s="65"/>
      <c r="P23325" s="65"/>
      <c r="Q23325" s="65"/>
      <c r="R23325" s="65"/>
      <c r="S23325" s="65"/>
      <c r="T23325" s="65"/>
      <c r="U23325" s="65"/>
      <c r="V23325" s="65"/>
      <c r="W23325" s="65"/>
      <c r="X23325" s="65"/>
      <c r="Y23325" s="65"/>
      <c r="Z23325" s="65"/>
      <c r="AA23325" s="65"/>
      <c r="AB23325" s="65"/>
      <c r="AC23325" s="65"/>
      <c r="AD23325" s="65"/>
      <c r="AE23325" s="65"/>
      <c r="AF23325" s="65"/>
      <c r="AG23325" s="65"/>
      <c r="AH23325" s="65"/>
    </row>
    <row r="23326" spans="4:34" ht="12.75" customHeight="1">
      <c r="D23326" s="51"/>
      <c r="E23326" s="52"/>
      <c r="F23326" s="52"/>
      <c r="G23326" s="53"/>
      <c r="H23326" s="53"/>
      <c r="I23326" s="53"/>
      <c r="J23326" s="65"/>
      <c r="K23326" s="65"/>
      <c r="L23326" s="65"/>
      <c r="M23326" s="65"/>
      <c r="N23326" s="65"/>
      <c r="O23326" s="65"/>
      <c r="P23326" s="65"/>
      <c r="Q23326" s="65"/>
      <c r="R23326" s="65"/>
      <c r="S23326" s="65"/>
      <c r="T23326" s="65"/>
      <c r="U23326" s="65"/>
      <c r="V23326" s="65"/>
      <c r="W23326" s="65"/>
      <c r="X23326" s="65"/>
      <c r="Y23326" s="65"/>
      <c r="Z23326" s="65"/>
      <c r="AA23326" s="65"/>
      <c r="AB23326" s="65"/>
      <c r="AC23326" s="65"/>
      <c r="AD23326" s="65"/>
      <c r="AE23326" s="65"/>
      <c r="AF23326" s="65"/>
      <c r="AG23326" s="65"/>
      <c r="AH23326" s="65"/>
    </row>
    <row r="23327" spans="4:34" ht="12.75" customHeight="1">
      <c r="D23327" s="51"/>
      <c r="E23327" s="52"/>
      <c r="F23327" s="52"/>
      <c r="G23327" s="53"/>
      <c r="H23327" s="53"/>
      <c r="I23327" s="53"/>
      <c r="J23327" s="65"/>
      <c r="K23327" s="65"/>
      <c r="L23327" s="65"/>
      <c r="M23327" s="65"/>
      <c r="N23327" s="65"/>
      <c r="O23327" s="65"/>
      <c r="P23327" s="65"/>
      <c r="Q23327" s="65"/>
      <c r="R23327" s="65"/>
      <c r="S23327" s="65"/>
      <c r="T23327" s="65"/>
      <c r="U23327" s="65"/>
      <c r="V23327" s="65"/>
      <c r="W23327" s="65"/>
      <c r="X23327" s="65"/>
      <c r="Y23327" s="65"/>
      <c r="Z23327" s="65"/>
      <c r="AA23327" s="65"/>
      <c r="AB23327" s="65"/>
      <c r="AC23327" s="65"/>
      <c r="AD23327" s="65"/>
      <c r="AE23327" s="65"/>
      <c r="AF23327" s="65"/>
      <c r="AG23327" s="65"/>
      <c r="AH23327" s="65"/>
    </row>
    <row r="23328" spans="4:34" ht="12.75" customHeight="1">
      <c r="D23328" s="51"/>
      <c r="E23328" s="52"/>
      <c r="F23328" s="52"/>
      <c r="G23328" s="53"/>
      <c r="H23328" s="53"/>
      <c r="I23328" s="53"/>
      <c r="J23328" s="65"/>
      <c r="K23328" s="65"/>
      <c r="L23328" s="65"/>
      <c r="M23328" s="65"/>
      <c r="N23328" s="65"/>
      <c r="O23328" s="65"/>
      <c r="P23328" s="65"/>
      <c r="Q23328" s="65"/>
      <c r="R23328" s="65"/>
      <c r="S23328" s="65"/>
      <c r="T23328" s="65"/>
      <c r="U23328" s="65"/>
      <c r="V23328" s="65"/>
      <c r="W23328" s="65"/>
      <c r="X23328" s="65"/>
      <c r="Y23328" s="65"/>
      <c r="Z23328" s="65"/>
      <c r="AA23328" s="65"/>
      <c r="AB23328" s="65"/>
      <c r="AC23328" s="65"/>
      <c r="AD23328" s="65"/>
      <c r="AE23328" s="65"/>
      <c r="AF23328" s="65"/>
      <c r="AG23328" s="65"/>
      <c r="AH23328" s="65"/>
    </row>
    <row r="23329" spans="4:34" ht="12.75" customHeight="1">
      <c r="D23329" s="51"/>
      <c r="E23329" s="52"/>
      <c r="F23329" s="52"/>
      <c r="G23329" s="53"/>
      <c r="H23329" s="53"/>
      <c r="I23329" s="53"/>
      <c r="J23329" s="65"/>
      <c r="K23329" s="65"/>
      <c r="L23329" s="65"/>
      <c r="M23329" s="65"/>
      <c r="N23329" s="65"/>
      <c r="O23329" s="65"/>
      <c r="P23329" s="65"/>
      <c r="Q23329" s="65"/>
      <c r="R23329" s="65"/>
      <c r="S23329" s="65"/>
      <c r="T23329" s="65"/>
      <c r="U23329" s="65"/>
      <c r="V23329" s="65"/>
      <c r="W23329" s="65"/>
      <c r="X23329" s="65"/>
      <c r="Y23329" s="65"/>
      <c r="Z23329" s="65"/>
      <c r="AA23329" s="65"/>
      <c r="AB23329" s="65"/>
      <c r="AC23329" s="65"/>
      <c r="AD23329" s="65"/>
      <c r="AE23329" s="65"/>
      <c r="AF23329" s="65"/>
      <c r="AG23329" s="65"/>
      <c r="AH23329" s="65"/>
    </row>
    <row r="23330" spans="4:34" ht="12.75" customHeight="1">
      <c r="D23330" s="51"/>
      <c r="E23330" s="52"/>
      <c r="F23330" s="52"/>
      <c r="G23330" s="53"/>
      <c r="H23330" s="53"/>
      <c r="I23330" s="53"/>
      <c r="J23330" s="65"/>
      <c r="K23330" s="65"/>
      <c r="L23330" s="65"/>
      <c r="M23330" s="65"/>
      <c r="N23330" s="65"/>
      <c r="O23330" s="65"/>
      <c r="P23330" s="65"/>
      <c r="Q23330" s="65"/>
      <c r="R23330" s="65"/>
      <c r="S23330" s="65"/>
      <c r="T23330" s="65"/>
      <c r="U23330" s="65"/>
      <c r="V23330" s="65"/>
      <c r="W23330" s="65"/>
      <c r="X23330" s="65"/>
      <c r="Y23330" s="65"/>
      <c r="Z23330" s="65"/>
      <c r="AA23330" s="65"/>
      <c r="AB23330" s="65"/>
      <c r="AC23330" s="65"/>
      <c r="AD23330" s="65"/>
      <c r="AE23330" s="65"/>
      <c r="AF23330" s="65"/>
      <c r="AG23330" s="65"/>
      <c r="AH23330" s="65"/>
    </row>
    <row r="23331" spans="4:34" ht="12.75" customHeight="1">
      <c r="D23331" s="51"/>
      <c r="E23331" s="52"/>
      <c r="F23331" s="52"/>
      <c r="G23331" s="53"/>
      <c r="H23331" s="53"/>
      <c r="I23331" s="53"/>
      <c r="J23331" s="65"/>
      <c r="K23331" s="65"/>
      <c r="L23331" s="65"/>
      <c r="M23331" s="65"/>
      <c r="N23331" s="65"/>
      <c r="O23331" s="65"/>
      <c r="P23331" s="65"/>
      <c r="Q23331" s="65"/>
      <c r="R23331" s="65"/>
      <c r="S23331" s="65"/>
      <c r="T23331" s="65"/>
      <c r="U23331" s="65"/>
      <c r="V23331" s="65"/>
      <c r="W23331" s="65"/>
      <c r="X23331" s="65"/>
      <c r="Y23331" s="65"/>
      <c r="Z23331" s="65"/>
      <c r="AA23331" s="65"/>
      <c r="AB23331" s="65"/>
      <c r="AC23331" s="65"/>
      <c r="AD23331" s="65"/>
      <c r="AE23331" s="65"/>
      <c r="AF23331" s="65"/>
      <c r="AG23331" s="65"/>
      <c r="AH23331" s="65"/>
    </row>
    <row r="23332" spans="4:34" ht="12.75" customHeight="1">
      <c r="D23332" s="51"/>
      <c r="E23332" s="52"/>
      <c r="F23332" s="52"/>
      <c r="G23332" s="53"/>
      <c r="H23332" s="53"/>
      <c r="I23332" s="53"/>
      <c r="J23332" s="65"/>
      <c r="K23332" s="65"/>
      <c r="L23332" s="65"/>
      <c r="M23332" s="65"/>
      <c r="N23332" s="65"/>
      <c r="O23332" s="65"/>
      <c r="P23332" s="65"/>
      <c r="Q23332" s="65"/>
      <c r="R23332" s="65"/>
      <c r="S23332" s="65"/>
      <c r="T23332" s="65"/>
      <c r="U23332" s="65"/>
      <c r="V23332" s="65"/>
      <c r="W23332" s="65"/>
      <c r="X23332" s="65"/>
      <c r="Y23332" s="65"/>
      <c r="Z23332" s="65"/>
      <c r="AA23332" s="65"/>
      <c r="AB23332" s="65"/>
      <c r="AC23332" s="65"/>
      <c r="AD23332" s="65"/>
      <c r="AE23332" s="65"/>
      <c r="AF23332" s="65"/>
      <c r="AG23332" s="65"/>
      <c r="AH23332" s="65"/>
    </row>
    <row r="23333" spans="4:34" ht="12.75" customHeight="1">
      <c r="D23333" s="51"/>
      <c r="E23333" s="52"/>
      <c r="F23333" s="52"/>
      <c r="G23333" s="53"/>
      <c r="H23333" s="53"/>
      <c r="I23333" s="53"/>
      <c r="J23333" s="65"/>
      <c r="K23333" s="65"/>
      <c r="L23333" s="65"/>
      <c r="M23333" s="65"/>
      <c r="N23333" s="65"/>
      <c r="O23333" s="65"/>
      <c r="P23333" s="65"/>
      <c r="Q23333" s="65"/>
      <c r="R23333" s="65"/>
      <c r="S23333" s="65"/>
      <c r="T23333" s="65"/>
      <c r="U23333" s="65"/>
      <c r="V23333" s="65"/>
      <c r="W23333" s="65"/>
      <c r="X23333" s="65"/>
      <c r="Y23333" s="65"/>
      <c r="Z23333" s="65"/>
      <c r="AA23333" s="65"/>
      <c r="AB23333" s="65"/>
      <c r="AC23333" s="65"/>
      <c r="AD23333" s="65"/>
      <c r="AE23333" s="65"/>
      <c r="AF23333" s="65"/>
      <c r="AG23333" s="65"/>
      <c r="AH23333" s="65"/>
    </row>
    <row r="23334" spans="4:34" ht="12.75" customHeight="1">
      <c r="D23334" s="51"/>
      <c r="E23334" s="52"/>
      <c r="F23334" s="52"/>
      <c r="G23334" s="53"/>
      <c r="H23334" s="53"/>
      <c r="I23334" s="53"/>
      <c r="J23334" s="65"/>
      <c r="K23334" s="65"/>
      <c r="L23334" s="65"/>
      <c r="M23334" s="65"/>
      <c r="N23334" s="65"/>
      <c r="O23334" s="65"/>
      <c r="P23334" s="65"/>
      <c r="Q23334" s="65"/>
      <c r="R23334" s="65"/>
      <c r="S23334" s="65"/>
      <c r="T23334" s="65"/>
      <c r="U23334" s="65"/>
      <c r="V23334" s="65"/>
      <c r="W23334" s="65"/>
      <c r="X23334" s="65"/>
      <c r="Y23334" s="65"/>
      <c r="Z23334" s="65"/>
      <c r="AA23334" s="65"/>
      <c r="AB23334" s="65"/>
      <c r="AC23334" s="65"/>
      <c r="AD23334" s="65"/>
      <c r="AE23334" s="65"/>
      <c r="AF23334" s="65"/>
      <c r="AG23334" s="65"/>
      <c r="AH23334" s="65"/>
    </row>
    <row r="23335" spans="4:34" ht="12.75" customHeight="1">
      <c r="D23335" s="51"/>
      <c r="E23335" s="52"/>
      <c r="F23335" s="52"/>
      <c r="G23335" s="53"/>
      <c r="H23335" s="53"/>
      <c r="I23335" s="53"/>
      <c r="J23335" s="65"/>
      <c r="K23335" s="65"/>
      <c r="L23335" s="65"/>
      <c r="M23335" s="65"/>
      <c r="N23335" s="65"/>
      <c r="O23335" s="65"/>
      <c r="P23335" s="65"/>
      <c r="Q23335" s="65"/>
      <c r="R23335" s="65"/>
      <c r="S23335" s="65"/>
      <c r="T23335" s="65"/>
      <c r="U23335" s="65"/>
      <c r="V23335" s="65"/>
      <c r="W23335" s="65"/>
      <c r="X23335" s="65"/>
      <c r="Y23335" s="65"/>
      <c r="Z23335" s="65"/>
      <c r="AA23335" s="65"/>
      <c r="AB23335" s="65"/>
      <c r="AC23335" s="65"/>
      <c r="AD23335" s="65"/>
      <c r="AE23335" s="65"/>
      <c r="AF23335" s="65"/>
      <c r="AG23335" s="65"/>
      <c r="AH23335" s="65"/>
    </row>
    <row r="23336" spans="4:34" ht="12.75" customHeight="1">
      <c r="D23336" s="51"/>
      <c r="E23336" s="52"/>
      <c r="F23336" s="52"/>
      <c r="G23336" s="53"/>
      <c r="H23336" s="53"/>
      <c r="I23336" s="53"/>
      <c r="J23336" s="65"/>
      <c r="K23336" s="65"/>
      <c r="L23336" s="65"/>
      <c r="M23336" s="65"/>
      <c r="N23336" s="65"/>
      <c r="O23336" s="65"/>
      <c r="P23336" s="65"/>
      <c r="Q23336" s="65"/>
      <c r="R23336" s="65"/>
      <c r="S23336" s="65"/>
      <c r="T23336" s="65"/>
      <c r="U23336" s="65"/>
      <c r="V23336" s="65"/>
      <c r="W23336" s="65"/>
      <c r="X23336" s="65"/>
      <c r="Y23336" s="65"/>
      <c r="Z23336" s="65"/>
      <c r="AA23336" s="65"/>
      <c r="AB23336" s="65"/>
      <c r="AC23336" s="65"/>
      <c r="AD23336" s="65"/>
      <c r="AE23336" s="65"/>
      <c r="AF23336" s="65"/>
      <c r="AG23336" s="65"/>
      <c r="AH23336" s="65"/>
    </row>
    <row r="23337" spans="4:34" ht="12.75" customHeight="1">
      <c r="D23337" s="51"/>
      <c r="E23337" s="52"/>
      <c r="F23337" s="52"/>
      <c r="G23337" s="53"/>
      <c r="H23337" s="53"/>
      <c r="I23337" s="53"/>
      <c r="J23337" s="65"/>
      <c r="K23337" s="65"/>
      <c r="L23337" s="65"/>
      <c r="M23337" s="65"/>
      <c r="N23337" s="65"/>
      <c r="O23337" s="65"/>
      <c r="P23337" s="65"/>
      <c r="Q23337" s="65"/>
      <c r="R23337" s="65"/>
      <c r="S23337" s="65"/>
      <c r="T23337" s="65"/>
      <c r="U23337" s="65"/>
      <c r="V23337" s="65"/>
      <c r="W23337" s="65"/>
      <c r="X23337" s="65"/>
      <c r="Y23337" s="65"/>
      <c r="Z23337" s="65"/>
      <c r="AA23337" s="65"/>
      <c r="AB23337" s="65"/>
      <c r="AC23337" s="65"/>
      <c r="AD23337" s="65"/>
      <c r="AE23337" s="65"/>
      <c r="AF23337" s="65"/>
      <c r="AG23337" s="65"/>
      <c r="AH23337" s="65"/>
    </row>
    <row r="23338" spans="4:34" ht="12.75" customHeight="1">
      <c r="D23338" s="51"/>
      <c r="E23338" s="52"/>
      <c r="F23338" s="52"/>
      <c r="G23338" s="53"/>
      <c r="H23338" s="53"/>
      <c r="I23338" s="53"/>
      <c r="J23338" s="65"/>
      <c r="K23338" s="65"/>
      <c r="L23338" s="65"/>
      <c r="M23338" s="65"/>
      <c r="N23338" s="65"/>
      <c r="O23338" s="65"/>
      <c r="P23338" s="65"/>
      <c r="Q23338" s="65"/>
      <c r="R23338" s="65"/>
      <c r="S23338" s="65"/>
      <c r="T23338" s="65"/>
      <c r="U23338" s="65"/>
      <c r="V23338" s="65"/>
      <c r="W23338" s="65"/>
      <c r="X23338" s="65"/>
      <c r="Y23338" s="65"/>
      <c r="Z23338" s="65"/>
      <c r="AA23338" s="65"/>
      <c r="AB23338" s="65"/>
      <c r="AC23338" s="65"/>
      <c r="AD23338" s="65"/>
      <c r="AE23338" s="65"/>
      <c r="AF23338" s="65"/>
      <c r="AG23338" s="65"/>
      <c r="AH23338" s="65"/>
    </row>
    <row r="23339" spans="4:34" ht="12.75" customHeight="1">
      <c r="D23339" s="51"/>
      <c r="E23339" s="52"/>
      <c r="F23339" s="52"/>
      <c r="G23339" s="53"/>
      <c r="H23339" s="53"/>
      <c r="I23339" s="53"/>
      <c r="J23339" s="65"/>
      <c r="K23339" s="65"/>
      <c r="L23339" s="65"/>
      <c r="M23339" s="65"/>
      <c r="N23339" s="65"/>
      <c r="O23339" s="65"/>
      <c r="P23339" s="65"/>
      <c r="Q23339" s="65"/>
      <c r="R23339" s="65"/>
      <c r="S23339" s="65"/>
      <c r="T23339" s="65"/>
      <c r="U23339" s="65"/>
      <c r="V23339" s="65"/>
      <c r="W23339" s="65"/>
      <c r="X23339" s="65"/>
      <c r="Y23339" s="65"/>
      <c r="Z23339" s="65"/>
      <c r="AA23339" s="65"/>
      <c r="AB23339" s="65"/>
      <c r="AC23339" s="65"/>
      <c r="AD23339" s="65"/>
      <c r="AE23339" s="65"/>
      <c r="AF23339" s="65"/>
      <c r="AG23339" s="65"/>
      <c r="AH23339" s="65"/>
    </row>
    <row r="23340" spans="4:34" ht="12.75" customHeight="1">
      <c r="D23340" s="51"/>
      <c r="E23340" s="52"/>
      <c r="F23340" s="52"/>
      <c r="G23340" s="53"/>
      <c r="H23340" s="53"/>
      <c r="I23340" s="53"/>
      <c r="J23340" s="65"/>
      <c r="K23340" s="65"/>
      <c r="L23340" s="65"/>
      <c r="M23340" s="65"/>
      <c r="N23340" s="65"/>
      <c r="O23340" s="65"/>
      <c r="P23340" s="65"/>
      <c r="Q23340" s="65"/>
      <c r="R23340" s="65"/>
      <c r="S23340" s="65"/>
      <c r="T23340" s="65"/>
      <c r="U23340" s="65"/>
      <c r="V23340" s="65"/>
      <c r="W23340" s="65"/>
      <c r="X23340" s="65"/>
      <c r="Y23340" s="65"/>
      <c r="Z23340" s="65"/>
      <c r="AA23340" s="65"/>
      <c r="AB23340" s="65"/>
      <c r="AC23340" s="65"/>
      <c r="AD23340" s="65"/>
      <c r="AE23340" s="65"/>
      <c r="AF23340" s="65"/>
      <c r="AG23340" s="65"/>
      <c r="AH23340" s="65"/>
    </row>
    <row r="23341" spans="4:34" ht="12.75" customHeight="1">
      <c r="D23341" s="51"/>
      <c r="E23341" s="52"/>
      <c r="F23341" s="52"/>
      <c r="G23341" s="53"/>
      <c r="H23341" s="53"/>
      <c r="I23341" s="53"/>
      <c r="J23341" s="65"/>
      <c r="K23341" s="65"/>
      <c r="L23341" s="65"/>
      <c r="M23341" s="65"/>
      <c r="N23341" s="65"/>
      <c r="O23341" s="65"/>
      <c r="P23341" s="65"/>
      <c r="Q23341" s="65"/>
      <c r="R23341" s="65"/>
      <c r="S23341" s="65"/>
      <c r="T23341" s="65"/>
      <c r="U23341" s="65"/>
      <c r="V23341" s="65"/>
      <c r="W23341" s="65"/>
      <c r="X23341" s="65"/>
      <c r="Y23341" s="65"/>
      <c r="Z23341" s="65"/>
      <c r="AA23341" s="65"/>
      <c r="AB23341" s="65"/>
      <c r="AC23341" s="65"/>
      <c r="AD23341" s="65"/>
      <c r="AE23341" s="65"/>
      <c r="AF23341" s="65"/>
      <c r="AG23341" s="65"/>
      <c r="AH23341" s="65"/>
    </row>
    <row r="23342" spans="4:34" ht="12.75" customHeight="1">
      <c r="D23342" s="51"/>
      <c r="E23342" s="52"/>
      <c r="F23342" s="52"/>
      <c r="G23342" s="53"/>
      <c r="H23342" s="53"/>
      <c r="I23342" s="53"/>
      <c r="J23342" s="65"/>
      <c r="K23342" s="65"/>
      <c r="L23342" s="65"/>
      <c r="M23342" s="65"/>
      <c r="N23342" s="65"/>
      <c r="O23342" s="65"/>
      <c r="P23342" s="65"/>
      <c r="Q23342" s="65"/>
      <c r="R23342" s="65"/>
      <c r="S23342" s="65"/>
      <c r="T23342" s="65"/>
      <c r="U23342" s="65"/>
      <c r="V23342" s="65"/>
      <c r="W23342" s="65"/>
      <c r="X23342" s="65"/>
      <c r="Y23342" s="65"/>
      <c r="Z23342" s="65"/>
      <c r="AA23342" s="65"/>
      <c r="AB23342" s="65"/>
      <c r="AC23342" s="65"/>
      <c r="AD23342" s="65"/>
      <c r="AE23342" s="65"/>
      <c r="AF23342" s="65"/>
      <c r="AG23342" s="65"/>
      <c r="AH23342" s="65"/>
    </row>
    <row r="23343" spans="4:34" ht="12.75" customHeight="1">
      <c r="D23343" s="51"/>
      <c r="E23343" s="52"/>
      <c r="F23343" s="52"/>
      <c r="G23343" s="53"/>
      <c r="H23343" s="53"/>
      <c r="I23343" s="53"/>
      <c r="J23343" s="65"/>
      <c r="K23343" s="65"/>
      <c r="L23343" s="65"/>
      <c r="M23343" s="65"/>
      <c r="N23343" s="65"/>
      <c r="O23343" s="65"/>
      <c r="P23343" s="65"/>
      <c r="Q23343" s="65"/>
      <c r="R23343" s="65"/>
      <c r="S23343" s="65"/>
      <c r="T23343" s="65"/>
      <c r="U23343" s="65"/>
      <c r="V23343" s="65"/>
      <c r="W23343" s="65"/>
      <c r="X23343" s="65"/>
      <c r="Y23343" s="65"/>
      <c r="Z23343" s="65"/>
      <c r="AA23343" s="65"/>
      <c r="AB23343" s="65"/>
      <c r="AC23343" s="65"/>
      <c r="AD23343" s="65"/>
      <c r="AE23343" s="65"/>
      <c r="AF23343" s="65"/>
      <c r="AG23343" s="65"/>
      <c r="AH23343" s="65"/>
    </row>
    <row r="23344" spans="4:34" ht="12.75" customHeight="1">
      <c r="D23344" s="51"/>
      <c r="E23344" s="52"/>
      <c r="F23344" s="52"/>
      <c r="G23344" s="53"/>
      <c r="H23344" s="53"/>
      <c r="I23344" s="53"/>
      <c r="J23344" s="65"/>
      <c r="K23344" s="65"/>
      <c r="L23344" s="65"/>
      <c r="M23344" s="65"/>
      <c r="N23344" s="65"/>
      <c r="O23344" s="65"/>
      <c r="P23344" s="65"/>
      <c r="Q23344" s="65"/>
      <c r="R23344" s="65"/>
      <c r="S23344" s="65"/>
      <c r="T23344" s="65"/>
      <c r="U23344" s="65"/>
      <c r="V23344" s="65"/>
      <c r="W23344" s="65"/>
      <c r="X23344" s="65"/>
      <c r="Y23344" s="65"/>
      <c r="Z23344" s="65"/>
      <c r="AA23344" s="65"/>
      <c r="AB23344" s="65"/>
      <c r="AC23344" s="65"/>
      <c r="AD23344" s="65"/>
      <c r="AE23344" s="65"/>
      <c r="AF23344" s="65"/>
      <c r="AG23344" s="65"/>
      <c r="AH23344" s="65"/>
    </row>
    <row r="23345" spans="4:34" ht="12.75" customHeight="1">
      <c r="D23345" s="51"/>
      <c r="E23345" s="52"/>
      <c r="F23345" s="52"/>
      <c r="G23345" s="53"/>
      <c r="H23345" s="53"/>
      <c r="I23345" s="53"/>
      <c r="J23345" s="65"/>
      <c r="K23345" s="65"/>
      <c r="L23345" s="65"/>
      <c r="M23345" s="65"/>
      <c r="N23345" s="65"/>
      <c r="O23345" s="65"/>
      <c r="P23345" s="65"/>
      <c r="Q23345" s="65"/>
      <c r="R23345" s="65"/>
      <c r="S23345" s="65"/>
      <c r="T23345" s="65"/>
      <c r="U23345" s="65"/>
      <c r="V23345" s="65"/>
      <c r="W23345" s="65"/>
      <c r="X23345" s="65"/>
      <c r="Y23345" s="65"/>
      <c r="Z23345" s="65"/>
      <c r="AA23345" s="65"/>
      <c r="AB23345" s="65"/>
      <c r="AC23345" s="65"/>
      <c r="AD23345" s="65"/>
      <c r="AE23345" s="65"/>
      <c r="AF23345" s="65"/>
      <c r="AG23345" s="65"/>
      <c r="AH23345" s="65"/>
    </row>
    <row r="23346" spans="4:34" ht="12.75" customHeight="1">
      <c r="D23346" s="51"/>
      <c r="E23346" s="52"/>
      <c r="F23346" s="52"/>
      <c r="G23346" s="53"/>
      <c r="H23346" s="53"/>
      <c r="I23346" s="53"/>
      <c r="J23346" s="65"/>
      <c r="K23346" s="65"/>
      <c r="L23346" s="65"/>
      <c r="M23346" s="65"/>
      <c r="N23346" s="65"/>
      <c r="O23346" s="65"/>
      <c r="P23346" s="65"/>
      <c r="Q23346" s="65"/>
      <c r="R23346" s="65"/>
      <c r="S23346" s="65"/>
      <c r="T23346" s="65"/>
      <c r="U23346" s="65"/>
      <c r="V23346" s="65"/>
      <c r="W23346" s="65"/>
      <c r="X23346" s="65"/>
      <c r="Y23346" s="65"/>
      <c r="Z23346" s="65"/>
      <c r="AA23346" s="65"/>
      <c r="AB23346" s="65"/>
      <c r="AC23346" s="65"/>
      <c r="AD23346" s="65"/>
      <c r="AE23346" s="65"/>
      <c r="AF23346" s="65"/>
      <c r="AG23346" s="65"/>
      <c r="AH23346" s="65"/>
    </row>
    <row r="23347" spans="4:34" ht="12.75" customHeight="1">
      <c r="D23347" s="51"/>
      <c r="E23347" s="52"/>
      <c r="F23347" s="52"/>
      <c r="G23347" s="53"/>
      <c r="H23347" s="53"/>
      <c r="I23347" s="53"/>
      <c r="J23347" s="65"/>
      <c r="K23347" s="65"/>
      <c r="L23347" s="65"/>
      <c r="M23347" s="65"/>
      <c r="N23347" s="65"/>
      <c r="O23347" s="65"/>
      <c r="P23347" s="65"/>
      <c r="Q23347" s="65"/>
      <c r="R23347" s="65"/>
      <c r="S23347" s="65"/>
      <c r="T23347" s="65"/>
      <c r="U23347" s="65"/>
      <c r="V23347" s="65"/>
      <c r="W23347" s="65"/>
      <c r="X23347" s="65"/>
      <c r="Y23347" s="65"/>
      <c r="Z23347" s="65"/>
      <c r="AA23347" s="65"/>
      <c r="AB23347" s="65"/>
      <c r="AC23347" s="65"/>
      <c r="AD23347" s="65"/>
      <c r="AE23347" s="65"/>
      <c r="AF23347" s="65"/>
      <c r="AG23347" s="65"/>
      <c r="AH23347" s="65"/>
    </row>
    <row r="23348" spans="4:34" ht="12.75" customHeight="1">
      <c r="D23348" s="51"/>
      <c r="E23348" s="52"/>
      <c r="F23348" s="52"/>
      <c r="G23348" s="53"/>
      <c r="H23348" s="53"/>
      <c r="I23348" s="53"/>
      <c r="J23348" s="65"/>
      <c r="K23348" s="65"/>
      <c r="L23348" s="65"/>
      <c r="M23348" s="65"/>
      <c r="N23348" s="65"/>
      <c r="O23348" s="65"/>
      <c r="P23348" s="65"/>
      <c r="Q23348" s="65"/>
      <c r="R23348" s="65"/>
      <c r="S23348" s="65"/>
      <c r="T23348" s="65"/>
      <c r="U23348" s="65"/>
      <c r="V23348" s="65"/>
      <c r="W23348" s="65"/>
      <c r="X23348" s="65"/>
      <c r="Y23348" s="65"/>
      <c r="Z23348" s="65"/>
      <c r="AA23348" s="65"/>
      <c r="AB23348" s="65"/>
      <c r="AC23348" s="65"/>
      <c r="AD23348" s="65"/>
      <c r="AE23348" s="65"/>
      <c r="AF23348" s="65"/>
      <c r="AG23348" s="65"/>
      <c r="AH23348" s="65"/>
    </row>
    <row r="23349" spans="4:34" ht="12.75" customHeight="1">
      <c r="D23349" s="51"/>
      <c r="E23349" s="52"/>
      <c r="F23349" s="52"/>
      <c r="G23349" s="53"/>
      <c r="H23349" s="53"/>
      <c r="I23349" s="53"/>
      <c r="J23349" s="65"/>
      <c r="K23349" s="65"/>
      <c r="L23349" s="65"/>
      <c r="M23349" s="65"/>
      <c r="N23349" s="65"/>
      <c r="O23349" s="65"/>
      <c r="P23349" s="65"/>
      <c r="Q23349" s="65"/>
      <c r="R23349" s="65"/>
      <c r="S23349" s="65"/>
      <c r="T23349" s="65"/>
      <c r="U23349" s="65"/>
      <c r="V23349" s="65"/>
      <c r="W23349" s="65"/>
      <c r="X23349" s="65"/>
      <c r="Y23349" s="65"/>
      <c r="Z23349" s="65"/>
      <c r="AA23349" s="65"/>
      <c r="AB23349" s="65"/>
      <c r="AC23349" s="65"/>
      <c r="AD23349" s="65"/>
      <c r="AE23349" s="65"/>
      <c r="AF23349" s="65"/>
      <c r="AG23349" s="65"/>
      <c r="AH23349" s="65"/>
    </row>
    <row r="23350" spans="4:34" ht="12.75" customHeight="1">
      <c r="D23350" s="51"/>
      <c r="E23350" s="52"/>
      <c r="F23350" s="52"/>
      <c r="G23350" s="53"/>
      <c r="H23350" s="53"/>
      <c r="I23350" s="53"/>
      <c r="J23350" s="65"/>
      <c r="K23350" s="65"/>
      <c r="L23350" s="65"/>
      <c r="M23350" s="65"/>
      <c r="N23350" s="65"/>
      <c r="O23350" s="65"/>
      <c r="P23350" s="65"/>
      <c r="Q23350" s="65"/>
      <c r="R23350" s="65"/>
      <c r="S23350" s="65"/>
      <c r="T23350" s="65"/>
      <c r="U23350" s="65"/>
      <c r="V23350" s="65"/>
      <c r="W23350" s="65"/>
      <c r="X23350" s="65"/>
      <c r="Y23350" s="65"/>
      <c r="Z23350" s="65"/>
      <c r="AA23350" s="65"/>
      <c r="AB23350" s="65"/>
      <c r="AC23350" s="65"/>
      <c r="AD23350" s="65"/>
      <c r="AE23350" s="65"/>
      <c r="AF23350" s="65"/>
      <c r="AG23350" s="65"/>
      <c r="AH23350" s="65"/>
    </row>
    <row r="23351" spans="4:34" ht="12.75" customHeight="1">
      <c r="D23351" s="51"/>
      <c r="E23351" s="52"/>
      <c r="F23351" s="52"/>
      <c r="G23351" s="53"/>
      <c r="H23351" s="53"/>
      <c r="I23351" s="53"/>
      <c r="J23351" s="65"/>
      <c r="K23351" s="65"/>
      <c r="L23351" s="65"/>
      <c r="M23351" s="65"/>
      <c r="N23351" s="65"/>
      <c r="O23351" s="65"/>
      <c r="P23351" s="65"/>
      <c r="Q23351" s="65"/>
      <c r="R23351" s="65"/>
      <c r="S23351" s="65"/>
      <c r="T23351" s="65"/>
      <c r="U23351" s="65"/>
      <c r="V23351" s="65"/>
      <c r="W23351" s="65"/>
      <c r="X23351" s="65"/>
      <c r="Y23351" s="65"/>
      <c r="Z23351" s="65"/>
      <c r="AA23351" s="65"/>
      <c r="AB23351" s="65"/>
      <c r="AC23351" s="65"/>
      <c r="AD23351" s="65"/>
      <c r="AE23351" s="65"/>
      <c r="AF23351" s="65"/>
      <c r="AG23351" s="65"/>
      <c r="AH23351" s="65"/>
    </row>
    <row r="23352" spans="4:34" ht="12.75" customHeight="1">
      <c r="D23352" s="51"/>
      <c r="E23352" s="52"/>
      <c r="F23352" s="52"/>
      <c r="G23352" s="53"/>
      <c r="H23352" s="53"/>
      <c r="I23352" s="53"/>
      <c r="J23352" s="65"/>
      <c r="K23352" s="65"/>
      <c r="L23352" s="65"/>
      <c r="M23352" s="65"/>
      <c r="N23352" s="65"/>
      <c r="O23352" s="65"/>
      <c r="P23352" s="65"/>
      <c r="Q23352" s="65"/>
      <c r="R23352" s="65"/>
      <c r="S23352" s="65"/>
      <c r="T23352" s="65"/>
      <c r="U23352" s="65"/>
      <c r="V23352" s="65"/>
      <c r="W23352" s="65"/>
      <c r="X23352" s="65"/>
      <c r="Y23352" s="65"/>
      <c r="Z23352" s="65"/>
      <c r="AA23352" s="65"/>
      <c r="AB23352" s="65"/>
      <c r="AC23352" s="65"/>
      <c r="AD23352" s="65"/>
      <c r="AE23352" s="65"/>
      <c r="AF23352" s="65"/>
      <c r="AG23352" s="65"/>
      <c r="AH23352" s="65"/>
    </row>
    <row r="23353" spans="4:34" ht="12.75" customHeight="1">
      <c r="D23353" s="51"/>
      <c r="E23353" s="52"/>
      <c r="F23353" s="52"/>
      <c r="G23353" s="53"/>
      <c r="H23353" s="53"/>
      <c r="I23353" s="53"/>
      <c r="J23353" s="65"/>
      <c r="K23353" s="65"/>
      <c r="L23353" s="65"/>
      <c r="M23353" s="65"/>
      <c r="N23353" s="65"/>
      <c r="O23353" s="65"/>
      <c r="P23353" s="65"/>
      <c r="Q23353" s="65"/>
      <c r="R23353" s="65"/>
      <c r="S23353" s="65"/>
      <c r="T23353" s="65"/>
      <c r="U23353" s="65"/>
      <c r="V23353" s="65"/>
      <c r="W23353" s="65"/>
      <c r="X23353" s="65"/>
      <c r="Y23353" s="65"/>
      <c r="Z23353" s="65"/>
      <c r="AA23353" s="65"/>
      <c r="AB23353" s="65"/>
      <c r="AC23353" s="65"/>
      <c r="AD23353" s="65"/>
      <c r="AE23353" s="65"/>
      <c r="AF23353" s="65"/>
      <c r="AG23353" s="65"/>
      <c r="AH23353" s="65"/>
    </row>
    <row r="23354" spans="4:34" ht="12.75" customHeight="1">
      <c r="D23354" s="51"/>
      <c r="E23354" s="52"/>
      <c r="F23354" s="52"/>
      <c r="G23354" s="53"/>
      <c r="H23354" s="53"/>
      <c r="I23354" s="53"/>
      <c r="J23354" s="65"/>
      <c r="K23354" s="65"/>
      <c r="L23354" s="65"/>
      <c r="M23354" s="65"/>
      <c r="N23354" s="65"/>
      <c r="O23354" s="65"/>
      <c r="P23354" s="65"/>
      <c r="Q23354" s="65"/>
      <c r="R23354" s="65"/>
      <c r="S23354" s="65"/>
      <c r="T23354" s="65"/>
      <c r="U23354" s="65"/>
      <c r="V23354" s="65"/>
      <c r="W23354" s="65"/>
      <c r="X23354" s="65"/>
      <c r="Y23354" s="65"/>
      <c r="Z23354" s="65"/>
      <c r="AA23354" s="65"/>
      <c r="AB23354" s="65"/>
      <c r="AC23354" s="65"/>
      <c r="AD23354" s="65"/>
      <c r="AE23354" s="65"/>
      <c r="AF23354" s="65"/>
      <c r="AG23354" s="65"/>
      <c r="AH23354" s="65"/>
    </row>
    <row r="23355" spans="4:34" ht="12.75" customHeight="1">
      <c r="D23355" s="51"/>
      <c r="E23355" s="52"/>
      <c r="F23355" s="52"/>
      <c r="G23355" s="53"/>
      <c r="H23355" s="53"/>
      <c r="I23355" s="53"/>
      <c r="J23355" s="65"/>
      <c r="K23355" s="65"/>
      <c r="L23355" s="65"/>
      <c r="M23355" s="65"/>
      <c r="N23355" s="65"/>
      <c r="O23355" s="65"/>
      <c r="P23355" s="65"/>
      <c r="Q23355" s="65"/>
      <c r="R23355" s="65"/>
      <c r="S23355" s="65"/>
      <c r="T23355" s="65"/>
      <c r="U23355" s="65"/>
      <c r="V23355" s="65"/>
      <c r="W23355" s="65"/>
      <c r="X23355" s="65"/>
      <c r="Y23355" s="65"/>
      <c r="Z23355" s="65"/>
      <c r="AA23355" s="65"/>
      <c r="AB23355" s="65"/>
      <c r="AC23355" s="65"/>
      <c r="AD23355" s="65"/>
      <c r="AE23355" s="65"/>
      <c r="AF23355" s="65"/>
      <c r="AG23355" s="65"/>
      <c r="AH23355" s="65"/>
    </row>
    <row r="23356" spans="4:34" ht="12.75" customHeight="1">
      <c r="D23356" s="51"/>
      <c r="E23356" s="52"/>
      <c r="F23356" s="52"/>
      <c r="G23356" s="53"/>
      <c r="H23356" s="53"/>
      <c r="I23356" s="53"/>
      <c r="J23356" s="65"/>
      <c r="K23356" s="65"/>
      <c r="L23356" s="65"/>
      <c r="M23356" s="65"/>
      <c r="N23356" s="65"/>
      <c r="O23356" s="65"/>
      <c r="P23356" s="65"/>
      <c r="Q23356" s="65"/>
      <c r="R23356" s="65"/>
      <c r="S23356" s="65"/>
      <c r="T23356" s="65"/>
      <c r="U23356" s="65"/>
      <c r="V23356" s="65"/>
      <c r="W23356" s="65"/>
      <c r="X23356" s="65"/>
      <c r="Y23356" s="65"/>
      <c r="Z23356" s="65"/>
      <c r="AA23356" s="65"/>
      <c r="AB23356" s="65"/>
      <c r="AC23356" s="65"/>
      <c r="AD23356" s="65"/>
      <c r="AE23356" s="65"/>
      <c r="AF23356" s="65"/>
      <c r="AG23356" s="65"/>
      <c r="AH23356" s="65"/>
    </row>
    <row r="23357" spans="4:34" ht="12.75" customHeight="1">
      <c r="D23357" s="51"/>
      <c r="E23357" s="52"/>
      <c r="F23357" s="52"/>
      <c r="G23357" s="53"/>
      <c r="H23357" s="53"/>
      <c r="I23357" s="53"/>
      <c r="J23357" s="65"/>
      <c r="K23357" s="65"/>
      <c r="L23357" s="65"/>
      <c r="M23357" s="65"/>
      <c r="N23357" s="65"/>
      <c r="O23357" s="65"/>
      <c r="P23357" s="65"/>
      <c r="Q23357" s="65"/>
      <c r="R23357" s="65"/>
      <c r="S23357" s="65"/>
      <c r="T23357" s="65"/>
      <c r="U23357" s="65"/>
      <c r="V23357" s="65"/>
      <c r="W23357" s="65"/>
      <c r="X23357" s="65"/>
      <c r="Y23357" s="65"/>
      <c r="Z23357" s="65"/>
      <c r="AA23357" s="65"/>
      <c r="AB23357" s="65"/>
      <c r="AC23357" s="65"/>
      <c r="AD23357" s="65"/>
      <c r="AE23357" s="65"/>
      <c r="AF23357" s="65"/>
      <c r="AG23357" s="65"/>
      <c r="AH23357" s="65"/>
    </row>
    <row r="23358" spans="4:34" ht="12.75" customHeight="1">
      <c r="D23358" s="51"/>
      <c r="E23358" s="52"/>
      <c r="F23358" s="52"/>
      <c r="G23358" s="53"/>
      <c r="H23358" s="53"/>
      <c r="I23358" s="53"/>
      <c r="J23358" s="65"/>
      <c r="K23358" s="65"/>
      <c r="L23358" s="65"/>
      <c r="M23358" s="65"/>
      <c r="N23358" s="65"/>
      <c r="O23358" s="65"/>
      <c r="P23358" s="65"/>
      <c r="Q23358" s="65"/>
      <c r="R23358" s="65"/>
      <c r="S23358" s="65"/>
      <c r="T23358" s="65"/>
      <c r="U23358" s="65"/>
      <c r="V23358" s="65"/>
      <c r="W23358" s="65"/>
      <c r="X23358" s="65"/>
      <c r="Y23358" s="65"/>
      <c r="Z23358" s="65"/>
      <c r="AA23358" s="65"/>
      <c r="AB23358" s="65"/>
      <c r="AC23358" s="65"/>
      <c r="AD23358" s="65"/>
      <c r="AE23358" s="65"/>
      <c r="AF23358" s="65"/>
      <c r="AG23358" s="65"/>
      <c r="AH23358" s="65"/>
    </row>
    <row r="23359" spans="4:34" ht="12.75" customHeight="1">
      <c r="D23359" s="51"/>
      <c r="E23359" s="52"/>
      <c r="F23359" s="52"/>
      <c r="G23359" s="53"/>
      <c r="H23359" s="53"/>
      <c r="I23359" s="53"/>
      <c r="J23359" s="65"/>
      <c r="K23359" s="65"/>
      <c r="L23359" s="65"/>
      <c r="M23359" s="65"/>
      <c r="N23359" s="65"/>
      <c r="O23359" s="65"/>
      <c r="P23359" s="65"/>
      <c r="Q23359" s="65"/>
      <c r="R23359" s="65"/>
      <c r="S23359" s="65"/>
      <c r="T23359" s="65"/>
      <c r="U23359" s="65"/>
      <c r="V23359" s="65"/>
      <c r="W23359" s="65"/>
      <c r="X23359" s="65"/>
      <c r="Y23359" s="65"/>
      <c r="Z23359" s="65"/>
      <c r="AA23359" s="65"/>
      <c r="AB23359" s="65"/>
      <c r="AC23359" s="65"/>
      <c r="AD23359" s="65"/>
      <c r="AE23359" s="65"/>
      <c r="AF23359" s="65"/>
      <c r="AG23359" s="65"/>
      <c r="AH23359" s="65"/>
    </row>
    <row r="23360" spans="4:34" ht="12.75" customHeight="1">
      <c r="D23360" s="51"/>
      <c r="E23360" s="52"/>
      <c r="F23360" s="52"/>
      <c r="G23360" s="53"/>
      <c r="H23360" s="53"/>
      <c r="I23360" s="53"/>
      <c r="J23360" s="65"/>
      <c r="K23360" s="65"/>
      <c r="L23360" s="65"/>
      <c r="M23360" s="65"/>
      <c r="N23360" s="65"/>
      <c r="O23360" s="65"/>
      <c r="P23360" s="65"/>
      <c r="Q23360" s="65"/>
      <c r="R23360" s="65"/>
      <c r="S23360" s="65"/>
      <c r="T23360" s="65"/>
      <c r="U23360" s="65"/>
      <c r="V23360" s="65"/>
      <c r="W23360" s="65"/>
      <c r="X23360" s="65"/>
      <c r="Y23360" s="65"/>
      <c r="Z23360" s="65"/>
      <c r="AA23360" s="65"/>
      <c r="AB23360" s="65"/>
      <c r="AC23360" s="65"/>
      <c r="AD23360" s="65"/>
      <c r="AE23360" s="65"/>
      <c r="AF23360" s="65"/>
      <c r="AG23360" s="65"/>
      <c r="AH23360" s="65"/>
    </row>
    <row r="23361" spans="4:34" ht="12.75" customHeight="1">
      <c r="D23361" s="51"/>
      <c r="E23361" s="52"/>
      <c r="F23361" s="52"/>
      <c r="G23361" s="53"/>
      <c r="H23361" s="53"/>
      <c r="I23361" s="53"/>
      <c r="J23361" s="65"/>
      <c r="K23361" s="65"/>
      <c r="L23361" s="65"/>
      <c r="M23361" s="65"/>
      <c r="N23361" s="65"/>
      <c r="O23361" s="65"/>
      <c r="P23361" s="65"/>
      <c r="Q23361" s="65"/>
      <c r="R23361" s="65"/>
      <c r="S23361" s="65"/>
      <c r="T23361" s="65"/>
      <c r="U23361" s="65"/>
      <c r="V23361" s="65"/>
      <c r="W23361" s="65"/>
      <c r="X23361" s="65"/>
      <c r="Y23361" s="65"/>
      <c r="Z23361" s="65"/>
      <c r="AA23361" s="65"/>
      <c r="AB23361" s="65"/>
      <c r="AC23361" s="65"/>
      <c r="AD23361" s="65"/>
      <c r="AE23361" s="65"/>
      <c r="AF23361" s="65"/>
      <c r="AG23361" s="65"/>
      <c r="AH23361" s="65"/>
    </row>
    <row r="23362" spans="4:34" ht="12.75" customHeight="1">
      <c r="D23362" s="51"/>
      <c r="E23362" s="52"/>
      <c r="F23362" s="52"/>
      <c r="G23362" s="53"/>
      <c r="H23362" s="53"/>
      <c r="I23362" s="53"/>
      <c r="J23362" s="65"/>
      <c r="K23362" s="65"/>
      <c r="L23362" s="65"/>
      <c r="M23362" s="65"/>
      <c r="N23362" s="65"/>
      <c r="O23362" s="65"/>
      <c r="P23362" s="65"/>
      <c r="Q23362" s="65"/>
      <c r="R23362" s="65"/>
      <c r="S23362" s="65"/>
      <c r="T23362" s="65"/>
      <c r="U23362" s="65"/>
      <c r="V23362" s="65"/>
      <c r="W23362" s="65"/>
      <c r="X23362" s="65"/>
      <c r="Y23362" s="65"/>
      <c r="Z23362" s="65"/>
      <c r="AA23362" s="65"/>
      <c r="AB23362" s="65"/>
      <c r="AC23362" s="65"/>
      <c r="AD23362" s="65"/>
      <c r="AE23362" s="65"/>
      <c r="AF23362" s="65"/>
      <c r="AG23362" s="65"/>
      <c r="AH23362" s="65"/>
    </row>
    <row r="23363" spans="4:34" ht="12.75" customHeight="1">
      <c r="D23363" s="51"/>
      <c r="E23363" s="52"/>
      <c r="F23363" s="52"/>
      <c r="G23363" s="53"/>
      <c r="H23363" s="53"/>
      <c r="I23363" s="53"/>
      <c r="J23363" s="65"/>
      <c r="K23363" s="65"/>
      <c r="L23363" s="65"/>
      <c r="M23363" s="65"/>
      <c r="N23363" s="65"/>
      <c r="O23363" s="65"/>
      <c r="P23363" s="65"/>
      <c r="Q23363" s="65"/>
      <c r="R23363" s="65"/>
      <c r="S23363" s="65"/>
      <c r="T23363" s="65"/>
      <c r="U23363" s="65"/>
      <c r="V23363" s="65"/>
      <c r="W23363" s="65"/>
      <c r="X23363" s="65"/>
      <c r="Y23363" s="65"/>
      <c r="Z23363" s="65"/>
      <c r="AA23363" s="65"/>
      <c r="AB23363" s="65"/>
      <c r="AC23363" s="65"/>
      <c r="AD23363" s="65"/>
      <c r="AE23363" s="65"/>
      <c r="AF23363" s="65"/>
      <c r="AG23363" s="65"/>
      <c r="AH23363" s="65"/>
    </row>
    <row r="23364" spans="4:34" ht="12.75" customHeight="1">
      <c r="D23364" s="51"/>
      <c r="E23364" s="52"/>
      <c r="F23364" s="52"/>
      <c r="G23364" s="53"/>
      <c r="H23364" s="53"/>
      <c r="I23364" s="53"/>
      <c r="J23364" s="65"/>
      <c r="K23364" s="65"/>
      <c r="L23364" s="65"/>
      <c r="M23364" s="65"/>
      <c r="N23364" s="65"/>
      <c r="O23364" s="65"/>
      <c r="P23364" s="65"/>
      <c r="Q23364" s="65"/>
      <c r="R23364" s="65"/>
      <c r="S23364" s="65"/>
      <c r="T23364" s="65"/>
      <c r="U23364" s="65"/>
      <c r="V23364" s="65"/>
      <c r="W23364" s="65"/>
      <c r="X23364" s="65"/>
      <c r="Y23364" s="65"/>
      <c r="Z23364" s="65"/>
      <c r="AA23364" s="65"/>
      <c r="AB23364" s="65"/>
      <c r="AC23364" s="65"/>
      <c r="AD23364" s="65"/>
      <c r="AE23364" s="65"/>
      <c r="AF23364" s="65"/>
      <c r="AG23364" s="65"/>
      <c r="AH23364" s="65"/>
    </row>
    <row r="23365" spans="4:34" ht="12.75" customHeight="1">
      <c r="D23365" s="51"/>
      <c r="E23365" s="52"/>
      <c r="F23365" s="52"/>
      <c r="G23365" s="53"/>
      <c r="H23365" s="53"/>
      <c r="I23365" s="53"/>
      <c r="J23365" s="65"/>
      <c r="K23365" s="65"/>
      <c r="L23365" s="65"/>
      <c r="M23365" s="65"/>
      <c r="N23365" s="65"/>
      <c r="O23365" s="65"/>
      <c r="P23365" s="65"/>
      <c r="Q23365" s="65"/>
      <c r="R23365" s="65"/>
      <c r="S23365" s="65"/>
      <c r="T23365" s="65"/>
      <c r="U23365" s="65"/>
      <c r="V23365" s="65"/>
      <c r="W23365" s="65"/>
      <c r="X23365" s="65"/>
      <c r="Y23365" s="65"/>
      <c r="Z23365" s="65"/>
      <c r="AA23365" s="65"/>
      <c r="AB23365" s="65"/>
      <c r="AC23365" s="65"/>
      <c r="AD23365" s="65"/>
      <c r="AE23365" s="65"/>
      <c r="AF23365" s="65"/>
      <c r="AG23365" s="65"/>
      <c r="AH23365" s="65"/>
    </row>
    <row r="23366" spans="4:34" ht="12.75" customHeight="1">
      <c r="D23366" s="51"/>
      <c r="E23366" s="52"/>
      <c r="F23366" s="52"/>
      <c r="G23366" s="53"/>
      <c r="H23366" s="53"/>
      <c r="I23366" s="53"/>
      <c r="J23366" s="65"/>
      <c r="K23366" s="65"/>
      <c r="L23366" s="65"/>
      <c r="M23366" s="65"/>
      <c r="N23366" s="65"/>
      <c r="O23366" s="65"/>
      <c r="P23366" s="65"/>
      <c r="Q23366" s="65"/>
      <c r="R23366" s="65"/>
      <c r="S23366" s="65"/>
      <c r="T23366" s="65"/>
      <c r="U23366" s="65"/>
      <c r="V23366" s="65"/>
      <c r="W23366" s="65"/>
      <c r="X23366" s="65"/>
      <c r="Y23366" s="65"/>
      <c r="Z23366" s="65"/>
      <c r="AA23366" s="65"/>
      <c r="AB23366" s="65"/>
      <c r="AC23366" s="65"/>
      <c r="AD23366" s="65"/>
      <c r="AE23366" s="65"/>
      <c r="AF23366" s="65"/>
      <c r="AG23366" s="65"/>
      <c r="AH23366" s="65"/>
    </row>
    <row r="23367" spans="4:34" ht="12.75" customHeight="1">
      <c r="D23367" s="51"/>
      <c r="E23367" s="52"/>
      <c r="F23367" s="52"/>
      <c r="G23367" s="53"/>
      <c r="H23367" s="53"/>
      <c r="I23367" s="53"/>
      <c r="J23367" s="65"/>
      <c r="K23367" s="65"/>
      <c r="L23367" s="65"/>
      <c r="M23367" s="65"/>
      <c r="N23367" s="65"/>
      <c r="O23367" s="65"/>
      <c r="P23367" s="65"/>
      <c r="Q23367" s="65"/>
      <c r="R23367" s="65"/>
      <c r="S23367" s="65"/>
      <c r="T23367" s="65"/>
      <c r="U23367" s="65"/>
      <c r="V23367" s="65"/>
      <c r="W23367" s="65"/>
      <c r="X23367" s="65"/>
      <c r="Y23367" s="65"/>
      <c r="Z23367" s="65"/>
      <c r="AA23367" s="65"/>
      <c r="AB23367" s="65"/>
      <c r="AC23367" s="65"/>
      <c r="AD23367" s="65"/>
      <c r="AE23367" s="65"/>
      <c r="AF23367" s="65"/>
      <c r="AG23367" s="65"/>
      <c r="AH23367" s="65"/>
    </row>
    <row r="23368" spans="4:34" ht="12.75" customHeight="1">
      <c r="D23368" s="51"/>
      <c r="E23368" s="52"/>
      <c r="F23368" s="52"/>
      <c r="G23368" s="53"/>
      <c r="H23368" s="53"/>
      <c r="I23368" s="53"/>
      <c r="J23368" s="65"/>
      <c r="K23368" s="65"/>
      <c r="L23368" s="65"/>
      <c r="M23368" s="65"/>
      <c r="N23368" s="65"/>
      <c r="O23368" s="65"/>
      <c r="P23368" s="65"/>
      <c r="Q23368" s="65"/>
      <c r="R23368" s="65"/>
      <c r="S23368" s="65"/>
      <c r="T23368" s="65"/>
      <c r="U23368" s="65"/>
      <c r="V23368" s="65"/>
      <c r="W23368" s="65"/>
      <c r="X23368" s="65"/>
      <c r="Y23368" s="65"/>
      <c r="Z23368" s="65"/>
      <c r="AA23368" s="65"/>
      <c r="AB23368" s="65"/>
      <c r="AC23368" s="65"/>
      <c r="AD23368" s="65"/>
      <c r="AE23368" s="65"/>
      <c r="AF23368" s="65"/>
      <c r="AG23368" s="65"/>
      <c r="AH23368" s="65"/>
    </row>
    <row r="23369" spans="4:34" ht="12.75" customHeight="1">
      <c r="D23369" s="51"/>
      <c r="E23369" s="52"/>
      <c r="F23369" s="52"/>
      <c r="G23369" s="53"/>
      <c r="H23369" s="53"/>
      <c r="I23369" s="53"/>
      <c r="J23369" s="65"/>
      <c r="K23369" s="65"/>
      <c r="L23369" s="65"/>
      <c r="M23369" s="65"/>
      <c r="N23369" s="65"/>
      <c r="O23369" s="65"/>
      <c r="P23369" s="65"/>
      <c r="Q23369" s="65"/>
      <c r="R23369" s="65"/>
      <c r="S23369" s="65"/>
      <c r="T23369" s="65"/>
      <c r="U23369" s="65"/>
      <c r="V23369" s="65"/>
      <c r="W23369" s="65"/>
      <c r="X23369" s="65"/>
      <c r="Y23369" s="65"/>
      <c r="Z23369" s="65"/>
      <c r="AA23369" s="65"/>
      <c r="AB23369" s="65"/>
      <c r="AC23369" s="65"/>
      <c r="AD23369" s="65"/>
      <c r="AE23369" s="65"/>
      <c r="AF23369" s="65"/>
      <c r="AG23369" s="65"/>
      <c r="AH23369" s="65"/>
    </row>
    <row r="23370" spans="4:34" ht="12.75" customHeight="1">
      <c r="D23370" s="51"/>
      <c r="E23370" s="52"/>
      <c r="F23370" s="52"/>
      <c r="G23370" s="53"/>
      <c r="H23370" s="53"/>
      <c r="I23370" s="53"/>
      <c r="J23370" s="65"/>
      <c r="K23370" s="65"/>
      <c r="L23370" s="65"/>
      <c r="M23370" s="65"/>
      <c r="N23370" s="65"/>
      <c r="O23370" s="65"/>
      <c r="P23370" s="65"/>
      <c r="Q23370" s="65"/>
      <c r="R23370" s="65"/>
      <c r="S23370" s="65"/>
      <c r="T23370" s="65"/>
      <c r="U23370" s="65"/>
      <c r="V23370" s="65"/>
      <c r="W23370" s="65"/>
      <c r="X23370" s="65"/>
      <c r="Y23370" s="65"/>
      <c r="Z23370" s="65"/>
      <c r="AA23370" s="65"/>
      <c r="AB23370" s="65"/>
      <c r="AC23370" s="65"/>
      <c r="AD23370" s="65"/>
      <c r="AE23370" s="65"/>
      <c r="AF23370" s="65"/>
      <c r="AG23370" s="65"/>
      <c r="AH23370" s="65"/>
    </row>
    <row r="23371" spans="4:34" ht="12.75" customHeight="1">
      <c r="D23371" s="51"/>
      <c r="E23371" s="52"/>
      <c r="F23371" s="52"/>
      <c r="G23371" s="53"/>
      <c r="H23371" s="53"/>
      <c r="I23371" s="53"/>
      <c r="J23371" s="65"/>
      <c r="K23371" s="65"/>
      <c r="L23371" s="65"/>
      <c r="M23371" s="65"/>
      <c r="N23371" s="65"/>
      <c r="O23371" s="65"/>
      <c r="P23371" s="65"/>
      <c r="Q23371" s="65"/>
      <c r="R23371" s="65"/>
      <c r="S23371" s="65"/>
      <c r="T23371" s="65"/>
      <c r="U23371" s="65"/>
      <c r="V23371" s="65"/>
      <c r="W23371" s="65"/>
      <c r="X23371" s="65"/>
      <c r="Y23371" s="65"/>
      <c r="Z23371" s="65"/>
      <c r="AA23371" s="65"/>
      <c r="AB23371" s="65"/>
      <c r="AC23371" s="65"/>
      <c r="AD23371" s="65"/>
      <c r="AE23371" s="65"/>
      <c r="AF23371" s="65"/>
      <c r="AG23371" s="65"/>
      <c r="AH23371" s="65"/>
    </row>
    <row r="23372" spans="4:34" ht="12.75" customHeight="1">
      <c r="D23372" s="51"/>
      <c r="E23372" s="52"/>
      <c r="F23372" s="52"/>
      <c r="G23372" s="53"/>
      <c r="H23372" s="53"/>
      <c r="I23372" s="53"/>
      <c r="J23372" s="65"/>
      <c r="K23372" s="65"/>
      <c r="L23372" s="65"/>
      <c r="M23372" s="65"/>
      <c r="N23372" s="65"/>
      <c r="O23372" s="65"/>
      <c r="P23372" s="65"/>
      <c r="Q23372" s="65"/>
      <c r="R23372" s="65"/>
      <c r="S23372" s="65"/>
      <c r="T23372" s="65"/>
      <c r="U23372" s="65"/>
      <c r="V23372" s="65"/>
      <c r="W23372" s="65"/>
      <c r="X23372" s="65"/>
      <c r="Y23372" s="65"/>
      <c r="Z23372" s="65"/>
      <c r="AA23372" s="65"/>
      <c r="AB23372" s="65"/>
      <c r="AC23372" s="65"/>
      <c r="AD23372" s="65"/>
      <c r="AE23372" s="65"/>
      <c r="AF23372" s="65"/>
      <c r="AG23372" s="65"/>
      <c r="AH23372" s="65"/>
    </row>
    <row r="23373" spans="4:34" ht="12.75" customHeight="1">
      <c r="D23373" s="51"/>
      <c r="E23373" s="52"/>
      <c r="F23373" s="52"/>
      <c r="G23373" s="53"/>
      <c r="H23373" s="53"/>
      <c r="I23373" s="53"/>
      <c r="J23373" s="65"/>
      <c r="K23373" s="65"/>
      <c r="L23373" s="65"/>
      <c r="M23373" s="65"/>
      <c r="N23373" s="65"/>
      <c r="O23373" s="65"/>
      <c r="P23373" s="65"/>
      <c r="Q23373" s="65"/>
      <c r="R23373" s="65"/>
      <c r="S23373" s="65"/>
      <c r="T23373" s="65"/>
      <c r="U23373" s="65"/>
      <c r="V23373" s="65"/>
      <c r="W23373" s="65"/>
      <c r="X23373" s="65"/>
      <c r="Y23373" s="65"/>
      <c r="Z23373" s="65"/>
      <c r="AA23373" s="65"/>
      <c r="AB23373" s="65"/>
      <c r="AC23373" s="65"/>
      <c r="AD23373" s="65"/>
      <c r="AE23373" s="65"/>
      <c r="AF23373" s="65"/>
      <c r="AG23373" s="65"/>
      <c r="AH23373" s="65"/>
    </row>
    <row r="23374" spans="4:34" ht="12.75" customHeight="1">
      <c r="D23374" s="51"/>
      <c r="E23374" s="52"/>
      <c r="F23374" s="52"/>
      <c r="G23374" s="53"/>
      <c r="H23374" s="53"/>
      <c r="I23374" s="53"/>
      <c r="J23374" s="65"/>
      <c r="K23374" s="65"/>
      <c r="L23374" s="65"/>
      <c r="M23374" s="65"/>
      <c r="N23374" s="65"/>
      <c r="O23374" s="65"/>
      <c r="P23374" s="65"/>
      <c r="Q23374" s="65"/>
      <c r="R23374" s="65"/>
      <c r="S23374" s="65"/>
      <c r="T23374" s="65"/>
      <c r="U23374" s="65"/>
      <c r="V23374" s="65"/>
      <c r="W23374" s="65"/>
      <c r="X23374" s="65"/>
      <c r="Y23374" s="65"/>
      <c r="Z23374" s="65"/>
      <c r="AA23374" s="65"/>
      <c r="AB23374" s="65"/>
      <c r="AC23374" s="65"/>
      <c r="AD23374" s="65"/>
      <c r="AE23374" s="65"/>
      <c r="AF23374" s="65"/>
      <c r="AG23374" s="65"/>
      <c r="AH23374" s="65"/>
    </row>
    <row r="23375" spans="4:34" ht="12.75" customHeight="1">
      <c r="D23375" s="51"/>
      <c r="E23375" s="52"/>
      <c r="F23375" s="52"/>
      <c r="G23375" s="53"/>
      <c r="H23375" s="53"/>
      <c r="I23375" s="53"/>
      <c r="J23375" s="65"/>
      <c r="K23375" s="65"/>
      <c r="L23375" s="65"/>
      <c r="M23375" s="65"/>
      <c r="N23375" s="65"/>
      <c r="O23375" s="65"/>
      <c r="P23375" s="65"/>
      <c r="Q23375" s="65"/>
      <c r="R23375" s="65"/>
      <c r="S23375" s="65"/>
      <c r="T23375" s="65"/>
      <c r="U23375" s="65"/>
      <c r="V23375" s="65"/>
      <c r="W23375" s="65"/>
      <c r="X23375" s="65"/>
      <c r="Y23375" s="65"/>
      <c r="Z23375" s="65"/>
      <c r="AA23375" s="65"/>
      <c r="AB23375" s="65"/>
      <c r="AC23375" s="65"/>
      <c r="AD23375" s="65"/>
      <c r="AE23375" s="65"/>
      <c r="AF23375" s="65"/>
      <c r="AG23375" s="65"/>
      <c r="AH23375" s="65"/>
    </row>
    <row r="23376" spans="4:34" ht="12.75" customHeight="1">
      <c r="D23376" s="51"/>
      <c r="E23376" s="52"/>
      <c r="F23376" s="52"/>
      <c r="G23376" s="53"/>
      <c r="H23376" s="53"/>
      <c r="I23376" s="53"/>
      <c r="J23376" s="65"/>
      <c r="K23376" s="65"/>
      <c r="L23376" s="65"/>
      <c r="M23376" s="65"/>
      <c r="N23376" s="65"/>
      <c r="O23376" s="65"/>
      <c r="P23376" s="65"/>
      <c r="Q23376" s="65"/>
      <c r="R23376" s="65"/>
      <c r="S23376" s="65"/>
      <c r="T23376" s="65"/>
      <c r="U23376" s="65"/>
      <c r="V23376" s="65"/>
      <c r="W23376" s="65"/>
      <c r="X23376" s="65"/>
      <c r="Y23376" s="65"/>
      <c r="Z23376" s="65"/>
      <c r="AA23376" s="65"/>
      <c r="AB23376" s="65"/>
      <c r="AC23376" s="65"/>
      <c r="AD23376" s="65"/>
      <c r="AE23376" s="65"/>
      <c r="AF23376" s="65"/>
      <c r="AG23376" s="65"/>
      <c r="AH23376" s="65"/>
    </row>
    <row r="23377" spans="4:34" ht="12.75" customHeight="1">
      <c r="D23377" s="51"/>
      <c r="E23377" s="52"/>
      <c r="F23377" s="52"/>
      <c r="G23377" s="53"/>
      <c r="H23377" s="53"/>
      <c r="I23377" s="53"/>
      <c r="J23377" s="65"/>
      <c r="K23377" s="65"/>
      <c r="L23377" s="65"/>
      <c r="M23377" s="65"/>
      <c r="N23377" s="65"/>
      <c r="O23377" s="65"/>
      <c r="P23377" s="65"/>
      <c r="Q23377" s="65"/>
      <c r="R23377" s="65"/>
      <c r="S23377" s="65"/>
      <c r="T23377" s="65"/>
      <c r="U23377" s="65"/>
      <c r="V23377" s="65"/>
      <c r="W23377" s="65"/>
      <c r="X23377" s="65"/>
      <c r="Y23377" s="65"/>
      <c r="Z23377" s="65"/>
      <c r="AA23377" s="65"/>
      <c r="AB23377" s="65"/>
      <c r="AC23377" s="65"/>
      <c r="AD23377" s="65"/>
      <c r="AE23377" s="65"/>
      <c r="AF23377" s="65"/>
      <c r="AG23377" s="65"/>
      <c r="AH23377" s="65"/>
    </row>
    <row r="23378" spans="4:34" ht="12.75" customHeight="1">
      <c r="D23378" s="51"/>
      <c r="E23378" s="52"/>
      <c r="F23378" s="52"/>
      <c r="G23378" s="53"/>
      <c r="H23378" s="53"/>
      <c r="I23378" s="53"/>
      <c r="J23378" s="65"/>
      <c r="K23378" s="65"/>
      <c r="L23378" s="65"/>
      <c r="M23378" s="65"/>
      <c r="N23378" s="65"/>
      <c r="O23378" s="65"/>
      <c r="P23378" s="65"/>
      <c r="Q23378" s="65"/>
      <c r="R23378" s="65"/>
      <c r="S23378" s="65"/>
      <c r="T23378" s="65"/>
      <c r="U23378" s="65"/>
      <c r="V23378" s="65"/>
      <c r="W23378" s="65"/>
      <c r="X23378" s="65"/>
      <c r="Y23378" s="65"/>
      <c r="Z23378" s="65"/>
      <c r="AA23378" s="65"/>
      <c r="AB23378" s="65"/>
      <c r="AC23378" s="65"/>
      <c r="AD23378" s="65"/>
      <c r="AE23378" s="65"/>
      <c r="AF23378" s="65"/>
      <c r="AG23378" s="65"/>
      <c r="AH23378" s="65"/>
    </row>
    <row r="23379" spans="4:34" ht="12.75" customHeight="1">
      <c r="D23379" s="51"/>
      <c r="E23379" s="52"/>
      <c r="F23379" s="52"/>
      <c r="G23379" s="53"/>
      <c r="H23379" s="53"/>
      <c r="I23379" s="53"/>
      <c r="J23379" s="65"/>
      <c r="K23379" s="65"/>
      <c r="L23379" s="65"/>
      <c r="M23379" s="65"/>
      <c r="N23379" s="65"/>
      <c r="O23379" s="65"/>
      <c r="P23379" s="65"/>
      <c r="Q23379" s="65"/>
      <c r="R23379" s="65"/>
      <c r="S23379" s="65"/>
      <c r="T23379" s="65"/>
      <c r="U23379" s="65"/>
      <c r="V23379" s="65"/>
      <c r="W23379" s="65"/>
      <c r="X23379" s="65"/>
      <c r="Y23379" s="65"/>
      <c r="Z23379" s="65"/>
      <c r="AA23379" s="65"/>
      <c r="AB23379" s="65"/>
      <c r="AC23379" s="65"/>
      <c r="AD23379" s="65"/>
      <c r="AE23379" s="65"/>
      <c r="AF23379" s="65"/>
      <c r="AG23379" s="65"/>
      <c r="AH23379" s="65"/>
    </row>
    <row r="23380" spans="4:34" ht="12.75" customHeight="1">
      <c r="D23380" s="51"/>
      <c r="E23380" s="52"/>
      <c r="F23380" s="52"/>
      <c r="G23380" s="53"/>
      <c r="H23380" s="53"/>
      <c r="I23380" s="53"/>
      <c r="J23380" s="65"/>
      <c r="K23380" s="65"/>
      <c r="L23380" s="65"/>
      <c r="M23380" s="65"/>
      <c r="N23380" s="65"/>
      <c r="O23380" s="65"/>
      <c r="P23380" s="65"/>
      <c r="Q23380" s="65"/>
      <c r="R23380" s="65"/>
      <c r="S23380" s="65"/>
      <c r="T23380" s="65"/>
      <c r="U23380" s="65"/>
      <c r="V23380" s="65"/>
      <c r="W23380" s="65"/>
      <c r="X23380" s="65"/>
      <c r="Y23380" s="65"/>
      <c r="Z23380" s="65"/>
      <c r="AA23380" s="65"/>
      <c r="AB23380" s="65"/>
      <c r="AC23380" s="65"/>
      <c r="AD23380" s="65"/>
      <c r="AE23380" s="65"/>
      <c r="AF23380" s="65"/>
      <c r="AG23380" s="65"/>
      <c r="AH23380" s="65"/>
    </row>
    <row r="23381" spans="4:34" ht="12.75" customHeight="1">
      <c r="D23381" s="51"/>
      <c r="E23381" s="52"/>
      <c r="F23381" s="52"/>
      <c r="G23381" s="53"/>
      <c r="H23381" s="53"/>
      <c r="I23381" s="53"/>
      <c r="J23381" s="65"/>
      <c r="K23381" s="65"/>
      <c r="L23381" s="65"/>
      <c r="M23381" s="65"/>
      <c r="N23381" s="65"/>
      <c r="O23381" s="65"/>
      <c r="P23381" s="65"/>
      <c r="Q23381" s="65"/>
      <c r="R23381" s="65"/>
      <c r="S23381" s="65"/>
      <c r="T23381" s="65"/>
      <c r="U23381" s="65"/>
      <c r="V23381" s="65"/>
      <c r="W23381" s="65"/>
      <c r="X23381" s="65"/>
      <c r="Y23381" s="65"/>
      <c r="Z23381" s="65"/>
      <c r="AA23381" s="65"/>
      <c r="AB23381" s="65"/>
      <c r="AC23381" s="65"/>
      <c r="AD23381" s="65"/>
      <c r="AE23381" s="65"/>
      <c r="AF23381" s="65"/>
      <c r="AG23381" s="65"/>
      <c r="AH23381" s="65"/>
    </row>
    <row r="23382" spans="4:34" ht="12.75" customHeight="1">
      <c r="D23382" s="51"/>
      <c r="E23382" s="52"/>
      <c r="F23382" s="52"/>
      <c r="G23382" s="53"/>
      <c r="H23382" s="53"/>
      <c r="I23382" s="53"/>
      <c r="J23382" s="65"/>
      <c r="K23382" s="65"/>
      <c r="L23382" s="65"/>
      <c r="M23382" s="65"/>
      <c r="N23382" s="65"/>
      <c r="O23382" s="65"/>
      <c r="P23382" s="65"/>
      <c r="Q23382" s="65"/>
      <c r="R23382" s="65"/>
      <c r="S23382" s="65"/>
      <c r="T23382" s="65"/>
      <c r="U23382" s="65"/>
      <c r="V23382" s="65"/>
      <c r="W23382" s="65"/>
      <c r="X23382" s="65"/>
      <c r="Y23382" s="65"/>
      <c r="Z23382" s="65"/>
      <c r="AA23382" s="65"/>
      <c r="AB23382" s="65"/>
      <c r="AC23382" s="65"/>
      <c r="AD23382" s="65"/>
      <c r="AE23382" s="65"/>
      <c r="AF23382" s="65"/>
      <c r="AG23382" s="65"/>
      <c r="AH23382" s="65"/>
    </row>
    <row r="23383" spans="4:34" ht="12.75" customHeight="1">
      <c r="D23383" s="51"/>
      <c r="E23383" s="52"/>
      <c r="F23383" s="52"/>
      <c r="G23383" s="53"/>
      <c r="H23383" s="53"/>
      <c r="I23383" s="53"/>
      <c r="J23383" s="65"/>
      <c r="K23383" s="65"/>
      <c r="L23383" s="65"/>
      <c r="M23383" s="65"/>
      <c r="N23383" s="65"/>
      <c r="O23383" s="65"/>
      <c r="P23383" s="65"/>
      <c r="Q23383" s="65"/>
      <c r="R23383" s="65"/>
      <c r="S23383" s="65"/>
      <c r="T23383" s="65"/>
      <c r="U23383" s="65"/>
      <c r="V23383" s="65"/>
      <c r="W23383" s="65"/>
      <c r="X23383" s="65"/>
      <c r="Y23383" s="65"/>
      <c r="Z23383" s="65"/>
      <c r="AA23383" s="65"/>
      <c r="AB23383" s="65"/>
      <c r="AC23383" s="65"/>
      <c r="AD23383" s="65"/>
      <c r="AE23383" s="65"/>
      <c r="AF23383" s="65"/>
      <c r="AG23383" s="65"/>
      <c r="AH23383" s="65"/>
    </row>
    <row r="23384" spans="4:34" ht="12.75" customHeight="1">
      <c r="D23384" s="51"/>
      <c r="E23384" s="52"/>
      <c r="F23384" s="52"/>
      <c r="G23384" s="53"/>
      <c r="H23384" s="53"/>
      <c r="I23384" s="53"/>
      <c r="J23384" s="65"/>
      <c r="K23384" s="65"/>
      <c r="L23384" s="65"/>
      <c r="M23384" s="65"/>
      <c r="N23384" s="65"/>
      <c r="O23384" s="65"/>
      <c r="P23384" s="65"/>
      <c r="Q23384" s="65"/>
      <c r="R23384" s="65"/>
      <c r="S23384" s="65"/>
      <c r="T23384" s="65"/>
      <c r="U23384" s="65"/>
      <c r="V23384" s="65"/>
      <c r="W23384" s="65"/>
      <c r="X23384" s="65"/>
      <c r="Y23384" s="65"/>
      <c r="Z23384" s="65"/>
      <c r="AA23384" s="65"/>
      <c r="AB23384" s="65"/>
      <c r="AC23384" s="65"/>
      <c r="AD23384" s="65"/>
      <c r="AE23384" s="65"/>
      <c r="AF23384" s="65"/>
      <c r="AG23384" s="65"/>
      <c r="AH23384" s="65"/>
    </row>
    <row r="23385" spans="4:34" ht="12.75" customHeight="1">
      <c r="D23385" s="51"/>
      <c r="E23385" s="52"/>
      <c r="F23385" s="52"/>
      <c r="G23385" s="53"/>
      <c r="H23385" s="53"/>
      <c r="I23385" s="53"/>
      <c r="J23385" s="65"/>
      <c r="K23385" s="65"/>
      <c r="L23385" s="65"/>
      <c r="M23385" s="65"/>
      <c r="N23385" s="65"/>
      <c r="O23385" s="65"/>
      <c r="P23385" s="65"/>
      <c r="Q23385" s="65"/>
      <c r="R23385" s="65"/>
      <c r="S23385" s="65"/>
      <c r="T23385" s="65"/>
      <c r="U23385" s="65"/>
      <c r="V23385" s="65"/>
      <c r="W23385" s="65"/>
      <c r="X23385" s="65"/>
      <c r="Y23385" s="65"/>
      <c r="Z23385" s="65"/>
      <c r="AA23385" s="65"/>
      <c r="AB23385" s="65"/>
      <c r="AC23385" s="65"/>
      <c r="AD23385" s="65"/>
      <c r="AE23385" s="65"/>
      <c r="AF23385" s="65"/>
      <c r="AG23385" s="65"/>
      <c r="AH23385" s="65"/>
    </row>
    <row r="23386" spans="4:34" ht="12.75" customHeight="1">
      <c r="D23386" s="51"/>
      <c r="E23386" s="52"/>
      <c r="F23386" s="52"/>
      <c r="G23386" s="53"/>
      <c r="H23386" s="53"/>
      <c r="I23386" s="53"/>
      <c r="J23386" s="65"/>
      <c r="K23386" s="65"/>
      <c r="L23386" s="65"/>
      <c r="M23386" s="65"/>
      <c r="N23386" s="65"/>
      <c r="O23386" s="65"/>
      <c r="P23386" s="65"/>
      <c r="Q23386" s="65"/>
      <c r="R23386" s="65"/>
      <c r="S23386" s="65"/>
      <c r="T23386" s="65"/>
      <c r="U23386" s="65"/>
      <c r="V23386" s="65"/>
      <c r="W23386" s="65"/>
      <c r="X23386" s="65"/>
      <c r="Y23386" s="65"/>
      <c r="Z23386" s="65"/>
      <c r="AA23386" s="65"/>
      <c r="AB23386" s="65"/>
      <c r="AC23386" s="65"/>
      <c r="AD23386" s="65"/>
      <c r="AE23386" s="65"/>
      <c r="AF23386" s="65"/>
      <c r="AG23386" s="65"/>
      <c r="AH23386" s="65"/>
    </row>
    <row r="23387" spans="4:34" ht="12.75" customHeight="1">
      <c r="D23387" s="51"/>
      <c r="E23387" s="52"/>
      <c r="F23387" s="52"/>
      <c r="G23387" s="53"/>
      <c r="H23387" s="53"/>
      <c r="I23387" s="53"/>
      <c r="J23387" s="65"/>
      <c r="K23387" s="65"/>
      <c r="L23387" s="65"/>
      <c r="M23387" s="65"/>
      <c r="N23387" s="65"/>
      <c r="O23387" s="65"/>
      <c r="P23387" s="65"/>
      <c r="Q23387" s="65"/>
      <c r="R23387" s="65"/>
      <c r="S23387" s="65"/>
      <c r="T23387" s="65"/>
      <c r="U23387" s="65"/>
      <c r="V23387" s="65"/>
      <c r="W23387" s="65"/>
      <c r="X23387" s="65"/>
      <c r="Y23387" s="65"/>
      <c r="Z23387" s="65"/>
      <c r="AA23387" s="65"/>
      <c r="AB23387" s="65"/>
      <c r="AC23387" s="65"/>
      <c r="AD23387" s="65"/>
      <c r="AE23387" s="65"/>
      <c r="AF23387" s="65"/>
      <c r="AG23387" s="65"/>
      <c r="AH23387" s="65"/>
    </row>
    <row r="23388" spans="4:34" ht="12.75" customHeight="1">
      <c r="D23388" s="51"/>
      <c r="E23388" s="52"/>
      <c r="F23388" s="52"/>
      <c r="G23388" s="53"/>
      <c r="H23388" s="53"/>
      <c r="I23388" s="53"/>
      <c r="J23388" s="65"/>
      <c r="K23388" s="65"/>
      <c r="L23388" s="65"/>
      <c r="M23388" s="65"/>
      <c r="N23388" s="65"/>
      <c r="O23388" s="65"/>
      <c r="P23388" s="65"/>
      <c r="Q23388" s="65"/>
      <c r="R23388" s="65"/>
      <c r="S23388" s="65"/>
      <c r="T23388" s="65"/>
      <c r="U23388" s="65"/>
      <c r="V23388" s="65"/>
      <c r="W23388" s="65"/>
      <c r="X23388" s="65"/>
      <c r="Y23388" s="65"/>
      <c r="Z23388" s="65"/>
      <c r="AA23388" s="65"/>
      <c r="AB23388" s="65"/>
      <c r="AC23388" s="65"/>
      <c r="AD23388" s="65"/>
      <c r="AE23388" s="65"/>
      <c r="AF23388" s="65"/>
      <c r="AG23388" s="65"/>
      <c r="AH23388" s="65"/>
    </row>
    <row r="23389" spans="4:34" ht="12.75" customHeight="1">
      <c r="D23389" s="51"/>
      <c r="E23389" s="52"/>
      <c r="F23389" s="52"/>
      <c r="G23389" s="53"/>
      <c r="H23389" s="53"/>
      <c r="I23389" s="53"/>
      <c r="J23389" s="65"/>
      <c r="K23389" s="65"/>
      <c r="L23389" s="65"/>
      <c r="M23389" s="65"/>
      <c r="N23389" s="65"/>
      <c r="O23389" s="65"/>
      <c r="P23389" s="65"/>
      <c r="Q23389" s="65"/>
      <c r="R23389" s="65"/>
      <c r="S23389" s="65"/>
      <c r="T23389" s="65"/>
      <c r="U23389" s="65"/>
      <c r="V23389" s="65"/>
      <c r="W23389" s="65"/>
      <c r="X23389" s="65"/>
      <c r="Y23389" s="65"/>
      <c r="Z23389" s="65"/>
      <c r="AA23389" s="65"/>
      <c r="AB23389" s="65"/>
      <c r="AC23389" s="65"/>
      <c r="AD23389" s="65"/>
      <c r="AE23389" s="65"/>
      <c r="AF23389" s="65"/>
      <c r="AG23389" s="65"/>
      <c r="AH23389" s="65"/>
    </row>
    <row r="23390" spans="4:34" ht="12.75" customHeight="1">
      <c r="D23390" s="51"/>
      <c r="E23390" s="52"/>
      <c r="F23390" s="52"/>
      <c r="G23390" s="53"/>
      <c r="H23390" s="53"/>
      <c r="I23390" s="53"/>
      <c r="J23390" s="65"/>
      <c r="K23390" s="65"/>
      <c r="L23390" s="65"/>
      <c r="M23390" s="65"/>
      <c r="N23390" s="65"/>
      <c r="O23390" s="65"/>
      <c r="P23390" s="65"/>
      <c r="Q23390" s="65"/>
      <c r="R23390" s="65"/>
      <c r="S23390" s="65"/>
      <c r="T23390" s="65"/>
      <c r="U23390" s="65"/>
      <c r="V23390" s="65"/>
      <c r="W23390" s="65"/>
      <c r="X23390" s="65"/>
      <c r="Y23390" s="65"/>
      <c r="Z23390" s="65"/>
      <c r="AA23390" s="65"/>
      <c r="AB23390" s="65"/>
      <c r="AC23390" s="65"/>
      <c r="AD23390" s="65"/>
      <c r="AE23390" s="65"/>
      <c r="AF23390" s="65"/>
      <c r="AG23390" s="65"/>
      <c r="AH23390" s="65"/>
    </row>
    <row r="23391" spans="4:34" ht="12.75" customHeight="1">
      <c r="D23391" s="51"/>
      <c r="E23391" s="52"/>
      <c r="F23391" s="52"/>
      <c r="G23391" s="53"/>
      <c r="H23391" s="53"/>
      <c r="I23391" s="53"/>
      <c r="J23391" s="65"/>
      <c r="K23391" s="65"/>
      <c r="L23391" s="65"/>
      <c r="M23391" s="65"/>
      <c r="N23391" s="65"/>
      <c r="O23391" s="65"/>
      <c r="P23391" s="65"/>
      <c r="Q23391" s="65"/>
      <c r="R23391" s="65"/>
      <c r="S23391" s="65"/>
      <c r="T23391" s="65"/>
      <c r="U23391" s="65"/>
      <c r="V23391" s="65"/>
      <c r="W23391" s="65"/>
      <c r="X23391" s="65"/>
      <c r="Y23391" s="65"/>
      <c r="Z23391" s="65"/>
      <c r="AA23391" s="65"/>
      <c r="AB23391" s="65"/>
      <c r="AC23391" s="65"/>
      <c r="AD23391" s="65"/>
      <c r="AE23391" s="65"/>
      <c r="AF23391" s="65"/>
      <c r="AG23391" s="65"/>
      <c r="AH23391" s="65"/>
    </row>
    <row r="23392" spans="4:34" ht="12.75" customHeight="1">
      <c r="D23392" s="51"/>
      <c r="E23392" s="52"/>
      <c r="F23392" s="52"/>
      <c r="G23392" s="53"/>
      <c r="H23392" s="53"/>
      <c r="I23392" s="53"/>
      <c r="J23392" s="65"/>
      <c r="K23392" s="65"/>
      <c r="L23392" s="65"/>
      <c r="M23392" s="65"/>
      <c r="N23392" s="65"/>
      <c r="O23392" s="65"/>
      <c r="P23392" s="65"/>
      <c r="Q23392" s="65"/>
      <c r="R23392" s="65"/>
      <c r="S23392" s="65"/>
      <c r="T23392" s="65"/>
      <c r="U23392" s="65"/>
      <c r="V23392" s="65"/>
      <c r="W23392" s="65"/>
      <c r="X23392" s="65"/>
      <c r="Y23392" s="65"/>
      <c r="Z23392" s="65"/>
      <c r="AA23392" s="65"/>
      <c r="AB23392" s="65"/>
      <c r="AC23392" s="65"/>
      <c r="AD23392" s="65"/>
      <c r="AE23392" s="65"/>
      <c r="AF23392" s="65"/>
      <c r="AG23392" s="65"/>
      <c r="AH23392" s="65"/>
    </row>
    <row r="23393" spans="4:34" ht="12.75" customHeight="1">
      <c r="D23393" s="51"/>
      <c r="E23393" s="52"/>
      <c r="F23393" s="52"/>
      <c r="G23393" s="53"/>
      <c r="H23393" s="53"/>
      <c r="I23393" s="53"/>
      <c r="J23393" s="65"/>
      <c r="K23393" s="65"/>
      <c r="L23393" s="65"/>
      <c r="M23393" s="65"/>
      <c r="N23393" s="65"/>
      <c r="O23393" s="65"/>
      <c r="P23393" s="65"/>
      <c r="Q23393" s="65"/>
      <c r="R23393" s="65"/>
      <c r="S23393" s="65"/>
      <c r="T23393" s="65"/>
      <c r="U23393" s="65"/>
      <c r="V23393" s="65"/>
      <c r="W23393" s="65"/>
      <c r="X23393" s="65"/>
      <c r="Y23393" s="65"/>
      <c r="Z23393" s="65"/>
      <c r="AA23393" s="65"/>
      <c r="AB23393" s="65"/>
      <c r="AC23393" s="65"/>
      <c r="AD23393" s="65"/>
      <c r="AE23393" s="65"/>
      <c r="AF23393" s="65"/>
      <c r="AG23393" s="65"/>
      <c r="AH23393" s="65"/>
    </row>
    <row r="23394" spans="4:34" ht="12.75" customHeight="1">
      <c r="D23394" s="51"/>
      <c r="E23394" s="52"/>
      <c r="F23394" s="52"/>
      <c r="G23394" s="53"/>
      <c r="H23394" s="53"/>
      <c r="I23394" s="53"/>
      <c r="J23394" s="65"/>
      <c r="K23394" s="65"/>
      <c r="L23394" s="65"/>
      <c r="M23394" s="65"/>
      <c r="N23394" s="65"/>
      <c r="O23394" s="65"/>
      <c r="P23394" s="65"/>
      <c r="Q23394" s="65"/>
      <c r="R23394" s="65"/>
      <c r="S23394" s="65"/>
      <c r="T23394" s="65"/>
      <c r="U23394" s="65"/>
      <c r="V23394" s="65"/>
      <c r="W23394" s="65"/>
      <c r="X23394" s="65"/>
      <c r="Y23394" s="65"/>
      <c r="Z23394" s="65"/>
      <c r="AA23394" s="65"/>
      <c r="AB23394" s="65"/>
      <c r="AC23394" s="65"/>
      <c r="AD23394" s="65"/>
      <c r="AE23394" s="65"/>
      <c r="AF23394" s="65"/>
      <c r="AG23394" s="65"/>
      <c r="AH23394" s="65"/>
    </row>
    <row r="23395" spans="4:34" ht="12.75" customHeight="1">
      <c r="D23395" s="51"/>
      <c r="E23395" s="52"/>
      <c r="F23395" s="52"/>
      <c r="G23395" s="53"/>
      <c r="H23395" s="53"/>
      <c r="I23395" s="53"/>
      <c r="J23395" s="65"/>
      <c r="K23395" s="65"/>
      <c r="L23395" s="65"/>
      <c r="M23395" s="65"/>
      <c r="N23395" s="65"/>
      <c r="O23395" s="65"/>
      <c r="P23395" s="65"/>
      <c r="Q23395" s="65"/>
      <c r="R23395" s="65"/>
      <c r="S23395" s="65"/>
      <c r="T23395" s="65"/>
      <c r="U23395" s="65"/>
      <c r="V23395" s="65"/>
      <c r="W23395" s="65"/>
      <c r="X23395" s="65"/>
      <c r="Y23395" s="65"/>
      <c r="Z23395" s="65"/>
      <c r="AA23395" s="65"/>
      <c r="AB23395" s="65"/>
      <c r="AC23395" s="65"/>
      <c r="AD23395" s="65"/>
      <c r="AE23395" s="65"/>
      <c r="AF23395" s="65"/>
      <c r="AG23395" s="65"/>
      <c r="AH23395" s="65"/>
    </row>
    <row r="23396" spans="4:34" ht="12.75" customHeight="1">
      <c r="D23396" s="51"/>
      <c r="E23396" s="52"/>
      <c r="F23396" s="52"/>
      <c r="G23396" s="53"/>
      <c r="H23396" s="53"/>
      <c r="I23396" s="53"/>
      <c r="J23396" s="65"/>
      <c r="K23396" s="65"/>
      <c r="L23396" s="65"/>
      <c r="M23396" s="65"/>
      <c r="N23396" s="65"/>
      <c r="O23396" s="65"/>
      <c r="P23396" s="65"/>
      <c r="Q23396" s="65"/>
      <c r="R23396" s="65"/>
      <c r="S23396" s="65"/>
      <c r="T23396" s="65"/>
      <c r="U23396" s="65"/>
      <c r="V23396" s="65"/>
      <c r="W23396" s="65"/>
      <c r="X23396" s="65"/>
      <c r="Y23396" s="65"/>
      <c r="Z23396" s="65"/>
      <c r="AA23396" s="65"/>
      <c r="AB23396" s="65"/>
      <c r="AC23396" s="65"/>
      <c r="AD23396" s="65"/>
      <c r="AE23396" s="65"/>
      <c r="AF23396" s="65"/>
      <c r="AG23396" s="65"/>
      <c r="AH23396" s="65"/>
    </row>
    <row r="23397" spans="4:34" ht="12.75" customHeight="1">
      <c r="D23397" s="51"/>
      <c r="E23397" s="52"/>
      <c r="F23397" s="52"/>
      <c r="G23397" s="53"/>
      <c r="H23397" s="53"/>
      <c r="I23397" s="53"/>
      <c r="J23397" s="65"/>
      <c r="K23397" s="65"/>
      <c r="L23397" s="65"/>
      <c r="M23397" s="65"/>
      <c r="N23397" s="65"/>
      <c r="O23397" s="65"/>
      <c r="P23397" s="65"/>
      <c r="Q23397" s="65"/>
      <c r="R23397" s="65"/>
      <c r="S23397" s="65"/>
      <c r="T23397" s="65"/>
      <c r="U23397" s="65"/>
      <c r="V23397" s="65"/>
      <c r="W23397" s="65"/>
      <c r="X23397" s="65"/>
      <c r="Y23397" s="65"/>
      <c r="Z23397" s="65"/>
      <c r="AA23397" s="65"/>
      <c r="AB23397" s="65"/>
      <c r="AC23397" s="65"/>
      <c r="AD23397" s="65"/>
      <c r="AE23397" s="65"/>
      <c r="AF23397" s="65"/>
      <c r="AG23397" s="65"/>
      <c r="AH23397" s="65"/>
    </row>
    <row r="23398" spans="4:34" ht="12.75" customHeight="1">
      <c r="D23398" s="51"/>
      <c r="E23398" s="52"/>
      <c r="F23398" s="52"/>
      <c r="G23398" s="53"/>
      <c r="H23398" s="53"/>
      <c r="I23398" s="53"/>
      <c r="J23398" s="65"/>
      <c r="K23398" s="65"/>
      <c r="L23398" s="65"/>
      <c r="M23398" s="65"/>
      <c r="N23398" s="65"/>
      <c r="O23398" s="65"/>
      <c r="P23398" s="65"/>
      <c r="Q23398" s="65"/>
      <c r="R23398" s="65"/>
      <c r="S23398" s="65"/>
      <c r="T23398" s="65"/>
      <c r="U23398" s="65"/>
      <c r="V23398" s="65"/>
      <c r="W23398" s="65"/>
      <c r="X23398" s="65"/>
      <c r="Y23398" s="65"/>
      <c r="Z23398" s="65"/>
      <c r="AA23398" s="65"/>
      <c r="AB23398" s="65"/>
      <c r="AC23398" s="65"/>
      <c r="AD23398" s="65"/>
      <c r="AE23398" s="65"/>
      <c r="AF23398" s="65"/>
      <c r="AG23398" s="65"/>
      <c r="AH23398" s="65"/>
    </row>
    <row r="23399" spans="4:34" ht="12.75" customHeight="1">
      <c r="D23399" s="51"/>
      <c r="E23399" s="52"/>
      <c r="F23399" s="52"/>
      <c r="G23399" s="53"/>
      <c r="H23399" s="53"/>
      <c r="I23399" s="53"/>
      <c r="J23399" s="65"/>
      <c r="K23399" s="65"/>
      <c r="L23399" s="65"/>
      <c r="M23399" s="65"/>
      <c r="N23399" s="65"/>
      <c r="O23399" s="65"/>
      <c r="P23399" s="65"/>
      <c r="Q23399" s="65"/>
      <c r="R23399" s="65"/>
      <c r="S23399" s="65"/>
      <c r="T23399" s="65"/>
      <c r="U23399" s="65"/>
      <c r="V23399" s="65"/>
      <c r="W23399" s="65"/>
      <c r="X23399" s="65"/>
      <c r="Y23399" s="65"/>
      <c r="Z23399" s="65"/>
      <c r="AA23399" s="65"/>
      <c r="AB23399" s="65"/>
      <c r="AC23399" s="65"/>
      <c r="AD23399" s="65"/>
      <c r="AE23399" s="65"/>
      <c r="AF23399" s="65"/>
      <c r="AG23399" s="65"/>
      <c r="AH23399" s="65"/>
    </row>
    <row r="23400" spans="4:34" ht="12.75" customHeight="1">
      <c r="D23400" s="51"/>
      <c r="E23400" s="52"/>
      <c r="F23400" s="52"/>
      <c r="G23400" s="53"/>
      <c r="H23400" s="53"/>
      <c r="I23400" s="53"/>
      <c r="J23400" s="65"/>
      <c r="K23400" s="65"/>
      <c r="L23400" s="65"/>
      <c r="M23400" s="65"/>
      <c r="N23400" s="65"/>
      <c r="O23400" s="65"/>
      <c r="P23400" s="65"/>
      <c r="Q23400" s="65"/>
      <c r="R23400" s="65"/>
      <c r="S23400" s="65"/>
      <c r="T23400" s="65"/>
      <c r="U23400" s="65"/>
      <c r="V23400" s="65"/>
      <c r="W23400" s="65"/>
      <c r="X23400" s="65"/>
      <c r="Y23400" s="65"/>
      <c r="Z23400" s="65"/>
      <c r="AA23400" s="65"/>
      <c r="AB23400" s="65"/>
      <c r="AC23400" s="65"/>
      <c r="AD23400" s="65"/>
      <c r="AE23400" s="65"/>
      <c r="AF23400" s="65"/>
      <c r="AG23400" s="65"/>
      <c r="AH23400" s="65"/>
    </row>
    <row r="23401" spans="4:34" ht="12.75" customHeight="1">
      <c r="D23401" s="51"/>
      <c r="E23401" s="52"/>
      <c r="F23401" s="52"/>
      <c r="G23401" s="53"/>
      <c r="H23401" s="53"/>
      <c r="I23401" s="53"/>
      <c r="J23401" s="65"/>
      <c r="K23401" s="65"/>
      <c r="L23401" s="65"/>
      <c r="M23401" s="65"/>
      <c r="N23401" s="65"/>
      <c r="O23401" s="65"/>
      <c r="P23401" s="65"/>
      <c r="Q23401" s="65"/>
      <c r="R23401" s="65"/>
      <c r="S23401" s="65"/>
      <c r="T23401" s="65"/>
      <c r="U23401" s="65"/>
      <c r="V23401" s="65"/>
      <c r="W23401" s="65"/>
      <c r="X23401" s="65"/>
      <c r="Y23401" s="65"/>
      <c r="Z23401" s="65"/>
      <c r="AA23401" s="65"/>
      <c r="AB23401" s="65"/>
      <c r="AC23401" s="65"/>
      <c r="AD23401" s="65"/>
      <c r="AE23401" s="65"/>
      <c r="AF23401" s="65"/>
      <c r="AG23401" s="65"/>
      <c r="AH23401" s="65"/>
    </row>
    <row r="23402" spans="4:34" ht="12.75" customHeight="1">
      <c r="D23402" s="51"/>
      <c r="E23402" s="52"/>
      <c r="F23402" s="52"/>
      <c r="G23402" s="53"/>
      <c r="H23402" s="53"/>
      <c r="I23402" s="53"/>
      <c r="J23402" s="65"/>
      <c r="K23402" s="65"/>
      <c r="L23402" s="65"/>
      <c r="M23402" s="65"/>
      <c r="N23402" s="65"/>
      <c r="O23402" s="65"/>
      <c r="P23402" s="65"/>
      <c r="Q23402" s="65"/>
      <c r="R23402" s="65"/>
      <c r="S23402" s="65"/>
      <c r="T23402" s="65"/>
      <c r="U23402" s="65"/>
      <c r="V23402" s="65"/>
      <c r="W23402" s="65"/>
      <c r="X23402" s="65"/>
      <c r="Y23402" s="65"/>
      <c r="Z23402" s="65"/>
      <c r="AA23402" s="65"/>
      <c r="AB23402" s="65"/>
      <c r="AC23402" s="65"/>
      <c r="AD23402" s="65"/>
      <c r="AE23402" s="65"/>
      <c r="AF23402" s="65"/>
      <c r="AG23402" s="65"/>
      <c r="AH23402" s="65"/>
    </row>
    <row r="23403" spans="4:34" ht="12.75" customHeight="1">
      <c r="D23403" s="51"/>
      <c r="E23403" s="52"/>
      <c r="F23403" s="52"/>
      <c r="G23403" s="53"/>
      <c r="H23403" s="53"/>
      <c r="I23403" s="53"/>
      <c r="J23403" s="65"/>
      <c r="K23403" s="65"/>
      <c r="L23403" s="65"/>
      <c r="M23403" s="65"/>
      <c r="N23403" s="65"/>
      <c r="O23403" s="65"/>
      <c r="P23403" s="65"/>
      <c r="Q23403" s="65"/>
      <c r="R23403" s="65"/>
      <c r="S23403" s="65"/>
      <c r="T23403" s="65"/>
      <c r="U23403" s="65"/>
      <c r="V23403" s="65"/>
      <c r="W23403" s="65"/>
      <c r="X23403" s="65"/>
      <c r="Y23403" s="65"/>
      <c r="Z23403" s="65"/>
      <c r="AA23403" s="65"/>
      <c r="AB23403" s="65"/>
      <c r="AC23403" s="65"/>
      <c r="AD23403" s="65"/>
      <c r="AE23403" s="65"/>
      <c r="AF23403" s="65"/>
      <c r="AG23403" s="65"/>
      <c r="AH23403" s="65"/>
    </row>
    <row r="23404" spans="4:34" ht="12.75" customHeight="1">
      <c r="D23404" s="51"/>
      <c r="E23404" s="52"/>
      <c r="F23404" s="52"/>
      <c r="G23404" s="53"/>
      <c r="H23404" s="53"/>
      <c r="I23404" s="53"/>
      <c r="J23404" s="65"/>
      <c r="K23404" s="65"/>
      <c r="L23404" s="65"/>
      <c r="M23404" s="65"/>
      <c r="N23404" s="65"/>
      <c r="O23404" s="65"/>
      <c r="P23404" s="65"/>
      <c r="Q23404" s="65"/>
      <c r="R23404" s="65"/>
      <c r="S23404" s="65"/>
      <c r="T23404" s="65"/>
      <c r="U23404" s="65"/>
      <c r="V23404" s="65"/>
      <c r="W23404" s="65"/>
      <c r="X23404" s="65"/>
      <c r="Y23404" s="65"/>
      <c r="Z23404" s="65"/>
      <c r="AA23404" s="65"/>
      <c r="AB23404" s="65"/>
      <c r="AC23404" s="65"/>
      <c r="AD23404" s="65"/>
      <c r="AE23404" s="65"/>
      <c r="AF23404" s="65"/>
      <c r="AG23404" s="65"/>
      <c r="AH23404" s="65"/>
    </row>
    <row r="23405" spans="4:34" ht="12.75" customHeight="1">
      <c r="D23405" s="51"/>
      <c r="E23405" s="52"/>
      <c r="F23405" s="52"/>
      <c r="G23405" s="53"/>
      <c r="H23405" s="53"/>
      <c r="I23405" s="53"/>
      <c r="J23405" s="65"/>
      <c r="K23405" s="65"/>
      <c r="L23405" s="65"/>
      <c r="M23405" s="65"/>
      <c r="N23405" s="65"/>
      <c r="O23405" s="65"/>
      <c r="P23405" s="65"/>
      <c r="Q23405" s="65"/>
      <c r="R23405" s="65"/>
      <c r="S23405" s="65"/>
      <c r="T23405" s="65"/>
      <c r="U23405" s="65"/>
      <c r="V23405" s="65"/>
      <c r="W23405" s="65"/>
      <c r="X23405" s="65"/>
      <c r="Y23405" s="65"/>
      <c r="Z23405" s="65"/>
      <c r="AA23405" s="65"/>
      <c r="AB23405" s="65"/>
      <c r="AC23405" s="65"/>
      <c r="AD23405" s="65"/>
      <c r="AE23405" s="65"/>
      <c r="AF23405" s="65"/>
      <c r="AG23405" s="65"/>
      <c r="AH23405" s="65"/>
    </row>
    <row r="23406" spans="4:34" ht="12.75" customHeight="1">
      <c r="D23406" s="51"/>
      <c r="E23406" s="52"/>
      <c r="F23406" s="52"/>
      <c r="G23406" s="53"/>
      <c r="H23406" s="53"/>
      <c r="I23406" s="53"/>
      <c r="J23406" s="65"/>
      <c r="K23406" s="65"/>
      <c r="L23406" s="65"/>
      <c r="M23406" s="65"/>
      <c r="N23406" s="65"/>
      <c r="O23406" s="65"/>
      <c r="P23406" s="65"/>
      <c r="Q23406" s="65"/>
      <c r="R23406" s="65"/>
      <c r="S23406" s="65"/>
      <c r="T23406" s="65"/>
      <c r="U23406" s="65"/>
      <c r="V23406" s="65"/>
      <c r="W23406" s="65"/>
      <c r="X23406" s="65"/>
      <c r="Y23406" s="65"/>
      <c r="Z23406" s="65"/>
      <c r="AA23406" s="65"/>
      <c r="AB23406" s="65"/>
      <c r="AC23406" s="65"/>
      <c r="AD23406" s="65"/>
      <c r="AE23406" s="65"/>
      <c r="AF23406" s="65"/>
      <c r="AG23406" s="65"/>
      <c r="AH23406" s="65"/>
    </row>
    <row r="23407" spans="4:34" ht="12.75" customHeight="1">
      <c r="D23407" s="51"/>
      <c r="E23407" s="52"/>
      <c r="F23407" s="52"/>
      <c r="G23407" s="53"/>
      <c r="H23407" s="53"/>
      <c r="I23407" s="53"/>
      <c r="J23407" s="65"/>
      <c r="K23407" s="65"/>
      <c r="L23407" s="65"/>
      <c r="M23407" s="65"/>
      <c r="N23407" s="65"/>
      <c r="O23407" s="65"/>
      <c r="P23407" s="65"/>
      <c r="Q23407" s="65"/>
      <c r="R23407" s="65"/>
      <c r="S23407" s="65"/>
      <c r="T23407" s="65"/>
      <c r="U23407" s="65"/>
      <c r="V23407" s="65"/>
      <c r="W23407" s="65"/>
      <c r="X23407" s="65"/>
      <c r="Y23407" s="65"/>
      <c r="Z23407" s="65"/>
      <c r="AA23407" s="65"/>
      <c r="AB23407" s="65"/>
      <c r="AC23407" s="65"/>
      <c r="AD23407" s="65"/>
      <c r="AE23407" s="65"/>
      <c r="AF23407" s="65"/>
      <c r="AG23407" s="65"/>
      <c r="AH23407" s="65"/>
    </row>
    <row r="23408" spans="4:34" ht="12.75" customHeight="1">
      <c r="D23408" s="51"/>
      <c r="E23408" s="52"/>
      <c r="F23408" s="52"/>
      <c r="G23408" s="53"/>
      <c r="H23408" s="53"/>
      <c r="I23408" s="53"/>
      <c r="J23408" s="65"/>
      <c r="K23408" s="65"/>
      <c r="L23408" s="65"/>
      <c r="M23408" s="65"/>
      <c r="N23408" s="65"/>
      <c r="O23408" s="65"/>
      <c r="P23408" s="65"/>
      <c r="Q23408" s="65"/>
      <c r="R23408" s="65"/>
      <c r="S23408" s="65"/>
      <c r="T23408" s="65"/>
      <c r="U23408" s="65"/>
      <c r="V23408" s="65"/>
      <c r="W23408" s="65"/>
      <c r="X23408" s="65"/>
      <c r="Y23408" s="65"/>
      <c r="Z23408" s="65"/>
      <c r="AA23408" s="65"/>
      <c r="AB23408" s="65"/>
      <c r="AC23408" s="65"/>
      <c r="AD23408" s="65"/>
      <c r="AE23408" s="65"/>
      <c r="AF23408" s="65"/>
      <c r="AG23408" s="65"/>
      <c r="AH23408" s="65"/>
    </row>
    <row r="23409" spans="4:34" ht="12.75" customHeight="1">
      <c r="D23409" s="51"/>
      <c r="E23409" s="52"/>
      <c r="F23409" s="52"/>
      <c r="G23409" s="53"/>
      <c r="H23409" s="53"/>
      <c r="I23409" s="53"/>
      <c r="J23409" s="65"/>
      <c r="K23409" s="65"/>
      <c r="L23409" s="65"/>
      <c r="M23409" s="65"/>
      <c r="N23409" s="65"/>
      <c r="O23409" s="65"/>
      <c r="P23409" s="65"/>
      <c r="Q23409" s="65"/>
      <c r="R23409" s="65"/>
      <c r="S23409" s="65"/>
      <c r="T23409" s="65"/>
      <c r="U23409" s="65"/>
      <c r="V23409" s="65"/>
      <c r="W23409" s="65"/>
      <c r="X23409" s="65"/>
      <c r="Y23409" s="65"/>
      <c r="Z23409" s="65"/>
      <c r="AA23409" s="65"/>
      <c r="AB23409" s="65"/>
      <c r="AC23409" s="65"/>
      <c r="AD23409" s="65"/>
      <c r="AE23409" s="65"/>
      <c r="AF23409" s="65"/>
      <c r="AG23409" s="65"/>
      <c r="AH23409" s="65"/>
    </row>
    <row r="23410" spans="4:34" ht="12.75" customHeight="1">
      <c r="D23410" s="51"/>
      <c r="E23410" s="52"/>
      <c r="F23410" s="52"/>
      <c r="G23410" s="53"/>
      <c r="H23410" s="53"/>
      <c r="I23410" s="53"/>
      <c r="J23410" s="65"/>
      <c r="K23410" s="65"/>
      <c r="L23410" s="65"/>
      <c r="M23410" s="65"/>
      <c r="N23410" s="65"/>
      <c r="O23410" s="65"/>
      <c r="P23410" s="65"/>
      <c r="Q23410" s="65"/>
      <c r="R23410" s="65"/>
      <c r="S23410" s="65"/>
      <c r="T23410" s="65"/>
      <c r="U23410" s="65"/>
      <c r="V23410" s="65"/>
      <c r="W23410" s="65"/>
      <c r="X23410" s="65"/>
      <c r="Y23410" s="65"/>
      <c r="Z23410" s="65"/>
      <c r="AA23410" s="65"/>
      <c r="AB23410" s="65"/>
      <c r="AC23410" s="65"/>
      <c r="AD23410" s="65"/>
      <c r="AE23410" s="65"/>
      <c r="AF23410" s="65"/>
      <c r="AG23410" s="65"/>
      <c r="AH23410" s="65"/>
    </row>
    <row r="23411" spans="4:34" ht="12.75" customHeight="1">
      <c r="D23411" s="51"/>
      <c r="E23411" s="52"/>
      <c r="F23411" s="52"/>
      <c r="G23411" s="53"/>
      <c r="H23411" s="53"/>
      <c r="I23411" s="53"/>
      <c r="J23411" s="65"/>
      <c r="K23411" s="65"/>
      <c r="L23411" s="65"/>
      <c r="M23411" s="65"/>
      <c r="N23411" s="65"/>
      <c r="O23411" s="65"/>
      <c r="P23411" s="65"/>
      <c r="Q23411" s="65"/>
      <c r="R23411" s="65"/>
      <c r="S23411" s="65"/>
      <c r="T23411" s="65"/>
      <c r="U23411" s="65"/>
      <c r="V23411" s="65"/>
      <c r="W23411" s="65"/>
      <c r="X23411" s="65"/>
      <c r="Y23411" s="65"/>
      <c r="Z23411" s="65"/>
      <c r="AA23411" s="65"/>
      <c r="AB23411" s="65"/>
      <c r="AC23411" s="65"/>
      <c r="AD23411" s="65"/>
      <c r="AE23411" s="65"/>
      <c r="AF23411" s="65"/>
      <c r="AG23411" s="65"/>
      <c r="AH23411" s="65"/>
    </row>
    <row r="23412" spans="4:34" ht="12.75" customHeight="1">
      <c r="D23412" s="51"/>
      <c r="E23412" s="52"/>
      <c r="F23412" s="52"/>
      <c r="G23412" s="53"/>
      <c r="H23412" s="53"/>
      <c r="I23412" s="53"/>
      <c r="J23412" s="65"/>
      <c r="K23412" s="65"/>
      <c r="L23412" s="65"/>
      <c r="M23412" s="65"/>
      <c r="N23412" s="65"/>
      <c r="O23412" s="65"/>
      <c r="P23412" s="65"/>
      <c r="Q23412" s="65"/>
      <c r="R23412" s="65"/>
      <c r="S23412" s="65"/>
      <c r="T23412" s="65"/>
      <c r="U23412" s="65"/>
      <c r="V23412" s="65"/>
      <c r="W23412" s="65"/>
      <c r="X23412" s="65"/>
      <c r="Y23412" s="65"/>
      <c r="Z23412" s="65"/>
      <c r="AA23412" s="65"/>
      <c r="AB23412" s="65"/>
      <c r="AC23412" s="65"/>
      <c r="AD23412" s="65"/>
      <c r="AE23412" s="65"/>
      <c r="AF23412" s="65"/>
      <c r="AG23412" s="65"/>
      <c r="AH23412" s="65"/>
    </row>
    <row r="23413" spans="4:34" ht="12.75" customHeight="1">
      <c r="D23413" s="51"/>
      <c r="E23413" s="52"/>
      <c r="F23413" s="52"/>
      <c r="G23413" s="53"/>
      <c r="H23413" s="53"/>
      <c r="I23413" s="53"/>
      <c r="J23413" s="65"/>
      <c r="K23413" s="65"/>
      <c r="L23413" s="65"/>
      <c r="M23413" s="65"/>
      <c r="N23413" s="65"/>
      <c r="O23413" s="65"/>
      <c r="P23413" s="65"/>
      <c r="Q23413" s="65"/>
      <c r="R23413" s="65"/>
      <c r="S23413" s="65"/>
      <c r="T23413" s="65"/>
      <c r="U23413" s="65"/>
      <c r="V23413" s="65"/>
      <c r="W23413" s="65"/>
      <c r="X23413" s="65"/>
      <c r="Y23413" s="65"/>
      <c r="Z23413" s="65"/>
      <c r="AA23413" s="65"/>
      <c r="AB23413" s="65"/>
      <c r="AC23413" s="65"/>
      <c r="AD23413" s="65"/>
      <c r="AE23413" s="65"/>
      <c r="AF23413" s="65"/>
      <c r="AG23413" s="65"/>
      <c r="AH23413" s="65"/>
    </row>
    <row r="23414" spans="4:34" ht="12.75" customHeight="1">
      <c r="D23414" s="51"/>
      <c r="E23414" s="52"/>
      <c r="F23414" s="52"/>
      <c r="G23414" s="53"/>
      <c r="H23414" s="53"/>
      <c r="I23414" s="53"/>
      <c r="J23414" s="65"/>
      <c r="K23414" s="65"/>
      <c r="L23414" s="65"/>
      <c r="M23414" s="65"/>
      <c r="N23414" s="65"/>
      <c r="O23414" s="65"/>
      <c r="P23414" s="65"/>
      <c r="Q23414" s="65"/>
      <c r="R23414" s="65"/>
      <c r="S23414" s="65"/>
      <c r="T23414" s="65"/>
      <c r="U23414" s="65"/>
      <c r="V23414" s="65"/>
      <c r="W23414" s="65"/>
      <c r="X23414" s="65"/>
      <c r="Y23414" s="65"/>
      <c r="Z23414" s="65"/>
      <c r="AA23414" s="65"/>
      <c r="AB23414" s="65"/>
      <c r="AC23414" s="65"/>
      <c r="AD23414" s="65"/>
      <c r="AE23414" s="65"/>
      <c r="AF23414" s="65"/>
      <c r="AG23414" s="65"/>
      <c r="AH23414" s="65"/>
    </row>
    <row r="23415" spans="4:34" ht="12.75" customHeight="1">
      <c r="D23415" s="51"/>
      <c r="E23415" s="52"/>
      <c r="F23415" s="52"/>
      <c r="G23415" s="53"/>
      <c r="H23415" s="53"/>
      <c r="I23415" s="53"/>
      <c r="J23415" s="65"/>
      <c r="K23415" s="65"/>
      <c r="L23415" s="65"/>
      <c r="M23415" s="65"/>
      <c r="N23415" s="65"/>
      <c r="O23415" s="65"/>
      <c r="P23415" s="65"/>
      <c r="Q23415" s="65"/>
      <c r="R23415" s="65"/>
      <c r="S23415" s="65"/>
      <c r="T23415" s="65"/>
      <c r="U23415" s="65"/>
      <c r="V23415" s="65"/>
      <c r="W23415" s="65"/>
      <c r="X23415" s="65"/>
      <c r="Y23415" s="65"/>
      <c r="Z23415" s="65"/>
      <c r="AA23415" s="65"/>
      <c r="AB23415" s="65"/>
      <c r="AC23415" s="65"/>
      <c r="AD23415" s="65"/>
      <c r="AE23415" s="65"/>
      <c r="AF23415" s="65"/>
      <c r="AG23415" s="65"/>
      <c r="AH23415" s="65"/>
    </row>
    <row r="23416" spans="4:34" ht="12.75" customHeight="1">
      <c r="D23416" s="51"/>
      <c r="E23416" s="52"/>
      <c r="F23416" s="52"/>
      <c r="G23416" s="53"/>
      <c r="H23416" s="53"/>
      <c r="I23416" s="53"/>
      <c r="J23416" s="65"/>
      <c r="K23416" s="65"/>
      <c r="L23416" s="65"/>
      <c r="M23416" s="65"/>
      <c r="N23416" s="65"/>
      <c r="O23416" s="65"/>
      <c r="P23416" s="65"/>
      <c r="Q23416" s="65"/>
      <c r="R23416" s="65"/>
      <c r="S23416" s="65"/>
      <c r="T23416" s="65"/>
      <c r="U23416" s="65"/>
      <c r="V23416" s="65"/>
      <c r="W23416" s="65"/>
      <c r="X23416" s="65"/>
      <c r="Y23416" s="65"/>
      <c r="Z23416" s="65"/>
      <c r="AA23416" s="65"/>
      <c r="AB23416" s="65"/>
      <c r="AC23416" s="65"/>
      <c r="AD23416" s="65"/>
      <c r="AE23416" s="65"/>
      <c r="AF23416" s="65"/>
      <c r="AG23416" s="65"/>
      <c r="AH23416" s="65"/>
    </row>
    <row r="23417" spans="4:34" ht="12.75" customHeight="1">
      <c r="D23417" s="51"/>
      <c r="E23417" s="52"/>
      <c r="F23417" s="52"/>
      <c r="G23417" s="53"/>
      <c r="H23417" s="53"/>
      <c r="I23417" s="53"/>
      <c r="J23417" s="65"/>
      <c r="K23417" s="65"/>
      <c r="L23417" s="65"/>
      <c r="M23417" s="65"/>
      <c r="N23417" s="65"/>
      <c r="O23417" s="65"/>
      <c r="P23417" s="65"/>
      <c r="Q23417" s="65"/>
      <c r="R23417" s="65"/>
      <c r="S23417" s="65"/>
      <c r="T23417" s="65"/>
      <c r="U23417" s="65"/>
      <c r="V23417" s="65"/>
      <c r="W23417" s="65"/>
      <c r="X23417" s="65"/>
      <c r="Y23417" s="65"/>
      <c r="Z23417" s="65"/>
      <c r="AA23417" s="65"/>
      <c r="AB23417" s="65"/>
      <c r="AC23417" s="65"/>
      <c r="AD23417" s="65"/>
      <c r="AE23417" s="65"/>
      <c r="AF23417" s="65"/>
      <c r="AG23417" s="65"/>
      <c r="AH23417" s="65"/>
    </row>
    <row r="23418" spans="4:34" ht="12.75" customHeight="1">
      <c r="D23418" s="51"/>
      <c r="E23418" s="52"/>
      <c r="F23418" s="52"/>
      <c r="G23418" s="53"/>
      <c r="H23418" s="53"/>
      <c r="I23418" s="53"/>
      <c r="J23418" s="65"/>
      <c r="K23418" s="65"/>
      <c r="L23418" s="65"/>
      <c r="M23418" s="65"/>
      <c r="N23418" s="65"/>
      <c r="O23418" s="65"/>
      <c r="P23418" s="65"/>
      <c r="Q23418" s="65"/>
      <c r="R23418" s="65"/>
      <c r="S23418" s="65"/>
      <c r="T23418" s="65"/>
      <c r="U23418" s="65"/>
      <c r="V23418" s="65"/>
      <c r="W23418" s="65"/>
      <c r="X23418" s="65"/>
      <c r="Y23418" s="65"/>
      <c r="Z23418" s="65"/>
      <c r="AA23418" s="65"/>
      <c r="AB23418" s="65"/>
      <c r="AC23418" s="65"/>
      <c r="AD23418" s="65"/>
      <c r="AE23418" s="65"/>
      <c r="AF23418" s="65"/>
      <c r="AG23418" s="65"/>
      <c r="AH23418" s="65"/>
    </row>
    <row r="23419" spans="4:34" ht="12.75" customHeight="1">
      <c r="D23419" s="51"/>
      <c r="E23419" s="52"/>
      <c r="F23419" s="52"/>
      <c r="G23419" s="53"/>
      <c r="H23419" s="53"/>
      <c r="I23419" s="53"/>
      <c r="J23419" s="65"/>
      <c r="K23419" s="65"/>
      <c r="L23419" s="65"/>
      <c r="M23419" s="65"/>
      <c r="N23419" s="65"/>
      <c r="O23419" s="65"/>
      <c r="P23419" s="65"/>
      <c r="Q23419" s="65"/>
      <c r="R23419" s="65"/>
      <c r="S23419" s="65"/>
      <c r="T23419" s="65"/>
      <c r="U23419" s="65"/>
      <c r="V23419" s="65"/>
      <c r="W23419" s="65"/>
      <c r="X23419" s="65"/>
      <c r="Y23419" s="65"/>
      <c r="Z23419" s="65"/>
      <c r="AA23419" s="65"/>
      <c r="AB23419" s="65"/>
      <c r="AC23419" s="65"/>
      <c r="AD23419" s="65"/>
      <c r="AE23419" s="65"/>
      <c r="AF23419" s="65"/>
      <c r="AG23419" s="65"/>
      <c r="AH23419" s="65"/>
    </row>
    <row r="23420" spans="4:34" ht="12.75" customHeight="1">
      <c r="D23420" s="51"/>
      <c r="E23420" s="52"/>
      <c r="F23420" s="52"/>
      <c r="G23420" s="53"/>
      <c r="H23420" s="53"/>
      <c r="I23420" s="53"/>
      <c r="J23420" s="65"/>
      <c r="K23420" s="65"/>
      <c r="L23420" s="65"/>
      <c r="M23420" s="65"/>
      <c r="N23420" s="65"/>
      <c r="O23420" s="65"/>
      <c r="P23420" s="65"/>
      <c r="Q23420" s="65"/>
      <c r="R23420" s="65"/>
      <c r="S23420" s="65"/>
      <c r="T23420" s="65"/>
      <c r="U23420" s="65"/>
      <c r="V23420" s="65"/>
      <c r="W23420" s="65"/>
      <c r="X23420" s="65"/>
      <c r="Y23420" s="65"/>
      <c r="Z23420" s="65"/>
      <c r="AA23420" s="65"/>
      <c r="AB23420" s="65"/>
      <c r="AC23420" s="65"/>
      <c r="AD23420" s="65"/>
      <c r="AE23420" s="65"/>
      <c r="AF23420" s="65"/>
      <c r="AG23420" s="65"/>
      <c r="AH23420" s="65"/>
    </row>
    <row r="23421" spans="4:34" ht="12.75" customHeight="1">
      <c r="D23421" s="51"/>
      <c r="E23421" s="52"/>
      <c r="F23421" s="52"/>
      <c r="G23421" s="53"/>
      <c r="H23421" s="53"/>
      <c r="I23421" s="53"/>
      <c r="J23421" s="65"/>
      <c r="K23421" s="65"/>
      <c r="L23421" s="65"/>
      <c r="M23421" s="65"/>
      <c r="N23421" s="65"/>
      <c r="O23421" s="65"/>
      <c r="P23421" s="65"/>
      <c r="Q23421" s="65"/>
      <c r="R23421" s="65"/>
      <c r="S23421" s="65"/>
      <c r="T23421" s="65"/>
      <c r="U23421" s="65"/>
      <c r="V23421" s="65"/>
      <c r="W23421" s="65"/>
      <c r="X23421" s="65"/>
      <c r="Y23421" s="65"/>
      <c r="Z23421" s="65"/>
      <c r="AA23421" s="65"/>
      <c r="AB23421" s="65"/>
      <c r="AC23421" s="65"/>
      <c r="AD23421" s="65"/>
      <c r="AE23421" s="65"/>
      <c r="AF23421" s="65"/>
      <c r="AG23421" s="65"/>
      <c r="AH23421" s="65"/>
    </row>
    <row r="23422" spans="4:34" ht="12.75" customHeight="1">
      <c r="D23422" s="51"/>
      <c r="E23422" s="52"/>
      <c r="F23422" s="52"/>
      <c r="G23422" s="53"/>
      <c r="H23422" s="53"/>
      <c r="I23422" s="53"/>
      <c r="J23422" s="65"/>
      <c r="K23422" s="65"/>
      <c r="L23422" s="65"/>
      <c r="M23422" s="65"/>
      <c r="N23422" s="65"/>
      <c r="O23422" s="65"/>
      <c r="P23422" s="65"/>
      <c r="Q23422" s="65"/>
      <c r="R23422" s="65"/>
      <c r="S23422" s="65"/>
      <c r="T23422" s="65"/>
      <c r="U23422" s="65"/>
      <c r="V23422" s="65"/>
      <c r="W23422" s="65"/>
      <c r="X23422" s="65"/>
      <c r="Y23422" s="65"/>
      <c r="Z23422" s="65"/>
      <c r="AA23422" s="65"/>
      <c r="AB23422" s="65"/>
      <c r="AC23422" s="65"/>
      <c r="AD23422" s="65"/>
      <c r="AE23422" s="65"/>
      <c r="AF23422" s="65"/>
      <c r="AG23422" s="65"/>
      <c r="AH23422" s="65"/>
    </row>
    <row r="23423" spans="4:34" ht="12.75" customHeight="1">
      <c r="D23423" s="51"/>
      <c r="E23423" s="52"/>
      <c r="F23423" s="52"/>
      <c r="G23423" s="53"/>
      <c r="H23423" s="53"/>
      <c r="I23423" s="53"/>
      <c r="J23423" s="65"/>
      <c r="K23423" s="65"/>
      <c r="L23423" s="65"/>
      <c r="M23423" s="65"/>
      <c r="N23423" s="65"/>
      <c r="O23423" s="65"/>
      <c r="P23423" s="65"/>
      <c r="Q23423" s="65"/>
      <c r="R23423" s="65"/>
      <c r="S23423" s="65"/>
      <c r="T23423" s="65"/>
      <c r="U23423" s="65"/>
      <c r="V23423" s="65"/>
      <c r="W23423" s="65"/>
      <c r="X23423" s="65"/>
      <c r="Y23423" s="65"/>
      <c r="Z23423" s="65"/>
      <c r="AA23423" s="65"/>
      <c r="AB23423" s="65"/>
      <c r="AC23423" s="65"/>
      <c r="AD23423" s="65"/>
      <c r="AE23423" s="65"/>
      <c r="AF23423" s="65"/>
      <c r="AG23423" s="65"/>
      <c r="AH23423" s="65"/>
    </row>
    <row r="23424" spans="4:34" ht="12.75" customHeight="1">
      <c r="D23424" s="51"/>
      <c r="E23424" s="52"/>
      <c r="F23424" s="52"/>
      <c r="G23424" s="53"/>
      <c r="H23424" s="53"/>
      <c r="I23424" s="53"/>
      <c r="J23424" s="65"/>
      <c r="K23424" s="65"/>
      <c r="L23424" s="65"/>
      <c r="M23424" s="65"/>
      <c r="N23424" s="65"/>
      <c r="O23424" s="65"/>
      <c r="P23424" s="65"/>
      <c r="Q23424" s="65"/>
      <c r="R23424" s="65"/>
      <c r="S23424" s="65"/>
      <c r="T23424" s="65"/>
      <c r="U23424" s="65"/>
      <c r="V23424" s="65"/>
      <c r="W23424" s="65"/>
      <c r="X23424" s="65"/>
      <c r="Y23424" s="65"/>
      <c r="Z23424" s="65"/>
      <c r="AA23424" s="65"/>
      <c r="AB23424" s="65"/>
      <c r="AC23424" s="65"/>
      <c r="AD23424" s="65"/>
      <c r="AE23424" s="65"/>
      <c r="AF23424" s="65"/>
      <c r="AG23424" s="65"/>
      <c r="AH23424" s="65"/>
    </row>
    <row r="23425" spans="4:34" ht="12.75" customHeight="1">
      <c r="D23425" s="51"/>
      <c r="E23425" s="52"/>
      <c r="F23425" s="52"/>
      <c r="G23425" s="53"/>
      <c r="H23425" s="53"/>
      <c r="I23425" s="53"/>
      <c r="J23425" s="65"/>
      <c r="K23425" s="65"/>
      <c r="L23425" s="65"/>
      <c r="M23425" s="65"/>
      <c r="N23425" s="65"/>
      <c r="O23425" s="65"/>
      <c r="P23425" s="65"/>
      <c r="Q23425" s="65"/>
      <c r="R23425" s="65"/>
      <c r="S23425" s="65"/>
      <c r="T23425" s="65"/>
      <c r="U23425" s="65"/>
      <c r="V23425" s="65"/>
      <c r="W23425" s="65"/>
      <c r="X23425" s="65"/>
      <c r="Y23425" s="65"/>
      <c r="Z23425" s="65"/>
      <c r="AA23425" s="65"/>
      <c r="AB23425" s="65"/>
      <c r="AC23425" s="65"/>
      <c r="AD23425" s="65"/>
      <c r="AE23425" s="65"/>
      <c r="AF23425" s="65"/>
      <c r="AG23425" s="65"/>
      <c r="AH23425" s="65"/>
    </row>
    <row r="23426" spans="4:34" ht="12.75" customHeight="1">
      <c r="D23426" s="51"/>
      <c r="E23426" s="52"/>
      <c r="F23426" s="52"/>
      <c r="G23426" s="53"/>
      <c r="H23426" s="53"/>
      <c r="I23426" s="53"/>
      <c r="J23426" s="65"/>
      <c r="K23426" s="65"/>
      <c r="L23426" s="65"/>
      <c r="M23426" s="65"/>
      <c r="N23426" s="65"/>
      <c r="O23426" s="65"/>
      <c r="P23426" s="65"/>
      <c r="Q23426" s="65"/>
      <c r="R23426" s="65"/>
      <c r="S23426" s="65"/>
      <c r="T23426" s="65"/>
      <c r="U23426" s="65"/>
      <c r="V23426" s="65"/>
      <c r="W23426" s="65"/>
      <c r="X23426" s="65"/>
      <c r="Y23426" s="65"/>
      <c r="Z23426" s="65"/>
      <c r="AA23426" s="65"/>
      <c r="AB23426" s="65"/>
      <c r="AC23426" s="65"/>
      <c r="AD23426" s="65"/>
      <c r="AE23426" s="65"/>
      <c r="AF23426" s="65"/>
      <c r="AG23426" s="65"/>
      <c r="AH23426" s="65"/>
    </row>
    <row r="23427" spans="4:34" ht="12.75" customHeight="1">
      <c r="D23427" s="51"/>
      <c r="E23427" s="52"/>
      <c r="F23427" s="52"/>
      <c r="G23427" s="53"/>
      <c r="H23427" s="53"/>
      <c r="I23427" s="53"/>
      <c r="J23427" s="65"/>
      <c r="K23427" s="65"/>
      <c r="L23427" s="65"/>
      <c r="M23427" s="65"/>
      <c r="N23427" s="65"/>
      <c r="O23427" s="65"/>
      <c r="P23427" s="65"/>
      <c r="Q23427" s="65"/>
      <c r="R23427" s="65"/>
      <c r="S23427" s="65"/>
      <c r="T23427" s="65"/>
      <c r="U23427" s="65"/>
      <c r="V23427" s="65"/>
      <c r="W23427" s="65"/>
      <c r="X23427" s="65"/>
      <c r="Y23427" s="65"/>
      <c r="Z23427" s="65"/>
      <c r="AA23427" s="65"/>
      <c r="AB23427" s="65"/>
      <c r="AC23427" s="65"/>
      <c r="AD23427" s="65"/>
      <c r="AE23427" s="65"/>
      <c r="AF23427" s="65"/>
      <c r="AG23427" s="65"/>
      <c r="AH23427" s="65"/>
    </row>
    <row r="23428" spans="4:34" ht="12.75" customHeight="1">
      <c r="D23428" s="51"/>
      <c r="E23428" s="52"/>
      <c r="F23428" s="52"/>
      <c r="G23428" s="53"/>
      <c r="H23428" s="53"/>
      <c r="I23428" s="53"/>
      <c r="J23428" s="65"/>
      <c r="K23428" s="65"/>
      <c r="L23428" s="65"/>
      <c r="M23428" s="65"/>
      <c r="N23428" s="65"/>
      <c r="O23428" s="65"/>
      <c r="P23428" s="65"/>
      <c r="Q23428" s="65"/>
      <c r="R23428" s="65"/>
      <c r="S23428" s="65"/>
      <c r="T23428" s="65"/>
      <c r="U23428" s="65"/>
      <c r="V23428" s="65"/>
      <c r="W23428" s="65"/>
      <c r="X23428" s="65"/>
      <c r="Y23428" s="65"/>
      <c r="Z23428" s="65"/>
      <c r="AA23428" s="65"/>
      <c r="AB23428" s="65"/>
      <c r="AC23428" s="65"/>
      <c r="AD23428" s="65"/>
      <c r="AE23428" s="65"/>
      <c r="AF23428" s="65"/>
      <c r="AG23428" s="65"/>
      <c r="AH23428" s="65"/>
    </row>
    <row r="23429" spans="4:34" ht="12.75" customHeight="1">
      <c r="D23429" s="51"/>
      <c r="E23429" s="52"/>
      <c r="F23429" s="52"/>
      <c r="G23429" s="53"/>
      <c r="H23429" s="53"/>
      <c r="I23429" s="53"/>
      <c r="J23429" s="65"/>
      <c r="K23429" s="65"/>
      <c r="L23429" s="65"/>
      <c r="M23429" s="65"/>
      <c r="N23429" s="65"/>
      <c r="O23429" s="65"/>
      <c r="P23429" s="65"/>
      <c r="Q23429" s="65"/>
      <c r="R23429" s="65"/>
      <c r="S23429" s="65"/>
      <c r="T23429" s="65"/>
      <c r="U23429" s="65"/>
      <c r="V23429" s="65"/>
      <c r="W23429" s="65"/>
      <c r="X23429" s="65"/>
      <c r="Y23429" s="65"/>
      <c r="Z23429" s="65"/>
      <c r="AA23429" s="65"/>
      <c r="AB23429" s="65"/>
      <c r="AC23429" s="65"/>
      <c r="AD23429" s="65"/>
      <c r="AE23429" s="65"/>
      <c r="AF23429" s="65"/>
      <c r="AG23429" s="65"/>
      <c r="AH23429" s="65"/>
    </row>
    <row r="23430" spans="4:34" ht="12.75" customHeight="1">
      <c r="D23430" s="51"/>
      <c r="E23430" s="52"/>
      <c r="F23430" s="52"/>
      <c r="G23430" s="53"/>
      <c r="H23430" s="53"/>
      <c r="I23430" s="53"/>
      <c r="J23430" s="65"/>
      <c r="K23430" s="65"/>
      <c r="L23430" s="65"/>
      <c r="M23430" s="65"/>
      <c r="N23430" s="65"/>
      <c r="O23430" s="65"/>
      <c r="P23430" s="65"/>
      <c r="Q23430" s="65"/>
      <c r="R23430" s="65"/>
      <c r="S23430" s="65"/>
      <c r="T23430" s="65"/>
      <c r="U23430" s="65"/>
      <c r="V23430" s="65"/>
      <c r="W23430" s="65"/>
      <c r="X23430" s="65"/>
      <c r="Y23430" s="65"/>
      <c r="Z23430" s="65"/>
      <c r="AA23430" s="65"/>
      <c r="AB23430" s="65"/>
      <c r="AC23430" s="65"/>
      <c r="AD23430" s="65"/>
      <c r="AE23430" s="65"/>
      <c r="AF23430" s="65"/>
      <c r="AG23430" s="65"/>
      <c r="AH23430" s="65"/>
    </row>
    <row r="23431" spans="4:34" ht="12.75" customHeight="1">
      <c r="D23431" s="51"/>
      <c r="E23431" s="52"/>
      <c r="F23431" s="52"/>
      <c r="G23431" s="53"/>
      <c r="H23431" s="53"/>
      <c r="I23431" s="53"/>
      <c r="J23431" s="65"/>
      <c r="K23431" s="65"/>
      <c r="L23431" s="65"/>
      <c r="M23431" s="65"/>
      <c r="N23431" s="65"/>
      <c r="O23431" s="65"/>
      <c r="P23431" s="65"/>
      <c r="Q23431" s="65"/>
      <c r="R23431" s="65"/>
      <c r="S23431" s="65"/>
      <c r="T23431" s="65"/>
      <c r="U23431" s="65"/>
      <c r="V23431" s="65"/>
      <c r="W23431" s="65"/>
      <c r="X23431" s="65"/>
      <c r="Y23431" s="65"/>
      <c r="Z23431" s="65"/>
      <c r="AA23431" s="65"/>
      <c r="AB23431" s="65"/>
      <c r="AC23431" s="65"/>
      <c r="AD23431" s="65"/>
      <c r="AE23431" s="65"/>
      <c r="AF23431" s="65"/>
      <c r="AG23431" s="65"/>
      <c r="AH23431" s="65"/>
    </row>
    <row r="23432" spans="4:34" ht="12.75" customHeight="1">
      <c r="D23432" s="51"/>
      <c r="E23432" s="52"/>
      <c r="F23432" s="52"/>
      <c r="G23432" s="53"/>
      <c r="H23432" s="53"/>
      <c r="I23432" s="53"/>
      <c r="J23432" s="65"/>
      <c r="K23432" s="65"/>
      <c r="L23432" s="65"/>
      <c r="M23432" s="65"/>
      <c r="N23432" s="65"/>
      <c r="O23432" s="65"/>
      <c r="P23432" s="65"/>
      <c r="Q23432" s="65"/>
      <c r="R23432" s="65"/>
      <c r="S23432" s="65"/>
      <c r="T23432" s="65"/>
      <c r="U23432" s="65"/>
      <c r="V23432" s="65"/>
      <c r="W23432" s="65"/>
      <c r="X23432" s="65"/>
      <c r="Y23432" s="65"/>
      <c r="Z23432" s="65"/>
      <c r="AA23432" s="65"/>
      <c r="AB23432" s="65"/>
      <c r="AC23432" s="65"/>
      <c r="AD23432" s="65"/>
      <c r="AE23432" s="65"/>
      <c r="AF23432" s="65"/>
      <c r="AG23432" s="65"/>
      <c r="AH23432" s="65"/>
    </row>
    <row r="23433" spans="4:34" ht="12.75" customHeight="1">
      <c r="D23433" s="51"/>
      <c r="E23433" s="52"/>
      <c r="F23433" s="52"/>
      <c r="G23433" s="53"/>
      <c r="H23433" s="53"/>
      <c r="I23433" s="53"/>
      <c r="J23433" s="65"/>
      <c r="K23433" s="65"/>
      <c r="L23433" s="65"/>
      <c r="M23433" s="65"/>
      <c r="N23433" s="65"/>
      <c r="O23433" s="65"/>
      <c r="P23433" s="65"/>
      <c r="Q23433" s="65"/>
      <c r="R23433" s="65"/>
      <c r="S23433" s="65"/>
      <c r="T23433" s="65"/>
      <c r="U23433" s="65"/>
      <c r="V23433" s="65"/>
      <c r="W23433" s="65"/>
      <c r="X23433" s="65"/>
      <c r="Y23433" s="65"/>
      <c r="Z23433" s="65"/>
      <c r="AA23433" s="65"/>
      <c r="AB23433" s="65"/>
      <c r="AC23433" s="65"/>
      <c r="AD23433" s="65"/>
      <c r="AE23433" s="65"/>
      <c r="AF23433" s="65"/>
      <c r="AG23433" s="65"/>
      <c r="AH23433" s="65"/>
    </row>
    <row r="23434" spans="4:34" ht="12.75" customHeight="1">
      <c r="D23434" s="51"/>
      <c r="E23434" s="52"/>
      <c r="F23434" s="52"/>
      <c r="G23434" s="53"/>
      <c r="H23434" s="53"/>
      <c r="I23434" s="53"/>
      <c r="J23434" s="65"/>
      <c r="K23434" s="65"/>
      <c r="L23434" s="65"/>
      <c r="M23434" s="65"/>
      <c r="N23434" s="65"/>
      <c r="O23434" s="65"/>
      <c r="P23434" s="65"/>
      <c r="Q23434" s="65"/>
      <c r="R23434" s="65"/>
      <c r="S23434" s="65"/>
      <c r="T23434" s="65"/>
      <c r="U23434" s="65"/>
      <c r="V23434" s="65"/>
      <c r="W23434" s="65"/>
      <c r="X23434" s="65"/>
      <c r="Y23434" s="65"/>
      <c r="Z23434" s="65"/>
      <c r="AA23434" s="65"/>
      <c r="AB23434" s="65"/>
      <c r="AC23434" s="65"/>
      <c r="AD23434" s="65"/>
      <c r="AE23434" s="65"/>
      <c r="AF23434" s="65"/>
      <c r="AG23434" s="65"/>
      <c r="AH23434" s="65"/>
    </row>
    <row r="23435" spans="4:34" ht="12.75" customHeight="1">
      <c r="D23435" s="51"/>
      <c r="E23435" s="52"/>
      <c r="F23435" s="52"/>
      <c r="G23435" s="53"/>
      <c r="H23435" s="53"/>
      <c r="I23435" s="53"/>
      <c r="J23435" s="65"/>
      <c r="K23435" s="65"/>
      <c r="L23435" s="65"/>
      <c r="M23435" s="65"/>
      <c r="N23435" s="65"/>
      <c r="O23435" s="65"/>
      <c r="P23435" s="65"/>
      <c r="Q23435" s="65"/>
      <c r="R23435" s="65"/>
      <c r="S23435" s="65"/>
      <c r="T23435" s="65"/>
      <c r="U23435" s="65"/>
      <c r="V23435" s="65"/>
      <c r="W23435" s="65"/>
      <c r="X23435" s="65"/>
      <c r="Y23435" s="65"/>
      <c r="Z23435" s="65"/>
      <c r="AA23435" s="65"/>
      <c r="AB23435" s="65"/>
      <c r="AC23435" s="65"/>
      <c r="AD23435" s="65"/>
      <c r="AE23435" s="65"/>
      <c r="AF23435" s="65"/>
      <c r="AG23435" s="65"/>
      <c r="AH23435" s="65"/>
    </row>
    <row r="23436" spans="4:34" ht="12.75" customHeight="1">
      <c r="D23436" s="51"/>
      <c r="E23436" s="52"/>
      <c r="F23436" s="52"/>
      <c r="G23436" s="53"/>
      <c r="H23436" s="53"/>
      <c r="I23436" s="53"/>
      <c r="J23436" s="65"/>
      <c r="K23436" s="65"/>
      <c r="L23436" s="65"/>
      <c r="M23436" s="65"/>
      <c r="N23436" s="65"/>
      <c r="O23436" s="65"/>
      <c r="P23436" s="65"/>
      <c r="Q23436" s="65"/>
      <c r="R23436" s="65"/>
      <c r="S23436" s="65"/>
      <c r="T23436" s="65"/>
      <c r="U23436" s="65"/>
      <c r="V23436" s="65"/>
      <c r="W23436" s="65"/>
      <c r="X23436" s="65"/>
      <c r="Y23436" s="65"/>
      <c r="Z23436" s="65"/>
      <c r="AA23436" s="65"/>
      <c r="AB23436" s="65"/>
      <c r="AC23436" s="65"/>
      <c r="AD23436" s="65"/>
      <c r="AE23436" s="65"/>
      <c r="AF23436" s="65"/>
      <c r="AG23436" s="65"/>
      <c r="AH23436" s="65"/>
    </row>
    <row r="23437" spans="4:34" ht="12.75" customHeight="1">
      <c r="D23437" s="51"/>
      <c r="E23437" s="52"/>
      <c r="F23437" s="52"/>
      <c r="G23437" s="53"/>
      <c r="H23437" s="53"/>
      <c r="I23437" s="53"/>
      <c r="J23437" s="65"/>
      <c r="K23437" s="65"/>
      <c r="L23437" s="65"/>
      <c r="M23437" s="65"/>
      <c r="N23437" s="65"/>
      <c r="O23437" s="65"/>
      <c r="P23437" s="65"/>
      <c r="Q23437" s="65"/>
      <c r="R23437" s="65"/>
      <c r="S23437" s="65"/>
      <c r="T23437" s="65"/>
      <c r="U23437" s="65"/>
      <c r="V23437" s="65"/>
      <c r="W23437" s="65"/>
      <c r="X23437" s="65"/>
      <c r="Y23437" s="65"/>
      <c r="Z23437" s="65"/>
      <c r="AA23437" s="65"/>
      <c r="AB23437" s="65"/>
      <c r="AC23437" s="65"/>
      <c r="AD23437" s="65"/>
      <c r="AE23437" s="65"/>
      <c r="AF23437" s="65"/>
      <c r="AG23437" s="65"/>
      <c r="AH23437" s="65"/>
    </row>
    <row r="23438" spans="4:34" ht="12.75" customHeight="1">
      <c r="D23438" s="51"/>
      <c r="E23438" s="52"/>
      <c r="F23438" s="52"/>
      <c r="G23438" s="53"/>
      <c r="H23438" s="53"/>
      <c r="I23438" s="53"/>
      <c r="J23438" s="65"/>
      <c r="K23438" s="65"/>
      <c r="L23438" s="65"/>
      <c r="M23438" s="65"/>
      <c r="N23438" s="65"/>
      <c r="O23438" s="65"/>
      <c r="P23438" s="65"/>
      <c r="Q23438" s="65"/>
      <c r="R23438" s="65"/>
      <c r="S23438" s="65"/>
      <c r="T23438" s="65"/>
      <c r="U23438" s="65"/>
      <c r="V23438" s="65"/>
      <c r="W23438" s="65"/>
      <c r="X23438" s="65"/>
      <c r="Y23438" s="65"/>
      <c r="Z23438" s="65"/>
      <c r="AA23438" s="65"/>
      <c r="AB23438" s="65"/>
      <c r="AC23438" s="65"/>
      <c r="AD23438" s="65"/>
      <c r="AE23438" s="65"/>
      <c r="AF23438" s="65"/>
      <c r="AG23438" s="65"/>
      <c r="AH23438" s="65"/>
    </row>
    <row r="23439" spans="4:34" ht="12.75" customHeight="1">
      <c r="D23439" s="51"/>
      <c r="E23439" s="52"/>
      <c r="F23439" s="52"/>
      <c r="G23439" s="53"/>
      <c r="H23439" s="53"/>
      <c r="I23439" s="53"/>
      <c r="J23439" s="65"/>
      <c r="K23439" s="65"/>
      <c r="L23439" s="65"/>
      <c r="M23439" s="65"/>
      <c r="N23439" s="65"/>
      <c r="O23439" s="65"/>
      <c r="P23439" s="65"/>
      <c r="Q23439" s="65"/>
      <c r="R23439" s="65"/>
      <c r="S23439" s="65"/>
      <c r="T23439" s="65"/>
      <c r="U23439" s="65"/>
      <c r="V23439" s="65"/>
      <c r="W23439" s="65"/>
      <c r="X23439" s="65"/>
      <c r="Y23439" s="65"/>
      <c r="Z23439" s="65"/>
      <c r="AA23439" s="65"/>
      <c r="AB23439" s="65"/>
      <c r="AC23439" s="65"/>
      <c r="AD23439" s="65"/>
      <c r="AE23439" s="65"/>
      <c r="AF23439" s="65"/>
      <c r="AG23439" s="65"/>
      <c r="AH23439" s="65"/>
    </row>
    <row r="23440" spans="4:34" ht="12.75" customHeight="1">
      <c r="D23440" s="51"/>
      <c r="E23440" s="52"/>
      <c r="F23440" s="52"/>
      <c r="G23440" s="53"/>
      <c r="H23440" s="53"/>
      <c r="I23440" s="53"/>
      <c r="J23440" s="65"/>
      <c r="K23440" s="65"/>
      <c r="L23440" s="65"/>
      <c r="M23440" s="65"/>
      <c r="N23440" s="65"/>
      <c r="O23440" s="65"/>
      <c r="P23440" s="65"/>
      <c r="Q23440" s="65"/>
      <c r="R23440" s="65"/>
      <c r="S23440" s="65"/>
      <c r="T23440" s="65"/>
      <c r="U23440" s="65"/>
      <c r="V23440" s="65"/>
      <c r="W23440" s="65"/>
      <c r="X23440" s="65"/>
      <c r="Y23440" s="65"/>
      <c r="Z23440" s="65"/>
      <c r="AA23440" s="65"/>
      <c r="AB23440" s="65"/>
      <c r="AC23440" s="65"/>
      <c r="AD23440" s="65"/>
      <c r="AE23440" s="65"/>
      <c r="AF23440" s="65"/>
      <c r="AG23440" s="65"/>
      <c r="AH23440" s="65"/>
    </row>
    <row r="23441" spans="4:34" ht="12.75" customHeight="1">
      <c r="D23441" s="51"/>
      <c r="E23441" s="52"/>
      <c r="F23441" s="52"/>
      <c r="G23441" s="53"/>
      <c r="H23441" s="53"/>
      <c r="I23441" s="53"/>
      <c r="J23441" s="65"/>
      <c r="K23441" s="65"/>
      <c r="L23441" s="65"/>
      <c r="M23441" s="65"/>
      <c r="N23441" s="65"/>
      <c r="O23441" s="65"/>
      <c r="P23441" s="65"/>
      <c r="Q23441" s="65"/>
      <c r="R23441" s="65"/>
      <c r="S23441" s="65"/>
      <c r="T23441" s="65"/>
      <c r="U23441" s="65"/>
      <c r="V23441" s="65"/>
      <c r="W23441" s="65"/>
      <c r="X23441" s="65"/>
      <c r="Y23441" s="65"/>
      <c r="Z23441" s="65"/>
      <c r="AA23441" s="65"/>
      <c r="AB23441" s="65"/>
      <c r="AC23441" s="65"/>
      <c r="AD23441" s="65"/>
      <c r="AE23441" s="65"/>
      <c r="AF23441" s="65"/>
      <c r="AG23441" s="65"/>
      <c r="AH23441" s="65"/>
    </row>
    <row r="23442" spans="4:34" ht="12.75" customHeight="1">
      <c r="D23442" s="51"/>
      <c r="E23442" s="52"/>
      <c r="F23442" s="52"/>
      <c r="G23442" s="53"/>
      <c r="H23442" s="53"/>
      <c r="I23442" s="53"/>
      <c r="J23442" s="65"/>
      <c r="K23442" s="65"/>
      <c r="L23442" s="65"/>
      <c r="M23442" s="65"/>
      <c r="N23442" s="65"/>
      <c r="O23442" s="65"/>
      <c r="P23442" s="65"/>
      <c r="Q23442" s="65"/>
      <c r="R23442" s="65"/>
      <c r="S23442" s="65"/>
      <c r="T23442" s="65"/>
      <c r="U23442" s="65"/>
      <c r="V23442" s="65"/>
      <c r="W23442" s="65"/>
      <c r="X23442" s="65"/>
      <c r="Y23442" s="65"/>
      <c r="Z23442" s="65"/>
      <c r="AA23442" s="65"/>
      <c r="AB23442" s="65"/>
      <c r="AC23442" s="65"/>
      <c r="AD23442" s="65"/>
      <c r="AE23442" s="65"/>
      <c r="AF23442" s="65"/>
      <c r="AG23442" s="65"/>
      <c r="AH23442" s="65"/>
    </row>
    <row r="23443" spans="4:34" ht="12.75" customHeight="1">
      <c r="D23443" s="51"/>
      <c r="E23443" s="52"/>
      <c r="F23443" s="52"/>
      <c r="G23443" s="53"/>
      <c r="H23443" s="53"/>
      <c r="I23443" s="53"/>
      <c r="J23443" s="65"/>
      <c r="K23443" s="65"/>
      <c r="L23443" s="65"/>
      <c r="M23443" s="65"/>
      <c r="N23443" s="65"/>
      <c r="O23443" s="65"/>
      <c r="P23443" s="65"/>
      <c r="Q23443" s="65"/>
      <c r="R23443" s="65"/>
      <c r="S23443" s="65"/>
      <c r="T23443" s="65"/>
      <c r="U23443" s="65"/>
      <c r="V23443" s="65"/>
      <c r="W23443" s="65"/>
      <c r="X23443" s="65"/>
      <c r="Y23443" s="65"/>
      <c r="Z23443" s="65"/>
      <c r="AA23443" s="65"/>
      <c r="AB23443" s="65"/>
      <c r="AC23443" s="65"/>
      <c r="AD23443" s="65"/>
      <c r="AE23443" s="65"/>
      <c r="AF23443" s="65"/>
      <c r="AG23443" s="65"/>
      <c r="AH23443" s="65"/>
    </row>
    <row r="23444" spans="4:34" ht="12.75" customHeight="1">
      <c r="D23444" s="51"/>
      <c r="E23444" s="52"/>
      <c r="F23444" s="52"/>
      <c r="G23444" s="53"/>
      <c r="H23444" s="53"/>
      <c r="I23444" s="53"/>
      <c r="J23444" s="65"/>
      <c r="K23444" s="65"/>
      <c r="L23444" s="65"/>
      <c r="M23444" s="65"/>
      <c r="N23444" s="65"/>
      <c r="O23444" s="65"/>
      <c r="P23444" s="65"/>
      <c r="Q23444" s="65"/>
      <c r="R23444" s="65"/>
      <c r="S23444" s="65"/>
      <c r="T23444" s="65"/>
      <c r="U23444" s="65"/>
      <c r="V23444" s="65"/>
      <c r="W23444" s="65"/>
      <c r="X23444" s="65"/>
      <c r="Y23444" s="65"/>
      <c r="Z23444" s="65"/>
      <c r="AA23444" s="65"/>
      <c r="AB23444" s="65"/>
      <c r="AC23444" s="65"/>
      <c r="AD23444" s="65"/>
      <c r="AE23444" s="65"/>
      <c r="AF23444" s="65"/>
      <c r="AG23444" s="65"/>
      <c r="AH23444" s="65"/>
    </row>
    <row r="23445" spans="4:34" ht="12.75" customHeight="1">
      <c r="D23445" s="51"/>
      <c r="E23445" s="52"/>
      <c r="F23445" s="52"/>
      <c r="G23445" s="53"/>
      <c r="H23445" s="53"/>
      <c r="I23445" s="53"/>
      <c r="J23445" s="65"/>
      <c r="K23445" s="65"/>
      <c r="L23445" s="65"/>
      <c r="M23445" s="65"/>
      <c r="N23445" s="65"/>
      <c r="O23445" s="65"/>
      <c r="P23445" s="65"/>
      <c r="Q23445" s="65"/>
      <c r="R23445" s="65"/>
      <c r="S23445" s="65"/>
      <c r="T23445" s="65"/>
      <c r="U23445" s="65"/>
      <c r="V23445" s="65"/>
      <c r="W23445" s="65"/>
      <c r="X23445" s="65"/>
      <c r="Y23445" s="65"/>
      <c r="Z23445" s="65"/>
      <c r="AA23445" s="65"/>
      <c r="AB23445" s="65"/>
      <c r="AC23445" s="65"/>
      <c r="AD23445" s="65"/>
      <c r="AE23445" s="65"/>
      <c r="AF23445" s="65"/>
      <c r="AG23445" s="65"/>
      <c r="AH23445" s="65"/>
    </row>
    <row r="23446" spans="4:34" ht="12.75" customHeight="1">
      <c r="D23446" s="51"/>
      <c r="E23446" s="52"/>
      <c r="F23446" s="52"/>
      <c r="G23446" s="53"/>
      <c r="H23446" s="53"/>
      <c r="I23446" s="53"/>
      <c r="J23446" s="65"/>
      <c r="K23446" s="65"/>
      <c r="L23446" s="65"/>
      <c r="M23446" s="65"/>
      <c r="N23446" s="65"/>
      <c r="O23446" s="65"/>
      <c r="P23446" s="65"/>
      <c r="Q23446" s="65"/>
      <c r="R23446" s="65"/>
      <c r="S23446" s="65"/>
      <c r="T23446" s="65"/>
      <c r="U23446" s="65"/>
      <c r="V23446" s="65"/>
      <c r="W23446" s="65"/>
      <c r="X23446" s="65"/>
      <c r="Y23446" s="65"/>
      <c r="Z23446" s="65"/>
      <c r="AA23446" s="65"/>
      <c r="AB23446" s="65"/>
      <c r="AC23446" s="65"/>
      <c r="AD23446" s="65"/>
      <c r="AE23446" s="65"/>
      <c r="AF23446" s="65"/>
      <c r="AG23446" s="65"/>
      <c r="AH23446" s="65"/>
    </row>
    <row r="23447" spans="4:34" ht="12.75" customHeight="1">
      <c r="D23447" s="51"/>
      <c r="E23447" s="52"/>
      <c r="F23447" s="52"/>
      <c r="G23447" s="53"/>
      <c r="H23447" s="53"/>
      <c r="I23447" s="53"/>
      <c r="J23447" s="65"/>
      <c r="K23447" s="65"/>
      <c r="L23447" s="65"/>
      <c r="M23447" s="65"/>
      <c r="N23447" s="65"/>
      <c r="O23447" s="65"/>
      <c r="P23447" s="65"/>
      <c r="Q23447" s="65"/>
      <c r="R23447" s="65"/>
      <c r="S23447" s="65"/>
      <c r="T23447" s="65"/>
      <c r="U23447" s="65"/>
      <c r="V23447" s="65"/>
      <c r="W23447" s="65"/>
      <c r="X23447" s="65"/>
      <c r="Y23447" s="65"/>
      <c r="Z23447" s="65"/>
      <c r="AA23447" s="65"/>
      <c r="AB23447" s="65"/>
      <c r="AC23447" s="65"/>
      <c r="AD23447" s="65"/>
      <c r="AE23447" s="65"/>
      <c r="AF23447" s="65"/>
      <c r="AG23447" s="65"/>
      <c r="AH23447" s="65"/>
    </row>
    <row r="23448" spans="4:34" ht="12.75" customHeight="1">
      <c r="D23448" s="51"/>
      <c r="E23448" s="52"/>
      <c r="F23448" s="52"/>
      <c r="G23448" s="53"/>
      <c r="H23448" s="53"/>
      <c r="I23448" s="53"/>
      <c r="J23448" s="65"/>
      <c r="K23448" s="65"/>
      <c r="L23448" s="65"/>
      <c r="M23448" s="65"/>
      <c r="N23448" s="65"/>
      <c r="O23448" s="65"/>
      <c r="P23448" s="65"/>
      <c r="Q23448" s="65"/>
      <c r="R23448" s="65"/>
      <c r="S23448" s="65"/>
      <c r="T23448" s="65"/>
      <c r="U23448" s="65"/>
      <c r="V23448" s="65"/>
      <c r="W23448" s="65"/>
      <c r="X23448" s="65"/>
      <c r="Y23448" s="65"/>
      <c r="Z23448" s="65"/>
      <c r="AA23448" s="65"/>
      <c r="AB23448" s="65"/>
      <c r="AC23448" s="65"/>
      <c r="AD23448" s="65"/>
      <c r="AE23448" s="65"/>
      <c r="AF23448" s="65"/>
      <c r="AG23448" s="65"/>
      <c r="AH23448" s="65"/>
    </row>
    <row r="23449" spans="4:34" ht="12.75" customHeight="1">
      <c r="D23449" s="51"/>
      <c r="E23449" s="52"/>
      <c r="F23449" s="52"/>
      <c r="G23449" s="53"/>
      <c r="H23449" s="53"/>
      <c r="I23449" s="53"/>
      <c r="J23449" s="65"/>
      <c r="K23449" s="65"/>
      <c r="L23449" s="65"/>
      <c r="M23449" s="65"/>
      <c r="N23449" s="65"/>
      <c r="O23449" s="65"/>
      <c r="P23449" s="65"/>
      <c r="Q23449" s="65"/>
      <c r="R23449" s="65"/>
      <c r="S23449" s="65"/>
      <c r="T23449" s="65"/>
      <c r="U23449" s="65"/>
      <c r="V23449" s="65"/>
      <c r="W23449" s="65"/>
      <c r="X23449" s="65"/>
      <c r="Y23449" s="65"/>
      <c r="Z23449" s="65"/>
      <c r="AA23449" s="65"/>
      <c r="AB23449" s="65"/>
      <c r="AC23449" s="65"/>
      <c r="AD23449" s="65"/>
      <c r="AE23449" s="65"/>
      <c r="AF23449" s="65"/>
      <c r="AG23449" s="65"/>
      <c r="AH23449" s="65"/>
    </row>
    <row r="23450" spans="4:34" ht="12.75" customHeight="1">
      <c r="D23450" s="51"/>
      <c r="E23450" s="52"/>
      <c r="F23450" s="52"/>
      <c r="G23450" s="53"/>
      <c r="H23450" s="53"/>
      <c r="I23450" s="53"/>
      <c r="J23450" s="65"/>
      <c r="K23450" s="65"/>
      <c r="L23450" s="65"/>
      <c r="M23450" s="65"/>
      <c r="N23450" s="65"/>
      <c r="O23450" s="65"/>
      <c r="P23450" s="65"/>
      <c r="Q23450" s="65"/>
      <c r="R23450" s="65"/>
      <c r="S23450" s="65"/>
      <c r="T23450" s="65"/>
      <c r="U23450" s="65"/>
      <c r="V23450" s="65"/>
      <c r="W23450" s="65"/>
      <c r="X23450" s="65"/>
      <c r="Y23450" s="65"/>
      <c r="Z23450" s="65"/>
      <c r="AA23450" s="65"/>
      <c r="AB23450" s="65"/>
      <c r="AC23450" s="65"/>
      <c r="AD23450" s="65"/>
      <c r="AE23450" s="65"/>
      <c r="AF23450" s="65"/>
      <c r="AG23450" s="65"/>
      <c r="AH23450" s="65"/>
    </row>
    <row r="23451" spans="4:34" ht="12.75" customHeight="1">
      <c r="D23451" s="51"/>
      <c r="E23451" s="52"/>
      <c r="F23451" s="52"/>
      <c r="G23451" s="53"/>
      <c r="H23451" s="53"/>
      <c r="I23451" s="53"/>
      <c r="J23451" s="65"/>
      <c r="K23451" s="65"/>
      <c r="L23451" s="65"/>
      <c r="M23451" s="65"/>
      <c r="N23451" s="65"/>
      <c r="O23451" s="65"/>
      <c r="P23451" s="65"/>
      <c r="Q23451" s="65"/>
      <c r="R23451" s="65"/>
      <c r="S23451" s="65"/>
      <c r="T23451" s="65"/>
      <c r="U23451" s="65"/>
      <c r="V23451" s="65"/>
      <c r="W23451" s="65"/>
      <c r="X23451" s="65"/>
      <c r="Y23451" s="65"/>
      <c r="Z23451" s="65"/>
      <c r="AA23451" s="65"/>
      <c r="AB23451" s="65"/>
      <c r="AC23451" s="65"/>
      <c r="AD23451" s="65"/>
      <c r="AE23451" s="65"/>
      <c r="AF23451" s="65"/>
      <c r="AG23451" s="65"/>
      <c r="AH23451" s="65"/>
    </row>
    <row r="23452" spans="4:34" ht="12.75" customHeight="1">
      <c r="D23452" s="51"/>
      <c r="E23452" s="52"/>
      <c r="F23452" s="52"/>
      <c r="G23452" s="53"/>
      <c r="H23452" s="53"/>
      <c r="I23452" s="53"/>
      <c r="J23452" s="65"/>
      <c r="K23452" s="65"/>
      <c r="L23452" s="65"/>
      <c r="M23452" s="65"/>
      <c r="N23452" s="65"/>
      <c r="O23452" s="65"/>
      <c r="P23452" s="65"/>
      <c r="Q23452" s="65"/>
      <c r="R23452" s="65"/>
      <c r="S23452" s="65"/>
      <c r="T23452" s="65"/>
      <c r="U23452" s="65"/>
      <c r="V23452" s="65"/>
      <c r="W23452" s="65"/>
      <c r="X23452" s="65"/>
      <c r="Y23452" s="65"/>
      <c r="Z23452" s="65"/>
      <c r="AA23452" s="65"/>
      <c r="AB23452" s="65"/>
      <c r="AC23452" s="65"/>
      <c r="AD23452" s="65"/>
      <c r="AE23452" s="65"/>
      <c r="AF23452" s="65"/>
      <c r="AG23452" s="65"/>
      <c r="AH23452" s="65"/>
    </row>
    <row r="23453" spans="4:34" ht="12.75" customHeight="1">
      <c r="D23453" s="51"/>
      <c r="E23453" s="52"/>
      <c r="F23453" s="52"/>
      <c r="G23453" s="53"/>
      <c r="H23453" s="53"/>
      <c r="I23453" s="53"/>
      <c r="J23453" s="65"/>
      <c r="K23453" s="65"/>
      <c r="L23453" s="65"/>
      <c r="M23453" s="65"/>
      <c r="N23453" s="65"/>
      <c r="O23453" s="65"/>
      <c r="P23453" s="65"/>
      <c r="Q23453" s="65"/>
      <c r="R23453" s="65"/>
      <c r="S23453" s="65"/>
      <c r="T23453" s="65"/>
      <c r="U23453" s="65"/>
      <c r="V23453" s="65"/>
      <c r="W23453" s="65"/>
      <c r="X23453" s="65"/>
      <c r="Y23453" s="65"/>
      <c r="Z23453" s="65"/>
      <c r="AA23453" s="65"/>
      <c r="AB23453" s="65"/>
      <c r="AC23453" s="65"/>
      <c r="AD23453" s="65"/>
      <c r="AE23453" s="65"/>
      <c r="AF23453" s="65"/>
      <c r="AG23453" s="65"/>
      <c r="AH23453" s="65"/>
    </row>
    <row r="23454" spans="4:34" ht="12.75" customHeight="1">
      <c r="D23454" s="51"/>
      <c r="E23454" s="52"/>
      <c r="F23454" s="52"/>
      <c r="G23454" s="53"/>
      <c r="H23454" s="53"/>
      <c r="I23454" s="53"/>
      <c r="J23454" s="65"/>
      <c r="K23454" s="65"/>
      <c r="L23454" s="65"/>
      <c r="M23454" s="65"/>
      <c r="N23454" s="65"/>
      <c r="O23454" s="65"/>
      <c r="P23454" s="65"/>
      <c r="Q23454" s="65"/>
      <c r="R23454" s="65"/>
      <c r="S23454" s="65"/>
      <c r="T23454" s="65"/>
      <c r="U23454" s="65"/>
      <c r="V23454" s="65"/>
      <c r="W23454" s="65"/>
      <c r="X23454" s="65"/>
      <c r="Y23454" s="65"/>
      <c r="Z23454" s="65"/>
      <c r="AA23454" s="65"/>
      <c r="AB23454" s="65"/>
      <c r="AC23454" s="65"/>
      <c r="AD23454" s="65"/>
      <c r="AE23454" s="65"/>
      <c r="AF23454" s="65"/>
      <c r="AG23454" s="65"/>
      <c r="AH23454" s="65"/>
    </row>
    <row r="23455" spans="4:34" ht="12.75" customHeight="1">
      <c r="D23455" s="51"/>
      <c r="E23455" s="52"/>
      <c r="F23455" s="52"/>
      <c r="G23455" s="53"/>
      <c r="H23455" s="53"/>
      <c r="I23455" s="53"/>
      <c r="J23455" s="65"/>
      <c r="K23455" s="65"/>
      <c r="L23455" s="65"/>
      <c r="M23455" s="65"/>
      <c r="N23455" s="65"/>
      <c r="O23455" s="65"/>
      <c r="P23455" s="65"/>
      <c r="Q23455" s="65"/>
      <c r="R23455" s="65"/>
      <c r="S23455" s="65"/>
      <c r="T23455" s="65"/>
      <c r="U23455" s="65"/>
      <c r="V23455" s="65"/>
      <c r="W23455" s="65"/>
      <c r="X23455" s="65"/>
      <c r="Y23455" s="65"/>
      <c r="Z23455" s="65"/>
      <c r="AA23455" s="65"/>
      <c r="AB23455" s="65"/>
      <c r="AC23455" s="65"/>
      <c r="AD23455" s="65"/>
      <c r="AE23455" s="65"/>
      <c r="AF23455" s="65"/>
      <c r="AG23455" s="65"/>
      <c r="AH23455" s="65"/>
    </row>
    <row r="23456" spans="4:34" ht="12.75" customHeight="1">
      <c r="D23456" s="51"/>
      <c r="E23456" s="52"/>
      <c r="F23456" s="52"/>
      <c r="G23456" s="53"/>
      <c r="H23456" s="53"/>
      <c r="I23456" s="53"/>
      <c r="J23456" s="65"/>
      <c r="K23456" s="65"/>
      <c r="L23456" s="65"/>
      <c r="M23456" s="65"/>
      <c r="N23456" s="65"/>
      <c r="O23456" s="65"/>
      <c r="P23456" s="65"/>
      <c r="Q23456" s="65"/>
      <c r="R23456" s="65"/>
      <c r="S23456" s="65"/>
      <c r="T23456" s="65"/>
      <c r="U23456" s="65"/>
      <c r="V23456" s="65"/>
      <c r="W23456" s="65"/>
      <c r="X23456" s="65"/>
      <c r="Y23456" s="65"/>
      <c r="Z23456" s="65"/>
      <c r="AA23456" s="65"/>
      <c r="AB23456" s="65"/>
      <c r="AC23456" s="65"/>
      <c r="AD23456" s="65"/>
      <c r="AE23456" s="65"/>
      <c r="AF23456" s="65"/>
      <c r="AG23456" s="65"/>
      <c r="AH23456" s="65"/>
    </row>
    <row r="23457" spans="4:34" ht="12.75" customHeight="1">
      <c r="D23457" s="51"/>
      <c r="E23457" s="52"/>
      <c r="F23457" s="52"/>
      <c r="G23457" s="53"/>
      <c r="H23457" s="53"/>
      <c r="I23457" s="53"/>
      <c r="J23457" s="65"/>
      <c r="K23457" s="65"/>
      <c r="L23457" s="65"/>
      <c r="M23457" s="65"/>
      <c r="N23457" s="65"/>
      <c r="O23457" s="65"/>
      <c r="P23457" s="65"/>
      <c r="Q23457" s="65"/>
      <c r="R23457" s="65"/>
      <c r="S23457" s="65"/>
      <c r="T23457" s="65"/>
      <c r="U23457" s="65"/>
      <c r="V23457" s="65"/>
      <c r="W23457" s="65"/>
      <c r="X23457" s="65"/>
      <c r="Y23457" s="65"/>
      <c r="Z23457" s="65"/>
      <c r="AA23457" s="65"/>
      <c r="AB23457" s="65"/>
      <c r="AC23457" s="65"/>
      <c r="AD23457" s="65"/>
      <c r="AE23457" s="65"/>
      <c r="AF23457" s="65"/>
      <c r="AG23457" s="65"/>
      <c r="AH23457" s="65"/>
    </row>
    <row r="23458" spans="4:34" ht="12.75" customHeight="1">
      <c r="D23458" s="51"/>
      <c r="E23458" s="52"/>
      <c r="F23458" s="52"/>
      <c r="G23458" s="53"/>
      <c r="H23458" s="53"/>
      <c r="I23458" s="53"/>
      <c r="J23458" s="65"/>
      <c r="K23458" s="65"/>
      <c r="L23458" s="65"/>
      <c r="M23458" s="65"/>
      <c r="N23458" s="65"/>
      <c r="O23458" s="65"/>
      <c r="P23458" s="65"/>
      <c r="Q23458" s="65"/>
      <c r="R23458" s="65"/>
      <c r="S23458" s="65"/>
      <c r="T23458" s="65"/>
      <c r="U23458" s="65"/>
      <c r="V23458" s="65"/>
      <c r="W23458" s="65"/>
      <c r="X23458" s="65"/>
      <c r="Y23458" s="65"/>
      <c r="Z23458" s="65"/>
      <c r="AA23458" s="65"/>
      <c r="AB23458" s="65"/>
      <c r="AC23458" s="65"/>
      <c r="AD23458" s="65"/>
      <c r="AE23458" s="65"/>
      <c r="AF23458" s="65"/>
      <c r="AG23458" s="65"/>
      <c r="AH23458" s="65"/>
    </row>
    <row r="23459" spans="4:34" ht="12.75" customHeight="1">
      <c r="D23459" s="51"/>
      <c r="E23459" s="52"/>
      <c r="F23459" s="52"/>
      <c r="G23459" s="53"/>
      <c r="H23459" s="53"/>
      <c r="I23459" s="53"/>
      <c r="J23459" s="65"/>
      <c r="K23459" s="65"/>
      <c r="L23459" s="65"/>
      <c r="M23459" s="65"/>
      <c r="N23459" s="65"/>
      <c r="O23459" s="65"/>
      <c r="P23459" s="65"/>
      <c r="Q23459" s="65"/>
      <c r="R23459" s="65"/>
      <c r="S23459" s="65"/>
      <c r="T23459" s="65"/>
      <c r="U23459" s="65"/>
      <c r="V23459" s="65"/>
      <c r="W23459" s="65"/>
      <c r="X23459" s="65"/>
      <c r="Y23459" s="65"/>
      <c r="Z23459" s="65"/>
      <c r="AA23459" s="65"/>
      <c r="AB23459" s="65"/>
      <c r="AC23459" s="65"/>
      <c r="AD23459" s="65"/>
      <c r="AE23459" s="65"/>
      <c r="AF23459" s="65"/>
      <c r="AG23459" s="65"/>
      <c r="AH23459" s="65"/>
    </row>
    <row r="23460" spans="4:34" ht="12.75" customHeight="1">
      <c r="D23460" s="51"/>
      <c r="E23460" s="52"/>
      <c r="F23460" s="52"/>
      <c r="G23460" s="53"/>
      <c r="H23460" s="53"/>
      <c r="I23460" s="53"/>
      <c r="J23460" s="65"/>
      <c r="K23460" s="65"/>
      <c r="L23460" s="65"/>
      <c r="M23460" s="65"/>
      <c r="N23460" s="65"/>
      <c r="O23460" s="65"/>
      <c r="P23460" s="65"/>
      <c r="Q23460" s="65"/>
      <c r="R23460" s="65"/>
      <c r="S23460" s="65"/>
      <c r="T23460" s="65"/>
      <c r="U23460" s="65"/>
      <c r="V23460" s="65"/>
      <c r="W23460" s="65"/>
      <c r="X23460" s="65"/>
      <c r="Y23460" s="65"/>
      <c r="Z23460" s="65"/>
      <c r="AA23460" s="65"/>
      <c r="AB23460" s="65"/>
      <c r="AC23460" s="65"/>
      <c r="AD23460" s="65"/>
      <c r="AE23460" s="65"/>
      <c r="AF23460" s="65"/>
      <c r="AG23460" s="65"/>
      <c r="AH23460" s="65"/>
    </row>
    <row r="23461" spans="4:34" ht="12.75" customHeight="1">
      <c r="D23461" s="51"/>
      <c r="E23461" s="52"/>
      <c r="F23461" s="52"/>
      <c r="G23461" s="53"/>
      <c r="H23461" s="53"/>
      <c r="I23461" s="53"/>
      <c r="J23461" s="65"/>
      <c r="K23461" s="65"/>
      <c r="L23461" s="65"/>
      <c r="M23461" s="65"/>
      <c r="N23461" s="65"/>
      <c r="O23461" s="65"/>
      <c r="P23461" s="65"/>
      <c r="Q23461" s="65"/>
      <c r="R23461" s="65"/>
      <c r="S23461" s="65"/>
      <c r="T23461" s="65"/>
      <c r="U23461" s="65"/>
      <c r="V23461" s="65"/>
      <c r="W23461" s="65"/>
      <c r="X23461" s="65"/>
      <c r="Y23461" s="65"/>
      <c r="Z23461" s="65"/>
      <c r="AA23461" s="65"/>
      <c r="AB23461" s="65"/>
      <c r="AC23461" s="65"/>
      <c r="AD23461" s="65"/>
      <c r="AE23461" s="65"/>
      <c r="AF23461" s="65"/>
      <c r="AG23461" s="65"/>
      <c r="AH23461" s="65"/>
    </row>
    <row r="23462" spans="4:34" ht="12.75" customHeight="1">
      <c r="D23462" s="51"/>
      <c r="E23462" s="52"/>
      <c r="F23462" s="52"/>
      <c r="G23462" s="53"/>
      <c r="H23462" s="53"/>
      <c r="I23462" s="53"/>
      <c r="J23462" s="65"/>
      <c r="K23462" s="65"/>
      <c r="L23462" s="65"/>
      <c r="M23462" s="65"/>
      <c r="N23462" s="65"/>
      <c r="O23462" s="65"/>
      <c r="P23462" s="65"/>
      <c r="Q23462" s="65"/>
      <c r="R23462" s="65"/>
      <c r="S23462" s="65"/>
      <c r="T23462" s="65"/>
      <c r="U23462" s="65"/>
      <c r="V23462" s="65"/>
      <c r="W23462" s="65"/>
      <c r="X23462" s="65"/>
      <c r="Y23462" s="65"/>
      <c r="Z23462" s="65"/>
      <c r="AA23462" s="65"/>
      <c r="AB23462" s="65"/>
      <c r="AC23462" s="65"/>
      <c r="AD23462" s="65"/>
      <c r="AE23462" s="65"/>
      <c r="AF23462" s="65"/>
      <c r="AG23462" s="65"/>
      <c r="AH23462" s="65"/>
    </row>
    <row r="23463" spans="4:34" ht="12.75" customHeight="1">
      <c r="D23463" s="51"/>
      <c r="E23463" s="52"/>
      <c r="F23463" s="52"/>
      <c r="G23463" s="53"/>
      <c r="H23463" s="53"/>
      <c r="I23463" s="53"/>
      <c r="J23463" s="65"/>
      <c r="K23463" s="65"/>
      <c r="L23463" s="65"/>
      <c r="M23463" s="65"/>
      <c r="N23463" s="65"/>
      <c r="O23463" s="65"/>
      <c r="P23463" s="65"/>
      <c r="Q23463" s="65"/>
      <c r="R23463" s="65"/>
      <c r="S23463" s="65"/>
      <c r="T23463" s="65"/>
      <c r="U23463" s="65"/>
      <c r="V23463" s="65"/>
      <c r="W23463" s="65"/>
      <c r="X23463" s="65"/>
      <c r="Y23463" s="65"/>
      <c r="Z23463" s="65"/>
      <c r="AA23463" s="65"/>
      <c r="AB23463" s="65"/>
      <c r="AC23463" s="65"/>
      <c r="AD23463" s="65"/>
      <c r="AE23463" s="65"/>
      <c r="AF23463" s="65"/>
      <c r="AG23463" s="65"/>
      <c r="AH23463" s="65"/>
    </row>
    <row r="23464" spans="4:34" ht="12.75" customHeight="1">
      <c r="D23464" s="51"/>
      <c r="E23464" s="52"/>
      <c r="F23464" s="52"/>
      <c r="G23464" s="53"/>
      <c r="H23464" s="53"/>
      <c r="I23464" s="53"/>
      <c r="J23464" s="65"/>
      <c r="K23464" s="65"/>
      <c r="L23464" s="65"/>
      <c r="M23464" s="65"/>
      <c r="N23464" s="65"/>
      <c r="O23464" s="65"/>
      <c r="P23464" s="65"/>
      <c r="Q23464" s="65"/>
      <c r="R23464" s="65"/>
      <c r="S23464" s="65"/>
      <c r="T23464" s="65"/>
      <c r="U23464" s="65"/>
      <c r="V23464" s="65"/>
      <c r="W23464" s="65"/>
      <c r="X23464" s="65"/>
      <c r="Y23464" s="65"/>
      <c r="Z23464" s="65"/>
      <c r="AA23464" s="65"/>
      <c r="AB23464" s="65"/>
      <c r="AC23464" s="65"/>
      <c r="AD23464" s="65"/>
      <c r="AE23464" s="65"/>
      <c r="AF23464" s="65"/>
      <c r="AG23464" s="65"/>
      <c r="AH23464" s="65"/>
    </row>
    <row r="23465" spans="4:34" ht="12.75" customHeight="1">
      <c r="D23465" s="51"/>
      <c r="E23465" s="52"/>
      <c r="F23465" s="52"/>
      <c r="G23465" s="53"/>
      <c r="H23465" s="53"/>
      <c r="I23465" s="53"/>
      <c r="J23465" s="65"/>
      <c r="K23465" s="65"/>
      <c r="L23465" s="65"/>
      <c r="M23465" s="65"/>
      <c r="N23465" s="65"/>
      <c r="O23465" s="65"/>
      <c r="P23465" s="65"/>
      <c r="Q23465" s="65"/>
      <c r="R23465" s="65"/>
      <c r="S23465" s="65"/>
      <c r="T23465" s="65"/>
      <c r="U23465" s="65"/>
      <c r="V23465" s="65"/>
      <c r="W23465" s="65"/>
      <c r="X23465" s="65"/>
      <c r="Y23465" s="65"/>
      <c r="Z23465" s="65"/>
      <c r="AA23465" s="65"/>
      <c r="AB23465" s="65"/>
      <c r="AC23465" s="65"/>
      <c r="AD23465" s="65"/>
      <c r="AE23465" s="65"/>
      <c r="AF23465" s="65"/>
      <c r="AG23465" s="65"/>
      <c r="AH23465" s="65"/>
    </row>
    <row r="23466" spans="4:34" ht="12.75" customHeight="1">
      <c r="D23466" s="51"/>
      <c r="E23466" s="52"/>
      <c r="F23466" s="52"/>
      <c r="G23466" s="53"/>
      <c r="H23466" s="53"/>
      <c r="I23466" s="53"/>
      <c r="J23466" s="65"/>
      <c r="K23466" s="65"/>
      <c r="L23466" s="65"/>
      <c r="M23466" s="65"/>
      <c r="N23466" s="65"/>
      <c r="O23466" s="65"/>
      <c r="P23466" s="65"/>
      <c r="Q23466" s="65"/>
      <c r="R23466" s="65"/>
      <c r="S23466" s="65"/>
      <c r="T23466" s="65"/>
      <c r="U23466" s="65"/>
      <c r="V23466" s="65"/>
      <c r="W23466" s="65"/>
      <c r="X23466" s="65"/>
      <c r="Y23466" s="65"/>
      <c r="Z23466" s="65"/>
      <c r="AA23466" s="65"/>
      <c r="AB23466" s="65"/>
      <c r="AC23466" s="65"/>
      <c r="AD23466" s="65"/>
      <c r="AE23466" s="65"/>
      <c r="AF23466" s="65"/>
      <c r="AG23466" s="65"/>
      <c r="AH23466" s="65"/>
    </row>
    <row r="23467" spans="4:34" ht="12.75" customHeight="1">
      <c r="D23467" s="51"/>
      <c r="E23467" s="52"/>
      <c r="F23467" s="52"/>
      <c r="G23467" s="53"/>
      <c r="H23467" s="53"/>
      <c r="I23467" s="53"/>
      <c r="J23467" s="65"/>
      <c r="K23467" s="65"/>
      <c r="L23467" s="65"/>
      <c r="M23467" s="65"/>
      <c r="N23467" s="65"/>
      <c r="O23467" s="65"/>
      <c r="P23467" s="65"/>
      <c r="Q23467" s="65"/>
      <c r="R23467" s="65"/>
      <c r="S23467" s="65"/>
      <c r="T23467" s="65"/>
      <c r="U23467" s="65"/>
      <c r="V23467" s="65"/>
      <c r="W23467" s="65"/>
      <c r="X23467" s="65"/>
      <c r="Y23467" s="65"/>
      <c r="Z23467" s="65"/>
      <c r="AA23467" s="65"/>
      <c r="AB23467" s="65"/>
      <c r="AC23467" s="65"/>
      <c r="AD23467" s="65"/>
      <c r="AE23467" s="65"/>
      <c r="AF23467" s="65"/>
      <c r="AG23467" s="65"/>
      <c r="AH23467" s="65"/>
    </row>
    <row r="23468" spans="4:34" ht="12.75" customHeight="1">
      <c r="D23468" s="51"/>
      <c r="E23468" s="52"/>
      <c r="F23468" s="52"/>
      <c r="G23468" s="53"/>
      <c r="H23468" s="53"/>
      <c r="I23468" s="53"/>
      <c r="J23468" s="65"/>
      <c r="K23468" s="65"/>
      <c r="L23468" s="65"/>
      <c r="M23468" s="65"/>
      <c r="N23468" s="65"/>
      <c r="O23468" s="65"/>
      <c r="P23468" s="65"/>
      <c r="Q23468" s="65"/>
      <c r="R23468" s="65"/>
      <c r="S23468" s="65"/>
      <c r="T23468" s="65"/>
      <c r="U23468" s="65"/>
      <c r="V23468" s="65"/>
      <c r="W23468" s="65"/>
      <c r="X23468" s="65"/>
      <c r="Y23468" s="65"/>
      <c r="Z23468" s="65"/>
      <c r="AA23468" s="65"/>
      <c r="AB23468" s="65"/>
      <c r="AC23468" s="65"/>
      <c r="AD23468" s="65"/>
      <c r="AE23468" s="65"/>
      <c r="AF23468" s="65"/>
      <c r="AG23468" s="65"/>
      <c r="AH23468" s="65"/>
    </row>
    <row r="23469" spans="4:34" ht="12.75" customHeight="1">
      <c r="D23469" s="51"/>
      <c r="E23469" s="52"/>
      <c r="F23469" s="52"/>
      <c r="G23469" s="53"/>
      <c r="H23469" s="53"/>
      <c r="I23469" s="53"/>
      <c r="J23469" s="65"/>
      <c r="K23469" s="65"/>
      <c r="L23469" s="65"/>
      <c r="M23469" s="65"/>
      <c r="N23469" s="65"/>
      <c r="O23469" s="65"/>
      <c r="P23469" s="65"/>
      <c r="Q23469" s="65"/>
      <c r="R23469" s="65"/>
      <c r="S23469" s="65"/>
      <c r="T23469" s="65"/>
      <c r="U23469" s="65"/>
      <c r="V23469" s="65"/>
      <c r="W23469" s="65"/>
      <c r="X23469" s="65"/>
      <c r="Y23469" s="65"/>
      <c r="Z23469" s="65"/>
      <c r="AA23469" s="65"/>
      <c r="AB23469" s="65"/>
      <c r="AC23469" s="65"/>
      <c r="AD23469" s="65"/>
      <c r="AE23469" s="65"/>
      <c r="AF23469" s="65"/>
      <c r="AG23469" s="65"/>
      <c r="AH23469" s="65"/>
    </row>
    <row r="23470" spans="4:34" ht="12.75" customHeight="1">
      <c r="D23470" s="51"/>
      <c r="E23470" s="52"/>
      <c r="F23470" s="52"/>
      <c r="G23470" s="53"/>
      <c r="H23470" s="53"/>
      <c r="I23470" s="53"/>
      <c r="J23470" s="65"/>
      <c r="K23470" s="65"/>
      <c r="L23470" s="65"/>
      <c r="M23470" s="65"/>
      <c r="N23470" s="65"/>
      <c r="O23470" s="65"/>
      <c r="P23470" s="65"/>
      <c r="Q23470" s="65"/>
      <c r="R23470" s="65"/>
      <c r="S23470" s="65"/>
      <c r="T23470" s="65"/>
      <c r="U23470" s="65"/>
      <c r="V23470" s="65"/>
      <c r="W23470" s="65"/>
      <c r="X23470" s="65"/>
      <c r="Y23470" s="65"/>
      <c r="Z23470" s="65"/>
      <c r="AA23470" s="65"/>
      <c r="AB23470" s="65"/>
      <c r="AC23470" s="65"/>
      <c r="AD23470" s="65"/>
      <c r="AE23470" s="65"/>
      <c r="AF23470" s="65"/>
      <c r="AG23470" s="65"/>
      <c r="AH23470" s="65"/>
    </row>
    <row r="23471" spans="4:34" ht="12.75" customHeight="1">
      <c r="D23471" s="51"/>
      <c r="E23471" s="52"/>
      <c r="F23471" s="52"/>
      <c r="G23471" s="53"/>
      <c r="H23471" s="53"/>
      <c r="I23471" s="53"/>
      <c r="J23471" s="65"/>
      <c r="K23471" s="65"/>
      <c r="L23471" s="65"/>
      <c r="M23471" s="65"/>
      <c r="N23471" s="65"/>
      <c r="O23471" s="65"/>
      <c r="P23471" s="65"/>
      <c r="Q23471" s="65"/>
      <c r="R23471" s="65"/>
      <c r="S23471" s="65"/>
      <c r="T23471" s="65"/>
      <c r="U23471" s="65"/>
      <c r="V23471" s="65"/>
      <c r="W23471" s="65"/>
      <c r="X23471" s="65"/>
      <c r="Y23471" s="65"/>
      <c r="Z23471" s="65"/>
      <c r="AA23471" s="65"/>
      <c r="AB23471" s="65"/>
      <c r="AC23471" s="65"/>
      <c r="AD23471" s="65"/>
      <c r="AE23471" s="65"/>
      <c r="AF23471" s="65"/>
      <c r="AG23471" s="65"/>
      <c r="AH23471" s="65"/>
    </row>
    <row r="23472" spans="4:34" ht="12.75" customHeight="1">
      <c r="D23472" s="51"/>
      <c r="E23472" s="52"/>
      <c r="F23472" s="52"/>
      <c r="G23472" s="53"/>
      <c r="H23472" s="53"/>
      <c r="I23472" s="53"/>
      <c r="J23472" s="65"/>
      <c r="K23472" s="65"/>
      <c r="L23472" s="65"/>
      <c r="M23472" s="65"/>
      <c r="N23472" s="65"/>
      <c r="O23472" s="65"/>
      <c r="P23472" s="65"/>
      <c r="Q23472" s="65"/>
      <c r="R23472" s="65"/>
      <c r="S23472" s="65"/>
      <c r="T23472" s="65"/>
      <c r="U23472" s="65"/>
      <c r="V23472" s="65"/>
      <c r="W23472" s="65"/>
      <c r="X23472" s="65"/>
      <c r="Y23472" s="65"/>
      <c r="Z23472" s="65"/>
      <c r="AA23472" s="65"/>
      <c r="AB23472" s="65"/>
      <c r="AC23472" s="65"/>
      <c r="AD23472" s="65"/>
      <c r="AE23472" s="65"/>
      <c r="AF23472" s="65"/>
      <c r="AG23472" s="65"/>
      <c r="AH23472" s="65"/>
    </row>
    <row r="23473" spans="4:34" ht="12.75" customHeight="1">
      <c r="D23473" s="51"/>
      <c r="E23473" s="52"/>
      <c r="F23473" s="52"/>
      <c r="G23473" s="53"/>
      <c r="H23473" s="53"/>
      <c r="I23473" s="53"/>
      <c r="J23473" s="65"/>
      <c r="K23473" s="65"/>
      <c r="L23473" s="65"/>
      <c r="M23473" s="65"/>
      <c r="N23473" s="65"/>
      <c r="O23473" s="65"/>
      <c r="P23473" s="65"/>
      <c r="Q23473" s="65"/>
      <c r="R23473" s="65"/>
      <c r="S23473" s="65"/>
      <c r="T23473" s="65"/>
      <c r="U23473" s="65"/>
      <c r="V23473" s="65"/>
      <c r="W23473" s="65"/>
      <c r="X23473" s="65"/>
      <c r="Y23473" s="65"/>
      <c r="Z23473" s="65"/>
      <c r="AA23473" s="65"/>
      <c r="AB23473" s="65"/>
      <c r="AC23473" s="65"/>
      <c r="AD23473" s="65"/>
      <c r="AE23473" s="65"/>
      <c r="AF23473" s="65"/>
      <c r="AG23473" s="65"/>
      <c r="AH23473" s="65"/>
    </row>
    <row r="23474" spans="4:34" ht="12.75" customHeight="1">
      <c r="D23474" s="51"/>
      <c r="E23474" s="52"/>
      <c r="F23474" s="52"/>
      <c r="G23474" s="53"/>
      <c r="H23474" s="53"/>
      <c r="I23474" s="53"/>
      <c r="J23474" s="65"/>
      <c r="K23474" s="65"/>
      <c r="L23474" s="65"/>
      <c r="M23474" s="65"/>
      <c r="N23474" s="65"/>
      <c r="O23474" s="65"/>
      <c r="P23474" s="65"/>
      <c r="Q23474" s="65"/>
      <c r="R23474" s="65"/>
      <c r="S23474" s="65"/>
      <c r="T23474" s="65"/>
      <c r="U23474" s="65"/>
      <c r="V23474" s="65"/>
      <c r="W23474" s="65"/>
      <c r="X23474" s="65"/>
      <c r="Y23474" s="65"/>
      <c r="Z23474" s="65"/>
      <c r="AA23474" s="65"/>
      <c r="AB23474" s="65"/>
      <c r="AC23474" s="65"/>
      <c r="AD23474" s="65"/>
      <c r="AE23474" s="65"/>
      <c r="AF23474" s="65"/>
      <c r="AG23474" s="65"/>
      <c r="AH23474" s="65"/>
    </row>
    <row r="23475" spans="4:34" ht="12.75" customHeight="1">
      <c r="D23475" s="51"/>
      <c r="E23475" s="52"/>
      <c r="F23475" s="52"/>
      <c r="G23475" s="53"/>
      <c r="H23475" s="53"/>
      <c r="I23475" s="53"/>
      <c r="J23475" s="65"/>
      <c r="K23475" s="65"/>
      <c r="L23475" s="65"/>
      <c r="M23475" s="65"/>
      <c r="N23475" s="65"/>
      <c r="O23475" s="65"/>
      <c r="P23475" s="65"/>
      <c r="Q23475" s="65"/>
      <c r="R23475" s="65"/>
      <c r="S23475" s="65"/>
      <c r="T23475" s="65"/>
      <c r="U23475" s="65"/>
      <c r="V23475" s="65"/>
      <c r="W23475" s="65"/>
      <c r="X23475" s="65"/>
      <c r="Y23475" s="65"/>
      <c r="Z23475" s="65"/>
      <c r="AA23475" s="65"/>
      <c r="AB23475" s="65"/>
      <c r="AC23475" s="65"/>
      <c r="AD23475" s="65"/>
      <c r="AE23475" s="65"/>
      <c r="AF23475" s="65"/>
      <c r="AG23475" s="65"/>
      <c r="AH23475" s="65"/>
    </row>
    <row r="23476" spans="4:34" ht="12.75" customHeight="1">
      <c r="D23476" s="51"/>
      <c r="E23476" s="52"/>
      <c r="F23476" s="52"/>
      <c r="G23476" s="53"/>
      <c r="H23476" s="53"/>
      <c r="I23476" s="53"/>
      <c r="J23476" s="65"/>
      <c r="K23476" s="65"/>
      <c r="L23476" s="65"/>
      <c r="M23476" s="65"/>
      <c r="N23476" s="65"/>
      <c r="O23476" s="65"/>
      <c r="P23476" s="65"/>
      <c r="Q23476" s="65"/>
      <c r="R23476" s="65"/>
      <c r="S23476" s="65"/>
      <c r="T23476" s="65"/>
      <c r="U23476" s="65"/>
      <c r="V23476" s="65"/>
      <c r="W23476" s="65"/>
      <c r="X23476" s="65"/>
      <c r="Y23476" s="65"/>
      <c r="Z23476" s="65"/>
      <c r="AA23476" s="65"/>
      <c r="AB23476" s="65"/>
      <c r="AC23476" s="65"/>
      <c r="AD23476" s="65"/>
      <c r="AE23476" s="65"/>
      <c r="AF23476" s="65"/>
      <c r="AG23476" s="65"/>
      <c r="AH23476" s="65"/>
    </row>
    <row r="23477" spans="4:34" ht="12.75" customHeight="1">
      <c r="D23477" s="51"/>
      <c r="E23477" s="52"/>
      <c r="F23477" s="52"/>
      <c r="G23477" s="53"/>
      <c r="H23477" s="53"/>
      <c r="I23477" s="53"/>
      <c r="J23477" s="65"/>
      <c r="K23477" s="65"/>
      <c r="L23477" s="65"/>
      <c r="M23477" s="65"/>
      <c r="N23477" s="65"/>
      <c r="O23477" s="65"/>
      <c r="P23477" s="65"/>
      <c r="Q23477" s="65"/>
      <c r="R23477" s="65"/>
      <c r="S23477" s="65"/>
      <c r="T23477" s="65"/>
      <c r="U23477" s="65"/>
      <c r="V23477" s="65"/>
      <c r="W23477" s="65"/>
      <c r="X23477" s="65"/>
      <c r="Y23477" s="65"/>
      <c r="Z23477" s="65"/>
      <c r="AA23477" s="65"/>
      <c r="AB23477" s="65"/>
      <c r="AC23477" s="65"/>
      <c r="AD23477" s="65"/>
      <c r="AE23477" s="65"/>
      <c r="AF23477" s="65"/>
      <c r="AG23477" s="65"/>
      <c r="AH23477" s="65"/>
    </row>
    <row r="23478" spans="4:34" ht="12.75" customHeight="1">
      <c r="D23478" s="51"/>
      <c r="E23478" s="52"/>
      <c r="F23478" s="52"/>
      <c r="G23478" s="53"/>
      <c r="H23478" s="53"/>
      <c r="I23478" s="53"/>
      <c r="J23478" s="65"/>
      <c r="K23478" s="65"/>
      <c r="L23478" s="65"/>
      <c r="M23478" s="65"/>
      <c r="N23478" s="65"/>
      <c r="O23478" s="65"/>
      <c r="P23478" s="65"/>
      <c r="Q23478" s="65"/>
      <c r="R23478" s="65"/>
      <c r="S23478" s="65"/>
      <c r="T23478" s="65"/>
      <c r="U23478" s="65"/>
      <c r="V23478" s="65"/>
      <c r="W23478" s="65"/>
      <c r="X23478" s="65"/>
      <c r="Y23478" s="65"/>
      <c r="Z23478" s="65"/>
      <c r="AA23478" s="65"/>
      <c r="AB23478" s="65"/>
      <c r="AC23478" s="65"/>
      <c r="AD23478" s="65"/>
      <c r="AE23478" s="65"/>
      <c r="AF23478" s="65"/>
      <c r="AG23478" s="65"/>
      <c r="AH23478" s="65"/>
    </row>
    <row r="23479" spans="4:34" ht="12.75" customHeight="1">
      <c r="D23479" s="51"/>
      <c r="E23479" s="52"/>
      <c r="F23479" s="52"/>
      <c r="G23479" s="53"/>
      <c r="H23479" s="53"/>
      <c r="I23479" s="53"/>
      <c r="J23479" s="65"/>
      <c r="K23479" s="65"/>
      <c r="L23479" s="65"/>
      <c r="M23479" s="65"/>
      <c r="N23479" s="65"/>
      <c r="O23479" s="65"/>
      <c r="P23479" s="65"/>
      <c r="Q23479" s="65"/>
      <c r="R23479" s="65"/>
      <c r="S23479" s="65"/>
      <c r="T23479" s="65"/>
      <c r="U23479" s="65"/>
      <c r="V23479" s="65"/>
      <c r="W23479" s="65"/>
      <c r="X23479" s="65"/>
      <c r="Y23479" s="65"/>
      <c r="Z23479" s="65"/>
      <c r="AA23479" s="65"/>
      <c r="AB23479" s="65"/>
      <c r="AC23479" s="65"/>
      <c r="AD23479" s="65"/>
      <c r="AE23479" s="65"/>
      <c r="AF23479" s="65"/>
      <c r="AG23479" s="65"/>
      <c r="AH23479" s="65"/>
    </row>
    <row r="23480" spans="4:34" ht="12.75" customHeight="1">
      <c r="D23480" s="51"/>
      <c r="E23480" s="52"/>
      <c r="F23480" s="52"/>
      <c r="G23480" s="53"/>
      <c r="H23480" s="53"/>
      <c r="I23480" s="53"/>
      <c r="J23480" s="65"/>
      <c r="K23480" s="65"/>
      <c r="L23480" s="65"/>
      <c r="M23480" s="65"/>
      <c r="N23480" s="65"/>
      <c r="O23480" s="65"/>
      <c r="P23480" s="65"/>
      <c r="Q23480" s="65"/>
      <c r="R23480" s="65"/>
      <c r="S23480" s="65"/>
      <c r="T23480" s="65"/>
      <c r="U23480" s="65"/>
      <c r="V23480" s="65"/>
      <c r="W23480" s="65"/>
      <c r="X23480" s="65"/>
      <c r="Y23480" s="65"/>
      <c r="Z23480" s="65"/>
      <c r="AA23480" s="65"/>
      <c r="AB23480" s="65"/>
      <c r="AC23480" s="65"/>
      <c r="AD23480" s="65"/>
      <c r="AE23480" s="65"/>
      <c r="AF23480" s="65"/>
      <c r="AG23480" s="65"/>
      <c r="AH23480" s="65"/>
    </row>
    <row r="23481" spans="4:34" ht="12.75" customHeight="1">
      <c r="D23481" s="51"/>
      <c r="E23481" s="52"/>
      <c r="F23481" s="52"/>
      <c r="G23481" s="53"/>
      <c r="H23481" s="53"/>
      <c r="I23481" s="53"/>
      <c r="J23481" s="65"/>
      <c r="K23481" s="65"/>
      <c r="L23481" s="65"/>
      <c r="M23481" s="65"/>
      <c r="N23481" s="65"/>
      <c r="O23481" s="65"/>
      <c r="P23481" s="65"/>
      <c r="Q23481" s="65"/>
      <c r="R23481" s="65"/>
      <c r="S23481" s="65"/>
      <c r="T23481" s="65"/>
      <c r="U23481" s="65"/>
      <c r="V23481" s="65"/>
      <c r="W23481" s="65"/>
      <c r="X23481" s="65"/>
      <c r="Y23481" s="65"/>
      <c r="Z23481" s="65"/>
      <c r="AA23481" s="65"/>
      <c r="AB23481" s="65"/>
      <c r="AC23481" s="65"/>
      <c r="AD23481" s="65"/>
      <c r="AE23481" s="65"/>
      <c r="AF23481" s="65"/>
      <c r="AG23481" s="65"/>
      <c r="AH23481" s="65"/>
    </row>
    <row r="23482" spans="4:34" ht="12.75" customHeight="1">
      <c r="D23482" s="51"/>
      <c r="E23482" s="52"/>
      <c r="F23482" s="52"/>
      <c r="G23482" s="53"/>
      <c r="H23482" s="53"/>
      <c r="I23482" s="53"/>
      <c r="J23482" s="65"/>
      <c r="K23482" s="65"/>
      <c r="L23482" s="65"/>
      <c r="M23482" s="65"/>
      <c r="N23482" s="65"/>
      <c r="O23482" s="65"/>
      <c r="P23482" s="65"/>
      <c r="Q23482" s="65"/>
      <c r="R23482" s="65"/>
      <c r="S23482" s="65"/>
      <c r="T23482" s="65"/>
      <c r="U23482" s="65"/>
      <c r="V23482" s="65"/>
      <c r="W23482" s="65"/>
      <c r="X23482" s="65"/>
      <c r="Y23482" s="65"/>
      <c r="Z23482" s="65"/>
      <c r="AA23482" s="65"/>
      <c r="AB23482" s="65"/>
      <c r="AC23482" s="65"/>
      <c r="AD23482" s="65"/>
      <c r="AE23482" s="65"/>
      <c r="AF23482" s="65"/>
      <c r="AG23482" s="65"/>
      <c r="AH23482" s="65"/>
    </row>
    <row r="23483" spans="4:34" ht="12.75" customHeight="1">
      <c r="D23483" s="51"/>
      <c r="E23483" s="52"/>
      <c r="F23483" s="52"/>
      <c r="G23483" s="53"/>
      <c r="H23483" s="53"/>
      <c r="I23483" s="53"/>
      <c r="J23483" s="65"/>
      <c r="K23483" s="65"/>
      <c r="L23483" s="65"/>
      <c r="M23483" s="65"/>
      <c r="N23483" s="65"/>
      <c r="O23483" s="65"/>
      <c r="P23483" s="65"/>
      <c r="Q23483" s="65"/>
      <c r="R23483" s="65"/>
      <c r="S23483" s="65"/>
      <c r="T23483" s="65"/>
      <c r="U23483" s="65"/>
      <c r="V23483" s="65"/>
      <c r="W23483" s="65"/>
      <c r="X23483" s="65"/>
      <c r="Y23483" s="65"/>
      <c r="Z23483" s="65"/>
      <c r="AA23483" s="65"/>
      <c r="AB23483" s="65"/>
      <c r="AC23483" s="65"/>
      <c r="AD23483" s="65"/>
      <c r="AE23483" s="65"/>
      <c r="AF23483" s="65"/>
      <c r="AG23483" s="65"/>
      <c r="AH23483" s="65"/>
    </row>
    <row r="23484" spans="4:34" ht="12.75" customHeight="1">
      <c r="D23484" s="51"/>
      <c r="E23484" s="52"/>
      <c r="F23484" s="52"/>
      <c r="G23484" s="53"/>
      <c r="H23484" s="53"/>
      <c r="I23484" s="53"/>
      <c r="J23484" s="65"/>
      <c r="K23484" s="65"/>
      <c r="L23484" s="65"/>
      <c r="M23484" s="65"/>
      <c r="N23484" s="65"/>
      <c r="O23484" s="65"/>
      <c r="P23484" s="65"/>
      <c r="Q23484" s="65"/>
      <c r="R23484" s="65"/>
      <c r="S23484" s="65"/>
      <c r="T23484" s="65"/>
      <c r="U23484" s="65"/>
      <c r="V23484" s="65"/>
      <c r="W23484" s="65"/>
      <c r="X23484" s="65"/>
      <c r="Y23484" s="65"/>
      <c r="Z23484" s="65"/>
      <c r="AA23484" s="65"/>
      <c r="AB23484" s="65"/>
      <c r="AC23484" s="65"/>
      <c r="AD23484" s="65"/>
      <c r="AE23484" s="65"/>
      <c r="AF23484" s="65"/>
      <c r="AG23484" s="65"/>
      <c r="AH23484" s="65"/>
    </row>
    <row r="23485" spans="4:34" ht="12.75" customHeight="1">
      <c r="D23485" s="51"/>
      <c r="E23485" s="52"/>
      <c r="F23485" s="52"/>
      <c r="G23485" s="53"/>
      <c r="H23485" s="53"/>
      <c r="I23485" s="53"/>
      <c r="J23485" s="65"/>
      <c r="K23485" s="65"/>
      <c r="L23485" s="65"/>
      <c r="M23485" s="65"/>
      <c r="N23485" s="65"/>
      <c r="O23485" s="65"/>
      <c r="P23485" s="65"/>
      <c r="Q23485" s="65"/>
      <c r="R23485" s="65"/>
      <c r="S23485" s="65"/>
      <c r="T23485" s="65"/>
      <c r="U23485" s="65"/>
      <c r="V23485" s="65"/>
      <c r="W23485" s="65"/>
      <c r="X23485" s="65"/>
      <c r="Y23485" s="65"/>
      <c r="Z23485" s="65"/>
      <c r="AA23485" s="65"/>
      <c r="AB23485" s="65"/>
      <c r="AC23485" s="65"/>
      <c r="AD23485" s="65"/>
      <c r="AE23485" s="65"/>
      <c r="AF23485" s="65"/>
      <c r="AG23485" s="65"/>
      <c r="AH23485" s="65"/>
    </row>
    <row r="23486" spans="4:34" ht="12.75" customHeight="1">
      <c r="D23486" s="51"/>
      <c r="E23486" s="52"/>
      <c r="F23486" s="52"/>
      <c r="G23486" s="53"/>
      <c r="H23486" s="53"/>
      <c r="I23486" s="53"/>
      <c r="J23486" s="65"/>
      <c r="K23486" s="65"/>
      <c r="L23486" s="65"/>
      <c r="M23486" s="65"/>
      <c r="N23486" s="65"/>
      <c r="O23486" s="65"/>
      <c r="P23486" s="65"/>
      <c r="Q23486" s="65"/>
      <c r="R23486" s="65"/>
      <c r="S23486" s="65"/>
      <c r="T23486" s="65"/>
      <c r="U23486" s="65"/>
      <c r="V23486" s="65"/>
      <c r="W23486" s="65"/>
      <c r="X23486" s="65"/>
      <c r="Y23486" s="65"/>
      <c r="Z23486" s="65"/>
      <c r="AA23486" s="65"/>
      <c r="AB23486" s="65"/>
      <c r="AC23486" s="65"/>
      <c r="AD23486" s="65"/>
      <c r="AE23486" s="65"/>
      <c r="AF23486" s="65"/>
      <c r="AG23486" s="65"/>
      <c r="AH23486" s="65"/>
    </row>
    <row r="23487" spans="4:34" ht="12.75" customHeight="1">
      <c r="D23487" s="51"/>
      <c r="E23487" s="52"/>
      <c r="F23487" s="52"/>
      <c r="G23487" s="53"/>
      <c r="H23487" s="53"/>
      <c r="I23487" s="53"/>
      <c r="J23487" s="65"/>
      <c r="K23487" s="65"/>
      <c r="L23487" s="65"/>
      <c r="M23487" s="65"/>
      <c r="N23487" s="65"/>
      <c r="O23487" s="65"/>
      <c r="P23487" s="65"/>
      <c r="Q23487" s="65"/>
      <c r="R23487" s="65"/>
      <c r="S23487" s="65"/>
      <c r="T23487" s="65"/>
      <c r="U23487" s="65"/>
      <c r="V23487" s="65"/>
      <c r="W23487" s="65"/>
      <c r="X23487" s="65"/>
      <c r="Y23487" s="65"/>
      <c r="Z23487" s="65"/>
      <c r="AA23487" s="65"/>
      <c r="AB23487" s="65"/>
      <c r="AC23487" s="65"/>
      <c r="AD23487" s="65"/>
      <c r="AE23487" s="65"/>
      <c r="AF23487" s="65"/>
      <c r="AG23487" s="65"/>
      <c r="AH23487" s="65"/>
    </row>
    <row r="23488" spans="4:34" ht="12.75" customHeight="1">
      <c r="D23488" s="51"/>
      <c r="E23488" s="52"/>
      <c r="F23488" s="52"/>
      <c r="G23488" s="53"/>
      <c r="H23488" s="53"/>
      <c r="I23488" s="53"/>
      <c r="J23488" s="65"/>
      <c r="K23488" s="65"/>
      <c r="L23488" s="65"/>
      <c r="M23488" s="65"/>
      <c r="N23488" s="65"/>
      <c r="O23488" s="65"/>
      <c r="P23488" s="65"/>
      <c r="Q23488" s="65"/>
      <c r="R23488" s="65"/>
      <c r="S23488" s="65"/>
      <c r="T23488" s="65"/>
      <c r="U23488" s="65"/>
      <c r="V23488" s="65"/>
      <c r="W23488" s="65"/>
      <c r="X23488" s="65"/>
      <c r="Y23488" s="65"/>
      <c r="Z23488" s="65"/>
      <c r="AA23488" s="65"/>
      <c r="AB23488" s="65"/>
      <c r="AC23488" s="65"/>
      <c r="AD23488" s="65"/>
      <c r="AE23488" s="65"/>
      <c r="AF23488" s="65"/>
      <c r="AG23488" s="65"/>
      <c r="AH23488" s="65"/>
    </row>
    <row r="23489" spans="4:34" ht="12.75" customHeight="1">
      <c r="D23489" s="51"/>
      <c r="E23489" s="52"/>
      <c r="F23489" s="52"/>
      <c r="G23489" s="53"/>
      <c r="H23489" s="53"/>
      <c r="I23489" s="53"/>
      <c r="J23489" s="65"/>
      <c r="K23489" s="65"/>
      <c r="L23489" s="65"/>
      <c r="M23489" s="65"/>
      <c r="N23489" s="65"/>
      <c r="O23489" s="65"/>
      <c r="P23489" s="65"/>
      <c r="Q23489" s="65"/>
      <c r="R23489" s="65"/>
      <c r="S23489" s="65"/>
      <c r="T23489" s="65"/>
      <c r="U23489" s="65"/>
      <c r="V23489" s="65"/>
      <c r="W23489" s="65"/>
      <c r="X23489" s="65"/>
      <c r="Y23489" s="65"/>
      <c r="Z23489" s="65"/>
      <c r="AA23489" s="65"/>
      <c r="AB23489" s="65"/>
      <c r="AC23489" s="65"/>
      <c r="AD23489" s="65"/>
      <c r="AE23489" s="65"/>
      <c r="AF23489" s="65"/>
      <c r="AG23489" s="65"/>
      <c r="AH23489" s="65"/>
    </row>
    <row r="23490" spans="4:34" ht="12.75" customHeight="1">
      <c r="D23490" s="51"/>
      <c r="E23490" s="52"/>
      <c r="F23490" s="52"/>
      <c r="G23490" s="53"/>
      <c r="H23490" s="53"/>
      <c r="I23490" s="53"/>
      <c r="J23490" s="65"/>
      <c r="K23490" s="65"/>
      <c r="L23490" s="65"/>
      <c r="M23490" s="65"/>
      <c r="N23490" s="65"/>
      <c r="O23490" s="65"/>
      <c r="P23490" s="65"/>
      <c r="Q23490" s="65"/>
      <c r="R23490" s="65"/>
      <c r="S23490" s="65"/>
      <c r="T23490" s="65"/>
      <c r="U23490" s="65"/>
      <c r="V23490" s="65"/>
      <c r="W23490" s="65"/>
      <c r="X23490" s="65"/>
      <c r="Y23490" s="65"/>
      <c r="Z23490" s="65"/>
      <c r="AA23490" s="65"/>
      <c r="AB23490" s="65"/>
      <c r="AC23490" s="65"/>
      <c r="AD23490" s="65"/>
      <c r="AE23490" s="65"/>
      <c r="AF23490" s="65"/>
      <c r="AG23490" s="65"/>
      <c r="AH23490" s="65"/>
    </row>
    <row r="23491" spans="4:34" ht="12.75" customHeight="1">
      <c r="D23491" s="51"/>
      <c r="E23491" s="52"/>
      <c r="F23491" s="52"/>
      <c r="G23491" s="53"/>
      <c r="H23491" s="53"/>
      <c r="I23491" s="53"/>
      <c r="J23491" s="65"/>
      <c r="K23491" s="65"/>
      <c r="L23491" s="65"/>
      <c r="M23491" s="65"/>
      <c r="N23491" s="65"/>
      <c r="O23491" s="65"/>
      <c r="P23491" s="65"/>
      <c r="Q23491" s="65"/>
      <c r="R23491" s="65"/>
      <c r="S23491" s="65"/>
      <c r="T23491" s="65"/>
      <c r="U23491" s="65"/>
      <c r="V23491" s="65"/>
      <c r="W23491" s="65"/>
      <c r="X23491" s="65"/>
      <c r="Y23491" s="65"/>
      <c r="Z23491" s="65"/>
      <c r="AA23491" s="65"/>
      <c r="AB23491" s="65"/>
      <c r="AC23491" s="65"/>
      <c r="AD23491" s="65"/>
      <c r="AE23491" s="65"/>
      <c r="AF23491" s="65"/>
      <c r="AG23491" s="65"/>
      <c r="AH23491" s="65"/>
    </row>
    <row r="23492" spans="4:34" ht="12.75" customHeight="1">
      <c r="D23492" s="51"/>
      <c r="E23492" s="52"/>
      <c r="F23492" s="52"/>
      <c r="G23492" s="53"/>
      <c r="H23492" s="53"/>
      <c r="I23492" s="53"/>
      <c r="J23492" s="65"/>
      <c r="K23492" s="65"/>
      <c r="L23492" s="65"/>
      <c r="M23492" s="65"/>
      <c r="N23492" s="65"/>
      <c r="O23492" s="65"/>
      <c r="P23492" s="65"/>
      <c r="Q23492" s="65"/>
      <c r="R23492" s="65"/>
      <c r="S23492" s="65"/>
      <c r="T23492" s="65"/>
      <c r="U23492" s="65"/>
      <c r="V23492" s="65"/>
      <c r="W23492" s="65"/>
      <c r="X23492" s="65"/>
      <c r="Y23492" s="65"/>
      <c r="Z23492" s="65"/>
      <c r="AA23492" s="65"/>
      <c r="AB23492" s="65"/>
      <c r="AC23492" s="65"/>
      <c r="AD23492" s="65"/>
      <c r="AE23492" s="65"/>
      <c r="AF23492" s="65"/>
      <c r="AG23492" s="65"/>
      <c r="AH23492" s="65"/>
    </row>
    <row r="23493" spans="4:34" ht="12.75" customHeight="1">
      <c r="D23493" s="51"/>
      <c r="E23493" s="52"/>
      <c r="F23493" s="52"/>
      <c r="G23493" s="53"/>
      <c r="H23493" s="53"/>
      <c r="I23493" s="53"/>
      <c r="J23493" s="65"/>
      <c r="K23493" s="65"/>
      <c r="L23493" s="65"/>
      <c r="M23493" s="65"/>
      <c r="N23493" s="65"/>
      <c r="O23493" s="65"/>
      <c r="P23493" s="65"/>
      <c r="Q23493" s="65"/>
      <c r="R23493" s="65"/>
      <c r="S23493" s="65"/>
      <c r="T23493" s="65"/>
      <c r="U23493" s="65"/>
      <c r="V23493" s="65"/>
      <c r="W23493" s="65"/>
      <c r="X23493" s="65"/>
      <c r="Y23493" s="65"/>
      <c r="Z23493" s="65"/>
      <c r="AA23493" s="65"/>
      <c r="AB23493" s="65"/>
      <c r="AC23493" s="65"/>
      <c r="AD23493" s="65"/>
      <c r="AE23493" s="65"/>
      <c r="AF23493" s="65"/>
      <c r="AG23493" s="65"/>
      <c r="AH23493" s="65"/>
    </row>
    <row r="23494" spans="4:34" ht="12.75" customHeight="1">
      <c r="D23494" s="51"/>
      <c r="E23494" s="52"/>
      <c r="F23494" s="52"/>
      <c r="G23494" s="53"/>
      <c r="H23494" s="53"/>
      <c r="I23494" s="53"/>
      <c r="J23494" s="65"/>
      <c r="K23494" s="65"/>
      <c r="L23494" s="65"/>
      <c r="M23494" s="65"/>
      <c r="N23494" s="65"/>
      <c r="O23494" s="65"/>
      <c r="P23494" s="65"/>
      <c r="Q23494" s="65"/>
      <c r="R23494" s="65"/>
      <c r="S23494" s="65"/>
      <c r="T23494" s="65"/>
      <c r="U23494" s="65"/>
      <c r="V23494" s="65"/>
      <c r="W23494" s="65"/>
      <c r="X23494" s="65"/>
      <c r="Y23494" s="65"/>
      <c r="Z23494" s="65"/>
      <c r="AA23494" s="65"/>
      <c r="AB23494" s="65"/>
      <c r="AC23494" s="65"/>
      <c r="AD23494" s="65"/>
      <c r="AE23494" s="65"/>
      <c r="AF23494" s="65"/>
      <c r="AG23494" s="65"/>
      <c r="AH23494" s="65"/>
    </row>
    <row r="23495" spans="4:34" ht="12.75" customHeight="1">
      <c r="D23495" s="51"/>
      <c r="E23495" s="52"/>
      <c r="F23495" s="52"/>
      <c r="G23495" s="53"/>
      <c r="H23495" s="53"/>
      <c r="I23495" s="53"/>
      <c r="J23495" s="65"/>
      <c r="K23495" s="65"/>
      <c r="L23495" s="65"/>
      <c r="M23495" s="65"/>
      <c r="N23495" s="65"/>
      <c r="O23495" s="65"/>
      <c r="P23495" s="65"/>
      <c r="Q23495" s="65"/>
      <c r="R23495" s="65"/>
      <c r="S23495" s="65"/>
      <c r="T23495" s="65"/>
      <c r="U23495" s="65"/>
      <c r="V23495" s="65"/>
      <c r="W23495" s="65"/>
      <c r="X23495" s="65"/>
      <c r="Y23495" s="65"/>
      <c r="Z23495" s="65"/>
      <c r="AA23495" s="65"/>
      <c r="AB23495" s="65"/>
      <c r="AC23495" s="65"/>
      <c r="AD23495" s="65"/>
      <c r="AE23495" s="65"/>
      <c r="AF23495" s="65"/>
      <c r="AG23495" s="65"/>
      <c r="AH23495" s="65"/>
    </row>
    <row r="23496" spans="4:34" ht="12.75" customHeight="1">
      <c r="D23496" s="51"/>
      <c r="E23496" s="52"/>
      <c r="F23496" s="52"/>
      <c r="G23496" s="53"/>
      <c r="H23496" s="53"/>
      <c r="I23496" s="53"/>
      <c r="J23496" s="65"/>
      <c r="K23496" s="65"/>
      <c r="L23496" s="65"/>
      <c r="M23496" s="65"/>
      <c r="N23496" s="65"/>
      <c r="O23496" s="65"/>
      <c r="P23496" s="65"/>
      <c r="Q23496" s="65"/>
      <c r="R23496" s="65"/>
      <c r="S23496" s="65"/>
      <c r="T23496" s="65"/>
      <c r="U23496" s="65"/>
      <c r="V23496" s="65"/>
      <c r="W23496" s="65"/>
      <c r="X23496" s="65"/>
      <c r="Y23496" s="65"/>
      <c r="Z23496" s="65"/>
      <c r="AA23496" s="65"/>
      <c r="AB23496" s="65"/>
      <c r="AC23496" s="65"/>
      <c r="AD23496" s="65"/>
      <c r="AE23496" s="65"/>
      <c r="AF23496" s="65"/>
      <c r="AG23496" s="65"/>
      <c r="AH23496" s="65"/>
    </row>
    <row r="23497" spans="4:34" ht="12.75" customHeight="1">
      <c r="D23497" s="51"/>
      <c r="E23497" s="52"/>
      <c r="F23497" s="52"/>
      <c r="G23497" s="53"/>
      <c r="H23497" s="53"/>
      <c r="I23497" s="53"/>
      <c r="J23497" s="65"/>
      <c r="K23497" s="65"/>
      <c r="L23497" s="65"/>
      <c r="M23497" s="65"/>
      <c r="N23497" s="65"/>
      <c r="O23497" s="65"/>
      <c r="P23497" s="65"/>
      <c r="Q23497" s="65"/>
      <c r="R23497" s="65"/>
      <c r="S23497" s="65"/>
      <c r="T23497" s="65"/>
      <c r="U23497" s="65"/>
      <c r="V23497" s="65"/>
      <c r="W23497" s="65"/>
      <c r="X23497" s="65"/>
      <c r="Y23497" s="65"/>
      <c r="Z23497" s="65"/>
      <c r="AA23497" s="65"/>
      <c r="AB23497" s="65"/>
      <c r="AC23497" s="65"/>
      <c r="AD23497" s="65"/>
      <c r="AE23497" s="65"/>
      <c r="AF23497" s="65"/>
      <c r="AG23497" s="65"/>
      <c r="AH23497" s="65"/>
    </row>
    <row r="23498" spans="4:34" ht="12.75" customHeight="1">
      <c r="D23498" s="51"/>
      <c r="E23498" s="52"/>
      <c r="F23498" s="52"/>
      <c r="G23498" s="53"/>
      <c r="H23498" s="53"/>
      <c r="I23498" s="53"/>
      <c r="J23498" s="65"/>
      <c r="K23498" s="65"/>
      <c r="L23498" s="65"/>
      <c r="M23498" s="65"/>
      <c r="N23498" s="65"/>
      <c r="O23498" s="65"/>
      <c r="P23498" s="65"/>
      <c r="Q23498" s="65"/>
      <c r="R23498" s="65"/>
      <c r="S23498" s="65"/>
      <c r="T23498" s="65"/>
      <c r="U23498" s="65"/>
      <c r="V23498" s="65"/>
      <c r="W23498" s="65"/>
      <c r="X23498" s="65"/>
      <c r="Y23498" s="65"/>
      <c r="Z23498" s="65"/>
      <c r="AA23498" s="65"/>
      <c r="AB23498" s="65"/>
      <c r="AC23498" s="65"/>
      <c r="AD23498" s="65"/>
      <c r="AE23498" s="65"/>
      <c r="AF23498" s="65"/>
      <c r="AG23498" s="65"/>
      <c r="AH23498" s="65"/>
    </row>
    <row r="23499" spans="4:34" ht="12.75" customHeight="1">
      <c r="D23499" s="51"/>
      <c r="E23499" s="52"/>
      <c r="F23499" s="52"/>
      <c r="G23499" s="53"/>
      <c r="H23499" s="53"/>
      <c r="I23499" s="53"/>
      <c r="J23499" s="65"/>
      <c r="K23499" s="65"/>
      <c r="L23499" s="65"/>
      <c r="M23499" s="65"/>
      <c r="N23499" s="65"/>
      <c r="O23499" s="65"/>
      <c r="P23499" s="65"/>
      <c r="Q23499" s="65"/>
      <c r="R23499" s="65"/>
      <c r="S23499" s="65"/>
      <c r="T23499" s="65"/>
      <c r="U23499" s="65"/>
      <c r="V23499" s="65"/>
      <c r="W23499" s="65"/>
      <c r="X23499" s="65"/>
      <c r="Y23499" s="65"/>
      <c r="Z23499" s="65"/>
      <c r="AA23499" s="65"/>
      <c r="AB23499" s="65"/>
      <c r="AC23499" s="65"/>
      <c r="AD23499" s="65"/>
      <c r="AE23499" s="65"/>
      <c r="AF23499" s="65"/>
      <c r="AG23499" s="65"/>
      <c r="AH23499" s="65"/>
    </row>
    <row r="23500" spans="4:34" ht="12.75" customHeight="1">
      <c r="D23500" s="51"/>
      <c r="E23500" s="52"/>
      <c r="F23500" s="52"/>
      <c r="G23500" s="53"/>
      <c r="H23500" s="53"/>
      <c r="I23500" s="53"/>
      <c r="J23500" s="65"/>
      <c r="K23500" s="65"/>
      <c r="L23500" s="65"/>
      <c r="M23500" s="65"/>
      <c r="N23500" s="65"/>
      <c r="O23500" s="65"/>
      <c r="P23500" s="65"/>
      <c r="Q23500" s="65"/>
      <c r="R23500" s="65"/>
      <c r="S23500" s="65"/>
      <c r="T23500" s="65"/>
      <c r="U23500" s="65"/>
      <c r="V23500" s="65"/>
      <c r="W23500" s="65"/>
      <c r="X23500" s="65"/>
      <c r="Y23500" s="65"/>
      <c r="Z23500" s="65"/>
      <c r="AA23500" s="65"/>
      <c r="AB23500" s="65"/>
      <c r="AC23500" s="65"/>
      <c r="AD23500" s="65"/>
      <c r="AE23500" s="65"/>
      <c r="AF23500" s="65"/>
      <c r="AG23500" s="65"/>
      <c r="AH23500" s="65"/>
    </row>
    <row r="23501" spans="4:34" ht="12.75" customHeight="1">
      <c r="D23501" s="51"/>
      <c r="E23501" s="52"/>
      <c r="F23501" s="52"/>
      <c r="G23501" s="53"/>
      <c r="H23501" s="53"/>
      <c r="I23501" s="53"/>
      <c r="J23501" s="65"/>
      <c r="K23501" s="65"/>
      <c r="L23501" s="65"/>
      <c r="M23501" s="65"/>
      <c r="N23501" s="65"/>
      <c r="O23501" s="65"/>
      <c r="P23501" s="65"/>
      <c r="Q23501" s="65"/>
      <c r="R23501" s="65"/>
      <c r="S23501" s="65"/>
      <c r="T23501" s="65"/>
      <c r="U23501" s="65"/>
      <c r="V23501" s="65"/>
      <c r="W23501" s="65"/>
      <c r="X23501" s="65"/>
      <c r="Y23501" s="65"/>
      <c r="Z23501" s="65"/>
      <c r="AA23501" s="65"/>
      <c r="AB23501" s="65"/>
      <c r="AC23501" s="65"/>
      <c r="AD23501" s="65"/>
      <c r="AE23501" s="65"/>
      <c r="AF23501" s="65"/>
      <c r="AG23501" s="65"/>
      <c r="AH23501" s="65"/>
    </row>
    <row r="23502" spans="4:34" ht="12.75" customHeight="1">
      <c r="D23502" s="51"/>
      <c r="E23502" s="52"/>
      <c r="F23502" s="52"/>
      <c r="G23502" s="53"/>
      <c r="H23502" s="53"/>
      <c r="I23502" s="53"/>
      <c r="J23502" s="65"/>
      <c r="K23502" s="65"/>
      <c r="L23502" s="65"/>
      <c r="M23502" s="65"/>
      <c r="N23502" s="65"/>
      <c r="O23502" s="65"/>
      <c r="P23502" s="65"/>
      <c r="Q23502" s="65"/>
      <c r="R23502" s="65"/>
      <c r="S23502" s="65"/>
      <c r="T23502" s="65"/>
      <c r="U23502" s="65"/>
      <c r="V23502" s="65"/>
      <c r="W23502" s="65"/>
      <c r="X23502" s="65"/>
      <c r="Y23502" s="65"/>
      <c r="Z23502" s="65"/>
      <c r="AA23502" s="65"/>
      <c r="AB23502" s="65"/>
      <c r="AC23502" s="65"/>
      <c r="AD23502" s="65"/>
      <c r="AE23502" s="65"/>
      <c r="AF23502" s="65"/>
      <c r="AG23502" s="65"/>
      <c r="AH23502" s="65"/>
    </row>
    <row r="23503" spans="4:34" ht="12.75" customHeight="1">
      <c r="D23503" s="51"/>
      <c r="E23503" s="52"/>
      <c r="F23503" s="52"/>
      <c r="G23503" s="53"/>
      <c r="H23503" s="53"/>
      <c r="I23503" s="53"/>
      <c r="J23503" s="65"/>
      <c r="K23503" s="65"/>
      <c r="L23503" s="65"/>
      <c r="M23503" s="65"/>
      <c r="N23503" s="65"/>
      <c r="O23503" s="65"/>
      <c r="P23503" s="65"/>
      <c r="Q23503" s="65"/>
      <c r="R23503" s="65"/>
      <c r="S23503" s="65"/>
      <c r="T23503" s="65"/>
      <c r="U23503" s="65"/>
      <c r="V23503" s="65"/>
      <c r="W23503" s="65"/>
      <c r="X23503" s="65"/>
      <c r="Y23503" s="65"/>
      <c r="Z23503" s="65"/>
      <c r="AA23503" s="65"/>
      <c r="AB23503" s="65"/>
      <c r="AC23503" s="65"/>
      <c r="AD23503" s="65"/>
      <c r="AE23503" s="65"/>
      <c r="AF23503" s="65"/>
      <c r="AG23503" s="65"/>
      <c r="AH23503" s="65"/>
    </row>
    <row r="23504" spans="4:34" ht="12.75" customHeight="1">
      <c r="D23504" s="51"/>
      <c r="E23504" s="52"/>
      <c r="F23504" s="52"/>
      <c r="G23504" s="53"/>
      <c r="H23504" s="53"/>
      <c r="I23504" s="53"/>
      <c r="J23504" s="65"/>
      <c r="K23504" s="65"/>
      <c r="L23504" s="65"/>
      <c r="M23504" s="65"/>
      <c r="N23504" s="65"/>
      <c r="O23504" s="65"/>
      <c r="P23504" s="65"/>
      <c r="Q23504" s="65"/>
      <c r="R23504" s="65"/>
      <c r="S23504" s="65"/>
      <c r="T23504" s="65"/>
      <c r="U23504" s="65"/>
      <c r="V23504" s="65"/>
      <c r="W23504" s="65"/>
      <c r="X23504" s="65"/>
      <c r="Y23504" s="65"/>
      <c r="Z23504" s="65"/>
      <c r="AA23504" s="65"/>
      <c r="AB23504" s="65"/>
      <c r="AC23504" s="65"/>
      <c r="AD23504" s="65"/>
      <c r="AE23504" s="65"/>
      <c r="AF23504" s="65"/>
      <c r="AG23504" s="65"/>
      <c r="AH23504" s="65"/>
    </row>
    <row r="23505" spans="4:34" ht="12.75" customHeight="1">
      <c r="D23505" s="51"/>
      <c r="E23505" s="52"/>
      <c r="F23505" s="52"/>
      <c r="G23505" s="53"/>
      <c r="H23505" s="53"/>
      <c r="I23505" s="53"/>
      <c r="J23505" s="65"/>
      <c r="K23505" s="65"/>
      <c r="L23505" s="65"/>
      <c r="M23505" s="65"/>
      <c r="N23505" s="65"/>
      <c r="O23505" s="65"/>
      <c r="P23505" s="65"/>
      <c r="Q23505" s="65"/>
      <c r="R23505" s="65"/>
      <c r="S23505" s="65"/>
      <c r="T23505" s="65"/>
      <c r="U23505" s="65"/>
      <c r="V23505" s="65"/>
      <c r="W23505" s="65"/>
      <c r="X23505" s="65"/>
      <c r="Y23505" s="65"/>
      <c r="Z23505" s="65"/>
      <c r="AA23505" s="65"/>
      <c r="AB23505" s="65"/>
      <c r="AC23505" s="65"/>
      <c r="AD23505" s="65"/>
      <c r="AE23505" s="65"/>
      <c r="AF23505" s="65"/>
      <c r="AG23505" s="65"/>
      <c r="AH23505" s="65"/>
    </row>
    <row r="23506" spans="4:34" ht="12.75" customHeight="1">
      <c r="D23506" s="51"/>
      <c r="E23506" s="52"/>
      <c r="F23506" s="52"/>
      <c r="G23506" s="53"/>
      <c r="H23506" s="53"/>
      <c r="I23506" s="53"/>
      <c r="J23506" s="65"/>
      <c r="K23506" s="65"/>
      <c r="L23506" s="65"/>
      <c r="M23506" s="65"/>
      <c r="N23506" s="65"/>
      <c r="O23506" s="65"/>
      <c r="P23506" s="65"/>
      <c r="Q23506" s="65"/>
      <c r="R23506" s="65"/>
      <c r="S23506" s="65"/>
      <c r="T23506" s="65"/>
      <c r="U23506" s="65"/>
      <c r="V23506" s="65"/>
      <c r="W23506" s="65"/>
      <c r="X23506" s="65"/>
      <c r="Y23506" s="65"/>
      <c r="Z23506" s="65"/>
      <c r="AA23506" s="65"/>
      <c r="AB23506" s="65"/>
      <c r="AC23506" s="65"/>
      <c r="AD23506" s="65"/>
      <c r="AE23506" s="65"/>
      <c r="AF23506" s="65"/>
      <c r="AG23506" s="65"/>
      <c r="AH23506" s="65"/>
    </row>
    <row r="23507" spans="4:34" ht="12.75" customHeight="1">
      <c r="D23507" s="51"/>
      <c r="E23507" s="52"/>
      <c r="F23507" s="52"/>
      <c r="G23507" s="53"/>
      <c r="H23507" s="53"/>
      <c r="I23507" s="53"/>
      <c r="J23507" s="65"/>
      <c r="K23507" s="65"/>
      <c r="L23507" s="65"/>
      <c r="M23507" s="65"/>
      <c r="N23507" s="65"/>
      <c r="O23507" s="65"/>
      <c r="P23507" s="65"/>
      <c r="Q23507" s="65"/>
      <c r="R23507" s="65"/>
      <c r="S23507" s="65"/>
      <c r="T23507" s="65"/>
      <c r="U23507" s="65"/>
      <c r="V23507" s="65"/>
      <c r="W23507" s="65"/>
      <c r="X23507" s="65"/>
      <c r="Y23507" s="65"/>
      <c r="Z23507" s="65"/>
      <c r="AA23507" s="65"/>
      <c r="AB23507" s="65"/>
      <c r="AC23507" s="65"/>
      <c r="AD23507" s="65"/>
      <c r="AE23507" s="65"/>
      <c r="AF23507" s="65"/>
      <c r="AG23507" s="65"/>
      <c r="AH23507" s="65"/>
    </row>
    <row r="23508" spans="4:34" ht="12.75" customHeight="1">
      <c r="D23508" s="51"/>
      <c r="E23508" s="52"/>
      <c r="F23508" s="52"/>
      <c r="G23508" s="53"/>
      <c r="H23508" s="53"/>
      <c r="I23508" s="53"/>
      <c r="J23508" s="65"/>
      <c r="K23508" s="65"/>
      <c r="L23508" s="65"/>
      <c r="M23508" s="65"/>
      <c r="N23508" s="65"/>
      <c r="O23508" s="65"/>
      <c r="P23508" s="65"/>
      <c r="Q23508" s="65"/>
      <c r="R23508" s="65"/>
      <c r="S23508" s="65"/>
      <c r="T23508" s="65"/>
      <c r="U23508" s="65"/>
      <c r="V23508" s="65"/>
      <c r="W23508" s="65"/>
      <c r="X23508" s="65"/>
      <c r="Y23508" s="65"/>
      <c r="Z23508" s="65"/>
      <c r="AA23508" s="65"/>
      <c r="AB23508" s="65"/>
      <c r="AC23508" s="65"/>
      <c r="AD23508" s="65"/>
      <c r="AE23508" s="65"/>
      <c r="AF23508" s="65"/>
      <c r="AG23508" s="65"/>
      <c r="AH23508" s="65"/>
    </row>
    <row r="23509" spans="4:34" ht="12.75" customHeight="1">
      <c r="D23509" s="51"/>
      <c r="E23509" s="52"/>
      <c r="F23509" s="52"/>
      <c r="G23509" s="53"/>
      <c r="H23509" s="53"/>
      <c r="I23509" s="53"/>
      <c r="J23509" s="65"/>
      <c r="K23509" s="65"/>
      <c r="L23509" s="65"/>
      <c r="M23509" s="65"/>
      <c r="N23509" s="65"/>
      <c r="O23509" s="65"/>
      <c r="P23509" s="65"/>
      <c r="Q23509" s="65"/>
      <c r="R23509" s="65"/>
      <c r="S23509" s="65"/>
      <c r="T23509" s="65"/>
      <c r="U23509" s="65"/>
      <c r="V23509" s="65"/>
      <c r="W23509" s="65"/>
      <c r="X23509" s="65"/>
      <c r="Y23509" s="65"/>
      <c r="Z23509" s="65"/>
      <c r="AA23509" s="65"/>
      <c r="AB23509" s="65"/>
      <c r="AC23509" s="65"/>
      <c r="AD23509" s="65"/>
      <c r="AE23509" s="65"/>
      <c r="AF23509" s="65"/>
      <c r="AG23509" s="65"/>
      <c r="AH23509" s="65"/>
    </row>
    <row r="23510" spans="4:34" ht="12.75" customHeight="1">
      <c r="D23510" s="51"/>
      <c r="E23510" s="52"/>
      <c r="F23510" s="52"/>
      <c r="G23510" s="53"/>
      <c r="H23510" s="53"/>
      <c r="I23510" s="53"/>
      <c r="J23510" s="65"/>
      <c r="K23510" s="65"/>
      <c r="L23510" s="65"/>
      <c r="M23510" s="65"/>
      <c r="N23510" s="65"/>
      <c r="O23510" s="65"/>
      <c r="P23510" s="65"/>
      <c r="Q23510" s="65"/>
      <c r="R23510" s="65"/>
      <c r="S23510" s="65"/>
      <c r="T23510" s="65"/>
      <c r="U23510" s="65"/>
      <c r="V23510" s="65"/>
      <c r="W23510" s="65"/>
      <c r="X23510" s="65"/>
      <c r="Y23510" s="65"/>
      <c r="Z23510" s="65"/>
      <c r="AA23510" s="65"/>
      <c r="AB23510" s="65"/>
      <c r="AC23510" s="65"/>
      <c r="AD23510" s="65"/>
      <c r="AE23510" s="65"/>
      <c r="AF23510" s="65"/>
      <c r="AG23510" s="65"/>
      <c r="AH23510" s="65"/>
    </row>
    <row r="23511" spans="4:34" ht="12.75" customHeight="1">
      <c r="D23511" s="51"/>
      <c r="E23511" s="52"/>
      <c r="F23511" s="52"/>
      <c r="G23511" s="53"/>
      <c r="H23511" s="53"/>
      <c r="I23511" s="53"/>
      <c r="J23511" s="65"/>
      <c r="K23511" s="65"/>
      <c r="L23511" s="65"/>
      <c r="M23511" s="65"/>
      <c r="N23511" s="65"/>
      <c r="O23511" s="65"/>
      <c r="P23511" s="65"/>
      <c r="Q23511" s="65"/>
      <c r="R23511" s="65"/>
      <c r="S23511" s="65"/>
      <c r="T23511" s="65"/>
      <c r="U23511" s="65"/>
      <c r="V23511" s="65"/>
      <c r="W23511" s="65"/>
      <c r="X23511" s="65"/>
      <c r="Y23511" s="65"/>
      <c r="Z23511" s="65"/>
      <c r="AA23511" s="65"/>
      <c r="AB23511" s="65"/>
      <c r="AC23511" s="65"/>
      <c r="AD23511" s="65"/>
      <c r="AE23511" s="65"/>
      <c r="AF23511" s="65"/>
      <c r="AG23511" s="65"/>
      <c r="AH23511" s="65"/>
    </row>
    <row r="23512" spans="4:34" ht="12.75" customHeight="1">
      <c r="D23512" s="51"/>
      <c r="E23512" s="52"/>
      <c r="F23512" s="52"/>
      <c r="G23512" s="53"/>
      <c r="H23512" s="53"/>
      <c r="I23512" s="53"/>
      <c r="J23512" s="65"/>
      <c r="K23512" s="65"/>
      <c r="L23512" s="65"/>
      <c r="M23512" s="65"/>
      <c r="N23512" s="65"/>
      <c r="O23512" s="65"/>
      <c r="P23512" s="65"/>
      <c r="Q23512" s="65"/>
      <c r="R23512" s="65"/>
      <c r="S23512" s="65"/>
      <c r="T23512" s="65"/>
      <c r="U23512" s="65"/>
      <c r="V23512" s="65"/>
      <c r="W23512" s="65"/>
      <c r="X23512" s="65"/>
      <c r="Y23512" s="65"/>
      <c r="Z23512" s="65"/>
      <c r="AA23512" s="65"/>
      <c r="AB23512" s="65"/>
      <c r="AC23512" s="65"/>
      <c r="AD23512" s="65"/>
      <c r="AE23512" s="65"/>
      <c r="AF23512" s="65"/>
      <c r="AG23512" s="65"/>
      <c r="AH23512" s="65"/>
    </row>
    <row r="23513" spans="4:34" ht="12.75" customHeight="1">
      <c r="D23513" s="51"/>
      <c r="E23513" s="52"/>
      <c r="F23513" s="52"/>
      <c r="G23513" s="53"/>
      <c r="H23513" s="53"/>
      <c r="I23513" s="53"/>
      <c r="J23513" s="65"/>
      <c r="K23513" s="65"/>
      <c r="L23513" s="65"/>
      <c r="M23513" s="65"/>
      <c r="N23513" s="65"/>
      <c r="O23513" s="65"/>
      <c r="P23513" s="65"/>
      <c r="Q23513" s="65"/>
      <c r="R23513" s="65"/>
      <c r="S23513" s="65"/>
      <c r="T23513" s="65"/>
      <c r="U23513" s="65"/>
      <c r="V23513" s="65"/>
      <c r="W23513" s="65"/>
      <c r="X23513" s="65"/>
      <c r="Y23513" s="65"/>
      <c r="Z23513" s="65"/>
      <c r="AA23513" s="65"/>
      <c r="AB23513" s="65"/>
      <c r="AC23513" s="65"/>
      <c r="AD23513" s="65"/>
      <c r="AE23513" s="65"/>
      <c r="AF23513" s="65"/>
      <c r="AG23513" s="65"/>
      <c r="AH23513" s="65"/>
    </row>
    <row r="23514" spans="4:34" ht="12.75" customHeight="1">
      <c r="D23514" s="51"/>
      <c r="E23514" s="52"/>
      <c r="F23514" s="52"/>
      <c r="G23514" s="53"/>
      <c r="H23514" s="53"/>
      <c r="I23514" s="53"/>
      <c r="J23514" s="65"/>
      <c r="K23514" s="65"/>
      <c r="L23514" s="65"/>
      <c r="M23514" s="65"/>
      <c r="N23514" s="65"/>
      <c r="O23514" s="65"/>
      <c r="P23514" s="65"/>
      <c r="Q23514" s="65"/>
      <c r="R23514" s="65"/>
      <c r="S23514" s="65"/>
      <c r="T23514" s="65"/>
      <c r="U23514" s="65"/>
      <c r="V23514" s="65"/>
      <c r="W23514" s="65"/>
      <c r="X23514" s="65"/>
      <c r="Y23514" s="65"/>
      <c r="Z23514" s="65"/>
      <c r="AA23514" s="65"/>
      <c r="AB23514" s="65"/>
      <c r="AC23514" s="65"/>
      <c r="AD23514" s="65"/>
      <c r="AE23514" s="65"/>
      <c r="AF23514" s="65"/>
      <c r="AG23514" s="65"/>
      <c r="AH23514" s="65"/>
    </row>
    <row r="23515" spans="4:34" ht="12.75" customHeight="1">
      <c r="D23515" s="51"/>
      <c r="E23515" s="52"/>
      <c r="F23515" s="52"/>
      <c r="G23515" s="53"/>
      <c r="H23515" s="53"/>
      <c r="I23515" s="53"/>
      <c r="J23515" s="65"/>
      <c r="K23515" s="65"/>
      <c r="L23515" s="65"/>
      <c r="M23515" s="65"/>
      <c r="N23515" s="65"/>
      <c r="O23515" s="65"/>
      <c r="P23515" s="65"/>
      <c r="Q23515" s="65"/>
      <c r="R23515" s="65"/>
      <c r="S23515" s="65"/>
      <c r="T23515" s="65"/>
      <c r="U23515" s="65"/>
      <c r="V23515" s="65"/>
      <c r="W23515" s="65"/>
      <c r="X23515" s="65"/>
      <c r="Y23515" s="65"/>
      <c r="Z23515" s="65"/>
      <c r="AA23515" s="65"/>
      <c r="AB23515" s="65"/>
      <c r="AC23515" s="65"/>
      <c r="AD23515" s="65"/>
      <c r="AE23515" s="65"/>
      <c r="AF23515" s="65"/>
      <c r="AG23515" s="65"/>
      <c r="AH23515" s="65"/>
    </row>
    <row r="23516" spans="4:34" ht="12.75" customHeight="1">
      <c r="D23516" s="51"/>
      <c r="E23516" s="52"/>
      <c r="F23516" s="52"/>
      <c r="G23516" s="53"/>
      <c r="H23516" s="53"/>
      <c r="I23516" s="53"/>
      <c r="J23516" s="65"/>
      <c r="K23516" s="65"/>
      <c r="L23516" s="65"/>
      <c r="M23516" s="65"/>
      <c r="N23516" s="65"/>
      <c r="O23516" s="65"/>
      <c r="P23516" s="65"/>
      <c r="Q23516" s="65"/>
      <c r="R23516" s="65"/>
      <c r="S23516" s="65"/>
      <c r="T23516" s="65"/>
      <c r="U23516" s="65"/>
      <c r="V23516" s="65"/>
      <c r="W23516" s="65"/>
      <c r="X23516" s="65"/>
      <c r="Y23516" s="65"/>
      <c r="Z23516" s="65"/>
      <c r="AA23516" s="65"/>
      <c r="AB23516" s="65"/>
      <c r="AC23516" s="65"/>
      <c r="AD23516" s="65"/>
      <c r="AE23516" s="65"/>
      <c r="AF23516" s="65"/>
      <c r="AG23516" s="65"/>
      <c r="AH23516" s="65"/>
    </row>
    <row r="23517" spans="4:34" ht="12.75" customHeight="1">
      <c r="D23517" s="51"/>
      <c r="E23517" s="52"/>
      <c r="F23517" s="52"/>
      <c r="G23517" s="53"/>
      <c r="H23517" s="53"/>
      <c r="I23517" s="53"/>
      <c r="J23517" s="65"/>
      <c r="K23517" s="65"/>
      <c r="L23517" s="65"/>
      <c r="M23517" s="65"/>
      <c r="N23517" s="65"/>
      <c r="O23517" s="65"/>
      <c r="P23517" s="65"/>
      <c r="Q23517" s="65"/>
      <c r="R23517" s="65"/>
      <c r="S23517" s="65"/>
      <c r="T23517" s="65"/>
      <c r="U23517" s="65"/>
      <c r="V23517" s="65"/>
      <c r="W23517" s="65"/>
      <c r="X23517" s="65"/>
      <c r="Y23517" s="65"/>
      <c r="Z23517" s="65"/>
      <c r="AA23517" s="65"/>
      <c r="AB23517" s="65"/>
      <c r="AC23517" s="65"/>
      <c r="AD23517" s="65"/>
      <c r="AE23517" s="65"/>
      <c r="AF23517" s="65"/>
      <c r="AG23517" s="65"/>
      <c r="AH23517" s="65"/>
    </row>
    <row r="23518" spans="4:34" ht="12.75" customHeight="1">
      <c r="D23518" s="51"/>
      <c r="E23518" s="52"/>
      <c r="F23518" s="52"/>
      <c r="G23518" s="53"/>
      <c r="H23518" s="53"/>
      <c r="I23518" s="53"/>
      <c r="J23518" s="65"/>
      <c r="K23518" s="65"/>
      <c r="L23518" s="65"/>
      <c r="M23518" s="65"/>
      <c r="N23518" s="65"/>
      <c r="O23518" s="65"/>
      <c r="P23518" s="65"/>
      <c r="Q23518" s="65"/>
      <c r="R23518" s="65"/>
      <c r="S23518" s="65"/>
      <c r="T23518" s="65"/>
      <c r="U23518" s="65"/>
      <c r="V23518" s="65"/>
      <c r="W23518" s="65"/>
      <c r="X23518" s="65"/>
      <c r="Y23518" s="65"/>
      <c r="Z23518" s="65"/>
      <c r="AA23518" s="65"/>
      <c r="AB23518" s="65"/>
      <c r="AC23518" s="65"/>
      <c r="AD23518" s="65"/>
      <c r="AE23518" s="65"/>
      <c r="AF23518" s="65"/>
      <c r="AG23518" s="65"/>
      <c r="AH23518" s="65"/>
    </row>
    <row r="23519" spans="4:34" ht="12.75" customHeight="1">
      <c r="D23519" s="51"/>
      <c r="E23519" s="52"/>
      <c r="F23519" s="52"/>
      <c r="G23519" s="53"/>
      <c r="H23519" s="53"/>
      <c r="I23519" s="53"/>
      <c r="J23519" s="65"/>
      <c r="K23519" s="65"/>
      <c r="L23519" s="65"/>
      <c r="M23519" s="65"/>
      <c r="N23519" s="65"/>
      <c r="O23519" s="65"/>
      <c r="P23519" s="65"/>
      <c r="Q23519" s="65"/>
      <c r="R23519" s="65"/>
      <c r="S23519" s="65"/>
      <c r="T23519" s="65"/>
      <c r="U23519" s="65"/>
      <c r="V23519" s="65"/>
      <c r="W23519" s="65"/>
      <c r="X23519" s="65"/>
      <c r="Y23519" s="65"/>
      <c r="Z23519" s="65"/>
      <c r="AA23519" s="65"/>
      <c r="AB23519" s="65"/>
      <c r="AC23519" s="65"/>
      <c r="AD23519" s="65"/>
      <c r="AE23519" s="65"/>
      <c r="AF23519" s="65"/>
      <c r="AG23519" s="65"/>
      <c r="AH23519" s="65"/>
    </row>
    <row r="23520" spans="4:34" ht="12.75" customHeight="1">
      <c r="D23520" s="51"/>
      <c r="E23520" s="52"/>
      <c r="F23520" s="52"/>
      <c r="G23520" s="53"/>
      <c r="H23520" s="53"/>
      <c r="I23520" s="53"/>
      <c r="J23520" s="65"/>
      <c r="K23520" s="65"/>
      <c r="L23520" s="65"/>
      <c r="M23520" s="65"/>
      <c r="N23520" s="65"/>
      <c r="O23520" s="65"/>
      <c r="P23520" s="65"/>
      <c r="Q23520" s="65"/>
      <c r="R23520" s="65"/>
      <c r="S23520" s="65"/>
      <c r="T23520" s="65"/>
      <c r="U23520" s="65"/>
      <c r="V23520" s="65"/>
      <c r="W23520" s="65"/>
      <c r="X23520" s="65"/>
      <c r="Y23520" s="65"/>
      <c r="Z23520" s="65"/>
      <c r="AA23520" s="65"/>
      <c r="AB23520" s="65"/>
      <c r="AC23520" s="65"/>
      <c r="AD23520" s="65"/>
      <c r="AE23520" s="65"/>
      <c r="AF23520" s="65"/>
      <c r="AG23520" s="65"/>
      <c r="AH23520" s="65"/>
    </row>
    <row r="23521" spans="4:34" ht="12.75" customHeight="1">
      <c r="D23521" s="51"/>
      <c r="E23521" s="52"/>
      <c r="F23521" s="52"/>
      <c r="G23521" s="53"/>
      <c r="H23521" s="53"/>
      <c r="I23521" s="53"/>
      <c r="J23521" s="65"/>
      <c r="K23521" s="65"/>
      <c r="L23521" s="65"/>
      <c r="M23521" s="65"/>
      <c r="N23521" s="65"/>
      <c r="O23521" s="65"/>
      <c r="P23521" s="65"/>
      <c r="Q23521" s="65"/>
      <c r="R23521" s="65"/>
      <c r="S23521" s="65"/>
      <c r="T23521" s="65"/>
      <c r="U23521" s="65"/>
      <c r="V23521" s="65"/>
      <c r="W23521" s="65"/>
      <c r="X23521" s="65"/>
      <c r="Y23521" s="65"/>
      <c r="Z23521" s="65"/>
      <c r="AA23521" s="65"/>
      <c r="AB23521" s="65"/>
      <c r="AC23521" s="65"/>
      <c r="AD23521" s="65"/>
      <c r="AE23521" s="65"/>
      <c r="AF23521" s="65"/>
      <c r="AG23521" s="65"/>
      <c r="AH23521" s="65"/>
    </row>
    <row r="23522" spans="4:34" ht="12.75" customHeight="1">
      <c r="D23522" s="51"/>
      <c r="E23522" s="52"/>
      <c r="F23522" s="52"/>
      <c r="G23522" s="53"/>
      <c r="H23522" s="53"/>
      <c r="I23522" s="53"/>
      <c r="J23522" s="65"/>
      <c r="K23522" s="65"/>
      <c r="L23522" s="65"/>
      <c r="M23522" s="65"/>
      <c r="N23522" s="65"/>
      <c r="O23522" s="65"/>
      <c r="P23522" s="65"/>
      <c r="Q23522" s="65"/>
      <c r="R23522" s="65"/>
      <c r="S23522" s="65"/>
      <c r="T23522" s="65"/>
      <c r="U23522" s="65"/>
      <c r="V23522" s="65"/>
      <c r="W23522" s="65"/>
      <c r="X23522" s="65"/>
      <c r="Y23522" s="65"/>
      <c r="Z23522" s="65"/>
      <c r="AA23522" s="65"/>
      <c r="AB23522" s="65"/>
      <c r="AC23522" s="65"/>
      <c r="AD23522" s="65"/>
      <c r="AE23522" s="65"/>
      <c r="AF23522" s="65"/>
      <c r="AG23522" s="65"/>
      <c r="AH23522" s="65"/>
    </row>
    <row r="23523" spans="4:34" ht="12.75" customHeight="1">
      <c r="D23523" s="51"/>
      <c r="E23523" s="52"/>
      <c r="F23523" s="52"/>
      <c r="G23523" s="53"/>
      <c r="H23523" s="53"/>
      <c r="I23523" s="53"/>
      <c r="J23523" s="65"/>
      <c r="K23523" s="65"/>
      <c r="L23523" s="65"/>
      <c r="M23523" s="65"/>
      <c r="N23523" s="65"/>
      <c r="O23523" s="65"/>
      <c r="P23523" s="65"/>
      <c r="Q23523" s="65"/>
      <c r="R23523" s="65"/>
      <c r="S23523" s="65"/>
      <c r="T23523" s="65"/>
      <c r="U23523" s="65"/>
      <c r="V23523" s="65"/>
      <c r="W23523" s="65"/>
      <c r="X23523" s="65"/>
      <c r="Y23523" s="65"/>
      <c r="Z23523" s="65"/>
      <c r="AA23523" s="65"/>
      <c r="AB23523" s="65"/>
      <c r="AC23523" s="65"/>
      <c r="AD23523" s="65"/>
      <c r="AE23523" s="65"/>
      <c r="AF23523" s="65"/>
      <c r="AG23523" s="65"/>
      <c r="AH23523" s="65"/>
    </row>
    <row r="23524" spans="4:34" ht="12.75" customHeight="1">
      <c r="D23524" s="51"/>
      <c r="E23524" s="52"/>
      <c r="F23524" s="52"/>
      <c r="G23524" s="53"/>
      <c r="H23524" s="53"/>
      <c r="I23524" s="53"/>
      <c r="J23524" s="65"/>
      <c r="K23524" s="65"/>
      <c r="L23524" s="65"/>
      <c r="M23524" s="65"/>
      <c r="N23524" s="65"/>
      <c r="O23524" s="65"/>
      <c r="P23524" s="65"/>
      <c r="Q23524" s="65"/>
      <c r="R23524" s="65"/>
      <c r="S23524" s="65"/>
      <c r="T23524" s="65"/>
      <c r="U23524" s="65"/>
      <c r="V23524" s="65"/>
      <c r="W23524" s="65"/>
      <c r="X23524" s="65"/>
      <c r="Y23524" s="65"/>
      <c r="Z23524" s="65"/>
      <c r="AA23524" s="65"/>
      <c r="AB23524" s="65"/>
      <c r="AC23524" s="65"/>
      <c r="AD23524" s="65"/>
      <c r="AE23524" s="65"/>
      <c r="AF23524" s="65"/>
      <c r="AG23524" s="65"/>
      <c r="AH23524" s="65"/>
    </row>
    <row r="23525" spans="4:34" ht="12.75" customHeight="1">
      <c r="D23525" s="51"/>
      <c r="E23525" s="52"/>
      <c r="F23525" s="52"/>
      <c r="G23525" s="53"/>
      <c r="H23525" s="53"/>
      <c r="I23525" s="53"/>
      <c r="J23525" s="65"/>
      <c r="K23525" s="65"/>
      <c r="L23525" s="65"/>
      <c r="M23525" s="65"/>
      <c r="N23525" s="65"/>
      <c r="O23525" s="65"/>
      <c r="P23525" s="65"/>
      <c r="Q23525" s="65"/>
      <c r="R23525" s="65"/>
      <c r="S23525" s="65"/>
      <c r="T23525" s="65"/>
      <c r="U23525" s="65"/>
      <c r="V23525" s="65"/>
      <c r="W23525" s="65"/>
      <c r="X23525" s="65"/>
      <c r="Y23525" s="65"/>
      <c r="Z23525" s="65"/>
      <c r="AA23525" s="65"/>
      <c r="AB23525" s="65"/>
      <c r="AC23525" s="65"/>
      <c r="AD23525" s="65"/>
      <c r="AE23525" s="65"/>
      <c r="AF23525" s="65"/>
      <c r="AG23525" s="65"/>
      <c r="AH23525" s="65"/>
    </row>
    <row r="23526" spans="4:34" ht="12.75" customHeight="1">
      <c r="D23526" s="51"/>
      <c r="E23526" s="52"/>
      <c r="F23526" s="52"/>
      <c r="G23526" s="53"/>
      <c r="H23526" s="53"/>
      <c r="I23526" s="53"/>
      <c r="J23526" s="65"/>
      <c r="K23526" s="65"/>
      <c r="L23526" s="65"/>
      <c r="M23526" s="65"/>
      <c r="N23526" s="65"/>
      <c r="O23526" s="65"/>
      <c r="P23526" s="65"/>
      <c r="Q23526" s="65"/>
      <c r="R23526" s="65"/>
      <c r="S23526" s="65"/>
      <c r="T23526" s="65"/>
      <c r="U23526" s="65"/>
      <c r="V23526" s="65"/>
      <c r="W23526" s="65"/>
      <c r="X23526" s="65"/>
      <c r="Y23526" s="65"/>
      <c r="Z23526" s="65"/>
      <c r="AA23526" s="65"/>
      <c r="AB23526" s="65"/>
      <c r="AC23526" s="65"/>
      <c r="AD23526" s="65"/>
      <c r="AE23526" s="65"/>
      <c r="AF23526" s="65"/>
      <c r="AG23526" s="65"/>
      <c r="AH23526" s="65"/>
    </row>
    <row r="23527" spans="4:34" ht="12.75" customHeight="1">
      <c r="D23527" s="51"/>
      <c r="E23527" s="52"/>
      <c r="F23527" s="52"/>
      <c r="G23527" s="53"/>
      <c r="H23527" s="53"/>
      <c r="I23527" s="53"/>
      <c r="J23527" s="65"/>
      <c r="K23527" s="65"/>
      <c r="L23527" s="65"/>
      <c r="M23527" s="65"/>
      <c r="N23527" s="65"/>
      <c r="O23527" s="65"/>
      <c r="P23527" s="65"/>
      <c r="Q23527" s="65"/>
      <c r="R23527" s="65"/>
      <c r="S23527" s="65"/>
      <c r="T23527" s="65"/>
      <c r="U23527" s="65"/>
      <c r="V23527" s="65"/>
      <c r="W23527" s="65"/>
      <c r="X23527" s="65"/>
      <c r="Y23527" s="65"/>
      <c r="Z23527" s="65"/>
      <c r="AA23527" s="65"/>
      <c r="AB23527" s="65"/>
      <c r="AC23527" s="65"/>
      <c r="AD23527" s="65"/>
      <c r="AE23527" s="65"/>
      <c r="AF23527" s="65"/>
      <c r="AG23527" s="65"/>
      <c r="AH23527" s="65"/>
    </row>
    <row r="23528" spans="4:34" ht="12.75" customHeight="1">
      <c r="D23528" s="51"/>
      <c r="E23528" s="52"/>
      <c r="F23528" s="52"/>
      <c r="G23528" s="53"/>
      <c r="H23528" s="53"/>
      <c r="I23528" s="53"/>
      <c r="J23528" s="65"/>
      <c r="K23528" s="65"/>
      <c r="L23528" s="65"/>
      <c r="M23528" s="65"/>
      <c r="N23528" s="65"/>
      <c r="O23528" s="65"/>
      <c r="P23528" s="65"/>
      <c r="Q23528" s="65"/>
      <c r="R23528" s="65"/>
      <c r="S23528" s="65"/>
      <c r="T23528" s="65"/>
      <c r="U23528" s="65"/>
      <c r="V23528" s="65"/>
      <c r="W23528" s="65"/>
      <c r="X23528" s="65"/>
      <c r="Y23528" s="65"/>
      <c r="Z23528" s="65"/>
      <c r="AA23528" s="65"/>
      <c r="AB23528" s="65"/>
      <c r="AC23528" s="65"/>
      <c r="AD23528" s="65"/>
      <c r="AE23528" s="65"/>
      <c r="AF23528" s="65"/>
      <c r="AG23528" s="65"/>
      <c r="AH23528" s="65"/>
    </row>
    <row r="23529" spans="4:34" ht="12.75" customHeight="1">
      <c r="D23529" s="51"/>
      <c r="E23529" s="52"/>
      <c r="F23529" s="52"/>
      <c r="G23529" s="53"/>
      <c r="H23529" s="53"/>
      <c r="I23529" s="53"/>
      <c r="J23529" s="65"/>
      <c r="K23529" s="65"/>
      <c r="L23529" s="65"/>
      <c r="M23529" s="65"/>
      <c r="N23529" s="65"/>
      <c r="O23529" s="65"/>
      <c r="P23529" s="65"/>
      <c r="Q23529" s="65"/>
      <c r="R23529" s="65"/>
      <c r="S23529" s="65"/>
      <c r="T23529" s="65"/>
      <c r="U23529" s="65"/>
      <c r="V23529" s="65"/>
      <c r="W23529" s="65"/>
      <c r="X23529" s="65"/>
      <c r="Y23529" s="65"/>
      <c r="Z23529" s="65"/>
      <c r="AA23529" s="65"/>
      <c r="AB23529" s="65"/>
      <c r="AC23529" s="65"/>
      <c r="AD23529" s="65"/>
      <c r="AE23529" s="65"/>
      <c r="AF23529" s="65"/>
      <c r="AG23529" s="65"/>
      <c r="AH23529" s="65"/>
    </row>
    <row r="23530" spans="4:34" ht="12.75" customHeight="1">
      <c r="D23530" s="51"/>
      <c r="E23530" s="52"/>
      <c r="F23530" s="52"/>
      <c r="G23530" s="53"/>
      <c r="H23530" s="53"/>
      <c r="I23530" s="53"/>
      <c r="J23530" s="65"/>
      <c r="K23530" s="65"/>
      <c r="L23530" s="65"/>
      <c r="M23530" s="65"/>
      <c r="N23530" s="65"/>
      <c r="O23530" s="65"/>
      <c r="P23530" s="65"/>
      <c r="Q23530" s="65"/>
      <c r="R23530" s="65"/>
      <c r="S23530" s="65"/>
      <c r="T23530" s="65"/>
      <c r="U23530" s="65"/>
      <c r="V23530" s="65"/>
      <c r="W23530" s="65"/>
      <c r="X23530" s="65"/>
      <c r="Y23530" s="65"/>
      <c r="Z23530" s="65"/>
      <c r="AA23530" s="65"/>
      <c r="AB23530" s="65"/>
      <c r="AC23530" s="65"/>
      <c r="AD23530" s="65"/>
      <c r="AE23530" s="65"/>
      <c r="AF23530" s="65"/>
      <c r="AG23530" s="65"/>
      <c r="AH23530" s="65"/>
    </row>
    <row r="23531" spans="4:34" ht="12.75" customHeight="1">
      <c r="D23531" s="51"/>
      <c r="E23531" s="52"/>
      <c r="F23531" s="52"/>
      <c r="G23531" s="53"/>
      <c r="H23531" s="53"/>
      <c r="I23531" s="53"/>
      <c r="J23531" s="65"/>
      <c r="K23531" s="65"/>
      <c r="L23531" s="65"/>
      <c r="M23531" s="65"/>
      <c r="N23531" s="65"/>
      <c r="O23531" s="65"/>
      <c r="P23531" s="65"/>
      <c r="Q23531" s="65"/>
      <c r="R23531" s="65"/>
      <c r="S23531" s="65"/>
      <c r="T23531" s="65"/>
      <c r="U23531" s="65"/>
      <c r="V23531" s="65"/>
      <c r="W23531" s="65"/>
      <c r="X23531" s="65"/>
      <c r="Y23531" s="65"/>
      <c r="Z23531" s="65"/>
      <c r="AA23531" s="65"/>
      <c r="AB23531" s="65"/>
      <c r="AC23531" s="65"/>
      <c r="AD23531" s="65"/>
      <c r="AE23531" s="65"/>
      <c r="AF23531" s="65"/>
      <c r="AG23531" s="65"/>
      <c r="AH23531" s="65"/>
    </row>
    <row r="23532" spans="4:34" ht="12.75" customHeight="1">
      <c r="D23532" s="51"/>
      <c r="E23532" s="52"/>
      <c r="F23532" s="52"/>
      <c r="G23532" s="53"/>
      <c r="H23532" s="53"/>
      <c r="I23532" s="53"/>
      <c r="J23532" s="65"/>
      <c r="K23532" s="65"/>
      <c r="L23532" s="65"/>
      <c r="M23532" s="65"/>
      <c r="N23532" s="65"/>
      <c r="O23532" s="65"/>
      <c r="P23532" s="65"/>
      <c r="Q23532" s="65"/>
      <c r="R23532" s="65"/>
      <c r="S23532" s="65"/>
      <c r="T23532" s="65"/>
      <c r="U23532" s="65"/>
      <c r="V23532" s="65"/>
      <c r="W23532" s="65"/>
      <c r="X23532" s="65"/>
      <c r="Y23532" s="65"/>
      <c r="Z23532" s="65"/>
      <c r="AA23532" s="65"/>
      <c r="AB23532" s="65"/>
      <c r="AC23532" s="65"/>
      <c r="AD23532" s="65"/>
      <c r="AE23532" s="65"/>
      <c r="AF23532" s="65"/>
      <c r="AG23532" s="65"/>
      <c r="AH23532" s="65"/>
    </row>
    <row r="23533" spans="4:34" ht="12.75" customHeight="1">
      <c r="D23533" s="51"/>
      <c r="E23533" s="52"/>
      <c r="F23533" s="52"/>
      <c r="G23533" s="53"/>
      <c r="H23533" s="53"/>
      <c r="I23533" s="53"/>
      <c r="J23533" s="65"/>
      <c r="K23533" s="65"/>
      <c r="L23533" s="65"/>
      <c r="M23533" s="65"/>
      <c r="N23533" s="65"/>
      <c r="O23533" s="65"/>
      <c r="P23533" s="65"/>
      <c r="Q23533" s="65"/>
      <c r="R23533" s="65"/>
      <c r="S23533" s="65"/>
      <c r="T23533" s="65"/>
      <c r="U23533" s="65"/>
      <c r="V23533" s="65"/>
      <c r="W23533" s="65"/>
      <c r="X23533" s="65"/>
      <c r="Y23533" s="65"/>
      <c r="Z23533" s="65"/>
      <c r="AA23533" s="65"/>
      <c r="AB23533" s="65"/>
      <c r="AC23533" s="65"/>
      <c r="AD23533" s="65"/>
      <c r="AE23533" s="65"/>
      <c r="AF23533" s="65"/>
      <c r="AG23533" s="65"/>
      <c r="AH23533" s="65"/>
    </row>
    <row r="23534" spans="4:34" ht="12.75" customHeight="1">
      <c r="D23534" s="51"/>
      <c r="E23534" s="52"/>
      <c r="F23534" s="52"/>
      <c r="G23534" s="53"/>
      <c r="H23534" s="53"/>
      <c r="I23534" s="53"/>
      <c r="J23534" s="65"/>
      <c r="K23534" s="65"/>
      <c r="L23534" s="65"/>
      <c r="M23534" s="65"/>
      <c r="N23534" s="65"/>
      <c r="O23534" s="65"/>
      <c r="P23534" s="65"/>
      <c r="Q23534" s="65"/>
      <c r="R23534" s="65"/>
      <c r="S23534" s="65"/>
      <c r="T23534" s="65"/>
      <c r="U23534" s="65"/>
      <c r="V23534" s="65"/>
      <c r="W23534" s="65"/>
      <c r="X23534" s="65"/>
      <c r="Y23534" s="65"/>
      <c r="Z23534" s="65"/>
      <c r="AA23534" s="65"/>
      <c r="AB23534" s="65"/>
      <c r="AC23534" s="65"/>
      <c r="AD23534" s="65"/>
      <c r="AE23534" s="65"/>
      <c r="AF23534" s="65"/>
      <c r="AG23534" s="65"/>
      <c r="AH23534" s="65"/>
    </row>
    <row r="23535" spans="4:34" ht="12.75" customHeight="1">
      <c r="D23535" s="51"/>
      <c r="E23535" s="52"/>
      <c r="F23535" s="52"/>
      <c r="G23535" s="53"/>
      <c r="H23535" s="53"/>
      <c r="I23535" s="53"/>
      <c r="J23535" s="65"/>
      <c r="K23535" s="65"/>
      <c r="L23535" s="65"/>
      <c r="M23535" s="65"/>
      <c r="N23535" s="65"/>
      <c r="O23535" s="65"/>
      <c r="P23535" s="65"/>
      <c r="Q23535" s="65"/>
      <c r="R23535" s="65"/>
      <c r="S23535" s="65"/>
      <c r="T23535" s="65"/>
      <c r="U23535" s="65"/>
      <c r="V23535" s="65"/>
      <c r="W23535" s="65"/>
      <c r="X23535" s="65"/>
      <c r="Y23535" s="65"/>
      <c r="Z23535" s="65"/>
      <c r="AA23535" s="65"/>
      <c r="AB23535" s="65"/>
      <c r="AC23535" s="65"/>
      <c r="AD23535" s="65"/>
      <c r="AE23535" s="65"/>
      <c r="AF23535" s="65"/>
      <c r="AG23535" s="65"/>
      <c r="AH23535" s="65"/>
    </row>
    <row r="23536" spans="4:34" ht="12.75" customHeight="1">
      <c r="D23536" s="51"/>
      <c r="E23536" s="52"/>
      <c r="F23536" s="52"/>
      <c r="G23536" s="53"/>
      <c r="H23536" s="53"/>
      <c r="I23536" s="53"/>
      <c r="J23536" s="65"/>
      <c r="K23536" s="65"/>
      <c r="L23536" s="65"/>
      <c r="M23536" s="65"/>
      <c r="N23536" s="65"/>
      <c r="O23536" s="65"/>
      <c r="P23536" s="65"/>
      <c r="Q23536" s="65"/>
      <c r="R23536" s="65"/>
      <c r="S23536" s="65"/>
      <c r="T23536" s="65"/>
      <c r="U23536" s="65"/>
      <c r="V23536" s="65"/>
      <c r="W23536" s="65"/>
      <c r="X23536" s="65"/>
      <c r="Y23536" s="65"/>
      <c r="Z23536" s="65"/>
      <c r="AA23536" s="65"/>
      <c r="AB23536" s="65"/>
      <c r="AC23536" s="65"/>
      <c r="AD23536" s="65"/>
      <c r="AE23536" s="65"/>
      <c r="AF23536" s="65"/>
      <c r="AG23536" s="65"/>
      <c r="AH23536" s="65"/>
    </row>
    <row r="23537" spans="4:34" ht="12.75" customHeight="1">
      <c r="D23537" s="51"/>
      <c r="E23537" s="52"/>
      <c r="F23537" s="52"/>
      <c r="G23537" s="53"/>
      <c r="H23537" s="53"/>
      <c r="I23537" s="53"/>
      <c r="J23537" s="65"/>
      <c r="K23537" s="65"/>
      <c r="L23537" s="65"/>
      <c r="M23537" s="65"/>
      <c r="N23537" s="65"/>
      <c r="O23537" s="65"/>
      <c r="P23537" s="65"/>
      <c r="Q23537" s="65"/>
      <c r="R23537" s="65"/>
      <c r="S23537" s="65"/>
      <c r="T23537" s="65"/>
      <c r="U23537" s="65"/>
      <c r="V23537" s="65"/>
      <c r="W23537" s="65"/>
      <c r="X23537" s="65"/>
      <c r="Y23537" s="65"/>
      <c r="Z23537" s="65"/>
      <c r="AA23537" s="65"/>
      <c r="AB23537" s="65"/>
      <c r="AC23537" s="65"/>
      <c r="AD23537" s="65"/>
      <c r="AE23537" s="65"/>
      <c r="AF23537" s="65"/>
      <c r="AG23537" s="65"/>
      <c r="AH23537" s="65"/>
    </row>
    <row r="23538" spans="4:34" ht="12.75" customHeight="1">
      <c r="D23538" s="51"/>
      <c r="E23538" s="52"/>
      <c r="F23538" s="52"/>
      <c r="G23538" s="53"/>
      <c r="H23538" s="53"/>
      <c r="I23538" s="53"/>
      <c r="J23538" s="65"/>
      <c r="K23538" s="65"/>
      <c r="L23538" s="65"/>
      <c r="M23538" s="65"/>
      <c r="N23538" s="65"/>
      <c r="O23538" s="65"/>
      <c r="P23538" s="65"/>
      <c r="Q23538" s="65"/>
      <c r="R23538" s="65"/>
      <c r="S23538" s="65"/>
      <c r="T23538" s="65"/>
      <c r="U23538" s="65"/>
      <c r="V23538" s="65"/>
      <c r="W23538" s="65"/>
      <c r="X23538" s="65"/>
      <c r="Y23538" s="65"/>
      <c r="Z23538" s="65"/>
      <c r="AA23538" s="65"/>
      <c r="AB23538" s="65"/>
      <c r="AC23538" s="65"/>
      <c r="AD23538" s="65"/>
      <c r="AE23538" s="65"/>
      <c r="AF23538" s="65"/>
      <c r="AG23538" s="65"/>
      <c r="AH23538" s="65"/>
    </row>
    <row r="23539" spans="4:34" ht="12.75" customHeight="1">
      <c r="D23539" s="51"/>
      <c r="E23539" s="52"/>
      <c r="F23539" s="52"/>
      <c r="G23539" s="53"/>
      <c r="H23539" s="53"/>
      <c r="I23539" s="53"/>
      <c r="J23539" s="65"/>
      <c r="K23539" s="65"/>
      <c r="L23539" s="65"/>
      <c r="M23539" s="65"/>
      <c r="N23539" s="65"/>
      <c r="O23539" s="65"/>
      <c r="P23539" s="65"/>
      <c r="Q23539" s="65"/>
      <c r="R23539" s="65"/>
      <c r="S23539" s="65"/>
      <c r="T23539" s="65"/>
      <c r="U23539" s="65"/>
      <c r="V23539" s="65"/>
      <c r="W23539" s="65"/>
      <c r="X23539" s="65"/>
      <c r="Y23539" s="65"/>
      <c r="Z23539" s="65"/>
      <c r="AA23539" s="65"/>
      <c r="AB23539" s="65"/>
      <c r="AC23539" s="65"/>
      <c r="AD23539" s="65"/>
      <c r="AE23539" s="65"/>
      <c r="AF23539" s="65"/>
      <c r="AG23539" s="65"/>
      <c r="AH23539" s="65"/>
    </row>
    <row r="23540" spans="4:34" ht="12.75" customHeight="1">
      <c r="D23540" s="51"/>
      <c r="E23540" s="52"/>
      <c r="F23540" s="52"/>
      <c r="G23540" s="53"/>
      <c r="H23540" s="53"/>
      <c r="I23540" s="53"/>
      <c r="J23540" s="65"/>
      <c r="K23540" s="65"/>
      <c r="L23540" s="65"/>
      <c r="M23540" s="65"/>
      <c r="N23540" s="65"/>
      <c r="O23540" s="65"/>
      <c r="P23540" s="65"/>
      <c r="Q23540" s="65"/>
      <c r="R23540" s="65"/>
      <c r="S23540" s="65"/>
      <c r="T23540" s="65"/>
      <c r="U23540" s="65"/>
      <c r="V23540" s="65"/>
      <c r="W23540" s="65"/>
      <c r="X23540" s="65"/>
      <c r="Y23540" s="65"/>
      <c r="Z23540" s="65"/>
      <c r="AA23540" s="65"/>
      <c r="AB23540" s="65"/>
      <c r="AC23540" s="65"/>
      <c r="AD23540" s="65"/>
      <c r="AE23540" s="65"/>
      <c r="AF23540" s="65"/>
      <c r="AG23540" s="65"/>
      <c r="AH23540" s="65"/>
    </row>
    <row r="23541" spans="4:34" ht="12.75" customHeight="1">
      <c r="D23541" s="51"/>
      <c r="E23541" s="52"/>
      <c r="F23541" s="52"/>
      <c r="G23541" s="53"/>
      <c r="H23541" s="53"/>
      <c r="I23541" s="53"/>
      <c r="J23541" s="65"/>
      <c r="K23541" s="65"/>
      <c r="L23541" s="65"/>
      <c r="M23541" s="65"/>
      <c r="N23541" s="65"/>
      <c r="O23541" s="65"/>
      <c r="P23541" s="65"/>
      <c r="Q23541" s="65"/>
      <c r="R23541" s="65"/>
      <c r="S23541" s="65"/>
      <c r="T23541" s="65"/>
      <c r="U23541" s="65"/>
      <c r="V23541" s="65"/>
      <c r="W23541" s="65"/>
      <c r="X23541" s="65"/>
      <c r="Y23541" s="65"/>
      <c r="Z23541" s="65"/>
      <c r="AA23541" s="65"/>
      <c r="AB23541" s="65"/>
      <c r="AC23541" s="65"/>
      <c r="AD23541" s="65"/>
      <c r="AE23541" s="65"/>
      <c r="AF23541" s="65"/>
      <c r="AG23541" s="65"/>
      <c r="AH23541" s="65"/>
    </row>
    <row r="23542" spans="4:34" ht="12.75" customHeight="1">
      <c r="D23542" s="51"/>
      <c r="E23542" s="52"/>
      <c r="F23542" s="52"/>
      <c r="G23542" s="53"/>
      <c r="H23542" s="53"/>
      <c r="I23542" s="53"/>
      <c r="J23542" s="65"/>
      <c r="K23542" s="65"/>
      <c r="L23542" s="65"/>
      <c r="M23542" s="65"/>
      <c r="N23542" s="65"/>
      <c r="O23542" s="65"/>
      <c r="P23542" s="65"/>
      <c r="Q23542" s="65"/>
      <c r="R23542" s="65"/>
      <c r="S23542" s="65"/>
      <c r="T23542" s="65"/>
      <c r="U23542" s="65"/>
      <c r="V23542" s="65"/>
      <c r="W23542" s="65"/>
      <c r="X23542" s="65"/>
      <c r="Y23542" s="65"/>
      <c r="Z23542" s="65"/>
      <c r="AA23542" s="65"/>
      <c r="AB23542" s="65"/>
      <c r="AC23542" s="65"/>
      <c r="AD23542" s="65"/>
      <c r="AE23542" s="65"/>
      <c r="AF23542" s="65"/>
      <c r="AG23542" s="65"/>
      <c r="AH23542" s="65"/>
    </row>
    <row r="23543" spans="4:34" ht="12.75" customHeight="1">
      <c r="D23543" s="51"/>
      <c r="E23543" s="52"/>
      <c r="F23543" s="52"/>
      <c r="G23543" s="53"/>
      <c r="H23543" s="53"/>
      <c r="I23543" s="53"/>
      <c r="J23543" s="65"/>
      <c r="K23543" s="65"/>
      <c r="L23543" s="65"/>
      <c r="M23543" s="65"/>
      <c r="N23543" s="65"/>
      <c r="O23543" s="65"/>
      <c r="P23543" s="65"/>
      <c r="Q23543" s="65"/>
      <c r="R23543" s="65"/>
      <c r="S23543" s="65"/>
      <c r="T23543" s="65"/>
      <c r="U23543" s="65"/>
      <c r="V23543" s="65"/>
      <c r="W23543" s="65"/>
      <c r="X23543" s="65"/>
      <c r="Y23543" s="65"/>
      <c r="Z23543" s="65"/>
      <c r="AA23543" s="65"/>
      <c r="AB23543" s="65"/>
      <c r="AC23543" s="65"/>
      <c r="AD23543" s="65"/>
      <c r="AE23543" s="65"/>
      <c r="AF23543" s="65"/>
      <c r="AG23543" s="65"/>
      <c r="AH23543" s="65"/>
    </row>
    <row r="23544" spans="4:34" ht="12.75" customHeight="1">
      <c r="D23544" s="51"/>
      <c r="E23544" s="52"/>
      <c r="F23544" s="52"/>
      <c r="G23544" s="53"/>
      <c r="H23544" s="53"/>
      <c r="I23544" s="53"/>
      <c r="J23544" s="65"/>
      <c r="K23544" s="65"/>
      <c r="L23544" s="65"/>
      <c r="M23544" s="65"/>
      <c r="N23544" s="65"/>
      <c r="O23544" s="65"/>
      <c r="P23544" s="65"/>
      <c r="Q23544" s="65"/>
      <c r="R23544" s="65"/>
      <c r="S23544" s="65"/>
      <c r="T23544" s="65"/>
      <c r="U23544" s="65"/>
      <c r="V23544" s="65"/>
      <c r="W23544" s="65"/>
      <c r="X23544" s="65"/>
      <c r="Y23544" s="65"/>
      <c r="Z23544" s="65"/>
      <c r="AA23544" s="65"/>
      <c r="AB23544" s="65"/>
      <c r="AC23544" s="65"/>
      <c r="AD23544" s="65"/>
      <c r="AE23544" s="65"/>
      <c r="AF23544" s="65"/>
      <c r="AG23544" s="65"/>
      <c r="AH23544" s="65"/>
    </row>
    <row r="23545" spans="4:34" ht="12.75" customHeight="1">
      <c r="D23545" s="51"/>
      <c r="E23545" s="52"/>
      <c r="F23545" s="52"/>
      <c r="G23545" s="53"/>
      <c r="H23545" s="53"/>
      <c r="I23545" s="53"/>
      <c r="J23545" s="65"/>
      <c r="K23545" s="65"/>
      <c r="L23545" s="65"/>
      <c r="M23545" s="65"/>
      <c r="N23545" s="65"/>
      <c r="O23545" s="65"/>
      <c r="P23545" s="65"/>
      <c r="Q23545" s="65"/>
      <c r="R23545" s="65"/>
      <c r="S23545" s="65"/>
      <c r="T23545" s="65"/>
      <c r="U23545" s="65"/>
      <c r="V23545" s="65"/>
      <c r="W23545" s="65"/>
      <c r="X23545" s="65"/>
      <c r="Y23545" s="65"/>
      <c r="Z23545" s="65"/>
      <c r="AA23545" s="65"/>
      <c r="AB23545" s="65"/>
      <c r="AC23545" s="65"/>
      <c r="AD23545" s="65"/>
      <c r="AE23545" s="65"/>
      <c r="AF23545" s="65"/>
      <c r="AG23545" s="65"/>
      <c r="AH23545" s="65"/>
    </row>
    <row r="23546" spans="4:34" ht="12.75" customHeight="1">
      <c r="D23546" s="51"/>
      <c r="E23546" s="52"/>
      <c r="F23546" s="52"/>
      <c r="G23546" s="53"/>
      <c r="H23546" s="53"/>
      <c r="I23546" s="53"/>
      <c r="J23546" s="65"/>
      <c r="K23546" s="65"/>
      <c r="L23546" s="65"/>
      <c r="M23546" s="65"/>
      <c r="N23546" s="65"/>
      <c r="O23546" s="65"/>
      <c r="P23546" s="65"/>
      <c r="Q23546" s="65"/>
      <c r="R23546" s="65"/>
      <c r="S23546" s="65"/>
      <c r="T23546" s="65"/>
      <c r="U23546" s="65"/>
      <c r="V23546" s="65"/>
      <c r="W23546" s="65"/>
      <c r="X23546" s="65"/>
      <c r="Y23546" s="65"/>
      <c r="Z23546" s="65"/>
      <c r="AA23546" s="65"/>
      <c r="AB23546" s="65"/>
      <c r="AC23546" s="65"/>
      <c r="AD23546" s="65"/>
      <c r="AE23546" s="65"/>
      <c r="AF23546" s="65"/>
      <c r="AG23546" s="65"/>
      <c r="AH23546" s="65"/>
    </row>
    <row r="23547" spans="4:34" ht="12.75" customHeight="1">
      <c r="D23547" s="51"/>
      <c r="E23547" s="52"/>
      <c r="F23547" s="52"/>
      <c r="G23547" s="53"/>
      <c r="H23547" s="53"/>
      <c r="I23547" s="53"/>
      <c r="J23547" s="65"/>
      <c r="K23547" s="65"/>
      <c r="L23547" s="65"/>
      <c r="M23547" s="65"/>
      <c r="N23547" s="65"/>
      <c r="O23547" s="65"/>
      <c r="P23547" s="65"/>
      <c r="Q23547" s="65"/>
      <c r="R23547" s="65"/>
      <c r="S23547" s="65"/>
      <c r="T23547" s="65"/>
      <c r="U23547" s="65"/>
      <c r="V23547" s="65"/>
      <c r="W23547" s="65"/>
      <c r="X23547" s="65"/>
      <c r="Y23547" s="65"/>
      <c r="Z23547" s="65"/>
      <c r="AA23547" s="65"/>
      <c r="AB23547" s="65"/>
      <c r="AC23547" s="65"/>
      <c r="AD23547" s="65"/>
      <c r="AE23547" s="65"/>
      <c r="AF23547" s="65"/>
      <c r="AG23547" s="65"/>
      <c r="AH23547" s="65"/>
    </row>
    <row r="23548" spans="4:34" ht="12.75" customHeight="1">
      <c r="D23548" s="51"/>
      <c r="E23548" s="52"/>
      <c r="F23548" s="52"/>
      <c r="G23548" s="53"/>
      <c r="H23548" s="53"/>
      <c r="I23548" s="53"/>
      <c r="J23548" s="65"/>
      <c r="K23548" s="65"/>
      <c r="L23548" s="65"/>
      <c r="M23548" s="65"/>
      <c r="N23548" s="65"/>
      <c r="O23548" s="65"/>
      <c r="P23548" s="65"/>
      <c r="Q23548" s="65"/>
      <c r="R23548" s="65"/>
      <c r="S23548" s="65"/>
      <c r="T23548" s="65"/>
      <c r="U23548" s="65"/>
      <c r="V23548" s="65"/>
      <c r="W23548" s="65"/>
      <c r="X23548" s="65"/>
      <c r="Y23548" s="65"/>
      <c r="Z23548" s="65"/>
      <c r="AA23548" s="65"/>
      <c r="AB23548" s="65"/>
      <c r="AC23548" s="65"/>
      <c r="AD23548" s="65"/>
      <c r="AE23548" s="65"/>
      <c r="AF23548" s="65"/>
      <c r="AG23548" s="65"/>
      <c r="AH23548" s="65"/>
    </row>
    <row r="23549" spans="4:34" ht="12.75" customHeight="1">
      <c r="D23549" s="51"/>
      <c r="E23549" s="52"/>
      <c r="F23549" s="52"/>
      <c r="G23549" s="53"/>
      <c r="H23549" s="53"/>
      <c r="I23549" s="53"/>
      <c r="J23549" s="65"/>
      <c r="K23549" s="65"/>
      <c r="L23549" s="65"/>
      <c r="M23549" s="65"/>
      <c r="N23549" s="65"/>
      <c r="O23549" s="65"/>
      <c r="P23549" s="65"/>
      <c r="Q23549" s="65"/>
      <c r="R23549" s="65"/>
      <c r="S23549" s="65"/>
      <c r="T23549" s="65"/>
      <c r="U23549" s="65"/>
      <c r="V23549" s="65"/>
      <c r="W23549" s="65"/>
      <c r="X23549" s="65"/>
      <c r="Y23549" s="65"/>
      <c r="Z23549" s="65"/>
      <c r="AA23549" s="65"/>
      <c r="AB23549" s="65"/>
      <c r="AC23549" s="65"/>
      <c r="AD23549" s="65"/>
      <c r="AE23549" s="65"/>
      <c r="AF23549" s="65"/>
      <c r="AG23549" s="65"/>
      <c r="AH23549" s="65"/>
    </row>
    <row r="23550" spans="4:34" ht="12.75" customHeight="1">
      <c r="D23550" s="51"/>
      <c r="E23550" s="52"/>
      <c r="F23550" s="52"/>
      <c r="G23550" s="53"/>
      <c r="H23550" s="53"/>
      <c r="I23550" s="53"/>
      <c r="J23550" s="65"/>
      <c r="K23550" s="65"/>
      <c r="L23550" s="65"/>
      <c r="M23550" s="65"/>
      <c r="N23550" s="65"/>
      <c r="O23550" s="65"/>
      <c r="P23550" s="65"/>
      <c r="Q23550" s="65"/>
      <c r="R23550" s="65"/>
      <c r="S23550" s="65"/>
      <c r="T23550" s="65"/>
      <c r="U23550" s="65"/>
      <c r="V23550" s="65"/>
      <c r="W23550" s="65"/>
      <c r="X23550" s="65"/>
      <c r="Y23550" s="65"/>
      <c r="Z23550" s="65"/>
      <c r="AA23550" s="65"/>
      <c r="AB23550" s="65"/>
      <c r="AC23550" s="65"/>
      <c r="AD23550" s="65"/>
      <c r="AE23550" s="65"/>
      <c r="AF23550" s="65"/>
      <c r="AG23550" s="65"/>
      <c r="AH23550" s="65"/>
    </row>
    <row r="23551" spans="4:34" ht="12.75" customHeight="1">
      <c r="D23551" s="51"/>
      <c r="E23551" s="52"/>
      <c r="F23551" s="52"/>
      <c r="G23551" s="53"/>
      <c r="H23551" s="53"/>
      <c r="I23551" s="53"/>
      <c r="J23551" s="65"/>
      <c r="K23551" s="65"/>
      <c r="L23551" s="65"/>
      <c r="M23551" s="65"/>
      <c r="N23551" s="65"/>
      <c r="O23551" s="65"/>
      <c r="P23551" s="65"/>
      <c r="Q23551" s="65"/>
      <c r="R23551" s="65"/>
      <c r="S23551" s="65"/>
      <c r="T23551" s="65"/>
      <c r="U23551" s="65"/>
      <c r="V23551" s="65"/>
      <c r="W23551" s="65"/>
      <c r="X23551" s="65"/>
      <c r="Y23551" s="65"/>
      <c r="Z23551" s="65"/>
      <c r="AA23551" s="65"/>
      <c r="AB23551" s="65"/>
      <c r="AC23551" s="65"/>
      <c r="AD23551" s="65"/>
      <c r="AE23551" s="65"/>
      <c r="AF23551" s="65"/>
      <c r="AG23551" s="65"/>
      <c r="AH23551" s="65"/>
    </row>
    <row r="23552" spans="4:34" ht="12.75" customHeight="1">
      <c r="D23552" s="51"/>
      <c r="E23552" s="52"/>
      <c r="F23552" s="52"/>
      <c r="G23552" s="53"/>
      <c r="H23552" s="53"/>
      <c r="I23552" s="53"/>
      <c r="J23552" s="65"/>
      <c r="K23552" s="65"/>
      <c r="L23552" s="65"/>
      <c r="M23552" s="65"/>
      <c r="N23552" s="65"/>
      <c r="O23552" s="65"/>
      <c r="P23552" s="65"/>
      <c r="Q23552" s="65"/>
      <c r="R23552" s="65"/>
      <c r="S23552" s="65"/>
      <c r="T23552" s="65"/>
      <c r="U23552" s="65"/>
      <c r="V23552" s="65"/>
      <c r="W23552" s="65"/>
      <c r="X23552" s="65"/>
      <c r="Y23552" s="65"/>
      <c r="Z23552" s="65"/>
      <c r="AA23552" s="65"/>
      <c r="AB23552" s="65"/>
      <c r="AC23552" s="65"/>
      <c r="AD23552" s="65"/>
      <c r="AE23552" s="65"/>
      <c r="AF23552" s="65"/>
      <c r="AG23552" s="65"/>
      <c r="AH23552" s="65"/>
    </row>
    <row r="23553" spans="4:34" ht="12.75" customHeight="1">
      <c r="D23553" s="51"/>
      <c r="E23553" s="52"/>
      <c r="F23553" s="52"/>
      <c r="G23553" s="53"/>
      <c r="H23553" s="53"/>
      <c r="I23553" s="53"/>
      <c r="J23553" s="65"/>
      <c r="K23553" s="65"/>
      <c r="L23553" s="65"/>
      <c r="M23553" s="65"/>
      <c r="N23553" s="65"/>
      <c r="O23553" s="65"/>
      <c r="P23553" s="65"/>
      <c r="Q23553" s="65"/>
      <c r="R23553" s="65"/>
      <c r="S23553" s="65"/>
      <c r="T23553" s="65"/>
      <c r="U23553" s="65"/>
      <c r="V23553" s="65"/>
      <c r="W23553" s="65"/>
      <c r="X23553" s="65"/>
      <c r="Y23553" s="65"/>
      <c r="Z23553" s="65"/>
      <c r="AA23553" s="65"/>
      <c r="AB23553" s="65"/>
      <c r="AC23553" s="65"/>
      <c r="AD23553" s="65"/>
      <c r="AE23553" s="65"/>
      <c r="AF23553" s="65"/>
      <c r="AG23553" s="65"/>
      <c r="AH23553" s="65"/>
    </row>
    <row r="23554" spans="4:34" ht="12.75" customHeight="1">
      <c r="D23554" s="51"/>
      <c r="E23554" s="52"/>
      <c r="F23554" s="52"/>
      <c r="G23554" s="53"/>
      <c r="H23554" s="53"/>
      <c r="I23554" s="53"/>
      <c r="J23554" s="65"/>
      <c r="K23554" s="65"/>
      <c r="L23554" s="65"/>
      <c r="M23554" s="65"/>
      <c r="N23554" s="65"/>
      <c r="O23554" s="65"/>
      <c r="P23554" s="65"/>
      <c r="Q23554" s="65"/>
      <c r="R23554" s="65"/>
      <c r="S23554" s="65"/>
      <c r="T23554" s="65"/>
      <c r="U23554" s="65"/>
      <c r="V23554" s="65"/>
      <c r="W23554" s="65"/>
      <c r="X23554" s="65"/>
      <c r="Y23554" s="65"/>
      <c r="Z23554" s="65"/>
      <c r="AA23554" s="65"/>
      <c r="AB23554" s="65"/>
      <c r="AC23554" s="65"/>
      <c r="AD23554" s="65"/>
      <c r="AE23554" s="65"/>
      <c r="AF23554" s="65"/>
      <c r="AG23554" s="65"/>
      <c r="AH23554" s="65"/>
    </row>
    <row r="23555" spans="4:34" ht="12.75" customHeight="1">
      <c r="D23555" s="51"/>
      <c r="E23555" s="52"/>
      <c r="F23555" s="52"/>
      <c r="G23555" s="53"/>
      <c r="H23555" s="53"/>
      <c r="I23555" s="53"/>
      <c r="J23555" s="65"/>
      <c r="K23555" s="65"/>
      <c r="L23555" s="65"/>
      <c r="M23555" s="65"/>
      <c r="N23555" s="65"/>
      <c r="O23555" s="65"/>
      <c r="P23555" s="65"/>
      <c r="Q23555" s="65"/>
      <c r="R23555" s="65"/>
      <c r="S23555" s="65"/>
      <c r="T23555" s="65"/>
      <c r="U23555" s="65"/>
      <c r="V23555" s="65"/>
      <c r="W23555" s="65"/>
      <c r="X23555" s="65"/>
      <c r="Y23555" s="65"/>
      <c r="Z23555" s="65"/>
      <c r="AA23555" s="65"/>
      <c r="AB23555" s="65"/>
      <c r="AC23555" s="65"/>
      <c r="AD23555" s="65"/>
      <c r="AE23555" s="65"/>
      <c r="AF23555" s="65"/>
      <c r="AG23555" s="65"/>
      <c r="AH23555" s="65"/>
    </row>
    <row r="23556" spans="4:34" ht="12.75" customHeight="1">
      <c r="D23556" s="51"/>
      <c r="E23556" s="52"/>
      <c r="F23556" s="52"/>
      <c r="G23556" s="53"/>
      <c r="H23556" s="53"/>
      <c r="I23556" s="53"/>
      <c r="J23556" s="65"/>
      <c r="K23556" s="65"/>
      <c r="L23556" s="65"/>
      <c r="M23556" s="65"/>
      <c r="N23556" s="65"/>
      <c r="O23556" s="65"/>
      <c r="P23556" s="65"/>
      <c r="Q23556" s="65"/>
      <c r="R23556" s="65"/>
      <c r="S23556" s="65"/>
      <c r="T23556" s="65"/>
      <c r="U23556" s="65"/>
      <c r="V23556" s="65"/>
      <c r="W23556" s="65"/>
      <c r="X23556" s="65"/>
      <c r="Y23556" s="65"/>
      <c r="Z23556" s="65"/>
      <c r="AA23556" s="65"/>
      <c r="AB23556" s="65"/>
      <c r="AC23556" s="65"/>
      <c r="AD23556" s="65"/>
      <c r="AE23556" s="65"/>
      <c r="AF23556" s="65"/>
      <c r="AG23556" s="65"/>
      <c r="AH23556" s="65"/>
    </row>
    <row r="23557" spans="4:34" ht="12.75" customHeight="1">
      <c r="D23557" s="51"/>
      <c r="E23557" s="52"/>
      <c r="F23557" s="52"/>
      <c r="G23557" s="53"/>
      <c r="H23557" s="53"/>
      <c r="I23557" s="53"/>
      <c r="J23557" s="65"/>
      <c r="K23557" s="65"/>
      <c r="L23557" s="65"/>
      <c r="M23557" s="65"/>
      <c r="N23557" s="65"/>
      <c r="O23557" s="65"/>
      <c r="P23557" s="65"/>
      <c r="Q23557" s="65"/>
      <c r="R23557" s="65"/>
      <c r="S23557" s="65"/>
      <c r="T23557" s="65"/>
      <c r="U23557" s="65"/>
      <c r="V23557" s="65"/>
      <c r="W23557" s="65"/>
      <c r="X23557" s="65"/>
      <c r="Y23557" s="65"/>
      <c r="Z23557" s="65"/>
      <c r="AA23557" s="65"/>
      <c r="AB23557" s="65"/>
      <c r="AC23557" s="65"/>
      <c r="AD23557" s="65"/>
      <c r="AE23557" s="65"/>
      <c r="AF23557" s="65"/>
      <c r="AG23557" s="65"/>
      <c r="AH23557" s="65"/>
    </row>
    <row r="23558" spans="4:34" ht="12.75" customHeight="1">
      <c r="D23558" s="51"/>
      <c r="E23558" s="52"/>
      <c r="F23558" s="52"/>
      <c r="G23558" s="53"/>
      <c r="H23558" s="53"/>
      <c r="I23558" s="53"/>
      <c r="J23558" s="65"/>
      <c r="K23558" s="65"/>
      <c r="L23558" s="65"/>
      <c r="M23558" s="65"/>
      <c r="N23558" s="65"/>
      <c r="O23558" s="65"/>
      <c r="P23558" s="65"/>
      <c r="Q23558" s="65"/>
      <c r="R23558" s="65"/>
      <c r="S23558" s="65"/>
      <c r="T23558" s="65"/>
      <c r="U23558" s="65"/>
      <c r="V23558" s="65"/>
      <c r="W23558" s="65"/>
      <c r="X23558" s="65"/>
      <c r="Y23558" s="65"/>
      <c r="Z23558" s="65"/>
      <c r="AA23558" s="65"/>
      <c r="AB23558" s="65"/>
      <c r="AC23558" s="65"/>
      <c r="AD23558" s="65"/>
      <c r="AE23558" s="65"/>
      <c r="AF23558" s="65"/>
      <c r="AG23558" s="65"/>
      <c r="AH23558" s="65"/>
    </row>
    <row r="23559" spans="4:34" ht="12.75" customHeight="1">
      <c r="D23559" s="51"/>
      <c r="E23559" s="52"/>
      <c r="F23559" s="52"/>
      <c r="G23559" s="53"/>
      <c r="H23559" s="53"/>
      <c r="I23559" s="53"/>
      <c r="J23559" s="65"/>
      <c r="K23559" s="65"/>
      <c r="L23559" s="65"/>
      <c r="M23559" s="65"/>
      <c r="N23559" s="65"/>
      <c r="O23559" s="65"/>
      <c r="P23559" s="65"/>
      <c r="Q23559" s="65"/>
      <c r="R23559" s="65"/>
      <c r="S23559" s="65"/>
      <c r="T23559" s="65"/>
      <c r="U23559" s="65"/>
      <c r="V23559" s="65"/>
      <c r="W23559" s="65"/>
      <c r="X23559" s="65"/>
      <c r="Y23559" s="65"/>
      <c r="Z23559" s="65"/>
      <c r="AA23559" s="65"/>
      <c r="AB23559" s="65"/>
      <c r="AC23559" s="65"/>
      <c r="AD23559" s="65"/>
      <c r="AE23559" s="65"/>
      <c r="AF23559" s="65"/>
      <c r="AG23559" s="65"/>
      <c r="AH23559" s="65"/>
    </row>
    <row r="23560" spans="4:34" ht="12.75" customHeight="1">
      <c r="D23560" s="51"/>
      <c r="E23560" s="52"/>
      <c r="F23560" s="52"/>
      <c r="G23560" s="53"/>
      <c r="H23560" s="53"/>
      <c r="I23560" s="53"/>
      <c r="J23560" s="65"/>
      <c r="K23560" s="65"/>
      <c r="L23560" s="65"/>
      <c r="M23560" s="65"/>
      <c r="N23560" s="65"/>
      <c r="O23560" s="65"/>
      <c r="P23560" s="65"/>
      <c r="Q23560" s="65"/>
      <c r="R23560" s="65"/>
      <c r="S23560" s="65"/>
      <c r="T23560" s="65"/>
      <c r="U23560" s="65"/>
      <c r="V23560" s="65"/>
      <c r="W23560" s="65"/>
      <c r="X23560" s="65"/>
      <c r="Y23560" s="65"/>
      <c r="Z23560" s="65"/>
      <c r="AA23560" s="65"/>
      <c r="AB23560" s="65"/>
      <c r="AC23560" s="65"/>
      <c r="AD23560" s="65"/>
      <c r="AE23560" s="65"/>
      <c r="AF23560" s="65"/>
      <c r="AG23560" s="65"/>
      <c r="AH23560" s="65"/>
    </row>
    <row r="23561" spans="4:34" ht="12.75" customHeight="1">
      <c r="D23561" s="51"/>
      <c r="E23561" s="52"/>
      <c r="F23561" s="52"/>
      <c r="G23561" s="53"/>
      <c r="H23561" s="53"/>
      <c r="I23561" s="53"/>
      <c r="J23561" s="65"/>
      <c r="K23561" s="65"/>
      <c r="L23561" s="65"/>
      <c r="M23561" s="65"/>
      <c r="N23561" s="65"/>
      <c r="O23561" s="65"/>
      <c r="P23561" s="65"/>
      <c r="Q23561" s="65"/>
      <c r="R23561" s="65"/>
      <c r="S23561" s="65"/>
      <c r="T23561" s="65"/>
      <c r="U23561" s="65"/>
      <c r="V23561" s="65"/>
      <c r="W23561" s="65"/>
      <c r="X23561" s="65"/>
      <c r="Y23561" s="65"/>
      <c r="Z23561" s="65"/>
      <c r="AA23561" s="65"/>
      <c r="AB23561" s="65"/>
      <c r="AC23561" s="65"/>
      <c r="AD23561" s="65"/>
      <c r="AE23561" s="65"/>
      <c r="AF23561" s="65"/>
      <c r="AG23561" s="65"/>
      <c r="AH23561" s="65"/>
    </row>
    <row r="23562" spans="4:34" ht="12.75" customHeight="1">
      <c r="D23562" s="51"/>
      <c r="E23562" s="52"/>
      <c r="F23562" s="52"/>
      <c r="G23562" s="53"/>
      <c r="H23562" s="53"/>
      <c r="I23562" s="53"/>
      <c r="J23562" s="65"/>
      <c r="K23562" s="65"/>
      <c r="L23562" s="65"/>
      <c r="M23562" s="65"/>
      <c r="N23562" s="65"/>
      <c r="O23562" s="65"/>
      <c r="P23562" s="65"/>
      <c r="Q23562" s="65"/>
      <c r="R23562" s="65"/>
      <c r="S23562" s="65"/>
      <c r="T23562" s="65"/>
      <c r="U23562" s="65"/>
      <c r="V23562" s="65"/>
      <c r="W23562" s="65"/>
      <c r="X23562" s="65"/>
      <c r="Y23562" s="65"/>
      <c r="Z23562" s="65"/>
      <c r="AA23562" s="65"/>
      <c r="AB23562" s="65"/>
      <c r="AC23562" s="65"/>
      <c r="AD23562" s="65"/>
      <c r="AE23562" s="65"/>
      <c r="AF23562" s="65"/>
      <c r="AG23562" s="65"/>
      <c r="AH23562" s="65"/>
    </row>
    <row r="23563" spans="4:34" ht="12.75" customHeight="1">
      <c r="D23563" s="51"/>
      <c r="E23563" s="52"/>
      <c r="F23563" s="52"/>
      <c r="G23563" s="53"/>
      <c r="H23563" s="53"/>
      <c r="I23563" s="53"/>
      <c r="J23563" s="65"/>
      <c r="K23563" s="65"/>
      <c r="L23563" s="65"/>
      <c r="M23563" s="65"/>
      <c r="N23563" s="65"/>
      <c r="O23563" s="65"/>
      <c r="P23563" s="65"/>
      <c r="Q23563" s="65"/>
      <c r="R23563" s="65"/>
      <c r="S23563" s="65"/>
      <c r="T23563" s="65"/>
      <c r="U23563" s="65"/>
      <c r="V23563" s="65"/>
      <c r="W23563" s="65"/>
      <c r="X23563" s="65"/>
      <c r="Y23563" s="65"/>
      <c r="Z23563" s="65"/>
      <c r="AA23563" s="65"/>
      <c r="AB23563" s="65"/>
      <c r="AC23563" s="65"/>
      <c r="AD23563" s="65"/>
      <c r="AE23563" s="65"/>
      <c r="AF23563" s="65"/>
      <c r="AG23563" s="65"/>
      <c r="AH23563" s="65"/>
    </row>
    <row r="23564" spans="4:34" ht="12.75" customHeight="1">
      <c r="D23564" s="51"/>
      <c r="E23564" s="52"/>
      <c r="F23564" s="52"/>
      <c r="G23564" s="53"/>
      <c r="H23564" s="53"/>
      <c r="I23564" s="53"/>
      <c r="J23564" s="65"/>
      <c r="K23564" s="65"/>
      <c r="L23564" s="65"/>
      <c r="M23564" s="65"/>
      <c r="N23564" s="65"/>
      <c r="O23564" s="65"/>
      <c r="P23564" s="65"/>
      <c r="Q23564" s="65"/>
      <c r="R23564" s="65"/>
      <c r="S23564" s="65"/>
      <c r="T23564" s="65"/>
      <c r="U23564" s="65"/>
      <c r="V23564" s="65"/>
      <c r="W23564" s="65"/>
      <c r="X23564" s="65"/>
      <c r="Y23564" s="65"/>
      <c r="Z23564" s="65"/>
      <c r="AA23564" s="65"/>
      <c r="AB23564" s="65"/>
      <c r="AC23564" s="65"/>
      <c r="AD23564" s="65"/>
      <c r="AE23564" s="65"/>
      <c r="AF23564" s="65"/>
      <c r="AG23564" s="65"/>
      <c r="AH23564" s="65"/>
    </row>
    <row r="23565" spans="4:34" ht="12.75" customHeight="1">
      <c r="D23565" s="51"/>
      <c r="E23565" s="52"/>
      <c r="F23565" s="52"/>
      <c r="G23565" s="53"/>
      <c r="H23565" s="53"/>
      <c r="I23565" s="53"/>
      <c r="J23565" s="65"/>
      <c r="K23565" s="65"/>
      <c r="L23565" s="65"/>
      <c r="M23565" s="65"/>
      <c r="N23565" s="65"/>
      <c r="O23565" s="65"/>
      <c r="P23565" s="65"/>
      <c r="Q23565" s="65"/>
      <c r="R23565" s="65"/>
      <c r="S23565" s="65"/>
      <c r="T23565" s="65"/>
      <c r="U23565" s="65"/>
      <c r="V23565" s="65"/>
      <c r="W23565" s="65"/>
      <c r="X23565" s="65"/>
      <c r="Y23565" s="65"/>
      <c r="Z23565" s="65"/>
      <c r="AA23565" s="65"/>
      <c r="AB23565" s="65"/>
      <c r="AC23565" s="65"/>
      <c r="AD23565" s="65"/>
      <c r="AE23565" s="65"/>
      <c r="AF23565" s="65"/>
      <c r="AG23565" s="65"/>
      <c r="AH23565" s="65"/>
    </row>
    <row r="23566" spans="4:34" ht="12.75" customHeight="1">
      <c r="D23566" s="51"/>
      <c r="E23566" s="52"/>
      <c r="F23566" s="52"/>
      <c r="G23566" s="53"/>
      <c r="H23566" s="53"/>
      <c r="I23566" s="53"/>
      <c r="J23566" s="65"/>
      <c r="K23566" s="65"/>
      <c r="L23566" s="65"/>
      <c r="M23566" s="65"/>
      <c r="N23566" s="65"/>
      <c r="O23566" s="65"/>
      <c r="P23566" s="65"/>
      <c r="Q23566" s="65"/>
      <c r="R23566" s="65"/>
      <c r="S23566" s="65"/>
      <c r="T23566" s="65"/>
      <c r="U23566" s="65"/>
      <c r="V23566" s="65"/>
      <c r="W23566" s="65"/>
      <c r="X23566" s="65"/>
      <c r="Y23566" s="65"/>
      <c r="Z23566" s="65"/>
      <c r="AA23566" s="65"/>
      <c r="AB23566" s="65"/>
      <c r="AC23566" s="65"/>
      <c r="AD23566" s="65"/>
      <c r="AE23566" s="65"/>
      <c r="AF23566" s="65"/>
      <c r="AG23566" s="65"/>
      <c r="AH23566" s="65"/>
    </row>
    <row r="23567" spans="4:34" ht="12.75" customHeight="1">
      <c r="D23567" s="51"/>
      <c r="E23567" s="52"/>
      <c r="F23567" s="52"/>
      <c r="G23567" s="53"/>
      <c r="H23567" s="53"/>
      <c r="I23567" s="53"/>
      <c r="J23567" s="65"/>
      <c r="K23567" s="65"/>
      <c r="L23567" s="65"/>
      <c r="M23567" s="65"/>
      <c r="N23567" s="65"/>
      <c r="O23567" s="65"/>
      <c r="P23567" s="65"/>
      <c r="Q23567" s="65"/>
      <c r="R23567" s="65"/>
      <c r="S23567" s="65"/>
      <c r="T23567" s="65"/>
      <c r="U23567" s="65"/>
      <c r="V23567" s="65"/>
      <c r="W23567" s="65"/>
      <c r="X23567" s="65"/>
      <c r="Y23567" s="65"/>
      <c r="Z23567" s="65"/>
      <c r="AA23567" s="65"/>
      <c r="AB23567" s="65"/>
      <c r="AC23567" s="65"/>
      <c r="AD23567" s="65"/>
      <c r="AE23567" s="65"/>
      <c r="AF23567" s="65"/>
      <c r="AG23567" s="65"/>
      <c r="AH23567" s="65"/>
    </row>
    <row r="23568" spans="4:34" ht="12.75" customHeight="1">
      <c r="D23568" s="51"/>
      <c r="E23568" s="52"/>
      <c r="F23568" s="52"/>
      <c r="G23568" s="53"/>
      <c r="H23568" s="53"/>
      <c r="I23568" s="53"/>
      <c r="J23568" s="65"/>
      <c r="K23568" s="65"/>
      <c r="L23568" s="65"/>
      <c r="M23568" s="65"/>
      <c r="N23568" s="65"/>
      <c r="O23568" s="65"/>
      <c r="P23568" s="65"/>
      <c r="Q23568" s="65"/>
      <c r="R23568" s="65"/>
      <c r="S23568" s="65"/>
      <c r="T23568" s="65"/>
      <c r="U23568" s="65"/>
      <c r="V23568" s="65"/>
      <c r="W23568" s="65"/>
      <c r="X23568" s="65"/>
      <c r="Y23568" s="65"/>
      <c r="Z23568" s="65"/>
      <c r="AA23568" s="65"/>
      <c r="AB23568" s="65"/>
      <c r="AC23568" s="65"/>
      <c r="AD23568" s="65"/>
      <c r="AE23568" s="65"/>
      <c r="AF23568" s="65"/>
      <c r="AG23568" s="65"/>
      <c r="AH23568" s="65"/>
    </row>
    <row r="23569" spans="4:34" ht="12.75" customHeight="1">
      <c r="D23569" s="51"/>
      <c r="E23569" s="52"/>
      <c r="F23569" s="52"/>
      <c r="G23569" s="53"/>
      <c r="H23569" s="53"/>
      <c r="I23569" s="53"/>
      <c r="J23569" s="65"/>
      <c r="K23569" s="65"/>
      <c r="L23569" s="65"/>
      <c r="M23569" s="65"/>
      <c r="N23569" s="65"/>
      <c r="O23569" s="65"/>
      <c r="P23569" s="65"/>
      <c r="Q23569" s="65"/>
      <c r="R23569" s="65"/>
      <c r="S23569" s="65"/>
      <c r="T23569" s="65"/>
      <c r="U23569" s="65"/>
      <c r="V23569" s="65"/>
      <c r="W23569" s="65"/>
      <c r="X23569" s="65"/>
      <c r="Y23569" s="65"/>
      <c r="Z23569" s="65"/>
      <c r="AA23569" s="65"/>
      <c r="AB23569" s="65"/>
      <c r="AC23569" s="65"/>
      <c r="AD23569" s="65"/>
      <c r="AE23569" s="65"/>
      <c r="AF23569" s="65"/>
      <c r="AG23569" s="65"/>
      <c r="AH23569" s="65"/>
    </row>
    <row r="23570" spans="4:34" ht="12.75" customHeight="1">
      <c r="D23570" s="51"/>
      <c r="E23570" s="52"/>
      <c r="F23570" s="52"/>
      <c r="G23570" s="53"/>
      <c r="H23570" s="53"/>
      <c r="I23570" s="53"/>
      <c r="J23570" s="65"/>
      <c r="K23570" s="65"/>
      <c r="L23570" s="65"/>
      <c r="M23570" s="65"/>
      <c r="N23570" s="65"/>
      <c r="O23570" s="65"/>
      <c r="P23570" s="65"/>
      <c r="Q23570" s="65"/>
      <c r="R23570" s="65"/>
      <c r="S23570" s="65"/>
      <c r="T23570" s="65"/>
      <c r="U23570" s="65"/>
      <c r="V23570" s="65"/>
      <c r="W23570" s="65"/>
      <c r="X23570" s="65"/>
      <c r="Y23570" s="65"/>
      <c r="Z23570" s="65"/>
      <c r="AA23570" s="65"/>
      <c r="AB23570" s="65"/>
      <c r="AC23570" s="65"/>
      <c r="AD23570" s="65"/>
      <c r="AE23570" s="65"/>
      <c r="AF23570" s="65"/>
      <c r="AG23570" s="65"/>
      <c r="AH23570" s="65"/>
    </row>
    <row r="23571" spans="4:34" ht="12.75" customHeight="1">
      <c r="D23571" s="51"/>
      <c r="E23571" s="52"/>
      <c r="F23571" s="52"/>
      <c r="G23571" s="53"/>
      <c r="H23571" s="53"/>
      <c r="I23571" s="53"/>
      <c r="J23571" s="65"/>
      <c r="K23571" s="65"/>
      <c r="L23571" s="65"/>
      <c r="M23571" s="65"/>
      <c r="N23571" s="65"/>
      <c r="O23571" s="65"/>
      <c r="P23571" s="65"/>
      <c r="Q23571" s="65"/>
      <c r="R23571" s="65"/>
      <c r="S23571" s="65"/>
      <c r="T23571" s="65"/>
      <c r="U23571" s="65"/>
      <c r="V23571" s="65"/>
      <c r="W23571" s="65"/>
      <c r="X23571" s="65"/>
      <c r="Y23571" s="65"/>
      <c r="Z23571" s="65"/>
      <c r="AA23571" s="65"/>
      <c r="AB23571" s="65"/>
      <c r="AC23571" s="65"/>
      <c r="AD23571" s="65"/>
      <c r="AE23571" s="65"/>
      <c r="AF23571" s="65"/>
      <c r="AG23571" s="65"/>
      <c r="AH23571" s="65"/>
    </row>
    <row r="23572" spans="4:34" ht="12.75" customHeight="1">
      <c r="D23572" s="51"/>
      <c r="E23572" s="52"/>
      <c r="F23572" s="52"/>
      <c r="G23572" s="53"/>
      <c r="H23572" s="53"/>
      <c r="I23572" s="53"/>
      <c r="J23572" s="65"/>
      <c r="K23572" s="65"/>
      <c r="L23572" s="65"/>
      <c r="M23572" s="65"/>
      <c r="N23572" s="65"/>
      <c r="O23572" s="65"/>
      <c r="P23572" s="65"/>
      <c r="Q23572" s="65"/>
      <c r="R23572" s="65"/>
      <c r="S23572" s="65"/>
      <c r="T23572" s="65"/>
      <c r="U23572" s="65"/>
      <c r="V23572" s="65"/>
      <c r="W23572" s="65"/>
      <c r="X23572" s="65"/>
      <c r="Y23572" s="65"/>
      <c r="Z23572" s="65"/>
      <c r="AA23572" s="65"/>
      <c r="AB23572" s="65"/>
      <c r="AC23572" s="65"/>
      <c r="AD23572" s="65"/>
      <c r="AE23572" s="65"/>
      <c r="AF23572" s="65"/>
      <c r="AG23572" s="65"/>
      <c r="AH23572" s="65"/>
    </row>
    <row r="23573" spans="4:34" ht="12.75" customHeight="1">
      <c r="D23573" s="51"/>
      <c r="E23573" s="52"/>
      <c r="F23573" s="52"/>
      <c r="G23573" s="53"/>
      <c r="H23573" s="53"/>
      <c r="I23573" s="53"/>
      <c r="J23573" s="65"/>
      <c r="K23573" s="65"/>
      <c r="L23573" s="65"/>
      <c r="M23573" s="65"/>
      <c r="N23573" s="65"/>
      <c r="O23573" s="65"/>
      <c r="P23573" s="65"/>
      <c r="Q23573" s="65"/>
      <c r="R23573" s="65"/>
      <c r="S23573" s="65"/>
      <c r="T23573" s="65"/>
      <c r="U23573" s="65"/>
      <c r="V23573" s="65"/>
      <c r="W23573" s="65"/>
      <c r="X23573" s="65"/>
      <c r="Y23573" s="65"/>
      <c r="Z23573" s="65"/>
      <c r="AA23573" s="65"/>
      <c r="AB23573" s="65"/>
      <c r="AC23573" s="65"/>
      <c r="AD23573" s="65"/>
      <c r="AE23573" s="65"/>
      <c r="AF23573" s="65"/>
      <c r="AG23573" s="65"/>
      <c r="AH23573" s="65"/>
    </row>
    <row r="23574" spans="4:34" ht="12.75" customHeight="1">
      <c r="D23574" s="51"/>
      <c r="E23574" s="52"/>
      <c r="F23574" s="52"/>
      <c r="G23574" s="53"/>
      <c r="H23574" s="53"/>
      <c r="I23574" s="53"/>
      <c r="J23574" s="65"/>
      <c r="K23574" s="65"/>
      <c r="L23574" s="65"/>
      <c r="M23574" s="65"/>
      <c r="N23574" s="65"/>
      <c r="O23574" s="65"/>
      <c r="P23574" s="65"/>
      <c r="Q23574" s="65"/>
      <c r="R23574" s="65"/>
      <c r="S23574" s="65"/>
      <c r="T23574" s="65"/>
      <c r="U23574" s="65"/>
      <c r="V23574" s="65"/>
      <c r="W23574" s="65"/>
      <c r="X23574" s="65"/>
      <c r="Y23574" s="65"/>
      <c r="Z23574" s="65"/>
      <c r="AA23574" s="65"/>
      <c r="AB23574" s="65"/>
      <c r="AC23574" s="65"/>
      <c r="AD23574" s="65"/>
      <c r="AE23574" s="65"/>
      <c r="AF23574" s="65"/>
      <c r="AG23574" s="65"/>
      <c r="AH23574" s="65"/>
    </row>
    <row r="23575" spans="4:34" ht="12.75" customHeight="1">
      <c r="D23575" s="51"/>
      <c r="E23575" s="52"/>
      <c r="F23575" s="52"/>
      <c r="G23575" s="53"/>
      <c r="H23575" s="53"/>
      <c r="I23575" s="53"/>
      <c r="J23575" s="65"/>
      <c r="K23575" s="65"/>
      <c r="L23575" s="65"/>
      <c r="M23575" s="65"/>
      <c r="N23575" s="65"/>
      <c r="O23575" s="65"/>
      <c r="P23575" s="65"/>
      <c r="Q23575" s="65"/>
      <c r="R23575" s="65"/>
      <c r="S23575" s="65"/>
      <c r="T23575" s="65"/>
      <c r="U23575" s="65"/>
      <c r="V23575" s="65"/>
      <c r="W23575" s="65"/>
      <c r="X23575" s="65"/>
      <c r="Y23575" s="65"/>
      <c r="Z23575" s="65"/>
      <c r="AA23575" s="65"/>
      <c r="AB23575" s="65"/>
      <c r="AC23575" s="65"/>
      <c r="AD23575" s="65"/>
      <c r="AE23575" s="65"/>
      <c r="AF23575" s="65"/>
      <c r="AG23575" s="65"/>
      <c r="AH23575" s="65"/>
    </row>
    <row r="23576" spans="4:34" ht="12.75" customHeight="1">
      <c r="D23576" s="51"/>
      <c r="E23576" s="52"/>
      <c r="F23576" s="52"/>
      <c r="G23576" s="53"/>
      <c r="H23576" s="53"/>
      <c r="I23576" s="53"/>
      <c r="J23576" s="65"/>
      <c r="K23576" s="65"/>
      <c r="L23576" s="65"/>
      <c r="M23576" s="65"/>
      <c r="N23576" s="65"/>
      <c r="O23576" s="65"/>
      <c r="P23576" s="65"/>
      <c r="Q23576" s="65"/>
      <c r="R23576" s="65"/>
      <c r="S23576" s="65"/>
      <c r="T23576" s="65"/>
      <c r="U23576" s="65"/>
      <c r="V23576" s="65"/>
      <c r="W23576" s="65"/>
      <c r="X23576" s="65"/>
      <c r="Y23576" s="65"/>
      <c r="Z23576" s="65"/>
      <c r="AA23576" s="65"/>
      <c r="AB23576" s="65"/>
      <c r="AC23576" s="65"/>
      <c r="AD23576" s="65"/>
      <c r="AE23576" s="65"/>
      <c r="AF23576" s="65"/>
      <c r="AG23576" s="65"/>
      <c r="AH23576" s="65"/>
    </row>
    <row r="23577" spans="4:34" ht="12.75" customHeight="1">
      <c r="D23577" s="51"/>
      <c r="E23577" s="52"/>
      <c r="F23577" s="52"/>
      <c r="G23577" s="53"/>
      <c r="H23577" s="53"/>
      <c r="I23577" s="53"/>
      <c r="J23577" s="65"/>
      <c r="K23577" s="65"/>
      <c r="L23577" s="65"/>
      <c r="M23577" s="65"/>
      <c r="N23577" s="65"/>
      <c r="O23577" s="65"/>
      <c r="P23577" s="65"/>
      <c r="Q23577" s="65"/>
      <c r="R23577" s="65"/>
      <c r="S23577" s="65"/>
      <c r="T23577" s="65"/>
      <c r="U23577" s="65"/>
      <c r="V23577" s="65"/>
      <c r="W23577" s="65"/>
      <c r="X23577" s="65"/>
      <c r="Y23577" s="65"/>
      <c r="Z23577" s="65"/>
      <c r="AA23577" s="65"/>
      <c r="AB23577" s="65"/>
      <c r="AC23577" s="65"/>
      <c r="AD23577" s="65"/>
      <c r="AE23577" s="65"/>
      <c r="AF23577" s="65"/>
      <c r="AG23577" s="65"/>
      <c r="AH23577" s="65"/>
    </row>
    <row r="23578" spans="4:34" ht="12.75" customHeight="1">
      <c r="D23578" s="51"/>
      <c r="E23578" s="52"/>
      <c r="F23578" s="52"/>
      <c r="G23578" s="53"/>
      <c r="H23578" s="53"/>
      <c r="I23578" s="53"/>
      <c r="J23578" s="65"/>
      <c r="K23578" s="65"/>
      <c r="L23578" s="65"/>
      <c r="M23578" s="65"/>
      <c r="N23578" s="65"/>
      <c r="O23578" s="65"/>
      <c r="P23578" s="65"/>
      <c r="Q23578" s="65"/>
      <c r="R23578" s="65"/>
      <c r="S23578" s="65"/>
      <c r="T23578" s="65"/>
      <c r="U23578" s="65"/>
      <c r="V23578" s="65"/>
      <c r="W23578" s="65"/>
      <c r="X23578" s="65"/>
      <c r="Y23578" s="65"/>
      <c r="Z23578" s="65"/>
      <c r="AA23578" s="65"/>
      <c r="AB23578" s="65"/>
      <c r="AC23578" s="65"/>
      <c r="AD23578" s="65"/>
      <c r="AE23578" s="65"/>
      <c r="AF23578" s="65"/>
      <c r="AG23578" s="65"/>
      <c r="AH23578" s="65"/>
    </row>
    <row r="23579" spans="4:34" ht="12.75" customHeight="1">
      <c r="D23579" s="51"/>
      <c r="E23579" s="52"/>
      <c r="F23579" s="52"/>
      <c r="G23579" s="53"/>
      <c r="H23579" s="53"/>
      <c r="I23579" s="53"/>
      <c r="J23579" s="65"/>
      <c r="K23579" s="65"/>
      <c r="L23579" s="65"/>
      <c r="M23579" s="65"/>
      <c r="N23579" s="65"/>
      <c r="O23579" s="65"/>
      <c r="P23579" s="65"/>
      <c r="Q23579" s="65"/>
      <c r="R23579" s="65"/>
      <c r="S23579" s="65"/>
      <c r="T23579" s="65"/>
      <c r="U23579" s="65"/>
      <c r="V23579" s="65"/>
      <c r="W23579" s="65"/>
      <c r="X23579" s="65"/>
      <c r="Y23579" s="65"/>
      <c r="Z23579" s="65"/>
      <c r="AA23579" s="65"/>
      <c r="AB23579" s="65"/>
      <c r="AC23579" s="65"/>
      <c r="AD23579" s="65"/>
      <c r="AE23579" s="65"/>
      <c r="AF23579" s="65"/>
      <c r="AG23579" s="65"/>
      <c r="AH23579" s="65"/>
    </row>
    <row r="23580" spans="4:34" ht="12.75" customHeight="1">
      <c r="D23580" s="51"/>
      <c r="E23580" s="52"/>
      <c r="F23580" s="52"/>
      <c r="G23580" s="53"/>
      <c r="H23580" s="53"/>
      <c r="I23580" s="53"/>
      <c r="J23580" s="65"/>
      <c r="K23580" s="65"/>
      <c r="L23580" s="65"/>
      <c r="M23580" s="65"/>
      <c r="N23580" s="65"/>
      <c r="O23580" s="65"/>
      <c r="P23580" s="65"/>
      <c r="Q23580" s="65"/>
      <c r="R23580" s="65"/>
      <c r="S23580" s="65"/>
      <c r="T23580" s="65"/>
      <c r="U23580" s="65"/>
      <c r="V23580" s="65"/>
      <c r="W23580" s="65"/>
      <c r="X23580" s="65"/>
      <c r="Y23580" s="65"/>
      <c r="Z23580" s="65"/>
      <c r="AA23580" s="65"/>
      <c r="AB23580" s="65"/>
      <c r="AC23580" s="65"/>
      <c r="AD23580" s="65"/>
      <c r="AE23580" s="65"/>
      <c r="AF23580" s="65"/>
      <c r="AG23580" s="65"/>
      <c r="AH23580" s="65"/>
    </row>
    <row r="23581" spans="4:34" ht="12.75" customHeight="1">
      <c r="D23581" s="51"/>
      <c r="E23581" s="52"/>
      <c r="F23581" s="52"/>
      <c r="G23581" s="53"/>
      <c r="H23581" s="53"/>
      <c r="I23581" s="53"/>
      <c r="J23581" s="65"/>
      <c r="K23581" s="65"/>
      <c r="L23581" s="65"/>
      <c r="M23581" s="65"/>
      <c r="N23581" s="65"/>
      <c r="O23581" s="65"/>
      <c r="P23581" s="65"/>
      <c r="Q23581" s="65"/>
      <c r="R23581" s="65"/>
      <c r="S23581" s="65"/>
      <c r="T23581" s="65"/>
      <c r="U23581" s="65"/>
      <c r="V23581" s="65"/>
      <c r="W23581" s="65"/>
      <c r="X23581" s="65"/>
      <c r="Y23581" s="65"/>
      <c r="Z23581" s="65"/>
      <c r="AA23581" s="65"/>
      <c r="AB23581" s="65"/>
      <c r="AC23581" s="65"/>
      <c r="AD23581" s="65"/>
      <c r="AE23581" s="65"/>
      <c r="AF23581" s="65"/>
      <c r="AG23581" s="65"/>
      <c r="AH23581" s="65"/>
    </row>
    <row r="23582" spans="4:34" ht="12.75" customHeight="1">
      <c r="D23582" s="51"/>
      <c r="E23582" s="52"/>
      <c r="F23582" s="52"/>
      <c r="G23582" s="53"/>
      <c r="H23582" s="53"/>
      <c r="I23582" s="53"/>
      <c r="J23582" s="65"/>
      <c r="K23582" s="65"/>
      <c r="L23582" s="65"/>
      <c r="M23582" s="65"/>
      <c r="N23582" s="65"/>
      <c r="O23582" s="65"/>
      <c r="P23582" s="65"/>
      <c r="Q23582" s="65"/>
      <c r="R23582" s="65"/>
      <c r="S23582" s="65"/>
      <c r="T23582" s="65"/>
      <c r="U23582" s="65"/>
      <c r="V23582" s="65"/>
      <c r="W23582" s="65"/>
      <c r="X23582" s="65"/>
      <c r="Y23582" s="65"/>
      <c r="Z23582" s="65"/>
      <c r="AA23582" s="65"/>
      <c r="AB23582" s="65"/>
      <c r="AC23582" s="65"/>
      <c r="AD23582" s="65"/>
      <c r="AE23582" s="65"/>
      <c r="AF23582" s="65"/>
      <c r="AG23582" s="65"/>
      <c r="AH23582" s="65"/>
    </row>
    <row r="23583" spans="4:34" ht="12.75" customHeight="1">
      <c r="D23583" s="51"/>
      <c r="E23583" s="52"/>
      <c r="F23583" s="52"/>
      <c r="G23583" s="53"/>
      <c r="H23583" s="53"/>
      <c r="I23583" s="53"/>
      <c r="J23583" s="65"/>
      <c r="K23583" s="65"/>
      <c r="L23583" s="65"/>
      <c r="M23583" s="65"/>
      <c r="N23583" s="65"/>
      <c r="O23583" s="65"/>
      <c r="P23583" s="65"/>
      <c r="Q23583" s="65"/>
      <c r="R23583" s="65"/>
      <c r="S23583" s="65"/>
      <c r="T23583" s="65"/>
      <c r="U23583" s="65"/>
      <c r="V23583" s="65"/>
      <c r="W23583" s="65"/>
      <c r="X23583" s="65"/>
      <c r="Y23583" s="65"/>
      <c r="Z23583" s="65"/>
      <c r="AA23583" s="65"/>
      <c r="AB23583" s="65"/>
      <c r="AC23583" s="65"/>
      <c r="AD23583" s="65"/>
      <c r="AE23583" s="65"/>
      <c r="AF23583" s="65"/>
      <c r="AG23583" s="65"/>
      <c r="AH23583" s="65"/>
    </row>
    <row r="23584" spans="4:34" ht="12.75" customHeight="1">
      <c r="D23584" s="51"/>
      <c r="E23584" s="52"/>
      <c r="F23584" s="52"/>
      <c r="G23584" s="53"/>
      <c r="H23584" s="53"/>
      <c r="I23584" s="53"/>
      <c r="J23584" s="65"/>
      <c r="K23584" s="65"/>
      <c r="L23584" s="65"/>
      <c r="M23584" s="65"/>
      <c r="N23584" s="65"/>
      <c r="O23584" s="65"/>
      <c r="P23584" s="65"/>
      <c r="Q23584" s="65"/>
      <c r="R23584" s="65"/>
      <c r="S23584" s="65"/>
      <c r="T23584" s="65"/>
      <c r="U23584" s="65"/>
      <c r="V23584" s="65"/>
      <c r="W23584" s="65"/>
      <c r="X23584" s="65"/>
      <c r="Y23584" s="65"/>
      <c r="Z23584" s="65"/>
      <c r="AA23584" s="65"/>
      <c r="AB23584" s="65"/>
      <c r="AC23584" s="65"/>
      <c r="AD23584" s="65"/>
      <c r="AE23584" s="65"/>
      <c r="AF23584" s="65"/>
      <c r="AG23584" s="65"/>
      <c r="AH23584" s="65"/>
    </row>
    <row r="23585" spans="4:34" ht="12.75" customHeight="1">
      <c r="D23585" s="51"/>
      <c r="E23585" s="52"/>
      <c r="F23585" s="52"/>
      <c r="G23585" s="53"/>
      <c r="H23585" s="53"/>
      <c r="I23585" s="53"/>
      <c r="J23585" s="65"/>
      <c r="K23585" s="65"/>
      <c r="L23585" s="65"/>
      <c r="M23585" s="65"/>
      <c r="N23585" s="65"/>
      <c r="O23585" s="65"/>
      <c r="P23585" s="65"/>
      <c r="Q23585" s="65"/>
      <c r="R23585" s="65"/>
      <c r="S23585" s="65"/>
      <c r="T23585" s="65"/>
      <c r="U23585" s="65"/>
      <c r="V23585" s="65"/>
      <c r="W23585" s="65"/>
      <c r="X23585" s="65"/>
      <c r="Y23585" s="65"/>
      <c r="Z23585" s="65"/>
      <c r="AA23585" s="65"/>
      <c r="AB23585" s="65"/>
      <c r="AC23585" s="65"/>
      <c r="AD23585" s="65"/>
      <c r="AE23585" s="65"/>
      <c r="AF23585" s="65"/>
      <c r="AG23585" s="65"/>
      <c r="AH23585" s="65"/>
    </row>
    <row r="23586" spans="4:34" ht="12.75" customHeight="1">
      <c r="D23586" s="51"/>
      <c r="E23586" s="52"/>
      <c r="F23586" s="52"/>
      <c r="G23586" s="53"/>
      <c r="H23586" s="53"/>
      <c r="I23586" s="53"/>
      <c r="J23586" s="65"/>
      <c r="K23586" s="65"/>
      <c r="L23586" s="65"/>
      <c r="M23586" s="65"/>
      <c r="N23586" s="65"/>
      <c r="O23586" s="65"/>
      <c r="P23586" s="65"/>
      <c r="Q23586" s="65"/>
      <c r="R23586" s="65"/>
      <c r="S23586" s="65"/>
      <c r="T23586" s="65"/>
      <c r="U23586" s="65"/>
      <c r="V23586" s="65"/>
      <c r="W23586" s="65"/>
      <c r="X23586" s="65"/>
      <c r="Y23586" s="65"/>
      <c r="Z23586" s="65"/>
      <c r="AA23586" s="65"/>
      <c r="AB23586" s="65"/>
      <c r="AC23586" s="65"/>
      <c r="AD23586" s="65"/>
      <c r="AE23586" s="65"/>
      <c r="AF23586" s="65"/>
      <c r="AG23586" s="65"/>
      <c r="AH23586" s="65"/>
    </row>
    <row r="23587" spans="4:34" ht="12.75" customHeight="1">
      <c r="D23587" s="51"/>
      <c r="E23587" s="52"/>
      <c r="F23587" s="52"/>
      <c r="G23587" s="53"/>
      <c r="H23587" s="53"/>
      <c r="I23587" s="53"/>
      <c r="J23587" s="65"/>
      <c r="K23587" s="65"/>
      <c r="L23587" s="65"/>
      <c r="M23587" s="65"/>
      <c r="N23587" s="65"/>
      <c r="O23587" s="65"/>
      <c r="P23587" s="65"/>
      <c r="Q23587" s="65"/>
      <c r="R23587" s="65"/>
      <c r="S23587" s="65"/>
      <c r="T23587" s="65"/>
      <c r="U23587" s="65"/>
      <c r="V23587" s="65"/>
      <c r="W23587" s="65"/>
      <c r="X23587" s="65"/>
      <c r="Y23587" s="65"/>
      <c r="Z23587" s="65"/>
      <c r="AA23587" s="65"/>
      <c r="AB23587" s="65"/>
      <c r="AC23587" s="65"/>
      <c r="AD23587" s="65"/>
      <c r="AE23587" s="65"/>
      <c r="AF23587" s="65"/>
      <c r="AG23587" s="65"/>
      <c r="AH23587" s="65"/>
    </row>
    <row r="23588" spans="4:34" ht="12.75" customHeight="1">
      <c r="D23588" s="51"/>
      <c r="E23588" s="52"/>
      <c r="F23588" s="52"/>
      <c r="G23588" s="53"/>
      <c r="H23588" s="53"/>
      <c r="I23588" s="53"/>
      <c r="J23588" s="65"/>
      <c r="K23588" s="65"/>
      <c r="L23588" s="65"/>
      <c r="M23588" s="65"/>
      <c r="N23588" s="65"/>
      <c r="O23588" s="65"/>
      <c r="P23588" s="65"/>
      <c r="Q23588" s="65"/>
      <c r="R23588" s="65"/>
      <c r="S23588" s="65"/>
      <c r="T23588" s="65"/>
      <c r="U23588" s="65"/>
      <c r="V23588" s="65"/>
      <c r="W23588" s="65"/>
      <c r="X23588" s="65"/>
      <c r="Y23588" s="65"/>
      <c r="Z23588" s="65"/>
      <c r="AA23588" s="65"/>
      <c r="AB23588" s="65"/>
      <c r="AC23588" s="65"/>
      <c r="AD23588" s="65"/>
      <c r="AE23588" s="65"/>
      <c r="AF23588" s="65"/>
      <c r="AG23588" s="65"/>
      <c r="AH23588" s="65"/>
    </row>
    <row r="23589" spans="4:34" ht="12.75" customHeight="1">
      <c r="D23589" s="51"/>
      <c r="E23589" s="52"/>
      <c r="F23589" s="52"/>
      <c r="G23589" s="53"/>
      <c r="H23589" s="53"/>
      <c r="I23589" s="53"/>
      <c r="J23589" s="65"/>
      <c r="K23589" s="65"/>
      <c r="L23589" s="65"/>
      <c r="M23589" s="65"/>
      <c r="N23589" s="65"/>
      <c r="O23589" s="65"/>
      <c r="P23589" s="65"/>
      <c r="Q23589" s="65"/>
      <c r="R23589" s="65"/>
      <c r="S23589" s="65"/>
      <c r="T23589" s="65"/>
      <c r="U23589" s="65"/>
      <c r="V23589" s="65"/>
      <c r="W23589" s="65"/>
      <c r="X23589" s="65"/>
      <c r="Y23589" s="65"/>
      <c r="Z23589" s="65"/>
      <c r="AA23589" s="65"/>
      <c r="AB23589" s="65"/>
      <c r="AC23589" s="65"/>
      <c r="AD23589" s="65"/>
      <c r="AE23589" s="65"/>
      <c r="AF23589" s="65"/>
      <c r="AG23589" s="65"/>
      <c r="AH23589" s="65"/>
    </row>
    <row r="23590" spans="4:34" ht="12.75" customHeight="1">
      <c r="D23590" s="51"/>
      <c r="E23590" s="52"/>
      <c r="F23590" s="52"/>
      <c r="G23590" s="53"/>
      <c r="H23590" s="53"/>
      <c r="I23590" s="53"/>
      <c r="J23590" s="65"/>
      <c r="K23590" s="65"/>
      <c r="L23590" s="65"/>
      <c r="M23590" s="65"/>
      <c r="N23590" s="65"/>
      <c r="O23590" s="65"/>
      <c r="P23590" s="65"/>
      <c r="Q23590" s="65"/>
      <c r="R23590" s="65"/>
      <c r="S23590" s="65"/>
      <c r="T23590" s="65"/>
      <c r="U23590" s="65"/>
      <c r="V23590" s="65"/>
      <c r="W23590" s="65"/>
      <c r="X23590" s="65"/>
      <c r="Y23590" s="65"/>
      <c r="Z23590" s="65"/>
      <c r="AA23590" s="65"/>
      <c r="AB23590" s="65"/>
      <c r="AC23590" s="65"/>
      <c r="AD23590" s="65"/>
      <c r="AE23590" s="65"/>
      <c r="AF23590" s="65"/>
      <c r="AG23590" s="65"/>
      <c r="AH23590" s="65"/>
    </row>
    <row r="23591" spans="4:34" ht="12.75" customHeight="1">
      <c r="D23591" s="51"/>
      <c r="E23591" s="52"/>
      <c r="F23591" s="52"/>
      <c r="G23591" s="53"/>
      <c r="H23591" s="53"/>
      <c r="I23591" s="53"/>
      <c r="J23591" s="65"/>
      <c r="K23591" s="65"/>
      <c r="L23591" s="65"/>
      <c r="M23591" s="65"/>
      <c r="N23591" s="65"/>
      <c r="O23591" s="65"/>
      <c r="P23591" s="65"/>
      <c r="Q23591" s="65"/>
      <c r="R23591" s="65"/>
      <c r="S23591" s="65"/>
      <c r="T23591" s="65"/>
      <c r="U23591" s="65"/>
      <c r="V23591" s="65"/>
      <c r="W23591" s="65"/>
      <c r="X23591" s="65"/>
      <c r="Y23591" s="65"/>
      <c r="Z23591" s="65"/>
      <c r="AA23591" s="65"/>
      <c r="AB23591" s="65"/>
      <c r="AC23591" s="65"/>
      <c r="AD23591" s="65"/>
      <c r="AE23591" s="65"/>
      <c r="AF23591" s="65"/>
      <c r="AG23591" s="65"/>
      <c r="AH23591" s="65"/>
    </row>
    <row r="23592" spans="4:34" ht="12.75" customHeight="1">
      <c r="D23592" s="51"/>
      <c r="E23592" s="52"/>
      <c r="F23592" s="52"/>
      <c r="G23592" s="53"/>
      <c r="H23592" s="53"/>
      <c r="I23592" s="53"/>
      <c r="J23592" s="65"/>
      <c r="K23592" s="65"/>
      <c r="L23592" s="65"/>
      <c r="M23592" s="65"/>
      <c r="N23592" s="65"/>
      <c r="O23592" s="65"/>
      <c r="P23592" s="65"/>
      <c r="Q23592" s="65"/>
      <c r="R23592" s="65"/>
      <c r="S23592" s="65"/>
      <c r="T23592" s="65"/>
      <c r="U23592" s="65"/>
      <c r="V23592" s="65"/>
      <c r="W23592" s="65"/>
      <c r="X23592" s="65"/>
      <c r="Y23592" s="65"/>
      <c r="Z23592" s="65"/>
      <c r="AA23592" s="65"/>
      <c r="AB23592" s="65"/>
      <c r="AC23592" s="65"/>
      <c r="AD23592" s="65"/>
      <c r="AE23592" s="65"/>
      <c r="AF23592" s="65"/>
      <c r="AG23592" s="65"/>
      <c r="AH23592" s="65"/>
    </row>
    <row r="23593" spans="4:34" ht="12.75" customHeight="1">
      <c r="D23593" s="51"/>
      <c r="E23593" s="52"/>
      <c r="F23593" s="52"/>
      <c r="G23593" s="53"/>
      <c r="H23593" s="53"/>
      <c r="I23593" s="53"/>
      <c r="J23593" s="65"/>
      <c r="K23593" s="65"/>
      <c r="L23593" s="65"/>
      <c r="M23593" s="65"/>
      <c r="N23593" s="65"/>
      <c r="O23593" s="65"/>
      <c r="P23593" s="65"/>
      <c r="Q23593" s="65"/>
      <c r="R23593" s="65"/>
      <c r="S23593" s="65"/>
      <c r="T23593" s="65"/>
      <c r="U23593" s="65"/>
      <c r="V23593" s="65"/>
      <c r="W23593" s="65"/>
      <c r="X23593" s="65"/>
      <c r="Y23593" s="65"/>
      <c r="Z23593" s="65"/>
      <c r="AA23593" s="65"/>
      <c r="AB23593" s="65"/>
      <c r="AC23593" s="65"/>
      <c r="AD23593" s="65"/>
      <c r="AE23593" s="65"/>
      <c r="AF23593" s="65"/>
      <c r="AG23593" s="65"/>
      <c r="AH23593" s="65"/>
    </row>
    <row r="23594" spans="4:34" ht="12.75" customHeight="1">
      <c r="D23594" s="51"/>
      <c r="E23594" s="52"/>
      <c r="F23594" s="52"/>
      <c r="G23594" s="53"/>
      <c r="H23594" s="53"/>
      <c r="I23594" s="53"/>
      <c r="J23594" s="65"/>
      <c r="K23594" s="65"/>
      <c r="L23594" s="65"/>
      <c r="M23594" s="65"/>
      <c r="N23594" s="65"/>
      <c r="O23594" s="65"/>
      <c r="P23594" s="65"/>
      <c r="Q23594" s="65"/>
      <c r="R23594" s="65"/>
      <c r="S23594" s="65"/>
      <c r="T23594" s="65"/>
      <c r="U23594" s="65"/>
      <c r="V23594" s="65"/>
      <c r="W23594" s="65"/>
      <c r="X23594" s="65"/>
      <c r="Y23594" s="65"/>
      <c r="Z23594" s="65"/>
      <c r="AA23594" s="65"/>
      <c r="AB23594" s="65"/>
      <c r="AC23594" s="65"/>
      <c r="AD23594" s="65"/>
      <c r="AE23594" s="65"/>
      <c r="AF23594" s="65"/>
      <c r="AG23594" s="65"/>
      <c r="AH23594" s="65"/>
    </row>
    <row r="23595" spans="4:34" ht="12.75" customHeight="1">
      <c r="D23595" s="51"/>
      <c r="E23595" s="52"/>
      <c r="F23595" s="52"/>
      <c r="G23595" s="53"/>
      <c r="H23595" s="53"/>
      <c r="I23595" s="53"/>
      <c r="J23595" s="65"/>
      <c r="K23595" s="65"/>
      <c r="L23595" s="65"/>
      <c r="M23595" s="65"/>
      <c r="N23595" s="65"/>
      <c r="O23595" s="65"/>
      <c r="P23595" s="65"/>
      <c r="Q23595" s="65"/>
      <c r="R23595" s="65"/>
      <c r="S23595" s="65"/>
      <c r="T23595" s="65"/>
      <c r="U23595" s="65"/>
      <c r="V23595" s="65"/>
      <c r="W23595" s="65"/>
      <c r="X23595" s="65"/>
      <c r="Y23595" s="65"/>
      <c r="Z23595" s="65"/>
      <c r="AA23595" s="65"/>
      <c r="AB23595" s="65"/>
      <c r="AC23595" s="65"/>
      <c r="AD23595" s="65"/>
      <c r="AE23595" s="65"/>
      <c r="AF23595" s="65"/>
      <c r="AG23595" s="65"/>
      <c r="AH23595" s="65"/>
    </row>
    <row r="23596" spans="4:34" ht="12.75" customHeight="1">
      <c r="D23596" s="51"/>
      <c r="E23596" s="52"/>
      <c r="F23596" s="52"/>
      <c r="G23596" s="53"/>
      <c r="H23596" s="53"/>
      <c r="I23596" s="53"/>
      <c r="J23596" s="65"/>
      <c r="K23596" s="65"/>
      <c r="L23596" s="65"/>
      <c r="M23596" s="65"/>
      <c r="N23596" s="65"/>
      <c r="O23596" s="65"/>
      <c r="P23596" s="65"/>
      <c r="Q23596" s="65"/>
      <c r="R23596" s="65"/>
      <c r="S23596" s="65"/>
      <c r="T23596" s="65"/>
      <c r="U23596" s="65"/>
      <c r="V23596" s="65"/>
      <c r="W23596" s="65"/>
      <c r="X23596" s="65"/>
      <c r="Y23596" s="65"/>
      <c r="Z23596" s="65"/>
      <c r="AA23596" s="65"/>
      <c r="AB23596" s="65"/>
      <c r="AC23596" s="65"/>
      <c r="AD23596" s="65"/>
      <c r="AE23596" s="65"/>
      <c r="AF23596" s="65"/>
      <c r="AG23596" s="65"/>
      <c r="AH23596" s="65"/>
    </row>
    <row r="23597" spans="4:34" ht="12.75" customHeight="1">
      <c r="D23597" s="51"/>
      <c r="E23597" s="52"/>
      <c r="F23597" s="52"/>
      <c r="G23597" s="53"/>
      <c r="H23597" s="53"/>
      <c r="I23597" s="53"/>
      <c r="J23597" s="65"/>
      <c r="K23597" s="65"/>
      <c r="L23597" s="65"/>
      <c r="M23597" s="65"/>
      <c r="N23597" s="65"/>
      <c r="O23597" s="65"/>
      <c r="P23597" s="65"/>
      <c r="Q23597" s="65"/>
      <c r="R23597" s="65"/>
      <c r="S23597" s="65"/>
      <c r="T23597" s="65"/>
      <c r="U23597" s="65"/>
      <c r="V23597" s="65"/>
      <c r="W23597" s="65"/>
      <c r="X23597" s="65"/>
      <c r="Y23597" s="65"/>
      <c r="Z23597" s="65"/>
      <c r="AA23597" s="65"/>
      <c r="AB23597" s="65"/>
      <c r="AC23597" s="65"/>
      <c r="AD23597" s="65"/>
      <c r="AE23597" s="65"/>
      <c r="AF23597" s="65"/>
      <c r="AG23597" s="65"/>
      <c r="AH23597" s="65"/>
    </row>
    <row r="23598" spans="4:34" ht="12.75" customHeight="1">
      <c r="D23598" s="51"/>
      <c r="E23598" s="52"/>
      <c r="F23598" s="52"/>
      <c r="G23598" s="53"/>
      <c r="H23598" s="53"/>
      <c r="I23598" s="53"/>
      <c r="J23598" s="65"/>
      <c r="K23598" s="65"/>
      <c r="L23598" s="65"/>
      <c r="M23598" s="65"/>
      <c r="N23598" s="65"/>
      <c r="O23598" s="65"/>
      <c r="P23598" s="65"/>
      <c r="Q23598" s="65"/>
      <c r="R23598" s="65"/>
      <c r="S23598" s="65"/>
      <c r="T23598" s="65"/>
      <c r="U23598" s="65"/>
      <c r="V23598" s="65"/>
      <c r="W23598" s="65"/>
      <c r="X23598" s="65"/>
      <c r="Y23598" s="65"/>
      <c r="Z23598" s="65"/>
      <c r="AA23598" s="65"/>
      <c r="AB23598" s="65"/>
      <c r="AC23598" s="65"/>
      <c r="AD23598" s="65"/>
      <c r="AE23598" s="65"/>
      <c r="AF23598" s="65"/>
      <c r="AG23598" s="65"/>
      <c r="AH23598" s="65"/>
    </row>
    <row r="23599" spans="4:34" ht="12.75" customHeight="1">
      <c r="D23599" s="51"/>
      <c r="E23599" s="52"/>
      <c r="F23599" s="52"/>
      <c r="G23599" s="53"/>
      <c r="H23599" s="53"/>
      <c r="I23599" s="53"/>
      <c r="J23599" s="65"/>
      <c r="K23599" s="65"/>
      <c r="L23599" s="65"/>
      <c r="M23599" s="65"/>
      <c r="N23599" s="65"/>
      <c r="O23599" s="65"/>
      <c r="P23599" s="65"/>
      <c r="Q23599" s="65"/>
      <c r="R23599" s="65"/>
      <c r="S23599" s="65"/>
      <c r="T23599" s="65"/>
      <c r="U23599" s="65"/>
      <c r="V23599" s="65"/>
      <c r="W23599" s="65"/>
      <c r="X23599" s="65"/>
      <c r="Y23599" s="65"/>
      <c r="Z23599" s="65"/>
      <c r="AA23599" s="65"/>
      <c r="AB23599" s="65"/>
      <c r="AC23599" s="65"/>
      <c r="AD23599" s="65"/>
      <c r="AE23599" s="65"/>
      <c r="AF23599" s="65"/>
      <c r="AG23599" s="65"/>
      <c r="AH23599" s="65"/>
    </row>
    <row r="23600" spans="4:34" ht="12.75" customHeight="1">
      <c r="D23600" s="51"/>
      <c r="E23600" s="52"/>
      <c r="F23600" s="52"/>
      <c r="G23600" s="53"/>
      <c r="H23600" s="53"/>
      <c r="I23600" s="53"/>
      <c r="J23600" s="65"/>
      <c r="K23600" s="65"/>
      <c r="L23600" s="65"/>
      <c r="M23600" s="65"/>
      <c r="N23600" s="65"/>
      <c r="O23600" s="65"/>
      <c r="P23600" s="65"/>
      <c r="Q23600" s="65"/>
      <c r="R23600" s="65"/>
      <c r="S23600" s="65"/>
      <c r="T23600" s="65"/>
      <c r="U23600" s="65"/>
      <c r="V23600" s="65"/>
      <c r="W23600" s="65"/>
      <c r="X23600" s="65"/>
      <c r="Y23600" s="65"/>
      <c r="Z23600" s="65"/>
      <c r="AA23600" s="65"/>
      <c r="AB23600" s="65"/>
      <c r="AC23600" s="65"/>
      <c r="AD23600" s="65"/>
      <c r="AE23600" s="65"/>
      <c r="AF23600" s="65"/>
      <c r="AG23600" s="65"/>
      <c r="AH23600" s="65"/>
    </row>
    <row r="23601" spans="4:34" ht="12.75" customHeight="1">
      <c r="D23601" s="51"/>
      <c r="E23601" s="52"/>
      <c r="F23601" s="52"/>
      <c r="G23601" s="53"/>
      <c r="H23601" s="53"/>
      <c r="I23601" s="53"/>
      <c r="J23601" s="65"/>
      <c r="K23601" s="65"/>
      <c r="L23601" s="65"/>
      <c r="M23601" s="65"/>
      <c r="N23601" s="65"/>
      <c r="O23601" s="65"/>
      <c r="P23601" s="65"/>
      <c r="Q23601" s="65"/>
      <c r="R23601" s="65"/>
      <c r="S23601" s="65"/>
      <c r="T23601" s="65"/>
      <c r="U23601" s="65"/>
      <c r="V23601" s="65"/>
      <c r="W23601" s="65"/>
      <c r="X23601" s="65"/>
      <c r="Y23601" s="65"/>
      <c r="Z23601" s="65"/>
      <c r="AA23601" s="65"/>
      <c r="AB23601" s="65"/>
      <c r="AC23601" s="65"/>
      <c r="AD23601" s="65"/>
      <c r="AE23601" s="65"/>
      <c r="AF23601" s="65"/>
      <c r="AG23601" s="65"/>
      <c r="AH23601" s="65"/>
    </row>
    <row r="23602" spans="4:34" ht="12.75" customHeight="1">
      <c r="D23602" s="51"/>
      <c r="E23602" s="52"/>
      <c r="F23602" s="52"/>
      <c r="G23602" s="53"/>
      <c r="H23602" s="53"/>
      <c r="I23602" s="53"/>
      <c r="J23602" s="65"/>
      <c r="K23602" s="65"/>
      <c r="L23602" s="65"/>
      <c r="M23602" s="65"/>
      <c r="N23602" s="65"/>
      <c r="O23602" s="65"/>
      <c r="P23602" s="65"/>
      <c r="Q23602" s="65"/>
      <c r="R23602" s="65"/>
      <c r="S23602" s="65"/>
      <c r="T23602" s="65"/>
      <c r="U23602" s="65"/>
      <c r="V23602" s="65"/>
      <c r="W23602" s="65"/>
      <c r="X23602" s="65"/>
      <c r="Y23602" s="65"/>
      <c r="Z23602" s="65"/>
      <c r="AA23602" s="65"/>
      <c r="AB23602" s="65"/>
      <c r="AC23602" s="65"/>
      <c r="AD23602" s="65"/>
      <c r="AE23602" s="65"/>
      <c r="AF23602" s="65"/>
      <c r="AG23602" s="65"/>
      <c r="AH23602" s="65"/>
    </row>
    <row r="23603" spans="4:34" ht="12.75" customHeight="1">
      <c r="D23603" s="51"/>
      <c r="E23603" s="52"/>
      <c r="F23603" s="52"/>
      <c r="G23603" s="53"/>
      <c r="H23603" s="53"/>
      <c r="I23603" s="53"/>
      <c r="J23603" s="65"/>
      <c r="K23603" s="65"/>
      <c r="L23603" s="65"/>
      <c r="M23603" s="65"/>
      <c r="N23603" s="65"/>
      <c r="O23603" s="65"/>
      <c r="P23603" s="65"/>
      <c r="Q23603" s="65"/>
      <c r="R23603" s="65"/>
      <c r="S23603" s="65"/>
      <c r="T23603" s="65"/>
      <c r="U23603" s="65"/>
      <c r="V23603" s="65"/>
      <c r="W23603" s="65"/>
      <c r="X23603" s="65"/>
      <c r="Y23603" s="65"/>
      <c r="Z23603" s="65"/>
      <c r="AA23603" s="65"/>
      <c r="AB23603" s="65"/>
      <c r="AC23603" s="65"/>
      <c r="AD23603" s="65"/>
      <c r="AE23603" s="65"/>
      <c r="AF23603" s="65"/>
      <c r="AG23603" s="65"/>
      <c r="AH23603" s="65"/>
    </row>
    <row r="23604" spans="4:34" ht="12.75" customHeight="1">
      <c r="D23604" s="51"/>
      <c r="E23604" s="52"/>
      <c r="F23604" s="52"/>
      <c r="G23604" s="53"/>
      <c r="H23604" s="53"/>
      <c r="I23604" s="53"/>
      <c r="J23604" s="65"/>
      <c r="K23604" s="65"/>
      <c r="L23604" s="65"/>
      <c r="M23604" s="65"/>
      <c r="N23604" s="65"/>
      <c r="O23604" s="65"/>
      <c r="P23604" s="65"/>
      <c r="Q23604" s="65"/>
      <c r="R23604" s="65"/>
      <c r="S23604" s="65"/>
      <c r="T23604" s="65"/>
      <c r="U23604" s="65"/>
      <c r="V23604" s="65"/>
      <c r="W23604" s="65"/>
      <c r="X23604" s="65"/>
      <c r="Y23604" s="65"/>
      <c r="Z23604" s="65"/>
      <c r="AA23604" s="65"/>
      <c r="AB23604" s="65"/>
      <c r="AC23604" s="65"/>
      <c r="AD23604" s="65"/>
      <c r="AE23604" s="65"/>
      <c r="AF23604" s="65"/>
      <c r="AG23604" s="65"/>
      <c r="AH23604" s="65"/>
    </row>
    <row r="23605" spans="4:34" ht="12.75" customHeight="1">
      <c r="D23605" s="51"/>
      <c r="E23605" s="52"/>
      <c r="F23605" s="52"/>
      <c r="G23605" s="53"/>
      <c r="H23605" s="53"/>
      <c r="I23605" s="53"/>
      <c r="J23605" s="65"/>
      <c r="K23605" s="65"/>
      <c r="L23605" s="65"/>
      <c r="M23605" s="65"/>
      <c r="N23605" s="65"/>
      <c r="O23605" s="65"/>
      <c r="P23605" s="65"/>
      <c r="Q23605" s="65"/>
      <c r="R23605" s="65"/>
      <c r="S23605" s="65"/>
      <c r="T23605" s="65"/>
      <c r="U23605" s="65"/>
      <c r="V23605" s="65"/>
      <c r="W23605" s="65"/>
      <c r="X23605" s="65"/>
      <c r="Y23605" s="65"/>
      <c r="Z23605" s="65"/>
      <c r="AA23605" s="65"/>
      <c r="AB23605" s="65"/>
      <c r="AC23605" s="65"/>
      <c r="AD23605" s="65"/>
      <c r="AE23605" s="65"/>
      <c r="AF23605" s="65"/>
      <c r="AG23605" s="65"/>
      <c r="AH23605" s="65"/>
    </row>
    <row r="23606" spans="4:34" ht="12.75" customHeight="1">
      <c r="D23606" s="51"/>
      <c r="E23606" s="52"/>
      <c r="F23606" s="52"/>
      <c r="G23606" s="53"/>
      <c r="H23606" s="53"/>
      <c r="I23606" s="53"/>
      <c r="J23606" s="65"/>
      <c r="K23606" s="65"/>
      <c r="L23606" s="65"/>
      <c r="M23606" s="65"/>
      <c r="N23606" s="65"/>
      <c r="O23606" s="65"/>
      <c r="P23606" s="65"/>
      <c r="Q23606" s="65"/>
      <c r="R23606" s="65"/>
      <c r="S23606" s="65"/>
      <c r="T23606" s="65"/>
      <c r="U23606" s="65"/>
      <c r="V23606" s="65"/>
      <c r="W23606" s="65"/>
      <c r="X23606" s="65"/>
      <c r="Y23606" s="65"/>
      <c r="Z23606" s="65"/>
      <c r="AA23606" s="65"/>
      <c r="AB23606" s="65"/>
      <c r="AC23606" s="65"/>
      <c r="AD23606" s="65"/>
      <c r="AE23606" s="65"/>
      <c r="AF23606" s="65"/>
      <c r="AG23606" s="65"/>
      <c r="AH23606" s="65"/>
    </row>
    <row r="23607" spans="4:34" ht="12.75" customHeight="1">
      <c r="D23607" s="51"/>
      <c r="E23607" s="52"/>
      <c r="F23607" s="52"/>
      <c r="G23607" s="53"/>
      <c r="H23607" s="53"/>
      <c r="I23607" s="53"/>
      <c r="J23607" s="65"/>
      <c r="K23607" s="65"/>
      <c r="L23607" s="65"/>
      <c r="M23607" s="65"/>
      <c r="N23607" s="65"/>
      <c r="O23607" s="65"/>
      <c r="P23607" s="65"/>
      <c r="Q23607" s="65"/>
      <c r="R23607" s="65"/>
      <c r="S23607" s="65"/>
      <c r="T23607" s="65"/>
      <c r="U23607" s="65"/>
      <c r="V23607" s="65"/>
      <c r="W23607" s="65"/>
      <c r="X23607" s="65"/>
      <c r="Y23607" s="65"/>
      <c r="Z23607" s="65"/>
      <c r="AA23607" s="65"/>
      <c r="AB23607" s="65"/>
      <c r="AC23607" s="65"/>
      <c r="AD23607" s="65"/>
      <c r="AE23607" s="65"/>
      <c r="AF23607" s="65"/>
      <c r="AG23607" s="65"/>
      <c r="AH23607" s="65"/>
    </row>
    <row r="23608" spans="4:34" ht="12.75" customHeight="1">
      <c r="D23608" s="51"/>
      <c r="E23608" s="52"/>
      <c r="F23608" s="52"/>
      <c r="G23608" s="53"/>
      <c r="H23608" s="53"/>
      <c r="I23608" s="53"/>
      <c r="J23608" s="65"/>
      <c r="K23608" s="65"/>
      <c r="L23608" s="65"/>
      <c r="M23608" s="65"/>
      <c r="N23608" s="65"/>
      <c r="O23608" s="65"/>
      <c r="P23608" s="65"/>
      <c r="Q23608" s="65"/>
      <c r="R23608" s="65"/>
      <c r="S23608" s="65"/>
      <c r="T23608" s="65"/>
      <c r="U23608" s="65"/>
      <c r="V23608" s="65"/>
      <c r="W23608" s="65"/>
      <c r="X23608" s="65"/>
      <c r="Y23608" s="65"/>
      <c r="Z23608" s="65"/>
      <c r="AA23608" s="65"/>
      <c r="AB23608" s="65"/>
      <c r="AC23608" s="65"/>
      <c r="AD23608" s="65"/>
      <c r="AE23608" s="65"/>
      <c r="AF23608" s="65"/>
      <c r="AG23608" s="65"/>
      <c r="AH23608" s="65"/>
    </row>
    <row r="23609" spans="4:34" ht="12.75" customHeight="1">
      <c r="D23609" s="51"/>
      <c r="E23609" s="52"/>
      <c r="F23609" s="52"/>
      <c r="G23609" s="53"/>
      <c r="H23609" s="53"/>
      <c r="I23609" s="53"/>
      <c r="J23609" s="65"/>
      <c r="K23609" s="65"/>
      <c r="L23609" s="65"/>
      <c r="M23609" s="65"/>
      <c r="N23609" s="65"/>
      <c r="O23609" s="65"/>
      <c r="P23609" s="65"/>
      <c r="Q23609" s="65"/>
      <c r="R23609" s="65"/>
      <c r="S23609" s="65"/>
      <c r="T23609" s="65"/>
      <c r="U23609" s="65"/>
      <c r="V23609" s="65"/>
      <c r="W23609" s="65"/>
      <c r="X23609" s="65"/>
      <c r="Y23609" s="65"/>
      <c r="Z23609" s="65"/>
      <c r="AA23609" s="65"/>
      <c r="AB23609" s="65"/>
      <c r="AC23609" s="65"/>
      <c r="AD23609" s="65"/>
      <c r="AE23609" s="65"/>
      <c r="AF23609" s="65"/>
      <c r="AG23609" s="65"/>
      <c r="AH23609" s="65"/>
    </row>
    <row r="23610" spans="4:34" ht="12.75" customHeight="1">
      <c r="D23610" s="51"/>
      <c r="E23610" s="52"/>
      <c r="F23610" s="52"/>
      <c r="G23610" s="53"/>
      <c r="H23610" s="53"/>
      <c r="I23610" s="53"/>
      <c r="J23610" s="65"/>
      <c r="K23610" s="65"/>
      <c r="L23610" s="65"/>
      <c r="M23610" s="65"/>
      <c r="N23610" s="65"/>
      <c r="O23610" s="65"/>
      <c r="P23610" s="65"/>
      <c r="Q23610" s="65"/>
      <c r="R23610" s="65"/>
      <c r="S23610" s="65"/>
      <c r="T23610" s="65"/>
      <c r="U23610" s="65"/>
      <c r="V23610" s="65"/>
      <c r="W23610" s="65"/>
      <c r="X23610" s="65"/>
      <c r="Y23610" s="65"/>
      <c r="Z23610" s="65"/>
      <c r="AA23610" s="65"/>
      <c r="AB23610" s="65"/>
      <c r="AC23610" s="65"/>
      <c r="AD23610" s="65"/>
      <c r="AE23610" s="65"/>
      <c r="AF23610" s="65"/>
      <c r="AG23610" s="65"/>
      <c r="AH23610" s="65"/>
    </row>
    <row r="23611" spans="4:34" ht="12.75" customHeight="1">
      <c r="D23611" s="51"/>
      <c r="E23611" s="52"/>
      <c r="F23611" s="52"/>
      <c r="G23611" s="53"/>
      <c r="H23611" s="53"/>
      <c r="I23611" s="53"/>
      <c r="J23611" s="65"/>
      <c r="K23611" s="65"/>
      <c r="L23611" s="65"/>
      <c r="M23611" s="65"/>
      <c r="N23611" s="65"/>
      <c r="O23611" s="65"/>
      <c r="P23611" s="65"/>
      <c r="Q23611" s="65"/>
      <c r="R23611" s="65"/>
      <c r="S23611" s="65"/>
      <c r="T23611" s="65"/>
      <c r="U23611" s="65"/>
      <c r="V23611" s="65"/>
      <c r="W23611" s="65"/>
      <c r="X23611" s="65"/>
      <c r="Y23611" s="65"/>
      <c r="Z23611" s="65"/>
      <c r="AA23611" s="65"/>
      <c r="AB23611" s="65"/>
      <c r="AC23611" s="65"/>
      <c r="AD23611" s="65"/>
      <c r="AE23611" s="65"/>
      <c r="AF23611" s="65"/>
      <c r="AG23611" s="65"/>
      <c r="AH23611" s="65"/>
    </row>
    <row r="23612" spans="4:34" ht="12.75" customHeight="1">
      <c r="D23612" s="51"/>
      <c r="E23612" s="52"/>
      <c r="F23612" s="52"/>
      <c r="G23612" s="53"/>
      <c r="H23612" s="53"/>
      <c r="I23612" s="53"/>
      <c r="J23612" s="65"/>
      <c r="K23612" s="65"/>
      <c r="L23612" s="65"/>
      <c r="M23612" s="65"/>
      <c r="N23612" s="65"/>
      <c r="O23612" s="65"/>
      <c r="P23612" s="65"/>
      <c r="Q23612" s="65"/>
      <c r="R23612" s="65"/>
      <c r="S23612" s="65"/>
      <c r="T23612" s="65"/>
      <c r="U23612" s="65"/>
      <c r="V23612" s="65"/>
      <c r="W23612" s="65"/>
      <c r="X23612" s="65"/>
      <c r="Y23612" s="65"/>
      <c r="Z23612" s="65"/>
      <c r="AA23612" s="65"/>
      <c r="AB23612" s="65"/>
      <c r="AC23612" s="65"/>
      <c r="AD23612" s="65"/>
      <c r="AE23612" s="65"/>
      <c r="AF23612" s="65"/>
      <c r="AG23612" s="65"/>
      <c r="AH23612" s="65"/>
    </row>
    <row r="23613" spans="4:34" ht="12.75" customHeight="1">
      <c r="D23613" s="51"/>
      <c r="E23613" s="52"/>
      <c r="F23613" s="52"/>
      <c r="G23613" s="53"/>
      <c r="H23613" s="53"/>
      <c r="I23613" s="53"/>
      <c r="J23613" s="65"/>
      <c r="K23613" s="65"/>
      <c r="L23613" s="65"/>
      <c r="M23613" s="65"/>
      <c r="N23613" s="65"/>
      <c r="O23613" s="65"/>
      <c r="P23613" s="65"/>
      <c r="Q23613" s="65"/>
      <c r="R23613" s="65"/>
      <c r="S23613" s="65"/>
      <c r="T23613" s="65"/>
      <c r="U23613" s="65"/>
      <c r="V23613" s="65"/>
      <c r="W23613" s="65"/>
      <c r="X23613" s="65"/>
      <c r="Y23613" s="65"/>
      <c r="Z23613" s="65"/>
      <c r="AA23613" s="65"/>
      <c r="AB23613" s="65"/>
      <c r="AC23613" s="65"/>
      <c r="AD23613" s="65"/>
      <c r="AE23613" s="65"/>
      <c r="AF23613" s="65"/>
      <c r="AG23613" s="65"/>
      <c r="AH23613" s="65"/>
    </row>
    <row r="23614" spans="4:34" ht="12.75" customHeight="1">
      <c r="D23614" s="51"/>
      <c r="E23614" s="52"/>
      <c r="F23614" s="52"/>
      <c r="G23614" s="53"/>
      <c r="H23614" s="53"/>
      <c r="I23614" s="53"/>
      <c r="J23614" s="65"/>
      <c r="K23614" s="65"/>
      <c r="L23614" s="65"/>
      <c r="M23614" s="65"/>
      <c r="N23614" s="65"/>
      <c r="O23614" s="65"/>
      <c r="P23614" s="65"/>
      <c r="Q23614" s="65"/>
      <c r="R23614" s="65"/>
      <c r="S23614" s="65"/>
      <c r="T23614" s="65"/>
      <c r="U23614" s="65"/>
      <c r="V23614" s="65"/>
      <c r="W23614" s="65"/>
      <c r="X23614" s="65"/>
      <c r="Y23614" s="65"/>
      <c r="Z23614" s="65"/>
      <c r="AA23614" s="65"/>
      <c r="AB23614" s="65"/>
      <c r="AC23614" s="65"/>
      <c r="AD23614" s="65"/>
      <c r="AE23614" s="65"/>
      <c r="AF23614" s="65"/>
      <c r="AG23614" s="65"/>
      <c r="AH23614" s="65"/>
    </row>
    <row r="23615" spans="4:34" ht="12.75" customHeight="1">
      <c r="D23615" s="51"/>
      <c r="E23615" s="52"/>
      <c r="F23615" s="52"/>
      <c r="G23615" s="53"/>
      <c r="H23615" s="53"/>
      <c r="I23615" s="53"/>
      <c r="J23615" s="65"/>
      <c r="K23615" s="65"/>
      <c r="L23615" s="65"/>
      <c r="M23615" s="65"/>
      <c r="N23615" s="65"/>
      <c r="O23615" s="65"/>
      <c r="P23615" s="65"/>
      <c r="Q23615" s="65"/>
      <c r="R23615" s="65"/>
      <c r="S23615" s="65"/>
      <c r="T23615" s="65"/>
      <c r="U23615" s="65"/>
      <c r="V23615" s="65"/>
      <c r="W23615" s="65"/>
      <c r="X23615" s="65"/>
      <c r="Y23615" s="65"/>
      <c r="Z23615" s="65"/>
      <c r="AA23615" s="65"/>
      <c r="AB23615" s="65"/>
      <c r="AC23615" s="65"/>
      <c r="AD23615" s="65"/>
      <c r="AE23615" s="65"/>
      <c r="AF23615" s="65"/>
      <c r="AG23615" s="65"/>
      <c r="AH23615" s="65"/>
    </row>
    <row r="23616" spans="4:34" ht="12.75" customHeight="1">
      <c r="D23616" s="51"/>
      <c r="E23616" s="52"/>
      <c r="F23616" s="52"/>
      <c r="G23616" s="53"/>
      <c r="H23616" s="53"/>
      <c r="I23616" s="53"/>
      <c r="J23616" s="65"/>
      <c r="K23616" s="65"/>
      <c r="L23616" s="65"/>
      <c r="M23616" s="65"/>
      <c r="N23616" s="65"/>
      <c r="O23616" s="65"/>
      <c r="P23616" s="65"/>
      <c r="Q23616" s="65"/>
      <c r="R23616" s="65"/>
      <c r="S23616" s="65"/>
      <c r="T23616" s="65"/>
      <c r="U23616" s="65"/>
      <c r="V23616" s="65"/>
      <c r="W23616" s="65"/>
      <c r="X23616" s="65"/>
      <c r="Y23616" s="65"/>
      <c r="Z23616" s="65"/>
      <c r="AA23616" s="65"/>
      <c r="AB23616" s="65"/>
      <c r="AC23616" s="65"/>
      <c r="AD23616" s="65"/>
      <c r="AE23616" s="65"/>
      <c r="AF23616" s="65"/>
      <c r="AG23616" s="65"/>
      <c r="AH23616" s="65"/>
    </row>
    <row r="23617" spans="4:34" ht="12.75" customHeight="1">
      <c r="D23617" s="51"/>
      <c r="E23617" s="52"/>
      <c r="F23617" s="52"/>
      <c r="G23617" s="53"/>
      <c r="H23617" s="53"/>
      <c r="I23617" s="53"/>
      <c r="J23617" s="65"/>
      <c r="K23617" s="65"/>
      <c r="L23617" s="65"/>
      <c r="M23617" s="65"/>
      <c r="N23617" s="65"/>
      <c r="O23617" s="65"/>
      <c r="P23617" s="65"/>
      <c r="Q23617" s="65"/>
      <c r="R23617" s="65"/>
      <c r="S23617" s="65"/>
      <c r="T23617" s="65"/>
      <c r="U23617" s="65"/>
      <c r="V23617" s="65"/>
      <c r="W23617" s="65"/>
      <c r="X23617" s="65"/>
      <c r="Y23617" s="65"/>
      <c r="Z23617" s="65"/>
      <c r="AA23617" s="65"/>
      <c r="AB23617" s="65"/>
      <c r="AC23617" s="65"/>
      <c r="AD23617" s="65"/>
      <c r="AE23617" s="65"/>
      <c r="AF23617" s="65"/>
      <c r="AG23617" s="65"/>
      <c r="AH23617" s="65"/>
    </row>
    <row r="23618" spans="4:34" ht="12.75" customHeight="1">
      <c r="D23618" s="51"/>
      <c r="E23618" s="52"/>
      <c r="F23618" s="52"/>
      <c r="G23618" s="53"/>
      <c r="H23618" s="53"/>
      <c r="I23618" s="53"/>
      <c r="J23618" s="65"/>
      <c r="K23618" s="65"/>
      <c r="L23618" s="65"/>
      <c r="M23618" s="65"/>
      <c r="N23618" s="65"/>
      <c r="O23618" s="65"/>
      <c r="P23618" s="65"/>
      <c r="Q23618" s="65"/>
      <c r="R23618" s="65"/>
      <c r="S23618" s="65"/>
      <c r="T23618" s="65"/>
      <c r="U23618" s="65"/>
      <c r="V23618" s="65"/>
      <c r="W23618" s="65"/>
      <c r="X23618" s="65"/>
      <c r="Y23618" s="65"/>
      <c r="Z23618" s="65"/>
      <c r="AA23618" s="65"/>
      <c r="AB23618" s="65"/>
      <c r="AC23618" s="65"/>
      <c r="AD23618" s="65"/>
      <c r="AE23618" s="65"/>
      <c r="AF23618" s="65"/>
      <c r="AG23618" s="65"/>
      <c r="AH23618" s="65"/>
    </row>
    <row r="23619" spans="4:34" ht="12.75" customHeight="1">
      <c r="D23619" s="51"/>
      <c r="E23619" s="52"/>
      <c r="F23619" s="52"/>
      <c r="G23619" s="53"/>
      <c r="H23619" s="53"/>
      <c r="I23619" s="53"/>
      <c r="J23619" s="65"/>
      <c r="K23619" s="65"/>
      <c r="L23619" s="65"/>
      <c r="M23619" s="65"/>
      <c r="N23619" s="65"/>
      <c r="O23619" s="65"/>
      <c r="P23619" s="65"/>
      <c r="Q23619" s="65"/>
      <c r="R23619" s="65"/>
      <c r="S23619" s="65"/>
      <c r="T23619" s="65"/>
      <c r="U23619" s="65"/>
      <c r="V23619" s="65"/>
      <c r="W23619" s="65"/>
      <c r="X23619" s="65"/>
      <c r="Y23619" s="65"/>
      <c r="Z23619" s="65"/>
      <c r="AA23619" s="65"/>
      <c r="AB23619" s="65"/>
      <c r="AC23619" s="65"/>
      <c r="AD23619" s="65"/>
      <c r="AE23619" s="65"/>
      <c r="AF23619" s="65"/>
      <c r="AG23619" s="65"/>
      <c r="AH23619" s="65"/>
    </row>
    <row r="23620" spans="4:34" ht="12.75" customHeight="1">
      <c r="D23620" s="51"/>
      <c r="E23620" s="52"/>
      <c r="F23620" s="52"/>
      <c r="G23620" s="53"/>
      <c r="H23620" s="53"/>
      <c r="I23620" s="53"/>
      <c r="J23620" s="65"/>
      <c r="K23620" s="65"/>
      <c r="L23620" s="65"/>
      <c r="M23620" s="65"/>
      <c r="N23620" s="65"/>
      <c r="O23620" s="65"/>
      <c r="P23620" s="65"/>
      <c r="Q23620" s="65"/>
      <c r="R23620" s="65"/>
      <c r="S23620" s="65"/>
      <c r="T23620" s="65"/>
      <c r="U23620" s="65"/>
      <c r="V23620" s="65"/>
      <c r="W23620" s="65"/>
      <c r="X23620" s="65"/>
      <c r="Y23620" s="65"/>
      <c r="Z23620" s="65"/>
      <c r="AA23620" s="65"/>
      <c r="AB23620" s="65"/>
      <c r="AC23620" s="65"/>
      <c r="AD23620" s="65"/>
      <c r="AE23620" s="65"/>
      <c r="AF23620" s="65"/>
      <c r="AG23620" s="65"/>
      <c r="AH23620" s="65"/>
    </row>
    <row r="23621" spans="4:34" ht="12.75" customHeight="1">
      <c r="D23621" s="51"/>
      <c r="E23621" s="52"/>
      <c r="F23621" s="52"/>
      <c r="G23621" s="53"/>
      <c r="H23621" s="53"/>
      <c r="I23621" s="53"/>
      <c r="J23621" s="65"/>
      <c r="K23621" s="65"/>
      <c r="L23621" s="65"/>
      <c r="M23621" s="65"/>
      <c r="N23621" s="65"/>
      <c r="O23621" s="65"/>
      <c r="P23621" s="65"/>
      <c r="Q23621" s="65"/>
      <c r="R23621" s="65"/>
      <c r="S23621" s="65"/>
      <c r="T23621" s="65"/>
      <c r="U23621" s="65"/>
      <c r="V23621" s="65"/>
      <c r="W23621" s="65"/>
      <c r="X23621" s="65"/>
      <c r="Y23621" s="65"/>
      <c r="Z23621" s="65"/>
      <c r="AA23621" s="65"/>
      <c r="AB23621" s="65"/>
      <c r="AC23621" s="65"/>
      <c r="AD23621" s="65"/>
      <c r="AE23621" s="65"/>
      <c r="AF23621" s="65"/>
      <c r="AG23621" s="65"/>
      <c r="AH23621" s="65"/>
    </row>
    <row r="23622" spans="4:34" ht="12.75" customHeight="1">
      <c r="D23622" s="51"/>
      <c r="E23622" s="52"/>
      <c r="F23622" s="52"/>
      <c r="G23622" s="53"/>
      <c r="H23622" s="53"/>
      <c r="I23622" s="53"/>
      <c r="J23622" s="65"/>
      <c r="K23622" s="65"/>
      <c r="L23622" s="65"/>
      <c r="M23622" s="65"/>
      <c r="N23622" s="65"/>
      <c r="O23622" s="65"/>
      <c r="P23622" s="65"/>
      <c r="Q23622" s="65"/>
      <c r="R23622" s="65"/>
      <c r="S23622" s="65"/>
      <c r="T23622" s="65"/>
      <c r="U23622" s="65"/>
      <c r="V23622" s="65"/>
      <c r="W23622" s="65"/>
      <c r="X23622" s="65"/>
      <c r="Y23622" s="65"/>
      <c r="Z23622" s="65"/>
      <c r="AA23622" s="65"/>
      <c r="AB23622" s="65"/>
      <c r="AC23622" s="65"/>
      <c r="AD23622" s="65"/>
      <c r="AE23622" s="65"/>
      <c r="AF23622" s="65"/>
      <c r="AG23622" s="65"/>
      <c r="AH23622" s="65"/>
    </row>
    <row r="23623" spans="4:34" ht="12.75" customHeight="1">
      <c r="D23623" s="51"/>
      <c r="E23623" s="52"/>
      <c r="F23623" s="52"/>
      <c r="G23623" s="53"/>
      <c r="H23623" s="53"/>
      <c r="I23623" s="53"/>
      <c r="J23623" s="65"/>
      <c r="K23623" s="65"/>
      <c r="L23623" s="65"/>
      <c r="M23623" s="65"/>
      <c r="N23623" s="65"/>
      <c r="O23623" s="65"/>
      <c r="P23623" s="65"/>
      <c r="Q23623" s="65"/>
      <c r="R23623" s="65"/>
      <c r="S23623" s="65"/>
      <c r="T23623" s="65"/>
      <c r="U23623" s="65"/>
      <c r="V23623" s="65"/>
      <c r="W23623" s="65"/>
      <c r="X23623" s="65"/>
      <c r="Y23623" s="65"/>
      <c r="Z23623" s="65"/>
      <c r="AA23623" s="65"/>
      <c r="AB23623" s="65"/>
      <c r="AC23623" s="65"/>
      <c r="AD23623" s="65"/>
      <c r="AE23623" s="65"/>
      <c r="AF23623" s="65"/>
      <c r="AG23623" s="65"/>
      <c r="AH23623" s="65"/>
    </row>
    <row r="23624" spans="4:34" ht="12.75" customHeight="1">
      <c r="D23624" s="51"/>
      <c r="E23624" s="52"/>
      <c r="F23624" s="52"/>
      <c r="G23624" s="53"/>
      <c r="H23624" s="53"/>
      <c r="I23624" s="53"/>
      <c r="J23624" s="65"/>
      <c r="K23624" s="65"/>
      <c r="L23624" s="65"/>
      <c r="M23624" s="65"/>
      <c r="N23624" s="65"/>
      <c r="O23624" s="65"/>
      <c r="P23624" s="65"/>
      <c r="Q23624" s="65"/>
      <c r="R23624" s="65"/>
      <c r="S23624" s="65"/>
      <c r="T23624" s="65"/>
      <c r="U23624" s="65"/>
      <c r="V23624" s="65"/>
      <c r="W23624" s="65"/>
      <c r="X23624" s="65"/>
      <c r="Y23624" s="65"/>
      <c r="Z23624" s="65"/>
      <c r="AA23624" s="65"/>
      <c r="AB23624" s="65"/>
      <c r="AC23624" s="65"/>
      <c r="AD23624" s="65"/>
      <c r="AE23624" s="65"/>
      <c r="AF23624" s="65"/>
      <c r="AG23624" s="65"/>
      <c r="AH23624" s="65"/>
    </row>
    <row r="23625" spans="4:34" ht="12.75" customHeight="1">
      <c r="D23625" s="51"/>
      <c r="E23625" s="52"/>
      <c r="F23625" s="52"/>
      <c r="G23625" s="53"/>
      <c r="H23625" s="53"/>
      <c r="I23625" s="53"/>
      <c r="J23625" s="65"/>
      <c r="K23625" s="65"/>
      <c r="L23625" s="65"/>
      <c r="M23625" s="65"/>
      <c r="N23625" s="65"/>
      <c r="O23625" s="65"/>
      <c r="P23625" s="65"/>
      <c r="Q23625" s="65"/>
      <c r="R23625" s="65"/>
      <c r="S23625" s="65"/>
      <c r="T23625" s="65"/>
      <c r="U23625" s="65"/>
      <c r="V23625" s="65"/>
      <c r="W23625" s="65"/>
      <c r="X23625" s="65"/>
      <c r="Y23625" s="65"/>
      <c r="Z23625" s="65"/>
      <c r="AA23625" s="65"/>
      <c r="AB23625" s="65"/>
      <c r="AC23625" s="65"/>
      <c r="AD23625" s="65"/>
      <c r="AE23625" s="65"/>
      <c r="AF23625" s="65"/>
      <c r="AG23625" s="65"/>
      <c r="AH23625" s="65"/>
    </row>
    <row r="23626" spans="4:34" ht="12.75" customHeight="1">
      <c r="D23626" s="51"/>
      <c r="E23626" s="52"/>
      <c r="F23626" s="52"/>
      <c r="G23626" s="53"/>
      <c r="H23626" s="53"/>
      <c r="I23626" s="53"/>
      <c r="J23626" s="65"/>
      <c r="K23626" s="65"/>
      <c r="L23626" s="65"/>
      <c r="M23626" s="65"/>
      <c r="N23626" s="65"/>
      <c r="O23626" s="65"/>
      <c r="P23626" s="65"/>
      <c r="Q23626" s="65"/>
      <c r="R23626" s="65"/>
      <c r="S23626" s="65"/>
      <c r="T23626" s="65"/>
      <c r="U23626" s="65"/>
      <c r="V23626" s="65"/>
      <c r="W23626" s="65"/>
      <c r="X23626" s="65"/>
      <c r="Y23626" s="65"/>
      <c r="Z23626" s="65"/>
      <c r="AA23626" s="65"/>
      <c r="AB23626" s="65"/>
      <c r="AC23626" s="65"/>
      <c r="AD23626" s="65"/>
      <c r="AE23626" s="65"/>
      <c r="AF23626" s="65"/>
      <c r="AG23626" s="65"/>
      <c r="AH23626" s="65"/>
    </row>
    <row r="23627" spans="4:34" ht="12.75" customHeight="1">
      <c r="D23627" s="51"/>
      <c r="E23627" s="52"/>
      <c r="F23627" s="52"/>
      <c r="G23627" s="53"/>
      <c r="H23627" s="53"/>
      <c r="I23627" s="53"/>
      <c r="J23627" s="65"/>
      <c r="K23627" s="65"/>
      <c r="L23627" s="65"/>
      <c r="M23627" s="65"/>
      <c r="N23627" s="65"/>
      <c r="O23627" s="65"/>
      <c r="P23627" s="65"/>
      <c r="Q23627" s="65"/>
      <c r="R23627" s="65"/>
      <c r="S23627" s="65"/>
      <c r="T23627" s="65"/>
      <c r="U23627" s="65"/>
      <c r="V23627" s="65"/>
      <c r="W23627" s="65"/>
      <c r="X23627" s="65"/>
      <c r="Y23627" s="65"/>
      <c r="Z23627" s="65"/>
      <c r="AA23627" s="65"/>
      <c r="AB23627" s="65"/>
      <c r="AC23627" s="65"/>
      <c r="AD23627" s="65"/>
      <c r="AE23627" s="65"/>
      <c r="AF23627" s="65"/>
      <c r="AG23627" s="65"/>
      <c r="AH23627" s="65"/>
    </row>
    <row r="23628" spans="4:34" ht="12.75" customHeight="1">
      <c r="D23628" s="51"/>
      <c r="E23628" s="52"/>
      <c r="F23628" s="52"/>
      <c r="G23628" s="53"/>
      <c r="H23628" s="53"/>
      <c r="I23628" s="53"/>
      <c r="J23628" s="65"/>
      <c r="K23628" s="65"/>
      <c r="L23628" s="65"/>
      <c r="M23628" s="65"/>
      <c r="N23628" s="65"/>
      <c r="O23628" s="65"/>
      <c r="P23628" s="65"/>
      <c r="Q23628" s="65"/>
      <c r="R23628" s="65"/>
      <c r="S23628" s="65"/>
      <c r="T23628" s="65"/>
      <c r="U23628" s="65"/>
      <c r="V23628" s="65"/>
      <c r="W23628" s="65"/>
      <c r="X23628" s="65"/>
      <c r="Y23628" s="65"/>
      <c r="Z23628" s="65"/>
      <c r="AA23628" s="65"/>
      <c r="AB23628" s="65"/>
      <c r="AC23628" s="65"/>
      <c r="AD23628" s="65"/>
      <c r="AE23628" s="65"/>
      <c r="AF23628" s="65"/>
      <c r="AG23628" s="65"/>
      <c r="AH23628" s="65"/>
    </row>
    <row r="23629" spans="4:34" ht="12.75" customHeight="1">
      <c r="D23629" s="51"/>
      <c r="E23629" s="52"/>
      <c r="F23629" s="52"/>
      <c r="G23629" s="53"/>
      <c r="H23629" s="53"/>
      <c r="I23629" s="53"/>
      <c r="J23629" s="65"/>
      <c r="K23629" s="65"/>
      <c r="L23629" s="65"/>
      <c r="M23629" s="65"/>
      <c r="N23629" s="65"/>
      <c r="O23629" s="65"/>
      <c r="P23629" s="65"/>
      <c r="Q23629" s="65"/>
      <c r="R23629" s="65"/>
      <c r="S23629" s="65"/>
      <c r="T23629" s="65"/>
      <c r="U23629" s="65"/>
      <c r="V23629" s="65"/>
      <c r="W23629" s="65"/>
      <c r="X23629" s="65"/>
      <c r="Y23629" s="65"/>
      <c r="Z23629" s="65"/>
      <c r="AA23629" s="65"/>
      <c r="AB23629" s="65"/>
      <c r="AC23629" s="65"/>
      <c r="AD23629" s="65"/>
      <c r="AE23629" s="65"/>
      <c r="AF23629" s="65"/>
      <c r="AG23629" s="65"/>
      <c r="AH23629" s="65"/>
    </row>
    <row r="23630" spans="4:34" ht="12.75" customHeight="1">
      <c r="D23630" s="51"/>
      <c r="E23630" s="52"/>
      <c r="F23630" s="52"/>
      <c r="G23630" s="53"/>
      <c r="H23630" s="53"/>
      <c r="I23630" s="53"/>
      <c r="J23630" s="65"/>
      <c r="K23630" s="65"/>
      <c r="L23630" s="65"/>
      <c r="M23630" s="65"/>
      <c r="N23630" s="65"/>
      <c r="O23630" s="65"/>
      <c r="P23630" s="65"/>
      <c r="Q23630" s="65"/>
      <c r="R23630" s="65"/>
      <c r="S23630" s="65"/>
      <c r="T23630" s="65"/>
      <c r="U23630" s="65"/>
      <c r="V23630" s="65"/>
      <c r="W23630" s="65"/>
      <c r="X23630" s="65"/>
      <c r="Y23630" s="65"/>
      <c r="Z23630" s="65"/>
      <c r="AA23630" s="65"/>
      <c r="AB23630" s="65"/>
      <c r="AC23630" s="65"/>
      <c r="AD23630" s="65"/>
      <c r="AE23630" s="65"/>
      <c r="AF23630" s="65"/>
      <c r="AG23630" s="65"/>
      <c r="AH23630" s="65"/>
    </row>
    <row r="23631" spans="4:34" ht="12.75" customHeight="1">
      <c r="D23631" s="51"/>
      <c r="E23631" s="52"/>
      <c r="F23631" s="52"/>
      <c r="G23631" s="53"/>
      <c r="H23631" s="53"/>
      <c r="I23631" s="53"/>
      <c r="J23631" s="65"/>
      <c r="K23631" s="65"/>
      <c r="L23631" s="65"/>
      <c r="M23631" s="65"/>
      <c r="N23631" s="65"/>
      <c r="O23631" s="65"/>
      <c r="P23631" s="65"/>
      <c r="Q23631" s="65"/>
      <c r="R23631" s="65"/>
      <c r="S23631" s="65"/>
      <c r="T23631" s="65"/>
      <c r="U23631" s="65"/>
      <c r="V23631" s="65"/>
      <c r="W23631" s="65"/>
      <c r="X23631" s="65"/>
      <c r="Y23631" s="65"/>
      <c r="Z23631" s="65"/>
      <c r="AA23631" s="65"/>
      <c r="AB23631" s="65"/>
      <c r="AC23631" s="65"/>
      <c r="AD23631" s="65"/>
      <c r="AE23631" s="65"/>
      <c r="AF23631" s="65"/>
      <c r="AG23631" s="65"/>
      <c r="AH23631" s="65"/>
    </row>
    <row r="23632" spans="4:34" ht="12.75" customHeight="1">
      <c r="D23632" s="51"/>
      <c r="E23632" s="52"/>
      <c r="F23632" s="52"/>
      <c r="G23632" s="53"/>
      <c r="H23632" s="53"/>
      <c r="I23632" s="53"/>
      <c r="J23632" s="65"/>
      <c r="K23632" s="65"/>
      <c r="L23632" s="65"/>
      <c r="M23632" s="65"/>
      <c r="N23632" s="65"/>
      <c r="O23632" s="65"/>
      <c r="P23632" s="65"/>
      <c r="Q23632" s="65"/>
      <c r="R23632" s="65"/>
      <c r="S23632" s="65"/>
      <c r="T23632" s="65"/>
      <c r="U23632" s="65"/>
      <c r="V23632" s="65"/>
      <c r="W23632" s="65"/>
      <c r="X23632" s="65"/>
      <c r="Y23632" s="65"/>
      <c r="Z23632" s="65"/>
      <c r="AA23632" s="65"/>
      <c r="AB23632" s="65"/>
      <c r="AC23632" s="65"/>
      <c r="AD23632" s="65"/>
      <c r="AE23632" s="65"/>
      <c r="AF23632" s="65"/>
      <c r="AG23632" s="65"/>
      <c r="AH23632" s="65"/>
    </row>
    <row r="23633" spans="4:34" ht="12.75" customHeight="1">
      <c r="D23633" s="51"/>
      <c r="E23633" s="52"/>
      <c r="F23633" s="52"/>
      <c r="G23633" s="53"/>
      <c r="H23633" s="53"/>
      <c r="I23633" s="53"/>
      <c r="J23633" s="65"/>
      <c r="K23633" s="65"/>
      <c r="L23633" s="65"/>
      <c r="M23633" s="65"/>
      <c r="N23633" s="65"/>
      <c r="O23633" s="65"/>
      <c r="P23633" s="65"/>
      <c r="Q23633" s="65"/>
      <c r="R23633" s="65"/>
      <c r="S23633" s="65"/>
      <c r="T23633" s="65"/>
      <c r="U23633" s="65"/>
      <c r="V23633" s="65"/>
      <c r="W23633" s="65"/>
      <c r="X23633" s="65"/>
      <c r="Y23633" s="65"/>
      <c r="Z23633" s="65"/>
      <c r="AA23633" s="65"/>
      <c r="AB23633" s="65"/>
      <c r="AC23633" s="65"/>
      <c r="AD23633" s="65"/>
      <c r="AE23633" s="65"/>
      <c r="AF23633" s="65"/>
      <c r="AG23633" s="65"/>
      <c r="AH23633" s="65"/>
    </row>
    <row r="23634" spans="4:34" ht="12.75" customHeight="1">
      <c r="D23634" s="51"/>
      <c r="E23634" s="52"/>
      <c r="F23634" s="52"/>
      <c r="G23634" s="53"/>
      <c r="H23634" s="53"/>
      <c r="I23634" s="53"/>
      <c r="J23634" s="65"/>
      <c r="K23634" s="65"/>
      <c r="L23634" s="65"/>
      <c r="M23634" s="65"/>
      <c r="N23634" s="65"/>
      <c r="O23634" s="65"/>
      <c r="P23634" s="65"/>
      <c r="Q23634" s="65"/>
      <c r="R23634" s="65"/>
      <c r="S23634" s="65"/>
      <c r="T23634" s="65"/>
      <c r="U23634" s="65"/>
      <c r="V23634" s="65"/>
      <c r="W23634" s="65"/>
      <c r="X23634" s="65"/>
      <c r="Y23634" s="65"/>
      <c r="Z23634" s="65"/>
      <c r="AA23634" s="65"/>
      <c r="AB23634" s="65"/>
      <c r="AC23634" s="65"/>
      <c r="AD23634" s="65"/>
      <c r="AE23634" s="65"/>
      <c r="AF23634" s="65"/>
      <c r="AG23634" s="65"/>
      <c r="AH23634" s="65"/>
    </row>
    <row r="23635" spans="4:34" ht="12.75" customHeight="1">
      <c r="D23635" s="51"/>
      <c r="E23635" s="52"/>
      <c r="F23635" s="52"/>
      <c r="G23635" s="53"/>
      <c r="H23635" s="53"/>
      <c r="I23635" s="53"/>
      <c r="J23635" s="65"/>
      <c r="K23635" s="65"/>
      <c r="L23635" s="65"/>
      <c r="M23635" s="65"/>
      <c r="N23635" s="65"/>
      <c r="O23635" s="65"/>
      <c r="P23635" s="65"/>
      <c r="Q23635" s="65"/>
      <c r="R23635" s="65"/>
      <c r="S23635" s="65"/>
      <c r="T23635" s="65"/>
      <c r="U23635" s="65"/>
      <c r="V23635" s="65"/>
      <c r="W23635" s="65"/>
      <c r="X23635" s="65"/>
      <c r="Y23635" s="65"/>
      <c r="Z23635" s="65"/>
      <c r="AA23635" s="65"/>
      <c r="AB23635" s="65"/>
      <c r="AC23635" s="65"/>
      <c r="AD23635" s="65"/>
      <c r="AE23635" s="65"/>
      <c r="AF23635" s="65"/>
      <c r="AG23635" s="65"/>
      <c r="AH23635" s="65"/>
    </row>
    <row r="23636" spans="4:34" ht="12.75" customHeight="1">
      <c r="D23636" s="51"/>
      <c r="E23636" s="52"/>
      <c r="F23636" s="52"/>
      <c r="G23636" s="53"/>
      <c r="H23636" s="53"/>
      <c r="I23636" s="53"/>
      <c r="J23636" s="65"/>
      <c r="K23636" s="65"/>
      <c r="L23636" s="65"/>
      <c r="M23636" s="65"/>
      <c r="N23636" s="65"/>
      <c r="O23636" s="65"/>
      <c r="P23636" s="65"/>
      <c r="Q23636" s="65"/>
      <c r="R23636" s="65"/>
      <c r="S23636" s="65"/>
      <c r="T23636" s="65"/>
      <c r="U23636" s="65"/>
      <c r="V23636" s="65"/>
      <c r="W23636" s="65"/>
      <c r="X23636" s="65"/>
      <c r="Y23636" s="65"/>
      <c r="Z23636" s="65"/>
      <c r="AA23636" s="65"/>
      <c r="AB23636" s="65"/>
      <c r="AC23636" s="65"/>
      <c r="AD23636" s="65"/>
      <c r="AE23636" s="65"/>
      <c r="AF23636" s="65"/>
      <c r="AG23636" s="65"/>
      <c r="AH23636" s="65"/>
    </row>
    <row r="23637" spans="4:34" ht="12.75" customHeight="1">
      <c r="D23637" s="51"/>
      <c r="E23637" s="52"/>
      <c r="F23637" s="52"/>
      <c r="G23637" s="53"/>
      <c r="H23637" s="53"/>
      <c r="I23637" s="53"/>
      <c r="J23637" s="65"/>
      <c r="K23637" s="65"/>
      <c r="L23637" s="65"/>
      <c r="M23637" s="65"/>
      <c r="N23637" s="65"/>
      <c r="O23637" s="65"/>
      <c r="P23637" s="65"/>
      <c r="Q23637" s="65"/>
      <c r="R23637" s="65"/>
      <c r="S23637" s="65"/>
      <c r="T23637" s="65"/>
      <c r="U23637" s="65"/>
      <c r="V23637" s="65"/>
      <c r="W23637" s="65"/>
      <c r="X23637" s="65"/>
      <c r="Y23637" s="65"/>
      <c r="Z23637" s="65"/>
      <c r="AA23637" s="65"/>
      <c r="AB23637" s="65"/>
      <c r="AC23637" s="65"/>
      <c r="AD23637" s="65"/>
      <c r="AE23637" s="65"/>
      <c r="AF23637" s="65"/>
      <c r="AG23637" s="65"/>
      <c r="AH23637" s="65"/>
    </row>
    <row r="23638" spans="4:34" ht="12.75" customHeight="1">
      <c r="D23638" s="51"/>
      <c r="E23638" s="52"/>
      <c r="F23638" s="52"/>
      <c r="G23638" s="53"/>
      <c r="H23638" s="53"/>
      <c r="I23638" s="53"/>
      <c r="J23638" s="65"/>
      <c r="K23638" s="65"/>
      <c r="L23638" s="65"/>
      <c r="M23638" s="65"/>
      <c r="N23638" s="65"/>
      <c r="O23638" s="65"/>
      <c r="P23638" s="65"/>
      <c r="Q23638" s="65"/>
      <c r="R23638" s="65"/>
      <c r="S23638" s="65"/>
      <c r="T23638" s="65"/>
      <c r="U23638" s="65"/>
      <c r="V23638" s="65"/>
      <c r="W23638" s="65"/>
      <c r="X23638" s="65"/>
      <c r="Y23638" s="65"/>
      <c r="Z23638" s="65"/>
      <c r="AA23638" s="65"/>
      <c r="AB23638" s="65"/>
      <c r="AC23638" s="65"/>
      <c r="AD23638" s="65"/>
      <c r="AE23638" s="65"/>
      <c r="AF23638" s="65"/>
      <c r="AG23638" s="65"/>
      <c r="AH23638" s="65"/>
    </row>
    <row r="23639" spans="4:34" ht="12.75" customHeight="1">
      <c r="D23639" s="51"/>
      <c r="E23639" s="52"/>
      <c r="F23639" s="52"/>
      <c r="G23639" s="53"/>
      <c r="H23639" s="53"/>
      <c r="I23639" s="53"/>
      <c r="J23639" s="65"/>
      <c r="K23639" s="65"/>
      <c r="L23639" s="65"/>
      <c r="M23639" s="65"/>
      <c r="N23639" s="65"/>
      <c r="O23639" s="65"/>
      <c r="P23639" s="65"/>
      <c r="Q23639" s="65"/>
      <c r="R23639" s="65"/>
      <c r="S23639" s="65"/>
      <c r="T23639" s="65"/>
      <c r="U23639" s="65"/>
      <c r="V23639" s="65"/>
      <c r="W23639" s="65"/>
      <c r="X23639" s="65"/>
      <c r="Y23639" s="65"/>
      <c r="Z23639" s="65"/>
      <c r="AA23639" s="65"/>
      <c r="AB23639" s="65"/>
      <c r="AC23639" s="65"/>
      <c r="AD23639" s="65"/>
      <c r="AE23639" s="65"/>
      <c r="AF23639" s="65"/>
      <c r="AG23639" s="65"/>
      <c r="AH23639" s="65"/>
    </row>
    <row r="23640" spans="4:34" ht="12.75" customHeight="1">
      <c r="D23640" s="51"/>
      <c r="E23640" s="52"/>
      <c r="F23640" s="52"/>
      <c r="G23640" s="53"/>
      <c r="H23640" s="53"/>
      <c r="I23640" s="53"/>
      <c r="J23640" s="65"/>
      <c r="K23640" s="65"/>
      <c r="L23640" s="65"/>
      <c r="M23640" s="65"/>
      <c r="N23640" s="65"/>
      <c r="O23640" s="65"/>
      <c r="P23640" s="65"/>
      <c r="Q23640" s="65"/>
      <c r="R23640" s="65"/>
      <c r="S23640" s="65"/>
      <c r="T23640" s="65"/>
      <c r="U23640" s="65"/>
      <c r="V23640" s="65"/>
      <c r="W23640" s="65"/>
      <c r="X23640" s="65"/>
      <c r="Y23640" s="65"/>
      <c r="Z23640" s="65"/>
      <c r="AA23640" s="65"/>
      <c r="AB23640" s="65"/>
      <c r="AC23640" s="65"/>
      <c r="AD23640" s="65"/>
      <c r="AE23640" s="65"/>
      <c r="AF23640" s="65"/>
      <c r="AG23640" s="65"/>
      <c r="AH23640" s="65"/>
    </row>
    <row r="23641" spans="4:34" ht="12.75" customHeight="1">
      <c r="D23641" s="51"/>
      <c r="E23641" s="52"/>
      <c r="F23641" s="52"/>
      <c r="G23641" s="53"/>
      <c r="H23641" s="53"/>
      <c r="I23641" s="53"/>
      <c r="J23641" s="65"/>
      <c r="K23641" s="65"/>
      <c r="L23641" s="65"/>
      <c r="M23641" s="65"/>
      <c r="N23641" s="65"/>
      <c r="O23641" s="65"/>
      <c r="P23641" s="65"/>
      <c r="Q23641" s="65"/>
      <c r="R23641" s="65"/>
      <c r="S23641" s="65"/>
      <c r="T23641" s="65"/>
      <c r="U23641" s="65"/>
      <c r="V23641" s="65"/>
      <c r="W23641" s="65"/>
      <c r="X23641" s="65"/>
      <c r="Y23641" s="65"/>
      <c r="Z23641" s="65"/>
      <c r="AA23641" s="65"/>
      <c r="AB23641" s="65"/>
      <c r="AC23641" s="65"/>
      <c r="AD23641" s="65"/>
      <c r="AE23641" s="65"/>
      <c r="AF23641" s="65"/>
      <c r="AG23641" s="65"/>
      <c r="AH23641" s="65"/>
    </row>
    <row r="23642" spans="4:34" ht="12.75" customHeight="1">
      <c r="D23642" s="51"/>
      <c r="E23642" s="52"/>
      <c r="F23642" s="52"/>
      <c r="G23642" s="53"/>
      <c r="H23642" s="53"/>
      <c r="I23642" s="53"/>
      <c r="J23642" s="65"/>
      <c r="K23642" s="65"/>
      <c r="L23642" s="65"/>
      <c r="M23642" s="65"/>
      <c r="N23642" s="65"/>
      <c r="O23642" s="65"/>
      <c r="P23642" s="65"/>
      <c r="Q23642" s="65"/>
      <c r="R23642" s="65"/>
      <c r="S23642" s="65"/>
      <c r="T23642" s="65"/>
      <c r="U23642" s="65"/>
      <c r="V23642" s="65"/>
      <c r="W23642" s="65"/>
      <c r="X23642" s="65"/>
      <c r="Y23642" s="65"/>
      <c r="Z23642" s="65"/>
      <c r="AA23642" s="65"/>
      <c r="AB23642" s="65"/>
      <c r="AC23642" s="65"/>
      <c r="AD23642" s="65"/>
      <c r="AE23642" s="65"/>
      <c r="AF23642" s="65"/>
      <c r="AG23642" s="65"/>
      <c r="AH23642" s="65"/>
    </row>
    <row r="23643" spans="4:34" ht="12.75" customHeight="1">
      <c r="D23643" s="51"/>
      <c r="E23643" s="52"/>
      <c r="F23643" s="52"/>
      <c r="G23643" s="53"/>
      <c r="H23643" s="53"/>
      <c r="I23643" s="53"/>
      <c r="J23643" s="65"/>
      <c r="K23643" s="65"/>
      <c r="L23643" s="65"/>
      <c r="M23643" s="65"/>
      <c r="N23643" s="65"/>
      <c r="O23643" s="65"/>
      <c r="P23643" s="65"/>
      <c r="Q23643" s="65"/>
      <c r="R23643" s="65"/>
      <c r="S23643" s="65"/>
      <c r="T23643" s="65"/>
      <c r="U23643" s="65"/>
      <c r="V23643" s="65"/>
      <c r="W23643" s="65"/>
      <c r="X23643" s="65"/>
      <c r="Y23643" s="65"/>
      <c r="Z23643" s="65"/>
      <c r="AA23643" s="65"/>
      <c r="AB23643" s="65"/>
      <c r="AC23643" s="65"/>
      <c r="AD23643" s="65"/>
      <c r="AE23643" s="65"/>
      <c r="AF23643" s="65"/>
      <c r="AG23643" s="65"/>
      <c r="AH23643" s="65"/>
    </row>
    <row r="23644" spans="4:34" ht="12.75" customHeight="1">
      <c r="D23644" s="51"/>
      <c r="E23644" s="52"/>
      <c r="F23644" s="52"/>
      <c r="G23644" s="53"/>
      <c r="H23644" s="53"/>
      <c r="I23644" s="53"/>
      <c r="J23644" s="65"/>
      <c r="K23644" s="65"/>
      <c r="L23644" s="65"/>
      <c r="M23644" s="65"/>
      <c r="N23644" s="65"/>
      <c r="O23644" s="65"/>
      <c r="P23644" s="65"/>
      <c r="Q23644" s="65"/>
      <c r="R23644" s="65"/>
      <c r="S23644" s="65"/>
      <c r="T23644" s="65"/>
      <c r="U23644" s="65"/>
      <c r="V23644" s="65"/>
      <c r="W23644" s="65"/>
      <c r="X23644" s="65"/>
      <c r="Y23644" s="65"/>
      <c r="Z23644" s="65"/>
      <c r="AA23644" s="65"/>
      <c r="AB23644" s="65"/>
      <c r="AC23644" s="65"/>
      <c r="AD23644" s="65"/>
      <c r="AE23644" s="65"/>
      <c r="AF23644" s="65"/>
      <c r="AG23644" s="65"/>
      <c r="AH23644" s="65"/>
    </row>
    <row r="23645" spans="4:34" ht="12.75" customHeight="1">
      <c r="D23645" s="51"/>
      <c r="E23645" s="52"/>
      <c r="F23645" s="52"/>
      <c r="G23645" s="53"/>
      <c r="H23645" s="53"/>
      <c r="I23645" s="53"/>
      <c r="J23645" s="65"/>
      <c r="K23645" s="65"/>
      <c r="L23645" s="65"/>
      <c r="M23645" s="65"/>
      <c r="N23645" s="65"/>
      <c r="O23645" s="65"/>
      <c r="P23645" s="65"/>
      <c r="Q23645" s="65"/>
      <c r="R23645" s="65"/>
      <c r="S23645" s="65"/>
      <c r="T23645" s="65"/>
      <c r="U23645" s="65"/>
      <c r="V23645" s="65"/>
      <c r="W23645" s="65"/>
      <c r="X23645" s="65"/>
      <c r="Y23645" s="65"/>
      <c r="Z23645" s="65"/>
      <c r="AA23645" s="65"/>
      <c r="AB23645" s="65"/>
      <c r="AC23645" s="65"/>
      <c r="AD23645" s="65"/>
      <c r="AE23645" s="65"/>
      <c r="AF23645" s="65"/>
      <c r="AG23645" s="65"/>
      <c r="AH23645" s="65"/>
    </row>
    <row r="23646" spans="4:34" ht="12.75" customHeight="1">
      <c r="D23646" s="51"/>
      <c r="E23646" s="52"/>
      <c r="F23646" s="52"/>
      <c r="G23646" s="53"/>
      <c r="H23646" s="53"/>
      <c r="I23646" s="53"/>
      <c r="J23646" s="65"/>
      <c r="K23646" s="65"/>
      <c r="L23646" s="65"/>
      <c r="M23646" s="65"/>
      <c r="N23646" s="65"/>
      <c r="O23646" s="65"/>
      <c r="P23646" s="65"/>
      <c r="Q23646" s="65"/>
      <c r="R23646" s="65"/>
      <c r="S23646" s="65"/>
      <c r="T23646" s="65"/>
      <c r="U23646" s="65"/>
      <c r="V23646" s="65"/>
      <c r="W23646" s="65"/>
      <c r="X23646" s="65"/>
      <c r="Y23646" s="65"/>
      <c r="Z23646" s="65"/>
      <c r="AA23646" s="65"/>
      <c r="AB23646" s="65"/>
      <c r="AC23646" s="65"/>
      <c r="AD23646" s="65"/>
      <c r="AE23646" s="65"/>
      <c r="AF23646" s="65"/>
      <c r="AG23646" s="65"/>
      <c r="AH23646" s="65"/>
    </row>
    <row r="23647" spans="4:34" ht="12.75" customHeight="1">
      <c r="D23647" s="51"/>
      <c r="E23647" s="52"/>
      <c r="F23647" s="52"/>
      <c r="G23647" s="53"/>
      <c r="H23647" s="53"/>
      <c r="I23647" s="53"/>
      <c r="J23647" s="65"/>
      <c r="K23647" s="65"/>
      <c r="L23647" s="65"/>
      <c r="M23647" s="65"/>
      <c r="N23647" s="65"/>
      <c r="O23647" s="65"/>
      <c r="P23647" s="65"/>
      <c r="Q23647" s="65"/>
      <c r="R23647" s="65"/>
      <c r="S23647" s="65"/>
      <c r="T23647" s="65"/>
      <c r="U23647" s="65"/>
      <c r="V23647" s="65"/>
      <c r="W23647" s="65"/>
      <c r="X23647" s="65"/>
      <c r="Y23647" s="65"/>
      <c r="Z23647" s="65"/>
      <c r="AA23647" s="65"/>
      <c r="AB23647" s="65"/>
      <c r="AC23647" s="65"/>
      <c r="AD23647" s="65"/>
      <c r="AE23647" s="65"/>
      <c r="AF23647" s="65"/>
      <c r="AG23647" s="65"/>
      <c r="AH23647" s="65"/>
    </row>
    <row r="23648" spans="4:34" ht="12.75" customHeight="1">
      <c r="D23648" s="51"/>
      <c r="E23648" s="52"/>
      <c r="F23648" s="52"/>
      <c r="G23648" s="53"/>
      <c r="H23648" s="53"/>
      <c r="I23648" s="53"/>
      <c r="J23648" s="65"/>
      <c r="K23648" s="65"/>
      <c r="L23648" s="65"/>
      <c r="M23648" s="65"/>
      <c r="N23648" s="65"/>
      <c r="O23648" s="65"/>
      <c r="P23648" s="65"/>
      <c r="Q23648" s="65"/>
      <c r="R23648" s="65"/>
      <c r="S23648" s="65"/>
      <c r="T23648" s="65"/>
      <c r="U23648" s="65"/>
      <c r="V23648" s="65"/>
      <c r="W23648" s="65"/>
      <c r="X23648" s="65"/>
      <c r="Y23648" s="65"/>
      <c r="Z23648" s="65"/>
      <c r="AA23648" s="65"/>
      <c r="AB23648" s="65"/>
      <c r="AC23648" s="65"/>
      <c r="AD23648" s="65"/>
      <c r="AE23648" s="65"/>
      <c r="AF23648" s="65"/>
      <c r="AG23648" s="65"/>
      <c r="AH23648" s="65"/>
    </row>
    <row r="23649" spans="4:34" ht="12.75" customHeight="1">
      <c r="D23649" s="51"/>
      <c r="E23649" s="52"/>
      <c r="F23649" s="52"/>
      <c r="G23649" s="53"/>
      <c r="H23649" s="53"/>
      <c r="I23649" s="53"/>
      <c r="J23649" s="65"/>
      <c r="K23649" s="65"/>
      <c r="L23649" s="65"/>
      <c r="M23649" s="65"/>
      <c r="N23649" s="65"/>
      <c r="O23649" s="65"/>
      <c r="P23649" s="65"/>
      <c r="Q23649" s="65"/>
      <c r="R23649" s="65"/>
      <c r="S23649" s="65"/>
      <c r="T23649" s="65"/>
      <c r="U23649" s="65"/>
      <c r="V23649" s="65"/>
      <c r="W23649" s="65"/>
      <c r="X23649" s="65"/>
      <c r="Y23649" s="65"/>
      <c r="Z23649" s="65"/>
      <c r="AA23649" s="65"/>
      <c r="AB23649" s="65"/>
      <c r="AC23649" s="65"/>
      <c r="AD23649" s="65"/>
      <c r="AE23649" s="65"/>
      <c r="AF23649" s="65"/>
      <c r="AG23649" s="65"/>
      <c r="AH23649" s="65"/>
    </row>
    <row r="23650" spans="4:34" ht="12.75" customHeight="1">
      <c r="D23650" s="51"/>
      <c r="E23650" s="52"/>
      <c r="F23650" s="52"/>
      <c r="G23650" s="53"/>
      <c r="H23650" s="53"/>
      <c r="I23650" s="53"/>
      <c r="J23650" s="65"/>
      <c r="K23650" s="65"/>
      <c r="L23650" s="65"/>
      <c r="M23650" s="65"/>
      <c r="N23650" s="65"/>
      <c r="O23650" s="65"/>
      <c r="P23650" s="65"/>
      <c r="Q23650" s="65"/>
      <c r="R23650" s="65"/>
      <c r="S23650" s="65"/>
      <c r="T23650" s="65"/>
      <c r="U23650" s="65"/>
      <c r="V23650" s="65"/>
      <c r="W23650" s="65"/>
      <c r="X23650" s="65"/>
      <c r="Y23650" s="65"/>
      <c r="Z23650" s="65"/>
      <c r="AA23650" s="65"/>
      <c r="AB23650" s="65"/>
      <c r="AC23650" s="65"/>
      <c r="AD23650" s="65"/>
      <c r="AE23650" s="65"/>
      <c r="AF23650" s="65"/>
      <c r="AG23650" s="65"/>
      <c r="AH23650" s="65"/>
    </row>
    <row r="23651" spans="4:34" ht="12.75" customHeight="1">
      <c r="D23651" s="51"/>
      <c r="E23651" s="52"/>
      <c r="F23651" s="52"/>
      <c r="G23651" s="53"/>
      <c r="H23651" s="53"/>
      <c r="I23651" s="53"/>
      <c r="J23651" s="65"/>
      <c r="K23651" s="65"/>
      <c r="L23651" s="65"/>
      <c r="M23651" s="65"/>
      <c r="N23651" s="65"/>
      <c r="O23651" s="65"/>
      <c r="P23651" s="65"/>
      <c r="Q23651" s="65"/>
      <c r="R23651" s="65"/>
      <c r="S23651" s="65"/>
      <c r="T23651" s="65"/>
      <c r="U23651" s="65"/>
      <c r="V23651" s="65"/>
      <c r="W23651" s="65"/>
      <c r="X23651" s="65"/>
      <c r="Y23651" s="65"/>
      <c r="Z23651" s="65"/>
      <c r="AA23651" s="65"/>
      <c r="AB23651" s="65"/>
      <c r="AC23651" s="65"/>
      <c r="AD23651" s="65"/>
      <c r="AE23651" s="65"/>
      <c r="AF23651" s="65"/>
      <c r="AG23651" s="65"/>
      <c r="AH23651" s="65"/>
    </row>
    <row r="23652" spans="4:34" ht="12.75" customHeight="1">
      <c r="D23652" s="51"/>
      <c r="E23652" s="52"/>
      <c r="F23652" s="52"/>
      <c r="G23652" s="53"/>
      <c r="H23652" s="53"/>
      <c r="I23652" s="53"/>
      <c r="J23652" s="65"/>
      <c r="K23652" s="65"/>
      <c r="L23652" s="65"/>
      <c r="M23652" s="65"/>
      <c r="N23652" s="65"/>
      <c r="O23652" s="65"/>
      <c r="P23652" s="65"/>
      <c r="Q23652" s="65"/>
      <c r="R23652" s="65"/>
      <c r="S23652" s="65"/>
      <c r="T23652" s="65"/>
      <c r="U23652" s="65"/>
      <c r="V23652" s="65"/>
      <c r="W23652" s="65"/>
      <c r="X23652" s="65"/>
      <c r="Y23652" s="65"/>
      <c r="Z23652" s="65"/>
      <c r="AA23652" s="65"/>
      <c r="AB23652" s="65"/>
      <c r="AC23652" s="65"/>
      <c r="AD23652" s="65"/>
      <c r="AE23652" s="65"/>
      <c r="AF23652" s="65"/>
      <c r="AG23652" s="65"/>
      <c r="AH23652" s="65"/>
    </row>
    <row r="23653" spans="4:34" ht="12.75" customHeight="1">
      <c r="D23653" s="51"/>
      <c r="E23653" s="52"/>
      <c r="F23653" s="52"/>
      <c r="G23653" s="53"/>
      <c r="H23653" s="53"/>
      <c r="I23653" s="53"/>
      <c r="J23653" s="65"/>
      <c r="K23653" s="65"/>
      <c r="L23653" s="65"/>
      <c r="M23653" s="65"/>
      <c r="N23653" s="65"/>
      <c r="O23653" s="65"/>
      <c r="P23653" s="65"/>
      <c r="Q23653" s="65"/>
      <c r="R23653" s="65"/>
      <c r="S23653" s="65"/>
      <c r="T23653" s="65"/>
      <c r="U23653" s="65"/>
      <c r="V23653" s="65"/>
      <c r="W23653" s="65"/>
      <c r="X23653" s="65"/>
      <c r="Y23653" s="65"/>
      <c r="Z23653" s="65"/>
      <c r="AA23653" s="65"/>
      <c r="AB23653" s="65"/>
      <c r="AC23653" s="65"/>
      <c r="AD23653" s="65"/>
      <c r="AE23653" s="65"/>
      <c r="AF23653" s="65"/>
      <c r="AG23653" s="65"/>
      <c r="AH23653" s="65"/>
    </row>
    <row r="23654" spans="4:34" ht="12.75" customHeight="1">
      <c r="D23654" s="51"/>
      <c r="E23654" s="52"/>
      <c r="F23654" s="52"/>
      <c r="G23654" s="53"/>
      <c r="H23654" s="53"/>
      <c r="I23654" s="53"/>
      <c r="J23654" s="65"/>
      <c r="K23654" s="65"/>
      <c r="L23654" s="65"/>
      <c r="M23654" s="65"/>
      <c r="N23654" s="65"/>
      <c r="O23654" s="65"/>
      <c r="P23654" s="65"/>
      <c r="Q23654" s="65"/>
      <c r="R23654" s="65"/>
      <c r="S23654" s="65"/>
      <c r="T23654" s="65"/>
      <c r="U23654" s="65"/>
      <c r="V23654" s="65"/>
      <c r="W23654" s="65"/>
      <c r="X23654" s="65"/>
      <c r="Y23654" s="65"/>
      <c r="Z23654" s="65"/>
      <c r="AA23654" s="65"/>
      <c r="AB23654" s="65"/>
      <c r="AC23654" s="65"/>
      <c r="AD23654" s="65"/>
      <c r="AE23654" s="65"/>
      <c r="AF23654" s="65"/>
      <c r="AG23654" s="65"/>
      <c r="AH23654" s="65"/>
    </row>
    <row r="23655" spans="4:34" ht="12.75" customHeight="1">
      <c r="D23655" s="51"/>
      <c r="E23655" s="52"/>
      <c r="F23655" s="52"/>
      <c r="G23655" s="53"/>
      <c r="H23655" s="53"/>
      <c r="I23655" s="53"/>
      <c r="J23655" s="65"/>
      <c r="K23655" s="65"/>
      <c r="L23655" s="65"/>
      <c r="M23655" s="65"/>
      <c r="N23655" s="65"/>
      <c r="O23655" s="65"/>
      <c r="P23655" s="65"/>
      <c r="Q23655" s="65"/>
      <c r="R23655" s="65"/>
      <c r="S23655" s="65"/>
      <c r="T23655" s="65"/>
      <c r="U23655" s="65"/>
      <c r="V23655" s="65"/>
      <c r="W23655" s="65"/>
      <c r="X23655" s="65"/>
      <c r="Y23655" s="65"/>
      <c r="Z23655" s="65"/>
      <c r="AA23655" s="65"/>
      <c r="AB23655" s="65"/>
      <c r="AC23655" s="65"/>
      <c r="AD23655" s="65"/>
      <c r="AE23655" s="65"/>
      <c r="AF23655" s="65"/>
      <c r="AG23655" s="65"/>
      <c r="AH23655" s="65"/>
    </row>
    <row r="23656" spans="4:34" ht="12.75" customHeight="1">
      <c r="D23656" s="51"/>
      <c r="E23656" s="52"/>
      <c r="F23656" s="52"/>
      <c r="G23656" s="53"/>
      <c r="H23656" s="53"/>
      <c r="I23656" s="53"/>
      <c r="J23656" s="65"/>
      <c r="K23656" s="65"/>
      <c r="L23656" s="65"/>
      <c r="M23656" s="65"/>
      <c r="N23656" s="65"/>
      <c r="O23656" s="65"/>
      <c r="P23656" s="65"/>
      <c r="Q23656" s="65"/>
      <c r="R23656" s="65"/>
      <c r="S23656" s="65"/>
      <c r="T23656" s="65"/>
      <c r="U23656" s="65"/>
      <c r="V23656" s="65"/>
      <c r="W23656" s="65"/>
      <c r="X23656" s="65"/>
      <c r="Y23656" s="65"/>
      <c r="Z23656" s="65"/>
      <c r="AA23656" s="65"/>
      <c r="AB23656" s="65"/>
      <c r="AC23656" s="65"/>
      <c r="AD23656" s="65"/>
      <c r="AE23656" s="65"/>
      <c r="AF23656" s="65"/>
      <c r="AG23656" s="65"/>
      <c r="AH23656" s="65"/>
    </row>
    <row r="23657" spans="4:34" ht="12.75" customHeight="1">
      <c r="D23657" s="51"/>
      <c r="E23657" s="52"/>
      <c r="F23657" s="52"/>
      <c r="G23657" s="53"/>
      <c r="H23657" s="53"/>
      <c r="I23657" s="53"/>
      <c r="J23657" s="65"/>
      <c r="K23657" s="65"/>
      <c r="L23657" s="65"/>
      <c r="M23657" s="65"/>
      <c r="N23657" s="65"/>
      <c r="O23657" s="65"/>
      <c r="P23657" s="65"/>
      <c r="Q23657" s="65"/>
      <c r="R23657" s="65"/>
      <c r="S23657" s="65"/>
      <c r="T23657" s="65"/>
      <c r="U23657" s="65"/>
      <c r="V23657" s="65"/>
      <c r="W23657" s="65"/>
      <c r="X23657" s="65"/>
      <c r="Y23657" s="65"/>
      <c r="Z23657" s="65"/>
      <c r="AA23657" s="65"/>
      <c r="AB23657" s="65"/>
      <c r="AC23657" s="65"/>
      <c r="AD23657" s="65"/>
      <c r="AE23657" s="65"/>
      <c r="AF23657" s="65"/>
      <c r="AG23657" s="65"/>
      <c r="AH23657" s="65"/>
    </row>
    <row r="23658" spans="4:34" ht="12.75" customHeight="1">
      <c r="D23658" s="51"/>
      <c r="E23658" s="52"/>
      <c r="F23658" s="52"/>
      <c r="G23658" s="53"/>
      <c r="H23658" s="53"/>
      <c r="I23658" s="53"/>
      <c r="J23658" s="65"/>
      <c r="K23658" s="65"/>
      <c r="L23658" s="65"/>
      <c r="M23658" s="65"/>
      <c r="N23658" s="65"/>
      <c r="O23658" s="65"/>
      <c r="P23658" s="65"/>
      <c r="Q23658" s="65"/>
      <c r="R23658" s="65"/>
      <c r="S23658" s="65"/>
      <c r="T23658" s="65"/>
      <c r="U23658" s="65"/>
      <c r="V23658" s="65"/>
      <c r="W23658" s="65"/>
      <c r="X23658" s="65"/>
      <c r="Y23658" s="65"/>
      <c r="Z23658" s="65"/>
      <c r="AA23658" s="65"/>
      <c r="AB23658" s="65"/>
      <c r="AC23658" s="65"/>
      <c r="AD23658" s="65"/>
      <c r="AE23658" s="65"/>
      <c r="AF23658" s="65"/>
      <c r="AG23658" s="65"/>
      <c r="AH23658" s="65"/>
    </row>
    <row r="23659" spans="4:34" ht="12.75" customHeight="1">
      <c r="D23659" s="51"/>
      <c r="E23659" s="52"/>
      <c r="F23659" s="52"/>
      <c r="G23659" s="53"/>
      <c r="H23659" s="53"/>
      <c r="I23659" s="53"/>
      <c r="J23659" s="65"/>
      <c r="K23659" s="65"/>
      <c r="L23659" s="65"/>
      <c r="M23659" s="65"/>
      <c r="N23659" s="65"/>
      <c r="O23659" s="65"/>
      <c r="P23659" s="65"/>
      <c r="Q23659" s="65"/>
      <c r="R23659" s="65"/>
      <c r="S23659" s="65"/>
      <c r="T23659" s="65"/>
      <c r="U23659" s="65"/>
      <c r="V23659" s="65"/>
      <c r="W23659" s="65"/>
      <c r="X23659" s="65"/>
      <c r="Y23659" s="65"/>
      <c r="Z23659" s="65"/>
      <c r="AA23659" s="65"/>
      <c r="AB23659" s="65"/>
      <c r="AC23659" s="65"/>
      <c r="AD23659" s="65"/>
      <c r="AE23659" s="65"/>
      <c r="AF23659" s="65"/>
      <c r="AG23659" s="65"/>
      <c r="AH23659" s="65"/>
    </row>
    <row r="23660" spans="4:34" ht="12.75" customHeight="1">
      <c r="D23660" s="51"/>
      <c r="E23660" s="52"/>
      <c r="F23660" s="52"/>
      <c r="G23660" s="53"/>
      <c r="H23660" s="53"/>
      <c r="I23660" s="53"/>
      <c r="J23660" s="65"/>
      <c r="K23660" s="65"/>
      <c r="L23660" s="65"/>
      <c r="M23660" s="65"/>
      <c r="N23660" s="65"/>
      <c r="O23660" s="65"/>
      <c r="P23660" s="65"/>
      <c r="Q23660" s="65"/>
      <c r="R23660" s="65"/>
      <c r="S23660" s="65"/>
      <c r="T23660" s="65"/>
      <c r="U23660" s="65"/>
      <c r="V23660" s="65"/>
      <c r="W23660" s="65"/>
      <c r="X23660" s="65"/>
      <c r="Y23660" s="65"/>
      <c r="Z23660" s="65"/>
      <c r="AA23660" s="65"/>
      <c r="AB23660" s="65"/>
      <c r="AC23660" s="65"/>
      <c r="AD23660" s="65"/>
      <c r="AE23660" s="65"/>
      <c r="AF23660" s="65"/>
      <c r="AG23660" s="65"/>
      <c r="AH23660" s="65"/>
    </row>
    <row r="23661" spans="4:34" ht="12.75" customHeight="1">
      <c r="D23661" s="51"/>
      <c r="E23661" s="52"/>
      <c r="F23661" s="52"/>
      <c r="G23661" s="53"/>
      <c r="H23661" s="53"/>
      <c r="I23661" s="53"/>
      <c r="J23661" s="65"/>
      <c r="K23661" s="65"/>
      <c r="L23661" s="65"/>
      <c r="M23661" s="65"/>
      <c r="N23661" s="65"/>
      <c r="O23661" s="65"/>
      <c r="P23661" s="65"/>
      <c r="Q23661" s="65"/>
      <c r="R23661" s="65"/>
      <c r="S23661" s="65"/>
      <c r="T23661" s="65"/>
      <c r="U23661" s="65"/>
      <c r="V23661" s="65"/>
      <c r="W23661" s="65"/>
      <c r="X23661" s="65"/>
      <c r="Y23661" s="65"/>
      <c r="Z23661" s="65"/>
      <c r="AA23661" s="65"/>
      <c r="AB23661" s="65"/>
      <c r="AC23661" s="65"/>
      <c r="AD23661" s="65"/>
      <c r="AE23661" s="65"/>
      <c r="AF23661" s="65"/>
      <c r="AG23661" s="65"/>
      <c r="AH23661" s="65"/>
    </row>
    <row r="23662" spans="4:34" ht="12.75" customHeight="1">
      <c r="D23662" s="51"/>
      <c r="E23662" s="52"/>
      <c r="F23662" s="52"/>
      <c r="G23662" s="53"/>
      <c r="H23662" s="53"/>
      <c r="I23662" s="53"/>
      <c r="J23662" s="65"/>
      <c r="K23662" s="65"/>
      <c r="L23662" s="65"/>
      <c r="M23662" s="65"/>
      <c r="N23662" s="65"/>
      <c r="O23662" s="65"/>
      <c r="P23662" s="65"/>
      <c r="Q23662" s="65"/>
      <c r="R23662" s="65"/>
      <c r="S23662" s="65"/>
      <c r="T23662" s="65"/>
      <c r="U23662" s="65"/>
      <c r="V23662" s="65"/>
      <c r="W23662" s="65"/>
      <c r="X23662" s="65"/>
      <c r="Y23662" s="65"/>
      <c r="Z23662" s="65"/>
      <c r="AA23662" s="65"/>
      <c r="AB23662" s="65"/>
      <c r="AC23662" s="65"/>
      <c r="AD23662" s="65"/>
      <c r="AE23662" s="65"/>
      <c r="AF23662" s="65"/>
      <c r="AG23662" s="65"/>
      <c r="AH23662" s="65"/>
    </row>
    <row r="23663" spans="4:34" ht="12.75" customHeight="1">
      <c r="D23663" s="51"/>
      <c r="E23663" s="52"/>
      <c r="F23663" s="52"/>
      <c r="G23663" s="53"/>
      <c r="H23663" s="53"/>
      <c r="I23663" s="53"/>
      <c r="J23663" s="65"/>
      <c r="K23663" s="65"/>
      <c r="L23663" s="65"/>
      <c r="M23663" s="65"/>
      <c r="N23663" s="65"/>
      <c r="O23663" s="65"/>
      <c r="P23663" s="65"/>
      <c r="Q23663" s="65"/>
      <c r="R23663" s="65"/>
      <c r="S23663" s="65"/>
      <c r="T23663" s="65"/>
      <c r="U23663" s="65"/>
      <c r="V23663" s="65"/>
      <c r="W23663" s="65"/>
      <c r="X23663" s="65"/>
      <c r="Y23663" s="65"/>
      <c r="Z23663" s="65"/>
      <c r="AA23663" s="65"/>
      <c r="AB23663" s="65"/>
      <c r="AC23663" s="65"/>
      <c r="AD23663" s="65"/>
      <c r="AE23663" s="65"/>
      <c r="AF23663" s="65"/>
      <c r="AG23663" s="65"/>
      <c r="AH23663" s="65"/>
    </row>
    <row r="23664" spans="4:34" ht="12.75" customHeight="1">
      <c r="D23664" s="51"/>
      <c r="E23664" s="52"/>
      <c r="F23664" s="52"/>
      <c r="G23664" s="53"/>
      <c r="H23664" s="53"/>
      <c r="I23664" s="53"/>
      <c r="J23664" s="65"/>
      <c r="K23664" s="65"/>
      <c r="L23664" s="65"/>
      <c r="M23664" s="65"/>
      <c r="N23664" s="65"/>
      <c r="O23664" s="65"/>
      <c r="P23664" s="65"/>
      <c r="Q23664" s="65"/>
      <c r="R23664" s="65"/>
      <c r="S23664" s="65"/>
      <c r="T23664" s="65"/>
      <c r="U23664" s="65"/>
      <c r="V23664" s="65"/>
      <c r="W23664" s="65"/>
      <c r="X23664" s="65"/>
      <c r="Y23664" s="65"/>
      <c r="Z23664" s="65"/>
      <c r="AA23664" s="65"/>
      <c r="AB23664" s="65"/>
      <c r="AC23664" s="65"/>
      <c r="AD23664" s="65"/>
      <c r="AE23664" s="65"/>
      <c r="AF23664" s="65"/>
      <c r="AG23664" s="65"/>
      <c r="AH23664" s="65"/>
    </row>
    <row r="23665" spans="4:34" ht="12.75" customHeight="1">
      <c r="D23665" s="51"/>
      <c r="E23665" s="52"/>
      <c r="F23665" s="52"/>
      <c r="G23665" s="53"/>
      <c r="H23665" s="53"/>
      <c r="I23665" s="53"/>
      <c r="J23665" s="65"/>
      <c r="K23665" s="65"/>
      <c r="L23665" s="65"/>
      <c r="M23665" s="65"/>
      <c r="N23665" s="65"/>
      <c r="O23665" s="65"/>
      <c r="P23665" s="65"/>
      <c r="Q23665" s="65"/>
      <c r="R23665" s="65"/>
      <c r="S23665" s="65"/>
      <c r="T23665" s="65"/>
      <c r="U23665" s="65"/>
      <c r="V23665" s="65"/>
      <c r="W23665" s="65"/>
      <c r="X23665" s="65"/>
      <c r="Y23665" s="65"/>
      <c r="Z23665" s="65"/>
      <c r="AA23665" s="65"/>
      <c r="AB23665" s="65"/>
      <c r="AC23665" s="65"/>
      <c r="AD23665" s="65"/>
      <c r="AE23665" s="65"/>
      <c r="AF23665" s="65"/>
      <c r="AG23665" s="65"/>
      <c r="AH23665" s="65"/>
    </row>
    <row r="23666" spans="4:34" ht="12.75" customHeight="1">
      <c r="D23666" s="51"/>
      <c r="E23666" s="52"/>
      <c r="F23666" s="52"/>
      <c r="G23666" s="53"/>
      <c r="H23666" s="53"/>
      <c r="I23666" s="53"/>
      <c r="J23666" s="65"/>
      <c r="K23666" s="65"/>
      <c r="L23666" s="65"/>
      <c r="M23666" s="65"/>
      <c r="N23666" s="65"/>
      <c r="O23666" s="65"/>
      <c r="P23666" s="65"/>
      <c r="Q23666" s="65"/>
      <c r="R23666" s="65"/>
      <c r="S23666" s="65"/>
      <c r="T23666" s="65"/>
      <c r="U23666" s="65"/>
      <c r="V23666" s="65"/>
      <c r="W23666" s="65"/>
      <c r="X23666" s="65"/>
      <c r="Y23666" s="65"/>
      <c r="Z23666" s="65"/>
      <c r="AA23666" s="65"/>
      <c r="AB23666" s="65"/>
      <c r="AC23666" s="65"/>
      <c r="AD23666" s="65"/>
      <c r="AE23666" s="65"/>
      <c r="AF23666" s="65"/>
      <c r="AG23666" s="65"/>
      <c r="AH23666" s="65"/>
    </row>
    <row r="23667" spans="4:34" ht="12.75" customHeight="1">
      <c r="D23667" s="51"/>
      <c r="E23667" s="52"/>
      <c r="F23667" s="52"/>
      <c r="G23667" s="53"/>
      <c r="H23667" s="53"/>
      <c r="I23667" s="53"/>
      <c r="J23667" s="65"/>
      <c r="K23667" s="65"/>
      <c r="L23667" s="65"/>
      <c r="M23667" s="65"/>
      <c r="N23667" s="65"/>
      <c r="O23667" s="65"/>
      <c r="P23667" s="65"/>
      <c r="Q23667" s="65"/>
      <c r="R23667" s="65"/>
      <c r="S23667" s="65"/>
      <c r="T23667" s="65"/>
      <c r="U23667" s="65"/>
      <c r="V23667" s="65"/>
      <c r="W23667" s="65"/>
      